>
      <c r="G54777" s="676"/>
      <c r="H54777" s="677"/>
      <c r="I54777" s="676"/>
    </row>
    <row r="54778" spans="1:9" ht="18" hidden="1" customHeight="1">
      <c r="A54778" s="676"/>
      <c r="B54778" s="677"/>
      <c r="C54778" s="676"/>
      <c r="D54778" s="677"/>
      <c r="E54778" s="676"/>
      <c r="F54778" s="677"/>
      <c r="G54778" s="676"/>
      <c r="H54778" s="677"/>
      <c r="I54778" s="676"/>
    </row>
    <row r="54779" spans="1:9" ht="18" hidden="1" customHeight="1">
      <c r="A54779" s="676"/>
      <c r="B54779" s="677"/>
      <c r="C54779" s="676"/>
      <c r="D54779" s="677"/>
      <c r="E54779" s="676"/>
      <c r="F54779" s="677"/>
      <c r="G54779" s="676"/>
      <c r="H54779" s="677"/>
      <c r="I54779" s="676"/>
    </row>
    <row r="54780" spans="1:9" ht="18" hidden="1" customHeight="1">
      <c r="A54780" s="676"/>
      <c r="B54780" s="677"/>
      <c r="C54780" s="676"/>
      <c r="D54780" s="677"/>
      <c r="E54780" s="676"/>
      <c r="F54780" s="677"/>
      <c r="G54780" s="676"/>
      <c r="H54780" s="677"/>
      <c r="I54780" s="676"/>
    </row>
    <row r="54781" spans="1:9" ht="18" hidden="1" customHeight="1">
      <c r="A54781" s="676"/>
      <c r="B54781" s="677"/>
      <c r="C54781" s="676"/>
      <c r="D54781" s="677"/>
      <c r="E54781" s="676"/>
      <c r="F54781" s="677"/>
      <c r="G54781" s="676"/>
      <c r="H54781" s="677"/>
      <c r="I54781" s="676"/>
    </row>
    <row r="54782" spans="1:9" ht="18" hidden="1" customHeight="1">
      <c r="A54782" s="676"/>
      <c r="B54782" s="677"/>
      <c r="C54782" s="676"/>
      <c r="D54782" s="677"/>
      <c r="E54782" s="676"/>
      <c r="F54782" s="677"/>
      <c r="G54782" s="676"/>
      <c r="H54782" s="677"/>
      <c r="I54782" s="676"/>
    </row>
    <row r="54783" spans="1:9" ht="18" hidden="1" customHeight="1">
      <c r="A54783" s="676"/>
      <c r="B54783" s="677"/>
      <c r="C54783" s="676"/>
      <c r="D54783" s="677"/>
      <c r="E54783" s="676"/>
      <c r="F54783" s="677"/>
      <c r="G54783" s="676"/>
      <c r="H54783" s="677"/>
      <c r="I54783" s="676"/>
    </row>
    <row r="54784" spans="1:9" ht="18" hidden="1" customHeight="1">
      <c r="A54784" s="676"/>
      <c r="B54784" s="677"/>
      <c r="C54784" s="676"/>
      <c r="D54784" s="677"/>
      <c r="E54784" s="676"/>
      <c r="F54784" s="677"/>
      <c r="G54784" s="676"/>
      <c r="H54784" s="677"/>
      <c r="I54784" s="676"/>
    </row>
    <row r="54785" spans="1:9" ht="18" hidden="1" customHeight="1">
      <c r="A54785" s="676"/>
      <c r="B54785" s="677"/>
      <c r="C54785" s="676"/>
      <c r="D54785" s="677"/>
      <c r="E54785" s="676"/>
      <c r="F54785" s="677"/>
      <c r="G54785" s="676"/>
      <c r="H54785" s="677"/>
      <c r="I54785" s="676"/>
    </row>
    <row r="54786" spans="1:9" ht="18" hidden="1" customHeight="1">
      <c r="A54786" s="676"/>
      <c r="B54786" s="677"/>
      <c r="C54786" s="676"/>
      <c r="D54786" s="677"/>
      <c r="E54786" s="676"/>
      <c r="F54786" s="677"/>
      <c r="G54786" s="676"/>
      <c r="H54786" s="677"/>
      <c r="I54786" s="676"/>
    </row>
    <row r="54787" spans="1:9" ht="18" hidden="1" customHeight="1">
      <c r="A54787" s="676"/>
      <c r="B54787" s="677"/>
      <c r="C54787" s="676"/>
      <c r="D54787" s="677"/>
      <c r="E54787" s="676"/>
      <c r="F54787" s="677"/>
      <c r="G54787" s="676"/>
      <c r="H54787" s="677"/>
      <c r="I54787" s="676"/>
    </row>
    <row r="54788" spans="1:9" ht="18" hidden="1" customHeight="1">
      <c r="A54788" s="676"/>
      <c r="B54788" s="677"/>
      <c r="C54788" s="676"/>
      <c r="D54788" s="677"/>
      <c r="E54788" s="676"/>
      <c r="F54788" s="677"/>
      <c r="G54788" s="676"/>
      <c r="H54788" s="677"/>
      <c r="I54788" s="676"/>
    </row>
    <row r="54789" spans="1:9" ht="18" hidden="1" customHeight="1">
      <c r="A54789" s="676"/>
      <c r="B54789" s="677"/>
      <c r="C54789" s="676"/>
      <c r="D54789" s="677"/>
      <c r="E54789" s="676"/>
      <c r="F54789" s="677"/>
      <c r="G54789" s="676"/>
      <c r="H54789" s="677"/>
      <c r="I54789" s="676"/>
    </row>
    <row r="54790" spans="1:9" ht="18" hidden="1" customHeight="1">
      <c r="A54790" s="676"/>
      <c r="B54790" s="677"/>
      <c r="C54790" s="676"/>
      <c r="D54790" s="677"/>
      <c r="E54790" s="676"/>
      <c r="F54790" s="677"/>
      <c r="G54790" s="676"/>
      <c r="H54790" s="677"/>
      <c r="I54790" s="676"/>
    </row>
    <row r="54791" spans="1:9" ht="18" hidden="1" customHeight="1">
      <c r="A54791" s="676"/>
      <c r="B54791" s="677"/>
      <c r="C54791" s="676"/>
      <c r="D54791" s="677"/>
      <c r="E54791" s="676"/>
      <c r="F54791" s="677"/>
      <c r="G54791" s="676"/>
      <c r="H54791" s="677"/>
      <c r="I54791" s="676"/>
    </row>
    <row r="54792" spans="1:9" ht="18" hidden="1" customHeight="1">
      <c r="A54792" s="676"/>
      <c r="B54792" s="677"/>
      <c r="C54792" s="676"/>
      <c r="D54792" s="677"/>
      <c r="E54792" s="676"/>
      <c r="F54792" s="677"/>
      <c r="G54792" s="676"/>
      <c r="H54792" s="677"/>
      <c r="I54792" s="676"/>
    </row>
    <row r="54793" spans="1:9" ht="18" hidden="1" customHeight="1">
      <c r="A54793" s="676"/>
      <c r="B54793" s="677"/>
      <c r="C54793" s="676"/>
      <c r="D54793" s="677"/>
      <c r="E54793" s="676"/>
      <c r="F54793" s="677"/>
      <c r="G54793" s="676"/>
      <c r="H54793" s="677"/>
      <c r="I54793" s="676"/>
    </row>
    <row r="54794" spans="1:9" ht="18" hidden="1" customHeight="1">
      <c r="A54794" s="676"/>
      <c r="B54794" s="677"/>
      <c r="C54794" s="676"/>
      <c r="D54794" s="677"/>
      <c r="E54794" s="676"/>
      <c r="F54794" s="677"/>
      <c r="G54794" s="676"/>
      <c r="H54794" s="677"/>
      <c r="I54794" s="676"/>
    </row>
    <row r="54795" spans="1:9" ht="18" hidden="1" customHeight="1">
      <c r="A54795" s="676"/>
      <c r="B54795" s="677"/>
      <c r="C54795" s="676"/>
      <c r="D54795" s="677"/>
      <c r="E54795" s="676"/>
      <c r="F54795" s="677"/>
      <c r="G54795" s="676"/>
      <c r="H54795" s="677"/>
      <c r="I54795" s="676"/>
    </row>
    <row r="54796" spans="1:9" ht="18" hidden="1" customHeight="1">
      <c r="A54796" s="676"/>
      <c r="B54796" s="677"/>
      <c r="C54796" s="676"/>
      <c r="D54796" s="677"/>
      <c r="E54796" s="676"/>
      <c r="F54796" s="677"/>
      <c r="G54796" s="676"/>
      <c r="H54796" s="677"/>
      <c r="I54796" s="676"/>
    </row>
    <row r="54797" spans="1:9" ht="18" hidden="1" customHeight="1">
      <c r="A54797" s="676"/>
      <c r="B54797" s="677"/>
      <c r="C54797" s="676"/>
      <c r="D54797" s="677"/>
      <c r="E54797" s="676"/>
      <c r="F54797" s="677"/>
      <c r="G54797" s="676"/>
      <c r="H54797" s="677"/>
      <c r="I54797" s="676"/>
    </row>
    <row r="54798" spans="1:9" ht="18" hidden="1" customHeight="1">
      <c r="A54798" s="676"/>
      <c r="B54798" s="677"/>
      <c r="C54798" s="676"/>
      <c r="D54798" s="677"/>
      <c r="E54798" s="676"/>
      <c r="F54798" s="677"/>
      <c r="G54798" s="676"/>
      <c r="H54798" s="677"/>
      <c r="I54798" s="676"/>
    </row>
    <row r="54799" spans="1:9" ht="18" hidden="1" customHeight="1">
      <c r="A54799" s="676"/>
      <c r="B54799" s="677"/>
      <c r="C54799" s="676"/>
      <c r="D54799" s="677"/>
      <c r="E54799" s="676"/>
      <c r="F54799" s="677"/>
      <c r="G54799" s="676"/>
      <c r="H54799" s="677"/>
      <c r="I54799" s="676"/>
    </row>
    <row r="54800" spans="1:9" ht="18" hidden="1" customHeight="1">
      <c r="A54800" s="676"/>
      <c r="B54800" s="677"/>
      <c r="C54800" s="676"/>
      <c r="D54800" s="677"/>
      <c r="E54800" s="676"/>
      <c r="F54800" s="677"/>
      <c r="G54800" s="676"/>
      <c r="H54800" s="677"/>
      <c r="I54800" s="676"/>
    </row>
    <row r="54801" spans="1:9" ht="18" hidden="1" customHeight="1">
      <c r="A54801" s="676"/>
      <c r="B54801" s="677"/>
      <c r="C54801" s="676"/>
      <c r="D54801" s="677"/>
      <c r="E54801" s="676"/>
      <c r="F54801" s="677"/>
      <c r="G54801" s="676"/>
      <c r="H54801" s="677"/>
      <c r="I54801" s="676"/>
    </row>
    <row r="54802" spans="1:9" ht="18" hidden="1" customHeight="1">
      <c r="A54802" s="676"/>
      <c r="B54802" s="677"/>
      <c r="C54802" s="676"/>
      <c r="D54802" s="677"/>
      <c r="E54802" s="676"/>
      <c r="F54802" s="677"/>
      <c r="G54802" s="676"/>
      <c r="H54802" s="677"/>
      <c r="I54802" s="676"/>
    </row>
    <row r="54803" spans="1:9" ht="18" hidden="1" customHeight="1">
      <c r="A54803" s="676"/>
      <c r="B54803" s="677"/>
      <c r="C54803" s="676"/>
      <c r="D54803" s="677"/>
      <c r="E54803" s="676"/>
      <c r="F54803" s="677"/>
      <c r="G54803" s="676"/>
      <c r="H54803" s="677"/>
      <c r="I54803" s="676"/>
    </row>
    <row r="54804" spans="1:9" ht="18" hidden="1" customHeight="1">
      <c r="A54804" s="676"/>
      <c r="B54804" s="677"/>
      <c r="C54804" s="676"/>
      <c r="D54804" s="677"/>
      <c r="E54804" s="676"/>
      <c r="F54804" s="677"/>
      <c r="G54804" s="676"/>
      <c r="H54804" s="677"/>
      <c r="I54804" s="676"/>
    </row>
    <row r="54805" spans="1:9" ht="18" hidden="1" customHeight="1">
      <c r="A54805" s="676"/>
      <c r="B54805" s="677"/>
      <c r="C54805" s="676"/>
      <c r="D54805" s="677"/>
      <c r="E54805" s="676"/>
      <c r="F54805" s="677"/>
      <c r="G54805" s="676"/>
      <c r="H54805" s="677"/>
      <c r="I54805" s="676"/>
    </row>
    <row r="54806" spans="1:9" ht="18" hidden="1" customHeight="1">
      <c r="A54806" s="676"/>
      <c r="B54806" s="677"/>
      <c r="C54806" s="676"/>
      <c r="D54806" s="677"/>
      <c r="E54806" s="676"/>
      <c r="F54806" s="677"/>
      <c r="G54806" s="676"/>
      <c r="H54806" s="677"/>
      <c r="I54806" s="676"/>
    </row>
    <row r="54807" spans="1:9" ht="18" hidden="1" customHeight="1">
      <c r="A54807" s="676"/>
      <c r="B54807" s="677"/>
      <c r="C54807" s="676"/>
      <c r="D54807" s="677"/>
      <c r="E54807" s="676"/>
      <c r="F54807" s="677"/>
      <c r="G54807" s="676"/>
      <c r="H54807" s="677"/>
      <c r="I54807" s="676"/>
    </row>
    <row r="54808" spans="1:9" ht="18" hidden="1" customHeight="1">
      <c r="A54808" s="676"/>
      <c r="B54808" s="677"/>
      <c r="C54808" s="676"/>
      <c r="D54808" s="677"/>
      <c r="E54808" s="676"/>
      <c r="F54808" s="677"/>
      <c r="G54808" s="676"/>
      <c r="H54808" s="677"/>
      <c r="I54808" s="676"/>
    </row>
    <row r="54809" spans="1:9" ht="18" hidden="1" customHeight="1">
      <c r="A54809" s="676"/>
      <c r="B54809" s="677"/>
      <c r="C54809" s="676"/>
      <c r="D54809" s="677"/>
      <c r="E54809" s="676"/>
      <c r="F54809" s="677"/>
      <c r="G54809" s="676"/>
      <c r="H54809" s="677"/>
      <c r="I54809" s="676"/>
    </row>
    <row r="54810" spans="1:9" ht="18" hidden="1" customHeight="1">
      <c r="A54810" s="676"/>
      <c r="B54810" s="677"/>
      <c r="C54810" s="676"/>
      <c r="D54810" s="677"/>
      <c r="E54810" s="676"/>
      <c r="F54810" s="677"/>
      <c r="G54810" s="676"/>
      <c r="H54810" s="677"/>
      <c r="I54810" s="676"/>
    </row>
    <row r="54811" spans="1:9" ht="18" hidden="1" customHeight="1">
      <c r="A54811" s="676"/>
      <c r="B54811" s="677"/>
      <c r="C54811" s="676"/>
      <c r="D54811" s="677"/>
      <c r="E54811" s="676"/>
      <c r="F54811" s="677"/>
      <c r="G54811" s="676"/>
      <c r="H54811" s="677"/>
      <c r="I54811" s="676"/>
    </row>
    <row r="54812" spans="1:9" ht="18" hidden="1" customHeight="1">
      <c r="A54812" s="676"/>
      <c r="B54812" s="677"/>
      <c r="C54812" s="676"/>
      <c r="D54812" s="677"/>
      <c r="E54812" s="676"/>
      <c r="F54812" s="677"/>
      <c r="G54812" s="676"/>
      <c r="H54812" s="677"/>
      <c r="I54812" s="676"/>
    </row>
    <row r="54813" spans="1:9" ht="18" hidden="1" customHeight="1">
      <c r="A54813" s="676"/>
      <c r="B54813" s="677"/>
      <c r="C54813" s="676"/>
      <c r="D54813" s="677"/>
      <c r="E54813" s="676"/>
      <c r="F54813" s="677"/>
      <c r="G54813" s="676"/>
      <c r="H54813" s="677"/>
      <c r="I54813" s="676"/>
    </row>
    <row r="54814" spans="1:9" ht="18" hidden="1" customHeight="1">
      <c r="A54814" s="676"/>
      <c r="B54814" s="677"/>
      <c r="C54814" s="676"/>
      <c r="D54814" s="677"/>
      <c r="E54814" s="676"/>
      <c r="F54814" s="677"/>
      <c r="G54814" s="676"/>
      <c r="H54814" s="677"/>
      <c r="I54814" s="676"/>
    </row>
    <row r="54815" spans="1:9" ht="18" hidden="1" customHeight="1">
      <c r="A54815" s="676"/>
      <c r="B54815" s="677"/>
      <c r="C54815" s="676"/>
      <c r="D54815" s="677"/>
      <c r="E54815" s="676"/>
      <c r="F54815" s="677"/>
      <c r="G54815" s="676"/>
      <c r="H54815" s="677"/>
      <c r="I54815" s="676"/>
    </row>
    <row r="54816" spans="1:9" ht="18" hidden="1" customHeight="1">
      <c r="A54816" s="676"/>
      <c r="B54816" s="677"/>
      <c r="C54816" s="676"/>
      <c r="D54816" s="677"/>
      <c r="E54816" s="676"/>
      <c r="F54816" s="677"/>
      <c r="G54816" s="676"/>
      <c r="H54816" s="677"/>
      <c r="I54816" s="676"/>
    </row>
    <row r="54817" spans="1:9" ht="18" hidden="1" customHeight="1">
      <c r="A54817" s="676"/>
      <c r="B54817" s="677"/>
      <c r="C54817" s="676"/>
      <c r="D54817" s="677"/>
      <c r="E54817" s="676"/>
      <c r="F54817" s="677"/>
      <c r="G54817" s="676"/>
      <c r="H54817" s="677"/>
      <c r="I54817" s="676"/>
    </row>
    <row r="54818" spans="1:9" ht="18" hidden="1" customHeight="1">
      <c r="A54818" s="676"/>
      <c r="B54818" s="677"/>
      <c r="C54818" s="676"/>
      <c r="D54818" s="677"/>
      <c r="E54818" s="676"/>
      <c r="F54818" s="677"/>
      <c r="G54818" s="676"/>
      <c r="H54818" s="677"/>
      <c r="I54818" s="676"/>
    </row>
    <row r="54819" spans="1:9" ht="18" hidden="1" customHeight="1">
      <c r="A54819" s="676"/>
      <c r="B54819" s="677"/>
      <c r="C54819" s="676"/>
      <c r="D54819" s="677"/>
      <c r="E54819" s="676"/>
      <c r="F54819" s="677"/>
      <c r="G54819" s="676"/>
      <c r="H54819" s="677"/>
      <c r="I54819" s="676"/>
    </row>
    <row r="54820" spans="1:9" ht="18" hidden="1" customHeight="1">
      <c r="A54820" s="676"/>
      <c r="B54820" s="677"/>
      <c r="C54820" s="676"/>
      <c r="D54820" s="677"/>
      <c r="E54820" s="676"/>
      <c r="F54820" s="677"/>
      <c r="G54820" s="676"/>
      <c r="H54820" s="677"/>
      <c r="I54820" s="676"/>
    </row>
    <row r="54821" spans="1:9" ht="18" hidden="1" customHeight="1">
      <c r="A54821" s="676"/>
      <c r="B54821" s="677"/>
      <c r="C54821" s="676"/>
      <c r="D54821" s="677"/>
      <c r="E54821" s="676"/>
      <c r="F54821" s="677"/>
      <c r="G54821" s="676"/>
      <c r="H54821" s="677"/>
      <c r="I54821" s="676"/>
    </row>
    <row r="54822" spans="1:9" ht="18" hidden="1" customHeight="1">
      <c r="A54822" s="676"/>
      <c r="B54822" s="677"/>
      <c r="C54822" s="676"/>
      <c r="D54822" s="677"/>
      <c r="E54822" s="676"/>
      <c r="F54822" s="677"/>
      <c r="G54822" s="676"/>
      <c r="H54822" s="677"/>
      <c r="I54822" s="676"/>
    </row>
    <row r="54823" spans="1:9" ht="18" hidden="1" customHeight="1">
      <c r="A54823" s="676"/>
      <c r="B54823" s="677"/>
      <c r="C54823" s="676"/>
      <c r="D54823" s="677"/>
      <c r="E54823" s="676"/>
      <c r="F54823" s="677"/>
      <c r="G54823" s="676"/>
      <c r="H54823" s="677"/>
      <c r="I54823" s="676"/>
    </row>
    <row r="54824" spans="1:9" ht="18" hidden="1" customHeight="1">
      <c r="A54824" s="676"/>
      <c r="B54824" s="677"/>
      <c r="C54824" s="676"/>
      <c r="D54824" s="677"/>
      <c r="E54824" s="676"/>
      <c r="F54824" s="677"/>
      <c r="G54824" s="676"/>
      <c r="H54824" s="677"/>
      <c r="I54824" s="676"/>
    </row>
    <row r="54825" spans="1:9" ht="18" hidden="1" customHeight="1">
      <c r="A54825" s="676"/>
      <c r="B54825" s="677"/>
      <c r="C54825" s="676"/>
      <c r="D54825" s="677"/>
      <c r="E54825" s="676"/>
      <c r="F54825" s="677"/>
      <c r="G54825" s="676"/>
      <c r="H54825" s="677"/>
      <c r="I54825" s="676"/>
    </row>
    <row r="54826" spans="1:9" ht="18" hidden="1" customHeight="1">
      <c r="A54826" s="676"/>
      <c r="B54826" s="677"/>
      <c r="C54826" s="676"/>
      <c r="D54826" s="677"/>
      <c r="E54826" s="676"/>
      <c r="F54826" s="677"/>
      <c r="G54826" s="676"/>
      <c r="H54826" s="677"/>
      <c r="I54826" s="676"/>
    </row>
    <row r="54827" spans="1:9" ht="18" hidden="1" customHeight="1">
      <c r="A54827" s="676"/>
      <c r="B54827" s="677"/>
      <c r="C54827" s="676"/>
      <c r="D54827" s="677"/>
      <c r="E54827" s="676"/>
      <c r="F54827" s="677"/>
      <c r="G54827" s="676"/>
      <c r="H54827" s="677"/>
      <c r="I54827" s="676"/>
    </row>
    <row r="54828" spans="1:9" ht="18" hidden="1" customHeight="1">
      <c r="A54828" s="676"/>
      <c r="B54828" s="677"/>
      <c r="C54828" s="676"/>
      <c r="D54828" s="677"/>
      <c r="E54828" s="676"/>
      <c r="F54828" s="677"/>
      <c r="G54828" s="676"/>
      <c r="H54828" s="677"/>
      <c r="I54828" s="676"/>
    </row>
    <row r="54829" spans="1:9" ht="18" hidden="1" customHeight="1">
      <c r="A54829" s="676"/>
      <c r="B54829" s="677"/>
      <c r="C54829" s="676"/>
      <c r="D54829" s="677"/>
      <c r="E54829" s="676"/>
      <c r="F54829" s="677"/>
      <c r="G54829" s="676"/>
      <c r="H54829" s="677"/>
      <c r="I54829" s="676"/>
    </row>
    <row r="54830" spans="1:9" ht="18" hidden="1" customHeight="1">
      <c r="A54830" s="676"/>
      <c r="B54830" s="677"/>
      <c r="C54830" s="676"/>
      <c r="D54830" s="677"/>
      <c r="E54830" s="676"/>
      <c r="F54830" s="677"/>
      <c r="G54830" s="676"/>
      <c r="H54830" s="677"/>
      <c r="I54830" s="676"/>
    </row>
    <row r="54831" spans="1:9" ht="18" hidden="1" customHeight="1">
      <c r="A54831" s="676"/>
      <c r="B54831" s="677"/>
      <c r="C54831" s="676"/>
      <c r="D54831" s="677"/>
      <c r="E54831" s="676"/>
      <c r="F54831" s="677"/>
      <c r="G54831" s="676"/>
      <c r="H54831" s="677"/>
      <c r="I54831" s="676"/>
    </row>
    <row r="54832" spans="1:9" ht="18" hidden="1" customHeight="1">
      <c r="A54832" s="676"/>
      <c r="B54832" s="677"/>
      <c r="C54832" s="676"/>
      <c r="D54832" s="677"/>
      <c r="E54832" s="676"/>
      <c r="F54832" s="677"/>
      <c r="G54832" s="676"/>
      <c r="H54832" s="677"/>
      <c r="I54832" s="676"/>
    </row>
    <row r="54833" spans="1:9" ht="18" hidden="1" customHeight="1">
      <c r="A54833" s="676"/>
      <c r="B54833" s="677"/>
      <c r="C54833" s="676"/>
      <c r="D54833" s="677"/>
      <c r="E54833" s="676"/>
      <c r="F54833" s="677"/>
      <c r="G54833" s="676"/>
      <c r="H54833" s="677"/>
      <c r="I54833" s="676"/>
    </row>
    <row r="54834" spans="1:9" ht="18" hidden="1" customHeight="1">
      <c r="A54834" s="676"/>
      <c r="B54834" s="677"/>
      <c r="C54834" s="676"/>
      <c r="D54834" s="677"/>
      <c r="E54834" s="676"/>
      <c r="F54834" s="677"/>
      <c r="G54834" s="676"/>
      <c r="H54834" s="677"/>
      <c r="I54834" s="676"/>
    </row>
    <row r="54835" spans="1:9" ht="18" hidden="1" customHeight="1">
      <c r="A54835" s="676"/>
      <c r="B54835" s="677"/>
      <c r="C54835" s="676"/>
      <c r="D54835" s="677"/>
      <c r="E54835" s="676"/>
      <c r="F54835" s="677"/>
      <c r="G54835" s="676"/>
      <c r="H54835" s="677"/>
      <c r="I54835" s="676"/>
    </row>
    <row r="54836" spans="1:9" ht="18" hidden="1" customHeight="1">
      <c r="A54836" s="676"/>
      <c r="B54836" s="677"/>
      <c r="C54836" s="676"/>
      <c r="D54836" s="677"/>
      <c r="E54836" s="676"/>
      <c r="F54836" s="677"/>
      <c r="G54836" s="676"/>
      <c r="H54836" s="677"/>
      <c r="I54836" s="676"/>
    </row>
    <row r="54837" spans="1:9" ht="18" hidden="1" customHeight="1">
      <c r="A54837" s="676"/>
      <c r="B54837" s="677"/>
      <c r="C54837" s="676"/>
      <c r="D54837" s="677"/>
      <c r="E54837" s="676"/>
      <c r="F54837" s="677"/>
      <c r="G54837" s="676"/>
      <c r="H54837" s="677"/>
      <c r="I54837" s="676"/>
    </row>
    <row r="54838" spans="1:9" ht="18" hidden="1" customHeight="1">
      <c r="A54838" s="676"/>
      <c r="B54838" s="677"/>
      <c r="C54838" s="676"/>
      <c r="D54838" s="677"/>
      <c r="E54838" s="676"/>
      <c r="F54838" s="677"/>
      <c r="G54838" s="676"/>
      <c r="H54838" s="677"/>
      <c r="I54838" s="676"/>
    </row>
    <row r="54839" spans="1:9" ht="18" hidden="1" customHeight="1">
      <c r="A54839" s="676"/>
      <c r="B54839" s="677"/>
      <c r="C54839" s="676"/>
      <c r="D54839" s="677"/>
      <c r="E54839" s="676"/>
      <c r="F54839" s="677"/>
      <c r="G54839" s="676"/>
      <c r="H54839" s="677"/>
      <c r="I54839" s="676"/>
    </row>
    <row r="54840" spans="1:9" ht="18" hidden="1" customHeight="1">
      <c r="A54840" s="676"/>
      <c r="B54840" s="677"/>
      <c r="C54840" s="676"/>
      <c r="D54840" s="677"/>
      <c r="E54840" s="676"/>
      <c r="F54840" s="677"/>
      <c r="G54840" s="676"/>
      <c r="H54840" s="677"/>
      <c r="I54840" s="676"/>
    </row>
    <row r="54841" spans="1:9" ht="18" hidden="1" customHeight="1">
      <c r="A54841" s="676"/>
      <c r="B54841" s="677"/>
      <c r="C54841" s="676"/>
      <c r="D54841" s="677"/>
      <c r="E54841" s="676"/>
      <c r="F54841" s="677"/>
      <c r="G54841" s="676"/>
      <c r="H54841" s="677"/>
      <c r="I54841" s="676"/>
    </row>
    <row r="54842" spans="1:9" ht="18" hidden="1" customHeight="1">
      <c r="A54842" s="676"/>
      <c r="B54842" s="677"/>
      <c r="C54842" s="676"/>
      <c r="D54842" s="677"/>
      <c r="E54842" s="676"/>
      <c r="F54842" s="677"/>
      <c r="G54842" s="676"/>
      <c r="H54842" s="677"/>
      <c r="I54842" s="676"/>
    </row>
    <row r="54843" spans="1:9" ht="18" hidden="1" customHeight="1">
      <c r="A54843" s="676"/>
      <c r="B54843" s="677"/>
      <c r="C54843" s="676"/>
      <c r="D54843" s="677"/>
      <c r="E54843" s="676"/>
      <c r="F54843" s="677"/>
      <c r="G54843" s="676"/>
      <c r="H54843" s="677"/>
      <c r="I54843" s="676"/>
    </row>
    <row r="54844" spans="1:9" ht="18" hidden="1" customHeight="1">
      <c r="A54844" s="676"/>
      <c r="B54844" s="677"/>
      <c r="C54844" s="676"/>
      <c r="D54844" s="677"/>
      <c r="E54844" s="676"/>
      <c r="F54844" s="677"/>
      <c r="G54844" s="676"/>
      <c r="H54844" s="677"/>
      <c r="I54844" s="676"/>
    </row>
    <row r="54845" spans="1:9" ht="18" hidden="1" customHeight="1">
      <c r="A54845" s="676"/>
      <c r="B54845" s="677"/>
      <c r="C54845" s="676"/>
      <c r="D54845" s="677"/>
      <c r="E54845" s="676"/>
      <c r="F54845" s="677"/>
      <c r="G54845" s="676"/>
      <c r="H54845" s="677"/>
      <c r="I54845" s="676"/>
    </row>
    <row r="54846" spans="1:9" ht="18" hidden="1" customHeight="1">
      <c r="A54846" s="676"/>
      <c r="B54846" s="677"/>
      <c r="C54846" s="676"/>
      <c r="D54846" s="677"/>
      <c r="E54846" s="676"/>
      <c r="F54846" s="677"/>
      <c r="G54846" s="676"/>
      <c r="H54846" s="677"/>
      <c r="I54846" s="676"/>
    </row>
    <row r="54847" spans="1:9" ht="18" hidden="1" customHeight="1">
      <c r="A54847" s="676"/>
      <c r="B54847" s="677"/>
      <c r="C54847" s="676"/>
      <c r="D54847" s="677"/>
      <c r="E54847" s="676"/>
      <c r="F54847" s="677"/>
      <c r="G54847" s="676"/>
      <c r="H54847" s="677"/>
      <c r="I54847" s="676"/>
    </row>
    <row r="54848" spans="1:9" ht="18" hidden="1" customHeight="1">
      <c r="A54848" s="676"/>
      <c r="B54848" s="677"/>
      <c r="C54848" s="676"/>
      <c r="D54848" s="677"/>
      <c r="E54848" s="676"/>
      <c r="F54848" s="677"/>
      <c r="G54848" s="676"/>
      <c r="H54848" s="677"/>
      <c r="I54848" s="676"/>
    </row>
    <row r="54849" spans="1:9" ht="18" hidden="1" customHeight="1">
      <c r="A54849" s="676"/>
      <c r="B54849" s="677"/>
      <c r="C54849" s="676"/>
      <c r="D54849" s="677"/>
      <c r="E54849" s="676"/>
      <c r="F54849" s="677"/>
      <c r="G54849" s="676"/>
      <c r="H54849" s="677"/>
      <c r="I54849" s="676"/>
    </row>
    <row r="54850" spans="1:9" ht="18" hidden="1" customHeight="1">
      <c r="A54850" s="676"/>
      <c r="B54850" s="677"/>
      <c r="C54850" s="676"/>
      <c r="D54850" s="677"/>
      <c r="E54850" s="676"/>
      <c r="F54850" s="677"/>
      <c r="G54850" s="676"/>
      <c r="H54850" s="677"/>
      <c r="I54850" s="676"/>
    </row>
    <row r="54851" spans="1:9" ht="18" hidden="1" customHeight="1">
      <c r="A54851" s="676"/>
      <c r="B54851" s="677"/>
      <c r="C54851" s="676"/>
      <c r="D54851" s="677"/>
      <c r="E54851" s="676"/>
      <c r="F54851" s="677"/>
      <c r="G54851" s="676"/>
      <c r="H54851" s="677"/>
      <c r="I54851" s="676"/>
    </row>
    <row r="54852" spans="1:9" ht="18" hidden="1" customHeight="1">
      <c r="A54852" s="676"/>
      <c r="B54852" s="677"/>
      <c r="C54852" s="676"/>
      <c r="D54852" s="677"/>
      <c r="E54852" s="676"/>
      <c r="F54852" s="677"/>
      <c r="G54852" s="676"/>
      <c r="H54852" s="677"/>
      <c r="I54852" s="676"/>
    </row>
    <row r="54853" spans="1:9" ht="18" hidden="1" customHeight="1">
      <c r="A54853" s="676"/>
      <c r="B54853" s="677"/>
      <c r="C54853" s="676"/>
      <c r="D54853" s="677"/>
      <c r="E54853" s="676"/>
      <c r="F54853" s="677"/>
      <c r="G54853" s="676"/>
      <c r="H54853" s="677"/>
      <c r="I54853" s="676"/>
    </row>
    <row r="54854" spans="1:9" ht="18" hidden="1" customHeight="1">
      <c r="A54854" s="676"/>
      <c r="B54854" s="677"/>
      <c r="C54854" s="676"/>
      <c r="D54854" s="677"/>
      <c r="E54854" s="676"/>
      <c r="F54854" s="677"/>
      <c r="G54854" s="676"/>
      <c r="H54854" s="677"/>
      <c r="I54854" s="676"/>
    </row>
    <row r="54855" spans="1:9" ht="18" hidden="1" customHeight="1">
      <c r="A54855" s="676"/>
      <c r="B54855" s="677"/>
      <c r="C54855" s="676"/>
      <c r="D54855" s="677"/>
      <c r="E54855" s="676"/>
      <c r="F54855" s="677"/>
      <c r="G54855" s="676"/>
      <c r="H54855" s="677"/>
      <c r="I54855" s="676"/>
    </row>
    <row r="54856" spans="1:9" ht="18" hidden="1" customHeight="1">
      <c r="A54856" s="676"/>
      <c r="B54856" s="677"/>
      <c r="C54856" s="676"/>
      <c r="D54856" s="677"/>
      <c r="E54856" s="676"/>
      <c r="F54856" s="677"/>
      <c r="G54856" s="676"/>
      <c r="H54856" s="677"/>
      <c r="I54856" s="676"/>
    </row>
    <row r="54857" spans="1:9" ht="18" hidden="1" customHeight="1">
      <c r="A54857" s="676"/>
      <c r="B54857" s="677"/>
      <c r="C54857" s="676"/>
      <c r="D54857" s="677"/>
      <c r="E54857" s="676"/>
      <c r="F54857" s="677"/>
      <c r="G54857" s="676"/>
      <c r="H54857" s="677"/>
      <c r="I54857" s="676"/>
    </row>
    <row r="54858" spans="1:9" ht="18" hidden="1" customHeight="1">
      <c r="A54858" s="676"/>
      <c r="B54858" s="677"/>
      <c r="C54858" s="676"/>
      <c r="D54858" s="677"/>
      <c r="E54858" s="676"/>
      <c r="F54858" s="677"/>
      <c r="G54858" s="676"/>
      <c r="H54858" s="677"/>
      <c r="I54858" s="676"/>
    </row>
    <row r="54859" spans="1:9" ht="18" hidden="1" customHeight="1">
      <c r="A54859" s="676"/>
      <c r="B54859" s="677"/>
      <c r="C54859" s="676"/>
      <c r="D54859" s="677"/>
      <c r="E54859" s="676"/>
      <c r="F54859" s="677"/>
      <c r="G54859" s="676"/>
      <c r="H54859" s="677"/>
      <c r="I54859" s="676"/>
    </row>
    <row r="54860" spans="1:9" ht="18" hidden="1" customHeight="1">
      <c r="A54860" s="676"/>
      <c r="B54860" s="677"/>
      <c r="C54860" s="676"/>
      <c r="D54860" s="677"/>
      <c r="E54860" s="676"/>
      <c r="F54860" s="677"/>
      <c r="G54860" s="676"/>
      <c r="H54860" s="677"/>
      <c r="I54860" s="676"/>
    </row>
    <row r="54861" spans="1:9" ht="18" hidden="1" customHeight="1">
      <c r="A54861" s="676"/>
      <c r="B54861" s="677"/>
      <c r="C54861" s="676"/>
      <c r="D54861" s="677"/>
      <c r="E54861" s="676"/>
      <c r="F54861" s="677"/>
      <c r="G54861" s="676"/>
      <c r="H54861" s="677"/>
      <c r="I54861" s="676"/>
    </row>
    <row r="54862" spans="1:9" ht="18" hidden="1" customHeight="1">
      <c r="A54862" s="676"/>
      <c r="B54862" s="677"/>
      <c r="C54862" s="676"/>
      <c r="D54862" s="677"/>
      <c r="E54862" s="676"/>
      <c r="F54862" s="677"/>
      <c r="G54862" s="676"/>
      <c r="H54862" s="677"/>
      <c r="I54862" s="676"/>
    </row>
    <row r="54863" spans="1:9" ht="18" hidden="1" customHeight="1">
      <c r="A54863" s="676"/>
      <c r="B54863" s="677"/>
      <c r="C54863" s="676"/>
      <c r="D54863" s="677"/>
      <c r="E54863" s="676"/>
      <c r="F54863" s="677"/>
      <c r="G54863" s="676"/>
      <c r="H54863" s="677"/>
      <c r="I54863" s="676"/>
    </row>
    <row r="54864" spans="1:9" ht="18" hidden="1" customHeight="1">
      <c r="A54864" s="676"/>
      <c r="B54864" s="677"/>
      <c r="C54864" s="676"/>
      <c r="D54864" s="677"/>
      <c r="E54864" s="676"/>
      <c r="F54864" s="677"/>
      <c r="G54864" s="676"/>
      <c r="H54864" s="677"/>
      <c r="I54864" s="676"/>
    </row>
    <row r="54865" spans="1:9" ht="18" hidden="1" customHeight="1">
      <c r="A54865" s="676"/>
      <c r="B54865" s="677"/>
      <c r="C54865" s="676"/>
      <c r="D54865" s="677"/>
      <c r="E54865" s="676"/>
      <c r="F54865" s="677"/>
      <c r="G54865" s="676"/>
      <c r="H54865" s="677"/>
      <c r="I54865" s="676"/>
    </row>
    <row r="54866" spans="1:9" ht="18" hidden="1" customHeight="1">
      <c r="A54866" s="676"/>
      <c r="B54866" s="677"/>
      <c r="C54866" s="676"/>
      <c r="D54866" s="677"/>
      <c r="E54866" s="676"/>
      <c r="F54866" s="677"/>
      <c r="G54866" s="676"/>
      <c r="H54866" s="677"/>
      <c r="I54866" s="676"/>
    </row>
    <row r="54867" spans="1:9" ht="18" hidden="1" customHeight="1">
      <c r="A54867" s="676"/>
      <c r="B54867" s="677"/>
      <c r="C54867" s="676"/>
      <c r="D54867" s="677"/>
      <c r="E54867" s="676"/>
      <c r="F54867" s="677"/>
      <c r="G54867" s="676"/>
      <c r="H54867" s="677"/>
      <c r="I54867" s="676"/>
    </row>
    <row r="54868" spans="1:9" ht="18" hidden="1" customHeight="1">
      <c r="A54868" s="676"/>
      <c r="B54868" s="677"/>
      <c r="C54868" s="676"/>
      <c r="D54868" s="677"/>
      <c r="E54868" s="676"/>
      <c r="F54868" s="677"/>
      <c r="G54868" s="676"/>
      <c r="H54868" s="677"/>
      <c r="I54868" s="676"/>
    </row>
    <row r="54869" spans="1:9" ht="18" hidden="1" customHeight="1">
      <c r="A54869" s="676"/>
      <c r="B54869" s="677"/>
      <c r="C54869" s="676"/>
      <c r="D54869" s="677"/>
      <c r="E54869" s="676"/>
      <c r="F54869" s="677"/>
      <c r="G54869" s="676"/>
      <c r="H54869" s="677"/>
      <c r="I54869" s="676"/>
    </row>
    <row r="54870" spans="1:9" ht="18" hidden="1" customHeight="1">
      <c r="A54870" s="676"/>
      <c r="B54870" s="677"/>
      <c r="C54870" s="676"/>
      <c r="D54870" s="677"/>
      <c r="E54870" s="676"/>
      <c r="F54870" s="677"/>
      <c r="G54870" s="676"/>
      <c r="H54870" s="677"/>
      <c r="I54870" s="676"/>
    </row>
    <row r="54871" spans="1:9" ht="18" hidden="1" customHeight="1">
      <c r="A54871" s="676"/>
      <c r="B54871" s="677"/>
      <c r="C54871" s="676"/>
      <c r="D54871" s="677"/>
      <c r="E54871" s="676"/>
      <c r="F54871" s="677"/>
      <c r="G54871" s="676"/>
      <c r="H54871" s="677"/>
      <c r="I54871" s="676"/>
    </row>
    <row r="54872" spans="1:9" ht="18" hidden="1" customHeight="1">
      <c r="A54872" s="676"/>
      <c r="B54872" s="677"/>
      <c r="C54872" s="676"/>
      <c r="D54872" s="677"/>
      <c r="E54872" s="676"/>
      <c r="F54872" s="677"/>
      <c r="G54872" s="676"/>
      <c r="H54872" s="677"/>
      <c r="I54872" s="676"/>
    </row>
    <row r="54873" spans="1:9" ht="18" hidden="1" customHeight="1">
      <c r="A54873" s="676"/>
      <c r="B54873" s="677"/>
      <c r="C54873" s="676"/>
      <c r="D54873" s="677"/>
      <c r="E54873" s="676"/>
      <c r="F54873" s="677"/>
      <c r="G54873" s="676"/>
      <c r="H54873" s="677"/>
      <c r="I54873" s="676"/>
    </row>
    <row r="54874" spans="1:9" ht="18" hidden="1" customHeight="1">
      <c r="A54874" s="676"/>
      <c r="B54874" s="677"/>
      <c r="C54874" s="676"/>
      <c r="D54874" s="677"/>
      <c r="E54874" s="676"/>
      <c r="F54874" s="677"/>
      <c r="G54874" s="676"/>
      <c r="H54874" s="677"/>
      <c r="I54874" s="676"/>
    </row>
    <row r="54875" spans="1:9" ht="18" hidden="1" customHeight="1">
      <c r="A54875" s="676"/>
      <c r="B54875" s="677"/>
      <c r="C54875" s="676"/>
      <c r="D54875" s="677"/>
      <c r="E54875" s="676"/>
      <c r="F54875" s="677"/>
      <c r="G54875" s="676"/>
      <c r="H54875" s="677"/>
      <c r="I54875" s="676"/>
    </row>
    <row r="54876" spans="1:9" ht="18" hidden="1" customHeight="1">
      <c r="A54876" s="676"/>
      <c r="B54876" s="677"/>
      <c r="C54876" s="676"/>
      <c r="D54876" s="677"/>
      <c r="E54876" s="676"/>
      <c r="F54876" s="677"/>
      <c r="G54876" s="676"/>
      <c r="H54876" s="677"/>
      <c r="I54876" s="676"/>
    </row>
    <row r="54877" spans="1:9" ht="18" hidden="1" customHeight="1">
      <c r="A54877" s="676"/>
      <c r="B54877" s="677"/>
      <c r="C54877" s="676"/>
      <c r="D54877" s="677"/>
      <c r="E54877" s="676"/>
      <c r="F54877" s="677"/>
      <c r="G54877" s="676"/>
      <c r="H54877" s="677"/>
      <c r="I54877" s="676"/>
    </row>
    <row r="54878" spans="1:9" ht="18" hidden="1" customHeight="1">
      <c r="A54878" s="676"/>
      <c r="B54878" s="677"/>
      <c r="C54878" s="676"/>
      <c r="D54878" s="677"/>
      <c r="E54878" s="676"/>
      <c r="F54878" s="677"/>
      <c r="G54878" s="676"/>
      <c r="H54878" s="677"/>
      <c r="I54878" s="676"/>
    </row>
    <row r="54879" spans="1:9" ht="18" hidden="1" customHeight="1">
      <c r="A54879" s="676"/>
      <c r="B54879" s="677"/>
      <c r="C54879" s="676"/>
      <c r="D54879" s="677"/>
      <c r="E54879" s="676"/>
      <c r="F54879" s="677"/>
      <c r="G54879" s="676"/>
      <c r="H54879" s="677"/>
      <c r="I54879" s="676"/>
    </row>
    <row r="54880" spans="1:9" ht="18" hidden="1" customHeight="1">
      <c r="A54880" s="676"/>
      <c r="B54880" s="677"/>
      <c r="C54880" s="676"/>
      <c r="D54880" s="677"/>
      <c r="E54880" s="676"/>
      <c r="F54880" s="677"/>
      <c r="G54880" s="676"/>
      <c r="H54880" s="677"/>
      <c r="I54880" s="676"/>
    </row>
    <row r="54881" spans="1:9" ht="18" hidden="1" customHeight="1">
      <c r="A54881" s="676"/>
      <c r="B54881" s="677"/>
      <c r="C54881" s="676"/>
      <c r="D54881" s="677"/>
      <c r="E54881" s="676"/>
      <c r="F54881" s="677"/>
      <c r="G54881" s="676"/>
      <c r="H54881" s="677"/>
      <c r="I54881" s="676"/>
    </row>
    <row r="54882" spans="1:9" ht="18" hidden="1" customHeight="1">
      <c r="A54882" s="676"/>
      <c r="B54882" s="677"/>
      <c r="C54882" s="676"/>
      <c r="D54882" s="677"/>
      <c r="E54882" s="676"/>
      <c r="F54882" s="677"/>
      <c r="G54882" s="676"/>
      <c r="H54882" s="677"/>
      <c r="I54882" s="676"/>
    </row>
    <row r="54883" spans="1:9" ht="18" hidden="1" customHeight="1">
      <c r="A54883" s="676"/>
      <c r="B54883" s="677"/>
      <c r="C54883" s="676"/>
      <c r="D54883" s="677"/>
      <c r="E54883" s="676"/>
      <c r="F54883" s="677"/>
      <c r="G54883" s="676"/>
      <c r="H54883" s="677"/>
      <c r="I54883" s="676"/>
    </row>
    <row r="54884" spans="1:9" ht="18" hidden="1" customHeight="1">
      <c r="A54884" s="676"/>
      <c r="B54884" s="677"/>
      <c r="C54884" s="676"/>
      <c r="D54884" s="677"/>
      <c r="E54884" s="676"/>
      <c r="F54884" s="677"/>
      <c r="G54884" s="676"/>
      <c r="H54884" s="677"/>
      <c r="I54884" s="676"/>
    </row>
    <row r="54885" spans="1:9" ht="18" hidden="1" customHeight="1">
      <c r="A54885" s="676"/>
      <c r="B54885" s="677"/>
      <c r="C54885" s="676"/>
      <c r="D54885" s="677"/>
      <c r="E54885" s="676"/>
      <c r="F54885" s="677"/>
      <c r="G54885" s="676"/>
      <c r="H54885" s="677"/>
      <c r="I54885" s="676"/>
    </row>
    <row r="54886" spans="1:9" ht="18" hidden="1" customHeight="1">
      <c r="A54886" s="676"/>
      <c r="B54886" s="677"/>
      <c r="C54886" s="676"/>
      <c r="D54886" s="677"/>
      <c r="E54886" s="676"/>
      <c r="F54886" s="677"/>
      <c r="G54886" s="676"/>
      <c r="H54886" s="677"/>
      <c r="I54886" s="676"/>
    </row>
    <row r="54887" spans="1:9" ht="18" hidden="1" customHeight="1">
      <c r="A54887" s="676"/>
      <c r="B54887" s="677"/>
      <c r="C54887" s="676"/>
      <c r="D54887" s="677"/>
      <c r="E54887" s="676"/>
      <c r="F54887" s="677"/>
      <c r="G54887" s="676"/>
      <c r="H54887" s="677"/>
      <c r="I54887" s="676"/>
    </row>
    <row r="54888" spans="1:9" ht="18" hidden="1" customHeight="1">
      <c r="A54888" s="676"/>
      <c r="B54888" s="677"/>
      <c r="C54888" s="676"/>
      <c r="D54888" s="677"/>
      <c r="E54888" s="676"/>
      <c r="F54888" s="677"/>
      <c r="G54888" s="676"/>
      <c r="H54888" s="677"/>
      <c r="I54888" s="676"/>
    </row>
    <row r="54889" spans="1:9" ht="18" hidden="1" customHeight="1">
      <c r="A54889" s="676"/>
      <c r="B54889" s="677"/>
      <c r="C54889" s="676"/>
      <c r="D54889" s="677"/>
      <c r="E54889" s="676"/>
      <c r="F54889" s="677"/>
      <c r="G54889" s="676"/>
      <c r="H54889" s="677"/>
      <c r="I54889" s="676"/>
    </row>
    <row r="54890" spans="1:9" ht="18" hidden="1" customHeight="1">
      <c r="A54890" s="676"/>
      <c r="B54890" s="677"/>
      <c r="C54890" s="676"/>
      <c r="D54890" s="677"/>
      <c r="E54890" s="676"/>
      <c r="F54890" s="677"/>
      <c r="G54890" s="676"/>
      <c r="H54890" s="677"/>
      <c r="I54890" s="676"/>
    </row>
    <row r="54891" spans="1:9" ht="18" hidden="1" customHeight="1">
      <c r="A54891" s="676"/>
      <c r="B54891" s="677"/>
      <c r="C54891" s="676"/>
      <c r="D54891" s="677"/>
      <c r="E54891" s="676"/>
      <c r="F54891" s="677"/>
      <c r="G54891" s="676"/>
      <c r="H54891" s="677"/>
      <c r="I54891" s="676"/>
    </row>
    <row r="54892" spans="1:9" ht="18" hidden="1" customHeight="1">
      <c r="A54892" s="676"/>
      <c r="B54892" s="677"/>
      <c r="C54892" s="676"/>
      <c r="D54892" s="677"/>
      <c r="E54892" s="676"/>
      <c r="F54892" s="677"/>
      <c r="G54892" s="676"/>
      <c r="H54892" s="677"/>
      <c r="I54892" s="676"/>
    </row>
    <row r="54893" spans="1:9" ht="18" hidden="1" customHeight="1">
      <c r="A54893" s="676"/>
      <c r="B54893" s="677"/>
      <c r="C54893" s="676"/>
      <c r="D54893" s="677"/>
      <c r="E54893" s="676"/>
      <c r="F54893" s="677"/>
      <c r="G54893" s="676"/>
      <c r="H54893" s="677"/>
      <c r="I54893" s="676"/>
    </row>
    <row r="54894" spans="1:9" ht="18" hidden="1" customHeight="1">
      <c r="A54894" s="676"/>
      <c r="B54894" s="677"/>
      <c r="C54894" s="676"/>
      <c r="D54894" s="677"/>
      <c r="E54894" s="676"/>
      <c r="F54894" s="677"/>
      <c r="G54894" s="676"/>
      <c r="H54894" s="677"/>
      <c r="I54894" s="676"/>
    </row>
    <row r="54895" spans="1:9" ht="18" hidden="1" customHeight="1">
      <c r="A54895" s="676"/>
      <c r="B54895" s="677"/>
      <c r="C54895" s="676"/>
      <c r="D54895" s="677"/>
      <c r="E54895" s="676"/>
      <c r="F54895" s="677"/>
      <c r="G54895" s="676"/>
      <c r="H54895" s="677"/>
      <c r="I54895" s="676"/>
    </row>
    <row r="54896" spans="1:9" ht="18" hidden="1" customHeight="1">
      <c r="A54896" s="676"/>
      <c r="B54896" s="677"/>
      <c r="C54896" s="676"/>
      <c r="D54896" s="677"/>
      <c r="E54896" s="676"/>
      <c r="F54896" s="677"/>
      <c r="G54896" s="676"/>
      <c r="H54896" s="677"/>
      <c r="I54896" s="676"/>
    </row>
    <row r="54897" spans="1:9" ht="18" hidden="1" customHeight="1">
      <c r="A54897" s="676"/>
      <c r="B54897" s="677"/>
      <c r="C54897" s="676"/>
      <c r="D54897" s="677"/>
      <c r="E54897" s="676"/>
      <c r="F54897" s="677"/>
      <c r="G54897" s="676"/>
      <c r="H54897" s="677"/>
      <c r="I54897" s="676"/>
    </row>
    <row r="54898" spans="1:9" ht="18" hidden="1" customHeight="1">
      <c r="A54898" s="676"/>
      <c r="B54898" s="677"/>
      <c r="C54898" s="676"/>
      <c r="D54898" s="677"/>
      <c r="E54898" s="676"/>
      <c r="F54898" s="677"/>
      <c r="G54898" s="676"/>
      <c r="H54898" s="677"/>
      <c r="I54898" s="676"/>
    </row>
    <row r="54899" spans="1:9" ht="18" hidden="1" customHeight="1">
      <c r="A54899" s="676"/>
      <c r="B54899" s="677"/>
      <c r="C54899" s="676"/>
      <c r="D54899" s="677"/>
      <c r="E54899" s="676"/>
      <c r="F54899" s="677"/>
      <c r="G54899" s="676"/>
      <c r="H54899" s="677"/>
      <c r="I54899" s="676"/>
    </row>
    <row r="54900" spans="1:9" ht="18" hidden="1" customHeight="1">
      <c r="A54900" s="676"/>
      <c r="B54900" s="677"/>
      <c r="C54900" s="676"/>
      <c r="D54900" s="677"/>
      <c r="E54900" s="676"/>
      <c r="F54900" s="677"/>
      <c r="G54900" s="676"/>
      <c r="H54900" s="677"/>
      <c r="I54900" s="676"/>
    </row>
    <row r="54901" spans="1:9" ht="18" hidden="1" customHeight="1">
      <c r="A54901" s="676"/>
      <c r="B54901" s="677"/>
      <c r="C54901" s="676"/>
      <c r="D54901" s="677"/>
      <c r="E54901" s="676"/>
      <c r="F54901" s="677"/>
      <c r="G54901" s="676"/>
      <c r="H54901" s="677"/>
      <c r="I54901" s="676"/>
    </row>
    <row r="54902" spans="1:9" ht="18" hidden="1" customHeight="1">
      <c r="A54902" s="676"/>
      <c r="B54902" s="677"/>
      <c r="C54902" s="676"/>
      <c r="D54902" s="677"/>
      <c r="E54902" s="676"/>
      <c r="F54902" s="677"/>
      <c r="G54902" s="676"/>
      <c r="H54902" s="677"/>
      <c r="I54902" s="676"/>
    </row>
    <row r="54903" spans="1:9" ht="18" hidden="1" customHeight="1">
      <c r="A54903" s="676"/>
      <c r="B54903" s="677"/>
      <c r="C54903" s="676"/>
      <c r="D54903" s="677"/>
      <c r="E54903" s="676"/>
      <c r="F54903" s="677"/>
      <c r="G54903" s="676"/>
      <c r="H54903" s="677"/>
      <c r="I54903" s="676"/>
    </row>
    <row r="54904" spans="1:9" ht="18" hidden="1" customHeight="1">
      <c r="A54904" s="676"/>
      <c r="B54904" s="677"/>
      <c r="C54904" s="676"/>
      <c r="D54904" s="677"/>
      <c r="E54904" s="676"/>
      <c r="F54904" s="677"/>
      <c r="G54904" s="676"/>
      <c r="H54904" s="677"/>
      <c r="I54904" s="676"/>
    </row>
    <row r="54905" spans="1:9" ht="18" hidden="1" customHeight="1">
      <c r="A54905" s="676"/>
      <c r="B54905" s="677"/>
      <c r="C54905" s="676"/>
      <c r="D54905" s="677"/>
      <c r="E54905" s="676"/>
      <c r="F54905" s="677"/>
      <c r="G54905" s="676"/>
      <c r="H54905" s="677"/>
      <c r="I54905" s="676"/>
    </row>
    <row r="54906" spans="1:9" ht="18" hidden="1" customHeight="1">
      <c r="A54906" s="676"/>
      <c r="B54906" s="677"/>
      <c r="C54906" s="676"/>
      <c r="D54906" s="677"/>
      <c r="E54906" s="676"/>
      <c r="F54906" s="677"/>
      <c r="G54906" s="676"/>
      <c r="H54906" s="677"/>
      <c r="I54906" s="676"/>
    </row>
    <row r="54907" spans="1:9" ht="18" hidden="1" customHeight="1">
      <c r="A54907" s="676"/>
      <c r="B54907" s="677"/>
      <c r="C54907" s="676"/>
      <c r="D54907" s="677"/>
      <c r="E54907" s="676"/>
      <c r="F54907" s="677"/>
      <c r="G54907" s="676"/>
      <c r="H54907" s="677"/>
      <c r="I54907" s="676"/>
    </row>
    <row r="54908" spans="1:9" ht="18" hidden="1" customHeight="1">
      <c r="A54908" s="676"/>
      <c r="B54908" s="677"/>
      <c r="C54908" s="676"/>
      <c r="D54908" s="677"/>
      <c r="E54908" s="676"/>
      <c r="F54908" s="677"/>
      <c r="G54908" s="676"/>
      <c r="H54908" s="677"/>
      <c r="I54908" s="676"/>
    </row>
    <row r="54909" spans="1:9" ht="18" hidden="1" customHeight="1">
      <c r="A54909" s="676"/>
      <c r="B54909" s="677"/>
      <c r="C54909" s="676"/>
      <c r="D54909" s="677"/>
      <c r="E54909" s="676"/>
      <c r="F54909" s="677"/>
      <c r="G54909" s="676"/>
      <c r="H54909" s="677"/>
      <c r="I54909" s="676"/>
    </row>
    <row r="54910" spans="1:9" ht="18" hidden="1" customHeight="1">
      <c r="A54910" s="676"/>
      <c r="B54910" s="677"/>
      <c r="C54910" s="676"/>
      <c r="D54910" s="677"/>
      <c r="E54910" s="676"/>
      <c r="F54910" s="677"/>
      <c r="G54910" s="676"/>
      <c r="H54910" s="677"/>
      <c r="I54910" s="676"/>
    </row>
    <row r="54911" spans="1:9" ht="18" hidden="1" customHeight="1">
      <c r="A54911" s="676"/>
      <c r="B54911" s="677"/>
      <c r="C54911" s="676"/>
      <c r="D54911" s="677"/>
      <c r="E54911" s="676"/>
      <c r="F54911" s="677"/>
      <c r="G54911" s="676"/>
      <c r="H54911" s="677"/>
      <c r="I54911" s="676"/>
    </row>
    <row r="54912" spans="1:9" ht="18" hidden="1" customHeight="1">
      <c r="A54912" s="676"/>
      <c r="B54912" s="677"/>
      <c r="C54912" s="676"/>
      <c r="D54912" s="677"/>
      <c r="E54912" s="676"/>
      <c r="F54912" s="677"/>
      <c r="G54912" s="676"/>
      <c r="H54912" s="677"/>
      <c r="I54912" s="676"/>
    </row>
    <row r="54913" spans="1:9" ht="18" hidden="1" customHeight="1">
      <c r="A54913" s="676"/>
      <c r="B54913" s="677"/>
      <c r="C54913" s="676"/>
      <c r="D54913" s="677"/>
      <c r="E54913" s="676"/>
      <c r="F54913" s="677"/>
      <c r="G54913" s="676"/>
      <c r="H54913" s="677"/>
      <c r="I54913" s="676"/>
    </row>
    <row r="54914" spans="1:9" ht="18" hidden="1" customHeight="1">
      <c r="A54914" s="676"/>
      <c r="B54914" s="677"/>
      <c r="C54914" s="676"/>
      <c r="D54914" s="677"/>
      <c r="E54914" s="676"/>
      <c r="F54914" s="677"/>
      <c r="G54914" s="676"/>
      <c r="H54914" s="677"/>
      <c r="I54914" s="676"/>
    </row>
    <row r="54915" spans="1:9" ht="18" hidden="1" customHeight="1">
      <c r="A54915" s="676"/>
      <c r="B54915" s="677"/>
      <c r="C54915" s="676"/>
      <c r="D54915" s="677"/>
      <c r="E54915" s="676"/>
      <c r="F54915" s="677"/>
      <c r="G54915" s="676"/>
      <c r="H54915" s="677"/>
      <c r="I54915" s="676"/>
    </row>
    <row r="54916" spans="1:9" ht="18" hidden="1" customHeight="1">
      <c r="A54916" s="676"/>
      <c r="B54916" s="677"/>
      <c r="C54916" s="676"/>
      <c r="D54916" s="677"/>
      <c r="E54916" s="676"/>
      <c r="F54916" s="677"/>
      <c r="G54916" s="676"/>
      <c r="H54916" s="677"/>
      <c r="I54916" s="676"/>
    </row>
    <row r="54917" spans="1:9" ht="18" hidden="1" customHeight="1">
      <c r="A54917" s="676"/>
      <c r="B54917" s="677"/>
      <c r="C54917" s="676"/>
      <c r="D54917" s="677"/>
      <c r="E54917" s="676"/>
      <c r="F54917" s="677"/>
      <c r="G54917" s="676"/>
      <c r="H54917" s="677"/>
      <c r="I54917" s="676"/>
    </row>
    <row r="54918" spans="1:9" ht="18" hidden="1" customHeight="1">
      <c r="A54918" s="676"/>
      <c r="B54918" s="677"/>
      <c r="C54918" s="676"/>
      <c r="D54918" s="677"/>
      <c r="E54918" s="676"/>
      <c r="F54918" s="677"/>
      <c r="G54918" s="676"/>
      <c r="H54918" s="677"/>
      <c r="I54918" s="676"/>
    </row>
    <row r="54919" spans="1:9" ht="18" hidden="1" customHeight="1">
      <c r="A54919" s="676"/>
      <c r="B54919" s="677"/>
      <c r="C54919" s="676"/>
      <c r="D54919" s="677"/>
      <c r="E54919" s="676"/>
      <c r="F54919" s="677"/>
      <c r="G54919" s="676"/>
      <c r="H54919" s="677"/>
      <c r="I54919" s="676"/>
    </row>
    <row r="54920" spans="1:9" ht="18" hidden="1" customHeight="1">
      <c r="A54920" s="676"/>
      <c r="B54920" s="677"/>
      <c r="C54920" s="676"/>
      <c r="D54920" s="677"/>
      <c r="E54920" s="676"/>
      <c r="F54920" s="677"/>
      <c r="G54920" s="676"/>
      <c r="H54920" s="677"/>
      <c r="I54920" s="676"/>
    </row>
    <row r="54921" spans="1:9" ht="18" hidden="1" customHeight="1">
      <c r="A54921" s="676"/>
      <c r="B54921" s="677"/>
      <c r="C54921" s="676"/>
      <c r="D54921" s="677"/>
      <c r="E54921" s="676"/>
      <c r="F54921" s="677"/>
      <c r="G54921" s="676"/>
      <c r="H54921" s="677"/>
      <c r="I54921" s="676"/>
    </row>
    <row r="54922" spans="1:9" ht="18" hidden="1" customHeight="1">
      <c r="A54922" s="676"/>
      <c r="B54922" s="677"/>
      <c r="C54922" s="676"/>
      <c r="D54922" s="677"/>
      <c r="E54922" s="676"/>
      <c r="F54922" s="677"/>
      <c r="G54922" s="676"/>
      <c r="H54922" s="677"/>
      <c r="I54922" s="676"/>
    </row>
    <row r="54923" spans="1:9" ht="18" hidden="1" customHeight="1">
      <c r="A54923" s="676"/>
      <c r="B54923" s="677"/>
      <c r="C54923" s="676"/>
      <c r="D54923" s="677"/>
      <c r="E54923" s="676"/>
      <c r="F54923" s="677"/>
      <c r="G54923" s="676"/>
      <c r="H54923" s="677"/>
      <c r="I54923" s="676"/>
    </row>
    <row r="54924" spans="1:9" ht="18" hidden="1" customHeight="1">
      <c r="A54924" s="676"/>
      <c r="B54924" s="677"/>
      <c r="C54924" s="676"/>
      <c r="D54924" s="677"/>
      <c r="E54924" s="676"/>
      <c r="F54924" s="677"/>
      <c r="G54924" s="676"/>
      <c r="H54924" s="677"/>
      <c r="I54924" s="676"/>
    </row>
    <row r="54925" spans="1:9" ht="18" hidden="1" customHeight="1">
      <c r="A54925" s="676"/>
      <c r="B54925" s="677"/>
      <c r="C54925" s="676"/>
      <c r="D54925" s="677"/>
      <c r="E54925" s="676"/>
      <c r="F54925" s="677"/>
      <c r="G54925" s="676"/>
      <c r="H54925" s="677"/>
      <c r="I54925" s="676"/>
    </row>
    <row r="54926" spans="1:9" ht="18" hidden="1" customHeight="1">
      <c r="A54926" s="676"/>
      <c r="B54926" s="677"/>
      <c r="C54926" s="676"/>
      <c r="D54926" s="677"/>
      <c r="E54926" s="676"/>
      <c r="F54926" s="677"/>
      <c r="G54926" s="676"/>
      <c r="H54926" s="677"/>
      <c r="I54926" s="676"/>
    </row>
    <row r="54927" spans="1:9" ht="18" hidden="1" customHeight="1">
      <c r="A54927" s="676"/>
      <c r="B54927" s="677"/>
      <c r="C54927" s="676"/>
      <c r="D54927" s="677"/>
      <c r="E54927" s="676"/>
      <c r="F54927" s="677"/>
      <c r="G54927" s="676"/>
      <c r="H54927" s="677"/>
      <c r="I54927" s="676"/>
    </row>
    <row r="54928" spans="1:9" ht="18" hidden="1" customHeight="1">
      <c r="A54928" s="676"/>
      <c r="B54928" s="677"/>
      <c r="C54928" s="676"/>
      <c r="D54928" s="677"/>
      <c r="E54928" s="676"/>
      <c r="F54928" s="677"/>
      <c r="G54928" s="676"/>
      <c r="H54928" s="677"/>
      <c r="I54928" s="676"/>
    </row>
    <row r="54929" spans="1:9" ht="18" hidden="1" customHeight="1">
      <c r="A54929" s="676"/>
      <c r="B54929" s="677"/>
      <c r="C54929" s="676"/>
      <c r="D54929" s="677"/>
      <c r="E54929" s="676"/>
      <c r="F54929" s="677"/>
      <c r="G54929" s="676"/>
      <c r="H54929" s="677"/>
      <c r="I54929" s="676"/>
    </row>
    <row r="54930" spans="1:9" ht="18" hidden="1" customHeight="1">
      <c r="A54930" s="676"/>
      <c r="B54930" s="677"/>
      <c r="C54930" s="676"/>
      <c r="D54930" s="677"/>
      <c r="E54930" s="676"/>
      <c r="F54930" s="677"/>
      <c r="G54930" s="676"/>
      <c r="H54930" s="677"/>
      <c r="I54930" s="676"/>
    </row>
    <row r="54931" spans="1:9" ht="18" hidden="1" customHeight="1">
      <c r="A54931" s="676"/>
      <c r="B54931" s="677"/>
      <c r="C54931" s="676"/>
      <c r="D54931" s="677"/>
      <c r="E54931" s="676"/>
      <c r="F54931" s="677"/>
      <c r="G54931" s="676"/>
      <c r="H54931" s="677"/>
      <c r="I54931" s="676"/>
    </row>
    <row r="54932" spans="1:9" ht="18" hidden="1" customHeight="1">
      <c r="A54932" s="676"/>
      <c r="B54932" s="677"/>
      <c r="C54932" s="676"/>
      <c r="D54932" s="677"/>
      <c r="E54932" s="676"/>
      <c r="F54932" s="677"/>
      <c r="G54932" s="676"/>
      <c r="H54932" s="677"/>
      <c r="I54932" s="676"/>
    </row>
    <row r="54933" spans="1:9" ht="18" hidden="1" customHeight="1">
      <c r="A54933" s="676"/>
      <c r="B54933" s="677"/>
      <c r="C54933" s="676"/>
      <c r="D54933" s="677"/>
      <c r="E54933" s="676"/>
      <c r="F54933" s="677"/>
      <c r="G54933" s="676"/>
      <c r="H54933" s="677"/>
      <c r="I54933" s="676"/>
    </row>
    <row r="54934" spans="1:9" ht="18" hidden="1" customHeight="1">
      <c r="A54934" s="676"/>
      <c r="B54934" s="677"/>
      <c r="C54934" s="676"/>
      <c r="D54934" s="677"/>
      <c r="E54934" s="676"/>
      <c r="F54934" s="677"/>
      <c r="G54934" s="676"/>
      <c r="H54934" s="677"/>
      <c r="I54934" s="676"/>
    </row>
    <row r="54935" spans="1:9" ht="18" hidden="1" customHeight="1">
      <c r="A54935" s="676"/>
      <c r="B54935" s="677"/>
      <c r="C54935" s="676"/>
      <c r="D54935" s="677"/>
      <c r="E54935" s="676"/>
      <c r="F54935" s="677"/>
      <c r="G54935" s="676"/>
      <c r="H54935" s="677"/>
      <c r="I54935" s="676"/>
    </row>
    <row r="54936" spans="1:9" ht="18" hidden="1" customHeight="1">
      <c r="A54936" s="676"/>
      <c r="B54936" s="677"/>
      <c r="C54936" s="676"/>
      <c r="D54936" s="677"/>
      <c r="E54936" s="676"/>
      <c r="F54936" s="677"/>
      <c r="G54936" s="676"/>
      <c r="H54936" s="677"/>
      <c r="I54936" s="676"/>
    </row>
    <row r="54937" spans="1:9" ht="18" hidden="1" customHeight="1">
      <c r="A54937" s="676"/>
      <c r="B54937" s="677"/>
      <c r="C54937" s="676"/>
      <c r="D54937" s="677"/>
      <c r="E54937" s="676"/>
      <c r="F54937" s="677"/>
      <c r="G54937" s="676"/>
      <c r="H54937" s="677"/>
      <c r="I54937" s="676"/>
    </row>
    <row r="54938" spans="1:9" ht="18" hidden="1" customHeight="1">
      <c r="A54938" s="676"/>
      <c r="B54938" s="677"/>
      <c r="C54938" s="676"/>
      <c r="D54938" s="677"/>
      <c r="E54938" s="676"/>
      <c r="F54938" s="677"/>
      <c r="G54938" s="676"/>
      <c r="H54938" s="677"/>
      <c r="I54938" s="676"/>
    </row>
    <row r="54939" spans="1:9" ht="18" hidden="1" customHeight="1">
      <c r="A54939" s="676"/>
      <c r="B54939" s="677"/>
      <c r="C54939" s="676"/>
      <c r="D54939" s="677"/>
      <c r="E54939" s="676"/>
      <c r="F54939" s="677"/>
      <c r="G54939" s="676"/>
      <c r="H54939" s="677"/>
      <c r="I54939" s="676"/>
    </row>
    <row r="54940" spans="1:9" ht="18" hidden="1" customHeight="1">
      <c r="A54940" s="676"/>
      <c r="B54940" s="677"/>
      <c r="C54940" s="676"/>
      <c r="D54940" s="677"/>
      <c r="E54940" s="676"/>
      <c r="F54940" s="677"/>
      <c r="G54940" s="676"/>
      <c r="H54940" s="677"/>
      <c r="I54940" s="676"/>
    </row>
    <row r="54941" spans="1:9" ht="18" hidden="1" customHeight="1">
      <c r="A54941" s="676"/>
      <c r="B54941" s="677"/>
      <c r="C54941" s="676"/>
      <c r="D54941" s="677"/>
      <c r="E54941" s="676"/>
      <c r="F54941" s="677"/>
      <c r="G54941" s="676"/>
      <c r="H54941" s="677"/>
      <c r="I54941" s="676"/>
    </row>
    <row r="54942" spans="1:9" ht="18" hidden="1" customHeight="1">
      <c r="A54942" s="676"/>
      <c r="B54942" s="677"/>
      <c r="C54942" s="676"/>
      <c r="D54942" s="677"/>
      <c r="E54942" s="676"/>
      <c r="F54942" s="677"/>
      <c r="G54942" s="676"/>
      <c r="H54942" s="677"/>
      <c r="I54942" s="676"/>
    </row>
    <row r="54943" spans="1:9" ht="18" hidden="1" customHeight="1">
      <c r="A54943" s="676"/>
      <c r="B54943" s="677"/>
      <c r="C54943" s="676"/>
      <c r="D54943" s="677"/>
      <c r="E54943" s="676"/>
      <c r="F54943" s="677"/>
      <c r="G54943" s="676"/>
      <c r="H54943" s="677"/>
      <c r="I54943" s="676"/>
    </row>
    <row r="54944" spans="1:9" ht="18" hidden="1" customHeight="1">
      <c r="A54944" s="676"/>
      <c r="B54944" s="677"/>
      <c r="C54944" s="676"/>
      <c r="D54944" s="677"/>
      <c r="E54944" s="676"/>
      <c r="F54944" s="677"/>
      <c r="G54944" s="676"/>
      <c r="H54944" s="677"/>
      <c r="I54944" s="676"/>
    </row>
    <row r="54945" spans="1:9" ht="18" hidden="1" customHeight="1">
      <c r="A54945" s="676"/>
      <c r="B54945" s="677"/>
      <c r="C54945" s="676"/>
      <c r="D54945" s="677"/>
      <c r="E54945" s="676"/>
      <c r="F54945" s="677"/>
      <c r="G54945" s="676"/>
      <c r="H54945" s="677"/>
      <c r="I54945" s="676"/>
    </row>
    <row r="54946" spans="1:9" ht="18" hidden="1" customHeight="1">
      <c r="A54946" s="676"/>
      <c r="B54946" s="677"/>
      <c r="C54946" s="676"/>
      <c r="D54946" s="677"/>
      <c r="E54946" s="676"/>
      <c r="F54946" s="677"/>
      <c r="G54946" s="676"/>
      <c r="H54946" s="677"/>
      <c r="I54946" s="676"/>
    </row>
    <row r="54947" spans="1:9" ht="18" hidden="1" customHeight="1">
      <c r="A54947" s="676"/>
      <c r="B54947" s="677"/>
      <c r="C54947" s="676"/>
      <c r="D54947" s="677"/>
      <c r="E54947" s="676"/>
      <c r="F54947" s="677"/>
      <c r="G54947" s="676"/>
      <c r="H54947" s="677"/>
      <c r="I54947" s="676"/>
    </row>
    <row r="54948" spans="1:9" ht="18" hidden="1" customHeight="1">
      <c r="A54948" s="676"/>
      <c r="B54948" s="677"/>
      <c r="C54948" s="676"/>
      <c r="D54948" s="677"/>
      <c r="E54948" s="676"/>
      <c r="F54948" s="677"/>
      <c r="G54948" s="676"/>
      <c r="H54948" s="677"/>
      <c r="I54948" s="676"/>
    </row>
    <row r="54949" spans="1:9" ht="18" hidden="1" customHeight="1">
      <c r="A54949" s="676"/>
      <c r="B54949" s="677"/>
      <c r="C54949" s="676"/>
      <c r="D54949" s="677"/>
      <c r="E54949" s="676"/>
      <c r="F54949" s="677"/>
      <c r="G54949" s="676"/>
      <c r="H54949" s="677"/>
      <c r="I54949" s="676"/>
    </row>
    <row r="54950" spans="1:9" ht="18" hidden="1" customHeight="1">
      <c r="A54950" s="676"/>
      <c r="B54950" s="677"/>
      <c r="C54950" s="676"/>
      <c r="D54950" s="677"/>
      <c r="E54950" s="676"/>
      <c r="F54950" s="677"/>
      <c r="G54950" s="676"/>
      <c r="H54950" s="677"/>
      <c r="I54950" s="676"/>
    </row>
    <row r="54951" spans="1:9" ht="18" hidden="1" customHeight="1">
      <c r="A54951" s="676"/>
      <c r="B54951" s="677"/>
      <c r="C54951" s="676"/>
      <c r="D54951" s="677"/>
      <c r="E54951" s="676"/>
      <c r="F54951" s="677"/>
      <c r="G54951" s="676"/>
      <c r="H54951" s="677"/>
      <c r="I54951" s="676"/>
    </row>
    <row r="54952" spans="1:9" ht="18" hidden="1" customHeight="1">
      <c r="A54952" s="676"/>
      <c r="B54952" s="677"/>
      <c r="C54952" s="676"/>
      <c r="D54952" s="677"/>
      <c r="E54952" s="676"/>
      <c r="F54952" s="677"/>
      <c r="G54952" s="676"/>
      <c r="H54952" s="677"/>
      <c r="I54952" s="676"/>
    </row>
    <row r="54953" spans="1:9" ht="18" hidden="1" customHeight="1">
      <c r="A54953" s="676"/>
      <c r="B54953" s="677"/>
      <c r="C54953" s="676"/>
      <c r="D54953" s="677"/>
      <c r="E54953" s="676"/>
      <c r="F54953" s="677"/>
      <c r="G54953" s="676"/>
      <c r="H54953" s="677"/>
      <c r="I54953" s="676"/>
    </row>
    <row r="54954" spans="1:9" ht="18" hidden="1" customHeight="1">
      <c r="A54954" s="676"/>
      <c r="B54954" s="677"/>
      <c r="C54954" s="676"/>
      <c r="D54954" s="677"/>
      <c r="E54954" s="676"/>
      <c r="F54954" s="677"/>
      <c r="G54954" s="676"/>
      <c r="H54954" s="677"/>
      <c r="I54954" s="676"/>
    </row>
    <row r="54955" spans="1:9" ht="18" hidden="1" customHeight="1">
      <c r="A54955" s="676"/>
      <c r="B54955" s="677"/>
      <c r="C54955" s="676"/>
      <c r="D54955" s="677"/>
      <c r="E54955" s="676"/>
      <c r="F54955" s="677"/>
      <c r="G54955" s="676"/>
      <c r="H54955" s="677"/>
      <c r="I54955" s="676"/>
    </row>
    <row r="54956" spans="1:9" ht="18" hidden="1" customHeight="1">
      <c r="A54956" s="676"/>
      <c r="B54956" s="677"/>
      <c r="C54956" s="676"/>
      <c r="D54956" s="677"/>
      <c r="E54956" s="676"/>
      <c r="F54956" s="677"/>
      <c r="G54956" s="676"/>
      <c r="H54956" s="677"/>
      <c r="I54956" s="676"/>
    </row>
    <row r="54957" spans="1:9" ht="18" hidden="1" customHeight="1">
      <c r="A54957" s="676"/>
      <c r="B54957" s="677"/>
      <c r="C54957" s="676"/>
      <c r="D54957" s="677"/>
      <c r="E54957" s="676"/>
      <c r="F54957" s="677"/>
      <c r="G54957" s="676"/>
      <c r="H54957" s="677"/>
      <c r="I54957" s="676"/>
    </row>
    <row r="54958" spans="1:9" ht="18" hidden="1" customHeight="1">
      <c r="A54958" s="676"/>
      <c r="B54958" s="677"/>
      <c r="C54958" s="676"/>
      <c r="D54958" s="677"/>
      <c r="E54958" s="676"/>
      <c r="F54958" s="677"/>
      <c r="G54958" s="676"/>
      <c r="H54958" s="677"/>
      <c r="I54958" s="676"/>
    </row>
    <row r="54959" spans="1:9" ht="18" hidden="1" customHeight="1">
      <c r="A54959" s="676"/>
      <c r="B54959" s="677"/>
      <c r="C54959" s="676"/>
      <c r="D54959" s="677"/>
      <c r="E54959" s="676"/>
      <c r="F54959" s="677"/>
      <c r="G54959" s="676"/>
      <c r="H54959" s="677"/>
      <c r="I54959" s="676"/>
    </row>
    <row r="54960" spans="1:9" ht="18" hidden="1" customHeight="1">
      <c r="A54960" s="676"/>
      <c r="B54960" s="677"/>
      <c r="C54960" s="676"/>
      <c r="D54960" s="677"/>
      <c r="E54960" s="676"/>
      <c r="F54960" s="677"/>
      <c r="G54960" s="676"/>
      <c r="H54960" s="677"/>
      <c r="I54960" s="676"/>
    </row>
    <row r="54961" spans="1:9" ht="18" hidden="1" customHeight="1">
      <c r="A54961" s="676"/>
      <c r="B54961" s="677"/>
      <c r="C54961" s="676"/>
      <c r="D54961" s="677"/>
      <c r="E54961" s="676"/>
      <c r="F54961" s="677"/>
      <c r="G54961" s="676"/>
      <c r="H54961" s="677"/>
      <c r="I54961" s="676"/>
    </row>
    <row r="54962" spans="1:9" ht="18" hidden="1" customHeight="1">
      <c r="A54962" s="676"/>
      <c r="B54962" s="677"/>
      <c r="C54962" s="676"/>
      <c r="D54962" s="677"/>
      <c r="E54962" s="676"/>
      <c r="F54962" s="677"/>
      <c r="G54962" s="676"/>
      <c r="H54962" s="677"/>
      <c r="I54962" s="676"/>
    </row>
    <row r="54963" spans="1:9" ht="18" hidden="1" customHeight="1">
      <c r="A54963" s="676"/>
      <c r="B54963" s="677"/>
      <c r="C54963" s="676"/>
      <c r="D54963" s="677"/>
      <c r="E54963" s="676"/>
      <c r="F54963" s="677"/>
      <c r="G54963" s="676"/>
      <c r="H54963" s="677"/>
      <c r="I54963" s="676"/>
    </row>
    <row r="54964" spans="1:9" ht="18" hidden="1" customHeight="1">
      <c r="A54964" s="676"/>
      <c r="B54964" s="677"/>
      <c r="C54964" s="676"/>
      <c r="D54964" s="677"/>
      <c r="E54964" s="676"/>
      <c r="F54964" s="677"/>
      <c r="G54964" s="676"/>
      <c r="H54964" s="677"/>
      <c r="I54964" s="676"/>
    </row>
    <row r="54965" spans="1:9" ht="18" hidden="1" customHeight="1">
      <c r="A54965" s="676"/>
      <c r="B54965" s="677"/>
      <c r="C54965" s="676"/>
      <c r="D54965" s="677"/>
      <c r="E54965" s="676"/>
      <c r="F54965" s="677"/>
      <c r="G54965" s="676"/>
      <c r="H54965" s="677"/>
      <c r="I54965" s="676"/>
    </row>
    <row r="54966" spans="1:9" ht="18" hidden="1" customHeight="1">
      <c r="A54966" s="676"/>
      <c r="B54966" s="677"/>
      <c r="C54966" s="676"/>
      <c r="D54966" s="677"/>
      <c r="E54966" s="676"/>
      <c r="F54966" s="677"/>
      <c r="G54966" s="676"/>
      <c r="H54966" s="677"/>
      <c r="I54966" s="676"/>
    </row>
    <row r="54967" spans="1:9" ht="18" hidden="1" customHeight="1">
      <c r="A54967" s="676"/>
      <c r="B54967" s="677"/>
      <c r="C54967" s="676"/>
      <c r="D54967" s="677"/>
      <c r="E54967" s="676"/>
      <c r="F54967" s="677"/>
      <c r="G54967" s="676"/>
      <c r="H54967" s="677"/>
      <c r="I54967" s="676"/>
    </row>
    <row r="54968" spans="1:9" ht="18" hidden="1" customHeight="1">
      <c r="A54968" s="676"/>
      <c r="B54968" s="677"/>
      <c r="C54968" s="676"/>
      <c r="D54968" s="677"/>
      <c r="E54968" s="676"/>
      <c r="F54968" s="677"/>
      <c r="G54968" s="676"/>
      <c r="H54968" s="677"/>
      <c r="I54968" s="676"/>
    </row>
    <row r="54969" spans="1:9" ht="18" hidden="1" customHeight="1">
      <c r="A54969" s="676"/>
      <c r="B54969" s="677"/>
      <c r="C54969" s="676"/>
      <c r="D54969" s="677"/>
      <c r="E54969" s="676"/>
      <c r="F54969" s="677"/>
      <c r="G54969" s="676"/>
      <c r="H54969" s="677"/>
      <c r="I54969" s="676"/>
    </row>
    <row r="54970" spans="1:9" ht="18" hidden="1" customHeight="1">
      <c r="A54970" s="676"/>
      <c r="B54970" s="677"/>
      <c r="C54970" s="676"/>
      <c r="D54970" s="677"/>
      <c r="E54970" s="676"/>
      <c r="F54970" s="677"/>
      <c r="G54970" s="676"/>
      <c r="H54970" s="677"/>
      <c r="I54970" s="676"/>
    </row>
    <row r="54971" spans="1:9" ht="18" hidden="1" customHeight="1">
      <c r="A54971" s="676"/>
      <c r="B54971" s="677"/>
      <c r="C54971" s="676"/>
      <c r="D54971" s="677"/>
      <c r="E54971" s="676"/>
      <c r="F54971" s="677"/>
      <c r="G54971" s="676"/>
      <c r="H54971" s="677"/>
      <c r="I54971" s="676"/>
    </row>
    <row r="54972" spans="1:9" ht="18" hidden="1" customHeight="1">
      <c r="A54972" s="676"/>
      <c r="B54972" s="677"/>
      <c r="C54972" s="676"/>
      <c r="D54972" s="677"/>
      <c r="E54972" s="676"/>
      <c r="F54972" s="677"/>
      <c r="G54972" s="676"/>
      <c r="H54972" s="677"/>
      <c r="I54972" s="676"/>
    </row>
    <row r="54973" spans="1:9" ht="18" hidden="1" customHeight="1">
      <c r="A54973" s="676"/>
      <c r="B54973" s="677"/>
      <c r="C54973" s="676"/>
      <c r="D54973" s="677"/>
      <c r="E54973" s="676"/>
      <c r="F54973" s="677"/>
      <c r="G54973" s="676"/>
      <c r="H54973" s="677"/>
      <c r="I54973" s="676"/>
    </row>
    <row r="54974" spans="1:9" ht="18" hidden="1" customHeight="1">
      <c r="A54974" s="676"/>
      <c r="B54974" s="677"/>
      <c r="C54974" s="676"/>
      <c r="D54974" s="677"/>
      <c r="E54974" s="676"/>
      <c r="F54974" s="677"/>
      <c r="G54974" s="676"/>
      <c r="H54974" s="677"/>
      <c r="I54974" s="676"/>
    </row>
    <row r="54975" spans="1:9" ht="18" hidden="1" customHeight="1">
      <c r="A54975" s="676"/>
      <c r="B54975" s="677"/>
      <c r="C54975" s="676"/>
      <c r="D54975" s="677"/>
      <c r="E54975" s="676"/>
      <c r="F54975" s="677"/>
      <c r="G54975" s="676"/>
      <c r="H54975" s="677"/>
      <c r="I54975" s="676"/>
    </row>
    <row r="54976" spans="1:9" ht="18" hidden="1" customHeight="1">
      <c r="A54976" s="676"/>
      <c r="B54976" s="677"/>
      <c r="C54976" s="676"/>
      <c r="D54976" s="677"/>
      <c r="E54976" s="676"/>
      <c r="F54976" s="677"/>
      <c r="G54976" s="676"/>
      <c r="H54976" s="677"/>
      <c r="I54976" s="676"/>
    </row>
    <row r="54977" spans="1:9" ht="18" hidden="1" customHeight="1">
      <c r="A54977" s="676"/>
      <c r="B54977" s="677"/>
      <c r="C54977" s="676"/>
      <c r="D54977" s="677"/>
      <c r="E54977" s="676"/>
      <c r="F54977" s="677"/>
      <c r="G54977" s="676"/>
      <c r="H54977" s="677"/>
      <c r="I54977" s="676"/>
    </row>
    <row r="54978" spans="1:9" ht="18" hidden="1" customHeight="1">
      <c r="A54978" s="676"/>
      <c r="B54978" s="677"/>
      <c r="C54978" s="676"/>
      <c r="D54978" s="677"/>
      <c r="E54978" s="676"/>
      <c r="F54978" s="677"/>
      <c r="G54978" s="676"/>
      <c r="H54978" s="677"/>
      <c r="I54978" s="676"/>
    </row>
    <row r="54979" spans="1:9" ht="18" hidden="1" customHeight="1">
      <c r="A54979" s="676"/>
      <c r="B54979" s="677"/>
      <c r="C54979" s="676"/>
      <c r="D54979" s="677"/>
      <c r="E54979" s="676"/>
      <c r="F54979" s="677"/>
      <c r="G54979" s="676"/>
      <c r="H54979" s="677"/>
      <c r="I54979" s="676"/>
    </row>
    <row r="54980" spans="1:9" ht="18" hidden="1" customHeight="1">
      <c r="A54980" s="676"/>
      <c r="B54980" s="677"/>
      <c r="C54980" s="676"/>
      <c r="D54980" s="677"/>
      <c r="E54980" s="676"/>
      <c r="F54980" s="677"/>
      <c r="G54980" s="676"/>
      <c r="H54980" s="677"/>
      <c r="I54980" s="676"/>
    </row>
    <row r="54981" spans="1:9" ht="18" hidden="1" customHeight="1">
      <c r="A54981" s="676"/>
      <c r="B54981" s="677"/>
      <c r="C54981" s="676"/>
      <c r="D54981" s="677"/>
      <c r="E54981" s="676"/>
      <c r="F54981" s="677"/>
      <c r="G54981" s="676"/>
      <c r="H54981" s="677"/>
      <c r="I54981" s="676"/>
    </row>
    <row r="54982" spans="1:9" ht="18" hidden="1" customHeight="1">
      <c r="A54982" s="676"/>
      <c r="B54982" s="677"/>
      <c r="C54982" s="676"/>
      <c r="D54982" s="677"/>
      <c r="E54982" s="676"/>
      <c r="F54982" s="677"/>
      <c r="G54982" s="676"/>
      <c r="H54982" s="677"/>
      <c r="I54982" s="676"/>
    </row>
    <row r="54983" spans="1:9" ht="18" hidden="1" customHeight="1">
      <c r="A54983" s="676"/>
      <c r="B54983" s="677"/>
      <c r="C54983" s="676"/>
      <c r="D54983" s="677"/>
      <c r="E54983" s="676"/>
      <c r="F54983" s="677"/>
      <c r="G54983" s="676"/>
      <c r="H54983" s="677"/>
      <c r="I54983" s="676"/>
    </row>
    <row r="54984" spans="1:9" ht="18" hidden="1" customHeight="1">
      <c r="A54984" s="676"/>
      <c r="B54984" s="677"/>
      <c r="C54984" s="676"/>
      <c r="D54984" s="677"/>
      <c r="E54984" s="676"/>
      <c r="F54984" s="677"/>
      <c r="G54984" s="676"/>
      <c r="H54984" s="677"/>
      <c r="I54984" s="676"/>
    </row>
    <row r="54985" spans="1:9" ht="18" hidden="1" customHeight="1">
      <c r="A54985" s="676"/>
      <c r="B54985" s="677"/>
      <c r="C54985" s="676"/>
      <c r="D54985" s="677"/>
      <c r="E54985" s="676"/>
      <c r="F54985" s="677"/>
      <c r="G54985" s="676"/>
      <c r="H54985" s="677"/>
      <c r="I54985" s="676"/>
    </row>
    <row r="54986" spans="1:9" ht="18" hidden="1" customHeight="1">
      <c r="A54986" s="676"/>
      <c r="B54986" s="677"/>
      <c r="C54986" s="676"/>
      <c r="D54986" s="677"/>
      <c r="E54986" s="676"/>
      <c r="F54986" s="677"/>
      <c r="G54986" s="676"/>
      <c r="H54986" s="677"/>
      <c r="I54986" s="676"/>
    </row>
    <row r="54987" spans="1:9" ht="18" hidden="1" customHeight="1">
      <c r="A54987" s="676"/>
      <c r="B54987" s="677"/>
      <c r="C54987" s="676"/>
      <c r="D54987" s="677"/>
      <c r="E54987" s="676"/>
      <c r="F54987" s="677"/>
      <c r="G54987" s="676"/>
      <c r="H54987" s="677"/>
      <c r="I54987" s="676"/>
    </row>
    <row r="54988" spans="1:9" ht="18" hidden="1" customHeight="1">
      <c r="A54988" s="676"/>
      <c r="B54988" s="677"/>
      <c r="C54988" s="676"/>
      <c r="D54988" s="677"/>
      <c r="E54988" s="676"/>
      <c r="F54988" s="677"/>
      <c r="G54988" s="676"/>
      <c r="H54988" s="677"/>
      <c r="I54988" s="676"/>
    </row>
    <row r="54989" spans="1:9" ht="18" hidden="1" customHeight="1">
      <c r="A54989" s="676"/>
      <c r="B54989" s="677"/>
      <c r="C54989" s="676"/>
      <c r="D54989" s="677"/>
      <c r="E54989" s="676"/>
      <c r="F54989" s="677"/>
      <c r="G54989" s="676"/>
      <c r="H54989" s="677"/>
      <c r="I54989" s="676"/>
    </row>
    <row r="54990" spans="1:9" ht="18" hidden="1" customHeight="1">
      <c r="A54990" s="676"/>
      <c r="B54990" s="677"/>
      <c r="C54990" s="676"/>
      <c r="D54990" s="677"/>
      <c r="E54990" s="676"/>
      <c r="F54990" s="677"/>
      <c r="G54990" s="676"/>
      <c r="H54990" s="677"/>
      <c r="I54990" s="676"/>
    </row>
    <row r="54991" spans="1:9" ht="18" hidden="1" customHeight="1">
      <c r="A54991" s="676"/>
      <c r="B54991" s="677"/>
      <c r="C54991" s="676"/>
      <c r="D54991" s="677"/>
      <c r="E54991" s="676"/>
      <c r="F54991" s="677"/>
      <c r="G54991" s="676"/>
      <c r="H54991" s="677"/>
      <c r="I54991" s="676"/>
    </row>
    <row r="54992" spans="1:9" ht="18" hidden="1" customHeight="1">
      <c r="A54992" s="676"/>
      <c r="B54992" s="677"/>
      <c r="C54992" s="676"/>
      <c r="D54992" s="677"/>
      <c r="E54992" s="676"/>
      <c r="F54992" s="677"/>
      <c r="G54992" s="676"/>
      <c r="H54992" s="677"/>
      <c r="I54992" s="676"/>
    </row>
    <row r="54993" spans="1:9" ht="18" hidden="1" customHeight="1">
      <c r="A54993" s="676"/>
      <c r="B54993" s="677"/>
      <c r="C54993" s="676"/>
      <c r="D54993" s="677"/>
      <c r="E54993" s="676"/>
      <c r="F54993" s="677"/>
      <c r="G54993" s="676"/>
      <c r="H54993" s="677"/>
      <c r="I54993" s="676"/>
    </row>
    <row r="54994" spans="1:9" ht="18" hidden="1" customHeight="1">
      <c r="A54994" s="676"/>
      <c r="B54994" s="677"/>
      <c r="C54994" s="676"/>
      <c r="D54994" s="677"/>
      <c r="E54994" s="676"/>
      <c r="F54994" s="677"/>
      <c r="G54994" s="676"/>
      <c r="H54994" s="677"/>
      <c r="I54994" s="676"/>
    </row>
    <row r="54995" spans="1:9" ht="18" hidden="1" customHeight="1">
      <c r="A54995" s="676"/>
      <c r="B54995" s="677"/>
      <c r="C54995" s="676"/>
      <c r="D54995" s="677"/>
      <c r="E54995" s="676"/>
      <c r="F54995" s="677"/>
      <c r="G54995" s="676"/>
      <c r="H54995" s="677"/>
      <c r="I54995" s="676"/>
    </row>
    <row r="54996" spans="1:9" ht="18" hidden="1" customHeight="1">
      <c r="A54996" s="676"/>
      <c r="B54996" s="677"/>
      <c r="C54996" s="676"/>
      <c r="D54996" s="677"/>
      <c r="E54996" s="676"/>
      <c r="F54996" s="677"/>
      <c r="G54996" s="676"/>
      <c r="H54996" s="677"/>
      <c r="I54996" s="676"/>
    </row>
    <row r="54997" spans="1:9" ht="18" hidden="1" customHeight="1">
      <c r="A54997" s="676"/>
      <c r="B54997" s="677"/>
      <c r="C54997" s="676"/>
      <c r="D54997" s="677"/>
      <c r="E54997" s="676"/>
      <c r="F54997" s="677"/>
      <c r="G54997" s="676"/>
      <c r="H54997" s="677"/>
      <c r="I54997" s="676"/>
    </row>
    <row r="54998" spans="1:9" ht="18" hidden="1" customHeight="1">
      <c r="A54998" s="676"/>
      <c r="B54998" s="677"/>
      <c r="C54998" s="676"/>
      <c r="D54998" s="677"/>
      <c r="E54998" s="676"/>
      <c r="F54998" s="677"/>
      <c r="G54998" s="676"/>
      <c r="H54998" s="677"/>
      <c r="I54998" s="676"/>
    </row>
    <row r="54999" spans="1:9" ht="18" hidden="1" customHeight="1">
      <c r="A54999" s="676"/>
      <c r="B54999" s="677"/>
      <c r="C54999" s="676"/>
      <c r="D54999" s="677"/>
      <c r="E54999" s="676"/>
      <c r="F54999" s="677"/>
      <c r="G54999" s="676"/>
      <c r="H54999" s="677"/>
      <c r="I54999" s="676"/>
    </row>
    <row r="55000" spans="1:9" ht="18" hidden="1" customHeight="1">
      <c r="A55000" s="676"/>
      <c r="B55000" s="677"/>
      <c r="C55000" s="676"/>
      <c r="D55000" s="677"/>
      <c r="E55000" s="676"/>
      <c r="F55000" s="677"/>
      <c r="G55000" s="676"/>
      <c r="H55000" s="677"/>
      <c r="I55000" s="676"/>
    </row>
    <row r="55001" spans="1:9" ht="18" hidden="1" customHeight="1">
      <c r="A55001" s="676"/>
      <c r="B55001" s="677"/>
      <c r="C55001" s="676"/>
      <c r="D55001" s="677"/>
      <c r="E55001" s="676"/>
      <c r="F55001" s="677"/>
      <c r="G55001" s="676"/>
      <c r="H55001" s="677"/>
      <c r="I55001" s="676"/>
    </row>
    <row r="55002" spans="1:9" ht="18" hidden="1" customHeight="1">
      <c r="A55002" s="676"/>
      <c r="B55002" s="677"/>
      <c r="C55002" s="676"/>
      <c r="D55002" s="677"/>
      <c r="E55002" s="676"/>
      <c r="F55002" s="677"/>
      <c r="G55002" s="676"/>
      <c r="H55002" s="677"/>
      <c r="I55002" s="676"/>
    </row>
    <row r="55003" spans="1:9" ht="18" hidden="1" customHeight="1">
      <c r="A55003" s="676"/>
      <c r="B55003" s="677"/>
      <c r="C55003" s="676"/>
      <c r="D55003" s="677"/>
      <c r="E55003" s="676"/>
      <c r="F55003" s="677"/>
      <c r="G55003" s="676"/>
      <c r="H55003" s="677"/>
      <c r="I55003" s="676"/>
    </row>
    <row r="55004" spans="1:9" ht="18" hidden="1" customHeight="1">
      <c r="A55004" s="676"/>
      <c r="B55004" s="677"/>
      <c r="C55004" s="676"/>
      <c r="D55004" s="677"/>
      <c r="E55004" s="676"/>
      <c r="F55004" s="677"/>
      <c r="G55004" s="676"/>
      <c r="H55004" s="677"/>
      <c r="I55004" s="676"/>
    </row>
    <row r="55005" spans="1:9" ht="18" hidden="1" customHeight="1">
      <c r="A55005" s="676"/>
      <c r="B55005" s="677"/>
      <c r="C55005" s="676"/>
      <c r="D55005" s="677"/>
      <c r="E55005" s="676"/>
      <c r="F55005" s="677"/>
      <c r="G55005" s="676"/>
      <c r="H55005" s="677"/>
      <c r="I55005" s="676"/>
    </row>
    <row r="55006" spans="1:9" ht="18" hidden="1" customHeight="1">
      <c r="A55006" s="676"/>
      <c r="B55006" s="677"/>
      <c r="C55006" s="676"/>
      <c r="D55006" s="677"/>
      <c r="E55006" s="676"/>
      <c r="F55006" s="677"/>
      <c r="G55006" s="676"/>
      <c r="H55006" s="677"/>
      <c r="I55006" s="676"/>
    </row>
    <row r="55007" spans="1:9" ht="18" hidden="1" customHeight="1">
      <c r="A55007" s="676"/>
      <c r="B55007" s="677"/>
      <c r="C55007" s="676"/>
      <c r="D55007" s="677"/>
      <c r="E55007" s="676"/>
      <c r="F55007" s="677"/>
      <c r="G55007" s="676"/>
      <c r="H55007" s="677"/>
      <c r="I55007" s="676"/>
    </row>
    <row r="55008" spans="1:9" ht="18" hidden="1" customHeight="1">
      <c r="A55008" s="676"/>
      <c r="B55008" s="677"/>
      <c r="C55008" s="676"/>
      <c r="D55008" s="677"/>
      <c r="E55008" s="676"/>
      <c r="F55008" s="677"/>
      <c r="G55008" s="676"/>
      <c r="H55008" s="677"/>
      <c r="I55008" s="676"/>
    </row>
    <row r="55009" spans="1:9" ht="18" hidden="1" customHeight="1">
      <c r="A55009" s="676"/>
      <c r="B55009" s="677"/>
      <c r="C55009" s="676"/>
      <c r="D55009" s="677"/>
      <c r="E55009" s="676"/>
      <c r="F55009" s="677"/>
      <c r="G55009" s="676"/>
      <c r="H55009" s="677"/>
      <c r="I55009" s="676"/>
    </row>
    <row r="55010" spans="1:9" ht="18" hidden="1" customHeight="1">
      <c r="A55010" s="676"/>
      <c r="B55010" s="677"/>
      <c r="C55010" s="676"/>
      <c r="D55010" s="677"/>
      <c r="E55010" s="676"/>
      <c r="F55010" s="677"/>
      <c r="G55010" s="676"/>
      <c r="H55010" s="677"/>
      <c r="I55010" s="676"/>
    </row>
    <row r="55011" spans="1:9" ht="18" hidden="1" customHeight="1">
      <c r="A55011" s="676"/>
      <c r="B55011" s="677"/>
      <c r="C55011" s="676"/>
      <c r="D55011" s="677"/>
      <c r="E55011" s="676"/>
      <c r="F55011" s="677"/>
      <c r="G55011" s="676"/>
      <c r="H55011" s="677"/>
      <c r="I55011" s="676"/>
    </row>
    <row r="55012" spans="1:9" ht="18" hidden="1" customHeight="1">
      <c r="A55012" s="676"/>
      <c r="B55012" s="677"/>
      <c r="C55012" s="676"/>
      <c r="D55012" s="677"/>
      <c r="E55012" s="676"/>
      <c r="F55012" s="677"/>
      <c r="G55012" s="676"/>
      <c r="H55012" s="677"/>
      <c r="I55012" s="676"/>
    </row>
    <row r="55013" spans="1:9" ht="18" hidden="1" customHeight="1">
      <c r="A55013" s="676"/>
      <c r="B55013" s="677"/>
      <c r="C55013" s="676"/>
      <c r="D55013" s="677"/>
      <c r="E55013" s="676"/>
      <c r="F55013" s="677"/>
      <c r="G55013" s="676"/>
      <c r="H55013" s="677"/>
      <c r="I55013" s="676"/>
    </row>
    <row r="55014" spans="1:9" ht="18" hidden="1" customHeight="1">
      <c r="A55014" s="676"/>
      <c r="B55014" s="677"/>
      <c r="C55014" s="676"/>
      <c r="D55014" s="677"/>
      <c r="E55014" s="676"/>
      <c r="F55014" s="677"/>
      <c r="G55014" s="676"/>
      <c r="H55014" s="677"/>
      <c r="I55014" s="676"/>
    </row>
    <row r="55015" spans="1:9" ht="18" hidden="1" customHeight="1">
      <c r="A55015" s="676"/>
      <c r="B55015" s="677"/>
      <c r="C55015" s="676"/>
      <c r="D55015" s="677"/>
      <c r="E55015" s="676"/>
      <c r="F55015" s="677"/>
      <c r="G55015" s="676"/>
      <c r="H55015" s="677"/>
      <c r="I55015" s="676"/>
    </row>
    <row r="55016" spans="1:9" ht="18" hidden="1" customHeight="1">
      <c r="A55016" s="676"/>
      <c r="B55016" s="677"/>
      <c r="C55016" s="676"/>
      <c r="D55016" s="677"/>
      <c r="E55016" s="676"/>
      <c r="F55016" s="677"/>
      <c r="G55016" s="676"/>
      <c r="H55016" s="677"/>
      <c r="I55016" s="676"/>
    </row>
    <row r="55017" spans="1:9" ht="18" hidden="1" customHeight="1">
      <c r="A55017" s="676"/>
      <c r="B55017" s="677"/>
      <c r="C55017" s="676"/>
      <c r="D55017" s="677"/>
      <c r="E55017" s="676"/>
      <c r="F55017" s="677"/>
      <c r="G55017" s="676"/>
      <c r="H55017" s="677"/>
      <c r="I55017" s="676"/>
    </row>
    <row r="55018" spans="1:9" ht="18" hidden="1" customHeight="1">
      <c r="A55018" s="676"/>
      <c r="B55018" s="677"/>
      <c r="C55018" s="676"/>
      <c r="D55018" s="677"/>
      <c r="E55018" s="676"/>
      <c r="F55018" s="677"/>
      <c r="G55018" s="676"/>
      <c r="H55018" s="677"/>
      <c r="I55018" s="676"/>
    </row>
    <row r="55019" spans="1:9" ht="18" hidden="1" customHeight="1">
      <c r="A55019" s="676"/>
      <c r="B55019" s="677"/>
      <c r="C55019" s="676"/>
      <c r="D55019" s="677"/>
      <c r="E55019" s="676"/>
      <c r="F55019" s="677"/>
      <c r="G55019" s="676"/>
      <c r="H55019" s="677"/>
      <c r="I55019" s="676"/>
    </row>
    <row r="55020" spans="1:9" ht="18" hidden="1" customHeight="1">
      <c r="A55020" s="676"/>
      <c r="B55020" s="677"/>
      <c r="C55020" s="676"/>
      <c r="D55020" s="677"/>
      <c r="E55020" s="676"/>
      <c r="F55020" s="677"/>
      <c r="G55020" s="676"/>
      <c r="H55020" s="677"/>
      <c r="I55020" s="676"/>
    </row>
    <row r="55021" spans="1:9" ht="18" hidden="1" customHeight="1">
      <c r="A55021" s="676"/>
      <c r="B55021" s="677"/>
      <c r="C55021" s="676"/>
      <c r="D55021" s="677"/>
      <c r="E55021" s="676"/>
      <c r="F55021" s="677"/>
      <c r="G55021" s="676"/>
      <c r="H55021" s="677"/>
      <c r="I55021" s="676"/>
    </row>
    <row r="55022" spans="1:9" ht="18" hidden="1" customHeight="1">
      <c r="A55022" s="676"/>
      <c r="B55022" s="677"/>
      <c r="C55022" s="676"/>
      <c r="D55022" s="677"/>
      <c r="E55022" s="676"/>
      <c r="F55022" s="677"/>
      <c r="G55022" s="676"/>
      <c r="H55022" s="677"/>
      <c r="I55022" s="676"/>
    </row>
    <row r="55023" spans="1:9" ht="18" hidden="1" customHeight="1">
      <c r="A55023" s="676"/>
      <c r="B55023" s="677"/>
      <c r="C55023" s="676"/>
      <c r="D55023" s="677"/>
      <c r="E55023" s="676"/>
      <c r="F55023" s="677"/>
      <c r="G55023" s="676"/>
      <c r="H55023" s="677"/>
      <c r="I55023" s="676"/>
    </row>
    <row r="55024" spans="1:9" ht="18" hidden="1" customHeight="1">
      <c r="A55024" s="676"/>
      <c r="B55024" s="677"/>
      <c r="C55024" s="676"/>
      <c r="D55024" s="677"/>
      <c r="E55024" s="676"/>
      <c r="F55024" s="677"/>
      <c r="G55024" s="676"/>
      <c r="H55024" s="677"/>
      <c r="I55024" s="676"/>
    </row>
    <row r="55025" spans="1:9" ht="18" hidden="1" customHeight="1">
      <c r="A55025" s="676"/>
      <c r="B55025" s="677"/>
      <c r="C55025" s="676"/>
      <c r="D55025" s="677"/>
      <c r="E55025" s="676"/>
      <c r="F55025" s="677"/>
      <c r="G55025" s="676"/>
      <c r="H55025" s="677"/>
      <c r="I55025" s="676"/>
    </row>
    <row r="55026" spans="1:9" ht="18" hidden="1" customHeight="1">
      <c r="A55026" s="676"/>
      <c r="B55026" s="677"/>
      <c r="C55026" s="676"/>
      <c r="D55026" s="677"/>
      <c r="E55026" s="676"/>
      <c r="F55026" s="677"/>
      <c r="G55026" s="676"/>
      <c r="H55026" s="677"/>
      <c r="I55026" s="676"/>
    </row>
    <row r="55027" spans="1:9" ht="18" hidden="1" customHeight="1">
      <c r="A55027" s="676"/>
      <c r="B55027" s="677"/>
      <c r="C55027" s="676"/>
      <c r="D55027" s="677"/>
      <c r="E55027" s="676"/>
      <c r="F55027" s="677"/>
      <c r="G55027" s="676"/>
      <c r="H55027" s="677"/>
      <c r="I55027" s="676"/>
    </row>
    <row r="55028" spans="1:9" ht="18" hidden="1" customHeight="1">
      <c r="A55028" s="676"/>
      <c r="B55028" s="677"/>
      <c r="C55028" s="676"/>
      <c r="D55028" s="677"/>
      <c r="E55028" s="676"/>
      <c r="F55028" s="677"/>
      <c r="G55028" s="676"/>
      <c r="H55028" s="677"/>
      <c r="I55028" s="676"/>
    </row>
    <row r="55029" spans="1:9" ht="18" hidden="1" customHeight="1">
      <c r="A55029" s="676"/>
      <c r="B55029" s="677"/>
      <c r="C55029" s="676"/>
      <c r="D55029" s="677"/>
      <c r="E55029" s="676"/>
      <c r="F55029" s="677"/>
      <c r="G55029" s="676"/>
      <c r="H55029" s="677"/>
      <c r="I55029" s="676"/>
    </row>
    <row r="55030" spans="1:9" ht="18" hidden="1" customHeight="1">
      <c r="A55030" s="676"/>
      <c r="B55030" s="677"/>
      <c r="C55030" s="676"/>
      <c r="D55030" s="677"/>
      <c r="E55030" s="676"/>
      <c r="F55030" s="677"/>
      <c r="G55030" s="676"/>
      <c r="H55030" s="677"/>
      <c r="I55030" s="676"/>
    </row>
    <row r="55031" spans="1:9" ht="18" hidden="1" customHeight="1">
      <c r="A55031" s="676"/>
      <c r="B55031" s="677"/>
      <c r="C55031" s="676"/>
      <c r="D55031" s="677"/>
      <c r="E55031" s="676"/>
      <c r="F55031" s="677"/>
      <c r="G55031" s="676"/>
      <c r="H55031" s="677"/>
      <c r="I55031" s="676"/>
    </row>
    <row r="55032" spans="1:9" ht="18" hidden="1" customHeight="1">
      <c r="A55032" s="676"/>
      <c r="B55032" s="677"/>
      <c r="C55032" s="676"/>
      <c r="D55032" s="677"/>
      <c r="E55032" s="676"/>
      <c r="F55032" s="677"/>
      <c r="G55032" s="676"/>
      <c r="H55032" s="677"/>
      <c r="I55032" s="676"/>
    </row>
    <row r="55033" spans="1:9" ht="18" hidden="1" customHeight="1">
      <c r="A55033" s="676"/>
      <c r="B55033" s="677"/>
      <c r="C55033" s="676"/>
      <c r="D55033" s="677"/>
      <c r="E55033" s="676"/>
      <c r="F55033" s="677"/>
      <c r="G55033" s="676"/>
      <c r="H55033" s="677"/>
      <c r="I55033" s="676"/>
    </row>
    <row r="55034" spans="1:9" ht="18" hidden="1" customHeight="1">
      <c r="A55034" s="676"/>
      <c r="B55034" s="677"/>
      <c r="C55034" s="676"/>
      <c r="D55034" s="677"/>
      <c r="E55034" s="676"/>
      <c r="F55034" s="677"/>
      <c r="G55034" s="676"/>
      <c r="H55034" s="677"/>
      <c r="I55034" s="676"/>
    </row>
    <row r="55035" spans="1:9" ht="18" hidden="1" customHeight="1">
      <c r="A55035" s="676"/>
      <c r="B55035" s="677"/>
      <c r="C55035" s="676"/>
      <c r="D55035" s="677"/>
      <c r="E55035" s="676"/>
      <c r="F55035" s="677"/>
      <c r="G55035" s="676"/>
      <c r="H55035" s="677"/>
      <c r="I55035" s="676"/>
    </row>
    <row r="55036" spans="1:9" ht="18" hidden="1" customHeight="1">
      <c r="A55036" s="676"/>
      <c r="B55036" s="677"/>
      <c r="C55036" s="676"/>
      <c r="D55036" s="677"/>
      <c r="E55036" s="676"/>
      <c r="F55036" s="677"/>
      <c r="G55036" s="676"/>
      <c r="H55036" s="677"/>
      <c r="I55036" s="676"/>
    </row>
    <row r="55037" spans="1:9" ht="18" hidden="1" customHeight="1">
      <c r="A55037" s="676"/>
      <c r="B55037" s="677"/>
      <c r="C55037" s="676"/>
      <c r="D55037" s="677"/>
      <c r="E55037" s="676"/>
      <c r="F55037" s="677"/>
      <c r="G55037" s="676"/>
      <c r="H55037" s="677"/>
      <c r="I55037" s="676"/>
    </row>
    <row r="55038" spans="1:9" ht="18" hidden="1" customHeight="1">
      <c r="A55038" s="676"/>
      <c r="B55038" s="677"/>
      <c r="C55038" s="676"/>
      <c r="D55038" s="677"/>
      <c r="E55038" s="676"/>
      <c r="F55038" s="677"/>
      <c r="G55038" s="676"/>
      <c r="H55038" s="677"/>
      <c r="I55038" s="676"/>
    </row>
    <row r="55039" spans="1:9" ht="18" hidden="1" customHeight="1">
      <c r="A55039" s="676"/>
      <c r="B55039" s="677"/>
      <c r="C55039" s="676"/>
      <c r="D55039" s="677"/>
      <c r="E55039" s="676"/>
      <c r="F55039" s="677"/>
      <c r="G55039" s="676"/>
      <c r="H55039" s="677"/>
      <c r="I55039" s="676"/>
    </row>
    <row r="55040" spans="1:9" ht="18" hidden="1" customHeight="1">
      <c r="A55040" s="676"/>
      <c r="B55040" s="677"/>
      <c r="C55040" s="676"/>
      <c r="D55040" s="677"/>
      <c r="E55040" s="676"/>
      <c r="F55040" s="677"/>
      <c r="G55040" s="676"/>
      <c r="H55040" s="677"/>
      <c r="I55040" s="676"/>
    </row>
    <row r="55041" spans="1:9" ht="18" hidden="1" customHeight="1">
      <c r="A55041" s="676"/>
      <c r="B55041" s="677"/>
      <c r="C55041" s="676"/>
      <c r="D55041" s="677"/>
      <c r="E55041" s="676"/>
      <c r="F55041" s="677"/>
      <c r="G55041" s="676"/>
      <c r="H55041" s="677"/>
      <c r="I55041" s="676"/>
    </row>
    <row r="55042" spans="1:9" ht="18" hidden="1" customHeight="1">
      <c r="A55042" s="676"/>
      <c r="B55042" s="677"/>
      <c r="C55042" s="676"/>
      <c r="D55042" s="677"/>
      <c r="E55042" s="676"/>
      <c r="F55042" s="677"/>
      <c r="G55042" s="676"/>
      <c r="H55042" s="677"/>
      <c r="I55042" s="676"/>
    </row>
    <row r="55043" spans="1:9" ht="18" hidden="1" customHeight="1">
      <c r="A55043" s="676"/>
      <c r="B55043" s="677"/>
      <c r="C55043" s="676"/>
      <c r="D55043" s="677"/>
      <c r="E55043" s="676"/>
      <c r="F55043" s="677"/>
      <c r="G55043" s="676"/>
      <c r="H55043" s="677"/>
      <c r="I55043" s="676"/>
    </row>
    <row r="55044" spans="1:9" ht="18" hidden="1" customHeight="1">
      <c r="A55044" s="676"/>
      <c r="B55044" s="677"/>
      <c r="C55044" s="676"/>
      <c r="D55044" s="677"/>
      <c r="E55044" s="676"/>
      <c r="F55044" s="677"/>
      <c r="G55044" s="676"/>
      <c r="H55044" s="677"/>
      <c r="I55044" s="676"/>
    </row>
    <row r="55045" spans="1:9" ht="18" hidden="1" customHeight="1">
      <c r="A55045" s="676"/>
      <c r="B55045" s="677"/>
      <c r="C55045" s="676"/>
      <c r="D55045" s="677"/>
      <c r="E55045" s="676"/>
      <c r="F55045" s="677"/>
      <c r="G55045" s="676"/>
      <c r="H55045" s="677"/>
      <c r="I55045" s="676"/>
    </row>
    <row r="55046" spans="1:9" ht="18" hidden="1" customHeight="1">
      <c r="A55046" s="676"/>
      <c r="B55046" s="677"/>
      <c r="C55046" s="676"/>
      <c r="D55046" s="677"/>
      <c r="E55046" s="676"/>
      <c r="F55046" s="677"/>
      <c r="G55046" s="676"/>
      <c r="H55046" s="677"/>
      <c r="I55046" s="676"/>
    </row>
    <row r="55047" spans="1:9" ht="18" hidden="1" customHeight="1">
      <c r="A55047" s="676"/>
      <c r="B55047" s="677"/>
      <c r="C55047" s="676"/>
      <c r="D55047" s="677"/>
      <c r="E55047" s="676"/>
      <c r="F55047" s="677"/>
      <c r="G55047" s="676"/>
      <c r="H55047" s="677"/>
      <c r="I55047" s="676"/>
    </row>
    <row r="55048" spans="1:9" ht="18" hidden="1" customHeight="1">
      <c r="A55048" s="676"/>
      <c r="B55048" s="677"/>
      <c r="C55048" s="676"/>
      <c r="D55048" s="677"/>
      <c r="E55048" s="676"/>
      <c r="F55048" s="677"/>
      <c r="G55048" s="676"/>
      <c r="H55048" s="677"/>
      <c r="I55048" s="676"/>
    </row>
    <row r="55049" spans="1:9" ht="18" hidden="1" customHeight="1">
      <c r="A55049" s="676"/>
      <c r="B55049" s="677"/>
      <c r="C55049" s="676"/>
      <c r="D55049" s="677"/>
      <c r="E55049" s="676"/>
      <c r="F55049" s="677"/>
      <c r="G55049" s="676"/>
      <c r="H55049" s="677"/>
      <c r="I55049" s="676"/>
    </row>
    <row r="55050" spans="1:9" ht="18" hidden="1" customHeight="1">
      <c r="A55050" s="676"/>
      <c r="B55050" s="677"/>
      <c r="C55050" s="676"/>
      <c r="D55050" s="677"/>
      <c r="E55050" s="676"/>
      <c r="F55050" s="677"/>
      <c r="G55050" s="676"/>
      <c r="H55050" s="677"/>
      <c r="I55050" s="676"/>
    </row>
    <row r="55051" spans="1:9" ht="18" hidden="1" customHeight="1">
      <c r="A55051" s="676"/>
      <c r="B55051" s="677"/>
      <c r="C55051" s="676"/>
      <c r="D55051" s="677"/>
      <c r="E55051" s="676"/>
      <c r="F55051" s="677"/>
      <c r="G55051" s="676"/>
      <c r="H55051" s="677"/>
      <c r="I55051" s="676"/>
    </row>
    <row r="55052" spans="1:9" ht="18" hidden="1" customHeight="1">
      <c r="A55052" s="676"/>
      <c r="B55052" s="677"/>
      <c r="C55052" s="676"/>
      <c r="D55052" s="677"/>
      <c r="E55052" s="676"/>
      <c r="F55052" s="677"/>
      <c r="G55052" s="676"/>
      <c r="H55052" s="677"/>
      <c r="I55052" s="676"/>
    </row>
    <row r="55053" spans="1:9" ht="18" hidden="1" customHeight="1">
      <c r="A55053" s="676"/>
      <c r="B55053" s="677"/>
      <c r="C55053" s="676"/>
      <c r="D55053" s="677"/>
      <c r="E55053" s="676"/>
      <c r="F55053" s="677"/>
      <c r="G55053" s="676"/>
      <c r="H55053" s="677"/>
      <c r="I55053" s="676"/>
    </row>
    <row r="55054" spans="1:9" ht="18" hidden="1" customHeight="1">
      <c r="A55054" s="676"/>
      <c r="B55054" s="677"/>
      <c r="C55054" s="676"/>
      <c r="D55054" s="677"/>
      <c r="E55054" s="676"/>
      <c r="F55054" s="677"/>
      <c r="G55054" s="676"/>
      <c r="H55054" s="677"/>
      <c r="I55054" s="676"/>
    </row>
    <row r="55055" spans="1:9" ht="18" hidden="1" customHeight="1">
      <c r="A55055" s="676"/>
      <c r="B55055" s="677"/>
      <c r="C55055" s="676"/>
      <c r="D55055" s="677"/>
      <c r="E55055" s="676"/>
      <c r="F55055" s="677"/>
      <c r="G55055" s="676"/>
      <c r="H55055" s="677"/>
      <c r="I55055" s="676"/>
    </row>
    <row r="55056" spans="1:9" ht="18" hidden="1" customHeight="1">
      <c r="A55056" s="676"/>
      <c r="B55056" s="677"/>
      <c r="C55056" s="676"/>
      <c r="D55056" s="677"/>
      <c r="E55056" s="676"/>
      <c r="F55056" s="677"/>
      <c r="G55056" s="676"/>
      <c r="H55056" s="677"/>
      <c r="I55056" s="676"/>
    </row>
    <row r="55057" spans="1:9" ht="18" hidden="1" customHeight="1">
      <c r="A55057" s="676"/>
      <c r="B55057" s="677"/>
      <c r="C55057" s="676"/>
      <c r="D55057" s="677"/>
      <c r="E55057" s="676"/>
      <c r="F55057" s="677"/>
      <c r="G55057" s="676"/>
      <c r="H55057" s="677"/>
      <c r="I55057" s="676"/>
    </row>
    <row r="55058" spans="1:9" ht="18" hidden="1" customHeight="1">
      <c r="A55058" s="676"/>
      <c r="B55058" s="677"/>
      <c r="C55058" s="676"/>
      <c r="D55058" s="677"/>
      <c r="E55058" s="676"/>
      <c r="F55058" s="677"/>
      <c r="G55058" s="676"/>
      <c r="H55058" s="677"/>
      <c r="I55058" s="676"/>
    </row>
    <row r="55059" spans="1:9" ht="18" hidden="1" customHeight="1">
      <c r="A55059" s="676"/>
      <c r="B55059" s="677"/>
      <c r="C55059" s="676"/>
      <c r="D55059" s="677"/>
      <c r="E55059" s="676"/>
      <c r="F55059" s="677"/>
      <c r="G55059" s="676"/>
      <c r="H55059" s="677"/>
      <c r="I55059" s="676"/>
    </row>
    <row r="55060" spans="1:9" ht="18" hidden="1" customHeight="1">
      <c r="A55060" s="676"/>
      <c r="B55060" s="677"/>
      <c r="C55060" s="676"/>
      <c r="D55060" s="677"/>
      <c r="E55060" s="676"/>
      <c r="F55060" s="677"/>
      <c r="G55060" s="676"/>
      <c r="H55060" s="677"/>
      <c r="I55060" s="676"/>
    </row>
    <row r="55061" spans="1:9" ht="18" hidden="1" customHeight="1">
      <c r="A55061" s="676"/>
      <c r="B55061" s="677"/>
      <c r="C55061" s="676"/>
      <c r="D55061" s="677"/>
      <c r="E55061" s="676"/>
      <c r="F55061" s="677"/>
      <c r="G55061" s="676"/>
      <c r="H55061" s="677"/>
      <c r="I55061" s="676"/>
    </row>
    <row r="55062" spans="1:9" ht="18" hidden="1" customHeight="1">
      <c r="A55062" s="676"/>
      <c r="B55062" s="677"/>
      <c r="C55062" s="676"/>
      <c r="D55062" s="677"/>
      <c r="E55062" s="676"/>
      <c r="F55062" s="677"/>
      <c r="G55062" s="676"/>
      <c r="H55062" s="677"/>
      <c r="I55062" s="676"/>
    </row>
    <row r="55063" spans="1:9" ht="18" hidden="1" customHeight="1">
      <c r="A55063" s="676"/>
      <c r="B55063" s="677"/>
      <c r="C55063" s="676"/>
      <c r="D55063" s="677"/>
      <c r="E55063" s="676"/>
      <c r="F55063" s="677"/>
      <c r="G55063" s="676"/>
      <c r="H55063" s="677"/>
      <c r="I55063" s="676"/>
    </row>
    <row r="55064" spans="1:9" ht="18" hidden="1" customHeight="1">
      <c r="A55064" s="676"/>
      <c r="B55064" s="677"/>
      <c r="C55064" s="676"/>
      <c r="D55064" s="677"/>
      <c r="E55064" s="676"/>
      <c r="F55064" s="677"/>
      <c r="G55064" s="676"/>
      <c r="H55064" s="677"/>
      <c r="I55064" s="676"/>
    </row>
    <row r="55065" spans="1:9" ht="18" hidden="1" customHeight="1">
      <c r="A55065" s="676"/>
      <c r="B55065" s="677"/>
      <c r="C55065" s="676"/>
      <c r="D55065" s="677"/>
      <c r="E55065" s="676"/>
      <c r="F55065" s="677"/>
      <c r="G55065" s="676"/>
      <c r="H55065" s="677"/>
      <c r="I55065" s="676"/>
    </row>
    <row r="55066" spans="1:9" ht="18" hidden="1" customHeight="1">
      <c r="A55066" s="676"/>
      <c r="B55066" s="677"/>
      <c r="C55066" s="676"/>
      <c r="D55066" s="677"/>
      <c r="E55066" s="676"/>
      <c r="F55066" s="677"/>
      <c r="G55066" s="676"/>
      <c r="H55066" s="677"/>
      <c r="I55066" s="676"/>
    </row>
    <row r="55067" spans="1:9" ht="18" hidden="1" customHeight="1">
      <c r="A55067" s="676"/>
      <c r="B55067" s="677"/>
      <c r="C55067" s="676"/>
      <c r="D55067" s="677"/>
      <c r="E55067" s="676"/>
      <c r="F55067" s="677"/>
      <c r="G55067" s="676"/>
      <c r="H55067" s="677"/>
      <c r="I55067" s="676"/>
    </row>
    <row r="55068" spans="1:9" ht="18" hidden="1" customHeight="1">
      <c r="A55068" s="676"/>
      <c r="B55068" s="677"/>
      <c r="C55068" s="676"/>
      <c r="D55068" s="677"/>
      <c r="E55068" s="676"/>
      <c r="F55068" s="677"/>
      <c r="G55068" s="676"/>
      <c r="H55068" s="677"/>
      <c r="I55068" s="676"/>
    </row>
    <row r="55069" spans="1:9" ht="18" hidden="1" customHeight="1">
      <c r="A55069" s="676"/>
      <c r="B55069" s="677"/>
      <c r="C55069" s="676"/>
      <c r="D55069" s="677"/>
      <c r="E55069" s="676"/>
      <c r="F55069" s="677"/>
      <c r="G55069" s="676"/>
      <c r="H55069" s="677"/>
      <c r="I55069" s="676"/>
    </row>
    <row r="55070" spans="1:9" ht="18" hidden="1" customHeight="1">
      <c r="A55070" s="676"/>
      <c r="B55070" s="677"/>
      <c r="C55070" s="676"/>
      <c r="D55070" s="677"/>
      <c r="E55070" s="676"/>
      <c r="F55070" s="677"/>
      <c r="G55070" s="676"/>
      <c r="H55070" s="677"/>
      <c r="I55070" s="676"/>
    </row>
    <row r="55071" spans="1:9" ht="18" hidden="1" customHeight="1">
      <c r="A55071" s="676"/>
      <c r="B55071" s="677"/>
      <c r="C55071" s="676"/>
      <c r="D55071" s="677"/>
      <c r="E55071" s="676"/>
      <c r="F55071" s="677"/>
      <c r="G55071" s="676"/>
      <c r="H55071" s="677"/>
      <c r="I55071" s="676"/>
    </row>
    <row r="55072" spans="1:9" ht="18" hidden="1" customHeight="1">
      <c r="A55072" s="676"/>
      <c r="B55072" s="677"/>
      <c r="C55072" s="676"/>
      <c r="D55072" s="677"/>
      <c r="E55072" s="676"/>
      <c r="F55072" s="677"/>
      <c r="G55072" s="676"/>
      <c r="H55072" s="677"/>
      <c r="I55072" s="676"/>
    </row>
    <row r="55073" spans="1:9" ht="18" hidden="1" customHeight="1">
      <c r="A55073" s="676"/>
      <c r="B55073" s="677"/>
      <c r="C55073" s="676"/>
      <c r="D55073" s="677"/>
      <c r="E55073" s="676"/>
      <c r="F55073" s="677"/>
      <c r="G55073" s="676"/>
      <c r="H55073" s="677"/>
      <c r="I55073" s="676"/>
    </row>
    <row r="55074" spans="1:9" ht="18" hidden="1" customHeight="1">
      <c r="A55074" s="676"/>
      <c r="B55074" s="677"/>
      <c r="C55074" s="676"/>
      <c r="D55074" s="677"/>
      <c r="E55074" s="676"/>
      <c r="F55074" s="677"/>
      <c r="G55074" s="676"/>
      <c r="H55074" s="677"/>
      <c r="I55074" s="676"/>
    </row>
    <row r="55075" spans="1:9" ht="18" hidden="1" customHeight="1">
      <c r="A55075" s="676"/>
      <c r="B55075" s="677"/>
      <c r="C55075" s="676"/>
      <c r="D55075" s="677"/>
      <c r="E55075" s="676"/>
      <c r="F55075" s="677"/>
      <c r="G55075" s="676"/>
      <c r="H55075" s="677"/>
      <c r="I55075" s="676"/>
    </row>
    <row r="55076" spans="1:9" ht="18" hidden="1" customHeight="1">
      <c r="A55076" s="676"/>
      <c r="B55076" s="677"/>
      <c r="C55076" s="676"/>
      <c r="D55076" s="677"/>
      <c r="E55076" s="676"/>
      <c r="F55076" s="677"/>
      <c r="G55076" s="676"/>
      <c r="H55076" s="677"/>
      <c r="I55076" s="676"/>
    </row>
    <row r="55077" spans="1:9" ht="18" hidden="1" customHeight="1">
      <c r="A55077" s="676"/>
      <c r="B55077" s="677"/>
      <c r="C55077" s="676"/>
      <c r="D55077" s="677"/>
      <c r="E55077" s="676"/>
      <c r="F55077" s="677"/>
      <c r="G55077" s="676"/>
      <c r="H55077" s="677"/>
      <c r="I55077" s="676"/>
    </row>
    <row r="55078" spans="1:9" ht="18" hidden="1" customHeight="1">
      <c r="A55078" s="676"/>
      <c r="B55078" s="677"/>
      <c r="C55078" s="676"/>
      <c r="D55078" s="677"/>
      <c r="E55078" s="676"/>
      <c r="F55078" s="677"/>
      <c r="G55078" s="676"/>
      <c r="H55078" s="677"/>
      <c r="I55078" s="676"/>
    </row>
    <row r="55079" spans="1:9" ht="18" hidden="1" customHeight="1">
      <c r="A55079" s="676"/>
      <c r="B55079" s="677"/>
      <c r="C55079" s="676"/>
      <c r="D55079" s="677"/>
      <c r="E55079" s="676"/>
      <c r="F55079" s="677"/>
      <c r="G55079" s="676"/>
      <c r="H55079" s="677"/>
      <c r="I55079" s="676"/>
    </row>
    <row r="55080" spans="1:9" ht="18" hidden="1" customHeight="1">
      <c r="A55080" s="676"/>
      <c r="B55080" s="677"/>
      <c r="C55080" s="676"/>
      <c r="D55080" s="677"/>
      <c r="E55080" s="676"/>
      <c r="F55080" s="677"/>
      <c r="G55080" s="676"/>
      <c r="H55080" s="677"/>
      <c r="I55080" s="676"/>
    </row>
    <row r="55081" spans="1:9" ht="18" hidden="1" customHeight="1">
      <c r="A55081" s="676"/>
      <c r="B55081" s="677"/>
      <c r="C55081" s="676"/>
      <c r="D55081" s="677"/>
      <c r="E55081" s="676"/>
      <c r="F55081" s="677"/>
      <c r="G55081" s="676"/>
      <c r="H55081" s="677"/>
      <c r="I55081" s="676"/>
    </row>
    <row r="55082" spans="1:9" ht="18" hidden="1" customHeight="1">
      <c r="A55082" s="676"/>
      <c r="B55082" s="677"/>
      <c r="C55082" s="676"/>
      <c r="D55082" s="677"/>
      <c r="E55082" s="676"/>
      <c r="F55082" s="677"/>
      <c r="G55082" s="676"/>
      <c r="H55082" s="677"/>
      <c r="I55082" s="676"/>
    </row>
    <row r="55083" spans="1:9" ht="18" hidden="1" customHeight="1">
      <c r="A55083" s="676"/>
      <c r="B55083" s="677"/>
      <c r="C55083" s="676"/>
      <c r="D55083" s="677"/>
      <c r="E55083" s="676"/>
      <c r="F55083" s="677"/>
      <c r="G55083" s="676"/>
      <c r="H55083" s="677"/>
      <c r="I55083" s="676"/>
    </row>
    <row r="55084" spans="1:9" ht="18" hidden="1" customHeight="1">
      <c r="A55084" s="676"/>
      <c r="B55084" s="677"/>
      <c r="C55084" s="676"/>
      <c r="D55084" s="677"/>
      <c r="E55084" s="676"/>
      <c r="F55084" s="677"/>
      <c r="G55084" s="676"/>
      <c r="H55084" s="677"/>
      <c r="I55084" s="676"/>
    </row>
    <row r="55085" spans="1:9" ht="18" hidden="1" customHeight="1">
      <c r="A55085" s="676"/>
      <c r="B55085" s="677"/>
      <c r="C55085" s="676"/>
      <c r="D55085" s="677"/>
      <c r="E55085" s="676"/>
      <c r="F55085" s="677"/>
      <c r="G55085" s="676"/>
      <c r="H55085" s="677"/>
      <c r="I55085" s="676"/>
    </row>
    <row r="55086" spans="1:9" ht="18" hidden="1" customHeight="1">
      <c r="A55086" s="676"/>
      <c r="B55086" s="677"/>
      <c r="C55086" s="676"/>
      <c r="D55086" s="677"/>
      <c r="E55086" s="676"/>
      <c r="F55086" s="677"/>
      <c r="G55086" s="676"/>
      <c r="H55086" s="677"/>
      <c r="I55086" s="676"/>
    </row>
    <row r="55087" spans="1:9" ht="18" hidden="1" customHeight="1">
      <c r="A55087" s="676"/>
      <c r="B55087" s="677"/>
      <c r="C55087" s="676"/>
      <c r="D55087" s="677"/>
      <c r="E55087" s="676"/>
      <c r="F55087" s="677"/>
      <c r="G55087" s="676"/>
      <c r="H55087" s="677"/>
      <c r="I55087" s="676"/>
    </row>
    <row r="55088" spans="1:9" ht="18" hidden="1" customHeight="1">
      <c r="A55088" s="676"/>
      <c r="B55088" s="677"/>
      <c r="C55088" s="676"/>
      <c r="D55088" s="677"/>
      <c r="E55088" s="676"/>
      <c r="F55088" s="677"/>
      <c r="G55088" s="676"/>
      <c r="H55088" s="677"/>
      <c r="I55088" s="676"/>
    </row>
    <row r="55089" spans="1:9" ht="18" hidden="1" customHeight="1">
      <c r="A55089" s="676"/>
      <c r="B55089" s="677"/>
      <c r="C55089" s="676"/>
      <c r="D55089" s="677"/>
      <c r="E55089" s="676"/>
      <c r="F55089" s="677"/>
      <c r="G55089" s="676"/>
      <c r="H55089" s="677"/>
      <c r="I55089" s="676"/>
    </row>
    <row r="55090" spans="1:9" ht="18" hidden="1" customHeight="1">
      <c r="A55090" s="676"/>
      <c r="B55090" s="677"/>
      <c r="C55090" s="676"/>
      <c r="D55090" s="677"/>
      <c r="E55090" s="676"/>
      <c r="F55090" s="677"/>
      <c r="G55090" s="676"/>
      <c r="H55090" s="677"/>
      <c r="I55090" s="676"/>
    </row>
    <row r="55091" spans="1:9" ht="18" hidden="1" customHeight="1">
      <c r="A55091" s="676"/>
      <c r="B55091" s="677"/>
      <c r="C55091" s="676"/>
      <c r="D55091" s="677"/>
      <c r="E55091" s="676"/>
      <c r="F55091" s="677"/>
      <c r="G55091" s="676"/>
      <c r="H55091" s="677"/>
      <c r="I55091" s="676"/>
    </row>
    <row r="55092" spans="1:9" ht="18" hidden="1" customHeight="1">
      <c r="A55092" s="676"/>
      <c r="B55092" s="677"/>
      <c r="C55092" s="676"/>
      <c r="D55092" s="677"/>
      <c r="E55092" s="676"/>
      <c r="F55092" s="677"/>
      <c r="G55092" s="676"/>
      <c r="H55092" s="677"/>
      <c r="I55092" s="676"/>
    </row>
    <row r="55093" spans="1:9" ht="18" hidden="1" customHeight="1">
      <c r="A55093" s="676"/>
      <c r="B55093" s="677"/>
      <c r="C55093" s="676"/>
      <c r="D55093" s="677"/>
      <c r="E55093" s="676"/>
      <c r="F55093" s="677"/>
      <c r="G55093" s="676"/>
      <c r="H55093" s="677"/>
      <c r="I55093" s="676"/>
    </row>
    <row r="55094" spans="1:9" ht="18" hidden="1" customHeight="1">
      <c r="A55094" s="676"/>
      <c r="B55094" s="677"/>
      <c r="C55094" s="676"/>
      <c r="D55094" s="677"/>
      <c r="E55094" s="676"/>
      <c r="F55094" s="677"/>
      <c r="G55094" s="676"/>
      <c r="H55094" s="677"/>
      <c r="I55094" s="676"/>
    </row>
    <row r="55095" spans="1:9" ht="18" hidden="1" customHeight="1">
      <c r="A55095" s="676"/>
      <c r="B55095" s="677"/>
      <c r="C55095" s="676"/>
      <c r="D55095" s="677"/>
      <c r="E55095" s="676"/>
      <c r="F55095" s="677"/>
      <c r="G55095" s="676"/>
      <c r="H55095" s="677"/>
      <c r="I55095" s="676"/>
    </row>
    <row r="55096" spans="1:9" ht="18" hidden="1" customHeight="1">
      <c r="A55096" s="676"/>
      <c r="B55096" s="677"/>
      <c r="C55096" s="676"/>
      <c r="D55096" s="677"/>
      <c r="E55096" s="676"/>
      <c r="F55096" s="677"/>
      <c r="G55096" s="676"/>
      <c r="H55096" s="677"/>
      <c r="I55096" s="676"/>
    </row>
    <row r="55097" spans="1:9" ht="18" hidden="1" customHeight="1">
      <c r="A55097" s="676"/>
      <c r="B55097" s="677"/>
      <c r="C55097" s="676"/>
      <c r="D55097" s="677"/>
      <c r="E55097" s="676"/>
      <c r="F55097" s="677"/>
      <c r="G55097" s="676"/>
      <c r="H55097" s="677"/>
      <c r="I55097" s="676"/>
    </row>
    <row r="55098" spans="1:9" ht="18" hidden="1" customHeight="1">
      <c r="A55098" s="676"/>
      <c r="B55098" s="677"/>
      <c r="C55098" s="676"/>
      <c r="D55098" s="677"/>
      <c r="E55098" s="676"/>
      <c r="F55098" s="677"/>
      <c r="G55098" s="676"/>
      <c r="H55098" s="677"/>
      <c r="I55098" s="676"/>
    </row>
    <row r="55099" spans="1:9" ht="18" hidden="1" customHeight="1">
      <c r="A55099" s="676"/>
      <c r="B55099" s="677"/>
      <c r="C55099" s="676"/>
      <c r="D55099" s="677"/>
      <c r="E55099" s="676"/>
      <c r="F55099" s="677"/>
      <c r="G55099" s="676"/>
      <c r="H55099" s="677"/>
      <c r="I55099" s="676"/>
    </row>
    <row r="55100" spans="1:9" ht="18" hidden="1" customHeight="1">
      <c r="A55100" s="676"/>
      <c r="B55100" s="677"/>
      <c r="C55100" s="676"/>
      <c r="D55100" s="677"/>
      <c r="E55100" s="676"/>
      <c r="F55100" s="677"/>
      <c r="G55100" s="676"/>
      <c r="H55100" s="677"/>
      <c r="I55100" s="676"/>
    </row>
    <row r="55101" spans="1:9" ht="18" hidden="1" customHeight="1">
      <c r="A55101" s="676"/>
      <c r="B55101" s="677"/>
      <c r="C55101" s="676"/>
      <c r="D55101" s="677"/>
      <c r="E55101" s="676"/>
      <c r="F55101" s="677"/>
      <c r="G55101" s="676"/>
      <c r="H55101" s="677"/>
      <c r="I55101" s="676"/>
    </row>
    <row r="55102" spans="1:9" ht="18" hidden="1" customHeight="1">
      <c r="A55102" s="676"/>
      <c r="B55102" s="677"/>
      <c r="C55102" s="676"/>
      <c r="D55102" s="677"/>
      <c r="E55102" s="676"/>
      <c r="F55102" s="677"/>
      <c r="G55102" s="676"/>
      <c r="H55102" s="677"/>
      <c r="I55102" s="676"/>
    </row>
    <row r="55103" spans="1:9" ht="18" hidden="1" customHeight="1">
      <c r="A55103" s="676"/>
      <c r="B55103" s="677"/>
      <c r="C55103" s="676"/>
      <c r="D55103" s="677"/>
      <c r="E55103" s="676"/>
      <c r="F55103" s="677"/>
      <c r="G55103" s="676"/>
      <c r="H55103" s="677"/>
      <c r="I55103" s="676"/>
    </row>
    <row r="55104" spans="1:9" ht="18" hidden="1" customHeight="1">
      <c r="A55104" s="676"/>
      <c r="B55104" s="677"/>
      <c r="C55104" s="676"/>
      <c r="D55104" s="677"/>
      <c r="E55104" s="676"/>
      <c r="F55104" s="677"/>
      <c r="G55104" s="676"/>
      <c r="H55104" s="677"/>
      <c r="I55104" s="676"/>
    </row>
    <row r="55105" spans="1:9" ht="18" hidden="1" customHeight="1">
      <c r="A55105" s="676"/>
      <c r="B55105" s="677"/>
      <c r="C55105" s="676"/>
      <c r="D55105" s="677"/>
      <c r="E55105" s="676"/>
      <c r="F55105" s="677"/>
      <c r="G55105" s="676"/>
      <c r="H55105" s="677"/>
      <c r="I55105" s="676"/>
    </row>
    <row r="55106" spans="1:9" ht="18" hidden="1" customHeight="1">
      <c r="A55106" s="676"/>
      <c r="B55106" s="677"/>
      <c r="C55106" s="676"/>
      <c r="D55106" s="677"/>
      <c r="E55106" s="676"/>
      <c r="F55106" s="677"/>
      <c r="G55106" s="676"/>
      <c r="H55106" s="677"/>
      <c r="I55106" s="676"/>
    </row>
    <row r="55107" spans="1:9" ht="18" hidden="1" customHeight="1">
      <c r="A55107" s="676"/>
      <c r="B55107" s="677"/>
      <c r="C55107" s="676"/>
      <c r="D55107" s="677"/>
      <c r="E55107" s="676"/>
      <c r="F55107" s="677"/>
      <c r="G55107" s="676"/>
      <c r="H55107" s="677"/>
      <c r="I55107" s="676"/>
    </row>
    <row r="55108" spans="1:9" ht="18" hidden="1" customHeight="1">
      <c r="A55108" s="676"/>
      <c r="B55108" s="677"/>
      <c r="C55108" s="676"/>
      <c r="D55108" s="677"/>
      <c r="E55108" s="676"/>
      <c r="F55108" s="677"/>
      <c r="G55108" s="676"/>
      <c r="H55108" s="677"/>
      <c r="I55108" s="676"/>
    </row>
    <row r="55109" spans="1:9" ht="18" hidden="1" customHeight="1">
      <c r="A55109" s="676"/>
      <c r="B55109" s="677"/>
      <c r="C55109" s="676"/>
      <c r="D55109" s="677"/>
      <c r="E55109" s="676"/>
      <c r="F55109" s="677"/>
      <c r="G55109" s="676"/>
      <c r="H55109" s="677"/>
      <c r="I55109" s="676"/>
    </row>
    <row r="55110" spans="1:9" ht="18" hidden="1" customHeight="1">
      <c r="A55110" s="676"/>
      <c r="B55110" s="677"/>
      <c r="C55110" s="676"/>
      <c r="D55110" s="677"/>
      <c r="E55110" s="676"/>
      <c r="F55110" s="677"/>
      <c r="G55110" s="676"/>
      <c r="H55110" s="677"/>
      <c r="I55110" s="676"/>
    </row>
    <row r="55111" spans="1:9" ht="18" hidden="1" customHeight="1">
      <c r="A55111" s="676"/>
      <c r="B55111" s="677"/>
      <c r="C55111" s="676"/>
      <c r="D55111" s="677"/>
      <c r="E55111" s="676"/>
      <c r="F55111" s="677"/>
      <c r="G55111" s="676"/>
      <c r="H55111" s="677"/>
      <c r="I55111" s="676"/>
    </row>
    <row r="55112" spans="1:9" ht="18" hidden="1" customHeight="1">
      <c r="A55112" s="676"/>
      <c r="B55112" s="677"/>
      <c r="C55112" s="676"/>
      <c r="D55112" s="677"/>
      <c r="E55112" s="676"/>
      <c r="F55112" s="677"/>
      <c r="G55112" s="676"/>
      <c r="H55112" s="677"/>
      <c r="I55112" s="676"/>
    </row>
    <row r="55113" spans="1:9" ht="18" hidden="1" customHeight="1">
      <c r="A55113" s="676"/>
      <c r="B55113" s="677"/>
      <c r="C55113" s="676"/>
      <c r="D55113" s="677"/>
      <c r="E55113" s="676"/>
      <c r="F55113" s="677"/>
      <c r="G55113" s="676"/>
      <c r="H55113" s="677"/>
      <c r="I55113" s="676"/>
    </row>
    <row r="55114" spans="1:9" ht="18" hidden="1" customHeight="1">
      <c r="A55114" s="676"/>
      <c r="B55114" s="677"/>
      <c r="C55114" s="676"/>
      <c r="D55114" s="677"/>
      <c r="E55114" s="676"/>
      <c r="F55114" s="677"/>
      <c r="G55114" s="676"/>
      <c r="H55114" s="677"/>
      <c r="I55114" s="676"/>
    </row>
    <row r="55115" spans="1:9" ht="18" hidden="1" customHeight="1">
      <c r="A55115" s="676"/>
      <c r="B55115" s="677"/>
      <c r="C55115" s="676"/>
      <c r="D55115" s="677"/>
      <c r="E55115" s="676"/>
      <c r="F55115" s="677"/>
      <c r="G55115" s="676"/>
      <c r="H55115" s="677"/>
      <c r="I55115" s="676"/>
    </row>
    <row r="55116" spans="1:9" ht="18" hidden="1" customHeight="1">
      <c r="A55116" s="676"/>
      <c r="B55116" s="677"/>
      <c r="C55116" s="676"/>
      <c r="D55116" s="677"/>
      <c r="E55116" s="676"/>
      <c r="F55116" s="677"/>
      <c r="G55116" s="676"/>
      <c r="H55116" s="677"/>
      <c r="I55116" s="676"/>
    </row>
    <row r="55117" spans="1:9" ht="18" hidden="1" customHeight="1">
      <c r="A55117" s="676"/>
      <c r="B55117" s="677"/>
      <c r="C55117" s="676"/>
      <c r="D55117" s="677"/>
      <c r="E55117" s="676"/>
      <c r="F55117" s="677"/>
      <c r="G55117" s="676"/>
      <c r="H55117" s="677"/>
      <c r="I55117" s="676"/>
    </row>
    <row r="55118" spans="1:9" ht="18" hidden="1" customHeight="1">
      <c r="A55118" s="676"/>
      <c r="B55118" s="677"/>
      <c r="C55118" s="676"/>
      <c r="D55118" s="677"/>
      <c r="E55118" s="676"/>
      <c r="F55118" s="677"/>
      <c r="G55118" s="676"/>
      <c r="H55118" s="677"/>
      <c r="I55118" s="676"/>
    </row>
    <row r="55119" spans="1:9" ht="18" hidden="1" customHeight="1">
      <c r="A55119" s="676"/>
      <c r="B55119" s="677"/>
      <c r="C55119" s="676"/>
      <c r="D55119" s="677"/>
      <c r="E55119" s="676"/>
      <c r="F55119" s="677"/>
      <c r="G55119" s="676"/>
      <c r="H55119" s="677"/>
      <c r="I55119" s="676"/>
    </row>
    <row r="55120" spans="1:9" ht="18" hidden="1" customHeight="1">
      <c r="A55120" s="676"/>
      <c r="B55120" s="677"/>
      <c r="C55120" s="676"/>
      <c r="D55120" s="677"/>
      <c r="E55120" s="676"/>
      <c r="F55120" s="677"/>
      <c r="G55120" s="676"/>
      <c r="H55120" s="677"/>
      <c r="I55120" s="676"/>
    </row>
    <row r="55121" spans="1:9" ht="18" hidden="1" customHeight="1">
      <c r="A55121" s="676"/>
      <c r="B55121" s="677"/>
      <c r="C55121" s="676"/>
      <c r="D55121" s="677"/>
      <c r="E55121" s="676"/>
      <c r="F55121" s="677"/>
      <c r="G55121" s="676"/>
      <c r="H55121" s="677"/>
      <c r="I55121" s="676"/>
    </row>
    <row r="55122" spans="1:9" ht="18" hidden="1" customHeight="1">
      <c r="A55122" s="676"/>
      <c r="B55122" s="677"/>
      <c r="C55122" s="676"/>
      <c r="D55122" s="677"/>
      <c r="E55122" s="676"/>
      <c r="F55122" s="677"/>
      <c r="G55122" s="676"/>
      <c r="H55122" s="677"/>
      <c r="I55122" s="676"/>
    </row>
    <row r="55123" spans="1:9" ht="18" hidden="1" customHeight="1">
      <c r="A55123" s="676"/>
      <c r="B55123" s="677"/>
      <c r="C55123" s="676"/>
      <c r="D55123" s="677"/>
      <c r="E55123" s="676"/>
      <c r="F55123" s="677"/>
      <c r="G55123" s="676"/>
      <c r="H55123" s="677"/>
      <c r="I55123" s="676"/>
    </row>
    <row r="55124" spans="1:9" ht="18" hidden="1" customHeight="1">
      <c r="A55124" s="676"/>
      <c r="B55124" s="677"/>
      <c r="C55124" s="676"/>
      <c r="D55124" s="677"/>
      <c r="E55124" s="676"/>
      <c r="F55124" s="677"/>
      <c r="G55124" s="676"/>
      <c r="H55124" s="677"/>
      <c r="I55124" s="676"/>
    </row>
    <row r="55125" spans="1:9" ht="18" hidden="1" customHeight="1">
      <c r="A55125" s="676"/>
      <c r="B55125" s="677"/>
      <c r="C55125" s="676"/>
      <c r="D55125" s="677"/>
      <c r="E55125" s="676"/>
      <c r="F55125" s="677"/>
      <c r="G55125" s="676"/>
      <c r="H55125" s="677"/>
      <c r="I55125" s="676"/>
    </row>
    <row r="55126" spans="1:9" ht="18" hidden="1" customHeight="1">
      <c r="A55126" s="676"/>
      <c r="B55126" s="677"/>
      <c r="C55126" s="676"/>
      <c r="D55126" s="677"/>
      <c r="E55126" s="676"/>
      <c r="F55126" s="677"/>
      <c r="G55126" s="676"/>
      <c r="H55126" s="677"/>
      <c r="I55126" s="676"/>
    </row>
    <row r="55127" spans="1:9" ht="18" hidden="1" customHeight="1">
      <c r="A55127" s="676"/>
      <c r="B55127" s="677"/>
      <c r="C55127" s="676"/>
      <c r="D55127" s="677"/>
      <c r="E55127" s="676"/>
      <c r="F55127" s="677"/>
      <c r="G55127" s="676"/>
      <c r="H55127" s="677"/>
      <c r="I55127" s="676"/>
    </row>
    <row r="55128" spans="1:9" ht="18" hidden="1" customHeight="1">
      <c r="A55128" s="676"/>
      <c r="B55128" s="677"/>
      <c r="C55128" s="676"/>
      <c r="D55128" s="677"/>
      <c r="E55128" s="676"/>
      <c r="F55128" s="677"/>
      <c r="G55128" s="676"/>
      <c r="H55128" s="677"/>
      <c r="I55128" s="676"/>
    </row>
    <row r="55129" spans="1:9" ht="18" hidden="1" customHeight="1">
      <c r="A55129" s="676"/>
      <c r="B55129" s="677"/>
      <c r="C55129" s="676"/>
      <c r="D55129" s="677"/>
      <c r="E55129" s="676"/>
      <c r="F55129" s="677"/>
      <c r="G55129" s="676"/>
      <c r="H55129" s="677"/>
      <c r="I55129" s="676"/>
    </row>
    <row r="55130" spans="1:9" ht="18" hidden="1" customHeight="1">
      <c r="A55130" s="676"/>
      <c r="B55130" s="677"/>
      <c r="C55130" s="676"/>
      <c r="D55130" s="677"/>
      <c r="E55130" s="676"/>
      <c r="F55130" s="677"/>
      <c r="G55130" s="676"/>
      <c r="H55130" s="677"/>
      <c r="I55130" s="676"/>
    </row>
    <row r="55131" spans="1:9" ht="18" hidden="1" customHeight="1">
      <c r="A55131" s="676"/>
      <c r="B55131" s="677"/>
      <c r="C55131" s="676"/>
      <c r="D55131" s="677"/>
      <c r="E55131" s="676"/>
      <c r="F55131" s="677"/>
      <c r="G55131" s="676"/>
      <c r="H55131" s="677"/>
      <c r="I55131" s="676"/>
    </row>
    <row r="55132" spans="1:9" ht="18" hidden="1" customHeight="1">
      <c r="A55132" s="676"/>
      <c r="B55132" s="677"/>
      <c r="C55132" s="676"/>
      <c r="D55132" s="677"/>
      <c r="E55132" s="676"/>
      <c r="F55132" s="677"/>
      <c r="G55132" s="676"/>
      <c r="H55132" s="677"/>
      <c r="I55132" s="676"/>
    </row>
    <row r="55133" spans="1:9" ht="18" hidden="1" customHeight="1">
      <c r="A55133" s="676"/>
      <c r="B55133" s="677"/>
      <c r="C55133" s="676"/>
      <c r="D55133" s="677"/>
      <c r="E55133" s="676"/>
      <c r="F55133" s="677"/>
      <c r="G55133" s="676"/>
      <c r="H55133" s="677"/>
      <c r="I55133" s="676"/>
    </row>
    <row r="55134" spans="1:9" ht="18" hidden="1" customHeight="1">
      <c r="A55134" s="676"/>
      <c r="B55134" s="677"/>
      <c r="C55134" s="676"/>
      <c r="D55134" s="677"/>
      <c r="E55134" s="676"/>
      <c r="F55134" s="677"/>
      <c r="G55134" s="676"/>
      <c r="H55134" s="677"/>
      <c r="I55134" s="676"/>
    </row>
    <row r="55135" spans="1:9" ht="18" hidden="1" customHeight="1">
      <c r="A55135" s="676"/>
      <c r="B55135" s="677"/>
      <c r="C55135" s="676"/>
      <c r="D55135" s="677"/>
      <c r="E55135" s="676"/>
      <c r="F55135" s="677"/>
      <c r="G55135" s="676"/>
      <c r="H55135" s="677"/>
      <c r="I55135" s="676"/>
    </row>
    <row r="55136" spans="1:9" ht="18" hidden="1" customHeight="1">
      <c r="A55136" s="676"/>
      <c r="B55136" s="677"/>
      <c r="C55136" s="676"/>
      <c r="D55136" s="677"/>
      <c r="E55136" s="676"/>
      <c r="F55136" s="677"/>
      <c r="G55136" s="676"/>
      <c r="H55136" s="677"/>
      <c r="I55136" s="676"/>
    </row>
    <row r="55137" spans="1:9" ht="18" hidden="1" customHeight="1">
      <c r="A55137" s="676"/>
      <c r="B55137" s="677"/>
      <c r="C55137" s="676"/>
      <c r="D55137" s="677"/>
      <c r="E55137" s="676"/>
      <c r="F55137" s="677"/>
      <c r="G55137" s="676"/>
      <c r="H55137" s="677"/>
      <c r="I55137" s="676"/>
    </row>
    <row r="55138" spans="1:9" ht="18" hidden="1" customHeight="1">
      <c r="A55138" s="676"/>
      <c r="B55138" s="677"/>
      <c r="C55138" s="676"/>
      <c r="D55138" s="677"/>
      <c r="E55138" s="676"/>
      <c r="F55138" s="677"/>
      <c r="G55138" s="676"/>
      <c r="H55138" s="677"/>
      <c r="I55138" s="676"/>
    </row>
    <row r="55139" spans="1:9" ht="18" hidden="1" customHeight="1">
      <c r="A55139" s="676"/>
      <c r="B55139" s="677"/>
      <c r="C55139" s="676"/>
      <c r="D55139" s="677"/>
      <c r="E55139" s="676"/>
      <c r="F55139" s="677"/>
      <c r="G55139" s="676"/>
      <c r="H55139" s="677"/>
      <c r="I55139" s="676"/>
    </row>
    <row r="55140" spans="1:9" ht="18" hidden="1" customHeight="1">
      <c r="A55140" s="676"/>
      <c r="B55140" s="677"/>
      <c r="C55140" s="676"/>
      <c r="D55140" s="677"/>
      <c r="E55140" s="676"/>
      <c r="F55140" s="677"/>
      <c r="G55140" s="676"/>
      <c r="H55140" s="677"/>
      <c r="I55140" s="676"/>
    </row>
    <row r="55141" spans="1:9" ht="18" hidden="1" customHeight="1">
      <c r="A55141" s="676"/>
      <c r="B55141" s="677"/>
      <c r="C55141" s="676"/>
      <c r="D55141" s="677"/>
      <c r="E55141" s="676"/>
      <c r="F55141" s="677"/>
      <c r="G55141" s="676"/>
      <c r="H55141" s="677"/>
      <c r="I55141" s="676"/>
    </row>
    <row r="55142" spans="1:9" ht="18" hidden="1" customHeight="1">
      <c r="A55142" s="676"/>
      <c r="B55142" s="677"/>
      <c r="C55142" s="676"/>
      <c r="D55142" s="677"/>
      <c r="E55142" s="676"/>
      <c r="F55142" s="677"/>
      <c r="G55142" s="676"/>
      <c r="H55142" s="677"/>
      <c r="I55142" s="676"/>
    </row>
    <row r="55143" spans="1:9" ht="18" hidden="1" customHeight="1">
      <c r="A55143" s="676"/>
      <c r="B55143" s="677"/>
      <c r="C55143" s="676"/>
      <c r="D55143" s="677"/>
      <c r="E55143" s="676"/>
      <c r="F55143" s="677"/>
      <c r="G55143" s="676"/>
      <c r="H55143" s="677"/>
      <c r="I55143" s="676"/>
    </row>
    <row r="55144" spans="1:9" ht="18" hidden="1" customHeight="1">
      <c r="A55144" s="676"/>
      <c r="B55144" s="677"/>
      <c r="C55144" s="676"/>
      <c r="D55144" s="677"/>
      <c r="E55144" s="676"/>
      <c r="F55144" s="677"/>
      <c r="G55144" s="676"/>
      <c r="H55144" s="677"/>
      <c r="I55144" s="676"/>
    </row>
    <row r="55145" spans="1:9" ht="18" hidden="1" customHeight="1">
      <c r="A55145" s="676"/>
      <c r="B55145" s="677"/>
      <c r="C55145" s="676"/>
      <c r="D55145" s="677"/>
      <c r="E55145" s="676"/>
      <c r="F55145" s="677"/>
      <c r="G55145" s="676"/>
      <c r="H55145" s="677"/>
      <c r="I55145" s="676"/>
    </row>
    <row r="55146" spans="1:9" ht="18" hidden="1" customHeight="1">
      <c r="A55146" s="676"/>
      <c r="B55146" s="677"/>
      <c r="C55146" s="676"/>
      <c r="D55146" s="677"/>
      <c r="E55146" s="676"/>
      <c r="F55146" s="677"/>
      <c r="G55146" s="676"/>
      <c r="H55146" s="677"/>
      <c r="I55146" s="676"/>
    </row>
    <row r="55147" spans="1:9" ht="18" hidden="1" customHeight="1">
      <c r="A55147" s="676"/>
      <c r="B55147" s="677"/>
      <c r="C55147" s="676"/>
      <c r="D55147" s="677"/>
      <c r="E55147" s="676"/>
      <c r="F55147" s="677"/>
      <c r="G55147" s="676"/>
      <c r="H55147" s="677"/>
      <c r="I55147" s="676"/>
    </row>
    <row r="55148" spans="1:9" ht="18" hidden="1" customHeight="1">
      <c r="A55148" s="676"/>
      <c r="B55148" s="677"/>
      <c r="C55148" s="676"/>
      <c r="D55148" s="677"/>
      <c r="E55148" s="676"/>
      <c r="F55148" s="677"/>
      <c r="G55148" s="676"/>
      <c r="H55148" s="677"/>
      <c r="I55148" s="676"/>
    </row>
    <row r="55149" spans="1:9" ht="18" hidden="1" customHeight="1">
      <c r="A55149" s="676"/>
      <c r="B55149" s="677"/>
      <c r="C55149" s="676"/>
      <c r="D55149" s="677"/>
      <c r="E55149" s="676"/>
      <c r="F55149" s="677"/>
      <c r="G55149" s="676"/>
      <c r="H55149" s="677"/>
      <c r="I55149" s="676"/>
    </row>
    <row r="55150" spans="1:9" ht="18" hidden="1" customHeight="1">
      <c r="A55150" s="676"/>
      <c r="B55150" s="677"/>
      <c r="C55150" s="676"/>
      <c r="D55150" s="677"/>
      <c r="E55150" s="676"/>
      <c r="F55150" s="677"/>
      <c r="G55150" s="676"/>
      <c r="H55150" s="677"/>
      <c r="I55150" s="676"/>
    </row>
    <row r="55151" spans="1:9" ht="18" hidden="1" customHeight="1">
      <c r="A55151" s="676"/>
      <c r="B55151" s="677"/>
      <c r="C55151" s="676"/>
      <c r="D55151" s="677"/>
      <c r="E55151" s="676"/>
      <c r="F55151" s="677"/>
      <c r="G55151" s="676"/>
      <c r="H55151" s="677"/>
      <c r="I55151" s="676"/>
    </row>
    <row r="55152" spans="1:9" ht="18" hidden="1" customHeight="1">
      <c r="A55152" s="676"/>
      <c r="B55152" s="677"/>
      <c r="C55152" s="676"/>
      <c r="D55152" s="677"/>
      <c r="E55152" s="676"/>
      <c r="F55152" s="677"/>
      <c r="G55152" s="676"/>
      <c r="H55152" s="677"/>
      <c r="I55152" s="676"/>
    </row>
    <row r="55153" spans="1:9" ht="18" hidden="1" customHeight="1">
      <c r="A55153" s="676"/>
      <c r="B55153" s="677"/>
      <c r="C55153" s="676"/>
      <c r="D55153" s="677"/>
      <c r="E55153" s="676"/>
      <c r="F55153" s="677"/>
      <c r="G55153" s="676"/>
      <c r="H55153" s="677"/>
      <c r="I55153" s="676"/>
    </row>
    <row r="55154" spans="1:9" ht="18" hidden="1" customHeight="1">
      <c r="A55154" s="676"/>
      <c r="B55154" s="677"/>
      <c r="C55154" s="676"/>
      <c r="D55154" s="677"/>
      <c r="E55154" s="676"/>
      <c r="F55154" s="677"/>
      <c r="G55154" s="676"/>
      <c r="H55154" s="677"/>
      <c r="I55154" s="676"/>
    </row>
    <row r="55155" spans="1:9" ht="18" hidden="1" customHeight="1">
      <c r="A55155" s="676"/>
      <c r="B55155" s="677"/>
      <c r="C55155" s="676"/>
      <c r="D55155" s="677"/>
      <c r="E55155" s="676"/>
      <c r="F55155" s="677"/>
      <c r="G55155" s="676"/>
      <c r="H55155" s="677"/>
      <c r="I55155" s="676"/>
    </row>
    <row r="55156" spans="1:9" ht="18" hidden="1" customHeight="1">
      <c r="A55156" s="676"/>
      <c r="B55156" s="677"/>
      <c r="C55156" s="676"/>
      <c r="D55156" s="677"/>
      <c r="E55156" s="676"/>
      <c r="F55156" s="677"/>
      <c r="G55156" s="676"/>
      <c r="H55156" s="677"/>
      <c r="I55156" s="676"/>
    </row>
    <row r="55157" spans="1:9" ht="18" hidden="1" customHeight="1">
      <c r="A55157" s="676"/>
      <c r="B55157" s="677"/>
      <c r="C55157" s="676"/>
      <c r="D55157" s="677"/>
      <c r="E55157" s="676"/>
      <c r="F55157" s="677"/>
      <c r="G55157" s="676"/>
      <c r="H55157" s="677"/>
      <c r="I55157" s="676"/>
    </row>
    <row r="55158" spans="1:9" ht="18" hidden="1" customHeight="1">
      <c r="A55158" s="676"/>
      <c r="B55158" s="677"/>
      <c r="C55158" s="676"/>
      <c r="D55158" s="677"/>
      <c r="E55158" s="676"/>
      <c r="F55158" s="677"/>
      <c r="G55158" s="676"/>
      <c r="H55158" s="677"/>
      <c r="I55158" s="676"/>
    </row>
    <row r="55159" spans="1:9" ht="18" hidden="1" customHeight="1">
      <c r="A55159" s="676"/>
      <c r="B55159" s="677"/>
      <c r="C55159" s="676"/>
      <c r="D55159" s="677"/>
      <c r="E55159" s="676"/>
      <c r="F55159" s="677"/>
      <c r="G55159" s="676"/>
      <c r="H55159" s="677"/>
      <c r="I55159" s="676"/>
    </row>
    <row r="55160" spans="1:9" ht="18" hidden="1" customHeight="1">
      <c r="A55160" s="676"/>
      <c r="B55160" s="677"/>
      <c r="C55160" s="676"/>
      <c r="D55160" s="677"/>
      <c r="E55160" s="676"/>
      <c r="F55160" s="677"/>
      <c r="G55160" s="676"/>
      <c r="H55160" s="677"/>
      <c r="I55160" s="676"/>
    </row>
    <row r="55161" spans="1:9" ht="18" hidden="1" customHeight="1">
      <c r="A55161" s="676"/>
      <c r="B55161" s="677"/>
      <c r="C55161" s="676"/>
      <c r="D55161" s="677"/>
      <c r="E55161" s="676"/>
      <c r="F55161" s="677"/>
      <c r="G55161" s="676"/>
      <c r="H55161" s="677"/>
      <c r="I55161" s="676"/>
    </row>
    <row r="55162" spans="1:9" ht="18" hidden="1" customHeight="1">
      <c r="A55162" s="676"/>
      <c r="B55162" s="677"/>
      <c r="C55162" s="676"/>
      <c r="D55162" s="677"/>
      <c r="E55162" s="676"/>
      <c r="F55162" s="677"/>
      <c r="G55162" s="676"/>
      <c r="H55162" s="677"/>
      <c r="I55162" s="676"/>
    </row>
    <row r="55163" spans="1:9" ht="18" hidden="1" customHeight="1">
      <c r="A55163" s="676"/>
      <c r="B55163" s="677"/>
      <c r="C55163" s="676"/>
      <c r="D55163" s="677"/>
      <c r="E55163" s="676"/>
      <c r="F55163" s="677"/>
      <c r="G55163" s="676"/>
      <c r="H55163" s="677"/>
      <c r="I55163" s="676"/>
    </row>
    <row r="55164" spans="1:9" ht="18" hidden="1" customHeight="1">
      <c r="A55164" s="676"/>
      <c r="B55164" s="677"/>
      <c r="C55164" s="676"/>
      <c r="D55164" s="677"/>
      <c r="E55164" s="676"/>
      <c r="F55164" s="677"/>
      <c r="G55164" s="676"/>
      <c r="H55164" s="677"/>
      <c r="I55164" s="676"/>
    </row>
    <row r="55165" spans="1:9" ht="18" hidden="1" customHeight="1">
      <c r="A55165" s="676"/>
      <c r="B55165" s="677"/>
      <c r="C55165" s="676"/>
      <c r="D55165" s="677"/>
      <c r="E55165" s="676"/>
      <c r="F55165" s="677"/>
      <c r="G55165" s="676"/>
      <c r="H55165" s="677"/>
      <c r="I55165" s="676"/>
    </row>
    <row r="55166" spans="1:9" ht="18" hidden="1" customHeight="1">
      <c r="A55166" s="676"/>
      <c r="B55166" s="677"/>
      <c r="C55166" s="676"/>
      <c r="D55166" s="677"/>
      <c r="E55166" s="676"/>
      <c r="F55166" s="677"/>
      <c r="G55166" s="676"/>
      <c r="H55166" s="677"/>
      <c r="I55166" s="676"/>
    </row>
    <row r="55167" spans="1:9" ht="18" hidden="1" customHeight="1">
      <c r="A55167" s="676"/>
      <c r="B55167" s="677"/>
      <c r="C55167" s="676"/>
      <c r="D55167" s="677"/>
      <c r="E55167" s="676"/>
      <c r="F55167" s="677"/>
      <c r="G55167" s="676"/>
      <c r="H55167" s="677"/>
      <c r="I55167" s="676"/>
    </row>
    <row r="55168" spans="1:9" ht="18" hidden="1" customHeight="1">
      <c r="A55168" s="676"/>
      <c r="B55168" s="677"/>
      <c r="C55168" s="676"/>
      <c r="D55168" s="677"/>
      <c r="E55168" s="676"/>
      <c r="F55168" s="677"/>
      <c r="G55168" s="676"/>
      <c r="H55168" s="677"/>
      <c r="I55168" s="676"/>
    </row>
    <row r="55169" spans="1:9" ht="18" hidden="1" customHeight="1">
      <c r="A55169" s="676"/>
      <c r="B55169" s="677"/>
      <c r="C55169" s="676"/>
      <c r="D55169" s="677"/>
      <c r="E55169" s="676"/>
      <c r="F55169" s="677"/>
      <c r="G55169" s="676"/>
      <c r="H55169" s="677"/>
      <c r="I55169" s="676"/>
    </row>
    <row r="55170" spans="1:9" ht="18" hidden="1" customHeight="1">
      <c r="A55170" s="676"/>
      <c r="B55170" s="677"/>
      <c r="C55170" s="676"/>
      <c r="D55170" s="677"/>
      <c r="E55170" s="676"/>
      <c r="F55170" s="677"/>
      <c r="G55170" s="676"/>
      <c r="H55170" s="677"/>
      <c r="I55170" s="676"/>
    </row>
    <row r="55171" spans="1:9" ht="18" hidden="1" customHeight="1">
      <c r="A55171" s="676"/>
      <c r="B55171" s="677"/>
      <c r="C55171" s="676"/>
      <c r="D55171" s="677"/>
      <c r="E55171" s="676"/>
      <c r="F55171" s="677"/>
      <c r="G55171" s="676"/>
      <c r="H55171" s="677"/>
      <c r="I55171" s="676"/>
    </row>
    <row r="55172" spans="1:9" ht="18" hidden="1" customHeight="1">
      <c r="A55172" s="676"/>
      <c r="B55172" s="677"/>
      <c r="C55172" s="676"/>
      <c r="D55172" s="677"/>
      <c r="E55172" s="676"/>
      <c r="F55172" s="677"/>
      <c r="G55172" s="676"/>
      <c r="H55172" s="677"/>
      <c r="I55172" s="676"/>
    </row>
    <row r="55173" spans="1:9" ht="18" hidden="1" customHeight="1">
      <c r="A55173" s="676"/>
      <c r="B55173" s="677"/>
      <c r="C55173" s="676"/>
      <c r="D55173" s="677"/>
      <c r="E55173" s="676"/>
      <c r="F55173" s="677"/>
      <c r="G55173" s="676"/>
      <c r="H55173" s="677"/>
      <c r="I55173" s="676"/>
    </row>
    <row r="55174" spans="1:9" ht="18" hidden="1" customHeight="1">
      <c r="A55174" s="676"/>
      <c r="B55174" s="677"/>
      <c r="C55174" s="676"/>
      <c r="D55174" s="677"/>
      <c r="E55174" s="676"/>
      <c r="F55174" s="677"/>
      <c r="G55174" s="676"/>
      <c r="H55174" s="677"/>
      <c r="I55174" s="676"/>
    </row>
    <row r="55175" spans="1:9" ht="18" hidden="1" customHeight="1">
      <c r="A55175" s="676"/>
      <c r="B55175" s="677"/>
      <c r="C55175" s="676"/>
      <c r="D55175" s="677"/>
      <c r="E55175" s="676"/>
      <c r="F55175" s="677"/>
      <c r="G55175" s="676"/>
      <c r="H55175" s="677"/>
      <c r="I55175" s="676"/>
    </row>
    <row r="55176" spans="1:9" ht="18" hidden="1" customHeight="1">
      <c r="A55176" s="676"/>
      <c r="B55176" s="677"/>
      <c r="C55176" s="676"/>
      <c r="D55176" s="677"/>
      <c r="E55176" s="676"/>
      <c r="F55176" s="677"/>
      <c r="G55176" s="676"/>
      <c r="H55176" s="677"/>
      <c r="I55176" s="676"/>
    </row>
    <row r="55177" spans="1:9" ht="18" hidden="1" customHeight="1">
      <c r="A55177" s="676"/>
      <c r="B55177" s="677"/>
      <c r="C55177" s="676"/>
      <c r="D55177" s="677"/>
      <c r="E55177" s="676"/>
      <c r="F55177" s="677"/>
      <c r="G55177" s="676"/>
      <c r="H55177" s="677"/>
      <c r="I55177" s="676"/>
    </row>
    <row r="55178" spans="1:9" ht="18" hidden="1" customHeight="1">
      <c r="A55178" s="676"/>
      <c r="B55178" s="677"/>
      <c r="C55178" s="676"/>
      <c r="D55178" s="677"/>
      <c r="E55178" s="676"/>
      <c r="F55178" s="677"/>
      <c r="G55178" s="676"/>
      <c r="H55178" s="677"/>
      <c r="I55178" s="676"/>
    </row>
    <row r="55179" spans="1:9" ht="18" hidden="1" customHeight="1">
      <c r="A55179" s="676"/>
      <c r="B55179" s="677"/>
      <c r="C55179" s="676"/>
      <c r="D55179" s="677"/>
      <c r="E55179" s="676"/>
      <c r="F55179" s="677"/>
      <c r="G55179" s="676"/>
      <c r="H55179" s="677"/>
      <c r="I55179" s="676"/>
    </row>
    <row r="55180" spans="1:9" ht="18" hidden="1" customHeight="1">
      <c r="A55180" s="676"/>
      <c r="B55180" s="677"/>
      <c r="C55180" s="676"/>
      <c r="D55180" s="677"/>
      <c r="E55180" s="676"/>
      <c r="F55180" s="677"/>
      <c r="G55180" s="676"/>
      <c r="H55180" s="677"/>
      <c r="I55180" s="676"/>
    </row>
    <row r="55181" spans="1:9" ht="18" hidden="1" customHeight="1">
      <c r="A55181" s="676"/>
      <c r="B55181" s="677"/>
      <c r="C55181" s="676"/>
      <c r="D55181" s="677"/>
      <c r="E55181" s="676"/>
      <c r="F55181" s="677"/>
      <c r="G55181" s="676"/>
      <c r="H55181" s="677"/>
      <c r="I55181" s="676"/>
    </row>
    <row r="55182" spans="1:9" ht="18" hidden="1" customHeight="1">
      <c r="A55182" s="676"/>
      <c r="B55182" s="677"/>
      <c r="C55182" s="676"/>
      <c r="D55182" s="677"/>
      <c r="E55182" s="676"/>
      <c r="F55182" s="677"/>
      <c r="G55182" s="676"/>
      <c r="H55182" s="677"/>
      <c r="I55182" s="676"/>
    </row>
    <row r="55183" spans="1:9" ht="18" hidden="1" customHeight="1">
      <c r="A55183" s="676"/>
      <c r="B55183" s="677"/>
      <c r="C55183" s="676"/>
      <c r="D55183" s="677"/>
      <c r="E55183" s="676"/>
      <c r="F55183" s="677"/>
      <c r="G55183" s="676"/>
      <c r="H55183" s="677"/>
      <c r="I55183" s="676"/>
    </row>
    <row r="55184" spans="1:9" ht="18" hidden="1" customHeight="1">
      <c r="A55184" s="676"/>
      <c r="B55184" s="677"/>
      <c r="C55184" s="676"/>
      <c r="D55184" s="677"/>
      <c r="E55184" s="676"/>
      <c r="F55184" s="677"/>
      <c r="G55184" s="676"/>
      <c r="H55184" s="677"/>
      <c r="I55184" s="676"/>
    </row>
    <row r="55185" spans="1:9" ht="18" hidden="1" customHeight="1">
      <c r="A55185" s="676"/>
      <c r="B55185" s="677"/>
      <c r="C55185" s="676"/>
      <c r="D55185" s="677"/>
      <c r="E55185" s="676"/>
      <c r="F55185" s="677"/>
      <c r="G55185" s="676"/>
      <c r="H55185" s="677"/>
      <c r="I55185" s="676"/>
    </row>
    <row r="55186" spans="1:9" ht="18" hidden="1" customHeight="1">
      <c r="A55186" s="676"/>
      <c r="B55186" s="677"/>
      <c r="C55186" s="676"/>
      <c r="D55186" s="677"/>
      <c r="E55186" s="676"/>
      <c r="F55186" s="677"/>
      <c r="G55186" s="676"/>
      <c r="H55186" s="677"/>
      <c r="I55186" s="676"/>
    </row>
    <row r="55187" spans="1:9" ht="18" hidden="1" customHeight="1">
      <c r="A55187" s="676"/>
      <c r="B55187" s="677"/>
      <c r="C55187" s="676"/>
      <c r="D55187" s="677"/>
      <c r="E55187" s="676"/>
      <c r="F55187" s="677"/>
      <c r="G55187" s="676"/>
      <c r="H55187" s="677"/>
      <c r="I55187" s="676"/>
    </row>
    <row r="55188" spans="1:9" ht="18" hidden="1" customHeight="1">
      <c r="A55188" s="676"/>
      <c r="B55188" s="677"/>
      <c r="C55188" s="676"/>
      <c r="D55188" s="677"/>
      <c r="E55188" s="676"/>
      <c r="F55188" s="677"/>
      <c r="G55188" s="676"/>
      <c r="H55188" s="677"/>
      <c r="I55188" s="676"/>
    </row>
    <row r="55189" spans="1:9" ht="18" hidden="1" customHeight="1">
      <c r="A55189" s="676"/>
      <c r="B55189" s="677"/>
      <c r="C55189" s="676"/>
      <c r="D55189" s="677"/>
      <c r="E55189" s="676"/>
      <c r="F55189" s="677"/>
      <c r="G55189" s="676"/>
      <c r="H55189" s="677"/>
      <c r="I55189" s="676"/>
    </row>
    <row r="55190" spans="1:9" ht="18" hidden="1" customHeight="1">
      <c r="A55190" s="676"/>
      <c r="B55190" s="677"/>
      <c r="C55190" s="676"/>
      <c r="D55190" s="677"/>
      <c r="E55190" s="676"/>
      <c r="F55190" s="677"/>
      <c r="G55190" s="676"/>
      <c r="H55190" s="677"/>
      <c r="I55190" s="676"/>
    </row>
    <row r="55191" spans="1:9" ht="18" hidden="1" customHeight="1">
      <c r="A55191" s="676"/>
      <c r="B55191" s="677"/>
      <c r="C55191" s="676"/>
      <c r="D55191" s="677"/>
      <c r="E55191" s="676"/>
      <c r="F55191" s="677"/>
      <c r="G55191" s="676"/>
      <c r="H55191" s="677"/>
      <c r="I55191" s="676"/>
    </row>
    <row r="55192" spans="1:9" ht="18" hidden="1" customHeight="1">
      <c r="A55192" s="676"/>
      <c r="B55192" s="677"/>
      <c r="C55192" s="676"/>
      <c r="D55192" s="677"/>
      <c r="E55192" s="676"/>
      <c r="F55192" s="677"/>
      <c r="G55192" s="676"/>
      <c r="H55192" s="677"/>
      <c r="I55192" s="676"/>
    </row>
    <row r="55193" spans="1:9" ht="18" hidden="1" customHeight="1">
      <c r="A55193" s="676"/>
      <c r="B55193" s="677"/>
      <c r="C55193" s="676"/>
      <c r="D55193" s="677"/>
      <c r="E55193" s="676"/>
      <c r="F55193" s="677"/>
      <c r="G55193" s="676"/>
      <c r="H55193" s="677"/>
      <c r="I55193" s="676"/>
    </row>
    <row r="55194" spans="1:9" ht="18" hidden="1" customHeight="1">
      <c r="A55194" s="676"/>
      <c r="B55194" s="677"/>
      <c r="C55194" s="676"/>
      <c r="D55194" s="677"/>
      <c r="E55194" s="676"/>
      <c r="F55194" s="677"/>
      <c r="G55194" s="676"/>
      <c r="H55194" s="677"/>
      <c r="I55194" s="676"/>
    </row>
    <row r="55195" spans="1:9" ht="18" hidden="1" customHeight="1">
      <c r="A55195" s="676"/>
      <c r="B55195" s="677"/>
      <c r="C55195" s="676"/>
      <c r="D55195" s="677"/>
      <c r="E55195" s="676"/>
      <c r="F55195" s="677"/>
      <c r="G55195" s="676"/>
      <c r="H55195" s="677"/>
      <c r="I55195" s="676"/>
    </row>
    <row r="55196" spans="1:9" ht="18" hidden="1" customHeight="1">
      <c r="A55196" s="676"/>
      <c r="B55196" s="677"/>
      <c r="C55196" s="676"/>
      <c r="D55196" s="677"/>
      <c r="E55196" s="676"/>
      <c r="F55196" s="677"/>
      <c r="G55196" s="676"/>
      <c r="H55196" s="677"/>
      <c r="I55196" s="676"/>
    </row>
    <row r="55197" spans="1:9" ht="18" hidden="1" customHeight="1">
      <c r="A55197" s="676"/>
      <c r="B55197" s="677"/>
      <c r="C55197" s="676"/>
      <c r="D55197" s="677"/>
      <c r="E55197" s="676"/>
      <c r="F55197" s="677"/>
      <c r="G55197" s="676"/>
      <c r="H55197" s="677"/>
      <c r="I55197" s="676"/>
    </row>
    <row r="55198" spans="1:9" ht="18" hidden="1" customHeight="1">
      <c r="A55198" s="676"/>
      <c r="B55198" s="677"/>
      <c r="C55198" s="676"/>
      <c r="D55198" s="677"/>
      <c r="E55198" s="676"/>
      <c r="F55198" s="677"/>
      <c r="G55198" s="676"/>
      <c r="H55198" s="677"/>
      <c r="I55198" s="676"/>
    </row>
    <row r="55199" spans="1:9" ht="18" hidden="1" customHeight="1">
      <c r="A55199" s="676"/>
      <c r="B55199" s="677"/>
      <c r="C55199" s="676"/>
      <c r="D55199" s="677"/>
      <c r="E55199" s="676"/>
      <c r="F55199" s="677"/>
      <c r="G55199" s="676"/>
      <c r="H55199" s="677"/>
      <c r="I55199" s="676"/>
    </row>
    <row r="55200" spans="1:9" ht="18" hidden="1" customHeight="1">
      <c r="A55200" s="676"/>
      <c r="B55200" s="677"/>
      <c r="C55200" s="676"/>
      <c r="D55200" s="677"/>
      <c r="E55200" s="676"/>
      <c r="F55200" s="677"/>
      <c r="G55200" s="676"/>
      <c r="H55200" s="677"/>
      <c r="I55200" s="676"/>
    </row>
    <row r="55201" spans="1:9" ht="18" hidden="1" customHeight="1">
      <c r="A55201" s="676"/>
      <c r="B55201" s="677"/>
      <c r="C55201" s="676"/>
      <c r="D55201" s="677"/>
      <c r="E55201" s="676"/>
      <c r="F55201" s="677"/>
      <c r="G55201" s="676"/>
      <c r="H55201" s="677"/>
      <c r="I55201" s="676"/>
    </row>
    <row r="55202" spans="1:9" ht="18" hidden="1" customHeight="1">
      <c r="A55202" s="676"/>
      <c r="B55202" s="677"/>
      <c r="C55202" s="676"/>
      <c r="D55202" s="677"/>
      <c r="E55202" s="676"/>
      <c r="F55202" s="677"/>
      <c r="G55202" s="676"/>
      <c r="H55202" s="677"/>
      <c r="I55202" s="676"/>
    </row>
    <row r="55203" spans="1:9" ht="18" hidden="1" customHeight="1">
      <c r="A55203" s="676"/>
      <c r="B55203" s="677"/>
      <c r="C55203" s="676"/>
      <c r="D55203" s="677"/>
      <c r="E55203" s="676"/>
      <c r="F55203" s="677"/>
      <c r="G55203" s="676"/>
      <c r="H55203" s="677"/>
      <c r="I55203" s="676"/>
    </row>
    <row r="55204" spans="1:9" ht="18" hidden="1" customHeight="1">
      <c r="A55204" s="676"/>
      <c r="B55204" s="677"/>
      <c r="C55204" s="676"/>
      <c r="D55204" s="677"/>
      <c r="E55204" s="676"/>
      <c r="F55204" s="677"/>
      <c r="G55204" s="676"/>
      <c r="H55204" s="677"/>
      <c r="I55204" s="676"/>
    </row>
    <row r="55205" spans="1:9" ht="18" hidden="1" customHeight="1">
      <c r="A55205" s="676"/>
      <c r="B55205" s="677"/>
      <c r="C55205" s="676"/>
      <c r="D55205" s="677"/>
      <c r="E55205" s="676"/>
      <c r="F55205" s="677"/>
      <c r="G55205" s="676"/>
      <c r="H55205" s="677"/>
      <c r="I55205" s="676"/>
    </row>
    <row r="55206" spans="1:9" ht="18" hidden="1" customHeight="1">
      <c r="A55206" s="676"/>
      <c r="B55206" s="677"/>
      <c r="C55206" s="676"/>
      <c r="D55206" s="677"/>
      <c r="E55206" s="676"/>
      <c r="F55206" s="677"/>
      <c r="G55206" s="676"/>
      <c r="H55206" s="677"/>
      <c r="I55206" s="676"/>
    </row>
    <row r="55207" spans="1:9" ht="18" hidden="1" customHeight="1">
      <c r="A55207" s="676"/>
      <c r="B55207" s="677"/>
      <c r="C55207" s="676"/>
      <c r="D55207" s="677"/>
      <c r="E55207" s="676"/>
      <c r="F55207" s="677"/>
      <c r="G55207" s="676"/>
      <c r="H55207" s="677"/>
      <c r="I55207" s="676"/>
    </row>
    <row r="55208" spans="1:9" ht="18" hidden="1" customHeight="1">
      <c r="A55208" s="676"/>
      <c r="B55208" s="677"/>
      <c r="C55208" s="676"/>
      <c r="D55208" s="677"/>
      <c r="E55208" s="676"/>
      <c r="F55208" s="677"/>
      <c r="G55208" s="676"/>
      <c r="H55208" s="677"/>
      <c r="I55208" s="676"/>
    </row>
    <row r="55209" spans="1:9" ht="18" hidden="1" customHeight="1">
      <c r="A55209" s="676"/>
      <c r="B55209" s="677"/>
      <c r="C55209" s="676"/>
      <c r="D55209" s="677"/>
      <c r="E55209" s="676"/>
      <c r="F55209" s="677"/>
      <c r="G55209" s="676"/>
      <c r="H55209" s="677"/>
      <c r="I55209" s="676"/>
    </row>
    <row r="55210" spans="1:9" ht="18" hidden="1" customHeight="1">
      <c r="A55210" s="676"/>
      <c r="B55210" s="677"/>
      <c r="C55210" s="676"/>
      <c r="D55210" s="677"/>
      <c r="E55210" s="676"/>
      <c r="F55210" s="677"/>
      <c r="G55210" s="676"/>
      <c r="H55210" s="677"/>
      <c r="I55210" s="676"/>
    </row>
    <row r="55211" spans="1:9" ht="18" hidden="1" customHeight="1">
      <c r="A55211" s="676"/>
      <c r="B55211" s="677"/>
      <c r="C55211" s="676"/>
      <c r="D55211" s="677"/>
      <c r="E55211" s="676"/>
      <c r="F55211" s="677"/>
      <c r="G55211" s="676"/>
      <c r="H55211" s="677"/>
      <c r="I55211" s="676"/>
    </row>
    <row r="55212" spans="1:9" ht="18" hidden="1" customHeight="1">
      <c r="A55212" s="676"/>
      <c r="B55212" s="677"/>
      <c r="C55212" s="676"/>
      <c r="D55212" s="677"/>
      <c r="E55212" s="676"/>
      <c r="F55212" s="677"/>
      <c r="G55212" s="676"/>
      <c r="H55212" s="677"/>
      <c r="I55212" s="676"/>
    </row>
    <row r="55213" spans="1:9" ht="18" hidden="1" customHeight="1">
      <c r="A55213" s="676"/>
      <c r="B55213" s="677"/>
      <c r="C55213" s="676"/>
      <c r="D55213" s="677"/>
      <c r="E55213" s="676"/>
      <c r="F55213" s="677"/>
      <c r="G55213" s="676"/>
      <c r="H55213" s="677"/>
      <c r="I55213" s="676"/>
    </row>
    <row r="55214" spans="1:9" ht="18" hidden="1" customHeight="1">
      <c r="A55214" s="676"/>
      <c r="B55214" s="677"/>
      <c r="C55214" s="676"/>
      <c r="D55214" s="677"/>
      <c r="E55214" s="676"/>
      <c r="F55214" s="677"/>
      <c r="G55214" s="676"/>
      <c r="H55214" s="677"/>
      <c r="I55214" s="676"/>
    </row>
    <row r="55215" spans="1:9" ht="18" hidden="1" customHeight="1">
      <c r="A55215" s="676"/>
      <c r="B55215" s="677"/>
      <c r="C55215" s="676"/>
      <c r="D55215" s="677"/>
      <c r="E55215" s="676"/>
      <c r="F55215" s="677"/>
      <c r="G55215" s="676"/>
      <c r="H55215" s="677"/>
      <c r="I55215" s="676"/>
    </row>
    <row r="55216" spans="1:9" ht="18" hidden="1" customHeight="1">
      <c r="A55216" s="676"/>
      <c r="B55216" s="677"/>
      <c r="C55216" s="676"/>
      <c r="D55216" s="677"/>
      <c r="E55216" s="676"/>
      <c r="F55216" s="677"/>
      <c r="G55216" s="676"/>
      <c r="H55216" s="677"/>
      <c r="I55216" s="676"/>
    </row>
    <row r="55217" spans="1:9" ht="18" hidden="1" customHeight="1">
      <c r="A55217" s="676"/>
      <c r="B55217" s="677"/>
      <c r="C55217" s="676"/>
      <c r="D55217" s="677"/>
      <c r="E55217" s="676"/>
      <c r="F55217" s="677"/>
      <c r="G55217" s="676"/>
      <c r="H55217" s="677"/>
      <c r="I55217" s="676"/>
    </row>
    <row r="55218" spans="1:9" ht="18" hidden="1" customHeight="1">
      <c r="A55218" s="676"/>
      <c r="B55218" s="677"/>
      <c r="C55218" s="676"/>
      <c r="D55218" s="677"/>
      <c r="E55218" s="676"/>
      <c r="F55218" s="677"/>
      <c r="G55218" s="676"/>
      <c r="H55218" s="677"/>
      <c r="I55218" s="676"/>
    </row>
    <row r="55219" spans="1:9" ht="18" hidden="1" customHeight="1">
      <c r="A55219" s="676"/>
      <c r="B55219" s="677"/>
      <c r="C55219" s="676"/>
      <c r="D55219" s="677"/>
      <c r="E55219" s="676"/>
      <c r="F55219" s="677"/>
      <c r="G55219" s="676"/>
      <c r="H55219" s="677"/>
      <c r="I55219" s="676"/>
    </row>
    <row r="55220" spans="1:9" ht="18" hidden="1" customHeight="1">
      <c r="A55220" s="676"/>
      <c r="B55220" s="677"/>
      <c r="C55220" s="676"/>
      <c r="D55220" s="677"/>
      <c r="E55220" s="676"/>
      <c r="F55220" s="677"/>
      <c r="G55220" s="676"/>
      <c r="H55220" s="677"/>
      <c r="I55220" s="676"/>
    </row>
    <row r="55221" spans="1:9" ht="18" hidden="1" customHeight="1">
      <c r="A55221" s="676"/>
      <c r="B55221" s="677"/>
      <c r="C55221" s="676"/>
      <c r="D55221" s="677"/>
      <c r="E55221" s="676"/>
      <c r="F55221" s="677"/>
      <c r="G55221" s="676"/>
      <c r="H55221" s="677"/>
      <c r="I55221" s="676"/>
    </row>
    <row r="55222" spans="1:9" ht="18" hidden="1" customHeight="1">
      <c r="A55222" s="676"/>
      <c r="B55222" s="677"/>
      <c r="C55222" s="676"/>
      <c r="D55222" s="677"/>
      <c r="E55222" s="676"/>
      <c r="F55222" s="677"/>
      <c r="G55222" s="676"/>
      <c r="H55222" s="677"/>
      <c r="I55222" s="676"/>
    </row>
    <row r="55223" spans="1:9" ht="18" hidden="1" customHeight="1">
      <c r="A55223" s="676"/>
      <c r="B55223" s="677"/>
      <c r="C55223" s="676"/>
      <c r="D55223" s="677"/>
      <c r="E55223" s="676"/>
      <c r="F55223" s="677"/>
      <c r="G55223" s="676"/>
      <c r="H55223" s="677"/>
      <c r="I55223" s="676"/>
    </row>
    <row r="55224" spans="1:9" ht="18" hidden="1" customHeight="1">
      <c r="A55224" s="676"/>
      <c r="B55224" s="677"/>
      <c r="C55224" s="676"/>
      <c r="D55224" s="677"/>
      <c r="E55224" s="676"/>
      <c r="F55224" s="677"/>
      <c r="G55224" s="676"/>
      <c r="H55224" s="677"/>
      <c r="I55224" s="676"/>
    </row>
    <row r="55225" spans="1:9" ht="18" hidden="1" customHeight="1">
      <c r="A55225" s="676"/>
      <c r="B55225" s="677"/>
      <c r="C55225" s="676"/>
      <c r="D55225" s="677"/>
      <c r="E55225" s="676"/>
      <c r="F55225" s="677"/>
      <c r="G55225" s="676"/>
      <c r="H55225" s="677"/>
      <c r="I55225" s="676"/>
    </row>
    <row r="55226" spans="1:9" ht="18" hidden="1" customHeight="1">
      <c r="A55226" s="676"/>
      <c r="B55226" s="677"/>
      <c r="C55226" s="676"/>
      <c r="D55226" s="677"/>
      <c r="E55226" s="676"/>
      <c r="F55226" s="677"/>
      <c r="G55226" s="676"/>
      <c r="H55226" s="677"/>
      <c r="I55226" s="676"/>
    </row>
    <row r="55227" spans="1:9" ht="18" hidden="1" customHeight="1">
      <c r="A55227" s="676"/>
      <c r="B55227" s="677"/>
      <c r="C55227" s="676"/>
      <c r="D55227" s="677"/>
      <c r="E55227" s="676"/>
      <c r="F55227" s="677"/>
      <c r="G55227" s="676"/>
      <c r="H55227" s="677"/>
      <c r="I55227" s="676"/>
    </row>
    <row r="55228" spans="1:9" ht="18" hidden="1" customHeight="1">
      <c r="A55228" s="676"/>
      <c r="B55228" s="677"/>
      <c r="C55228" s="676"/>
      <c r="D55228" s="677"/>
      <c r="E55228" s="676"/>
      <c r="F55228" s="677"/>
      <c r="G55228" s="676"/>
      <c r="H55228" s="677"/>
      <c r="I55228" s="676"/>
    </row>
    <row r="55229" spans="1:9" ht="18" hidden="1" customHeight="1">
      <c r="A55229" s="676"/>
      <c r="B55229" s="677"/>
      <c r="C55229" s="676"/>
      <c r="D55229" s="677"/>
      <c r="E55229" s="676"/>
      <c r="F55229" s="677"/>
      <c r="G55229" s="676"/>
      <c r="H55229" s="677"/>
      <c r="I55229" s="676"/>
    </row>
    <row r="55230" spans="1:9" ht="18" hidden="1" customHeight="1">
      <c r="A55230" s="676"/>
      <c r="B55230" s="677"/>
      <c r="C55230" s="676"/>
      <c r="D55230" s="677"/>
      <c r="E55230" s="676"/>
      <c r="F55230" s="677"/>
      <c r="G55230" s="676"/>
      <c r="H55230" s="677"/>
      <c r="I55230" s="676"/>
    </row>
    <row r="55231" spans="1:9" ht="18" hidden="1" customHeight="1">
      <c r="A55231" s="676"/>
      <c r="B55231" s="677"/>
      <c r="C55231" s="676"/>
      <c r="D55231" s="677"/>
      <c r="E55231" s="676"/>
      <c r="F55231" s="677"/>
      <c r="G55231" s="676"/>
      <c r="H55231" s="677"/>
      <c r="I55231" s="676"/>
    </row>
    <row r="55232" spans="1:9" ht="18" hidden="1" customHeight="1">
      <c r="A55232" s="676"/>
      <c r="B55232" s="677"/>
      <c r="C55232" s="676"/>
      <c r="D55232" s="677"/>
      <c r="E55232" s="676"/>
      <c r="F55232" s="677"/>
      <c r="G55232" s="676"/>
      <c r="H55232" s="677"/>
      <c r="I55232" s="676"/>
    </row>
    <row r="55233" spans="1:9" ht="18" hidden="1" customHeight="1">
      <c r="A55233" s="676"/>
      <c r="B55233" s="677"/>
      <c r="C55233" s="676"/>
      <c r="D55233" s="677"/>
      <c r="E55233" s="676"/>
      <c r="F55233" s="677"/>
      <c r="G55233" s="676"/>
      <c r="H55233" s="677"/>
      <c r="I55233" s="676"/>
    </row>
    <row r="55234" spans="1:9" ht="18" hidden="1" customHeight="1">
      <c r="A55234" s="676"/>
      <c r="B55234" s="677"/>
      <c r="C55234" s="676"/>
      <c r="D55234" s="677"/>
      <c r="E55234" s="676"/>
      <c r="F55234" s="677"/>
      <c r="G55234" s="676"/>
      <c r="H55234" s="677"/>
      <c r="I55234" s="676"/>
    </row>
    <row r="55235" spans="1:9" ht="18" hidden="1" customHeight="1">
      <c r="A55235" s="676"/>
      <c r="B55235" s="677"/>
      <c r="C55235" s="676"/>
      <c r="D55235" s="677"/>
      <c r="E55235" s="676"/>
      <c r="F55235" s="677"/>
      <c r="G55235" s="676"/>
      <c r="H55235" s="677"/>
      <c r="I55235" s="676"/>
    </row>
    <row r="55236" spans="1:9" ht="18" hidden="1" customHeight="1">
      <c r="A55236" s="676"/>
      <c r="B55236" s="677"/>
      <c r="C55236" s="676"/>
      <c r="D55236" s="677"/>
      <c r="E55236" s="676"/>
      <c r="F55236" s="677"/>
      <c r="G55236" s="676"/>
      <c r="H55236" s="677"/>
      <c r="I55236" s="676"/>
    </row>
    <row r="55237" spans="1:9" ht="18" hidden="1" customHeight="1">
      <c r="A55237" s="676"/>
      <c r="B55237" s="677"/>
      <c r="C55237" s="676"/>
      <c r="D55237" s="677"/>
      <c r="E55237" s="676"/>
      <c r="F55237" s="677"/>
      <c r="G55237" s="676"/>
      <c r="H55237" s="677"/>
      <c r="I55237" s="676"/>
    </row>
    <row r="55238" spans="1:9" ht="18" hidden="1" customHeight="1">
      <c r="A55238" s="676"/>
      <c r="B55238" s="677"/>
      <c r="C55238" s="676"/>
      <c r="D55238" s="677"/>
      <c r="E55238" s="676"/>
      <c r="F55238" s="677"/>
      <c r="G55238" s="676"/>
      <c r="H55238" s="677"/>
      <c r="I55238" s="676"/>
    </row>
    <row r="55239" spans="1:9" ht="18" hidden="1" customHeight="1">
      <c r="A55239" s="676"/>
      <c r="B55239" s="677"/>
      <c r="C55239" s="676"/>
      <c r="D55239" s="677"/>
      <c r="E55239" s="676"/>
      <c r="F55239" s="677"/>
      <c r="G55239" s="676"/>
      <c r="H55239" s="677"/>
      <c r="I55239" s="676"/>
    </row>
    <row r="55240" spans="1:9" ht="18" hidden="1" customHeight="1">
      <c r="A55240" s="676"/>
      <c r="B55240" s="677"/>
      <c r="C55240" s="676"/>
      <c r="D55240" s="677"/>
      <c r="E55240" s="676"/>
      <c r="F55240" s="677"/>
      <c r="G55240" s="676"/>
      <c r="H55240" s="677"/>
      <c r="I55240" s="676"/>
    </row>
    <row r="55241" spans="1:9" ht="18" hidden="1" customHeight="1">
      <c r="A55241" s="676"/>
      <c r="B55241" s="677"/>
      <c r="C55241" s="676"/>
      <c r="D55241" s="677"/>
      <c r="E55241" s="676"/>
      <c r="F55241" s="677"/>
      <c r="G55241" s="676"/>
      <c r="H55241" s="677"/>
      <c r="I55241" s="676"/>
    </row>
    <row r="55242" spans="1:9" ht="18" hidden="1" customHeight="1">
      <c r="A55242" s="676"/>
      <c r="B55242" s="677"/>
      <c r="C55242" s="676"/>
      <c r="D55242" s="677"/>
      <c r="E55242" s="676"/>
      <c r="F55242" s="677"/>
      <c r="G55242" s="676"/>
      <c r="H55242" s="677"/>
      <c r="I55242" s="676"/>
    </row>
    <row r="55243" spans="1:9" ht="18" hidden="1" customHeight="1">
      <c r="A55243" s="676"/>
      <c r="B55243" s="677"/>
      <c r="C55243" s="676"/>
      <c r="D55243" s="677"/>
      <c r="E55243" s="676"/>
      <c r="F55243" s="677"/>
      <c r="G55243" s="676"/>
      <c r="H55243" s="677"/>
      <c r="I55243" s="676"/>
    </row>
    <row r="55244" spans="1:9" ht="18" hidden="1" customHeight="1">
      <c r="A55244" s="676"/>
      <c r="B55244" s="677"/>
      <c r="C55244" s="676"/>
      <c r="D55244" s="677"/>
      <c r="E55244" s="676"/>
      <c r="F55244" s="677"/>
      <c r="G55244" s="676"/>
      <c r="H55244" s="677"/>
      <c r="I55244" s="676"/>
    </row>
    <row r="55245" spans="1:9" ht="18" hidden="1" customHeight="1">
      <c r="A55245" s="676"/>
      <c r="B55245" s="677"/>
      <c r="C55245" s="676"/>
      <c r="D55245" s="677"/>
      <c r="E55245" s="676"/>
      <c r="F55245" s="677"/>
      <c r="G55245" s="676"/>
      <c r="H55245" s="677"/>
      <c r="I55245" s="676"/>
    </row>
    <row r="55246" spans="1:9" ht="18" hidden="1" customHeight="1">
      <c r="A55246" s="676"/>
      <c r="B55246" s="677"/>
      <c r="C55246" s="676"/>
      <c r="D55246" s="677"/>
      <c r="E55246" s="676"/>
      <c r="F55246" s="677"/>
      <c r="G55246" s="676"/>
      <c r="H55246" s="677"/>
      <c r="I55246" s="676"/>
    </row>
    <row r="55247" spans="1:9" ht="18" hidden="1" customHeight="1">
      <c r="A55247" s="676"/>
      <c r="B55247" s="677"/>
      <c r="C55247" s="676"/>
      <c r="D55247" s="677"/>
      <c r="E55247" s="676"/>
      <c r="F55247" s="677"/>
      <c r="G55247" s="676"/>
      <c r="H55247" s="677"/>
      <c r="I55247" s="676"/>
    </row>
    <row r="55248" spans="1:9" ht="18" hidden="1" customHeight="1">
      <c r="A55248" s="676"/>
      <c r="B55248" s="677"/>
      <c r="C55248" s="676"/>
      <c r="D55248" s="677"/>
      <c r="E55248" s="676"/>
      <c r="F55248" s="677"/>
      <c r="G55248" s="676"/>
      <c r="H55248" s="677"/>
      <c r="I55248" s="676"/>
    </row>
    <row r="55249" spans="1:9" ht="18" hidden="1" customHeight="1">
      <c r="A55249" s="676"/>
      <c r="B55249" s="677"/>
      <c r="C55249" s="676"/>
      <c r="D55249" s="677"/>
      <c r="E55249" s="676"/>
      <c r="F55249" s="677"/>
      <c r="G55249" s="676"/>
      <c r="H55249" s="677"/>
      <c r="I55249" s="676"/>
    </row>
    <row r="55250" spans="1:9" ht="18" hidden="1" customHeight="1">
      <c r="A55250" s="676"/>
      <c r="B55250" s="677"/>
      <c r="C55250" s="676"/>
      <c r="D55250" s="677"/>
      <c r="E55250" s="676"/>
      <c r="F55250" s="677"/>
      <c r="G55250" s="676"/>
      <c r="H55250" s="677"/>
      <c r="I55250" s="676"/>
    </row>
    <row r="55251" spans="1:9" ht="18" hidden="1" customHeight="1">
      <c r="A55251" s="676"/>
      <c r="B55251" s="677"/>
      <c r="C55251" s="676"/>
      <c r="D55251" s="677"/>
      <c r="E55251" s="676"/>
      <c r="F55251" s="677"/>
      <c r="G55251" s="676"/>
      <c r="H55251" s="677"/>
      <c r="I55251" s="676"/>
    </row>
    <row r="55252" spans="1:9" ht="18" hidden="1" customHeight="1">
      <c r="A55252" s="676"/>
      <c r="B55252" s="677"/>
      <c r="C55252" s="676"/>
      <c r="D55252" s="677"/>
      <c r="E55252" s="676"/>
      <c r="F55252" s="677"/>
      <c r="G55252" s="676"/>
      <c r="H55252" s="677"/>
      <c r="I55252" s="676"/>
    </row>
    <row r="55253" spans="1:9" ht="18" hidden="1" customHeight="1">
      <c r="A55253" s="676"/>
      <c r="B55253" s="677"/>
      <c r="C55253" s="676"/>
      <c r="D55253" s="677"/>
      <c r="E55253" s="676"/>
      <c r="F55253" s="677"/>
      <c r="G55253" s="676"/>
      <c r="H55253" s="677"/>
      <c r="I55253" s="676"/>
    </row>
    <row r="55254" spans="1:9" ht="18" hidden="1" customHeight="1">
      <c r="A55254" s="676"/>
      <c r="B55254" s="677"/>
      <c r="C55254" s="676"/>
      <c r="D55254" s="677"/>
      <c r="E55254" s="676"/>
      <c r="F55254" s="677"/>
      <c r="G55254" s="676"/>
      <c r="H55254" s="677"/>
      <c r="I55254" s="676"/>
    </row>
    <row r="55255" spans="1:9" ht="18" hidden="1" customHeight="1">
      <c r="A55255" s="676"/>
      <c r="B55255" s="677"/>
      <c r="C55255" s="676"/>
      <c r="D55255" s="677"/>
      <c r="E55255" s="676"/>
      <c r="F55255" s="677"/>
      <c r="G55255" s="676"/>
      <c r="H55255" s="677"/>
      <c r="I55255" s="676"/>
    </row>
    <row r="55256" spans="1:9" ht="18" hidden="1" customHeight="1">
      <c r="A55256" s="676"/>
      <c r="B55256" s="677"/>
      <c r="C55256" s="676"/>
      <c r="D55256" s="677"/>
      <c r="E55256" s="676"/>
      <c r="F55256" s="677"/>
      <c r="G55256" s="676"/>
      <c r="H55256" s="677"/>
      <c r="I55256" s="676"/>
    </row>
    <row r="55257" spans="1:9" ht="18" hidden="1" customHeight="1">
      <c r="A55257" s="676"/>
      <c r="B55257" s="677"/>
      <c r="C55257" s="676"/>
      <c r="D55257" s="677"/>
      <c r="E55257" s="676"/>
      <c r="F55257" s="677"/>
      <c r="G55257" s="676"/>
      <c r="H55257" s="677"/>
      <c r="I55257" s="676"/>
    </row>
    <row r="55258" spans="1:9" ht="18" hidden="1" customHeight="1">
      <c r="A55258" s="676"/>
      <c r="B55258" s="677"/>
      <c r="C55258" s="676"/>
      <c r="D55258" s="677"/>
      <c r="E55258" s="676"/>
      <c r="F55258" s="677"/>
      <c r="G55258" s="676"/>
      <c r="H55258" s="677"/>
      <c r="I55258" s="676"/>
    </row>
    <row r="55259" spans="1:9" ht="18" hidden="1" customHeight="1">
      <c r="A55259" s="676"/>
      <c r="B55259" s="677"/>
      <c r="C55259" s="676"/>
      <c r="D55259" s="677"/>
      <c r="E55259" s="676"/>
      <c r="F55259" s="677"/>
      <c r="G55259" s="676"/>
      <c r="H55259" s="677"/>
      <c r="I55259" s="676"/>
    </row>
    <row r="55260" spans="1:9" ht="18" hidden="1" customHeight="1">
      <c r="A55260" s="676"/>
      <c r="B55260" s="677"/>
      <c r="C55260" s="676"/>
      <c r="D55260" s="677"/>
      <c r="E55260" s="676"/>
      <c r="F55260" s="677"/>
      <c r="G55260" s="676"/>
      <c r="H55260" s="677"/>
      <c r="I55260" s="676"/>
    </row>
    <row r="55261" spans="1:9" ht="18" hidden="1" customHeight="1">
      <c r="A55261" s="676"/>
      <c r="B55261" s="677"/>
      <c r="C55261" s="676"/>
      <c r="D55261" s="677"/>
      <c r="E55261" s="676"/>
      <c r="F55261" s="677"/>
      <c r="G55261" s="676"/>
      <c r="H55261" s="677"/>
      <c r="I55261" s="676"/>
    </row>
    <row r="55262" spans="1:9" ht="18" hidden="1" customHeight="1">
      <c r="A55262" s="676"/>
      <c r="B55262" s="677"/>
      <c r="C55262" s="676"/>
      <c r="D55262" s="677"/>
      <c r="E55262" s="676"/>
      <c r="F55262" s="677"/>
      <c r="G55262" s="676"/>
      <c r="H55262" s="677"/>
      <c r="I55262" s="676"/>
    </row>
    <row r="55263" spans="1:9" ht="18" hidden="1" customHeight="1">
      <c r="A55263" s="676"/>
      <c r="B55263" s="677"/>
      <c r="C55263" s="676"/>
      <c r="D55263" s="677"/>
      <c r="E55263" s="676"/>
      <c r="F55263" s="677"/>
      <c r="G55263" s="676"/>
      <c r="H55263" s="677"/>
      <c r="I55263" s="676"/>
    </row>
    <row r="55264" spans="1:9" ht="18" hidden="1" customHeight="1">
      <c r="A55264" s="676"/>
      <c r="B55264" s="677"/>
      <c r="C55264" s="676"/>
      <c r="D55264" s="677"/>
      <c r="E55264" s="676"/>
      <c r="F55264" s="677"/>
      <c r="G55264" s="676"/>
      <c r="H55264" s="677"/>
      <c r="I55264" s="676"/>
    </row>
    <row r="55265" spans="1:9" ht="18" hidden="1" customHeight="1">
      <c r="A55265" s="676"/>
      <c r="B55265" s="677"/>
      <c r="C55265" s="676"/>
      <c r="D55265" s="677"/>
      <c r="E55265" s="676"/>
      <c r="F55265" s="677"/>
      <c r="G55265" s="676"/>
      <c r="H55265" s="677"/>
      <c r="I55265" s="676"/>
    </row>
    <row r="55266" spans="1:9" ht="18" hidden="1" customHeight="1">
      <c r="A55266" s="676"/>
      <c r="B55266" s="677"/>
      <c r="C55266" s="676"/>
      <c r="D55266" s="677"/>
      <c r="E55266" s="676"/>
      <c r="F55266" s="677"/>
      <c r="G55266" s="676"/>
      <c r="H55266" s="677"/>
      <c r="I55266" s="676"/>
    </row>
    <row r="55267" spans="1:9" ht="18" hidden="1" customHeight="1">
      <c r="A55267" s="676"/>
      <c r="B55267" s="677"/>
      <c r="C55267" s="676"/>
      <c r="D55267" s="677"/>
      <c r="E55267" s="676"/>
      <c r="F55267" s="677"/>
      <c r="G55267" s="676"/>
      <c r="H55267" s="677"/>
      <c r="I55267" s="676"/>
    </row>
    <row r="55268" spans="1:9" ht="18" hidden="1" customHeight="1">
      <c r="A55268" s="676"/>
      <c r="B55268" s="677"/>
      <c r="C55268" s="676"/>
      <c r="D55268" s="677"/>
      <c r="E55268" s="676"/>
      <c r="F55268" s="677"/>
      <c r="G55268" s="676"/>
      <c r="H55268" s="677"/>
      <c r="I55268" s="676"/>
    </row>
    <row r="55269" spans="1:9" ht="18" hidden="1" customHeight="1">
      <c r="A55269" s="676"/>
      <c r="B55269" s="677"/>
      <c r="C55269" s="676"/>
      <c r="D55269" s="677"/>
      <c r="E55269" s="676"/>
      <c r="F55269" s="677"/>
      <c r="G55269" s="676"/>
      <c r="H55269" s="677"/>
      <c r="I55269" s="676"/>
    </row>
    <row r="55270" spans="1:9" ht="18" hidden="1" customHeight="1">
      <c r="A55270" s="676"/>
      <c r="B55270" s="677"/>
      <c r="C55270" s="676"/>
      <c r="D55270" s="677"/>
      <c r="E55270" s="676"/>
      <c r="F55270" s="677"/>
      <c r="G55270" s="676"/>
      <c r="H55270" s="677"/>
      <c r="I55270" s="676"/>
    </row>
    <row r="55271" spans="1:9" ht="18" hidden="1" customHeight="1">
      <c r="A55271" s="676"/>
      <c r="B55271" s="677"/>
      <c r="C55271" s="676"/>
      <c r="D55271" s="677"/>
      <c r="E55271" s="676"/>
      <c r="F55271" s="677"/>
      <c r="G55271" s="676"/>
      <c r="H55271" s="677"/>
      <c r="I55271" s="676"/>
    </row>
    <row r="55272" spans="1:9" ht="18" hidden="1" customHeight="1">
      <c r="A55272" s="676"/>
      <c r="B55272" s="677"/>
      <c r="C55272" s="676"/>
      <c r="D55272" s="677"/>
      <c r="E55272" s="676"/>
      <c r="F55272" s="677"/>
      <c r="G55272" s="676"/>
      <c r="H55272" s="677"/>
      <c r="I55272" s="676"/>
    </row>
    <row r="55273" spans="1:9" ht="18" hidden="1" customHeight="1">
      <c r="A55273" s="676"/>
      <c r="B55273" s="677"/>
      <c r="C55273" s="676"/>
      <c r="D55273" s="677"/>
      <c r="E55273" s="676"/>
      <c r="F55273" s="677"/>
      <c r="G55273" s="676"/>
      <c r="H55273" s="677"/>
      <c r="I55273" s="676"/>
    </row>
    <row r="55274" spans="1:9" ht="18" hidden="1" customHeight="1">
      <c r="A55274" s="676"/>
      <c r="B55274" s="677"/>
      <c r="C55274" s="676"/>
      <c r="D55274" s="677"/>
      <c r="E55274" s="676"/>
      <c r="F55274" s="677"/>
      <c r="G55274" s="676"/>
      <c r="H55274" s="677"/>
      <c r="I55274" s="676"/>
    </row>
    <row r="55275" spans="1:9" ht="18" hidden="1" customHeight="1">
      <c r="A55275" s="676"/>
      <c r="B55275" s="677"/>
      <c r="C55275" s="676"/>
      <c r="D55275" s="677"/>
      <c r="E55275" s="676"/>
      <c r="F55275" s="677"/>
      <c r="G55275" s="676"/>
      <c r="H55275" s="677"/>
      <c r="I55275" s="676"/>
    </row>
    <row r="55276" spans="1:9" ht="18" hidden="1" customHeight="1">
      <c r="A55276" s="676"/>
      <c r="B55276" s="677"/>
      <c r="C55276" s="676"/>
      <c r="D55276" s="677"/>
      <c r="E55276" s="676"/>
      <c r="F55276" s="677"/>
      <c r="G55276" s="676"/>
      <c r="H55276" s="677"/>
      <c r="I55276" s="676"/>
    </row>
    <row r="55277" spans="1:9" ht="18" hidden="1" customHeight="1">
      <c r="A55277" s="676"/>
      <c r="B55277" s="677"/>
      <c r="C55277" s="676"/>
      <c r="D55277" s="677"/>
      <c r="E55277" s="676"/>
      <c r="F55277" s="677"/>
      <c r="G55277" s="676"/>
      <c r="H55277" s="677"/>
      <c r="I55277" s="676"/>
    </row>
    <row r="55278" spans="1:9" ht="18" hidden="1" customHeight="1">
      <c r="A55278" s="676"/>
      <c r="B55278" s="677"/>
      <c r="C55278" s="676"/>
      <c r="D55278" s="677"/>
      <c r="E55278" s="676"/>
      <c r="F55278" s="677"/>
      <c r="G55278" s="676"/>
      <c r="H55278" s="677"/>
      <c r="I55278" s="676"/>
    </row>
    <row r="55279" spans="1:9" ht="18" hidden="1" customHeight="1">
      <c r="A55279" s="676"/>
      <c r="B55279" s="677"/>
      <c r="C55279" s="676"/>
      <c r="D55279" s="677"/>
      <c r="E55279" s="676"/>
      <c r="F55279" s="677"/>
      <c r="G55279" s="676"/>
      <c r="H55279" s="677"/>
      <c r="I55279" s="676"/>
    </row>
    <row r="55280" spans="1:9" ht="18" hidden="1" customHeight="1">
      <c r="A55280" s="676"/>
      <c r="B55280" s="677"/>
      <c r="C55280" s="676"/>
      <c r="D55280" s="677"/>
      <c r="E55280" s="676"/>
      <c r="F55280" s="677"/>
      <c r="G55280" s="676"/>
      <c r="H55280" s="677"/>
      <c r="I55280" s="676"/>
    </row>
    <row r="55281" spans="1:9" ht="18" hidden="1" customHeight="1">
      <c r="A55281" s="676"/>
      <c r="B55281" s="677"/>
      <c r="C55281" s="676"/>
      <c r="D55281" s="677"/>
      <c r="E55281" s="676"/>
      <c r="F55281" s="677"/>
      <c r="G55281" s="676"/>
      <c r="H55281" s="677"/>
      <c r="I55281" s="676"/>
    </row>
    <row r="55282" spans="1:9" ht="18" hidden="1" customHeight="1">
      <c r="A55282" s="676"/>
      <c r="B55282" s="677"/>
      <c r="C55282" s="676"/>
      <c r="D55282" s="677"/>
      <c r="E55282" s="676"/>
      <c r="F55282" s="677"/>
      <c r="G55282" s="676"/>
      <c r="H55282" s="677"/>
      <c r="I55282" s="676"/>
    </row>
    <row r="55283" spans="1:9" ht="18" hidden="1" customHeight="1">
      <c r="A55283" s="676"/>
      <c r="B55283" s="677"/>
      <c r="C55283" s="676"/>
      <c r="D55283" s="677"/>
      <c r="E55283" s="676"/>
      <c r="F55283" s="677"/>
      <c r="G55283" s="676"/>
      <c r="H55283" s="677"/>
      <c r="I55283" s="676"/>
    </row>
    <row r="55284" spans="1:9" ht="18" hidden="1" customHeight="1">
      <c r="A55284" s="676"/>
      <c r="B55284" s="677"/>
      <c r="C55284" s="676"/>
      <c r="D55284" s="677"/>
      <c r="E55284" s="676"/>
      <c r="F55284" s="677"/>
      <c r="G55284" s="676"/>
      <c r="H55284" s="677"/>
      <c r="I55284" s="676"/>
    </row>
    <row r="55285" spans="1:9" ht="18" hidden="1" customHeight="1">
      <c r="A55285" s="676"/>
      <c r="B55285" s="677"/>
      <c r="C55285" s="676"/>
      <c r="D55285" s="677"/>
      <c r="E55285" s="676"/>
      <c r="F55285" s="677"/>
      <c r="G55285" s="676"/>
      <c r="H55285" s="677"/>
      <c r="I55285" s="676"/>
    </row>
    <row r="55286" spans="1:9" ht="18" hidden="1" customHeight="1">
      <c r="A55286" s="676"/>
      <c r="B55286" s="677"/>
      <c r="C55286" s="676"/>
      <c r="D55286" s="677"/>
      <c r="E55286" s="676"/>
      <c r="F55286" s="677"/>
      <c r="G55286" s="676"/>
      <c r="H55286" s="677"/>
      <c r="I55286" s="676"/>
    </row>
    <row r="55287" spans="1:9" ht="18" hidden="1" customHeight="1">
      <c r="A55287" s="676"/>
      <c r="B55287" s="677"/>
      <c r="C55287" s="676"/>
      <c r="D55287" s="677"/>
      <c r="E55287" s="676"/>
      <c r="F55287" s="677"/>
      <c r="G55287" s="676"/>
      <c r="H55287" s="677"/>
      <c r="I55287" s="676"/>
    </row>
    <row r="55288" spans="1:9" ht="18" hidden="1" customHeight="1">
      <c r="A55288" s="676"/>
      <c r="B55288" s="677"/>
      <c r="C55288" s="676"/>
      <c r="D55288" s="677"/>
      <c r="E55288" s="676"/>
      <c r="F55288" s="677"/>
      <c r="G55288" s="676"/>
      <c r="H55288" s="677"/>
      <c r="I55288" s="676"/>
    </row>
    <row r="55289" spans="1:9" ht="18" hidden="1" customHeight="1">
      <c r="A55289" s="676"/>
      <c r="B55289" s="677"/>
      <c r="C55289" s="676"/>
      <c r="D55289" s="677"/>
      <c r="E55289" s="676"/>
      <c r="F55289" s="677"/>
      <c r="G55289" s="676"/>
      <c r="H55289" s="677"/>
      <c r="I55289" s="676"/>
    </row>
    <row r="55290" spans="1:9" ht="18" hidden="1" customHeight="1">
      <c r="A55290" s="676"/>
      <c r="B55290" s="677"/>
      <c r="C55290" s="676"/>
      <c r="D55290" s="677"/>
      <c r="E55290" s="676"/>
      <c r="F55290" s="677"/>
      <c r="G55290" s="676"/>
      <c r="H55290" s="677"/>
      <c r="I55290" s="676"/>
    </row>
    <row r="55291" spans="1:9" ht="18" hidden="1" customHeight="1">
      <c r="A55291" s="676"/>
      <c r="B55291" s="677"/>
      <c r="C55291" s="676"/>
      <c r="D55291" s="677"/>
      <c r="E55291" s="676"/>
      <c r="F55291" s="677"/>
      <c r="G55291" s="676"/>
      <c r="H55291" s="677"/>
      <c r="I55291" s="676"/>
    </row>
    <row r="55292" spans="1:9" ht="18" hidden="1" customHeight="1">
      <c r="A55292" s="676"/>
      <c r="B55292" s="677"/>
      <c r="C55292" s="676"/>
      <c r="D55292" s="677"/>
      <c r="E55292" s="676"/>
      <c r="F55292" s="677"/>
      <c r="G55292" s="676"/>
      <c r="H55292" s="677"/>
      <c r="I55292" s="676"/>
    </row>
    <row r="55293" spans="1:9" ht="18" hidden="1" customHeight="1">
      <c r="A55293" s="676"/>
      <c r="B55293" s="677"/>
      <c r="C55293" s="676"/>
      <c r="D55293" s="677"/>
      <c r="E55293" s="676"/>
      <c r="F55293" s="677"/>
      <c r="G55293" s="676"/>
      <c r="H55293" s="677"/>
      <c r="I55293" s="676"/>
    </row>
    <row r="55294" spans="1:9" ht="18" hidden="1" customHeight="1">
      <c r="A55294" s="676"/>
      <c r="B55294" s="677"/>
      <c r="C55294" s="676"/>
      <c r="D55294" s="677"/>
      <c r="E55294" s="676"/>
      <c r="F55294" s="677"/>
      <c r="G55294" s="676"/>
      <c r="H55294" s="677"/>
      <c r="I55294" s="676"/>
    </row>
    <row r="55295" spans="1:9" ht="18" hidden="1" customHeight="1">
      <c r="A55295" s="676"/>
      <c r="B55295" s="677"/>
      <c r="C55295" s="676"/>
      <c r="D55295" s="677"/>
      <c r="E55295" s="676"/>
      <c r="F55295" s="677"/>
      <c r="G55295" s="676"/>
      <c r="H55295" s="677"/>
      <c r="I55295" s="676"/>
    </row>
    <row r="55296" spans="1:9" ht="18" hidden="1" customHeight="1">
      <c r="A55296" s="676"/>
      <c r="B55296" s="677"/>
      <c r="C55296" s="676"/>
      <c r="D55296" s="677"/>
      <c r="E55296" s="676"/>
      <c r="F55296" s="677"/>
      <c r="G55296" s="676"/>
      <c r="H55296" s="677"/>
      <c r="I55296" s="676"/>
    </row>
    <row r="55297" spans="1:9" ht="18" hidden="1" customHeight="1">
      <c r="A55297" s="676"/>
      <c r="B55297" s="677"/>
      <c r="C55297" s="676"/>
      <c r="D55297" s="677"/>
      <c r="E55297" s="676"/>
      <c r="F55297" s="677"/>
      <c r="G55297" s="676"/>
      <c r="H55297" s="677"/>
      <c r="I55297" s="676"/>
    </row>
    <row r="55298" spans="1:9" ht="18" hidden="1" customHeight="1">
      <c r="A55298" s="676"/>
      <c r="B55298" s="677"/>
      <c r="C55298" s="676"/>
      <c r="D55298" s="677"/>
      <c r="E55298" s="676"/>
      <c r="F55298" s="677"/>
      <c r="G55298" s="676"/>
      <c r="H55298" s="677"/>
      <c r="I55298" s="676"/>
    </row>
    <row r="55299" spans="1:9" ht="18" hidden="1" customHeight="1">
      <c r="A55299" s="676"/>
      <c r="B55299" s="677"/>
      <c r="C55299" s="676"/>
      <c r="D55299" s="677"/>
      <c r="E55299" s="676"/>
      <c r="F55299" s="677"/>
      <c r="G55299" s="676"/>
      <c r="H55299" s="677"/>
      <c r="I55299" s="676"/>
    </row>
    <row r="55300" spans="1:9" ht="18" hidden="1" customHeight="1">
      <c r="A55300" s="676"/>
      <c r="B55300" s="677"/>
      <c r="C55300" s="676"/>
      <c r="D55300" s="677"/>
      <c r="E55300" s="676"/>
      <c r="F55300" s="677"/>
      <c r="G55300" s="676"/>
      <c r="H55300" s="677"/>
      <c r="I55300" s="676"/>
    </row>
    <row r="55301" spans="1:9" ht="18" hidden="1" customHeight="1">
      <c r="A55301" s="676"/>
      <c r="B55301" s="677"/>
      <c r="C55301" s="676"/>
      <c r="D55301" s="677"/>
      <c r="E55301" s="676"/>
      <c r="F55301" s="677"/>
      <c r="G55301" s="676"/>
      <c r="H55301" s="677"/>
      <c r="I55301" s="676"/>
    </row>
    <row r="55302" spans="1:9" ht="18" hidden="1" customHeight="1">
      <c r="A55302" s="676"/>
      <c r="B55302" s="677"/>
      <c r="C55302" s="676"/>
      <c r="D55302" s="677"/>
      <c r="E55302" s="676"/>
      <c r="F55302" s="677"/>
      <c r="G55302" s="676"/>
      <c r="H55302" s="677"/>
      <c r="I55302" s="676"/>
    </row>
    <row r="55303" spans="1:9" ht="18" hidden="1" customHeight="1">
      <c r="A55303" s="676"/>
      <c r="B55303" s="677"/>
      <c r="C55303" s="676"/>
      <c r="D55303" s="677"/>
      <c r="E55303" s="676"/>
      <c r="F55303" s="677"/>
      <c r="G55303" s="676"/>
      <c r="H55303" s="677"/>
      <c r="I55303" s="676"/>
    </row>
    <row r="55304" spans="1:9" ht="18" hidden="1" customHeight="1">
      <c r="A55304" s="676"/>
      <c r="B55304" s="677"/>
      <c r="C55304" s="676"/>
      <c r="D55304" s="677"/>
      <c r="E55304" s="676"/>
      <c r="F55304" s="677"/>
      <c r="G55304" s="676"/>
      <c r="H55304" s="677"/>
      <c r="I55304" s="676"/>
    </row>
    <row r="55305" spans="1:9" ht="18" hidden="1" customHeight="1">
      <c r="A55305" s="676"/>
      <c r="B55305" s="677"/>
      <c r="C55305" s="676"/>
      <c r="D55305" s="677"/>
      <c r="E55305" s="676"/>
      <c r="F55305" s="677"/>
      <c r="G55305" s="676"/>
      <c r="H55305" s="677"/>
      <c r="I55305" s="676"/>
    </row>
    <row r="55306" spans="1:9" ht="18" hidden="1" customHeight="1">
      <c r="A55306" s="676"/>
      <c r="B55306" s="677"/>
      <c r="C55306" s="676"/>
      <c r="D55306" s="677"/>
      <c r="E55306" s="676"/>
      <c r="F55306" s="677"/>
      <c r="G55306" s="676"/>
      <c r="H55306" s="677"/>
      <c r="I55306" s="676"/>
    </row>
    <row r="55307" spans="1:9" ht="18" hidden="1" customHeight="1">
      <c r="A55307" s="676"/>
      <c r="B55307" s="677"/>
      <c r="C55307" s="676"/>
      <c r="D55307" s="677"/>
      <c r="E55307" s="676"/>
      <c r="F55307" s="677"/>
      <c r="G55307" s="676"/>
      <c r="H55307" s="677"/>
      <c r="I55307" s="676"/>
    </row>
    <row r="55308" spans="1:9" ht="18" hidden="1" customHeight="1">
      <c r="A55308" s="676"/>
      <c r="B55308" s="677"/>
      <c r="C55308" s="676"/>
      <c r="D55308" s="677"/>
      <c r="E55308" s="676"/>
      <c r="F55308" s="677"/>
      <c r="G55308" s="676"/>
      <c r="H55308" s="677"/>
      <c r="I55308" s="676"/>
    </row>
    <row r="55309" spans="1:9" ht="18" hidden="1" customHeight="1">
      <c r="A55309" s="676"/>
      <c r="B55309" s="677"/>
      <c r="C55309" s="676"/>
      <c r="D55309" s="677"/>
      <c r="E55309" s="676"/>
      <c r="F55309" s="677"/>
      <c r="G55309" s="676"/>
      <c r="H55309" s="677"/>
      <c r="I55309" s="676"/>
    </row>
    <row r="55310" spans="1:9" ht="18" hidden="1" customHeight="1">
      <c r="A55310" s="676"/>
      <c r="B55310" s="677"/>
      <c r="C55310" s="676"/>
      <c r="D55310" s="677"/>
      <c r="E55310" s="676"/>
      <c r="F55310" s="677"/>
      <c r="G55310" s="676"/>
      <c r="H55310" s="677"/>
      <c r="I55310" s="676"/>
    </row>
    <row r="55311" spans="1:9" ht="18" hidden="1" customHeight="1">
      <c r="A55311" s="676"/>
      <c r="B55311" s="677"/>
      <c r="C55311" s="676"/>
      <c r="D55311" s="677"/>
      <c r="E55311" s="676"/>
      <c r="F55311" s="677"/>
      <c r="G55311" s="676"/>
      <c r="H55311" s="677"/>
      <c r="I55311" s="676"/>
    </row>
    <row r="55312" spans="1:9" ht="18" hidden="1" customHeight="1">
      <c r="A55312" s="676"/>
      <c r="B55312" s="677"/>
      <c r="C55312" s="676"/>
      <c r="D55312" s="677"/>
      <c r="E55312" s="676"/>
      <c r="F55312" s="677"/>
      <c r="G55312" s="676"/>
      <c r="H55312" s="677"/>
      <c r="I55312" s="676"/>
    </row>
    <row r="55313" spans="1:9" ht="18" hidden="1" customHeight="1">
      <c r="A55313" s="676"/>
      <c r="B55313" s="677"/>
      <c r="C55313" s="676"/>
      <c r="D55313" s="677"/>
      <c r="E55313" s="676"/>
      <c r="F55313" s="677"/>
      <c r="G55313" s="676"/>
      <c r="H55313" s="677"/>
      <c r="I55313" s="676"/>
    </row>
    <row r="55314" spans="1:9" ht="18" hidden="1" customHeight="1">
      <c r="A55314" s="676"/>
      <c r="B55314" s="677"/>
      <c r="C55314" s="676"/>
      <c r="D55314" s="677"/>
      <c r="E55314" s="676"/>
      <c r="F55314" s="677"/>
      <c r="G55314" s="676"/>
      <c r="H55314" s="677"/>
      <c r="I55314" s="676"/>
    </row>
    <row r="55315" spans="1:9" ht="18" hidden="1" customHeight="1">
      <c r="A55315" s="676"/>
      <c r="B55315" s="677"/>
      <c r="C55315" s="676"/>
      <c r="D55315" s="677"/>
      <c r="E55315" s="676"/>
      <c r="F55315" s="677"/>
      <c r="G55315" s="676"/>
      <c r="H55315" s="677"/>
      <c r="I55315" s="676"/>
    </row>
    <row r="55316" spans="1:9" ht="18" hidden="1" customHeight="1">
      <c r="A55316" s="676"/>
      <c r="B55316" s="677"/>
      <c r="C55316" s="676"/>
      <c r="D55316" s="677"/>
      <c r="E55316" s="676"/>
      <c r="F55316" s="677"/>
      <c r="G55316" s="676"/>
      <c r="H55316" s="677"/>
      <c r="I55316" s="676"/>
    </row>
    <row r="55317" spans="1:9" ht="18" hidden="1" customHeight="1">
      <c r="A55317" s="676"/>
      <c r="B55317" s="677"/>
      <c r="C55317" s="676"/>
      <c r="D55317" s="677"/>
      <c r="E55317" s="676"/>
      <c r="F55317" s="677"/>
      <c r="G55317" s="676"/>
      <c r="H55317" s="677"/>
      <c r="I55317" s="676"/>
    </row>
    <row r="55318" spans="1:9" ht="18" hidden="1" customHeight="1">
      <c r="A55318" s="676"/>
      <c r="B55318" s="677"/>
      <c r="C55318" s="676"/>
      <c r="D55318" s="677"/>
      <c r="E55318" s="676"/>
      <c r="F55318" s="677"/>
      <c r="G55318" s="676"/>
      <c r="H55318" s="677"/>
      <c r="I55318" s="676"/>
    </row>
    <row r="55319" spans="1:9" ht="18" hidden="1" customHeight="1">
      <c r="A55319" s="676"/>
      <c r="B55319" s="677"/>
      <c r="C55319" s="676"/>
      <c r="D55319" s="677"/>
      <c r="E55319" s="676"/>
      <c r="F55319" s="677"/>
      <c r="G55319" s="676"/>
      <c r="H55319" s="677"/>
      <c r="I55319" s="676"/>
    </row>
    <row r="55320" spans="1:9" ht="18" hidden="1" customHeight="1">
      <c r="A55320" s="676"/>
      <c r="B55320" s="677"/>
      <c r="C55320" s="676"/>
      <c r="D55320" s="677"/>
      <c r="E55320" s="676"/>
      <c r="F55320" s="677"/>
      <c r="G55320" s="676"/>
      <c r="H55320" s="677"/>
      <c r="I55320" s="676"/>
    </row>
    <row r="55321" spans="1:9" ht="18" hidden="1" customHeight="1">
      <c r="A55321" s="676"/>
      <c r="B55321" s="677"/>
      <c r="C55321" s="676"/>
      <c r="D55321" s="677"/>
      <c r="E55321" s="676"/>
      <c r="F55321" s="677"/>
      <c r="G55321" s="676"/>
      <c r="H55321" s="677"/>
      <c r="I55321" s="676"/>
    </row>
    <row r="55322" spans="1:9" ht="18" hidden="1" customHeight="1">
      <c r="A55322" s="676"/>
      <c r="B55322" s="677"/>
      <c r="C55322" s="676"/>
      <c r="D55322" s="677"/>
      <c r="E55322" s="676"/>
      <c r="F55322" s="677"/>
      <c r="G55322" s="676"/>
      <c r="H55322" s="677"/>
      <c r="I55322" s="676"/>
    </row>
    <row r="55323" spans="1:9" ht="18" hidden="1" customHeight="1">
      <c r="A55323" s="676"/>
      <c r="B55323" s="677"/>
      <c r="C55323" s="676"/>
      <c r="D55323" s="677"/>
      <c r="E55323" s="676"/>
      <c r="F55323" s="677"/>
      <c r="G55323" s="676"/>
      <c r="H55323" s="677"/>
      <c r="I55323" s="676"/>
    </row>
    <row r="55324" spans="1:9" ht="18" hidden="1" customHeight="1">
      <c r="A55324" s="676"/>
      <c r="B55324" s="677"/>
      <c r="C55324" s="676"/>
      <c r="D55324" s="677"/>
      <c r="E55324" s="676"/>
      <c r="F55324" s="677"/>
      <c r="G55324" s="676"/>
      <c r="H55324" s="677"/>
      <c r="I55324" s="676"/>
    </row>
    <row r="55325" spans="1:9" ht="18" hidden="1" customHeight="1">
      <c r="A55325" s="676"/>
      <c r="B55325" s="677"/>
      <c r="C55325" s="676"/>
      <c r="D55325" s="677"/>
      <c r="E55325" s="676"/>
      <c r="F55325" s="677"/>
      <c r="G55325" s="676"/>
      <c r="H55325" s="677"/>
      <c r="I55325" s="676"/>
    </row>
    <row r="55326" spans="1:9" ht="18" hidden="1" customHeight="1">
      <c r="A55326" s="676"/>
      <c r="B55326" s="677"/>
      <c r="C55326" s="676"/>
      <c r="D55326" s="677"/>
      <c r="E55326" s="676"/>
      <c r="F55326" s="677"/>
      <c r="G55326" s="676"/>
      <c r="H55326" s="677"/>
      <c r="I55326" s="676"/>
    </row>
    <row r="55327" spans="1:9" ht="18" hidden="1" customHeight="1">
      <c r="A55327" s="676"/>
      <c r="B55327" s="677"/>
      <c r="C55327" s="676"/>
      <c r="D55327" s="677"/>
      <c r="E55327" s="676"/>
      <c r="F55327" s="677"/>
      <c r="G55327" s="676"/>
      <c r="H55327" s="677"/>
      <c r="I55327" s="676"/>
    </row>
    <row r="55328" spans="1:9" ht="18" hidden="1" customHeight="1">
      <c r="A55328" s="676"/>
      <c r="B55328" s="677"/>
      <c r="C55328" s="676"/>
      <c r="D55328" s="677"/>
      <c r="E55328" s="676"/>
      <c r="F55328" s="677"/>
      <c r="G55328" s="676"/>
      <c r="H55328" s="677"/>
      <c r="I55328" s="676"/>
    </row>
    <row r="55329" spans="1:9" ht="18" hidden="1" customHeight="1">
      <c r="A55329" s="676"/>
      <c r="B55329" s="677"/>
      <c r="C55329" s="676"/>
      <c r="D55329" s="677"/>
      <c r="E55329" s="676"/>
      <c r="F55329" s="677"/>
      <c r="G55329" s="676"/>
      <c r="H55329" s="677"/>
      <c r="I55329" s="676"/>
    </row>
    <row r="55330" spans="1:9" ht="18" hidden="1" customHeight="1">
      <c r="A55330" s="676"/>
      <c r="B55330" s="677"/>
      <c r="C55330" s="676"/>
      <c r="D55330" s="677"/>
      <c r="E55330" s="676"/>
      <c r="F55330" s="677"/>
      <c r="G55330" s="676"/>
      <c r="H55330" s="677"/>
      <c r="I55330" s="676"/>
    </row>
    <row r="55331" spans="1:9" ht="18" hidden="1" customHeight="1">
      <c r="A55331" s="676"/>
      <c r="B55331" s="677"/>
      <c r="C55331" s="676"/>
      <c r="D55331" s="677"/>
      <c r="E55331" s="676"/>
      <c r="F55331" s="677"/>
      <c r="G55331" s="676"/>
      <c r="H55331" s="677"/>
      <c r="I55331" s="676"/>
    </row>
    <row r="55332" spans="1:9" ht="18" hidden="1" customHeight="1">
      <c r="A55332" s="676"/>
      <c r="B55332" s="677"/>
      <c r="C55332" s="676"/>
      <c r="D55332" s="677"/>
      <c r="E55332" s="676"/>
      <c r="F55332" s="677"/>
      <c r="G55332" s="676"/>
      <c r="H55332" s="677"/>
      <c r="I55332" s="676"/>
    </row>
    <row r="55333" spans="1:9" ht="18" hidden="1" customHeight="1">
      <c r="A55333" s="676"/>
      <c r="B55333" s="677"/>
      <c r="C55333" s="676"/>
      <c r="D55333" s="677"/>
      <c r="E55333" s="676"/>
      <c r="F55333" s="677"/>
      <c r="G55333" s="676"/>
      <c r="H55333" s="677"/>
      <c r="I55333" s="676"/>
    </row>
    <row r="55334" spans="1:9" ht="18" hidden="1" customHeight="1">
      <c r="A55334" s="676"/>
      <c r="B55334" s="677"/>
      <c r="C55334" s="676"/>
      <c r="D55334" s="677"/>
      <c r="E55334" s="676"/>
      <c r="F55334" s="677"/>
      <c r="G55334" s="676"/>
      <c r="H55334" s="677"/>
      <c r="I55334" s="676"/>
    </row>
    <row r="55335" spans="1:9" ht="18" hidden="1" customHeight="1">
      <c r="A55335" s="676"/>
      <c r="B55335" s="677"/>
      <c r="C55335" s="676"/>
      <c r="D55335" s="677"/>
      <c r="E55335" s="676"/>
      <c r="F55335" s="677"/>
      <c r="G55335" s="676"/>
      <c r="H55335" s="677"/>
      <c r="I55335" s="676"/>
    </row>
    <row r="55336" spans="1:9" ht="18" hidden="1" customHeight="1">
      <c r="A55336" s="676"/>
      <c r="B55336" s="677"/>
      <c r="C55336" s="676"/>
      <c r="D55336" s="677"/>
      <c r="E55336" s="676"/>
      <c r="F55336" s="677"/>
      <c r="G55336" s="676"/>
      <c r="H55336" s="677"/>
      <c r="I55336" s="676"/>
    </row>
    <row r="55337" spans="1:9" ht="18" hidden="1" customHeight="1">
      <c r="A55337" s="676"/>
      <c r="B55337" s="677"/>
      <c r="C55337" s="676"/>
      <c r="D55337" s="677"/>
      <c r="E55337" s="676"/>
      <c r="F55337" s="677"/>
      <c r="G55337" s="676"/>
      <c r="H55337" s="677"/>
      <c r="I55337" s="676"/>
    </row>
    <row r="55338" spans="1:9" ht="18" hidden="1" customHeight="1">
      <c r="A55338" s="676"/>
      <c r="B55338" s="677"/>
      <c r="C55338" s="676"/>
      <c r="D55338" s="677"/>
      <c r="E55338" s="676"/>
      <c r="F55338" s="677"/>
      <c r="G55338" s="676"/>
      <c r="H55338" s="677"/>
      <c r="I55338" s="676"/>
    </row>
    <row r="55339" spans="1:9" ht="18" hidden="1" customHeight="1">
      <c r="A55339" s="676"/>
      <c r="B55339" s="677"/>
      <c r="C55339" s="676"/>
      <c r="D55339" s="677"/>
      <c r="E55339" s="676"/>
      <c r="F55339" s="677"/>
      <c r="G55339" s="676"/>
      <c r="H55339" s="677"/>
      <c r="I55339" s="676"/>
    </row>
    <row r="55340" spans="1:9" ht="18" hidden="1" customHeight="1">
      <c r="A55340" s="676"/>
      <c r="B55340" s="677"/>
      <c r="C55340" s="676"/>
      <c r="D55340" s="677"/>
      <c r="E55340" s="676"/>
      <c r="F55340" s="677"/>
      <c r="G55340" s="676"/>
      <c r="H55340" s="677"/>
      <c r="I55340" s="676"/>
    </row>
    <row r="55341" spans="1:9" ht="18" hidden="1" customHeight="1">
      <c r="A55341" s="676"/>
      <c r="B55341" s="677"/>
      <c r="C55341" s="676"/>
      <c r="D55341" s="677"/>
      <c r="E55341" s="676"/>
      <c r="F55341" s="677"/>
      <c r="G55341" s="676"/>
      <c r="H55341" s="677"/>
      <c r="I55341" s="676"/>
    </row>
    <row r="55342" spans="1:9" ht="18" hidden="1" customHeight="1">
      <c r="A55342" s="676"/>
      <c r="B55342" s="677"/>
      <c r="C55342" s="676"/>
      <c r="D55342" s="677"/>
      <c r="E55342" s="676"/>
      <c r="F55342" s="677"/>
      <c r="G55342" s="676"/>
      <c r="H55342" s="677"/>
      <c r="I55342" s="676"/>
    </row>
    <row r="55343" spans="1:9" ht="18" hidden="1" customHeight="1">
      <c r="A55343" s="676"/>
      <c r="B55343" s="677"/>
      <c r="C55343" s="676"/>
      <c r="D55343" s="677"/>
      <c r="E55343" s="676"/>
      <c r="F55343" s="677"/>
      <c r="G55343" s="676"/>
      <c r="H55343" s="677"/>
      <c r="I55343" s="676"/>
    </row>
    <row r="55344" spans="1:9" ht="18" hidden="1" customHeight="1">
      <c r="A55344" s="676"/>
      <c r="B55344" s="677"/>
      <c r="C55344" s="676"/>
      <c r="D55344" s="677"/>
      <c r="E55344" s="676"/>
      <c r="F55344" s="677"/>
      <c r="G55344" s="676"/>
      <c r="H55344" s="677"/>
      <c r="I55344" s="676"/>
    </row>
    <row r="55345" spans="1:9" ht="18" hidden="1" customHeight="1">
      <c r="A55345" s="676"/>
      <c r="B55345" s="677"/>
      <c r="C55345" s="676"/>
      <c r="D55345" s="677"/>
      <c r="E55345" s="676"/>
      <c r="F55345" s="677"/>
      <c r="G55345" s="676"/>
      <c r="H55345" s="677"/>
      <c r="I55345" s="676"/>
    </row>
    <row r="55346" spans="1:9" ht="18" hidden="1" customHeight="1">
      <c r="A55346" s="676"/>
      <c r="B55346" s="677"/>
      <c r="C55346" s="676"/>
      <c r="D55346" s="677"/>
      <c r="E55346" s="676"/>
      <c r="F55346" s="677"/>
      <c r="G55346" s="676"/>
      <c r="H55346" s="677"/>
      <c r="I55346" s="676"/>
    </row>
    <row r="55347" spans="1:9" ht="18" hidden="1" customHeight="1">
      <c r="A55347" s="676"/>
      <c r="B55347" s="677"/>
      <c r="C55347" s="676"/>
      <c r="D55347" s="677"/>
      <c r="E55347" s="676"/>
      <c r="F55347" s="677"/>
      <c r="G55347" s="676"/>
      <c r="H55347" s="677"/>
      <c r="I55347" s="676"/>
    </row>
    <row r="55348" spans="1:9" ht="18" hidden="1" customHeight="1">
      <c r="A55348" s="676"/>
      <c r="B55348" s="677"/>
      <c r="C55348" s="676"/>
      <c r="D55348" s="677"/>
      <c r="E55348" s="676"/>
      <c r="F55348" s="677"/>
      <c r="G55348" s="676"/>
      <c r="H55348" s="677"/>
      <c r="I55348" s="676"/>
    </row>
    <row r="55349" spans="1:9" ht="18" hidden="1" customHeight="1">
      <c r="A55349" s="676"/>
      <c r="B55349" s="677"/>
      <c r="C55349" s="676"/>
      <c r="D55349" s="677"/>
      <c r="E55349" s="676"/>
      <c r="F55349" s="677"/>
      <c r="G55349" s="676"/>
      <c r="H55349" s="677"/>
      <c r="I55349" s="676"/>
    </row>
    <row r="55350" spans="1:9" ht="18" hidden="1" customHeight="1">
      <c r="A55350" s="676"/>
      <c r="B55350" s="677"/>
      <c r="C55350" s="676"/>
      <c r="D55350" s="677"/>
      <c r="E55350" s="676"/>
      <c r="F55350" s="677"/>
      <c r="G55350" s="676"/>
      <c r="H55350" s="677"/>
      <c r="I55350" s="676"/>
    </row>
    <row r="55351" spans="1:9" ht="18" hidden="1" customHeight="1">
      <c r="A55351" s="676"/>
      <c r="B55351" s="677"/>
      <c r="C55351" s="676"/>
      <c r="D55351" s="677"/>
      <c r="E55351" s="676"/>
      <c r="F55351" s="677"/>
      <c r="G55351" s="676"/>
      <c r="H55351" s="677"/>
      <c r="I55351" s="676"/>
    </row>
    <row r="55352" spans="1:9" ht="18" hidden="1" customHeight="1">
      <c r="A55352" s="676"/>
      <c r="B55352" s="677"/>
      <c r="C55352" s="676"/>
      <c r="D55352" s="677"/>
      <c r="E55352" s="676"/>
      <c r="F55352" s="677"/>
      <c r="G55352" s="676"/>
      <c r="H55352" s="677"/>
      <c r="I55352" s="676"/>
    </row>
    <row r="55353" spans="1:9" ht="18" hidden="1" customHeight="1">
      <c r="A55353" s="676"/>
      <c r="B55353" s="677"/>
      <c r="C55353" s="676"/>
      <c r="D55353" s="677"/>
      <c r="E55353" s="676"/>
      <c r="F55353" s="677"/>
      <c r="G55353" s="676"/>
      <c r="H55353" s="677"/>
      <c r="I55353" s="676"/>
    </row>
    <row r="55354" spans="1:9" ht="18" hidden="1" customHeight="1">
      <c r="A55354" s="676"/>
      <c r="B55354" s="677"/>
      <c r="C55354" s="676"/>
      <c r="D55354" s="677"/>
      <c r="E55354" s="676"/>
      <c r="F55354" s="677"/>
      <c r="G55354" s="676"/>
      <c r="H55354" s="677"/>
      <c r="I55354" s="676"/>
    </row>
    <row r="55355" spans="1:9" ht="18" hidden="1" customHeight="1">
      <c r="A55355" s="676"/>
      <c r="B55355" s="677"/>
      <c r="C55355" s="676"/>
      <c r="D55355" s="677"/>
      <c r="E55355" s="676"/>
      <c r="F55355" s="677"/>
      <c r="G55355" s="676"/>
      <c r="H55355" s="677"/>
      <c r="I55355" s="676"/>
    </row>
    <row r="55356" spans="1:9" ht="18" hidden="1" customHeight="1">
      <c r="A55356" s="676"/>
      <c r="B55356" s="677"/>
      <c r="C55356" s="676"/>
      <c r="D55356" s="677"/>
      <c r="E55356" s="676"/>
      <c r="F55356" s="677"/>
      <c r="G55356" s="676"/>
      <c r="H55356" s="677"/>
      <c r="I55356" s="676"/>
    </row>
    <row r="55357" spans="1:9" ht="18" hidden="1" customHeight="1">
      <c r="A55357" s="676"/>
      <c r="B55357" s="677"/>
      <c r="C55357" s="676"/>
      <c r="D55357" s="677"/>
      <c r="E55357" s="676"/>
      <c r="F55357" s="677"/>
      <c r="G55357" s="676"/>
      <c r="H55357" s="677"/>
      <c r="I55357" s="676"/>
    </row>
    <row r="55358" spans="1:9" ht="18" hidden="1" customHeight="1">
      <c r="A55358" s="676"/>
      <c r="B55358" s="677"/>
      <c r="C55358" s="676"/>
      <c r="D55358" s="677"/>
      <c r="E55358" s="676"/>
      <c r="F55358" s="677"/>
      <c r="G55358" s="676"/>
      <c r="H55358" s="677"/>
      <c r="I55358" s="676"/>
    </row>
    <row r="55359" spans="1:9" ht="18" hidden="1" customHeight="1">
      <c r="A55359" s="676"/>
      <c r="B55359" s="677"/>
      <c r="C55359" s="676"/>
      <c r="D55359" s="677"/>
      <c r="E55359" s="676"/>
      <c r="F55359" s="677"/>
      <c r="G55359" s="676"/>
      <c r="H55359" s="677"/>
      <c r="I55359" s="676"/>
    </row>
    <row r="55360" spans="1:9" ht="18" hidden="1" customHeight="1">
      <c r="A55360" s="676"/>
      <c r="B55360" s="677"/>
      <c r="C55360" s="676"/>
      <c r="D55360" s="677"/>
      <c r="E55360" s="676"/>
      <c r="F55360" s="677"/>
      <c r="G55360" s="676"/>
      <c r="H55360" s="677"/>
      <c r="I55360" s="676"/>
    </row>
    <row r="55361" spans="1:9" ht="18" hidden="1" customHeight="1">
      <c r="A55361" s="676"/>
      <c r="B55361" s="677"/>
      <c r="C55361" s="676"/>
      <c r="D55361" s="677"/>
      <c r="E55361" s="676"/>
      <c r="F55361" s="677"/>
      <c r="G55361" s="676"/>
      <c r="H55361" s="677"/>
      <c r="I55361" s="676"/>
    </row>
    <row r="55362" spans="1:9" ht="18" hidden="1" customHeight="1">
      <c r="A55362" s="676"/>
      <c r="B55362" s="677"/>
      <c r="C55362" s="676"/>
      <c r="D55362" s="677"/>
      <c r="E55362" s="676"/>
      <c r="F55362" s="677"/>
      <c r="G55362" s="676"/>
      <c r="H55362" s="677"/>
      <c r="I55362" s="676"/>
    </row>
    <row r="55363" spans="1:9" ht="18" hidden="1" customHeight="1">
      <c r="A55363" s="676"/>
      <c r="B55363" s="677"/>
      <c r="C55363" s="676"/>
      <c r="D55363" s="677"/>
      <c r="E55363" s="676"/>
      <c r="F55363" s="677"/>
      <c r="G55363" s="676"/>
      <c r="H55363" s="677"/>
      <c r="I55363" s="676"/>
    </row>
    <row r="55364" spans="1:9" ht="18" hidden="1" customHeight="1">
      <c r="A55364" s="676"/>
      <c r="B55364" s="677"/>
      <c r="C55364" s="676"/>
      <c r="D55364" s="677"/>
      <c r="E55364" s="676"/>
      <c r="F55364" s="677"/>
      <c r="G55364" s="676"/>
      <c r="H55364" s="677"/>
      <c r="I55364" s="676"/>
    </row>
    <row r="55365" spans="1:9" ht="18" hidden="1" customHeight="1">
      <c r="A55365" s="676"/>
      <c r="B55365" s="677"/>
      <c r="C55365" s="676"/>
      <c r="D55365" s="677"/>
      <c r="E55365" s="676"/>
      <c r="F55365" s="677"/>
      <c r="G55365" s="676"/>
      <c r="H55365" s="677"/>
      <c r="I55365" s="676"/>
    </row>
    <row r="55366" spans="1:9" ht="18" hidden="1" customHeight="1">
      <c r="A55366" s="676"/>
      <c r="B55366" s="677"/>
      <c r="C55366" s="676"/>
      <c r="D55366" s="677"/>
      <c r="E55366" s="676"/>
      <c r="F55366" s="677"/>
      <c r="G55366" s="676"/>
      <c r="H55366" s="677"/>
      <c r="I55366" s="676"/>
    </row>
    <row r="55367" spans="1:9" ht="18" hidden="1" customHeight="1">
      <c r="A55367" s="676"/>
      <c r="B55367" s="677"/>
      <c r="C55367" s="676"/>
      <c r="D55367" s="677"/>
      <c r="E55367" s="676"/>
      <c r="F55367" s="677"/>
      <c r="G55367" s="676"/>
      <c r="H55367" s="677"/>
      <c r="I55367" s="676"/>
    </row>
    <row r="55368" spans="1:9" ht="18" hidden="1" customHeight="1">
      <c r="A55368" s="676"/>
      <c r="B55368" s="677"/>
      <c r="C55368" s="676"/>
      <c r="D55368" s="677"/>
      <c r="E55368" s="676"/>
      <c r="F55368" s="677"/>
      <c r="G55368" s="676"/>
      <c r="H55368" s="677"/>
      <c r="I55368" s="676"/>
    </row>
    <row r="55369" spans="1:9" ht="18" hidden="1" customHeight="1">
      <c r="A55369" s="676"/>
      <c r="B55369" s="677"/>
      <c r="C55369" s="676"/>
      <c r="D55369" s="677"/>
      <c r="E55369" s="676"/>
      <c r="F55369" s="677"/>
      <c r="G55369" s="676"/>
      <c r="H55369" s="677"/>
      <c r="I55369" s="676"/>
    </row>
    <row r="55370" spans="1:9" ht="18" hidden="1" customHeight="1">
      <c r="A55370" s="676"/>
      <c r="B55370" s="677"/>
      <c r="C55370" s="676"/>
      <c r="D55370" s="677"/>
      <c r="E55370" s="676"/>
      <c r="F55370" s="677"/>
      <c r="G55370" s="676"/>
      <c r="H55370" s="677"/>
      <c r="I55370" s="676"/>
    </row>
    <row r="55371" spans="1:9" ht="18" hidden="1" customHeight="1">
      <c r="A55371" s="676"/>
      <c r="B55371" s="677"/>
      <c r="C55371" s="676"/>
      <c r="D55371" s="677"/>
      <c r="E55371" s="676"/>
      <c r="F55371" s="677"/>
      <c r="G55371" s="676"/>
      <c r="H55371" s="677"/>
      <c r="I55371" s="676"/>
    </row>
    <row r="55372" spans="1:9" ht="18" hidden="1" customHeight="1">
      <c r="A55372" s="676"/>
      <c r="B55372" s="677"/>
      <c r="C55372" s="676"/>
      <c r="D55372" s="677"/>
      <c r="E55372" s="676"/>
      <c r="F55372" s="677"/>
      <c r="G55372" s="676"/>
      <c r="H55372" s="677"/>
      <c r="I55372" s="676"/>
    </row>
    <row r="55373" spans="1:9" ht="18" hidden="1" customHeight="1">
      <c r="A55373" s="676"/>
      <c r="B55373" s="677"/>
      <c r="C55373" s="676"/>
      <c r="D55373" s="677"/>
      <c r="E55373" s="676"/>
      <c r="F55373" s="677"/>
      <c r="G55373" s="676"/>
      <c r="H55373" s="677"/>
      <c r="I55373" s="676"/>
    </row>
    <row r="55374" spans="1:9" ht="18" hidden="1" customHeight="1">
      <c r="A55374" s="676"/>
      <c r="B55374" s="677"/>
      <c r="C55374" s="676"/>
      <c r="D55374" s="677"/>
      <c r="E55374" s="676"/>
      <c r="F55374" s="677"/>
      <c r="G55374" s="676"/>
      <c r="H55374" s="677"/>
      <c r="I55374" s="676"/>
    </row>
    <row r="55375" spans="1:9" ht="18" hidden="1" customHeight="1">
      <c r="A55375" s="676"/>
      <c r="B55375" s="677"/>
      <c r="C55375" s="676"/>
      <c r="D55375" s="677"/>
      <c r="E55375" s="676"/>
      <c r="F55375" s="677"/>
      <c r="G55375" s="676"/>
      <c r="H55375" s="677"/>
      <c r="I55375" s="676"/>
    </row>
    <row r="55376" spans="1:9" ht="18" hidden="1" customHeight="1">
      <c r="A55376" s="676"/>
      <c r="B55376" s="677"/>
      <c r="C55376" s="676"/>
      <c r="D55376" s="677"/>
      <c r="E55376" s="676"/>
      <c r="F55376" s="677"/>
      <c r="G55376" s="676"/>
      <c r="H55376" s="677"/>
      <c r="I55376" s="676"/>
    </row>
    <row r="55377" spans="1:9" ht="18" hidden="1" customHeight="1">
      <c r="A55377" s="676"/>
      <c r="B55377" s="677"/>
      <c r="C55377" s="676"/>
      <c r="D55377" s="677"/>
      <c r="E55377" s="676"/>
      <c r="F55377" s="677"/>
      <c r="G55377" s="676"/>
      <c r="H55377" s="677"/>
      <c r="I55377" s="676"/>
    </row>
    <row r="55378" spans="1:9" ht="18" hidden="1" customHeight="1">
      <c r="A55378" s="676"/>
      <c r="B55378" s="677"/>
      <c r="C55378" s="676"/>
      <c r="D55378" s="677"/>
      <c r="E55378" s="676"/>
      <c r="F55378" s="677"/>
      <c r="G55378" s="676"/>
      <c r="H55378" s="677"/>
      <c r="I55378" s="676"/>
    </row>
    <row r="55379" spans="1:9" ht="18" hidden="1" customHeight="1">
      <c r="A55379" s="676"/>
      <c r="B55379" s="677"/>
      <c r="C55379" s="676"/>
      <c r="D55379" s="677"/>
      <c r="E55379" s="676"/>
      <c r="F55379" s="677"/>
      <c r="G55379" s="676"/>
      <c r="H55379" s="677"/>
      <c r="I55379" s="676"/>
    </row>
    <row r="55380" spans="1:9" ht="18" hidden="1" customHeight="1">
      <c r="A55380" s="676"/>
      <c r="B55380" s="677"/>
      <c r="C55380" s="676"/>
      <c r="D55380" s="677"/>
      <c r="E55380" s="676"/>
      <c r="F55380" s="677"/>
      <c r="G55380" s="676"/>
      <c r="H55380" s="677"/>
      <c r="I55380" s="676"/>
    </row>
    <row r="55381" spans="1:9" ht="18" hidden="1" customHeight="1">
      <c r="A55381" s="676"/>
      <c r="B55381" s="677"/>
      <c r="C55381" s="676"/>
      <c r="D55381" s="677"/>
      <c r="E55381" s="676"/>
      <c r="F55381" s="677"/>
      <c r="G55381" s="676"/>
      <c r="H55381" s="677"/>
      <c r="I55381" s="676"/>
    </row>
    <row r="55382" spans="1:9" ht="18" hidden="1" customHeight="1">
      <c r="A55382" s="676"/>
      <c r="B55382" s="677"/>
      <c r="C55382" s="676"/>
      <c r="D55382" s="677"/>
      <c r="E55382" s="676"/>
      <c r="F55382" s="677"/>
      <c r="G55382" s="676"/>
      <c r="H55382" s="677"/>
      <c r="I55382" s="676"/>
    </row>
    <row r="55383" spans="1:9" ht="18" hidden="1" customHeight="1">
      <c r="A55383" s="676"/>
      <c r="B55383" s="677"/>
      <c r="C55383" s="676"/>
      <c r="D55383" s="677"/>
      <c r="E55383" s="676"/>
      <c r="F55383" s="677"/>
      <c r="G55383" s="676"/>
      <c r="H55383" s="677"/>
      <c r="I55383" s="676"/>
    </row>
    <row r="55384" spans="1:9" ht="18" hidden="1" customHeight="1">
      <c r="A55384" s="676"/>
      <c r="B55384" s="677"/>
      <c r="C55384" s="676"/>
      <c r="D55384" s="677"/>
      <c r="E55384" s="676"/>
      <c r="F55384" s="677"/>
      <c r="G55384" s="676"/>
      <c r="H55384" s="677"/>
      <c r="I55384" s="676"/>
    </row>
    <row r="55385" spans="1:9" ht="18" hidden="1" customHeight="1">
      <c r="A55385" s="676"/>
      <c r="B55385" s="677"/>
      <c r="C55385" s="676"/>
      <c r="D55385" s="677"/>
      <c r="E55385" s="676"/>
      <c r="F55385" s="677"/>
      <c r="G55385" s="676"/>
      <c r="H55385" s="677"/>
      <c r="I55385" s="676"/>
    </row>
    <row r="55386" spans="1:9" ht="18" hidden="1" customHeight="1">
      <c r="A55386" s="676"/>
      <c r="B55386" s="677"/>
      <c r="C55386" s="676"/>
      <c r="D55386" s="677"/>
      <c r="E55386" s="676"/>
      <c r="F55386" s="677"/>
      <c r="G55386" s="676"/>
      <c r="H55386" s="677"/>
      <c r="I55386" s="676"/>
    </row>
    <row r="55387" spans="1:9" ht="18" hidden="1" customHeight="1">
      <c r="A55387" s="676"/>
      <c r="B55387" s="677"/>
      <c r="C55387" s="676"/>
      <c r="D55387" s="677"/>
      <c r="E55387" s="676"/>
      <c r="F55387" s="677"/>
      <c r="G55387" s="676"/>
      <c r="H55387" s="677"/>
      <c r="I55387" s="676"/>
    </row>
    <row r="55388" spans="1:9" ht="18" hidden="1" customHeight="1">
      <c r="A55388" s="676"/>
      <c r="B55388" s="677"/>
      <c r="C55388" s="676"/>
      <c r="D55388" s="677"/>
      <c r="E55388" s="676"/>
      <c r="F55388" s="677"/>
      <c r="G55388" s="676"/>
      <c r="H55388" s="677"/>
      <c r="I55388" s="676"/>
    </row>
    <row r="55389" spans="1:9" ht="18" hidden="1" customHeight="1">
      <c r="A55389" s="676"/>
      <c r="B55389" s="677"/>
      <c r="C55389" s="676"/>
      <c r="D55389" s="677"/>
      <c r="E55389" s="676"/>
      <c r="F55389" s="677"/>
      <c r="G55389" s="676"/>
      <c r="H55389" s="677"/>
      <c r="I55389" s="676"/>
    </row>
    <row r="55390" spans="1:9" ht="18" hidden="1" customHeight="1">
      <c r="A55390" s="676"/>
      <c r="B55390" s="677"/>
      <c r="C55390" s="676"/>
      <c r="D55390" s="677"/>
      <c r="E55390" s="676"/>
      <c r="F55390" s="677"/>
      <c r="G55390" s="676"/>
      <c r="H55390" s="677"/>
      <c r="I55390" s="676"/>
    </row>
    <row r="55391" spans="1:9" ht="18" hidden="1" customHeight="1">
      <c r="A55391" s="676"/>
      <c r="B55391" s="677"/>
      <c r="C55391" s="676"/>
      <c r="D55391" s="677"/>
      <c r="E55391" s="676"/>
      <c r="F55391" s="677"/>
      <c r="G55391" s="676"/>
      <c r="H55391" s="677"/>
      <c r="I55391" s="676"/>
    </row>
    <row r="55392" spans="1:9" ht="18" hidden="1" customHeight="1">
      <c r="A55392" s="676"/>
      <c r="B55392" s="677"/>
      <c r="C55392" s="676"/>
      <c r="D55392" s="677"/>
      <c r="E55392" s="676"/>
      <c r="F55392" s="677"/>
      <c r="G55392" s="676"/>
      <c r="H55392" s="677"/>
      <c r="I55392" s="676"/>
    </row>
    <row r="55393" spans="1:9" ht="18" hidden="1" customHeight="1">
      <c r="A55393" s="676"/>
      <c r="B55393" s="677"/>
      <c r="C55393" s="676"/>
      <c r="D55393" s="677"/>
      <c r="E55393" s="676"/>
      <c r="F55393" s="677"/>
      <c r="G55393" s="676"/>
      <c r="H55393" s="677"/>
      <c r="I55393" s="676"/>
    </row>
    <row r="55394" spans="1:9" ht="18" hidden="1" customHeight="1">
      <c r="A55394" s="676"/>
      <c r="B55394" s="677"/>
      <c r="C55394" s="676"/>
      <c r="D55394" s="677"/>
      <c r="E55394" s="676"/>
      <c r="F55394" s="677"/>
      <c r="G55394" s="676"/>
      <c r="H55394" s="677"/>
      <c r="I55394" s="676"/>
    </row>
    <row r="55395" spans="1:9" ht="18" hidden="1" customHeight="1">
      <c r="A55395" s="676"/>
      <c r="B55395" s="677"/>
      <c r="C55395" s="676"/>
      <c r="D55395" s="677"/>
      <c r="E55395" s="676"/>
      <c r="F55395" s="677"/>
      <c r="G55395" s="676"/>
      <c r="H55395" s="677"/>
      <c r="I55395" s="676"/>
    </row>
    <row r="55396" spans="1:9" ht="18" hidden="1" customHeight="1">
      <c r="A55396" s="676"/>
      <c r="B55396" s="677"/>
      <c r="C55396" s="676"/>
      <c r="D55396" s="677"/>
      <c r="E55396" s="676"/>
      <c r="F55396" s="677"/>
      <c r="G55396" s="676"/>
      <c r="H55396" s="677"/>
      <c r="I55396" s="676"/>
    </row>
    <row r="55397" spans="1:9" ht="18" hidden="1" customHeight="1">
      <c r="A55397" s="676"/>
      <c r="B55397" s="677"/>
      <c r="C55397" s="676"/>
      <c r="D55397" s="677"/>
      <c r="E55397" s="676"/>
      <c r="F55397" s="677"/>
      <c r="G55397" s="676"/>
      <c r="H55397" s="677"/>
      <c r="I55397" s="676"/>
    </row>
    <row r="55398" spans="1:9" ht="18" hidden="1" customHeight="1">
      <c r="A55398" s="676"/>
      <c r="B55398" s="677"/>
      <c r="C55398" s="676"/>
      <c r="D55398" s="677"/>
      <c r="E55398" s="676"/>
      <c r="F55398" s="677"/>
      <c r="G55398" s="676"/>
      <c r="H55398" s="677"/>
      <c r="I55398" s="676"/>
    </row>
    <row r="55399" spans="1:9" ht="18" hidden="1" customHeight="1">
      <c r="A55399" s="676"/>
      <c r="B55399" s="677"/>
      <c r="C55399" s="676"/>
      <c r="D55399" s="677"/>
      <c r="E55399" s="676"/>
      <c r="F55399" s="677"/>
      <c r="G55399" s="676"/>
      <c r="H55399" s="677"/>
      <c r="I55399" s="676"/>
    </row>
    <row r="55400" spans="1:9" ht="18" hidden="1" customHeight="1">
      <c r="A55400" s="676"/>
      <c r="B55400" s="677"/>
      <c r="C55400" s="676"/>
      <c r="D55400" s="677"/>
      <c r="E55400" s="676"/>
      <c r="F55400" s="677"/>
      <c r="G55400" s="676"/>
      <c r="H55400" s="677"/>
      <c r="I55400" s="676"/>
    </row>
    <row r="55401" spans="1:9" ht="18" hidden="1" customHeight="1">
      <c r="A55401" s="676"/>
      <c r="B55401" s="677"/>
      <c r="C55401" s="676"/>
      <c r="D55401" s="677"/>
      <c r="E55401" s="676"/>
      <c r="F55401" s="677"/>
      <c r="G55401" s="676"/>
      <c r="H55401" s="677"/>
      <c r="I55401" s="676"/>
    </row>
    <row r="55402" spans="1:9" ht="18" hidden="1" customHeight="1">
      <c r="A55402" s="676"/>
      <c r="B55402" s="677"/>
      <c r="C55402" s="676"/>
      <c r="D55402" s="677"/>
      <c r="E55402" s="676"/>
      <c r="F55402" s="677"/>
      <c r="G55402" s="676"/>
      <c r="H55402" s="677"/>
      <c r="I55402" s="676"/>
    </row>
    <row r="55403" spans="1:9" ht="18" hidden="1" customHeight="1">
      <c r="A55403" s="676"/>
      <c r="B55403" s="677"/>
      <c r="C55403" s="676"/>
      <c r="D55403" s="677"/>
      <c r="E55403" s="676"/>
      <c r="F55403" s="677"/>
      <c r="G55403" s="676"/>
      <c r="H55403" s="677"/>
      <c r="I55403" s="676"/>
    </row>
    <row r="55404" spans="1:9" ht="18" hidden="1" customHeight="1">
      <c r="A55404" s="676"/>
      <c r="B55404" s="677"/>
      <c r="C55404" s="676"/>
      <c r="D55404" s="677"/>
      <c r="E55404" s="676"/>
      <c r="F55404" s="677"/>
      <c r="G55404" s="676"/>
      <c r="H55404" s="677"/>
      <c r="I55404" s="676"/>
    </row>
    <row r="55405" spans="1:9" ht="18" hidden="1" customHeight="1">
      <c r="A55405" s="676"/>
      <c r="B55405" s="677"/>
      <c r="C55405" s="676"/>
      <c r="D55405" s="677"/>
      <c r="E55405" s="676"/>
      <c r="F55405" s="677"/>
      <c r="G55405" s="676"/>
      <c r="H55405" s="677"/>
      <c r="I55405" s="676"/>
    </row>
    <row r="55406" spans="1:9" ht="18" hidden="1" customHeight="1">
      <c r="A55406" s="676"/>
      <c r="B55406" s="677"/>
      <c r="C55406" s="676"/>
      <c r="D55406" s="677"/>
      <c r="E55406" s="676"/>
      <c r="F55406" s="677"/>
      <c r="G55406" s="676"/>
      <c r="H55406" s="677"/>
      <c r="I55406" s="676"/>
    </row>
    <row r="55407" spans="1:9" ht="18" hidden="1" customHeight="1">
      <c r="A55407" s="676"/>
      <c r="B55407" s="677"/>
      <c r="C55407" s="676"/>
      <c r="D55407" s="677"/>
      <c r="E55407" s="676"/>
      <c r="F55407" s="677"/>
      <c r="G55407" s="676"/>
      <c r="H55407" s="677"/>
      <c r="I55407" s="676"/>
    </row>
    <row r="55408" spans="1:9" ht="18" hidden="1" customHeight="1">
      <c r="A55408" s="676"/>
      <c r="B55408" s="677"/>
      <c r="C55408" s="676"/>
      <c r="D55408" s="677"/>
      <c r="E55408" s="676"/>
      <c r="F55408" s="677"/>
      <c r="G55408" s="676"/>
      <c r="H55408" s="677"/>
      <c r="I55408" s="676"/>
    </row>
    <row r="55409" spans="1:9" ht="18" hidden="1" customHeight="1">
      <c r="A55409" s="676"/>
      <c r="B55409" s="677"/>
      <c r="C55409" s="676"/>
      <c r="D55409" s="677"/>
      <c r="E55409" s="676"/>
      <c r="F55409" s="677"/>
      <c r="G55409" s="676"/>
      <c r="H55409" s="677"/>
      <c r="I55409" s="676"/>
    </row>
    <row r="55410" spans="1:9" ht="18" hidden="1" customHeight="1">
      <c r="A55410" s="676"/>
      <c r="B55410" s="677"/>
      <c r="C55410" s="676"/>
      <c r="D55410" s="677"/>
      <c r="E55410" s="676"/>
      <c r="F55410" s="677"/>
      <c r="G55410" s="676"/>
      <c r="H55410" s="677"/>
      <c r="I55410" s="676"/>
    </row>
    <row r="55411" spans="1:9" ht="18" hidden="1" customHeight="1">
      <c r="A55411" s="676"/>
      <c r="B55411" s="677"/>
      <c r="C55411" s="676"/>
      <c r="D55411" s="677"/>
      <c r="E55411" s="676"/>
      <c r="F55411" s="677"/>
      <c r="G55411" s="676"/>
      <c r="H55411" s="677"/>
      <c r="I55411" s="676"/>
    </row>
    <row r="55412" spans="1:9" ht="18" hidden="1" customHeight="1">
      <c r="A55412" s="676"/>
      <c r="B55412" s="677"/>
      <c r="C55412" s="676"/>
      <c r="D55412" s="677"/>
      <c r="E55412" s="676"/>
      <c r="F55412" s="677"/>
      <c r="G55412" s="676"/>
      <c r="H55412" s="677"/>
      <c r="I55412" s="676"/>
    </row>
    <row r="55413" spans="1:9" ht="18" hidden="1" customHeight="1">
      <c r="A55413" s="676"/>
      <c r="B55413" s="677"/>
      <c r="C55413" s="676"/>
      <c r="D55413" s="677"/>
      <c r="E55413" s="676"/>
      <c r="F55413" s="677"/>
      <c r="G55413" s="676"/>
      <c r="H55413" s="677"/>
      <c r="I55413" s="676"/>
    </row>
    <row r="55414" spans="1:9" ht="18" hidden="1" customHeight="1">
      <c r="A55414" s="676"/>
      <c r="B55414" s="677"/>
      <c r="C55414" s="676"/>
      <c r="D55414" s="677"/>
      <c r="E55414" s="676"/>
      <c r="F55414" s="677"/>
      <c r="G55414" s="676"/>
      <c r="H55414" s="677"/>
      <c r="I55414" s="676"/>
    </row>
    <row r="55415" spans="1:9" ht="18" hidden="1" customHeight="1">
      <c r="A55415" s="676"/>
      <c r="B55415" s="677"/>
      <c r="C55415" s="676"/>
      <c r="D55415" s="677"/>
      <c r="E55415" s="676"/>
      <c r="F55415" s="677"/>
      <c r="G55415" s="676"/>
      <c r="H55415" s="677"/>
      <c r="I55415" s="676"/>
    </row>
    <row r="55416" spans="1:9" ht="18" hidden="1" customHeight="1">
      <c r="A55416" s="676"/>
      <c r="B55416" s="677"/>
      <c r="C55416" s="676"/>
      <c r="D55416" s="677"/>
      <c r="E55416" s="676"/>
      <c r="F55416" s="677"/>
      <c r="G55416" s="676"/>
      <c r="H55416" s="677"/>
      <c r="I55416" s="676"/>
    </row>
    <row r="55417" spans="1:9" ht="18" hidden="1" customHeight="1">
      <c r="A55417" s="676"/>
      <c r="B55417" s="677"/>
      <c r="C55417" s="676"/>
      <c r="D55417" s="677"/>
      <c r="E55417" s="676"/>
      <c r="F55417" s="677"/>
      <c r="G55417" s="676"/>
      <c r="H55417" s="677"/>
      <c r="I55417" s="676"/>
    </row>
    <row r="55418" spans="1:9" ht="18" hidden="1" customHeight="1">
      <c r="A55418" s="676"/>
      <c r="B55418" s="677"/>
      <c r="C55418" s="676"/>
      <c r="D55418" s="677"/>
      <c r="E55418" s="676"/>
      <c r="F55418" s="677"/>
      <c r="G55418" s="676"/>
      <c r="H55418" s="677"/>
      <c r="I55418" s="676"/>
    </row>
    <row r="55419" spans="1:9" ht="18" hidden="1" customHeight="1">
      <c r="A55419" s="676"/>
      <c r="B55419" s="677"/>
      <c r="C55419" s="676"/>
      <c r="D55419" s="677"/>
      <c r="E55419" s="676"/>
      <c r="F55419" s="677"/>
      <c r="G55419" s="676"/>
      <c r="H55419" s="677"/>
      <c r="I55419" s="676"/>
    </row>
    <row r="55420" spans="1:9" ht="18" hidden="1" customHeight="1">
      <c r="A55420" s="676"/>
      <c r="B55420" s="677"/>
      <c r="C55420" s="676"/>
      <c r="D55420" s="677"/>
      <c r="E55420" s="676"/>
      <c r="F55420" s="677"/>
      <c r="G55420" s="676"/>
      <c r="H55420" s="677"/>
      <c r="I55420" s="676"/>
    </row>
    <row r="55421" spans="1:9" ht="18" hidden="1" customHeight="1">
      <c r="A55421" s="676"/>
      <c r="B55421" s="677"/>
      <c r="C55421" s="676"/>
      <c r="D55421" s="677"/>
      <c r="E55421" s="676"/>
      <c r="F55421" s="677"/>
      <c r="G55421" s="676"/>
      <c r="H55421" s="677"/>
      <c r="I55421" s="676"/>
    </row>
    <row r="55422" spans="1:9" ht="18" hidden="1" customHeight="1">
      <c r="A55422" s="676"/>
      <c r="B55422" s="677"/>
      <c r="C55422" s="676"/>
      <c r="D55422" s="677"/>
      <c r="E55422" s="676"/>
      <c r="F55422" s="677"/>
      <c r="G55422" s="676"/>
      <c r="H55422" s="677"/>
      <c r="I55422" s="676"/>
    </row>
    <row r="55423" spans="1:9" ht="18" hidden="1" customHeight="1">
      <c r="A55423" s="676"/>
      <c r="B55423" s="677"/>
      <c r="C55423" s="676"/>
      <c r="D55423" s="677"/>
      <c r="E55423" s="676"/>
      <c r="F55423" s="677"/>
      <c r="G55423" s="676"/>
      <c r="H55423" s="677"/>
      <c r="I55423" s="676"/>
    </row>
    <row r="55424" spans="1:9" ht="18" hidden="1" customHeight="1">
      <c r="A55424" s="676"/>
      <c r="B55424" s="677"/>
      <c r="C55424" s="676"/>
      <c r="D55424" s="677"/>
      <c r="E55424" s="676"/>
      <c r="F55424" s="677"/>
      <c r="G55424" s="676"/>
      <c r="H55424" s="677"/>
      <c r="I55424" s="676"/>
    </row>
    <row r="55425" spans="1:9" ht="18" hidden="1" customHeight="1">
      <c r="A55425" s="676"/>
      <c r="B55425" s="677"/>
      <c r="C55425" s="676"/>
      <c r="D55425" s="677"/>
      <c r="E55425" s="676"/>
      <c r="F55425" s="677"/>
      <c r="G55425" s="676"/>
      <c r="H55425" s="677"/>
      <c r="I55425" s="676"/>
    </row>
    <row r="55426" spans="1:9" ht="18" hidden="1" customHeight="1">
      <c r="A55426" s="676"/>
      <c r="B55426" s="677"/>
      <c r="C55426" s="676"/>
      <c r="D55426" s="677"/>
      <c r="E55426" s="676"/>
      <c r="F55426" s="677"/>
      <c r="G55426" s="676"/>
      <c r="H55426" s="677"/>
      <c r="I55426" s="676"/>
    </row>
    <row r="55427" spans="1:9" ht="18" hidden="1" customHeight="1">
      <c r="A55427" s="676"/>
      <c r="B55427" s="677"/>
      <c r="C55427" s="676"/>
      <c r="D55427" s="677"/>
      <c r="E55427" s="676"/>
      <c r="F55427" s="677"/>
      <c r="G55427" s="676"/>
      <c r="H55427" s="677"/>
      <c r="I55427" s="676"/>
    </row>
    <row r="55428" spans="1:9" ht="18" hidden="1" customHeight="1">
      <c r="A55428" s="676"/>
      <c r="B55428" s="677"/>
      <c r="C55428" s="676"/>
      <c r="D55428" s="677"/>
      <c r="E55428" s="676"/>
      <c r="F55428" s="677"/>
      <c r="G55428" s="676"/>
      <c r="H55428" s="677"/>
      <c r="I55428" s="676"/>
    </row>
    <row r="55429" spans="1:9" ht="18" hidden="1" customHeight="1">
      <c r="A55429" s="676"/>
      <c r="B55429" s="677"/>
      <c r="C55429" s="676"/>
      <c r="D55429" s="677"/>
      <c r="E55429" s="676"/>
      <c r="F55429" s="677"/>
      <c r="G55429" s="676"/>
      <c r="H55429" s="677"/>
      <c r="I55429" s="676"/>
    </row>
    <row r="55430" spans="1:9" ht="18" hidden="1" customHeight="1">
      <c r="A55430" s="676"/>
      <c r="B55430" s="677"/>
      <c r="C55430" s="676"/>
      <c r="D55430" s="677"/>
      <c r="E55430" s="676"/>
      <c r="F55430" s="677"/>
      <c r="G55430" s="676"/>
      <c r="H55430" s="677"/>
      <c r="I55430" s="676"/>
    </row>
    <row r="55431" spans="1:9" ht="18" hidden="1" customHeight="1">
      <c r="A55431" s="676"/>
      <c r="B55431" s="677"/>
      <c r="C55431" s="676"/>
      <c r="D55431" s="677"/>
      <c r="E55431" s="676"/>
      <c r="F55431" s="677"/>
      <c r="G55431" s="676"/>
      <c r="H55431" s="677"/>
      <c r="I55431" s="676"/>
    </row>
    <row r="55432" spans="1:9" ht="18" hidden="1" customHeight="1">
      <c r="A55432" s="676"/>
      <c r="B55432" s="677"/>
      <c r="C55432" s="676"/>
      <c r="D55432" s="677"/>
      <c r="E55432" s="676"/>
      <c r="F55432" s="677"/>
      <c r="G55432" s="676"/>
      <c r="H55432" s="677"/>
      <c r="I55432" s="676"/>
    </row>
    <row r="55433" spans="1:9" ht="18" hidden="1" customHeight="1">
      <c r="A55433" s="676"/>
      <c r="B55433" s="677"/>
      <c r="C55433" s="676"/>
      <c r="D55433" s="677"/>
      <c r="E55433" s="676"/>
      <c r="F55433" s="677"/>
      <c r="G55433" s="676"/>
      <c r="H55433" s="677"/>
      <c r="I55433" s="676"/>
    </row>
    <row r="55434" spans="1:9" ht="18" hidden="1" customHeight="1">
      <c r="A55434" s="676"/>
      <c r="B55434" s="677"/>
      <c r="C55434" s="676"/>
      <c r="D55434" s="677"/>
      <c r="E55434" s="676"/>
      <c r="F55434" s="677"/>
      <c r="G55434" s="676"/>
      <c r="H55434" s="677"/>
      <c r="I55434" s="676"/>
    </row>
    <row r="55435" spans="1:9" ht="18" hidden="1" customHeight="1">
      <c r="A55435" s="676"/>
      <c r="B55435" s="677"/>
      <c r="C55435" s="676"/>
      <c r="D55435" s="677"/>
      <c r="E55435" s="676"/>
      <c r="F55435" s="677"/>
      <c r="G55435" s="676"/>
      <c r="H55435" s="677"/>
      <c r="I55435" s="676"/>
    </row>
    <row r="55436" spans="1:9" ht="18" hidden="1" customHeight="1">
      <c r="A55436" s="676"/>
      <c r="B55436" s="677"/>
      <c r="C55436" s="676"/>
      <c r="D55436" s="677"/>
      <c r="E55436" s="676"/>
      <c r="F55436" s="677"/>
      <c r="G55436" s="676"/>
      <c r="H55436" s="677"/>
      <c r="I55436" s="676"/>
    </row>
    <row r="55437" spans="1:9" ht="18" hidden="1" customHeight="1">
      <c r="A55437" s="676"/>
      <c r="B55437" s="677"/>
      <c r="C55437" s="676"/>
      <c r="D55437" s="677"/>
      <c r="E55437" s="676"/>
      <c r="F55437" s="677"/>
      <c r="G55437" s="676"/>
      <c r="H55437" s="677"/>
      <c r="I55437" s="676"/>
    </row>
    <row r="55438" spans="1:9" ht="18" hidden="1" customHeight="1">
      <c r="A55438" s="676"/>
      <c r="B55438" s="677"/>
      <c r="C55438" s="676"/>
      <c r="D55438" s="677"/>
      <c r="E55438" s="676"/>
      <c r="F55438" s="677"/>
      <c r="G55438" s="676"/>
      <c r="H55438" s="677"/>
      <c r="I55438" s="676"/>
    </row>
    <row r="55439" spans="1:9" ht="18" hidden="1" customHeight="1">
      <c r="A55439" s="676"/>
      <c r="B55439" s="677"/>
      <c r="C55439" s="676"/>
      <c r="D55439" s="677"/>
      <c r="E55439" s="676"/>
      <c r="F55439" s="677"/>
      <c r="G55439" s="676"/>
      <c r="H55439" s="677"/>
      <c r="I55439" s="676"/>
    </row>
    <row r="55440" spans="1:9" ht="18" hidden="1" customHeight="1">
      <c r="A55440" s="676"/>
      <c r="B55440" s="677"/>
      <c r="C55440" s="676"/>
      <c r="D55440" s="677"/>
      <c r="E55440" s="676"/>
      <c r="F55440" s="677"/>
      <c r="G55440" s="676"/>
      <c r="H55440" s="677"/>
      <c r="I55440" s="676"/>
    </row>
    <row r="55441" spans="1:9" ht="18" hidden="1" customHeight="1">
      <c r="A55441" s="676"/>
      <c r="B55441" s="677"/>
      <c r="C55441" s="676"/>
      <c r="D55441" s="677"/>
      <c r="E55441" s="676"/>
      <c r="F55441" s="677"/>
      <c r="G55441" s="676"/>
      <c r="H55441" s="677"/>
      <c r="I55441" s="676"/>
    </row>
    <row r="55442" spans="1:9" ht="18" hidden="1" customHeight="1">
      <c r="A55442" s="676"/>
      <c r="B55442" s="677"/>
      <c r="C55442" s="676"/>
      <c r="D55442" s="677"/>
      <c r="E55442" s="676"/>
      <c r="F55442" s="677"/>
      <c r="G55442" s="676"/>
      <c r="H55442" s="677"/>
      <c r="I55442" s="676"/>
    </row>
    <row r="55443" spans="1:9" ht="18" hidden="1" customHeight="1">
      <c r="A55443" s="676"/>
      <c r="B55443" s="677"/>
      <c r="C55443" s="676"/>
      <c r="D55443" s="677"/>
      <c r="E55443" s="676"/>
      <c r="F55443" s="677"/>
      <c r="G55443" s="676"/>
      <c r="H55443" s="677"/>
      <c r="I55443" s="676"/>
    </row>
    <row r="55444" spans="1:9" ht="18" hidden="1" customHeight="1">
      <c r="A55444" s="676"/>
      <c r="B55444" s="677"/>
      <c r="C55444" s="676"/>
      <c r="D55444" s="677"/>
      <c r="E55444" s="676"/>
      <c r="F55444" s="677"/>
      <c r="G55444" s="676"/>
      <c r="H55444" s="677"/>
      <c r="I55444" s="676"/>
    </row>
    <row r="55445" spans="1:9" ht="18" hidden="1" customHeight="1">
      <c r="A55445" s="676"/>
      <c r="B55445" s="677"/>
      <c r="C55445" s="676"/>
      <c r="D55445" s="677"/>
      <c r="E55445" s="676"/>
      <c r="F55445" s="677"/>
      <c r="G55445" s="676"/>
      <c r="H55445" s="677"/>
      <c r="I55445" s="676"/>
    </row>
    <row r="55446" spans="1:9" ht="18" hidden="1" customHeight="1">
      <c r="A55446" s="676"/>
      <c r="B55446" s="677"/>
      <c r="C55446" s="676"/>
      <c r="D55446" s="677"/>
      <c r="E55446" s="676"/>
      <c r="F55446" s="677"/>
      <c r="G55446" s="676"/>
      <c r="H55446" s="677"/>
      <c r="I55446" s="676"/>
    </row>
    <row r="55447" spans="1:9" ht="18" hidden="1" customHeight="1">
      <c r="A55447" s="676"/>
      <c r="B55447" s="677"/>
      <c r="C55447" s="676"/>
      <c r="D55447" s="677"/>
      <c r="E55447" s="676"/>
      <c r="F55447" s="677"/>
      <c r="G55447" s="676"/>
      <c r="H55447" s="677"/>
      <c r="I55447" s="676"/>
    </row>
    <row r="55448" spans="1:9" ht="18" hidden="1" customHeight="1">
      <c r="A55448" s="676"/>
      <c r="B55448" s="677"/>
      <c r="C55448" s="676"/>
      <c r="D55448" s="677"/>
      <c r="E55448" s="676"/>
      <c r="F55448" s="677"/>
      <c r="G55448" s="676"/>
      <c r="H55448" s="677"/>
      <c r="I55448" s="676"/>
    </row>
    <row r="55449" spans="1:9" ht="18" hidden="1" customHeight="1">
      <c r="A55449" s="676"/>
      <c r="B55449" s="677"/>
      <c r="C55449" s="676"/>
      <c r="D55449" s="677"/>
      <c r="E55449" s="676"/>
      <c r="F55449" s="677"/>
      <c r="G55449" s="676"/>
      <c r="H55449" s="677"/>
      <c r="I55449" s="676"/>
    </row>
    <row r="55450" spans="1:9" ht="18" hidden="1" customHeight="1">
      <c r="A55450" s="676"/>
      <c r="B55450" s="677"/>
      <c r="C55450" s="676"/>
      <c r="D55450" s="677"/>
      <c r="E55450" s="676"/>
      <c r="F55450" s="677"/>
      <c r="G55450" s="676"/>
      <c r="H55450" s="677"/>
      <c r="I55450" s="676"/>
    </row>
    <row r="55451" spans="1:9" ht="18" hidden="1" customHeight="1">
      <c r="A55451" s="676"/>
      <c r="B55451" s="677"/>
      <c r="C55451" s="676"/>
      <c r="D55451" s="677"/>
      <c r="E55451" s="676"/>
      <c r="F55451" s="677"/>
      <c r="G55451" s="676"/>
      <c r="H55451" s="677"/>
      <c r="I55451" s="676"/>
    </row>
    <row r="55452" spans="1:9" ht="18" hidden="1" customHeight="1">
      <c r="A55452" s="676"/>
      <c r="B55452" s="677"/>
      <c r="C55452" s="676"/>
      <c r="D55452" s="677"/>
      <c r="E55452" s="676"/>
      <c r="F55452" s="677"/>
      <c r="G55452" s="676"/>
      <c r="H55452" s="677"/>
      <c r="I55452" s="676"/>
    </row>
    <row r="55453" spans="1:9" ht="18" hidden="1" customHeight="1">
      <c r="A55453" s="676"/>
      <c r="B55453" s="677"/>
      <c r="C55453" s="676"/>
      <c r="D55453" s="677"/>
      <c r="E55453" s="676"/>
      <c r="F55453" s="677"/>
      <c r="G55453" s="676"/>
      <c r="H55453" s="677"/>
      <c r="I55453" s="676"/>
    </row>
    <row r="55454" spans="1:9" ht="18" hidden="1" customHeight="1">
      <c r="A55454" s="676"/>
      <c r="B55454" s="677"/>
      <c r="C55454" s="676"/>
      <c r="D55454" s="677"/>
      <c r="E55454" s="676"/>
      <c r="F55454" s="677"/>
      <c r="G55454" s="676"/>
      <c r="H55454" s="677"/>
      <c r="I55454" s="676"/>
    </row>
    <row r="55455" spans="1:9" ht="18" hidden="1" customHeight="1">
      <c r="A55455" s="676"/>
      <c r="B55455" s="677"/>
      <c r="C55455" s="676"/>
      <c r="D55455" s="677"/>
      <c r="E55455" s="676"/>
      <c r="F55455" s="677"/>
      <c r="G55455" s="676"/>
      <c r="H55455" s="677"/>
      <c r="I55455" s="676"/>
    </row>
    <row r="55456" spans="1:9" ht="18" hidden="1" customHeight="1">
      <c r="A55456" s="676"/>
      <c r="B55456" s="677"/>
      <c r="C55456" s="676"/>
      <c r="D55456" s="677"/>
      <c r="E55456" s="676"/>
      <c r="F55456" s="677"/>
      <c r="G55456" s="676"/>
      <c r="H55456" s="677"/>
      <c r="I55456" s="676"/>
    </row>
    <row r="55457" spans="1:9" ht="18" hidden="1" customHeight="1">
      <c r="A55457" s="676"/>
      <c r="B55457" s="677"/>
      <c r="C55457" s="676"/>
      <c r="D55457" s="677"/>
      <c r="E55457" s="676"/>
      <c r="F55457" s="677"/>
      <c r="G55457" s="676"/>
      <c r="H55457" s="677"/>
      <c r="I55457" s="676"/>
    </row>
    <row r="55458" spans="1:9" ht="18" hidden="1" customHeight="1">
      <c r="A55458" s="676"/>
      <c r="B55458" s="677"/>
      <c r="C55458" s="676"/>
      <c r="D55458" s="677"/>
      <c r="E55458" s="676"/>
      <c r="F55458" s="677"/>
      <c r="G55458" s="676"/>
      <c r="H55458" s="677"/>
      <c r="I55458" s="676"/>
    </row>
    <row r="55459" spans="1:9" ht="18" hidden="1" customHeight="1">
      <c r="A55459" s="676"/>
      <c r="B55459" s="677"/>
      <c r="C55459" s="676"/>
      <c r="D55459" s="677"/>
      <c r="E55459" s="676"/>
      <c r="F55459" s="677"/>
      <c r="G55459" s="676"/>
      <c r="H55459" s="677"/>
      <c r="I55459" s="676"/>
    </row>
    <row r="55460" spans="1:9" ht="18" hidden="1" customHeight="1">
      <c r="A55460" s="676"/>
      <c r="B55460" s="677"/>
      <c r="C55460" s="676"/>
      <c r="D55460" s="677"/>
      <c r="E55460" s="676"/>
      <c r="F55460" s="677"/>
      <c r="G55460" s="676"/>
      <c r="H55460" s="677"/>
      <c r="I55460" s="676"/>
    </row>
    <row r="55461" spans="1:9" ht="18" hidden="1" customHeight="1">
      <c r="A55461" s="676"/>
      <c r="B55461" s="677"/>
      <c r="C55461" s="676"/>
      <c r="D55461" s="677"/>
      <c r="E55461" s="676"/>
      <c r="F55461" s="677"/>
      <c r="G55461" s="676"/>
      <c r="H55461" s="677"/>
      <c r="I55461" s="676"/>
    </row>
    <row r="55462" spans="1:9" ht="18" hidden="1" customHeight="1">
      <c r="A55462" s="676"/>
      <c r="B55462" s="677"/>
      <c r="C55462" s="676"/>
      <c r="D55462" s="677"/>
      <c r="E55462" s="676"/>
      <c r="F55462" s="677"/>
      <c r="G55462" s="676"/>
      <c r="H55462" s="677"/>
      <c r="I55462" s="676"/>
    </row>
    <row r="55463" spans="1:9" ht="18" hidden="1" customHeight="1">
      <c r="A55463" s="676"/>
      <c r="B55463" s="677"/>
      <c r="C55463" s="676"/>
      <c r="D55463" s="677"/>
      <c r="E55463" s="676"/>
      <c r="F55463" s="677"/>
      <c r="G55463" s="676"/>
      <c r="H55463" s="677"/>
      <c r="I55463" s="676"/>
    </row>
    <row r="55464" spans="1:9" ht="18" hidden="1" customHeight="1">
      <c r="A55464" s="676"/>
      <c r="B55464" s="677"/>
      <c r="C55464" s="676"/>
      <c r="D55464" s="677"/>
      <c r="E55464" s="676"/>
      <c r="F55464" s="677"/>
      <c r="G55464" s="676"/>
      <c r="H55464" s="677"/>
      <c r="I55464" s="676"/>
    </row>
    <row r="55465" spans="1:9" ht="18" hidden="1" customHeight="1">
      <c r="A55465" s="676"/>
      <c r="B55465" s="677"/>
      <c r="C55465" s="676"/>
      <c r="D55465" s="677"/>
      <c r="E55465" s="676"/>
      <c r="F55465" s="677"/>
      <c r="G55465" s="676"/>
      <c r="H55465" s="677"/>
      <c r="I55465" s="676"/>
    </row>
    <row r="55466" spans="1:9" ht="18" hidden="1" customHeight="1">
      <c r="A55466" s="676"/>
      <c r="B55466" s="677"/>
      <c r="C55466" s="676"/>
      <c r="D55466" s="677"/>
      <c r="E55466" s="676"/>
      <c r="F55466" s="677"/>
      <c r="G55466" s="676"/>
      <c r="H55466" s="677"/>
      <c r="I55466" s="676"/>
    </row>
    <row r="55467" spans="1:9" ht="18" hidden="1" customHeight="1">
      <c r="A55467" s="676"/>
      <c r="B55467" s="677"/>
      <c r="C55467" s="676"/>
      <c r="D55467" s="677"/>
      <c r="E55467" s="676"/>
      <c r="F55467" s="677"/>
      <c r="G55467" s="676"/>
      <c r="H55467" s="677"/>
      <c r="I55467" s="676"/>
    </row>
    <row r="55468" spans="1:9" ht="18" hidden="1" customHeight="1">
      <c r="A55468" s="676"/>
      <c r="B55468" s="677"/>
      <c r="C55468" s="676"/>
      <c r="D55468" s="677"/>
      <c r="E55468" s="676"/>
      <c r="F55468" s="677"/>
      <c r="G55468" s="676"/>
      <c r="H55468" s="677"/>
      <c r="I55468" s="676"/>
    </row>
    <row r="55469" spans="1:9" ht="18" hidden="1" customHeight="1">
      <c r="A55469" s="676"/>
      <c r="B55469" s="677"/>
      <c r="C55469" s="676"/>
      <c r="D55469" s="677"/>
      <c r="E55469" s="676"/>
      <c r="F55469" s="677"/>
      <c r="G55469" s="676"/>
      <c r="H55469" s="677"/>
      <c r="I55469" s="676"/>
    </row>
    <row r="55470" spans="1:9" ht="18" hidden="1" customHeight="1">
      <c r="A55470" s="676"/>
      <c r="B55470" s="677"/>
      <c r="C55470" s="676"/>
      <c r="D55470" s="677"/>
      <c r="E55470" s="676"/>
      <c r="F55470" s="677"/>
      <c r="G55470" s="676"/>
      <c r="H55470" s="677"/>
      <c r="I55470" s="676"/>
    </row>
    <row r="55471" spans="1:9" ht="18" hidden="1" customHeight="1">
      <c r="A55471" s="676"/>
      <c r="B55471" s="677"/>
      <c r="C55471" s="676"/>
      <c r="D55471" s="677"/>
      <c r="E55471" s="676"/>
      <c r="F55471" s="677"/>
      <c r="G55471" s="676"/>
      <c r="H55471" s="677"/>
      <c r="I55471" s="676"/>
    </row>
    <row r="55472" spans="1:9" ht="18" hidden="1" customHeight="1">
      <c r="A55472" s="676"/>
      <c r="B55472" s="677"/>
      <c r="C55472" s="676"/>
      <c r="D55472" s="677"/>
      <c r="E55472" s="676"/>
      <c r="F55472" s="677"/>
      <c r="G55472" s="676"/>
      <c r="H55472" s="677"/>
      <c r="I55472" s="676"/>
    </row>
    <row r="55473" spans="1:9" ht="18" hidden="1" customHeight="1">
      <c r="A55473" s="676"/>
      <c r="B55473" s="677"/>
      <c r="C55473" s="676"/>
      <c r="D55473" s="677"/>
      <c r="E55473" s="676"/>
      <c r="F55473" s="677"/>
      <c r="G55473" s="676"/>
      <c r="H55473" s="677"/>
      <c r="I55473" s="676"/>
    </row>
    <row r="55474" spans="1:9" ht="18" hidden="1" customHeight="1">
      <c r="A55474" s="676"/>
      <c r="B55474" s="677"/>
      <c r="C55474" s="676"/>
      <c r="D55474" s="677"/>
      <c r="E55474" s="676"/>
      <c r="F55474" s="677"/>
      <c r="G55474" s="676"/>
      <c r="H55474" s="677"/>
      <c r="I55474" s="676"/>
    </row>
    <row r="55475" spans="1:9" ht="18" hidden="1" customHeight="1">
      <c r="A55475" s="676"/>
      <c r="B55475" s="677"/>
      <c r="C55475" s="676"/>
      <c r="D55475" s="677"/>
      <c r="E55475" s="676"/>
      <c r="F55475" s="677"/>
      <c r="G55475" s="676"/>
      <c r="H55475" s="677"/>
      <c r="I55475" s="676"/>
    </row>
    <row r="55476" spans="1:9" ht="18" hidden="1" customHeight="1">
      <c r="A55476" s="676"/>
      <c r="B55476" s="677"/>
      <c r="C55476" s="676"/>
      <c r="D55476" s="677"/>
      <c r="E55476" s="676"/>
      <c r="F55476" s="677"/>
      <c r="G55476" s="676"/>
      <c r="H55476" s="677"/>
      <c r="I55476" s="676"/>
    </row>
    <row r="55477" spans="1:9" ht="18" hidden="1" customHeight="1">
      <c r="A55477" s="676"/>
      <c r="B55477" s="677"/>
      <c r="C55477" s="676"/>
      <c r="D55477" s="677"/>
      <c r="E55477" s="676"/>
      <c r="F55477" s="677"/>
      <c r="G55477" s="676"/>
      <c r="H55477" s="677"/>
      <c r="I55477" s="676"/>
    </row>
    <row r="55478" spans="1:9" ht="18" hidden="1" customHeight="1">
      <c r="A55478" s="676"/>
      <c r="B55478" s="677"/>
      <c r="C55478" s="676"/>
      <c r="D55478" s="677"/>
      <c r="E55478" s="676"/>
      <c r="F55478" s="677"/>
      <c r="G55478" s="676"/>
      <c r="H55478" s="677"/>
      <c r="I55478" s="676"/>
    </row>
    <row r="55479" spans="1:9" ht="18" hidden="1" customHeight="1">
      <c r="A55479" s="676"/>
      <c r="B55479" s="677"/>
      <c r="C55479" s="676"/>
      <c r="D55479" s="677"/>
      <c r="E55479" s="676"/>
      <c r="F55479" s="677"/>
      <c r="G55479" s="676"/>
      <c r="H55479" s="677"/>
      <c r="I55479" s="676"/>
    </row>
    <row r="55480" spans="1:9" ht="18" hidden="1" customHeight="1">
      <c r="A55480" s="676"/>
      <c r="B55480" s="677"/>
      <c r="C55480" s="676"/>
      <c r="D55480" s="677"/>
      <c r="E55480" s="676"/>
      <c r="F55480" s="677"/>
      <c r="G55480" s="676"/>
      <c r="H55480" s="677"/>
      <c r="I55480" s="676"/>
    </row>
    <row r="55481" spans="1:9" ht="18" hidden="1" customHeight="1">
      <c r="A55481" s="676"/>
      <c r="B55481" s="677"/>
      <c r="C55481" s="676"/>
      <c r="D55481" s="677"/>
      <c r="E55481" s="676"/>
      <c r="F55481" s="677"/>
      <c r="G55481" s="676"/>
      <c r="H55481" s="677"/>
      <c r="I55481" s="676"/>
    </row>
    <row r="55482" spans="1:9" ht="18" hidden="1" customHeight="1">
      <c r="A55482" s="676"/>
      <c r="B55482" s="677"/>
      <c r="C55482" s="676"/>
      <c r="D55482" s="677"/>
      <c r="E55482" s="676"/>
      <c r="F55482" s="677"/>
      <c r="G55482" s="676"/>
      <c r="H55482" s="677"/>
      <c r="I55482" s="676"/>
    </row>
    <row r="55483" spans="1:9" ht="18" hidden="1" customHeight="1">
      <c r="A55483" s="676"/>
      <c r="B55483" s="677"/>
      <c r="C55483" s="676"/>
      <c r="D55483" s="677"/>
      <c r="E55483" s="676"/>
      <c r="F55483" s="677"/>
      <c r="G55483" s="676"/>
      <c r="H55483" s="677"/>
      <c r="I55483" s="676"/>
    </row>
    <row r="55484" spans="1:9" ht="18" hidden="1" customHeight="1">
      <c r="A55484" s="676"/>
      <c r="B55484" s="677"/>
      <c r="C55484" s="676"/>
      <c r="D55484" s="677"/>
      <c r="E55484" s="676"/>
      <c r="F55484" s="677"/>
      <c r="G55484" s="676"/>
      <c r="H55484" s="677"/>
      <c r="I55484" s="676"/>
    </row>
    <row r="55485" spans="1:9" ht="18" hidden="1" customHeight="1">
      <c r="A55485" s="676"/>
      <c r="B55485" s="677"/>
      <c r="C55485" s="676"/>
      <c r="D55485" s="677"/>
      <c r="E55485" s="676"/>
      <c r="F55485" s="677"/>
      <c r="G55485" s="676"/>
      <c r="H55485" s="677"/>
      <c r="I55485" s="676"/>
    </row>
    <row r="55486" spans="1:9" ht="18" hidden="1" customHeight="1">
      <c r="A55486" s="676"/>
      <c r="B55486" s="677"/>
      <c r="C55486" s="676"/>
      <c r="D55486" s="677"/>
      <c r="E55486" s="676"/>
      <c r="F55486" s="677"/>
      <c r="G55486" s="676"/>
      <c r="H55486" s="677"/>
      <c r="I55486" s="676"/>
    </row>
    <row r="55487" spans="1:9" ht="18" hidden="1" customHeight="1">
      <c r="A55487" s="676"/>
      <c r="B55487" s="677"/>
      <c r="C55487" s="676"/>
      <c r="D55487" s="677"/>
      <c r="E55487" s="676"/>
      <c r="F55487" s="677"/>
      <c r="G55487" s="676"/>
      <c r="H55487" s="677"/>
      <c r="I55487" s="676"/>
    </row>
    <row r="55488" spans="1:9" ht="18" hidden="1" customHeight="1">
      <c r="A55488" s="676"/>
      <c r="B55488" s="677"/>
      <c r="C55488" s="676"/>
      <c r="D55488" s="677"/>
      <c r="E55488" s="676"/>
      <c r="F55488" s="677"/>
      <c r="G55488" s="676"/>
      <c r="H55488" s="677"/>
      <c r="I55488" s="676"/>
    </row>
    <row r="55489" spans="1:9" ht="18" hidden="1" customHeight="1">
      <c r="A55489" s="676"/>
      <c r="B55489" s="677"/>
      <c r="C55489" s="676"/>
      <c r="D55489" s="677"/>
      <c r="E55489" s="676"/>
      <c r="F55489" s="677"/>
      <c r="G55489" s="676"/>
      <c r="H55489" s="677"/>
      <c r="I55489" s="676"/>
    </row>
    <row r="55490" spans="1:9" ht="18" hidden="1" customHeight="1">
      <c r="A55490" s="676"/>
      <c r="B55490" s="677"/>
      <c r="C55490" s="676"/>
      <c r="D55490" s="677"/>
      <c r="E55490" s="676"/>
      <c r="F55490" s="677"/>
      <c r="G55490" s="676"/>
      <c r="H55490" s="677"/>
      <c r="I55490" s="676"/>
    </row>
    <row r="55491" spans="1:9" ht="18" hidden="1" customHeight="1">
      <c r="A55491" s="676"/>
      <c r="B55491" s="677"/>
      <c r="C55491" s="676"/>
      <c r="D55491" s="677"/>
      <c r="E55491" s="676"/>
      <c r="F55491" s="677"/>
      <c r="G55491" s="676"/>
      <c r="H55491" s="677"/>
      <c r="I55491" s="676"/>
    </row>
    <row r="55492" spans="1:9" ht="18" hidden="1" customHeight="1">
      <c r="A55492" s="676"/>
      <c r="B55492" s="677"/>
      <c r="C55492" s="676"/>
      <c r="D55492" s="677"/>
      <c r="E55492" s="676"/>
      <c r="F55492" s="677"/>
      <c r="G55492" s="676"/>
      <c r="H55492" s="677"/>
      <c r="I55492" s="676"/>
    </row>
    <row r="55493" spans="1:9" ht="18" hidden="1" customHeight="1">
      <c r="A55493" s="676"/>
      <c r="B55493" s="677"/>
      <c r="C55493" s="676"/>
      <c r="D55493" s="677"/>
      <c r="E55493" s="676"/>
      <c r="F55493" s="677"/>
      <c r="G55493" s="676"/>
      <c r="H55493" s="677"/>
      <c r="I55493" s="676"/>
    </row>
    <row r="55494" spans="1:9" ht="18" hidden="1" customHeight="1">
      <c r="A55494" s="676"/>
      <c r="B55494" s="677"/>
      <c r="C55494" s="676"/>
      <c r="D55494" s="677"/>
      <c r="E55494" s="676"/>
      <c r="F55494" s="677"/>
      <c r="G55494" s="676"/>
      <c r="H55494" s="677"/>
      <c r="I55494" s="676"/>
    </row>
    <row r="55495" spans="1:9" ht="18" hidden="1" customHeight="1">
      <c r="A55495" s="676"/>
      <c r="B55495" s="677"/>
      <c r="C55495" s="676"/>
      <c r="D55495" s="677"/>
      <c r="E55495" s="676"/>
      <c r="F55495" s="677"/>
      <c r="G55495" s="676"/>
      <c r="H55495" s="677"/>
      <c r="I55495" s="676"/>
    </row>
    <row r="55496" spans="1:9" ht="18" hidden="1" customHeight="1">
      <c r="A55496" s="676"/>
      <c r="B55496" s="677"/>
      <c r="C55496" s="676"/>
      <c r="D55496" s="677"/>
      <c r="E55496" s="676"/>
      <c r="F55496" s="677"/>
      <c r="G55496" s="676"/>
      <c r="H55496" s="677"/>
      <c r="I55496" s="676"/>
    </row>
    <row r="55497" spans="1:9" ht="18" hidden="1" customHeight="1">
      <c r="A55497" s="676"/>
      <c r="B55497" s="677"/>
      <c r="C55497" s="676"/>
      <c r="D55497" s="677"/>
      <c r="E55497" s="676"/>
      <c r="F55497" s="677"/>
      <c r="G55497" s="676"/>
      <c r="H55497" s="677"/>
      <c r="I55497" s="676"/>
    </row>
    <row r="55498" spans="1:9" ht="18" hidden="1" customHeight="1">
      <c r="A55498" s="676"/>
      <c r="B55498" s="677"/>
      <c r="C55498" s="676"/>
      <c r="D55498" s="677"/>
      <c r="E55498" s="676"/>
      <c r="F55498" s="677"/>
      <c r="G55498" s="676"/>
      <c r="H55498" s="677"/>
      <c r="I55498" s="676"/>
    </row>
    <row r="55499" spans="1:9" ht="18" hidden="1" customHeight="1">
      <c r="A55499" s="676"/>
      <c r="B55499" s="677"/>
      <c r="C55499" s="676"/>
      <c r="D55499" s="677"/>
      <c r="E55499" s="676"/>
      <c r="F55499" s="677"/>
      <c r="G55499" s="676"/>
      <c r="H55499" s="677"/>
      <c r="I55499" s="676"/>
    </row>
    <row r="55500" spans="1:9" ht="18" hidden="1" customHeight="1">
      <c r="A55500" s="676"/>
      <c r="B55500" s="677"/>
      <c r="C55500" s="676"/>
      <c r="D55500" s="677"/>
      <c r="E55500" s="676"/>
      <c r="F55500" s="677"/>
      <c r="G55500" s="676"/>
      <c r="H55500" s="677"/>
      <c r="I55500" s="676"/>
    </row>
    <row r="55501" spans="1:9" ht="18" hidden="1" customHeight="1">
      <c r="A55501" s="676"/>
      <c r="B55501" s="677"/>
      <c r="C55501" s="676"/>
      <c r="D55501" s="677"/>
      <c r="E55501" s="676"/>
      <c r="F55501" s="677"/>
      <c r="G55501" s="676"/>
      <c r="H55501" s="677"/>
      <c r="I55501" s="676"/>
    </row>
    <row r="55502" spans="1:9" ht="18" hidden="1" customHeight="1">
      <c r="A55502" s="676"/>
      <c r="B55502" s="677"/>
      <c r="C55502" s="676"/>
      <c r="D55502" s="677"/>
      <c r="E55502" s="676"/>
      <c r="F55502" s="677"/>
      <c r="G55502" s="676"/>
      <c r="H55502" s="677"/>
      <c r="I55502" s="676"/>
    </row>
    <row r="55503" spans="1:9" ht="18" hidden="1" customHeight="1">
      <c r="A55503" s="676"/>
      <c r="B55503" s="677"/>
      <c r="C55503" s="676"/>
      <c r="D55503" s="677"/>
      <c r="E55503" s="676"/>
      <c r="F55503" s="677"/>
      <c r="G55503" s="676"/>
      <c r="H55503" s="677"/>
      <c r="I55503" s="676"/>
    </row>
    <row r="55504" spans="1:9" ht="18" hidden="1" customHeight="1">
      <c r="A55504" s="676"/>
      <c r="B55504" s="677"/>
      <c r="C55504" s="676"/>
      <c r="D55504" s="677"/>
      <c r="E55504" s="676"/>
      <c r="F55504" s="677"/>
      <c r="G55504" s="676"/>
      <c r="H55504" s="677"/>
      <c r="I55504" s="676"/>
    </row>
    <row r="55505" spans="1:9" ht="18" hidden="1" customHeight="1">
      <c r="A55505" s="676"/>
      <c r="B55505" s="677"/>
      <c r="C55505" s="676"/>
      <c r="D55505" s="677"/>
      <c r="E55505" s="676"/>
      <c r="F55505" s="677"/>
      <c r="G55505" s="676"/>
      <c r="H55505" s="677"/>
      <c r="I55505" s="676"/>
    </row>
    <row r="55506" spans="1:9" ht="18" hidden="1" customHeight="1">
      <c r="A55506" s="676"/>
      <c r="B55506" s="677"/>
      <c r="C55506" s="676"/>
      <c r="D55506" s="677"/>
      <c r="E55506" s="676"/>
      <c r="F55506" s="677"/>
      <c r="G55506" s="676"/>
      <c r="H55506" s="677"/>
      <c r="I55506" s="676"/>
    </row>
    <row r="55507" spans="1:9" ht="18" hidden="1" customHeight="1">
      <c r="A55507" s="676"/>
      <c r="B55507" s="677"/>
      <c r="C55507" s="676"/>
      <c r="D55507" s="677"/>
      <c r="E55507" s="676"/>
      <c r="F55507" s="677"/>
      <c r="G55507" s="676"/>
      <c r="H55507" s="677"/>
      <c r="I55507" s="676"/>
    </row>
    <row r="55508" spans="1:9" ht="18" hidden="1" customHeight="1">
      <c r="A55508" s="676"/>
      <c r="B55508" s="677"/>
      <c r="C55508" s="676"/>
      <c r="D55508" s="677"/>
      <c r="E55508" s="676"/>
      <c r="F55508" s="677"/>
      <c r="G55508" s="676"/>
      <c r="H55508" s="677"/>
      <c r="I55508" s="676"/>
    </row>
    <row r="55509" spans="1:9" ht="18" hidden="1" customHeight="1">
      <c r="A55509" s="676"/>
      <c r="B55509" s="677"/>
      <c r="C55509" s="676"/>
      <c r="D55509" s="677"/>
      <c r="E55509" s="676"/>
      <c r="F55509" s="677"/>
      <c r="G55509" s="676"/>
      <c r="H55509" s="677"/>
      <c r="I55509" s="676"/>
    </row>
    <row r="55510" spans="1:9" ht="18" hidden="1" customHeight="1">
      <c r="A55510" s="676"/>
      <c r="B55510" s="677"/>
      <c r="C55510" s="676"/>
      <c r="D55510" s="677"/>
      <c r="E55510" s="676"/>
      <c r="F55510" s="677"/>
      <c r="G55510" s="676"/>
      <c r="H55510" s="677"/>
      <c r="I55510" s="676"/>
    </row>
    <row r="55511" spans="1:9" ht="18" hidden="1" customHeight="1">
      <c r="A55511" s="676"/>
      <c r="B55511" s="677"/>
      <c r="C55511" s="676"/>
      <c r="D55511" s="677"/>
      <c r="E55511" s="676"/>
      <c r="F55511" s="677"/>
      <c r="G55511" s="676"/>
      <c r="H55511" s="677"/>
      <c r="I55511" s="676"/>
    </row>
    <row r="55512" spans="1:9" ht="18" hidden="1" customHeight="1">
      <c r="A55512" s="676"/>
      <c r="B55512" s="677"/>
      <c r="C55512" s="676"/>
      <c r="D55512" s="677"/>
      <c r="E55512" s="676"/>
      <c r="F55512" s="677"/>
      <c r="G55512" s="676"/>
      <c r="H55512" s="677"/>
      <c r="I55512" s="676"/>
    </row>
    <row r="55513" spans="1:9" ht="18" hidden="1" customHeight="1">
      <c r="A55513" s="676"/>
      <c r="B55513" s="677"/>
      <c r="C55513" s="676"/>
      <c r="D55513" s="677"/>
      <c r="E55513" s="676"/>
      <c r="F55513" s="677"/>
      <c r="G55513" s="676"/>
      <c r="H55513" s="677"/>
      <c r="I55513" s="676"/>
    </row>
    <row r="55514" spans="1:9" ht="18" hidden="1" customHeight="1">
      <c r="A55514" s="676"/>
      <c r="B55514" s="677"/>
      <c r="C55514" s="676"/>
      <c r="D55514" s="677"/>
      <c r="E55514" s="676"/>
      <c r="F55514" s="677"/>
      <c r="G55514" s="676"/>
      <c r="H55514" s="677"/>
      <c r="I55514" s="676"/>
    </row>
    <row r="55515" spans="1:9" ht="18" hidden="1" customHeight="1">
      <c r="A55515" s="676"/>
      <c r="B55515" s="677"/>
      <c r="C55515" s="676"/>
      <c r="D55515" s="677"/>
      <c r="E55515" s="676"/>
      <c r="F55515" s="677"/>
      <c r="G55515" s="676"/>
      <c r="H55515" s="677"/>
      <c r="I55515" s="676"/>
    </row>
    <row r="55516" spans="1:9" ht="18" hidden="1" customHeight="1">
      <c r="A55516" s="676"/>
      <c r="B55516" s="677"/>
      <c r="C55516" s="676"/>
      <c r="D55516" s="677"/>
      <c r="E55516" s="676"/>
      <c r="F55516" s="677"/>
      <c r="G55516" s="676"/>
      <c r="H55516" s="677"/>
      <c r="I55516" s="676"/>
    </row>
    <row r="55517" spans="1:9" ht="18" hidden="1" customHeight="1">
      <c r="A55517" s="676"/>
      <c r="B55517" s="677"/>
      <c r="C55517" s="676"/>
      <c r="D55517" s="677"/>
      <c r="E55517" s="676"/>
      <c r="F55517" s="677"/>
      <c r="G55517" s="676"/>
      <c r="H55517" s="677"/>
      <c r="I55517" s="676"/>
    </row>
    <row r="55518" spans="1:9" ht="18" hidden="1" customHeight="1">
      <c r="A55518" s="676"/>
      <c r="B55518" s="677"/>
      <c r="C55518" s="676"/>
      <c r="D55518" s="677"/>
      <c r="E55518" s="676"/>
      <c r="F55518" s="677"/>
      <c r="G55518" s="676"/>
      <c r="H55518" s="677"/>
      <c r="I55518" s="676"/>
    </row>
    <row r="55519" spans="1:9" ht="18" hidden="1" customHeight="1">
      <c r="A55519" s="676"/>
      <c r="B55519" s="677"/>
      <c r="C55519" s="676"/>
      <c r="D55519" s="677"/>
      <c r="E55519" s="676"/>
      <c r="F55519" s="677"/>
      <c r="G55519" s="676"/>
      <c r="H55519" s="677"/>
      <c r="I55519" s="676"/>
    </row>
    <row r="55520" spans="1:9" ht="18" hidden="1" customHeight="1">
      <c r="A55520" s="676"/>
      <c r="B55520" s="677"/>
      <c r="C55520" s="676"/>
      <c r="D55520" s="677"/>
      <c r="E55520" s="676"/>
      <c r="F55520" s="677"/>
      <c r="G55520" s="676"/>
      <c r="H55520" s="677"/>
      <c r="I55520" s="676"/>
    </row>
    <row r="55521" spans="1:9" ht="18" hidden="1" customHeight="1">
      <c r="A55521" s="676"/>
      <c r="B55521" s="677"/>
      <c r="C55521" s="676"/>
      <c r="D55521" s="677"/>
      <c r="E55521" s="676"/>
      <c r="F55521" s="677"/>
      <c r="G55521" s="676"/>
      <c r="H55521" s="677"/>
      <c r="I55521" s="676"/>
    </row>
    <row r="55522" spans="1:9" ht="18" hidden="1" customHeight="1">
      <c r="A55522" s="676"/>
      <c r="B55522" s="677"/>
      <c r="C55522" s="676"/>
      <c r="D55522" s="677"/>
      <c r="E55522" s="676"/>
      <c r="F55522" s="677"/>
      <c r="G55522" s="676"/>
      <c r="H55522" s="677"/>
      <c r="I55522" s="676"/>
    </row>
    <row r="55523" spans="1:9" ht="18" hidden="1" customHeight="1">
      <c r="A55523" s="676"/>
      <c r="B55523" s="677"/>
      <c r="C55523" s="676"/>
      <c r="D55523" s="677"/>
      <c r="E55523" s="676"/>
      <c r="F55523" s="677"/>
      <c r="G55523" s="676"/>
      <c r="H55523" s="677"/>
      <c r="I55523" s="676"/>
    </row>
    <row r="55524" spans="1:9" ht="18" hidden="1" customHeight="1">
      <c r="A55524" s="676"/>
      <c r="B55524" s="677"/>
      <c r="C55524" s="676"/>
      <c r="D55524" s="677"/>
      <c r="E55524" s="676"/>
      <c r="F55524" s="677"/>
      <c r="G55524" s="676"/>
      <c r="H55524" s="677"/>
      <c r="I55524" s="676"/>
    </row>
    <row r="55525" spans="1:9" ht="18" hidden="1" customHeight="1">
      <c r="A55525" s="676"/>
      <c r="B55525" s="677"/>
      <c r="C55525" s="676"/>
      <c r="D55525" s="677"/>
      <c r="E55525" s="676"/>
      <c r="F55525" s="677"/>
      <c r="G55525" s="676"/>
      <c r="H55525" s="677"/>
      <c r="I55525" s="676"/>
    </row>
    <row r="55526" spans="1:9" ht="18" hidden="1" customHeight="1">
      <c r="A55526" s="676"/>
      <c r="B55526" s="677"/>
      <c r="C55526" s="676"/>
      <c r="D55526" s="677"/>
      <c r="E55526" s="676"/>
      <c r="F55526" s="677"/>
      <c r="G55526" s="676"/>
      <c r="H55526" s="677"/>
      <c r="I55526" s="676"/>
    </row>
    <row r="55527" spans="1:9" ht="18" hidden="1" customHeight="1">
      <c r="A55527" s="676"/>
      <c r="B55527" s="677"/>
      <c r="C55527" s="676"/>
      <c r="D55527" s="677"/>
      <c r="E55527" s="676"/>
      <c r="F55527" s="677"/>
      <c r="G55527" s="676"/>
      <c r="H55527" s="677"/>
      <c r="I55527" s="676"/>
    </row>
    <row r="55528" spans="1:9" ht="18" hidden="1" customHeight="1">
      <c r="A55528" s="676"/>
      <c r="B55528" s="677"/>
      <c r="C55528" s="676"/>
      <c r="D55528" s="677"/>
      <c r="E55528" s="676"/>
      <c r="F55528" s="677"/>
      <c r="G55528" s="676"/>
      <c r="H55528" s="677"/>
      <c r="I55528" s="676"/>
    </row>
    <row r="55529" spans="1:9" ht="18" hidden="1" customHeight="1">
      <c r="A55529" s="676"/>
      <c r="B55529" s="677"/>
      <c r="C55529" s="676"/>
      <c r="D55529" s="677"/>
      <c r="E55529" s="676"/>
      <c r="F55529" s="677"/>
      <c r="G55529" s="676"/>
      <c r="H55529" s="677"/>
      <c r="I55529" s="676"/>
    </row>
    <row r="55530" spans="1:9" ht="18" hidden="1" customHeight="1">
      <c r="A55530" s="676"/>
      <c r="B55530" s="677"/>
      <c r="C55530" s="676"/>
      <c r="D55530" s="677"/>
      <c r="E55530" s="676"/>
      <c r="F55530" s="677"/>
      <c r="G55530" s="676"/>
      <c r="H55530" s="677"/>
      <c r="I55530" s="676"/>
    </row>
    <row r="55531" spans="1:9" ht="18" hidden="1" customHeight="1">
      <c r="A55531" s="676"/>
      <c r="B55531" s="677"/>
      <c r="C55531" s="676"/>
      <c r="D55531" s="677"/>
      <c r="E55531" s="676"/>
      <c r="F55531" s="677"/>
      <c r="G55531" s="676"/>
      <c r="H55531" s="677"/>
      <c r="I55531" s="676"/>
    </row>
    <row r="55532" spans="1:9" ht="18" hidden="1" customHeight="1">
      <c r="A55532" s="676"/>
      <c r="B55532" s="677"/>
      <c r="C55532" s="676"/>
      <c r="D55532" s="677"/>
      <c r="E55532" s="676"/>
      <c r="F55532" s="677"/>
      <c r="G55532" s="676"/>
      <c r="H55532" s="677"/>
      <c r="I55532" s="676"/>
    </row>
    <row r="55533" spans="1:9" ht="18" hidden="1" customHeight="1">
      <c r="A55533" s="676"/>
      <c r="B55533" s="677"/>
      <c r="C55533" s="676"/>
      <c r="D55533" s="677"/>
      <c r="E55533" s="676"/>
      <c r="F55533" s="677"/>
      <c r="G55533" s="676"/>
      <c r="H55533" s="677"/>
      <c r="I55533" s="676"/>
    </row>
    <row r="55534" spans="1:9" ht="18" hidden="1" customHeight="1">
      <c r="A55534" s="676"/>
      <c r="B55534" s="677"/>
      <c r="C55534" s="676"/>
      <c r="D55534" s="677"/>
      <c r="E55534" s="676"/>
      <c r="F55534" s="677"/>
      <c r="G55534" s="676"/>
      <c r="H55534" s="677"/>
      <c r="I55534" s="676"/>
    </row>
    <row r="55535" spans="1:9" ht="18" hidden="1" customHeight="1">
      <c r="A55535" s="676"/>
      <c r="B55535" s="677"/>
      <c r="C55535" s="676"/>
      <c r="D55535" s="677"/>
      <c r="E55535" s="676"/>
      <c r="F55535" s="677"/>
      <c r="G55535" s="676"/>
      <c r="H55535" s="677"/>
      <c r="I55535" s="676"/>
    </row>
    <row r="55536" spans="1:9" ht="18" hidden="1" customHeight="1">
      <c r="A55536" s="676"/>
      <c r="B55536" s="677"/>
      <c r="C55536" s="676"/>
      <c r="D55536" s="677"/>
      <c r="E55536" s="676"/>
      <c r="F55536" s="677"/>
      <c r="G55536" s="676"/>
      <c r="H55536" s="677"/>
      <c r="I55536" s="676"/>
    </row>
    <row r="55537" spans="1:9" ht="18" hidden="1" customHeight="1">
      <c r="A55537" s="676"/>
      <c r="B55537" s="677"/>
      <c r="C55537" s="676"/>
      <c r="D55537" s="677"/>
      <c r="E55537" s="676"/>
      <c r="F55537" s="677"/>
      <c r="G55537" s="676"/>
      <c r="H55537" s="677"/>
      <c r="I55537" s="676"/>
    </row>
    <row r="55538" spans="1:9" ht="18" hidden="1" customHeight="1">
      <c r="A55538" s="676"/>
      <c r="B55538" s="677"/>
      <c r="C55538" s="676"/>
      <c r="D55538" s="677"/>
      <c r="E55538" s="676"/>
      <c r="F55538" s="677"/>
      <c r="G55538" s="676"/>
      <c r="H55538" s="677"/>
      <c r="I55538" s="676"/>
    </row>
    <row r="55539" spans="1:9" ht="18" hidden="1" customHeight="1">
      <c r="A55539" s="676"/>
      <c r="B55539" s="677"/>
      <c r="C55539" s="676"/>
      <c r="D55539" s="677"/>
      <c r="E55539" s="676"/>
      <c r="F55539" s="677"/>
      <c r="G55539" s="676"/>
      <c r="H55539" s="677"/>
      <c r="I55539" s="676"/>
    </row>
    <row r="55540" spans="1:9" ht="18" hidden="1" customHeight="1">
      <c r="A55540" s="676"/>
      <c r="B55540" s="677"/>
      <c r="C55540" s="676"/>
      <c r="D55540" s="677"/>
      <c r="E55540" s="676"/>
      <c r="F55540" s="677"/>
      <c r="G55540" s="676"/>
      <c r="H55540" s="677"/>
      <c r="I55540" s="676"/>
    </row>
    <row r="55541" spans="1:9" ht="18" hidden="1" customHeight="1">
      <c r="A55541" s="676"/>
      <c r="B55541" s="677"/>
      <c r="C55541" s="676"/>
      <c r="D55541" s="677"/>
      <c r="E55541" s="676"/>
      <c r="F55541" s="677"/>
      <c r="G55541" s="676"/>
      <c r="H55541" s="677"/>
      <c r="I55541" s="676"/>
    </row>
    <row r="55542" spans="1:9" ht="18" hidden="1" customHeight="1">
      <c r="A55542" s="676"/>
      <c r="B55542" s="677"/>
      <c r="C55542" s="676"/>
      <c r="D55542" s="677"/>
      <c r="E55542" s="676"/>
      <c r="F55542" s="677"/>
      <c r="G55542" s="676"/>
      <c r="H55542" s="677"/>
      <c r="I55542" s="676"/>
    </row>
    <row r="55543" spans="1:9" ht="18" hidden="1" customHeight="1">
      <c r="A55543" s="676"/>
      <c r="B55543" s="677"/>
      <c r="C55543" s="676"/>
      <c r="D55543" s="677"/>
      <c r="E55543" s="676"/>
      <c r="F55543" s="677"/>
      <c r="G55543" s="676"/>
      <c r="H55543" s="677"/>
      <c r="I55543" s="676"/>
    </row>
    <row r="55544" spans="1:9" ht="18" hidden="1" customHeight="1">
      <c r="A55544" s="676"/>
      <c r="B55544" s="677"/>
      <c r="C55544" s="676"/>
      <c r="D55544" s="677"/>
      <c r="E55544" s="676"/>
      <c r="F55544" s="677"/>
      <c r="G55544" s="676"/>
      <c r="H55544" s="677"/>
      <c r="I55544" s="676"/>
    </row>
    <row r="55545" spans="1:9" ht="18" hidden="1" customHeight="1">
      <c r="A55545" s="676"/>
      <c r="B55545" s="677"/>
      <c r="C55545" s="676"/>
      <c r="D55545" s="677"/>
      <c r="E55545" s="676"/>
      <c r="F55545" s="677"/>
      <c r="G55545" s="676"/>
      <c r="H55545" s="677"/>
      <c r="I55545" s="676"/>
    </row>
    <row r="55546" spans="1:9" ht="18" hidden="1" customHeight="1">
      <c r="A55546" s="676"/>
      <c r="B55546" s="677"/>
      <c r="C55546" s="676"/>
      <c r="D55546" s="677"/>
      <c r="E55546" s="676"/>
      <c r="F55546" s="677"/>
      <c r="G55546" s="676"/>
      <c r="H55546" s="677"/>
      <c r="I55546" s="676"/>
    </row>
    <row r="55547" spans="1:9" ht="18" hidden="1" customHeight="1">
      <c r="A55547" s="676"/>
      <c r="B55547" s="677"/>
      <c r="C55547" s="676"/>
      <c r="D55547" s="677"/>
      <c r="E55547" s="676"/>
      <c r="F55547" s="677"/>
      <c r="G55547" s="676"/>
      <c r="H55547" s="677"/>
      <c r="I55547" s="676"/>
    </row>
    <row r="55548" spans="1:9" ht="18" hidden="1" customHeight="1">
      <c r="A55548" s="676"/>
      <c r="B55548" s="677"/>
      <c r="C55548" s="676"/>
      <c r="D55548" s="677"/>
      <c r="E55548" s="676"/>
      <c r="F55548" s="677"/>
      <c r="G55548" s="676"/>
      <c r="H55548" s="677"/>
      <c r="I55548" s="676"/>
    </row>
    <row r="55549" spans="1:9" ht="18" hidden="1" customHeight="1">
      <c r="A55549" s="676"/>
      <c r="B55549" s="677"/>
      <c r="C55549" s="676"/>
      <c r="D55549" s="677"/>
      <c r="E55549" s="676"/>
      <c r="F55549" s="677"/>
      <c r="G55549" s="676"/>
      <c r="H55549" s="677"/>
      <c r="I55549" s="676"/>
    </row>
    <row r="55550" spans="1:9" ht="18" hidden="1" customHeight="1">
      <c r="A55550" s="676"/>
      <c r="B55550" s="677"/>
      <c r="C55550" s="676"/>
      <c r="D55550" s="677"/>
      <c r="E55550" s="676"/>
      <c r="F55550" s="677"/>
      <c r="G55550" s="676"/>
      <c r="H55550" s="677"/>
      <c r="I55550" s="676"/>
    </row>
    <row r="55551" spans="1:9" ht="18" hidden="1" customHeight="1">
      <c r="A55551" s="676"/>
      <c r="B55551" s="677"/>
      <c r="C55551" s="676"/>
      <c r="D55551" s="677"/>
      <c r="E55551" s="676"/>
      <c r="F55551" s="677"/>
      <c r="G55551" s="676"/>
      <c r="H55551" s="677"/>
      <c r="I55551" s="676"/>
    </row>
    <row r="55552" spans="1:9" ht="18" hidden="1" customHeight="1">
      <c r="A55552" s="676"/>
      <c r="B55552" s="677"/>
      <c r="C55552" s="676"/>
      <c r="D55552" s="677"/>
      <c r="E55552" s="676"/>
      <c r="F55552" s="677"/>
      <c r="G55552" s="676"/>
      <c r="H55552" s="677"/>
      <c r="I55552" s="676"/>
    </row>
    <row r="55553" spans="1:9" ht="18" hidden="1" customHeight="1">
      <c r="A55553" s="676"/>
      <c r="B55553" s="677"/>
      <c r="C55553" s="676"/>
      <c r="D55553" s="677"/>
      <c r="E55553" s="676"/>
      <c r="F55553" s="677"/>
      <c r="G55553" s="676"/>
      <c r="H55553" s="677"/>
      <c r="I55553" s="676"/>
    </row>
    <row r="55554" spans="1:9" ht="18" hidden="1" customHeight="1">
      <c r="A55554" s="676"/>
      <c r="B55554" s="677"/>
      <c r="C55554" s="676"/>
      <c r="D55554" s="677"/>
      <c r="E55554" s="676"/>
      <c r="F55554" s="677"/>
      <c r="G55554" s="676"/>
      <c r="H55554" s="677"/>
      <c r="I55554" s="676"/>
    </row>
    <row r="55555" spans="1:9" ht="18" hidden="1" customHeight="1">
      <c r="A55555" s="676"/>
      <c r="B55555" s="677"/>
      <c r="C55555" s="676"/>
      <c r="D55555" s="677"/>
      <c r="E55555" s="676"/>
      <c r="F55555" s="677"/>
      <c r="G55555" s="676"/>
      <c r="H55555" s="677"/>
      <c r="I55555" s="676"/>
    </row>
    <row r="55556" spans="1:9" ht="18" hidden="1" customHeight="1">
      <c r="A55556" s="676"/>
      <c r="B55556" s="677"/>
      <c r="C55556" s="676"/>
      <c r="D55556" s="677"/>
      <c r="E55556" s="676"/>
      <c r="F55556" s="677"/>
      <c r="G55556" s="676"/>
      <c r="H55556" s="677"/>
      <c r="I55556" s="676"/>
    </row>
    <row r="55557" spans="1:9" ht="18" hidden="1" customHeight="1">
      <c r="A55557" s="676"/>
      <c r="B55557" s="677"/>
      <c r="C55557" s="676"/>
      <c r="D55557" s="677"/>
      <c r="E55557" s="676"/>
      <c r="F55557" s="677"/>
      <c r="G55557" s="676"/>
      <c r="H55557" s="677"/>
      <c r="I55557" s="676"/>
    </row>
    <row r="55558" spans="1:9" ht="18" hidden="1" customHeight="1">
      <c r="A55558" s="676"/>
      <c r="B55558" s="677"/>
      <c r="C55558" s="676"/>
      <c r="D55558" s="677"/>
      <c r="E55558" s="676"/>
      <c r="F55558" s="677"/>
      <c r="G55558" s="676"/>
      <c r="H55558" s="677"/>
      <c r="I55558" s="676"/>
    </row>
    <row r="55559" spans="1:9" ht="18" hidden="1" customHeight="1">
      <c r="A55559" s="676"/>
      <c r="B55559" s="677"/>
      <c r="C55559" s="676"/>
      <c r="D55559" s="677"/>
      <c r="E55559" s="676"/>
      <c r="F55559" s="677"/>
      <c r="G55559" s="676"/>
      <c r="H55559" s="677"/>
      <c r="I55559" s="676"/>
    </row>
    <row r="55560" spans="1:9" ht="18" hidden="1" customHeight="1">
      <c r="A55560" s="676"/>
      <c r="B55560" s="677"/>
      <c r="C55560" s="676"/>
      <c r="D55560" s="677"/>
      <c r="E55560" s="676"/>
      <c r="F55560" s="677"/>
      <c r="G55560" s="676"/>
      <c r="H55560" s="677"/>
      <c r="I55560" s="676"/>
    </row>
    <row r="55561" spans="1:9" ht="18" hidden="1" customHeight="1">
      <c r="A55561" s="676"/>
      <c r="B55561" s="677"/>
      <c r="C55561" s="676"/>
      <c r="D55561" s="677"/>
      <c r="E55561" s="676"/>
      <c r="F55561" s="677"/>
      <c r="G55561" s="676"/>
      <c r="H55561" s="677"/>
      <c r="I55561" s="676"/>
    </row>
    <row r="55562" spans="1:9" ht="18" hidden="1" customHeight="1">
      <c r="A55562" s="676"/>
      <c r="B55562" s="677"/>
      <c r="C55562" s="676"/>
      <c r="D55562" s="677"/>
      <c r="E55562" s="676"/>
      <c r="F55562" s="677"/>
      <c r="G55562" s="676"/>
      <c r="H55562" s="677"/>
      <c r="I55562" s="676"/>
    </row>
    <row r="55563" spans="1:9" ht="18" hidden="1" customHeight="1">
      <c r="A55563" s="676"/>
      <c r="B55563" s="677"/>
      <c r="C55563" s="676"/>
      <c r="D55563" s="677"/>
      <c r="E55563" s="676"/>
      <c r="F55563" s="677"/>
      <c r="G55563" s="676"/>
      <c r="H55563" s="677"/>
      <c r="I55563" s="676"/>
    </row>
    <row r="55564" spans="1:9" ht="18" hidden="1" customHeight="1">
      <c r="A55564" s="676"/>
      <c r="B55564" s="677"/>
      <c r="C55564" s="676"/>
      <c r="D55564" s="677"/>
      <c r="E55564" s="676"/>
      <c r="F55564" s="677"/>
      <c r="G55564" s="676"/>
      <c r="H55564" s="677"/>
      <c r="I55564" s="676"/>
    </row>
    <row r="55565" spans="1:9" ht="18" hidden="1" customHeight="1">
      <c r="A55565" s="676"/>
      <c r="B55565" s="677"/>
      <c r="C55565" s="676"/>
      <c r="D55565" s="677"/>
      <c r="E55565" s="676"/>
      <c r="F55565" s="677"/>
      <c r="G55565" s="676"/>
      <c r="H55565" s="677"/>
      <c r="I55565" s="676"/>
    </row>
    <row r="55566" spans="1:9" ht="18" hidden="1" customHeight="1">
      <c r="A55566" s="676"/>
      <c r="B55566" s="677"/>
      <c r="C55566" s="676"/>
      <c r="D55566" s="677"/>
      <c r="E55566" s="676"/>
      <c r="F55566" s="677"/>
      <c r="G55566" s="676"/>
      <c r="H55566" s="677"/>
      <c r="I55566" s="676"/>
    </row>
    <row r="55567" spans="1:9" ht="18" hidden="1" customHeight="1">
      <c r="A55567" s="676"/>
      <c r="B55567" s="677"/>
      <c r="C55567" s="676"/>
      <c r="D55567" s="677"/>
      <c r="E55567" s="676"/>
      <c r="F55567" s="677"/>
      <c r="G55567" s="676"/>
      <c r="H55567" s="677"/>
      <c r="I55567" s="676"/>
    </row>
    <row r="55568" spans="1:9" ht="18" hidden="1" customHeight="1">
      <c r="A55568" s="676"/>
      <c r="B55568" s="677"/>
      <c r="C55568" s="676"/>
      <c r="D55568" s="677"/>
      <c r="E55568" s="676"/>
      <c r="F55568" s="677"/>
      <c r="G55568" s="676"/>
      <c r="H55568" s="677"/>
      <c r="I55568" s="676"/>
    </row>
    <row r="55569" spans="1:9" ht="18" hidden="1" customHeight="1">
      <c r="A55569" s="676"/>
      <c r="B55569" s="677"/>
      <c r="C55569" s="676"/>
      <c r="D55569" s="677"/>
      <c r="E55569" s="676"/>
      <c r="F55569" s="677"/>
      <c r="G55569" s="676"/>
      <c r="H55569" s="677"/>
      <c r="I55569" s="676"/>
    </row>
    <row r="55570" spans="1:9" ht="18" hidden="1" customHeight="1">
      <c r="A55570" s="676"/>
      <c r="B55570" s="677"/>
      <c r="C55570" s="676"/>
      <c r="D55570" s="677"/>
      <c r="E55570" s="676"/>
      <c r="F55570" s="677"/>
      <c r="G55570" s="676"/>
      <c r="H55570" s="677"/>
      <c r="I55570" s="676"/>
    </row>
    <row r="55571" spans="1:9" ht="18" hidden="1" customHeight="1">
      <c r="A55571" s="676"/>
      <c r="B55571" s="677"/>
      <c r="C55571" s="676"/>
      <c r="D55571" s="677"/>
      <c r="E55571" s="676"/>
      <c r="F55571" s="677"/>
      <c r="G55571" s="676"/>
      <c r="H55571" s="677"/>
      <c r="I55571" s="676"/>
    </row>
    <row r="55572" spans="1:9" ht="18" hidden="1" customHeight="1">
      <c r="A55572" s="676"/>
      <c r="B55572" s="677"/>
      <c r="C55572" s="676"/>
      <c r="D55572" s="677"/>
      <c r="E55572" s="676"/>
      <c r="F55572" s="677"/>
      <c r="G55572" s="676"/>
      <c r="H55572" s="677"/>
      <c r="I55572" s="676"/>
    </row>
    <row r="55573" spans="1:9" ht="18" hidden="1" customHeight="1">
      <c r="A55573" s="676"/>
      <c r="B55573" s="677"/>
      <c r="C55573" s="676"/>
      <c r="D55573" s="677"/>
      <c r="E55573" s="676"/>
      <c r="F55573" s="677"/>
      <c r="G55573" s="676"/>
      <c r="H55573" s="677"/>
      <c r="I55573" s="676"/>
    </row>
    <row r="55574" spans="1:9" ht="18" hidden="1" customHeight="1">
      <c r="A55574" s="676"/>
      <c r="B55574" s="677"/>
      <c r="C55574" s="676"/>
      <c r="D55574" s="677"/>
      <c r="E55574" s="676"/>
      <c r="F55574" s="677"/>
      <c r="G55574" s="676"/>
      <c r="H55574" s="677"/>
      <c r="I55574" s="676"/>
    </row>
    <row r="55575" spans="1:9" ht="18" hidden="1" customHeight="1">
      <c r="A55575" s="676"/>
      <c r="B55575" s="677"/>
      <c r="C55575" s="676"/>
      <c r="D55575" s="677"/>
      <c r="E55575" s="676"/>
      <c r="F55575" s="677"/>
      <c r="G55575" s="676"/>
      <c r="H55575" s="677"/>
      <c r="I55575" s="676"/>
    </row>
    <row r="55576" spans="1:9" ht="18" hidden="1" customHeight="1">
      <c r="A55576" s="676"/>
      <c r="B55576" s="677"/>
      <c r="C55576" s="676"/>
      <c r="D55576" s="677"/>
      <c r="E55576" s="676"/>
      <c r="F55576" s="677"/>
      <c r="G55576" s="676"/>
      <c r="H55576" s="677"/>
      <c r="I55576" s="676"/>
    </row>
    <row r="55577" spans="1:9" ht="18" hidden="1" customHeight="1">
      <c r="A55577" s="676"/>
      <c r="B55577" s="677"/>
      <c r="C55577" s="676"/>
      <c r="D55577" s="677"/>
      <c r="E55577" s="676"/>
      <c r="F55577" s="677"/>
      <c r="G55577" s="676"/>
      <c r="H55577" s="677"/>
      <c r="I55577" s="676"/>
    </row>
    <row r="55578" spans="1:9" ht="18" hidden="1" customHeight="1">
      <c r="A55578" s="676"/>
      <c r="B55578" s="677"/>
      <c r="C55578" s="676"/>
      <c r="D55578" s="677"/>
      <c r="E55578" s="676"/>
      <c r="F55578" s="677"/>
      <c r="G55578" s="676"/>
      <c r="H55578" s="677"/>
      <c r="I55578" s="676"/>
    </row>
    <row r="55579" spans="1:9" ht="18" hidden="1" customHeight="1">
      <c r="A55579" s="676"/>
      <c r="B55579" s="677"/>
      <c r="C55579" s="676"/>
      <c r="D55579" s="677"/>
      <c r="E55579" s="676"/>
      <c r="F55579" s="677"/>
      <c r="G55579" s="676"/>
      <c r="H55579" s="677"/>
      <c r="I55579" s="676"/>
    </row>
    <row r="55580" spans="1:9" ht="18" hidden="1" customHeight="1">
      <c r="A55580" s="676"/>
      <c r="B55580" s="677"/>
      <c r="C55580" s="676"/>
      <c r="D55580" s="677"/>
      <c r="E55580" s="676"/>
      <c r="F55580" s="677"/>
      <c r="G55580" s="676"/>
      <c r="H55580" s="677"/>
      <c r="I55580" s="676"/>
    </row>
    <row r="55581" spans="1:9" ht="18" hidden="1" customHeight="1">
      <c r="A55581" s="676"/>
      <c r="B55581" s="677"/>
      <c r="C55581" s="676"/>
      <c r="D55581" s="677"/>
      <c r="E55581" s="676"/>
      <c r="F55581" s="677"/>
      <c r="G55581" s="676"/>
      <c r="H55581" s="677"/>
      <c r="I55581" s="676"/>
    </row>
    <row r="55582" spans="1:9" ht="18" hidden="1" customHeight="1">
      <c r="A55582" s="676"/>
      <c r="B55582" s="677"/>
      <c r="C55582" s="676"/>
      <c r="D55582" s="677"/>
      <c r="E55582" s="676"/>
      <c r="F55582" s="677"/>
      <c r="G55582" s="676"/>
      <c r="H55582" s="677"/>
      <c r="I55582" s="676"/>
    </row>
    <row r="55583" spans="1:9" ht="18" hidden="1" customHeight="1">
      <c r="A55583" s="676"/>
      <c r="B55583" s="677"/>
      <c r="C55583" s="676"/>
      <c r="D55583" s="677"/>
      <c r="E55583" s="676"/>
      <c r="F55583" s="677"/>
      <c r="G55583" s="676"/>
      <c r="H55583" s="677"/>
      <c r="I55583" s="676"/>
    </row>
    <row r="55584" spans="1:9" ht="18" hidden="1" customHeight="1">
      <c r="A55584" s="676"/>
      <c r="B55584" s="677"/>
      <c r="C55584" s="676"/>
      <c r="D55584" s="677"/>
      <c r="E55584" s="676"/>
      <c r="F55584" s="677"/>
      <c r="G55584" s="676"/>
      <c r="H55584" s="677"/>
      <c r="I55584" s="676"/>
    </row>
    <row r="55585" spans="1:9" ht="18" hidden="1" customHeight="1">
      <c r="A55585" s="676"/>
      <c r="B55585" s="677"/>
      <c r="C55585" s="676"/>
      <c r="D55585" s="677"/>
      <c r="E55585" s="676"/>
      <c r="F55585" s="677"/>
      <c r="G55585" s="676"/>
      <c r="H55585" s="677"/>
      <c r="I55585" s="676"/>
    </row>
    <row r="55586" spans="1:9" ht="18" hidden="1" customHeight="1">
      <c r="A55586" s="676"/>
      <c r="B55586" s="677"/>
      <c r="C55586" s="676"/>
      <c r="D55586" s="677"/>
      <c r="E55586" s="676"/>
      <c r="F55586" s="677"/>
      <c r="G55586" s="676"/>
      <c r="H55586" s="677"/>
      <c r="I55586" s="676"/>
    </row>
    <row r="55587" spans="1:9" ht="18" hidden="1" customHeight="1">
      <c r="A55587" s="676"/>
      <c r="B55587" s="677"/>
      <c r="C55587" s="676"/>
      <c r="D55587" s="677"/>
      <c r="E55587" s="676"/>
      <c r="F55587" s="677"/>
      <c r="G55587" s="676"/>
      <c r="H55587" s="677"/>
      <c r="I55587" s="676"/>
    </row>
    <row r="55588" spans="1:9" ht="18" hidden="1" customHeight="1">
      <c r="A55588" s="676"/>
      <c r="B55588" s="677"/>
      <c r="C55588" s="676"/>
      <c r="D55588" s="677"/>
      <c r="E55588" s="676"/>
      <c r="F55588" s="677"/>
      <c r="G55588" s="676"/>
      <c r="H55588" s="677"/>
      <c r="I55588" s="676"/>
    </row>
    <row r="55589" spans="1:9" ht="18" hidden="1" customHeight="1">
      <c r="A55589" s="676"/>
      <c r="B55589" s="677"/>
      <c r="C55589" s="676"/>
      <c r="D55589" s="677"/>
      <c r="E55589" s="676"/>
      <c r="F55589" s="677"/>
      <c r="G55589" s="676"/>
      <c r="H55589" s="677"/>
      <c r="I55589" s="676"/>
    </row>
    <row r="55590" spans="1:9" ht="18" hidden="1" customHeight="1">
      <c r="A55590" s="676"/>
      <c r="B55590" s="677"/>
      <c r="C55590" s="676"/>
      <c r="D55590" s="677"/>
      <c r="E55590" s="676"/>
      <c r="F55590" s="677"/>
      <c r="G55590" s="676"/>
      <c r="H55590" s="677"/>
      <c r="I55590" s="676"/>
    </row>
    <row r="55591" spans="1:9" ht="18" hidden="1" customHeight="1">
      <c r="A55591" s="676"/>
      <c r="B55591" s="677"/>
      <c r="C55591" s="676"/>
      <c r="D55591" s="677"/>
      <c r="E55591" s="676"/>
      <c r="F55591" s="677"/>
      <c r="G55591" s="676"/>
      <c r="H55591" s="677"/>
      <c r="I55591" s="676"/>
    </row>
    <row r="55592" spans="1:9" ht="18" hidden="1" customHeight="1">
      <c r="A55592" s="676"/>
      <c r="B55592" s="677"/>
      <c r="C55592" s="676"/>
      <c r="D55592" s="677"/>
      <c r="E55592" s="676"/>
      <c r="F55592" s="677"/>
      <c r="G55592" s="676"/>
      <c r="H55592" s="677"/>
      <c r="I55592" s="676"/>
    </row>
    <row r="55593" spans="1:9" ht="18" hidden="1" customHeight="1">
      <c r="A55593" s="676"/>
      <c r="B55593" s="677"/>
      <c r="C55593" s="676"/>
      <c r="D55593" s="677"/>
      <c r="E55593" s="676"/>
      <c r="F55593" s="677"/>
      <c r="G55593" s="676"/>
      <c r="H55593" s="677"/>
      <c r="I55593" s="676"/>
    </row>
    <row r="55594" spans="1:9" ht="18" hidden="1" customHeight="1">
      <c r="A55594" s="676"/>
      <c r="B55594" s="677"/>
      <c r="C55594" s="676"/>
      <c r="D55594" s="677"/>
      <c r="E55594" s="676"/>
      <c r="F55594" s="677"/>
      <c r="G55594" s="676"/>
      <c r="H55594" s="677"/>
      <c r="I55594" s="676"/>
    </row>
    <row r="55595" spans="1:9" ht="18" hidden="1" customHeight="1">
      <c r="A55595" s="676"/>
      <c r="B55595" s="677"/>
      <c r="C55595" s="676"/>
      <c r="D55595" s="677"/>
      <c r="E55595" s="676"/>
      <c r="F55595" s="677"/>
      <c r="G55595" s="676"/>
      <c r="H55595" s="677"/>
      <c r="I55595" s="676"/>
    </row>
    <row r="55596" spans="1:9" ht="18" hidden="1" customHeight="1">
      <c r="A55596" s="676"/>
      <c r="B55596" s="677"/>
      <c r="C55596" s="676"/>
      <c r="D55596" s="677"/>
      <c r="E55596" s="676"/>
      <c r="F55596" s="677"/>
      <c r="G55596" s="676"/>
      <c r="H55596" s="677"/>
      <c r="I55596" s="676"/>
    </row>
    <row r="55597" spans="1:9" ht="18" hidden="1" customHeight="1">
      <c r="A55597" s="676"/>
      <c r="B55597" s="677"/>
      <c r="C55597" s="676"/>
      <c r="D55597" s="677"/>
      <c r="E55597" s="676"/>
      <c r="F55597" s="677"/>
      <c r="G55597" s="676"/>
      <c r="H55597" s="677"/>
      <c r="I55597" s="676"/>
    </row>
    <row r="55598" spans="1:9" ht="18" hidden="1" customHeight="1">
      <c r="A55598" s="676"/>
      <c r="B55598" s="677"/>
      <c r="C55598" s="676"/>
      <c r="D55598" s="677"/>
      <c r="E55598" s="676"/>
      <c r="F55598" s="677"/>
      <c r="G55598" s="676"/>
      <c r="H55598" s="677"/>
      <c r="I55598" s="676"/>
    </row>
    <row r="55599" spans="1:9" ht="18" hidden="1" customHeight="1">
      <c r="A55599" s="676"/>
      <c r="B55599" s="677"/>
      <c r="C55599" s="676"/>
      <c r="D55599" s="677"/>
      <c r="E55599" s="676"/>
      <c r="F55599" s="677"/>
      <c r="G55599" s="676"/>
      <c r="H55599" s="677"/>
      <c r="I55599" s="676"/>
    </row>
    <row r="55600" spans="1:9" ht="18" hidden="1" customHeight="1">
      <c r="A55600" s="676"/>
      <c r="B55600" s="677"/>
      <c r="C55600" s="676"/>
      <c r="D55600" s="677"/>
      <c r="E55600" s="676"/>
      <c r="F55600" s="677"/>
      <c r="G55600" s="676"/>
      <c r="H55600" s="677"/>
      <c r="I55600" s="676"/>
    </row>
    <row r="55601" spans="1:9" ht="18" hidden="1" customHeight="1">
      <c r="A55601" s="676"/>
      <c r="B55601" s="677"/>
      <c r="C55601" s="676"/>
      <c r="D55601" s="677"/>
      <c r="E55601" s="676"/>
      <c r="F55601" s="677"/>
      <c r="G55601" s="676"/>
      <c r="H55601" s="677"/>
      <c r="I55601" s="676"/>
    </row>
    <row r="55602" spans="1:9" ht="18" hidden="1" customHeight="1">
      <c r="A55602" s="676"/>
      <c r="B55602" s="677"/>
      <c r="C55602" s="676"/>
      <c r="D55602" s="677"/>
      <c r="E55602" s="676"/>
      <c r="F55602" s="677"/>
      <c r="G55602" s="676"/>
      <c r="H55602" s="677"/>
      <c r="I55602" s="676"/>
    </row>
    <row r="55603" spans="1:9" ht="18" hidden="1" customHeight="1">
      <c r="A55603" s="676"/>
      <c r="B55603" s="677"/>
      <c r="C55603" s="676"/>
      <c r="D55603" s="677"/>
      <c r="E55603" s="676"/>
      <c r="F55603" s="677"/>
      <c r="G55603" s="676"/>
      <c r="H55603" s="677"/>
      <c r="I55603" s="676"/>
    </row>
    <row r="55604" spans="1:9" ht="18" hidden="1" customHeight="1">
      <c r="A55604" s="676"/>
      <c r="B55604" s="677"/>
      <c r="C55604" s="676"/>
      <c r="D55604" s="677"/>
      <c r="E55604" s="676"/>
      <c r="F55604" s="677"/>
      <c r="G55604" s="676"/>
      <c r="H55604" s="677"/>
      <c r="I55604" s="676"/>
    </row>
    <row r="55605" spans="1:9" ht="18" hidden="1" customHeight="1">
      <c r="A55605" s="676"/>
      <c r="B55605" s="677"/>
      <c r="C55605" s="676"/>
      <c r="D55605" s="677"/>
      <c r="E55605" s="676"/>
      <c r="F55605" s="677"/>
      <c r="G55605" s="676"/>
      <c r="H55605" s="677"/>
      <c r="I55605" s="676"/>
    </row>
    <row r="55606" spans="1:9" ht="18" hidden="1" customHeight="1">
      <c r="A55606" s="676"/>
      <c r="B55606" s="677"/>
      <c r="C55606" s="676"/>
      <c r="D55606" s="677"/>
      <c r="E55606" s="676"/>
      <c r="F55606" s="677"/>
      <c r="G55606" s="676"/>
      <c r="H55606" s="677"/>
      <c r="I55606" s="676"/>
    </row>
    <row r="55607" spans="1:9" ht="18" hidden="1" customHeight="1">
      <c r="A55607" s="676"/>
      <c r="B55607" s="677"/>
      <c r="C55607" s="676"/>
      <c r="D55607" s="677"/>
      <c r="E55607" s="676"/>
      <c r="F55607" s="677"/>
      <c r="G55607" s="676"/>
      <c r="H55607" s="677"/>
      <c r="I55607" s="676"/>
    </row>
    <row r="55608" spans="1:9" ht="18" hidden="1" customHeight="1">
      <c r="A55608" s="676"/>
      <c r="B55608" s="677"/>
      <c r="C55608" s="676"/>
      <c r="D55608" s="677"/>
      <c r="E55608" s="676"/>
      <c r="F55608" s="677"/>
      <c r="G55608" s="676"/>
      <c r="H55608" s="677"/>
      <c r="I55608" s="676"/>
    </row>
    <row r="55609" spans="1:9" ht="18" hidden="1" customHeight="1">
      <c r="A55609" s="676"/>
      <c r="B55609" s="677"/>
      <c r="C55609" s="676"/>
      <c r="D55609" s="677"/>
      <c r="E55609" s="676"/>
      <c r="F55609" s="677"/>
      <c r="G55609" s="676"/>
      <c r="H55609" s="677"/>
      <c r="I55609" s="676"/>
    </row>
    <row r="55610" spans="1:9" ht="18" hidden="1" customHeight="1">
      <c r="A55610" s="676"/>
      <c r="B55610" s="677"/>
      <c r="C55610" s="676"/>
      <c r="D55610" s="677"/>
      <c r="E55610" s="676"/>
      <c r="F55610" s="677"/>
      <c r="G55610" s="676"/>
      <c r="H55610" s="677"/>
      <c r="I55610" s="676"/>
    </row>
    <row r="55611" spans="1:9" ht="18" hidden="1" customHeight="1">
      <c r="A55611" s="676"/>
      <c r="B55611" s="677"/>
      <c r="C55611" s="676"/>
      <c r="D55611" s="677"/>
      <c r="E55611" s="676"/>
      <c r="F55611" s="677"/>
      <c r="G55611" s="676"/>
      <c r="H55611" s="677"/>
      <c r="I55611" s="676"/>
    </row>
    <row r="55612" spans="1:9" ht="18" hidden="1" customHeight="1">
      <c r="A55612" s="676"/>
      <c r="B55612" s="677"/>
      <c r="C55612" s="676"/>
      <c r="D55612" s="677"/>
      <c r="E55612" s="676"/>
      <c r="F55612" s="677"/>
      <c r="G55612" s="676"/>
      <c r="H55612" s="677"/>
      <c r="I55612" s="676"/>
    </row>
    <row r="55613" spans="1:9" ht="18" hidden="1" customHeight="1">
      <c r="A55613" s="676"/>
      <c r="B55613" s="677"/>
      <c r="C55613" s="676"/>
      <c r="D55613" s="677"/>
      <c r="E55613" s="676"/>
      <c r="F55613" s="677"/>
      <c r="G55613" s="676"/>
      <c r="H55613" s="677"/>
      <c r="I55613" s="676"/>
    </row>
    <row r="55614" spans="1:9" ht="18" hidden="1" customHeight="1">
      <c r="A55614" s="676"/>
      <c r="B55614" s="677"/>
      <c r="C55614" s="676"/>
      <c r="D55614" s="677"/>
      <c r="E55614" s="676"/>
      <c r="F55614" s="677"/>
      <c r="G55614" s="676"/>
      <c r="H55614" s="677"/>
      <c r="I55614" s="676"/>
    </row>
    <row r="55615" spans="1:9" ht="18" hidden="1" customHeight="1">
      <c r="A55615" s="676"/>
      <c r="B55615" s="677"/>
      <c r="C55615" s="676"/>
      <c r="D55615" s="677"/>
      <c r="E55615" s="676"/>
      <c r="F55615" s="677"/>
      <c r="G55615" s="676"/>
      <c r="H55615" s="677"/>
      <c r="I55615" s="676"/>
    </row>
    <row r="55616" spans="1:9" ht="18" hidden="1" customHeight="1">
      <c r="A55616" s="676"/>
      <c r="B55616" s="677"/>
      <c r="C55616" s="676"/>
      <c r="D55616" s="677"/>
      <c r="E55616" s="676"/>
      <c r="F55616" s="677"/>
      <c r="G55616" s="676"/>
      <c r="H55616" s="677"/>
      <c r="I55616" s="676"/>
    </row>
    <row r="55617" spans="1:9" ht="18" hidden="1" customHeight="1">
      <c r="A55617" s="676"/>
      <c r="B55617" s="677"/>
      <c r="C55617" s="676"/>
      <c r="D55617" s="677"/>
      <c r="E55617" s="676"/>
      <c r="F55617" s="677"/>
      <c r="G55617" s="676"/>
      <c r="H55617" s="677"/>
      <c r="I55617" s="676"/>
    </row>
    <row r="55618" spans="1:9" ht="18" hidden="1" customHeight="1">
      <c r="A55618" s="676"/>
      <c r="B55618" s="677"/>
      <c r="C55618" s="676"/>
      <c r="D55618" s="677"/>
      <c r="E55618" s="676"/>
      <c r="F55618" s="677"/>
      <c r="G55618" s="676"/>
      <c r="H55618" s="677"/>
      <c r="I55618" s="676"/>
    </row>
    <row r="55619" spans="1:9" ht="18" hidden="1" customHeight="1">
      <c r="A55619" s="676"/>
      <c r="B55619" s="677"/>
      <c r="C55619" s="676"/>
      <c r="D55619" s="677"/>
      <c r="E55619" s="676"/>
      <c r="F55619" s="677"/>
      <c r="G55619" s="676"/>
      <c r="H55619" s="677"/>
      <c r="I55619" s="676"/>
    </row>
    <row r="55620" spans="1:9" ht="18" hidden="1" customHeight="1">
      <c r="A55620" s="676"/>
      <c r="B55620" s="677"/>
      <c r="C55620" s="676"/>
      <c r="D55620" s="677"/>
      <c r="E55620" s="676"/>
      <c r="F55620" s="677"/>
      <c r="G55620" s="676"/>
      <c r="H55620" s="677"/>
      <c r="I55620" s="676"/>
    </row>
    <row r="55621" spans="1:9" ht="18" hidden="1" customHeight="1">
      <c r="A55621" s="676"/>
      <c r="B55621" s="677"/>
      <c r="C55621" s="676"/>
      <c r="D55621" s="677"/>
      <c r="E55621" s="676"/>
      <c r="F55621" s="677"/>
      <c r="G55621" s="676"/>
      <c r="H55621" s="677"/>
      <c r="I55621" s="676"/>
    </row>
    <row r="55622" spans="1:9" ht="18" hidden="1" customHeight="1">
      <c r="A55622" s="676"/>
      <c r="B55622" s="677"/>
      <c r="C55622" s="676"/>
      <c r="D55622" s="677"/>
      <c r="E55622" s="676"/>
      <c r="F55622" s="677"/>
      <c r="G55622" s="676"/>
      <c r="H55622" s="677"/>
      <c r="I55622" s="676"/>
    </row>
    <row r="55623" spans="1:9" ht="18" hidden="1" customHeight="1">
      <c r="A55623" s="676"/>
      <c r="B55623" s="677"/>
      <c r="C55623" s="676"/>
      <c r="D55623" s="677"/>
      <c r="E55623" s="676"/>
      <c r="F55623" s="677"/>
      <c r="G55623" s="676"/>
      <c r="H55623" s="677"/>
      <c r="I55623" s="676"/>
    </row>
    <row r="55624" spans="1:9" ht="18" hidden="1" customHeight="1">
      <c r="A55624" s="676"/>
      <c r="B55624" s="677"/>
      <c r="C55624" s="676"/>
      <c r="D55624" s="677"/>
      <c r="E55624" s="676"/>
      <c r="F55624" s="677"/>
      <c r="G55624" s="676"/>
      <c r="H55624" s="677"/>
      <c r="I55624" s="676"/>
    </row>
    <row r="55625" spans="1:9" ht="18" hidden="1" customHeight="1">
      <c r="A55625" s="676"/>
      <c r="B55625" s="677"/>
      <c r="C55625" s="676"/>
      <c r="D55625" s="677"/>
      <c r="E55625" s="676"/>
      <c r="F55625" s="677"/>
      <c r="G55625" s="676"/>
      <c r="H55625" s="677"/>
      <c r="I55625" s="676"/>
    </row>
    <row r="55626" spans="1:9" ht="18" hidden="1" customHeight="1">
      <c r="A55626" s="676"/>
      <c r="B55626" s="677"/>
      <c r="C55626" s="676"/>
      <c r="D55626" s="677"/>
      <c r="E55626" s="676"/>
      <c r="F55626" s="677"/>
      <c r="G55626" s="676"/>
      <c r="H55626" s="677"/>
      <c r="I55626" s="676"/>
    </row>
    <row r="55627" spans="1:9" ht="18" hidden="1" customHeight="1">
      <c r="A55627" s="676"/>
      <c r="B55627" s="677"/>
      <c r="C55627" s="676"/>
      <c r="D55627" s="677"/>
      <c r="E55627" s="676"/>
      <c r="F55627" s="677"/>
      <c r="G55627" s="676"/>
      <c r="H55627" s="677"/>
      <c r="I55627" s="676"/>
    </row>
    <row r="55628" spans="1:9" ht="18" hidden="1" customHeight="1">
      <c r="A55628" s="676"/>
      <c r="B55628" s="677"/>
      <c r="C55628" s="676"/>
      <c r="D55628" s="677"/>
      <c r="E55628" s="676"/>
      <c r="F55628" s="677"/>
      <c r="G55628" s="676"/>
      <c r="H55628" s="677"/>
      <c r="I55628" s="676"/>
    </row>
    <row r="55629" spans="1:9" ht="18" hidden="1" customHeight="1">
      <c r="A55629" s="676"/>
      <c r="B55629" s="677"/>
      <c r="C55629" s="676"/>
      <c r="D55629" s="677"/>
      <c r="E55629" s="676"/>
      <c r="F55629" s="677"/>
      <c r="G55629" s="676"/>
      <c r="H55629" s="677"/>
      <c r="I55629" s="676"/>
    </row>
    <row r="55630" spans="1:9" ht="18" hidden="1" customHeight="1">
      <c r="A55630" s="676"/>
      <c r="B55630" s="677"/>
      <c r="C55630" s="676"/>
      <c r="D55630" s="677"/>
      <c r="E55630" s="676"/>
      <c r="F55630" s="677"/>
      <c r="G55630" s="676"/>
      <c r="H55630" s="677"/>
      <c r="I55630" s="676"/>
    </row>
    <row r="55631" spans="1:9" ht="18" hidden="1" customHeight="1">
      <c r="A55631" s="676"/>
      <c r="B55631" s="677"/>
      <c r="C55631" s="676"/>
      <c r="D55631" s="677"/>
      <c r="E55631" s="676"/>
      <c r="F55631" s="677"/>
      <c r="G55631" s="676"/>
      <c r="H55631" s="677"/>
      <c r="I55631" s="676"/>
    </row>
    <row r="55632" spans="1:9" ht="18" hidden="1" customHeight="1">
      <c r="A55632" s="676"/>
      <c r="B55632" s="677"/>
      <c r="C55632" s="676"/>
      <c r="D55632" s="677"/>
      <c r="E55632" s="676"/>
      <c r="F55632" s="677"/>
      <c r="G55632" s="676"/>
      <c r="H55632" s="677"/>
      <c r="I55632" s="676"/>
    </row>
    <row r="55633" spans="1:9" ht="18" hidden="1" customHeight="1">
      <c r="A55633" s="676"/>
      <c r="B55633" s="677"/>
      <c r="C55633" s="676"/>
      <c r="D55633" s="677"/>
      <c r="E55633" s="676"/>
      <c r="F55633" s="677"/>
      <c r="G55633" s="676"/>
      <c r="H55633" s="677"/>
      <c r="I55633" s="676"/>
    </row>
    <row r="55634" spans="1:9" ht="18" hidden="1" customHeight="1">
      <c r="A55634" s="676"/>
      <c r="B55634" s="677"/>
      <c r="C55634" s="676"/>
      <c r="D55634" s="677"/>
      <c r="E55634" s="676"/>
      <c r="F55634" s="677"/>
      <c r="G55634" s="676"/>
      <c r="H55634" s="677"/>
      <c r="I55634" s="676"/>
    </row>
    <row r="55635" spans="1:9" ht="18" hidden="1" customHeight="1">
      <c r="A55635" s="676"/>
      <c r="B55635" s="677"/>
      <c r="C55635" s="676"/>
      <c r="D55635" s="677"/>
      <c r="E55635" s="676"/>
      <c r="F55635" s="677"/>
      <c r="G55635" s="676"/>
      <c r="H55635" s="677"/>
      <c r="I55635" s="676"/>
    </row>
    <row r="55636" spans="1:9" ht="18" hidden="1" customHeight="1">
      <c r="A55636" s="676"/>
      <c r="B55636" s="677"/>
      <c r="C55636" s="676"/>
      <c r="D55636" s="677"/>
      <c r="E55636" s="676"/>
      <c r="F55636" s="677"/>
      <c r="G55636" s="676"/>
      <c r="H55636" s="677"/>
      <c r="I55636" s="676"/>
    </row>
    <row r="55637" spans="1:9" ht="18" hidden="1" customHeight="1">
      <c r="A55637" s="676"/>
      <c r="B55637" s="677"/>
      <c r="C55637" s="676"/>
      <c r="D55637" s="677"/>
      <c r="E55637" s="676"/>
      <c r="F55637" s="677"/>
      <c r="G55637" s="676"/>
      <c r="H55637" s="677"/>
      <c r="I55637" s="676"/>
    </row>
    <row r="55638" spans="1:9" ht="18" hidden="1" customHeight="1">
      <c r="A55638" s="676"/>
      <c r="B55638" s="677"/>
      <c r="C55638" s="676"/>
      <c r="D55638" s="677"/>
      <c r="E55638" s="676"/>
      <c r="F55638" s="677"/>
      <c r="G55638" s="676"/>
      <c r="H55638" s="677"/>
      <c r="I55638" s="676"/>
    </row>
    <row r="55639" spans="1:9" ht="18" hidden="1" customHeight="1">
      <c r="A55639" s="676"/>
      <c r="B55639" s="677"/>
      <c r="C55639" s="676"/>
      <c r="D55639" s="677"/>
      <c r="E55639" s="676"/>
      <c r="F55639" s="677"/>
      <c r="G55639" s="676"/>
      <c r="H55639" s="677"/>
      <c r="I55639" s="676"/>
    </row>
    <row r="55640" spans="1:9" ht="18" hidden="1" customHeight="1">
      <c r="A55640" s="676"/>
      <c r="B55640" s="677"/>
      <c r="C55640" s="676"/>
      <c r="D55640" s="677"/>
      <c r="E55640" s="676"/>
      <c r="F55640" s="677"/>
      <c r="G55640" s="676"/>
      <c r="H55640" s="677"/>
      <c r="I55640" s="676"/>
    </row>
    <row r="55641" spans="1:9" ht="18" hidden="1" customHeight="1">
      <c r="A55641" s="676"/>
      <c r="B55641" s="677"/>
      <c r="C55641" s="676"/>
      <c r="D55641" s="677"/>
      <c r="E55641" s="676"/>
      <c r="F55641" s="677"/>
      <c r="G55641" s="676"/>
      <c r="H55641" s="677"/>
      <c r="I55641" s="676"/>
    </row>
    <row r="55642" spans="1:9" ht="18" hidden="1" customHeight="1">
      <c r="A55642" s="676"/>
      <c r="B55642" s="677"/>
      <c r="C55642" s="676"/>
      <c r="D55642" s="677"/>
      <c r="E55642" s="676"/>
      <c r="F55642" s="677"/>
      <c r="G55642" s="676"/>
      <c r="H55642" s="677"/>
      <c r="I55642" s="676"/>
    </row>
    <row r="55643" spans="1:9" ht="18" hidden="1" customHeight="1">
      <c r="A55643" s="676"/>
      <c r="B55643" s="677"/>
      <c r="C55643" s="676"/>
      <c r="D55643" s="677"/>
      <c r="E55643" s="676"/>
      <c r="F55643" s="677"/>
      <c r="G55643" s="676"/>
      <c r="H55643" s="677"/>
      <c r="I55643" s="676"/>
    </row>
    <row r="55644" spans="1:9" ht="18" hidden="1" customHeight="1">
      <c r="A55644" s="676"/>
      <c r="B55644" s="677"/>
      <c r="C55644" s="676"/>
      <c r="D55644" s="677"/>
      <c r="E55644" s="676"/>
      <c r="F55644" s="677"/>
      <c r="G55644" s="676"/>
      <c r="H55644" s="677"/>
      <c r="I55644" s="676"/>
    </row>
    <row r="55645" spans="1:9" ht="18" hidden="1" customHeight="1">
      <c r="A55645" s="676"/>
      <c r="B55645" s="677"/>
      <c r="C55645" s="676"/>
      <c r="D55645" s="677"/>
      <c r="E55645" s="676"/>
      <c r="F55645" s="677"/>
      <c r="G55645" s="676"/>
      <c r="H55645" s="677"/>
      <c r="I55645" s="676"/>
    </row>
    <row r="55646" spans="1:9" ht="18" hidden="1" customHeight="1">
      <c r="A55646" s="676"/>
      <c r="B55646" s="677"/>
      <c r="C55646" s="676"/>
      <c r="D55646" s="677"/>
      <c r="E55646" s="676"/>
      <c r="F55646" s="677"/>
      <c r="G55646" s="676"/>
      <c r="H55646" s="677"/>
      <c r="I55646" s="676"/>
    </row>
    <row r="55647" spans="1:9" ht="18" hidden="1" customHeight="1">
      <c r="A55647" s="676"/>
      <c r="B55647" s="677"/>
      <c r="C55647" s="676"/>
      <c r="D55647" s="677"/>
      <c r="E55647" s="676"/>
      <c r="F55647" s="677"/>
      <c r="G55647" s="676"/>
      <c r="H55647" s="677"/>
      <c r="I55647" s="676"/>
    </row>
    <row r="55648" spans="1:9" ht="18" hidden="1" customHeight="1">
      <c r="A55648" s="676"/>
      <c r="B55648" s="677"/>
      <c r="C55648" s="676"/>
      <c r="D55648" s="677"/>
      <c r="E55648" s="676"/>
      <c r="F55648" s="677"/>
      <c r="G55648" s="676"/>
      <c r="H55648" s="677"/>
      <c r="I55648" s="676"/>
    </row>
    <row r="55649" spans="1:9" ht="18" hidden="1" customHeight="1">
      <c r="A55649" s="676"/>
      <c r="B55649" s="677"/>
      <c r="C55649" s="676"/>
      <c r="D55649" s="677"/>
      <c r="E55649" s="676"/>
      <c r="F55649" s="677"/>
      <c r="G55649" s="676"/>
      <c r="H55649" s="677"/>
      <c r="I55649" s="676"/>
    </row>
    <row r="55650" spans="1:9" ht="18" hidden="1" customHeight="1">
      <c r="A55650" s="676"/>
      <c r="B55650" s="677"/>
      <c r="C55650" s="676"/>
      <c r="D55650" s="677"/>
      <c r="E55650" s="676"/>
      <c r="F55650" s="677"/>
      <c r="G55650" s="676"/>
      <c r="H55650" s="677"/>
      <c r="I55650" s="676"/>
    </row>
    <row r="55651" spans="1:9" ht="18" hidden="1" customHeight="1">
      <c r="A55651" s="676"/>
      <c r="B55651" s="677"/>
      <c r="C55651" s="676"/>
      <c r="D55651" s="677"/>
      <c r="E55651" s="676"/>
      <c r="F55651" s="677"/>
      <c r="G55651" s="676"/>
      <c r="H55651" s="677"/>
      <c r="I55651" s="676"/>
    </row>
    <row r="55652" spans="1:9" ht="18" hidden="1" customHeight="1">
      <c r="A55652" s="676"/>
      <c r="B55652" s="677"/>
      <c r="C55652" s="676"/>
      <c r="D55652" s="677"/>
      <c r="E55652" s="676"/>
      <c r="F55652" s="677"/>
      <c r="G55652" s="676"/>
      <c r="H55652" s="677"/>
      <c r="I55652" s="676"/>
    </row>
    <row r="55653" spans="1:9" ht="18" hidden="1" customHeight="1">
      <c r="A55653" s="676"/>
      <c r="B55653" s="677"/>
      <c r="C55653" s="676"/>
      <c r="D55653" s="677"/>
      <c r="E55653" s="676"/>
      <c r="F55653" s="677"/>
      <c r="G55653" s="676"/>
      <c r="H55653" s="677"/>
      <c r="I55653" s="676"/>
    </row>
    <row r="55654" spans="1:9" ht="18" hidden="1" customHeight="1">
      <c r="A55654" s="676"/>
      <c r="B55654" s="677"/>
      <c r="C55654" s="676"/>
      <c r="D55654" s="677"/>
      <c r="E55654" s="676"/>
      <c r="F55654" s="677"/>
      <c r="G55654" s="676"/>
      <c r="H55654" s="677"/>
      <c r="I55654" s="676"/>
    </row>
    <row r="55655" spans="1:9" ht="18" hidden="1" customHeight="1">
      <c r="A55655" s="676"/>
      <c r="B55655" s="677"/>
      <c r="C55655" s="676"/>
      <c r="D55655" s="677"/>
      <c r="E55655" s="676"/>
      <c r="F55655" s="677"/>
      <c r="G55655" s="676"/>
      <c r="H55655" s="677"/>
      <c r="I55655" s="676"/>
    </row>
    <row r="55656" spans="1:9" ht="18" hidden="1" customHeight="1">
      <c r="A55656" s="676"/>
      <c r="B55656" s="677"/>
      <c r="C55656" s="676"/>
      <c r="D55656" s="677"/>
      <c r="E55656" s="676"/>
      <c r="F55656" s="677"/>
      <c r="G55656" s="676"/>
      <c r="H55656" s="677"/>
      <c r="I55656" s="676"/>
    </row>
    <row r="55657" spans="1:9" ht="18" hidden="1" customHeight="1">
      <c r="A55657" s="676"/>
      <c r="B55657" s="677"/>
      <c r="C55657" s="676"/>
      <c r="D55657" s="677"/>
      <c r="E55657" s="676"/>
      <c r="F55657" s="677"/>
      <c r="G55657" s="676"/>
      <c r="H55657" s="677"/>
      <c r="I55657" s="676"/>
    </row>
    <row r="55658" spans="1:9" ht="18" hidden="1" customHeight="1">
      <c r="A55658" s="676"/>
      <c r="B55658" s="677"/>
      <c r="C55658" s="676"/>
      <c r="D55658" s="677"/>
      <c r="E55658" s="676"/>
      <c r="F55658" s="677"/>
      <c r="G55658" s="676"/>
      <c r="H55658" s="677"/>
      <c r="I55658" s="676"/>
    </row>
    <row r="55659" spans="1:9" ht="18" hidden="1" customHeight="1">
      <c r="A55659" s="676"/>
      <c r="B55659" s="677"/>
      <c r="C55659" s="676"/>
      <c r="D55659" s="677"/>
      <c r="E55659" s="676"/>
      <c r="F55659" s="677"/>
      <c r="G55659" s="676"/>
      <c r="H55659" s="677"/>
      <c r="I55659" s="676"/>
    </row>
    <row r="55660" spans="1:9" ht="18" hidden="1" customHeight="1">
      <c r="A55660" s="676"/>
      <c r="B55660" s="677"/>
      <c r="C55660" s="676"/>
      <c r="D55660" s="677"/>
      <c r="E55660" s="676"/>
      <c r="F55660" s="677"/>
      <c r="G55660" s="676"/>
      <c r="H55660" s="677"/>
      <c r="I55660" s="676"/>
    </row>
    <row r="55661" spans="1:9" ht="18" hidden="1" customHeight="1">
      <c r="A55661" s="676"/>
      <c r="B55661" s="677"/>
      <c r="C55661" s="676"/>
      <c r="D55661" s="677"/>
      <c r="E55661" s="676"/>
      <c r="F55661" s="677"/>
      <c r="G55661" s="676"/>
      <c r="H55661" s="677"/>
      <c r="I55661" s="676"/>
    </row>
    <row r="55662" spans="1:9" ht="18" hidden="1" customHeight="1">
      <c r="A55662" s="676"/>
      <c r="B55662" s="677"/>
      <c r="C55662" s="676"/>
      <c r="D55662" s="677"/>
      <c r="E55662" s="676"/>
      <c r="F55662" s="677"/>
      <c r="G55662" s="676"/>
      <c r="H55662" s="677"/>
      <c r="I55662" s="676"/>
    </row>
    <row r="55663" spans="1:9" ht="18" hidden="1" customHeight="1">
      <c r="A55663" s="676"/>
      <c r="B55663" s="677"/>
      <c r="C55663" s="676"/>
      <c r="D55663" s="677"/>
      <c r="E55663" s="676"/>
      <c r="F55663" s="677"/>
      <c r="G55663" s="676"/>
      <c r="H55663" s="677"/>
      <c r="I55663" s="676"/>
    </row>
    <row r="55664" spans="1:9" ht="18" hidden="1" customHeight="1">
      <c r="A55664" s="676"/>
      <c r="B55664" s="677"/>
      <c r="C55664" s="676"/>
      <c r="D55664" s="677"/>
      <c r="E55664" s="676"/>
      <c r="F55664" s="677"/>
      <c r="G55664" s="676"/>
      <c r="H55664" s="677"/>
      <c r="I55664" s="676"/>
    </row>
    <row r="55665" spans="1:9" ht="18" hidden="1" customHeight="1">
      <c r="A55665" s="676"/>
      <c r="B55665" s="677"/>
      <c r="C55665" s="676"/>
      <c r="D55665" s="677"/>
      <c r="E55665" s="676"/>
      <c r="F55665" s="677"/>
      <c r="G55665" s="676"/>
      <c r="H55665" s="677"/>
      <c r="I55665" s="676"/>
    </row>
    <row r="55666" spans="1:9" ht="18" hidden="1" customHeight="1">
      <c r="A55666" s="676"/>
      <c r="B55666" s="677"/>
      <c r="C55666" s="676"/>
      <c r="D55666" s="677"/>
      <c r="E55666" s="676"/>
      <c r="F55666" s="677"/>
      <c r="G55666" s="676"/>
      <c r="H55666" s="677"/>
      <c r="I55666" s="676"/>
    </row>
    <row r="55667" spans="1:9" ht="18" hidden="1" customHeight="1">
      <c r="A55667" s="676"/>
      <c r="B55667" s="677"/>
      <c r="C55667" s="676"/>
      <c r="D55667" s="677"/>
      <c r="E55667" s="676"/>
      <c r="F55667" s="677"/>
      <c r="G55667" s="676"/>
      <c r="H55667" s="677"/>
      <c r="I55667" s="676"/>
    </row>
    <row r="55668" spans="1:9" ht="18" hidden="1" customHeight="1">
      <c r="A55668" s="676"/>
      <c r="B55668" s="677"/>
      <c r="C55668" s="676"/>
      <c r="D55668" s="677"/>
      <c r="E55668" s="676"/>
      <c r="F55668" s="677"/>
      <c r="G55668" s="676"/>
      <c r="H55668" s="677"/>
      <c r="I55668" s="676"/>
    </row>
    <row r="55669" spans="1:9" ht="18" hidden="1" customHeight="1">
      <c r="A55669" s="676"/>
      <c r="B55669" s="677"/>
      <c r="C55669" s="676"/>
      <c r="D55669" s="677"/>
      <c r="E55669" s="676"/>
      <c r="F55669" s="677"/>
      <c r="G55669" s="676"/>
      <c r="H55669" s="677"/>
      <c r="I55669" s="676"/>
    </row>
    <row r="55670" spans="1:9" ht="18" hidden="1" customHeight="1">
      <c r="A55670" s="676"/>
      <c r="B55670" s="677"/>
      <c r="C55670" s="676"/>
      <c r="D55670" s="677"/>
      <c r="E55670" s="676"/>
      <c r="F55670" s="677"/>
      <c r="G55670" s="676"/>
      <c r="H55670" s="677"/>
      <c r="I55670" s="676"/>
    </row>
    <row r="55671" spans="1:9" ht="18" hidden="1" customHeight="1">
      <c r="A55671" s="676"/>
      <c r="B55671" s="677"/>
      <c r="C55671" s="676"/>
      <c r="D55671" s="677"/>
      <c r="E55671" s="676"/>
      <c r="F55671" s="677"/>
      <c r="G55671" s="676"/>
      <c r="H55671" s="677"/>
      <c r="I55671" s="676"/>
    </row>
    <row r="55672" spans="1:9" ht="18" hidden="1" customHeight="1">
      <c r="A55672" s="676"/>
      <c r="B55672" s="677"/>
      <c r="C55672" s="676"/>
      <c r="D55672" s="677"/>
      <c r="E55672" s="676"/>
      <c r="F55672" s="677"/>
      <c r="G55672" s="676"/>
      <c r="H55672" s="677"/>
      <c r="I55672" s="676"/>
    </row>
    <row r="55673" spans="1:9" ht="18" hidden="1" customHeight="1">
      <c r="A55673" s="676"/>
      <c r="B55673" s="677"/>
      <c r="C55673" s="676"/>
      <c r="D55673" s="677"/>
      <c r="E55673" s="676"/>
      <c r="F55673" s="677"/>
      <c r="G55673" s="676"/>
      <c r="H55673" s="677"/>
      <c r="I55673" s="676"/>
    </row>
    <row r="55674" spans="1:9" ht="18" hidden="1" customHeight="1">
      <c r="A55674" s="676"/>
      <c r="B55674" s="677"/>
      <c r="C55674" s="676"/>
      <c r="D55674" s="677"/>
      <c r="E55674" s="676"/>
      <c r="F55674" s="677"/>
      <c r="G55674" s="676"/>
      <c r="H55674" s="677"/>
      <c r="I55674" s="676"/>
    </row>
    <row r="55675" spans="1:9" ht="18" hidden="1" customHeight="1">
      <c r="A55675" s="676"/>
      <c r="B55675" s="677"/>
      <c r="C55675" s="676"/>
      <c r="D55675" s="677"/>
      <c r="E55675" s="676"/>
      <c r="F55675" s="677"/>
      <c r="G55675" s="676"/>
      <c r="H55675" s="677"/>
      <c r="I55675" s="676"/>
    </row>
    <row r="55676" spans="1:9" ht="18" hidden="1" customHeight="1">
      <c r="A55676" s="676"/>
      <c r="B55676" s="677"/>
      <c r="C55676" s="676"/>
      <c r="D55676" s="677"/>
      <c r="E55676" s="676"/>
      <c r="F55676" s="677"/>
      <c r="G55676" s="676"/>
      <c r="H55676" s="677"/>
      <c r="I55676" s="676"/>
    </row>
    <row r="55677" spans="1:9" ht="18" hidden="1" customHeight="1">
      <c r="A55677" s="676"/>
      <c r="B55677" s="677"/>
      <c r="C55677" s="676"/>
      <c r="D55677" s="677"/>
      <c r="E55677" s="676"/>
      <c r="F55677" s="677"/>
      <c r="G55677" s="676"/>
      <c r="H55677" s="677"/>
      <c r="I55677" s="676"/>
    </row>
    <row r="55678" spans="1:9" ht="18" hidden="1" customHeight="1">
      <c r="A55678" s="676"/>
      <c r="B55678" s="677"/>
      <c r="C55678" s="676"/>
      <c r="D55678" s="677"/>
      <c r="E55678" s="676"/>
      <c r="F55678" s="677"/>
      <c r="G55678" s="676"/>
      <c r="H55678" s="677"/>
      <c r="I55678" s="676"/>
    </row>
    <row r="55679" spans="1:9" ht="18" hidden="1" customHeight="1">
      <c r="A55679" s="676"/>
      <c r="B55679" s="677"/>
      <c r="C55679" s="676"/>
      <c r="D55679" s="677"/>
      <c r="E55679" s="676"/>
      <c r="F55679" s="677"/>
      <c r="G55679" s="676"/>
      <c r="H55679" s="677"/>
      <c r="I55679" s="676"/>
    </row>
    <row r="55680" spans="1:9" ht="18" hidden="1" customHeight="1">
      <c r="A55680" s="676"/>
      <c r="B55680" s="677"/>
      <c r="C55680" s="676"/>
      <c r="D55680" s="677"/>
      <c r="E55680" s="676"/>
      <c r="F55680" s="677"/>
      <c r="G55680" s="676"/>
      <c r="H55680" s="677"/>
      <c r="I55680" s="676"/>
    </row>
    <row r="55681" spans="1:9" ht="18" hidden="1" customHeight="1">
      <c r="A55681" s="676"/>
      <c r="B55681" s="677"/>
      <c r="C55681" s="676"/>
      <c r="D55681" s="677"/>
      <c r="E55681" s="676"/>
      <c r="F55681" s="677"/>
      <c r="G55681" s="676"/>
      <c r="H55681" s="677"/>
      <c r="I55681" s="676"/>
    </row>
    <row r="55682" spans="1:9" ht="18" hidden="1" customHeight="1">
      <c r="A55682" s="676"/>
      <c r="B55682" s="677"/>
      <c r="C55682" s="676"/>
      <c r="D55682" s="677"/>
      <c r="E55682" s="676"/>
      <c r="F55682" s="677"/>
      <c r="G55682" s="676"/>
      <c r="H55682" s="677"/>
      <c r="I55682" s="676"/>
    </row>
    <row r="55683" spans="1:9" ht="18" hidden="1" customHeight="1">
      <c r="A55683" s="676"/>
      <c r="B55683" s="677"/>
      <c r="C55683" s="676"/>
      <c r="D55683" s="677"/>
      <c r="E55683" s="676"/>
      <c r="F55683" s="677"/>
      <c r="G55683" s="676"/>
      <c r="H55683" s="677"/>
      <c r="I55683" s="676"/>
    </row>
    <row r="55684" spans="1:9" ht="18" hidden="1" customHeight="1">
      <c r="A55684" s="676"/>
      <c r="B55684" s="677"/>
      <c r="C55684" s="676"/>
      <c r="D55684" s="677"/>
      <c r="E55684" s="676"/>
      <c r="F55684" s="677"/>
      <c r="G55684" s="676"/>
      <c r="H55684" s="677"/>
      <c r="I55684" s="676"/>
    </row>
    <row r="55685" spans="1:9" ht="18" hidden="1" customHeight="1">
      <c r="A55685" s="676"/>
      <c r="B55685" s="677"/>
      <c r="C55685" s="676"/>
      <c r="D55685" s="677"/>
      <c r="E55685" s="676"/>
      <c r="F55685" s="677"/>
      <c r="G55685" s="676"/>
      <c r="H55685" s="677"/>
      <c r="I55685" s="676"/>
    </row>
    <row r="55686" spans="1:9" ht="18" hidden="1" customHeight="1">
      <c r="A55686" s="676"/>
      <c r="B55686" s="677"/>
      <c r="C55686" s="676"/>
      <c r="D55686" s="677"/>
      <c r="E55686" s="676"/>
      <c r="F55686" s="677"/>
      <c r="G55686" s="676"/>
      <c r="H55686" s="677"/>
      <c r="I55686" s="676"/>
    </row>
    <row r="55687" spans="1:9" ht="18" hidden="1" customHeight="1">
      <c r="A55687" s="676"/>
      <c r="B55687" s="677"/>
      <c r="C55687" s="676"/>
      <c r="D55687" s="677"/>
      <c r="E55687" s="676"/>
      <c r="F55687" s="677"/>
      <c r="G55687" s="676"/>
      <c r="H55687" s="677"/>
      <c r="I55687" s="676"/>
    </row>
    <row r="55688" spans="1:9" ht="18" hidden="1" customHeight="1">
      <c r="A55688" s="676"/>
      <c r="B55688" s="677"/>
      <c r="C55688" s="676"/>
      <c r="D55688" s="677"/>
      <c r="E55688" s="676"/>
      <c r="F55688" s="677"/>
      <c r="G55688" s="676"/>
      <c r="H55688" s="677"/>
      <c r="I55688" s="676"/>
    </row>
    <row r="55689" spans="1:9" ht="18" hidden="1" customHeight="1">
      <c r="A55689" s="676"/>
      <c r="B55689" s="677"/>
      <c r="C55689" s="676"/>
      <c r="D55689" s="677"/>
      <c r="E55689" s="676"/>
      <c r="F55689" s="677"/>
      <c r="G55689" s="676"/>
      <c r="H55689" s="677"/>
      <c r="I55689" s="676"/>
    </row>
    <row r="55690" spans="1:9" ht="18" hidden="1" customHeight="1">
      <c r="A55690" s="676"/>
      <c r="B55690" s="677"/>
      <c r="C55690" s="676"/>
      <c r="D55690" s="677"/>
      <c r="E55690" s="676"/>
      <c r="F55690" s="677"/>
      <c r="G55690" s="676"/>
      <c r="H55690" s="677"/>
      <c r="I55690" s="676"/>
    </row>
    <row r="55691" spans="1:9" ht="18" hidden="1" customHeight="1">
      <c r="A55691" s="676"/>
      <c r="B55691" s="677"/>
      <c r="C55691" s="676"/>
      <c r="D55691" s="677"/>
      <c r="E55691" s="676"/>
      <c r="F55691" s="677"/>
      <c r="G55691" s="676"/>
      <c r="H55691" s="677"/>
      <c r="I55691" s="676"/>
    </row>
    <row r="55692" spans="1:9" ht="18" hidden="1" customHeight="1">
      <c r="A55692" s="676"/>
      <c r="B55692" s="677"/>
      <c r="C55692" s="676"/>
      <c r="D55692" s="677"/>
      <c r="E55692" s="676"/>
      <c r="F55692" s="677"/>
      <c r="G55692" s="676"/>
      <c r="H55692" s="677"/>
      <c r="I55692" s="676"/>
    </row>
    <row r="55693" spans="1:9" ht="18" hidden="1" customHeight="1">
      <c r="A55693" s="676"/>
      <c r="B55693" s="677"/>
      <c r="C55693" s="676"/>
      <c r="D55693" s="677"/>
      <c r="E55693" s="676"/>
      <c r="F55693" s="677"/>
      <c r="G55693" s="676"/>
      <c r="H55693" s="677"/>
      <c r="I55693" s="676"/>
    </row>
    <row r="55694" spans="1:9" ht="18" hidden="1" customHeight="1">
      <c r="A55694" s="676"/>
      <c r="B55694" s="677"/>
      <c r="C55694" s="676"/>
      <c r="D55694" s="677"/>
      <c r="E55694" s="676"/>
      <c r="F55694" s="677"/>
      <c r="G55694" s="676"/>
      <c r="H55694" s="677"/>
      <c r="I55694" s="676"/>
    </row>
    <row r="55695" spans="1:9" ht="18" hidden="1" customHeight="1">
      <c r="A55695" s="676"/>
      <c r="B55695" s="677"/>
      <c r="C55695" s="676"/>
      <c r="D55695" s="677"/>
      <c r="E55695" s="676"/>
      <c r="F55695" s="677"/>
      <c r="G55695" s="676"/>
      <c r="H55695" s="677"/>
      <c r="I55695" s="676"/>
    </row>
    <row r="55696" spans="1:9" ht="18" hidden="1" customHeight="1">
      <c r="A55696" s="676"/>
      <c r="B55696" s="677"/>
      <c r="C55696" s="676"/>
      <c r="D55696" s="677"/>
      <c r="E55696" s="676"/>
      <c r="F55696" s="677"/>
      <c r="G55696" s="676"/>
      <c r="H55696" s="677"/>
      <c r="I55696" s="676"/>
    </row>
    <row r="55697" spans="1:9" ht="18" hidden="1" customHeight="1">
      <c r="A55697" s="676"/>
      <c r="B55697" s="677"/>
      <c r="C55697" s="676"/>
      <c r="D55697" s="677"/>
      <c r="E55697" s="676"/>
      <c r="F55697" s="677"/>
      <c r="G55697" s="676"/>
      <c r="H55697" s="677"/>
      <c r="I55697" s="676"/>
    </row>
    <row r="55698" spans="1:9" ht="18" hidden="1" customHeight="1">
      <c r="A55698" s="676"/>
      <c r="B55698" s="677"/>
      <c r="C55698" s="676"/>
      <c r="D55698" s="677"/>
      <c r="E55698" s="676"/>
      <c r="F55698" s="677"/>
      <c r="G55698" s="676"/>
      <c r="H55698" s="677"/>
      <c r="I55698" s="676"/>
    </row>
    <row r="55699" spans="1:9" ht="18" hidden="1" customHeight="1">
      <c r="A55699" s="676"/>
      <c r="B55699" s="677"/>
      <c r="C55699" s="676"/>
      <c r="D55699" s="677"/>
      <c r="E55699" s="676"/>
      <c r="F55699" s="677"/>
      <c r="G55699" s="676"/>
      <c r="H55699" s="677"/>
      <c r="I55699" s="676"/>
    </row>
    <row r="55700" spans="1:9" ht="18" hidden="1" customHeight="1">
      <c r="A55700" s="676"/>
      <c r="B55700" s="677"/>
      <c r="C55700" s="676"/>
      <c r="D55700" s="677"/>
      <c r="E55700" s="676"/>
      <c r="F55700" s="677"/>
      <c r="G55700" s="676"/>
      <c r="H55700" s="677"/>
      <c r="I55700" s="676"/>
    </row>
    <row r="55701" spans="1:9" ht="18" hidden="1" customHeight="1">
      <c r="A55701" s="676"/>
      <c r="B55701" s="677"/>
      <c r="C55701" s="676"/>
      <c r="D55701" s="677"/>
      <c r="E55701" s="676"/>
      <c r="F55701" s="677"/>
      <c r="G55701" s="676"/>
      <c r="H55701" s="677"/>
      <c r="I55701" s="676"/>
    </row>
    <row r="55702" spans="1:9" ht="18" hidden="1" customHeight="1">
      <c r="A55702" s="676"/>
      <c r="B55702" s="677"/>
      <c r="C55702" s="676"/>
      <c r="D55702" s="677"/>
      <c r="E55702" s="676"/>
      <c r="F55702" s="677"/>
      <c r="G55702" s="676"/>
      <c r="H55702" s="677"/>
      <c r="I55702" s="676"/>
    </row>
    <row r="55703" spans="1:9" ht="18" hidden="1" customHeight="1">
      <c r="A55703" s="676"/>
      <c r="B55703" s="677"/>
      <c r="C55703" s="676"/>
      <c r="D55703" s="677"/>
      <c r="E55703" s="676"/>
      <c r="F55703" s="677"/>
      <c r="G55703" s="676"/>
      <c r="H55703" s="677"/>
      <c r="I55703" s="676"/>
    </row>
    <row r="55704" spans="1:9" ht="18" hidden="1" customHeight="1">
      <c r="A55704" s="676"/>
      <c r="B55704" s="677"/>
      <c r="C55704" s="676"/>
      <c r="D55704" s="677"/>
      <c r="E55704" s="676"/>
      <c r="F55704" s="677"/>
      <c r="G55704" s="676"/>
      <c r="H55704" s="677"/>
      <c r="I55704" s="676"/>
    </row>
    <row r="55705" spans="1:9" ht="18" hidden="1" customHeight="1">
      <c r="A55705" s="676"/>
      <c r="B55705" s="677"/>
      <c r="C55705" s="676"/>
      <c r="D55705" s="677"/>
      <c r="E55705" s="676"/>
      <c r="F55705" s="677"/>
      <c r="G55705" s="676"/>
      <c r="H55705" s="677"/>
      <c r="I55705" s="676"/>
    </row>
    <row r="55706" spans="1:9" ht="18" hidden="1" customHeight="1">
      <c r="A55706" s="676"/>
      <c r="B55706" s="677"/>
      <c r="C55706" s="676"/>
      <c r="D55706" s="677"/>
      <c r="E55706" s="676"/>
      <c r="F55706" s="677"/>
      <c r="G55706" s="676"/>
      <c r="H55706" s="677"/>
      <c r="I55706" s="676"/>
    </row>
    <row r="55707" spans="1:9" ht="18" hidden="1" customHeight="1">
      <c r="A55707" s="676"/>
      <c r="B55707" s="677"/>
      <c r="C55707" s="676"/>
      <c r="D55707" s="677"/>
      <c r="E55707" s="676"/>
      <c r="F55707" s="677"/>
      <c r="G55707" s="676"/>
      <c r="H55707" s="677"/>
      <c r="I55707" s="676"/>
    </row>
    <row r="55708" spans="1:9" ht="18" hidden="1" customHeight="1">
      <c r="A55708" s="676"/>
      <c r="B55708" s="677"/>
      <c r="C55708" s="676"/>
      <c r="D55708" s="677"/>
      <c r="E55708" s="676"/>
      <c r="F55708" s="677"/>
      <c r="G55708" s="676"/>
      <c r="H55708" s="677"/>
      <c r="I55708" s="676"/>
    </row>
    <row r="55709" spans="1:9" ht="18" hidden="1" customHeight="1">
      <c r="A55709" s="676"/>
      <c r="B55709" s="677"/>
      <c r="C55709" s="676"/>
      <c r="D55709" s="677"/>
      <c r="E55709" s="676"/>
      <c r="F55709" s="677"/>
      <c r="G55709" s="676"/>
      <c r="H55709" s="677"/>
      <c r="I55709" s="676"/>
    </row>
    <row r="55710" spans="1:9" ht="18" hidden="1" customHeight="1">
      <c r="A55710" s="676"/>
      <c r="B55710" s="677"/>
      <c r="C55710" s="676"/>
      <c r="D55710" s="677"/>
      <c r="E55710" s="676"/>
      <c r="F55710" s="677"/>
      <c r="G55710" s="676"/>
      <c r="H55710" s="677"/>
      <c r="I55710" s="676"/>
    </row>
    <row r="55711" spans="1:9" ht="18" hidden="1" customHeight="1">
      <c r="A55711" s="676"/>
      <c r="B55711" s="677"/>
      <c r="C55711" s="676"/>
      <c r="D55711" s="677"/>
      <c r="E55711" s="676"/>
      <c r="F55711" s="677"/>
      <c r="G55711" s="676"/>
      <c r="H55711" s="677"/>
      <c r="I55711" s="676"/>
    </row>
    <row r="55712" spans="1:9" ht="18" hidden="1" customHeight="1">
      <c r="A55712" s="676"/>
      <c r="B55712" s="677"/>
      <c r="C55712" s="676"/>
      <c r="D55712" s="677"/>
      <c r="E55712" s="676"/>
      <c r="F55712" s="677"/>
      <c r="G55712" s="676"/>
      <c r="H55712" s="677"/>
      <c r="I55712" s="676"/>
    </row>
    <row r="55713" spans="1:9" ht="18" hidden="1" customHeight="1">
      <c r="A55713" s="676"/>
      <c r="B55713" s="677"/>
      <c r="C55713" s="676"/>
      <c r="D55713" s="677"/>
      <c r="E55713" s="676"/>
      <c r="F55713" s="677"/>
      <c r="G55713" s="676"/>
      <c r="H55713" s="677"/>
      <c r="I55713" s="676"/>
    </row>
    <row r="55714" spans="1:9" ht="18" hidden="1" customHeight="1">
      <c r="A55714" s="676"/>
      <c r="B55714" s="677"/>
      <c r="C55714" s="676"/>
      <c r="D55714" s="677"/>
      <c r="E55714" s="676"/>
      <c r="F55714" s="677"/>
      <c r="G55714" s="676"/>
      <c r="H55714" s="677"/>
      <c r="I55714" s="676"/>
    </row>
    <row r="55715" spans="1:9" ht="18" hidden="1" customHeight="1">
      <c r="A55715" s="676"/>
      <c r="B55715" s="677"/>
      <c r="C55715" s="676"/>
      <c r="D55715" s="677"/>
      <c r="E55715" s="676"/>
      <c r="F55715" s="677"/>
      <c r="G55715" s="676"/>
      <c r="H55715" s="677"/>
      <c r="I55715" s="676"/>
    </row>
    <row r="55716" spans="1:9" ht="18" hidden="1" customHeight="1">
      <c r="A55716" s="676"/>
      <c r="B55716" s="677"/>
      <c r="C55716" s="676"/>
      <c r="D55716" s="677"/>
      <c r="E55716" s="676"/>
      <c r="F55716" s="677"/>
      <c r="G55716" s="676"/>
      <c r="H55716" s="677"/>
      <c r="I55716" s="676"/>
    </row>
    <row r="55717" spans="1:9" ht="18" hidden="1" customHeight="1">
      <c r="A55717" s="676"/>
      <c r="B55717" s="677"/>
      <c r="C55717" s="676"/>
      <c r="D55717" s="677"/>
      <c r="E55717" s="676"/>
      <c r="F55717" s="677"/>
      <c r="G55717" s="676"/>
      <c r="H55717" s="677"/>
      <c r="I55717" s="676"/>
    </row>
    <row r="55718" spans="1:9" ht="18" hidden="1" customHeight="1">
      <c r="A55718" s="676"/>
      <c r="B55718" s="677"/>
      <c r="C55718" s="676"/>
      <c r="D55718" s="677"/>
      <c r="E55718" s="676"/>
      <c r="F55718" s="677"/>
      <c r="G55718" s="676"/>
      <c r="H55718" s="677"/>
      <c r="I55718" s="676"/>
    </row>
    <row r="55719" spans="1:9" ht="18" hidden="1" customHeight="1">
      <c r="A55719" s="676"/>
      <c r="B55719" s="677"/>
      <c r="C55719" s="676"/>
      <c r="D55719" s="677"/>
      <c r="E55719" s="676"/>
      <c r="F55719" s="677"/>
      <c r="G55719" s="676"/>
      <c r="H55719" s="677"/>
      <c r="I55719" s="676"/>
    </row>
    <row r="55720" spans="1:9" ht="18" hidden="1" customHeight="1">
      <c r="A55720" s="676"/>
      <c r="B55720" s="677"/>
      <c r="C55720" s="676"/>
      <c r="D55720" s="677"/>
      <c r="E55720" s="676"/>
      <c r="F55720" s="677"/>
      <c r="G55720" s="676"/>
      <c r="H55720" s="677"/>
      <c r="I55720" s="676"/>
    </row>
    <row r="55721" spans="1:9" ht="18" hidden="1" customHeight="1">
      <c r="A55721" s="676"/>
      <c r="B55721" s="677"/>
      <c r="C55721" s="676"/>
      <c r="D55721" s="677"/>
      <c r="E55721" s="676"/>
      <c r="F55721" s="677"/>
      <c r="G55721" s="676"/>
      <c r="H55721" s="677"/>
      <c r="I55721" s="676"/>
    </row>
    <row r="55722" spans="1:9" ht="18" hidden="1" customHeight="1">
      <c r="A55722" s="676"/>
      <c r="B55722" s="677"/>
      <c r="C55722" s="676"/>
      <c r="D55722" s="677"/>
      <c r="E55722" s="676"/>
      <c r="F55722" s="677"/>
      <c r="G55722" s="676"/>
      <c r="H55722" s="677"/>
      <c r="I55722" s="676"/>
    </row>
    <row r="55723" spans="1:9" ht="18" hidden="1" customHeight="1">
      <c r="A55723" s="676"/>
      <c r="B55723" s="677"/>
      <c r="C55723" s="676"/>
      <c r="D55723" s="677"/>
      <c r="E55723" s="676"/>
      <c r="F55723" s="677"/>
      <c r="G55723" s="676"/>
      <c r="H55723" s="677"/>
      <c r="I55723" s="676"/>
    </row>
    <row r="55724" spans="1:9" ht="18" hidden="1" customHeight="1">
      <c r="A55724" s="676"/>
      <c r="B55724" s="677"/>
      <c r="C55724" s="676"/>
      <c r="D55724" s="677"/>
      <c r="E55724" s="676"/>
      <c r="F55724" s="677"/>
      <c r="G55724" s="676"/>
      <c r="H55724" s="677"/>
      <c r="I55724" s="676"/>
    </row>
    <row r="55725" spans="1:9" ht="18" hidden="1" customHeight="1">
      <c r="A55725" s="676"/>
      <c r="B55725" s="677"/>
      <c r="C55725" s="676"/>
      <c r="D55725" s="677"/>
      <c r="E55725" s="676"/>
      <c r="F55725" s="677"/>
      <c r="G55725" s="676"/>
      <c r="H55725" s="677"/>
      <c r="I55725" s="676"/>
    </row>
    <row r="55726" spans="1:9" ht="18" hidden="1" customHeight="1">
      <c r="A55726" s="676"/>
      <c r="B55726" s="677"/>
      <c r="C55726" s="676"/>
      <c r="D55726" s="677"/>
      <c r="E55726" s="676"/>
      <c r="F55726" s="677"/>
      <c r="G55726" s="676"/>
      <c r="H55726" s="677"/>
      <c r="I55726" s="676"/>
    </row>
    <row r="55727" spans="1:9" ht="18" hidden="1" customHeight="1">
      <c r="A55727" s="676"/>
      <c r="B55727" s="677"/>
      <c r="C55727" s="676"/>
      <c r="D55727" s="677"/>
      <c r="E55727" s="676"/>
      <c r="F55727" s="677"/>
      <c r="G55727" s="676"/>
      <c r="H55727" s="677"/>
      <c r="I55727" s="676"/>
    </row>
    <row r="55728" spans="1:9" ht="18" hidden="1" customHeight="1">
      <c r="A55728" s="676"/>
      <c r="B55728" s="677"/>
      <c r="C55728" s="676"/>
      <c r="D55728" s="677"/>
      <c r="E55728" s="676"/>
      <c r="F55728" s="677"/>
      <c r="G55728" s="676"/>
      <c r="H55728" s="677"/>
      <c r="I55728" s="676"/>
    </row>
    <row r="55729" spans="1:9" ht="18" hidden="1" customHeight="1">
      <c r="A55729" s="676"/>
      <c r="B55729" s="677"/>
      <c r="C55729" s="676"/>
      <c r="D55729" s="677"/>
      <c r="E55729" s="676"/>
      <c r="F55729" s="677"/>
      <c r="G55729" s="676"/>
      <c r="H55729" s="677"/>
      <c r="I55729" s="676"/>
    </row>
    <row r="55730" spans="1:9" ht="18" hidden="1" customHeight="1">
      <c r="A55730" s="676"/>
      <c r="B55730" s="677"/>
      <c r="C55730" s="676"/>
      <c r="D55730" s="677"/>
      <c r="E55730" s="676"/>
      <c r="F55730" s="677"/>
      <c r="G55730" s="676"/>
      <c r="H55730" s="677"/>
      <c r="I55730" s="676"/>
    </row>
    <row r="55731" spans="1:9" ht="18" hidden="1" customHeight="1">
      <c r="A55731" s="676"/>
      <c r="B55731" s="677"/>
      <c r="C55731" s="676"/>
      <c r="D55731" s="677"/>
      <c r="E55731" s="676"/>
      <c r="F55731" s="677"/>
      <c r="G55731" s="676"/>
      <c r="H55731" s="677"/>
      <c r="I55731" s="676"/>
    </row>
    <row r="55732" spans="1:9" ht="18" hidden="1" customHeight="1">
      <c r="A55732" s="676"/>
      <c r="B55732" s="677"/>
      <c r="C55732" s="676"/>
      <c r="D55732" s="677"/>
      <c r="E55732" s="676"/>
      <c r="F55732" s="677"/>
      <c r="G55732" s="676"/>
      <c r="H55732" s="677"/>
      <c r="I55732" s="676"/>
    </row>
    <row r="55733" spans="1:9" ht="18" hidden="1" customHeight="1">
      <c r="A55733" s="676"/>
      <c r="B55733" s="677"/>
      <c r="C55733" s="676"/>
      <c r="D55733" s="677"/>
      <c r="E55733" s="676"/>
      <c r="F55733" s="677"/>
      <c r="G55733" s="676"/>
      <c r="H55733" s="677"/>
      <c r="I55733" s="676"/>
    </row>
    <row r="55734" spans="1:9" ht="18" hidden="1" customHeight="1">
      <c r="A55734" s="676"/>
      <c r="B55734" s="677"/>
      <c r="C55734" s="676"/>
      <c r="D55734" s="677"/>
      <c r="E55734" s="676"/>
      <c r="F55734" s="677"/>
      <c r="G55734" s="676"/>
      <c r="H55734" s="677"/>
      <c r="I55734" s="676"/>
    </row>
    <row r="55735" spans="1:9" ht="18" hidden="1" customHeight="1">
      <c r="A55735" s="676"/>
      <c r="B55735" s="677"/>
      <c r="C55735" s="676"/>
      <c r="D55735" s="677"/>
      <c r="E55735" s="676"/>
      <c r="F55735" s="677"/>
      <c r="G55735" s="676"/>
      <c r="H55735" s="677"/>
      <c r="I55735" s="676"/>
    </row>
    <row r="55736" spans="1:9" ht="18" hidden="1" customHeight="1">
      <c r="A55736" s="676"/>
      <c r="B55736" s="677"/>
      <c r="C55736" s="676"/>
      <c r="D55736" s="677"/>
      <c r="E55736" s="676"/>
      <c r="F55736" s="677"/>
      <c r="G55736" s="676"/>
      <c r="H55736" s="677"/>
      <c r="I55736" s="676"/>
    </row>
    <row r="55737" spans="1:9" ht="18" hidden="1" customHeight="1">
      <c r="A55737" s="676"/>
      <c r="B55737" s="677"/>
      <c r="C55737" s="676"/>
      <c r="D55737" s="677"/>
      <c r="E55737" s="676"/>
      <c r="F55737" s="677"/>
      <c r="G55737" s="676"/>
      <c r="H55737" s="677"/>
      <c r="I55737" s="676"/>
    </row>
    <row r="55738" spans="1:9" ht="18" hidden="1" customHeight="1">
      <c r="A55738" s="676"/>
      <c r="B55738" s="677"/>
      <c r="C55738" s="676"/>
      <c r="D55738" s="677"/>
      <c r="E55738" s="676"/>
      <c r="F55738" s="677"/>
      <c r="G55738" s="676"/>
      <c r="H55738" s="677"/>
      <c r="I55738" s="676"/>
    </row>
    <row r="55739" spans="1:9" ht="18" hidden="1" customHeight="1">
      <c r="A55739" s="676"/>
      <c r="B55739" s="677"/>
      <c r="C55739" s="676"/>
      <c r="D55739" s="677"/>
      <c r="E55739" s="676"/>
      <c r="F55739" s="677"/>
      <c r="G55739" s="676"/>
      <c r="H55739" s="677"/>
      <c r="I55739" s="676"/>
    </row>
    <row r="55740" spans="1:9" ht="18" hidden="1" customHeight="1">
      <c r="A55740" s="676"/>
      <c r="B55740" s="677"/>
      <c r="C55740" s="676"/>
      <c r="D55740" s="677"/>
      <c r="E55740" s="676"/>
      <c r="F55740" s="677"/>
      <c r="G55740" s="676"/>
      <c r="H55740" s="677"/>
      <c r="I55740" s="676"/>
    </row>
    <row r="55741" spans="1:9" ht="18" hidden="1" customHeight="1">
      <c r="A55741" s="676"/>
      <c r="B55741" s="677"/>
      <c r="C55741" s="676"/>
      <c r="D55741" s="677"/>
      <c r="E55741" s="676"/>
      <c r="F55741" s="677"/>
      <c r="G55741" s="676"/>
      <c r="H55741" s="677"/>
      <c r="I55741" s="676"/>
    </row>
    <row r="55742" spans="1:9" ht="18" hidden="1" customHeight="1">
      <c r="A55742" s="676"/>
      <c r="B55742" s="677"/>
      <c r="C55742" s="676"/>
      <c r="D55742" s="677"/>
      <c r="E55742" s="676"/>
      <c r="F55742" s="677"/>
      <c r="G55742" s="676"/>
      <c r="H55742" s="677"/>
      <c r="I55742" s="676"/>
    </row>
    <row r="55743" spans="1:9" ht="18" hidden="1" customHeight="1">
      <c r="A55743" s="676"/>
      <c r="B55743" s="677"/>
      <c r="C55743" s="676"/>
      <c r="D55743" s="677"/>
      <c r="E55743" s="676"/>
      <c r="F55743" s="677"/>
      <c r="G55743" s="676"/>
      <c r="H55743" s="677"/>
      <c r="I55743" s="676"/>
    </row>
    <row r="55744" spans="1:9" ht="18" hidden="1" customHeight="1">
      <c r="A55744" s="676"/>
      <c r="B55744" s="677"/>
      <c r="C55744" s="676"/>
      <c r="D55744" s="677"/>
      <c r="E55744" s="676"/>
      <c r="F55744" s="677"/>
      <c r="G55744" s="676"/>
      <c r="H55744" s="677"/>
      <c r="I55744" s="676"/>
    </row>
    <row r="55745" spans="1:9" ht="18" hidden="1" customHeight="1">
      <c r="A55745" s="676"/>
      <c r="B55745" s="677"/>
      <c r="C55745" s="676"/>
      <c r="D55745" s="677"/>
      <c r="E55745" s="676"/>
      <c r="F55745" s="677"/>
      <c r="G55745" s="676"/>
      <c r="H55745" s="677"/>
      <c r="I55745" s="676"/>
    </row>
    <row r="55746" spans="1:9" ht="18" hidden="1" customHeight="1">
      <c r="A55746" s="676"/>
      <c r="B55746" s="677"/>
      <c r="C55746" s="676"/>
      <c r="D55746" s="677"/>
      <c r="E55746" s="676"/>
      <c r="F55746" s="677"/>
      <c r="G55746" s="676"/>
      <c r="H55746" s="677"/>
      <c r="I55746" s="676"/>
    </row>
    <row r="55747" spans="1:9" ht="18" hidden="1" customHeight="1">
      <c r="A55747" s="676"/>
      <c r="B55747" s="677"/>
      <c r="C55747" s="676"/>
      <c r="D55747" s="677"/>
      <c r="E55747" s="676"/>
      <c r="F55747" s="677"/>
      <c r="G55747" s="676"/>
      <c r="H55747" s="677"/>
      <c r="I55747" s="676"/>
    </row>
    <row r="55748" spans="1:9" ht="18" hidden="1" customHeight="1">
      <c r="A55748" s="676"/>
      <c r="B55748" s="677"/>
      <c r="C55748" s="676"/>
      <c r="D55748" s="677"/>
      <c r="E55748" s="676"/>
      <c r="F55748" s="677"/>
      <c r="G55748" s="676"/>
      <c r="H55748" s="677"/>
      <c r="I55748" s="676"/>
    </row>
    <row r="55749" spans="1:9" ht="18" hidden="1" customHeight="1">
      <c r="A55749" s="676"/>
      <c r="B55749" s="677"/>
      <c r="C55749" s="676"/>
      <c r="D55749" s="677"/>
      <c r="E55749" s="676"/>
      <c r="F55749" s="677"/>
      <c r="G55749" s="676"/>
      <c r="H55749" s="677"/>
      <c r="I55749" s="676"/>
    </row>
    <row r="55750" spans="1:9" ht="18" hidden="1" customHeight="1">
      <c r="A55750" s="676"/>
      <c r="B55750" s="677"/>
      <c r="C55750" s="676"/>
      <c r="D55750" s="677"/>
      <c r="E55750" s="676"/>
      <c r="F55750" s="677"/>
      <c r="G55750" s="676"/>
      <c r="H55750" s="677"/>
      <c r="I55750" s="676"/>
    </row>
    <row r="55751" spans="1:9" ht="18" hidden="1" customHeight="1">
      <c r="A55751" s="676"/>
      <c r="B55751" s="677"/>
      <c r="C55751" s="676"/>
      <c r="D55751" s="677"/>
      <c r="E55751" s="676"/>
      <c r="F55751" s="677"/>
      <c r="G55751" s="676"/>
      <c r="H55751" s="677"/>
      <c r="I55751" s="676"/>
    </row>
    <row r="55752" spans="1:9" ht="18" hidden="1" customHeight="1">
      <c r="A55752" s="676"/>
      <c r="B55752" s="677"/>
      <c r="C55752" s="676"/>
      <c r="D55752" s="677"/>
      <c r="E55752" s="676"/>
      <c r="F55752" s="677"/>
      <c r="G55752" s="676"/>
      <c r="H55752" s="677"/>
      <c r="I55752" s="676"/>
    </row>
    <row r="55753" spans="1:9" ht="18" hidden="1" customHeight="1">
      <c r="A55753" s="676"/>
      <c r="B55753" s="677"/>
      <c r="C55753" s="676"/>
      <c r="D55753" s="677"/>
      <c r="E55753" s="676"/>
      <c r="F55753" s="677"/>
      <c r="G55753" s="676"/>
      <c r="H55753" s="677"/>
      <c r="I55753" s="676"/>
    </row>
    <row r="55754" spans="1:9" ht="18" hidden="1" customHeight="1">
      <c r="A55754" s="676"/>
      <c r="B55754" s="677"/>
      <c r="C55754" s="676"/>
      <c r="D55754" s="677"/>
      <c r="E55754" s="676"/>
      <c r="F55754" s="677"/>
      <c r="G55754" s="676"/>
      <c r="H55754" s="677"/>
      <c r="I55754" s="676"/>
    </row>
    <row r="55755" spans="1:9" ht="18" hidden="1" customHeight="1">
      <c r="A55755" s="676"/>
      <c r="B55755" s="677"/>
      <c r="C55755" s="676"/>
      <c r="D55755" s="677"/>
      <c r="E55755" s="676"/>
      <c r="F55755" s="677"/>
      <c r="G55755" s="676"/>
      <c r="H55755" s="677"/>
      <c r="I55755" s="676"/>
    </row>
    <row r="55756" spans="1:9" ht="18" hidden="1" customHeight="1">
      <c r="A55756" s="676"/>
      <c r="B55756" s="677"/>
      <c r="C55756" s="676"/>
      <c r="D55756" s="677"/>
      <c r="E55756" s="676"/>
      <c r="F55756" s="677"/>
      <c r="G55756" s="676"/>
      <c r="H55756" s="677"/>
      <c r="I55756" s="676"/>
    </row>
    <row r="55757" spans="1:9" ht="18" hidden="1" customHeight="1">
      <c r="A55757" s="676"/>
      <c r="B55757" s="677"/>
      <c r="C55757" s="676"/>
      <c r="D55757" s="677"/>
      <c r="E55757" s="676"/>
      <c r="F55757" s="677"/>
      <c r="G55757" s="676"/>
      <c r="H55757" s="677"/>
      <c r="I55757" s="676"/>
    </row>
    <row r="55758" spans="1:9" ht="18" hidden="1" customHeight="1">
      <c r="A55758" s="676"/>
      <c r="B55758" s="677"/>
      <c r="C55758" s="676"/>
      <c r="D55758" s="677"/>
      <c r="E55758" s="676"/>
      <c r="F55758" s="677"/>
      <c r="G55758" s="676"/>
      <c r="H55758" s="677"/>
      <c r="I55758" s="676"/>
    </row>
    <row r="55759" spans="1:9" ht="18" hidden="1" customHeight="1">
      <c r="A55759" s="676"/>
      <c r="B55759" s="677"/>
      <c r="C55759" s="676"/>
      <c r="D55759" s="677"/>
      <c r="E55759" s="676"/>
      <c r="F55759" s="677"/>
      <c r="G55759" s="676"/>
      <c r="H55759" s="677"/>
      <c r="I55759" s="676"/>
    </row>
    <row r="55760" spans="1:9" ht="18" hidden="1" customHeight="1">
      <c r="A55760" s="676"/>
      <c r="B55760" s="677"/>
      <c r="C55760" s="676"/>
      <c r="D55760" s="677"/>
      <c r="E55760" s="676"/>
      <c r="F55760" s="677"/>
      <c r="G55760" s="676"/>
      <c r="H55760" s="677"/>
      <c r="I55760" s="676"/>
    </row>
    <row r="55761" spans="1:9" ht="18" hidden="1" customHeight="1">
      <c r="A55761" s="676"/>
      <c r="B55761" s="677"/>
      <c r="C55761" s="676"/>
      <c r="D55761" s="677"/>
      <c r="E55761" s="676"/>
      <c r="F55761" s="677"/>
      <c r="G55761" s="676"/>
      <c r="H55761" s="677"/>
      <c r="I55761" s="676"/>
    </row>
    <row r="55762" spans="1:9" ht="18" hidden="1" customHeight="1">
      <c r="A55762" s="676"/>
      <c r="B55762" s="677"/>
      <c r="C55762" s="676"/>
      <c r="D55762" s="677"/>
      <c r="E55762" s="676"/>
      <c r="F55762" s="677"/>
      <c r="G55762" s="676"/>
      <c r="H55762" s="677"/>
      <c r="I55762" s="676"/>
    </row>
    <row r="55763" spans="1:9" ht="18" hidden="1" customHeight="1">
      <c r="A55763" s="676"/>
      <c r="B55763" s="677"/>
      <c r="C55763" s="676"/>
      <c r="D55763" s="677"/>
      <c r="E55763" s="676"/>
      <c r="F55763" s="677"/>
      <c r="G55763" s="676"/>
      <c r="H55763" s="677"/>
      <c r="I55763" s="676"/>
    </row>
    <row r="55764" spans="1:9" ht="18" hidden="1" customHeight="1">
      <c r="A55764" s="676"/>
      <c r="B55764" s="677"/>
      <c r="C55764" s="676"/>
      <c r="D55764" s="677"/>
      <c r="E55764" s="676"/>
      <c r="F55764" s="677"/>
      <c r="G55764" s="676"/>
      <c r="H55764" s="677"/>
      <c r="I55764" s="676"/>
    </row>
    <row r="55765" spans="1:9" ht="18" hidden="1" customHeight="1">
      <c r="A55765" s="676"/>
      <c r="B55765" s="677"/>
      <c r="C55765" s="676"/>
      <c r="D55765" s="677"/>
      <c r="E55765" s="676"/>
      <c r="F55765" s="677"/>
      <c r="G55765" s="676"/>
      <c r="H55765" s="677"/>
      <c r="I55765" s="676"/>
    </row>
    <row r="55766" spans="1:9" ht="18" hidden="1" customHeight="1">
      <c r="A55766" s="676"/>
      <c r="B55766" s="677"/>
      <c r="C55766" s="676"/>
      <c r="D55766" s="677"/>
      <c r="E55766" s="676"/>
      <c r="F55766" s="677"/>
      <c r="G55766" s="676"/>
      <c r="H55766" s="677"/>
      <c r="I55766" s="676"/>
    </row>
    <row r="55767" spans="1:9" ht="18" hidden="1" customHeight="1">
      <c r="A55767" s="676"/>
      <c r="B55767" s="677"/>
      <c r="C55767" s="676"/>
      <c r="D55767" s="677"/>
      <c r="E55767" s="676"/>
      <c r="F55767" s="677"/>
      <c r="G55767" s="676"/>
      <c r="H55767" s="677"/>
      <c r="I55767" s="676"/>
    </row>
    <row r="55768" spans="1:9" ht="18" hidden="1" customHeight="1">
      <c r="A55768" s="676"/>
      <c r="B55768" s="677"/>
      <c r="C55768" s="676"/>
      <c r="D55768" s="677"/>
      <c r="E55768" s="676"/>
      <c r="F55768" s="677"/>
      <c r="G55768" s="676"/>
      <c r="H55768" s="677"/>
      <c r="I55768" s="676"/>
    </row>
    <row r="55769" spans="1:9" ht="18" hidden="1" customHeight="1">
      <c r="A55769" s="676"/>
      <c r="B55769" s="677"/>
      <c r="C55769" s="676"/>
      <c r="D55769" s="677"/>
      <c r="E55769" s="676"/>
      <c r="F55769" s="677"/>
      <c r="G55769" s="676"/>
      <c r="H55769" s="677"/>
      <c r="I55769" s="676"/>
    </row>
    <row r="55770" spans="1:9" ht="18" hidden="1" customHeight="1">
      <c r="A55770" s="676"/>
      <c r="B55770" s="677"/>
      <c r="C55770" s="676"/>
      <c r="D55770" s="677"/>
      <c r="E55770" s="676"/>
      <c r="F55770" s="677"/>
      <c r="G55770" s="676"/>
      <c r="H55770" s="677"/>
      <c r="I55770" s="676"/>
    </row>
    <row r="55771" spans="1:9" ht="18" hidden="1" customHeight="1">
      <c r="A55771" s="676"/>
      <c r="B55771" s="677"/>
      <c r="C55771" s="676"/>
      <c r="D55771" s="677"/>
      <c r="E55771" s="676"/>
      <c r="F55771" s="677"/>
      <c r="G55771" s="676"/>
      <c r="H55771" s="677"/>
      <c r="I55771" s="676"/>
    </row>
    <row r="55772" spans="1:9" ht="18" hidden="1" customHeight="1">
      <c r="A55772" s="676"/>
      <c r="B55772" s="677"/>
      <c r="C55772" s="676"/>
      <c r="D55772" s="677"/>
      <c r="E55772" s="676"/>
      <c r="F55772" s="677"/>
      <c r="G55772" s="676"/>
      <c r="H55772" s="677"/>
      <c r="I55772" s="676"/>
    </row>
    <row r="55773" spans="1:9" ht="18" hidden="1" customHeight="1">
      <c r="A55773" s="676"/>
      <c r="B55773" s="677"/>
      <c r="C55773" s="676"/>
      <c r="D55773" s="677"/>
      <c r="E55773" s="676"/>
      <c r="F55773" s="677"/>
      <c r="G55773" s="676"/>
      <c r="H55773" s="677"/>
      <c r="I55773" s="676"/>
    </row>
    <row r="55774" spans="1:9" ht="18" hidden="1" customHeight="1">
      <c r="A55774" s="676"/>
      <c r="B55774" s="677"/>
      <c r="C55774" s="676"/>
      <c r="D55774" s="677"/>
      <c r="E55774" s="676"/>
      <c r="F55774" s="677"/>
      <c r="G55774" s="676"/>
      <c r="H55774" s="677"/>
      <c r="I55774" s="676"/>
    </row>
    <row r="55775" spans="1:9" ht="18" hidden="1" customHeight="1">
      <c r="A55775" s="676"/>
      <c r="B55775" s="677"/>
      <c r="C55775" s="676"/>
      <c r="D55775" s="677"/>
      <c r="E55775" s="676"/>
      <c r="F55775" s="677"/>
      <c r="G55775" s="676"/>
      <c r="H55775" s="677"/>
      <c r="I55775" s="676"/>
    </row>
    <row r="55776" spans="1:9" ht="18" hidden="1" customHeight="1">
      <c r="A55776" s="676"/>
      <c r="B55776" s="677"/>
      <c r="C55776" s="676"/>
      <c r="D55776" s="677"/>
      <c r="E55776" s="676"/>
      <c r="F55776" s="677"/>
      <c r="G55776" s="676"/>
      <c r="H55776" s="677"/>
      <c r="I55776" s="676"/>
    </row>
    <row r="55777" spans="1:9" ht="18" hidden="1" customHeight="1">
      <c r="A55777" s="676"/>
      <c r="B55777" s="677"/>
      <c r="C55777" s="676"/>
      <c r="D55777" s="677"/>
      <c r="E55777" s="676"/>
      <c r="F55777" s="677"/>
      <c r="G55777" s="676"/>
      <c r="H55777" s="677"/>
      <c r="I55777" s="676"/>
    </row>
    <row r="55778" spans="1:9" ht="18" hidden="1" customHeight="1">
      <c r="A55778" s="676"/>
      <c r="B55778" s="677"/>
      <c r="C55778" s="676"/>
      <c r="D55778" s="677"/>
      <c r="E55778" s="676"/>
      <c r="F55778" s="677"/>
      <c r="G55778" s="676"/>
      <c r="H55778" s="677"/>
      <c r="I55778" s="676"/>
    </row>
    <row r="55779" spans="1:9" ht="18" hidden="1" customHeight="1">
      <c r="A55779" s="676"/>
      <c r="B55779" s="677"/>
      <c r="C55779" s="676"/>
      <c r="D55779" s="677"/>
      <c r="E55779" s="676"/>
      <c r="F55779" s="677"/>
      <c r="G55779" s="676"/>
      <c r="H55779" s="677"/>
      <c r="I55779" s="676"/>
    </row>
    <row r="55780" spans="1:9" ht="18" hidden="1" customHeight="1">
      <c r="A55780" s="676"/>
      <c r="B55780" s="677"/>
      <c r="C55780" s="676"/>
      <c r="D55780" s="677"/>
      <c r="E55780" s="676"/>
      <c r="F55780" s="677"/>
      <c r="G55780" s="676"/>
      <c r="H55780" s="677"/>
      <c r="I55780" s="676"/>
    </row>
    <row r="55781" spans="1:9" ht="18" hidden="1" customHeight="1">
      <c r="A55781" s="676"/>
      <c r="B55781" s="677"/>
      <c r="C55781" s="676"/>
      <c r="D55781" s="677"/>
      <c r="E55781" s="676"/>
      <c r="F55781" s="677"/>
      <c r="G55781" s="676"/>
      <c r="H55781" s="677"/>
      <c r="I55781" s="676"/>
    </row>
    <row r="55782" spans="1:9" ht="18" hidden="1" customHeight="1">
      <c r="A55782" s="676"/>
      <c r="B55782" s="677"/>
      <c r="C55782" s="676"/>
      <c r="D55782" s="677"/>
      <c r="E55782" s="676"/>
      <c r="F55782" s="677"/>
      <c r="G55782" s="676"/>
      <c r="H55782" s="677"/>
      <c r="I55782" s="676"/>
    </row>
    <row r="55783" spans="1:9" ht="18" hidden="1" customHeight="1">
      <c r="A55783" s="676"/>
      <c r="B55783" s="677"/>
      <c r="C55783" s="676"/>
      <c r="D55783" s="677"/>
      <c r="E55783" s="676"/>
      <c r="F55783" s="677"/>
      <c r="G55783" s="676"/>
      <c r="H55783" s="677"/>
      <c r="I55783" s="676"/>
    </row>
    <row r="55784" spans="1:9" ht="18" hidden="1" customHeight="1">
      <c r="A55784" s="676"/>
      <c r="B55784" s="677"/>
      <c r="C55784" s="676"/>
      <c r="D55784" s="677"/>
      <c r="E55784" s="676"/>
      <c r="F55784" s="677"/>
      <c r="G55784" s="676"/>
      <c r="H55784" s="677"/>
      <c r="I55784" s="676"/>
    </row>
    <row r="55785" spans="1:9" ht="18" hidden="1" customHeight="1">
      <c r="A55785" s="676"/>
      <c r="B55785" s="677"/>
      <c r="C55785" s="676"/>
      <c r="D55785" s="677"/>
      <c r="E55785" s="676"/>
      <c r="F55785" s="677"/>
      <c r="G55785" s="676"/>
      <c r="H55785" s="677"/>
      <c r="I55785" s="676"/>
    </row>
    <row r="55786" spans="1:9" ht="18" hidden="1" customHeight="1">
      <c r="A55786" s="676"/>
      <c r="B55786" s="677"/>
      <c r="C55786" s="676"/>
      <c r="D55786" s="677"/>
      <c r="E55786" s="676"/>
      <c r="F55786" s="677"/>
      <c r="G55786" s="676"/>
      <c r="H55786" s="677"/>
      <c r="I55786" s="676"/>
    </row>
    <row r="55787" spans="1:9" ht="18" hidden="1" customHeight="1">
      <c r="A55787" s="676"/>
      <c r="B55787" s="677"/>
      <c r="C55787" s="676"/>
      <c r="D55787" s="677"/>
      <c r="E55787" s="676"/>
      <c r="F55787" s="677"/>
      <c r="G55787" s="676"/>
      <c r="H55787" s="677"/>
      <c r="I55787" s="676"/>
    </row>
    <row r="55788" spans="1:9" ht="18" hidden="1" customHeight="1">
      <c r="A55788" s="676"/>
      <c r="B55788" s="677"/>
      <c r="C55788" s="676"/>
      <c r="D55788" s="677"/>
      <c r="E55788" s="676"/>
      <c r="F55788" s="677"/>
      <c r="G55788" s="676"/>
      <c r="H55788" s="677"/>
      <c r="I55788" s="676"/>
    </row>
    <row r="55789" spans="1:9" ht="18" hidden="1" customHeight="1">
      <c r="A55789" s="676"/>
      <c r="B55789" s="677"/>
      <c r="C55789" s="676"/>
      <c r="D55789" s="677"/>
      <c r="E55789" s="676"/>
      <c r="F55789" s="677"/>
      <c r="G55789" s="676"/>
      <c r="H55789" s="677"/>
      <c r="I55789" s="676"/>
    </row>
    <row r="55790" spans="1:9" ht="18" hidden="1" customHeight="1">
      <c r="A55790" s="676"/>
      <c r="B55790" s="677"/>
      <c r="C55790" s="676"/>
      <c r="D55790" s="677"/>
      <c r="E55790" s="676"/>
      <c r="F55790" s="677"/>
      <c r="G55790" s="676"/>
      <c r="H55790" s="677"/>
      <c r="I55790" s="676"/>
    </row>
    <row r="55791" spans="1:9" ht="18" hidden="1" customHeight="1">
      <c r="A55791" s="676"/>
      <c r="B55791" s="677"/>
      <c r="C55791" s="676"/>
      <c r="D55791" s="677"/>
      <c r="E55791" s="676"/>
      <c r="F55791" s="677"/>
      <c r="G55791" s="676"/>
      <c r="H55791" s="677"/>
      <c r="I55791" s="676"/>
    </row>
    <row r="55792" spans="1:9" ht="18" hidden="1" customHeight="1">
      <c r="A55792" s="676"/>
      <c r="B55792" s="677"/>
      <c r="C55792" s="676"/>
      <c r="D55792" s="677"/>
      <c r="E55792" s="676"/>
      <c r="F55792" s="677"/>
      <c r="G55792" s="676"/>
      <c r="H55792" s="677"/>
      <c r="I55792" s="676"/>
    </row>
    <row r="55793" spans="1:9" ht="18" hidden="1" customHeight="1">
      <c r="A55793" s="676"/>
      <c r="B55793" s="677"/>
      <c r="C55793" s="676"/>
      <c r="D55793" s="677"/>
      <c r="E55793" s="676"/>
      <c r="F55793" s="677"/>
      <c r="G55793" s="676"/>
      <c r="H55793" s="677"/>
      <c r="I55793" s="676"/>
    </row>
    <row r="55794" spans="1:9" ht="18" hidden="1" customHeight="1">
      <c r="A55794" s="676"/>
      <c r="B55794" s="677"/>
      <c r="C55794" s="676"/>
      <c r="D55794" s="677"/>
      <c r="E55794" s="676"/>
      <c r="F55794" s="677"/>
      <c r="G55794" s="676"/>
      <c r="H55794" s="677"/>
      <c r="I55794" s="676"/>
    </row>
    <row r="55795" spans="1:9" ht="18" hidden="1" customHeight="1">
      <c r="A55795" s="676"/>
      <c r="B55795" s="677"/>
      <c r="C55795" s="676"/>
      <c r="D55795" s="677"/>
      <c r="E55795" s="676"/>
      <c r="F55795" s="677"/>
      <c r="G55795" s="676"/>
      <c r="H55795" s="677"/>
      <c r="I55795" s="676"/>
    </row>
    <row r="55796" spans="1:9" ht="18" hidden="1" customHeight="1">
      <c r="A55796" s="676"/>
      <c r="B55796" s="677"/>
      <c r="C55796" s="676"/>
      <c r="D55796" s="677"/>
      <c r="E55796" s="676"/>
      <c r="F55796" s="677"/>
      <c r="G55796" s="676"/>
      <c r="H55796" s="677"/>
      <c r="I55796" s="676"/>
    </row>
    <row r="55797" spans="1:9" ht="18" hidden="1" customHeight="1">
      <c r="A55797" s="676"/>
      <c r="B55797" s="677"/>
      <c r="C55797" s="676"/>
      <c r="D55797" s="677"/>
      <c r="E55797" s="676"/>
      <c r="F55797" s="677"/>
      <c r="G55797" s="676"/>
      <c r="H55797" s="677"/>
      <c r="I55797" s="676"/>
    </row>
    <row r="55798" spans="1:9" ht="18" hidden="1" customHeight="1">
      <c r="A55798" s="676"/>
      <c r="B55798" s="677"/>
      <c r="C55798" s="676"/>
      <c r="D55798" s="677"/>
      <c r="E55798" s="676"/>
      <c r="F55798" s="677"/>
      <c r="G55798" s="676"/>
      <c r="H55798" s="677"/>
      <c r="I55798" s="676"/>
    </row>
    <row r="55799" spans="1:9" ht="18" hidden="1" customHeight="1">
      <c r="A55799" s="676"/>
      <c r="B55799" s="677"/>
      <c r="C55799" s="676"/>
      <c r="D55799" s="677"/>
      <c r="E55799" s="676"/>
      <c r="F55799" s="677"/>
      <c r="G55799" s="676"/>
      <c r="H55799" s="677"/>
      <c r="I55799" s="676"/>
    </row>
    <row r="55800" spans="1:9" ht="18" hidden="1" customHeight="1">
      <c r="A55800" s="676"/>
      <c r="B55800" s="677"/>
      <c r="C55800" s="676"/>
      <c r="D55800" s="677"/>
      <c r="E55800" s="676"/>
      <c r="F55800" s="677"/>
      <c r="G55800" s="676"/>
      <c r="H55800" s="677"/>
      <c r="I55800" s="676"/>
    </row>
    <row r="55801" spans="1:9" ht="18" hidden="1" customHeight="1">
      <c r="A55801" s="676"/>
      <c r="B55801" s="677"/>
      <c r="C55801" s="676"/>
      <c r="D55801" s="677"/>
      <c r="E55801" s="676"/>
      <c r="F55801" s="677"/>
      <c r="G55801" s="676"/>
      <c r="H55801" s="677"/>
      <c r="I55801" s="676"/>
    </row>
    <row r="55802" spans="1:9" ht="18" hidden="1" customHeight="1">
      <c r="A55802" s="676"/>
      <c r="B55802" s="677"/>
      <c r="C55802" s="676"/>
      <c r="D55802" s="677"/>
      <c r="E55802" s="676"/>
      <c r="F55802" s="677"/>
      <c r="G55802" s="676"/>
      <c r="H55802" s="677"/>
      <c r="I55802" s="676"/>
    </row>
    <row r="55803" spans="1:9" ht="18" hidden="1" customHeight="1">
      <c r="A55803" s="676"/>
      <c r="B55803" s="677"/>
      <c r="C55803" s="676"/>
      <c r="D55803" s="677"/>
      <c r="E55803" s="676"/>
      <c r="F55803" s="677"/>
      <c r="G55803" s="676"/>
      <c r="H55803" s="677"/>
      <c r="I55803" s="676"/>
    </row>
    <row r="55804" spans="1:9" ht="18" hidden="1" customHeight="1">
      <c r="A55804" s="676"/>
      <c r="B55804" s="677"/>
      <c r="C55804" s="676"/>
      <c r="D55804" s="677"/>
      <c r="E55804" s="676"/>
      <c r="F55804" s="677"/>
      <c r="G55804" s="676"/>
      <c r="H55804" s="677"/>
      <c r="I55804" s="676"/>
    </row>
    <row r="55805" spans="1:9" ht="18" hidden="1" customHeight="1">
      <c r="A55805" s="676"/>
      <c r="B55805" s="677"/>
      <c r="C55805" s="676"/>
      <c r="D55805" s="677"/>
      <c r="E55805" s="676"/>
      <c r="F55805" s="677"/>
      <c r="G55805" s="676"/>
      <c r="H55805" s="677"/>
      <c r="I55805" s="676"/>
    </row>
    <row r="55806" spans="1:9" ht="18" hidden="1" customHeight="1">
      <c r="A55806" s="676"/>
      <c r="B55806" s="677"/>
      <c r="C55806" s="676"/>
      <c r="D55806" s="677"/>
      <c r="E55806" s="676"/>
      <c r="F55806" s="677"/>
      <c r="G55806" s="676"/>
      <c r="H55806" s="677"/>
      <c r="I55806" s="676"/>
    </row>
    <row r="55807" spans="1:9" ht="18" hidden="1" customHeight="1">
      <c r="A55807" s="676"/>
      <c r="B55807" s="677"/>
      <c r="C55807" s="676"/>
      <c r="D55807" s="677"/>
      <c r="E55807" s="676"/>
      <c r="F55807" s="677"/>
      <c r="G55807" s="676"/>
      <c r="H55807" s="677"/>
      <c r="I55807" s="676"/>
    </row>
    <row r="55808" spans="1:9" ht="18" hidden="1" customHeight="1">
      <c r="A55808" s="676"/>
      <c r="B55808" s="677"/>
      <c r="C55808" s="676"/>
      <c r="D55808" s="677"/>
      <c r="E55808" s="676"/>
      <c r="F55808" s="677"/>
      <c r="G55808" s="676"/>
      <c r="H55808" s="677"/>
      <c r="I55808" s="676"/>
    </row>
    <row r="55809" spans="1:9" ht="18" hidden="1" customHeight="1">
      <c r="A55809" s="676"/>
      <c r="B55809" s="677"/>
      <c r="C55809" s="676"/>
      <c r="D55809" s="677"/>
      <c r="E55809" s="676"/>
      <c r="F55809" s="677"/>
      <c r="G55809" s="676"/>
      <c r="H55809" s="677"/>
      <c r="I55809" s="676"/>
    </row>
    <row r="55810" spans="1:9" ht="18" hidden="1" customHeight="1">
      <c r="A55810" s="676"/>
      <c r="B55810" s="677"/>
      <c r="C55810" s="676"/>
      <c r="D55810" s="677"/>
      <c r="E55810" s="676"/>
      <c r="F55810" s="677"/>
      <c r="G55810" s="676"/>
      <c r="H55810" s="677"/>
      <c r="I55810" s="676"/>
    </row>
    <row r="55811" spans="1:9" ht="18" hidden="1" customHeight="1">
      <c r="A55811" s="676"/>
      <c r="B55811" s="677"/>
      <c r="C55811" s="676"/>
      <c r="D55811" s="677"/>
      <c r="E55811" s="676"/>
      <c r="F55811" s="677"/>
      <c r="G55811" s="676"/>
      <c r="H55811" s="677"/>
      <c r="I55811" s="676"/>
    </row>
    <row r="55812" spans="1:9" ht="18" hidden="1" customHeight="1">
      <c r="A55812" s="676"/>
      <c r="B55812" s="677"/>
      <c r="C55812" s="676"/>
      <c r="D55812" s="677"/>
      <c r="E55812" s="676"/>
      <c r="F55812" s="677"/>
      <c r="G55812" s="676"/>
      <c r="H55812" s="677"/>
      <c r="I55812" s="676"/>
    </row>
    <row r="55813" spans="1:9" ht="18" hidden="1" customHeight="1">
      <c r="A55813" s="676"/>
      <c r="B55813" s="677"/>
      <c r="C55813" s="676"/>
      <c r="D55813" s="677"/>
      <c r="E55813" s="676"/>
      <c r="F55813" s="677"/>
      <c r="G55813" s="676"/>
      <c r="H55813" s="677"/>
      <c r="I55813" s="676"/>
    </row>
    <row r="55814" spans="1:9" ht="18" hidden="1" customHeight="1">
      <c r="A55814" s="676"/>
      <c r="B55814" s="677"/>
      <c r="C55814" s="676"/>
      <c r="D55814" s="677"/>
      <c r="E55814" s="676"/>
      <c r="F55814" s="677"/>
      <c r="G55814" s="676"/>
      <c r="H55814" s="677"/>
      <c r="I55814" s="676"/>
    </row>
    <row r="55815" spans="1:9" ht="18" hidden="1" customHeight="1">
      <c r="A55815" s="676"/>
      <c r="B55815" s="677"/>
      <c r="C55815" s="676"/>
      <c r="D55815" s="677"/>
      <c r="E55815" s="676"/>
      <c r="F55815" s="677"/>
      <c r="G55815" s="676"/>
      <c r="H55815" s="677"/>
      <c r="I55815" s="676"/>
    </row>
    <row r="55816" spans="1:9" ht="18" hidden="1" customHeight="1">
      <c r="A55816" s="676"/>
      <c r="B55816" s="677"/>
      <c r="C55816" s="676"/>
      <c r="D55816" s="677"/>
      <c r="E55816" s="676"/>
      <c r="F55816" s="677"/>
      <c r="G55816" s="676"/>
      <c r="H55816" s="677"/>
      <c r="I55816" s="676"/>
    </row>
    <row r="55817" spans="1:9" ht="18" hidden="1" customHeight="1">
      <c r="A55817" s="676"/>
      <c r="B55817" s="677"/>
      <c r="C55817" s="676"/>
      <c r="D55817" s="677"/>
      <c r="E55817" s="676"/>
      <c r="F55817" s="677"/>
      <c r="G55817" s="676"/>
      <c r="H55817" s="677"/>
      <c r="I55817" s="676"/>
    </row>
    <row r="55818" spans="1:9" ht="18" hidden="1" customHeight="1">
      <c r="A55818" s="676"/>
      <c r="B55818" s="677"/>
      <c r="C55818" s="676"/>
      <c r="D55818" s="677"/>
      <c r="E55818" s="676"/>
      <c r="F55818" s="677"/>
      <c r="G55818" s="676"/>
      <c r="H55818" s="677"/>
      <c r="I55818" s="676"/>
    </row>
    <row r="55819" spans="1:9" ht="18" hidden="1" customHeight="1">
      <c r="A55819" s="676"/>
      <c r="B55819" s="677"/>
      <c r="C55819" s="676"/>
      <c r="D55819" s="677"/>
      <c r="E55819" s="676"/>
      <c r="F55819" s="677"/>
      <c r="G55819" s="676"/>
      <c r="H55819" s="677"/>
      <c r="I55819" s="676"/>
    </row>
    <row r="55820" spans="1:9" ht="18" hidden="1" customHeight="1">
      <c r="A55820" s="676"/>
      <c r="B55820" s="677"/>
      <c r="C55820" s="676"/>
      <c r="D55820" s="677"/>
      <c r="E55820" s="676"/>
      <c r="F55820" s="677"/>
      <c r="G55820" s="676"/>
      <c r="H55820" s="677"/>
      <c r="I55820" s="676"/>
    </row>
    <row r="55821" spans="1:9" ht="18" hidden="1" customHeight="1">
      <c r="A55821" s="676"/>
      <c r="B55821" s="677"/>
      <c r="C55821" s="676"/>
      <c r="D55821" s="677"/>
      <c r="E55821" s="676"/>
      <c r="F55821" s="677"/>
      <c r="G55821" s="676"/>
      <c r="H55821" s="677"/>
      <c r="I55821" s="676"/>
    </row>
    <row r="55822" spans="1:9" ht="18" hidden="1" customHeight="1">
      <c r="A55822" s="676"/>
      <c r="B55822" s="677"/>
      <c r="C55822" s="676"/>
      <c r="D55822" s="677"/>
      <c r="E55822" s="676"/>
      <c r="F55822" s="677"/>
      <c r="G55822" s="676"/>
      <c r="H55822" s="677"/>
      <c r="I55822" s="676"/>
    </row>
    <row r="55823" spans="1:9" ht="18" hidden="1" customHeight="1">
      <c r="A55823" s="676"/>
      <c r="B55823" s="677"/>
      <c r="C55823" s="676"/>
      <c r="D55823" s="677"/>
      <c r="E55823" s="676"/>
      <c r="F55823" s="677"/>
      <c r="G55823" s="676"/>
      <c r="H55823" s="677"/>
      <c r="I55823" s="676"/>
    </row>
    <row r="55824" spans="1:9" ht="18" hidden="1" customHeight="1">
      <c r="A55824" s="676"/>
      <c r="B55824" s="677"/>
      <c r="C55824" s="676"/>
      <c r="D55824" s="677"/>
      <c r="E55824" s="676"/>
      <c r="F55824" s="677"/>
      <c r="G55824" s="676"/>
      <c r="H55824" s="677"/>
      <c r="I55824" s="676"/>
    </row>
    <row r="55825" spans="1:9" ht="18" hidden="1" customHeight="1">
      <c r="A55825" s="676"/>
      <c r="B55825" s="677"/>
      <c r="C55825" s="676"/>
      <c r="D55825" s="677"/>
      <c r="E55825" s="676"/>
      <c r="F55825" s="677"/>
      <c r="G55825" s="676"/>
      <c r="H55825" s="677"/>
      <c r="I55825" s="676"/>
    </row>
    <row r="55826" spans="1:9" ht="18" hidden="1" customHeight="1">
      <c r="A55826" s="676"/>
      <c r="B55826" s="677"/>
      <c r="C55826" s="676"/>
      <c r="D55826" s="677"/>
      <c r="E55826" s="676"/>
      <c r="F55826" s="677"/>
      <c r="G55826" s="676"/>
      <c r="H55826" s="677"/>
      <c r="I55826" s="676"/>
    </row>
    <row r="55827" spans="1:9" ht="18" hidden="1" customHeight="1">
      <c r="A55827" s="676"/>
      <c r="B55827" s="677"/>
      <c r="C55827" s="676"/>
      <c r="D55827" s="677"/>
      <c r="E55827" s="676"/>
      <c r="F55827" s="677"/>
      <c r="G55827" s="676"/>
      <c r="H55827" s="677"/>
      <c r="I55827" s="676"/>
    </row>
    <row r="55828" spans="1:9" ht="18" hidden="1" customHeight="1">
      <c r="A55828" s="676"/>
      <c r="B55828" s="677"/>
      <c r="C55828" s="676"/>
      <c r="D55828" s="677"/>
      <c r="E55828" s="676"/>
      <c r="F55828" s="677"/>
      <c r="G55828" s="676"/>
      <c r="H55828" s="677"/>
      <c r="I55828" s="676"/>
    </row>
    <row r="55829" spans="1:9" ht="18" hidden="1" customHeight="1">
      <c r="A55829" s="676"/>
      <c r="B55829" s="677"/>
      <c r="C55829" s="676"/>
      <c r="D55829" s="677"/>
      <c r="E55829" s="676"/>
      <c r="F55829" s="677"/>
      <c r="G55829" s="676"/>
      <c r="H55829" s="677"/>
      <c r="I55829" s="676"/>
    </row>
    <row r="55830" spans="1:9" ht="18" hidden="1" customHeight="1">
      <c r="A55830" s="676"/>
      <c r="B55830" s="677"/>
      <c r="C55830" s="676"/>
      <c r="D55830" s="677"/>
      <c r="E55830" s="676"/>
      <c r="F55830" s="677"/>
      <c r="G55830" s="676"/>
      <c r="H55830" s="677"/>
      <c r="I55830" s="676"/>
    </row>
    <row r="55831" spans="1:9" ht="18" hidden="1" customHeight="1">
      <c r="A55831" s="676"/>
      <c r="B55831" s="677"/>
      <c r="C55831" s="676"/>
      <c r="D55831" s="677"/>
      <c r="E55831" s="676"/>
      <c r="F55831" s="677"/>
      <c r="G55831" s="676"/>
      <c r="H55831" s="677"/>
      <c r="I55831" s="676"/>
    </row>
    <row r="55832" spans="1:9" ht="18" hidden="1" customHeight="1">
      <c r="A55832" s="676"/>
      <c r="B55832" s="677"/>
      <c r="C55832" s="676"/>
      <c r="D55832" s="677"/>
      <c r="E55832" s="676"/>
      <c r="F55832" s="677"/>
      <c r="G55832" s="676"/>
      <c r="H55832" s="677"/>
      <c r="I55832" s="676"/>
    </row>
    <row r="55833" spans="1:9" ht="18" hidden="1" customHeight="1">
      <c r="A55833" s="676"/>
      <c r="B55833" s="677"/>
      <c r="C55833" s="676"/>
      <c r="D55833" s="677"/>
      <c r="E55833" s="676"/>
      <c r="F55833" s="677"/>
      <c r="G55833" s="676"/>
      <c r="H55833" s="677"/>
      <c r="I55833" s="676"/>
    </row>
    <row r="55834" spans="1:9" ht="18" hidden="1" customHeight="1">
      <c r="A55834" s="676"/>
      <c r="B55834" s="677"/>
      <c r="C55834" s="676"/>
      <c r="D55834" s="677"/>
      <c r="E55834" s="676"/>
      <c r="F55834" s="677"/>
      <c r="G55834" s="676"/>
      <c r="H55834" s="677"/>
      <c r="I55834" s="676"/>
    </row>
    <row r="55835" spans="1:9" ht="18" hidden="1" customHeight="1">
      <c r="A55835" s="676"/>
      <c r="B55835" s="677"/>
      <c r="C55835" s="676"/>
      <c r="D55835" s="677"/>
      <c r="E55835" s="676"/>
      <c r="F55835" s="677"/>
      <c r="G55835" s="676"/>
      <c r="H55835" s="677"/>
      <c r="I55835" s="676"/>
    </row>
    <row r="55836" spans="1:9" ht="18" hidden="1" customHeight="1">
      <c r="A55836" s="676"/>
      <c r="B55836" s="677"/>
      <c r="C55836" s="676"/>
      <c r="D55836" s="677"/>
      <c r="E55836" s="676"/>
      <c r="F55836" s="677"/>
      <c r="G55836" s="676"/>
      <c r="H55836" s="677"/>
      <c r="I55836" s="676"/>
    </row>
    <row r="55837" spans="1:9" ht="18" hidden="1" customHeight="1">
      <c r="A55837" s="676"/>
      <c r="B55837" s="677"/>
      <c r="C55837" s="676"/>
      <c r="D55837" s="677"/>
      <c r="E55837" s="676"/>
      <c r="F55837" s="677"/>
      <c r="G55837" s="676"/>
      <c r="H55837" s="677"/>
      <c r="I55837" s="676"/>
    </row>
    <row r="55838" spans="1:9" ht="18" hidden="1" customHeight="1">
      <c r="A55838" s="676"/>
      <c r="B55838" s="677"/>
      <c r="C55838" s="676"/>
      <c r="D55838" s="677"/>
      <c r="E55838" s="676"/>
      <c r="F55838" s="677"/>
      <c r="G55838" s="676"/>
      <c r="H55838" s="677"/>
      <c r="I55838" s="676"/>
    </row>
    <row r="55839" spans="1:9" ht="18" hidden="1" customHeight="1">
      <c r="A55839" s="676"/>
      <c r="B55839" s="677"/>
      <c r="C55839" s="676"/>
      <c r="D55839" s="677"/>
      <c r="E55839" s="676"/>
      <c r="F55839" s="677"/>
      <c r="G55839" s="676"/>
      <c r="H55839" s="677"/>
      <c r="I55839" s="676"/>
    </row>
    <row r="55840" spans="1:9" ht="18" hidden="1" customHeight="1">
      <c r="A55840" s="676"/>
      <c r="B55840" s="677"/>
      <c r="C55840" s="676"/>
      <c r="D55840" s="677"/>
      <c r="E55840" s="676"/>
      <c r="F55840" s="677"/>
      <c r="G55840" s="676"/>
      <c r="H55840" s="677"/>
      <c r="I55840" s="676"/>
    </row>
    <row r="55841" spans="1:9" ht="18" hidden="1" customHeight="1">
      <c r="A55841" s="676"/>
      <c r="B55841" s="677"/>
      <c r="C55841" s="676"/>
      <c r="D55841" s="677"/>
      <c r="E55841" s="676"/>
      <c r="F55841" s="677"/>
      <c r="G55841" s="676"/>
      <c r="H55841" s="677"/>
      <c r="I55841" s="676"/>
    </row>
    <row r="55842" spans="1:9" ht="18" hidden="1" customHeight="1">
      <c r="A55842" s="676"/>
      <c r="B55842" s="677"/>
      <c r="C55842" s="676"/>
      <c r="D55842" s="677"/>
      <c r="E55842" s="676"/>
      <c r="F55842" s="677"/>
      <c r="G55842" s="676"/>
      <c r="H55842" s="677"/>
      <c r="I55842" s="676"/>
    </row>
    <row r="55843" spans="1:9" ht="18" hidden="1" customHeight="1">
      <c r="A55843" s="676"/>
      <c r="B55843" s="677"/>
      <c r="C55843" s="676"/>
      <c r="D55843" s="677"/>
      <c r="E55843" s="676"/>
      <c r="F55843" s="677"/>
      <c r="G55843" s="676"/>
      <c r="H55843" s="677"/>
      <c r="I55843" s="676"/>
    </row>
    <row r="55844" spans="1:9" ht="18" hidden="1" customHeight="1">
      <c r="A55844" s="676"/>
      <c r="B55844" s="677"/>
      <c r="C55844" s="676"/>
      <c r="D55844" s="677"/>
      <c r="E55844" s="676"/>
      <c r="F55844" s="677"/>
      <c r="G55844" s="676"/>
      <c r="H55844" s="677"/>
      <c r="I55844" s="676"/>
    </row>
    <row r="55845" spans="1:9" ht="18" hidden="1" customHeight="1">
      <c r="A55845" s="676"/>
      <c r="B55845" s="677"/>
      <c r="C55845" s="676"/>
      <c r="D55845" s="677"/>
      <c r="E55845" s="676"/>
      <c r="F55845" s="677"/>
      <c r="G55845" s="676"/>
      <c r="H55845" s="677"/>
      <c r="I55845" s="676"/>
    </row>
    <row r="55846" spans="1:9" ht="18" hidden="1" customHeight="1">
      <c r="A55846" s="676"/>
      <c r="B55846" s="677"/>
      <c r="C55846" s="676"/>
      <c r="D55846" s="677"/>
      <c r="E55846" s="676"/>
      <c r="F55846" s="677"/>
      <c r="G55846" s="676"/>
      <c r="H55846" s="677"/>
      <c r="I55846" s="676"/>
    </row>
    <row r="55847" spans="1:9" ht="18" hidden="1" customHeight="1">
      <c r="A55847" s="676"/>
      <c r="B55847" s="677"/>
      <c r="C55847" s="676"/>
      <c r="D55847" s="677"/>
      <c r="E55847" s="676"/>
      <c r="F55847" s="677"/>
      <c r="G55847" s="676"/>
      <c r="H55847" s="677"/>
      <c r="I55847" s="676"/>
    </row>
    <row r="55848" spans="1:9" ht="18" hidden="1" customHeight="1">
      <c r="A55848" s="676"/>
      <c r="B55848" s="677"/>
      <c r="C55848" s="676"/>
      <c r="D55848" s="677"/>
      <c r="E55848" s="676"/>
      <c r="F55848" s="677"/>
      <c r="G55848" s="676"/>
      <c r="H55848" s="677"/>
      <c r="I55848" s="676"/>
    </row>
    <row r="55849" spans="1:9" ht="18" hidden="1" customHeight="1">
      <c r="A55849" s="676"/>
      <c r="B55849" s="677"/>
      <c r="C55849" s="676"/>
      <c r="D55849" s="677"/>
      <c r="E55849" s="676"/>
      <c r="F55849" s="677"/>
      <c r="G55849" s="676"/>
      <c r="H55849" s="677"/>
      <c r="I55849" s="676"/>
    </row>
    <row r="55850" spans="1:9" ht="18" hidden="1" customHeight="1">
      <c r="A55850" s="676"/>
      <c r="B55850" s="677"/>
      <c r="C55850" s="676"/>
      <c r="D55850" s="677"/>
      <c r="E55850" s="676"/>
      <c r="F55850" s="677"/>
      <c r="G55850" s="676"/>
      <c r="H55850" s="677"/>
      <c r="I55850" s="676"/>
    </row>
    <row r="55851" spans="1:9" ht="18" hidden="1" customHeight="1">
      <c r="A55851" s="676"/>
      <c r="B55851" s="677"/>
      <c r="C55851" s="676"/>
      <c r="D55851" s="677"/>
      <c r="E55851" s="676"/>
      <c r="F55851" s="677"/>
      <c r="G55851" s="676"/>
      <c r="H55851" s="677"/>
      <c r="I55851" s="676"/>
    </row>
    <row r="55852" spans="1:9" ht="18" hidden="1" customHeight="1">
      <c r="A55852" s="676"/>
      <c r="B55852" s="677"/>
      <c r="C55852" s="676"/>
      <c r="D55852" s="677"/>
      <c r="E55852" s="676"/>
      <c r="F55852" s="677"/>
      <c r="G55852" s="676"/>
      <c r="H55852" s="677"/>
      <c r="I55852" s="676"/>
    </row>
    <row r="55853" spans="1:9" ht="18" hidden="1" customHeight="1">
      <c r="A55853" s="676"/>
      <c r="B55853" s="677"/>
      <c r="C55853" s="676"/>
      <c r="D55853" s="677"/>
      <c r="E55853" s="676"/>
      <c r="F55853" s="677"/>
      <c r="G55853" s="676"/>
      <c r="H55853" s="677"/>
      <c r="I55853" s="676"/>
    </row>
    <row r="55854" spans="1:9" ht="18" hidden="1" customHeight="1">
      <c r="A55854" s="676"/>
      <c r="B55854" s="677"/>
      <c r="C55854" s="676"/>
      <c r="D55854" s="677"/>
      <c r="E55854" s="676"/>
      <c r="F55854" s="677"/>
      <c r="G55854" s="676"/>
      <c r="H55854" s="677"/>
      <c r="I55854" s="676"/>
    </row>
    <row r="55855" spans="1:9" ht="18" hidden="1" customHeight="1">
      <c r="A55855" s="676"/>
      <c r="B55855" s="677"/>
      <c r="C55855" s="676"/>
      <c r="D55855" s="677"/>
      <c r="E55855" s="676"/>
      <c r="F55855" s="677"/>
      <c r="G55855" s="676"/>
      <c r="H55855" s="677"/>
      <c r="I55855" s="676"/>
    </row>
    <row r="55856" spans="1:9" ht="18" hidden="1" customHeight="1">
      <c r="A55856" s="676"/>
      <c r="B55856" s="677"/>
      <c r="C55856" s="676"/>
      <c r="D55856" s="677"/>
      <c r="E55856" s="676"/>
      <c r="F55856" s="677"/>
      <c r="G55856" s="676"/>
      <c r="H55856" s="677"/>
      <c r="I55856" s="676"/>
    </row>
    <row r="55857" spans="1:9" ht="18" hidden="1" customHeight="1">
      <c r="A55857" s="676"/>
      <c r="B55857" s="677"/>
      <c r="C55857" s="676"/>
      <c r="D55857" s="677"/>
      <c r="E55857" s="676"/>
      <c r="F55857" s="677"/>
      <c r="G55857" s="676"/>
      <c r="H55857" s="677"/>
      <c r="I55857" s="676"/>
    </row>
    <row r="55858" spans="1:9" ht="18" hidden="1" customHeight="1">
      <c r="A55858" s="676"/>
      <c r="B55858" s="677"/>
      <c r="C55858" s="676"/>
      <c r="D55858" s="677"/>
      <c r="E55858" s="676"/>
      <c r="F55858" s="677"/>
      <c r="G55858" s="676"/>
      <c r="H55858" s="677"/>
      <c r="I55858" s="676"/>
    </row>
    <row r="55859" spans="1:9" ht="18" hidden="1" customHeight="1">
      <c r="A55859" s="676"/>
      <c r="B55859" s="677"/>
      <c r="C55859" s="676"/>
      <c r="D55859" s="677"/>
      <c r="E55859" s="676"/>
      <c r="F55859" s="677"/>
      <c r="G55859" s="676"/>
      <c r="H55859" s="677"/>
      <c r="I55859" s="676"/>
    </row>
    <row r="55860" spans="1:9" ht="18" hidden="1" customHeight="1">
      <c r="A55860" s="676"/>
      <c r="B55860" s="677"/>
      <c r="C55860" s="676"/>
      <c r="D55860" s="677"/>
      <c r="E55860" s="676"/>
      <c r="F55860" s="677"/>
      <c r="G55860" s="676"/>
      <c r="H55860" s="677"/>
      <c r="I55860" s="676"/>
    </row>
    <row r="55861" spans="1:9" ht="18" hidden="1" customHeight="1">
      <c r="A55861" s="676"/>
      <c r="B55861" s="677"/>
      <c r="C55861" s="676"/>
      <c r="D55861" s="677"/>
      <c r="E55861" s="676"/>
      <c r="F55861" s="677"/>
      <c r="G55861" s="676"/>
      <c r="H55861" s="677"/>
      <c r="I55861" s="676"/>
    </row>
    <row r="55862" spans="1:9" ht="18" hidden="1" customHeight="1">
      <c r="A55862" s="676"/>
      <c r="B55862" s="677"/>
      <c r="C55862" s="676"/>
      <c r="D55862" s="677"/>
      <c r="E55862" s="676"/>
      <c r="F55862" s="677"/>
      <c r="G55862" s="676"/>
      <c r="H55862" s="677"/>
      <c r="I55862" s="676"/>
    </row>
    <row r="55863" spans="1:9" ht="18" hidden="1" customHeight="1">
      <c r="A55863" s="676"/>
      <c r="B55863" s="677"/>
      <c r="C55863" s="676"/>
      <c r="D55863" s="677"/>
      <c r="E55863" s="676"/>
      <c r="F55863" s="677"/>
      <c r="G55863" s="676"/>
      <c r="H55863" s="677"/>
      <c r="I55863" s="676"/>
    </row>
    <row r="55864" spans="1:9" ht="18" hidden="1" customHeight="1">
      <c r="A55864" s="676"/>
      <c r="B55864" s="677"/>
      <c r="C55864" s="676"/>
      <c r="D55864" s="677"/>
      <c r="E55864" s="676"/>
      <c r="F55864" s="677"/>
      <c r="G55864" s="676"/>
      <c r="H55864" s="677"/>
      <c r="I55864" s="676"/>
    </row>
    <row r="55865" spans="1:9" ht="18" hidden="1" customHeight="1">
      <c r="A55865" s="676"/>
      <c r="B55865" s="677"/>
      <c r="C55865" s="676"/>
      <c r="D55865" s="677"/>
      <c r="E55865" s="676"/>
      <c r="F55865" s="677"/>
      <c r="G55865" s="676"/>
      <c r="H55865" s="677"/>
      <c r="I55865" s="676"/>
    </row>
    <row r="55866" spans="1:9" ht="18" hidden="1" customHeight="1">
      <c r="A55866" s="676"/>
      <c r="B55866" s="677"/>
      <c r="C55866" s="676"/>
      <c r="D55866" s="677"/>
      <c r="E55866" s="676"/>
      <c r="F55866" s="677"/>
      <c r="G55866" s="676"/>
      <c r="H55866" s="677"/>
      <c r="I55866" s="676"/>
    </row>
    <row r="55867" spans="1:9" ht="18" hidden="1" customHeight="1">
      <c r="A55867" s="676"/>
      <c r="B55867" s="677"/>
      <c r="C55867" s="676"/>
      <c r="D55867" s="677"/>
      <c r="E55867" s="676"/>
      <c r="F55867" s="677"/>
      <c r="G55867" s="676"/>
      <c r="H55867" s="677"/>
      <c r="I55867" s="676"/>
    </row>
    <row r="55868" spans="1:9" ht="18" hidden="1" customHeight="1">
      <c r="A55868" s="676"/>
      <c r="B55868" s="677"/>
      <c r="C55868" s="676"/>
      <c r="D55868" s="677"/>
      <c r="E55868" s="676"/>
      <c r="F55868" s="677"/>
      <c r="G55868" s="676"/>
      <c r="H55868" s="677"/>
      <c r="I55868" s="676"/>
    </row>
    <row r="55869" spans="1:9" ht="18" hidden="1" customHeight="1">
      <c r="A55869" s="676"/>
      <c r="B55869" s="677"/>
      <c r="C55869" s="676"/>
      <c r="D55869" s="677"/>
      <c r="E55869" s="676"/>
      <c r="F55869" s="677"/>
      <c r="G55869" s="676"/>
      <c r="H55869" s="677"/>
      <c r="I55869" s="676"/>
    </row>
    <row r="55870" spans="1:9" ht="18" hidden="1" customHeight="1">
      <c r="A55870" s="676"/>
      <c r="B55870" s="677"/>
      <c r="C55870" s="676"/>
      <c r="D55870" s="677"/>
      <c r="E55870" s="676"/>
      <c r="F55870" s="677"/>
      <c r="G55870" s="676"/>
      <c r="H55870" s="677"/>
      <c r="I55870" s="676"/>
    </row>
    <row r="55871" spans="1:9" ht="18" hidden="1" customHeight="1">
      <c r="A55871" s="676"/>
      <c r="B55871" s="677"/>
      <c r="C55871" s="676"/>
      <c r="D55871" s="677"/>
      <c r="E55871" s="676"/>
      <c r="F55871" s="677"/>
      <c r="G55871" s="676"/>
      <c r="H55871" s="677"/>
      <c r="I55871" s="676"/>
    </row>
    <row r="55872" spans="1:9" ht="18" hidden="1" customHeight="1">
      <c r="A55872" s="676"/>
      <c r="B55872" s="677"/>
      <c r="C55872" s="676"/>
      <c r="D55872" s="677"/>
      <c r="E55872" s="676"/>
      <c r="F55872" s="677"/>
      <c r="G55872" s="676"/>
      <c r="H55872" s="677"/>
      <c r="I55872" s="676"/>
    </row>
    <row r="55873" spans="1:9" ht="18" hidden="1" customHeight="1">
      <c r="A55873" s="676"/>
      <c r="B55873" s="677"/>
      <c r="C55873" s="676"/>
      <c r="D55873" s="677"/>
      <c r="E55873" s="676"/>
      <c r="F55873" s="677"/>
      <c r="G55873" s="676"/>
      <c r="H55873" s="677"/>
      <c r="I55873" s="676"/>
    </row>
    <row r="55874" spans="1:9" ht="18" hidden="1" customHeight="1">
      <c r="A55874" s="676"/>
      <c r="B55874" s="677"/>
      <c r="C55874" s="676"/>
      <c r="D55874" s="677"/>
      <c r="E55874" s="676"/>
      <c r="F55874" s="677"/>
      <c r="G55874" s="676"/>
      <c r="H55874" s="677"/>
      <c r="I55874" s="676"/>
    </row>
    <row r="55875" spans="1:9" ht="18" hidden="1" customHeight="1">
      <c r="A55875" s="676"/>
      <c r="B55875" s="677"/>
      <c r="C55875" s="676"/>
      <c r="D55875" s="677"/>
      <c r="E55875" s="676"/>
      <c r="F55875" s="677"/>
      <c r="G55875" s="676"/>
      <c r="H55875" s="677"/>
      <c r="I55875" s="676"/>
    </row>
    <row r="55876" spans="1:9" ht="18" hidden="1" customHeight="1">
      <c r="A55876" s="676"/>
      <c r="B55876" s="677"/>
      <c r="C55876" s="676"/>
      <c r="D55876" s="677"/>
      <c r="E55876" s="676"/>
      <c r="F55876" s="677"/>
      <c r="G55876" s="676"/>
      <c r="H55876" s="677"/>
      <c r="I55876" s="676"/>
    </row>
    <row r="55877" spans="1:9" ht="18" hidden="1" customHeight="1">
      <c r="A55877" s="676"/>
      <c r="B55877" s="677"/>
      <c r="C55877" s="676"/>
      <c r="D55877" s="677"/>
      <c r="E55877" s="676"/>
      <c r="F55877" s="677"/>
      <c r="G55877" s="676"/>
      <c r="H55877" s="677"/>
      <c r="I55877" s="676"/>
    </row>
    <row r="55878" spans="1:9" ht="18" hidden="1" customHeight="1">
      <c r="A55878" s="676"/>
      <c r="B55878" s="677"/>
      <c r="C55878" s="676"/>
      <c r="D55878" s="677"/>
      <c r="E55878" s="676"/>
      <c r="F55878" s="677"/>
      <c r="G55878" s="676"/>
      <c r="H55878" s="677"/>
      <c r="I55878" s="676"/>
    </row>
    <row r="55879" spans="1:9" ht="18" hidden="1" customHeight="1">
      <c r="A55879" s="676"/>
      <c r="B55879" s="677"/>
      <c r="C55879" s="676"/>
      <c r="D55879" s="677"/>
      <c r="E55879" s="676"/>
      <c r="F55879" s="677"/>
      <c r="G55879" s="676"/>
      <c r="H55879" s="677"/>
      <c r="I55879" s="676"/>
    </row>
    <row r="55880" spans="1:9" ht="18" hidden="1" customHeight="1">
      <c r="A55880" s="676"/>
      <c r="B55880" s="677"/>
      <c r="C55880" s="676"/>
      <c r="D55880" s="677"/>
      <c r="E55880" s="676"/>
      <c r="F55880" s="677"/>
      <c r="G55880" s="676"/>
      <c r="H55880" s="677"/>
      <c r="I55880" s="676"/>
    </row>
    <row r="55881" spans="1:9" ht="18" hidden="1" customHeight="1">
      <c r="A55881" s="676"/>
      <c r="B55881" s="677"/>
      <c r="C55881" s="676"/>
      <c r="D55881" s="677"/>
      <c r="E55881" s="676"/>
      <c r="F55881" s="677"/>
      <c r="G55881" s="676"/>
      <c r="H55881" s="677"/>
      <c r="I55881" s="676"/>
    </row>
    <row r="55882" spans="1:9" ht="18" hidden="1" customHeight="1">
      <c r="A55882" s="676"/>
      <c r="B55882" s="677"/>
      <c r="C55882" s="676"/>
      <c r="D55882" s="677"/>
      <c r="E55882" s="676"/>
      <c r="F55882" s="677"/>
      <c r="G55882" s="676"/>
      <c r="H55882" s="677"/>
      <c r="I55882" s="676"/>
    </row>
    <row r="55883" spans="1:9" ht="18" hidden="1" customHeight="1">
      <c r="A55883" s="676"/>
      <c r="B55883" s="677"/>
      <c r="C55883" s="676"/>
      <c r="D55883" s="677"/>
      <c r="E55883" s="676"/>
      <c r="F55883" s="677"/>
      <c r="G55883" s="676"/>
      <c r="H55883" s="677"/>
      <c r="I55883" s="676"/>
    </row>
    <row r="55884" spans="1:9" ht="18" hidden="1" customHeight="1">
      <c r="A55884" s="676"/>
      <c r="B55884" s="677"/>
      <c r="C55884" s="676"/>
      <c r="D55884" s="677"/>
      <c r="E55884" s="676"/>
      <c r="F55884" s="677"/>
      <c r="G55884" s="676"/>
      <c r="H55884" s="677"/>
      <c r="I55884" s="676"/>
    </row>
    <row r="55885" spans="1:9" ht="18" hidden="1" customHeight="1">
      <c r="A55885" s="676"/>
      <c r="B55885" s="677"/>
      <c r="C55885" s="676"/>
      <c r="D55885" s="677"/>
      <c r="E55885" s="676"/>
      <c r="F55885" s="677"/>
      <c r="G55885" s="676"/>
      <c r="H55885" s="677"/>
      <c r="I55885" s="676"/>
    </row>
    <row r="55886" spans="1:9" ht="18" hidden="1" customHeight="1">
      <c r="A55886" s="676"/>
      <c r="B55886" s="677"/>
      <c r="C55886" s="676"/>
      <c r="D55886" s="677"/>
      <c r="E55886" s="676"/>
      <c r="F55886" s="677"/>
      <c r="G55886" s="676"/>
      <c r="H55886" s="677"/>
      <c r="I55886" s="676"/>
    </row>
    <row r="55887" spans="1:9" ht="18" hidden="1" customHeight="1">
      <c r="A55887" s="676"/>
      <c r="B55887" s="677"/>
      <c r="C55887" s="676"/>
      <c r="D55887" s="677"/>
      <c r="E55887" s="676"/>
      <c r="F55887" s="677"/>
      <c r="G55887" s="676"/>
      <c r="H55887" s="677"/>
      <c r="I55887" s="676"/>
    </row>
    <row r="55888" spans="1:9" ht="18" hidden="1" customHeight="1">
      <c r="A55888" s="676"/>
      <c r="B55888" s="677"/>
      <c r="C55888" s="676"/>
      <c r="D55888" s="677"/>
      <c r="E55888" s="676"/>
      <c r="F55888" s="677"/>
      <c r="G55888" s="676"/>
      <c r="H55888" s="677"/>
      <c r="I55888" s="676"/>
    </row>
    <row r="55889" spans="1:9" ht="18" hidden="1" customHeight="1">
      <c r="A55889" s="676"/>
      <c r="B55889" s="677"/>
      <c r="C55889" s="676"/>
      <c r="D55889" s="677"/>
      <c r="E55889" s="676"/>
      <c r="F55889" s="677"/>
      <c r="G55889" s="676"/>
      <c r="H55889" s="677"/>
      <c r="I55889" s="676"/>
    </row>
    <row r="55890" spans="1:9" ht="18" hidden="1" customHeight="1">
      <c r="A55890" s="676"/>
      <c r="B55890" s="677"/>
      <c r="C55890" s="676"/>
      <c r="D55890" s="677"/>
      <c r="E55890" s="676"/>
      <c r="F55890" s="677"/>
      <c r="G55890" s="676"/>
      <c r="H55890" s="677"/>
      <c r="I55890" s="676"/>
    </row>
    <row r="55891" spans="1:9" ht="18" hidden="1" customHeight="1">
      <c r="A55891" s="676"/>
      <c r="B55891" s="677"/>
      <c r="C55891" s="676"/>
      <c r="D55891" s="677"/>
      <c r="E55891" s="676"/>
      <c r="F55891" s="677"/>
      <c r="G55891" s="676"/>
      <c r="H55891" s="677"/>
      <c r="I55891" s="676"/>
    </row>
    <row r="55892" spans="1:9" ht="18" hidden="1" customHeight="1">
      <c r="A55892" s="676"/>
      <c r="B55892" s="677"/>
      <c r="C55892" s="676"/>
      <c r="D55892" s="677"/>
      <c r="E55892" s="676"/>
      <c r="F55892" s="677"/>
      <c r="G55892" s="676"/>
      <c r="H55892" s="677"/>
      <c r="I55892" s="676"/>
    </row>
    <row r="55893" spans="1:9" ht="18" hidden="1" customHeight="1">
      <c r="A55893" s="676"/>
      <c r="B55893" s="677"/>
      <c r="C55893" s="676"/>
      <c r="D55893" s="677"/>
      <c r="E55893" s="676"/>
      <c r="F55893" s="677"/>
      <c r="G55893" s="676"/>
      <c r="H55893" s="677"/>
      <c r="I55893" s="676"/>
    </row>
    <row r="55894" spans="1:9" ht="18" hidden="1" customHeight="1">
      <c r="A55894" s="676"/>
      <c r="B55894" s="677"/>
      <c r="C55894" s="676"/>
      <c r="D55894" s="677"/>
      <c r="E55894" s="676"/>
      <c r="F55894" s="677"/>
      <c r="G55894" s="676"/>
      <c r="H55894" s="677"/>
      <c r="I55894" s="676"/>
    </row>
    <row r="55895" spans="1:9" ht="18" hidden="1" customHeight="1">
      <c r="A55895" s="676"/>
      <c r="B55895" s="677"/>
      <c r="C55895" s="676"/>
      <c r="D55895" s="677"/>
      <c r="E55895" s="676"/>
      <c r="F55895" s="677"/>
      <c r="G55895" s="676"/>
      <c r="H55895" s="677"/>
      <c r="I55895" s="676"/>
    </row>
    <row r="55896" spans="1:9" ht="18" hidden="1" customHeight="1">
      <c r="A55896" s="676"/>
      <c r="B55896" s="677"/>
      <c r="C55896" s="676"/>
      <c r="D55896" s="677"/>
      <c r="E55896" s="676"/>
      <c r="F55896" s="677"/>
      <c r="G55896" s="676"/>
      <c r="H55896" s="677"/>
      <c r="I55896" s="676"/>
    </row>
    <row r="55897" spans="1:9" ht="18" hidden="1" customHeight="1">
      <c r="A55897" s="676"/>
      <c r="B55897" s="677"/>
      <c r="C55897" s="676"/>
      <c r="D55897" s="677"/>
      <c r="E55897" s="676"/>
      <c r="F55897" s="677"/>
      <c r="G55897" s="676"/>
      <c r="H55897" s="677"/>
      <c r="I55897" s="676"/>
    </row>
    <row r="55898" spans="1:9" ht="18" hidden="1" customHeight="1">
      <c r="A55898" s="676"/>
      <c r="B55898" s="677"/>
      <c r="C55898" s="676"/>
      <c r="D55898" s="677"/>
      <c r="E55898" s="676"/>
      <c r="F55898" s="677"/>
      <c r="G55898" s="676"/>
      <c r="H55898" s="677"/>
      <c r="I55898" s="676"/>
    </row>
    <row r="55899" spans="1:9" ht="18" hidden="1" customHeight="1">
      <c r="A55899" s="676"/>
      <c r="B55899" s="677"/>
      <c r="C55899" s="676"/>
      <c r="D55899" s="677"/>
      <c r="E55899" s="676"/>
      <c r="F55899" s="677"/>
      <c r="G55899" s="676"/>
      <c r="H55899" s="677"/>
      <c r="I55899" s="676"/>
    </row>
    <row r="55900" spans="1:9" ht="18" hidden="1" customHeight="1">
      <c r="A55900" s="676"/>
      <c r="B55900" s="677"/>
      <c r="C55900" s="676"/>
      <c r="D55900" s="677"/>
      <c r="E55900" s="676"/>
      <c r="F55900" s="677"/>
      <c r="G55900" s="676"/>
      <c r="H55900" s="677"/>
      <c r="I55900" s="676"/>
    </row>
    <row r="55901" spans="1:9" ht="18" hidden="1" customHeight="1">
      <c r="A55901" s="676"/>
      <c r="B55901" s="677"/>
      <c r="C55901" s="676"/>
      <c r="D55901" s="677"/>
      <c r="E55901" s="676"/>
      <c r="F55901" s="677"/>
      <c r="G55901" s="676"/>
      <c r="H55901" s="677"/>
      <c r="I55901" s="676"/>
    </row>
    <row r="55902" spans="1:9" ht="18" hidden="1" customHeight="1">
      <c r="A55902" s="676"/>
      <c r="B55902" s="677"/>
      <c r="C55902" s="676"/>
      <c r="D55902" s="677"/>
      <c r="E55902" s="676"/>
      <c r="F55902" s="677"/>
      <c r="G55902" s="676"/>
      <c r="H55902" s="677"/>
      <c r="I55902" s="676"/>
    </row>
    <row r="55903" spans="1:9" ht="18" hidden="1" customHeight="1">
      <c r="A55903" s="676"/>
      <c r="B55903" s="677"/>
      <c r="C55903" s="676"/>
      <c r="D55903" s="677"/>
      <c r="E55903" s="676"/>
      <c r="F55903" s="677"/>
      <c r="G55903" s="676"/>
      <c r="H55903" s="677"/>
      <c r="I55903" s="676"/>
    </row>
    <row r="55904" spans="1:9" ht="18" hidden="1" customHeight="1">
      <c r="A55904" s="676"/>
      <c r="B55904" s="677"/>
      <c r="C55904" s="676"/>
      <c r="D55904" s="677"/>
      <c r="E55904" s="676"/>
      <c r="F55904" s="677"/>
      <c r="G55904" s="676"/>
      <c r="H55904" s="677"/>
      <c r="I55904" s="676"/>
    </row>
    <row r="55905" spans="1:9" ht="18" hidden="1" customHeight="1">
      <c r="A55905" s="676"/>
      <c r="B55905" s="677"/>
      <c r="C55905" s="676"/>
      <c r="D55905" s="677"/>
      <c r="E55905" s="676"/>
      <c r="F55905" s="677"/>
      <c r="G55905" s="676"/>
      <c r="H55905" s="677"/>
      <c r="I55905" s="676"/>
    </row>
    <row r="55906" spans="1:9" ht="18" hidden="1" customHeight="1">
      <c r="A55906" s="676"/>
      <c r="B55906" s="677"/>
      <c r="C55906" s="676"/>
      <c r="D55906" s="677"/>
      <c r="E55906" s="676"/>
      <c r="F55906" s="677"/>
      <c r="G55906" s="676"/>
      <c r="H55906" s="677"/>
      <c r="I55906" s="676"/>
    </row>
    <row r="55907" spans="1:9" ht="18" hidden="1" customHeight="1">
      <c r="A55907" s="676"/>
      <c r="B55907" s="677"/>
      <c r="C55907" s="676"/>
      <c r="D55907" s="677"/>
      <c r="E55907" s="676"/>
      <c r="F55907" s="677"/>
      <c r="G55907" s="676"/>
      <c r="H55907" s="677"/>
      <c r="I55907" s="676"/>
    </row>
    <row r="55908" spans="1:9" ht="18" hidden="1" customHeight="1">
      <c r="A55908" s="676"/>
      <c r="B55908" s="677"/>
      <c r="C55908" s="676"/>
      <c r="D55908" s="677"/>
      <c r="E55908" s="676"/>
      <c r="F55908" s="677"/>
      <c r="G55908" s="676"/>
      <c r="H55908" s="677"/>
      <c r="I55908" s="676"/>
    </row>
    <row r="55909" spans="1:9" ht="18" hidden="1" customHeight="1">
      <c r="A55909" s="676"/>
      <c r="B55909" s="677"/>
      <c r="C55909" s="676"/>
      <c r="D55909" s="677"/>
      <c r="E55909" s="676"/>
      <c r="F55909" s="677"/>
      <c r="G55909" s="676"/>
      <c r="H55909" s="677"/>
      <c r="I55909" s="676"/>
    </row>
    <row r="55910" spans="1:9" ht="18" hidden="1" customHeight="1">
      <c r="A55910" s="676"/>
      <c r="B55910" s="677"/>
      <c r="C55910" s="676"/>
      <c r="D55910" s="677"/>
      <c r="E55910" s="676"/>
      <c r="F55910" s="677"/>
      <c r="G55910" s="676"/>
      <c r="H55910" s="677"/>
      <c r="I55910" s="676"/>
    </row>
    <row r="55911" spans="1:9" ht="18" hidden="1" customHeight="1">
      <c r="A55911" s="676"/>
      <c r="B55911" s="677"/>
      <c r="C55911" s="676"/>
      <c r="D55911" s="677"/>
      <c r="E55911" s="676"/>
      <c r="F55911" s="677"/>
      <c r="G55911" s="676"/>
      <c r="H55911" s="677"/>
      <c r="I55911" s="676"/>
    </row>
    <row r="55912" spans="1:9" ht="18" hidden="1" customHeight="1">
      <c r="A55912" s="676"/>
      <c r="B55912" s="677"/>
      <c r="C55912" s="676"/>
      <c r="D55912" s="677"/>
      <c r="E55912" s="676"/>
      <c r="F55912" s="677"/>
      <c r="G55912" s="676"/>
      <c r="H55912" s="677"/>
      <c r="I55912" s="676"/>
    </row>
    <row r="55913" spans="1:9" ht="18" hidden="1" customHeight="1">
      <c r="A55913" s="676"/>
      <c r="B55913" s="677"/>
      <c r="C55913" s="676"/>
      <c r="D55913" s="677"/>
      <c r="E55913" s="676"/>
      <c r="F55913" s="677"/>
      <c r="G55913" s="676"/>
      <c r="H55913" s="677"/>
      <c r="I55913" s="676"/>
    </row>
    <row r="55914" spans="1:9" ht="18" hidden="1" customHeight="1">
      <c r="A55914" s="676"/>
      <c r="B55914" s="677"/>
      <c r="C55914" s="676"/>
      <c r="D55914" s="677"/>
      <c r="E55914" s="676"/>
      <c r="F55914" s="677"/>
      <c r="G55914" s="676"/>
      <c r="H55914" s="677"/>
      <c r="I55914" s="676"/>
    </row>
    <row r="55915" spans="1:9" ht="18" hidden="1" customHeight="1">
      <c r="A55915" s="676"/>
      <c r="B55915" s="677"/>
      <c r="C55915" s="676"/>
      <c r="D55915" s="677"/>
      <c r="E55915" s="676"/>
      <c r="F55915" s="677"/>
      <c r="G55915" s="676"/>
      <c r="H55915" s="677"/>
      <c r="I55915" s="676"/>
    </row>
    <row r="55916" spans="1:9" ht="18" hidden="1" customHeight="1">
      <c r="A55916" s="676"/>
      <c r="B55916" s="677"/>
      <c r="C55916" s="676"/>
      <c r="D55916" s="677"/>
      <c r="E55916" s="676"/>
      <c r="F55916" s="677"/>
      <c r="G55916" s="676"/>
      <c r="H55916" s="677"/>
      <c r="I55916" s="676"/>
    </row>
    <row r="55917" spans="1:9" ht="18" hidden="1" customHeight="1">
      <c r="A55917" s="676"/>
      <c r="B55917" s="677"/>
      <c r="C55917" s="676"/>
      <c r="D55917" s="677"/>
      <c r="E55917" s="676"/>
      <c r="F55917" s="677"/>
      <c r="G55917" s="676"/>
      <c r="H55917" s="677"/>
      <c r="I55917" s="676"/>
    </row>
    <row r="55918" spans="1:9" ht="18" hidden="1" customHeight="1">
      <c r="A55918" s="676"/>
      <c r="B55918" s="677"/>
      <c r="C55918" s="676"/>
      <c r="D55918" s="677"/>
      <c r="E55918" s="676"/>
      <c r="F55918" s="677"/>
      <c r="G55918" s="676"/>
      <c r="H55918" s="677"/>
      <c r="I55918" s="676"/>
    </row>
    <row r="55919" spans="1:9" ht="18" hidden="1" customHeight="1">
      <c r="A55919" s="676"/>
      <c r="B55919" s="677"/>
      <c r="C55919" s="676"/>
      <c r="D55919" s="677"/>
      <c r="E55919" s="676"/>
      <c r="F55919" s="677"/>
      <c r="G55919" s="676"/>
      <c r="H55919" s="677"/>
      <c r="I55919" s="676"/>
    </row>
    <row r="55920" spans="1:9" ht="18" hidden="1" customHeight="1">
      <c r="A55920" s="676"/>
      <c r="B55920" s="677"/>
      <c r="C55920" s="676"/>
      <c r="D55920" s="677"/>
      <c r="E55920" s="676"/>
      <c r="F55920" s="677"/>
      <c r="G55920" s="676"/>
      <c r="H55920" s="677"/>
      <c r="I55920" s="676"/>
    </row>
    <row r="55921" spans="1:9" ht="18" hidden="1" customHeight="1">
      <c r="A55921" s="676"/>
      <c r="B55921" s="677"/>
      <c r="C55921" s="676"/>
      <c r="D55921" s="677"/>
      <c r="E55921" s="676"/>
      <c r="F55921" s="677"/>
      <c r="G55921" s="676"/>
      <c r="H55921" s="677"/>
      <c r="I55921" s="676"/>
    </row>
    <row r="55922" spans="1:9" ht="18" hidden="1" customHeight="1">
      <c r="A55922" s="676"/>
      <c r="B55922" s="677"/>
      <c r="C55922" s="676"/>
      <c r="D55922" s="677"/>
      <c r="E55922" s="676"/>
      <c r="F55922" s="677"/>
      <c r="G55922" s="676"/>
      <c r="H55922" s="677"/>
      <c r="I55922" s="676"/>
    </row>
    <row r="55923" spans="1:9" ht="18" hidden="1" customHeight="1">
      <c r="A55923" s="676"/>
      <c r="B55923" s="677"/>
      <c r="C55923" s="676"/>
      <c r="D55923" s="677"/>
      <c r="E55923" s="676"/>
      <c r="F55923" s="677"/>
      <c r="G55923" s="676"/>
      <c r="H55923" s="677"/>
      <c r="I55923" s="676"/>
    </row>
    <row r="55924" spans="1:9" ht="18" hidden="1" customHeight="1">
      <c r="A55924" s="676"/>
      <c r="B55924" s="677"/>
      <c r="C55924" s="676"/>
      <c r="D55924" s="677"/>
      <c r="E55924" s="676"/>
      <c r="F55924" s="677"/>
      <c r="G55924" s="676"/>
      <c r="H55924" s="677"/>
      <c r="I55924" s="676"/>
    </row>
    <row r="55925" spans="1:9" ht="18" hidden="1" customHeight="1">
      <c r="A55925" s="676"/>
      <c r="B55925" s="677"/>
      <c r="C55925" s="676"/>
      <c r="D55925" s="677"/>
      <c r="E55925" s="676"/>
      <c r="F55925" s="677"/>
      <c r="G55925" s="676"/>
      <c r="H55925" s="677"/>
      <c r="I55925" s="676"/>
    </row>
    <row r="55926" spans="1:9" ht="18" hidden="1" customHeight="1">
      <c r="A55926" s="676"/>
      <c r="B55926" s="677"/>
      <c r="C55926" s="676"/>
      <c r="D55926" s="677"/>
      <c r="E55926" s="676"/>
      <c r="F55926" s="677"/>
      <c r="G55926" s="676"/>
      <c r="H55926" s="677"/>
      <c r="I55926" s="676"/>
    </row>
    <row r="55927" spans="1:9" ht="18" hidden="1" customHeight="1">
      <c r="A55927" s="676"/>
      <c r="B55927" s="677"/>
      <c r="C55927" s="676"/>
      <c r="D55927" s="677"/>
      <c r="E55927" s="676"/>
      <c r="F55927" s="677"/>
      <c r="G55927" s="676"/>
      <c r="H55927" s="677"/>
      <c r="I55927" s="676"/>
    </row>
    <row r="55928" spans="1:9" ht="18" hidden="1" customHeight="1">
      <c r="A55928" s="676"/>
      <c r="B55928" s="677"/>
      <c r="C55928" s="676"/>
      <c r="D55928" s="677"/>
      <c r="E55928" s="676"/>
      <c r="F55928" s="677"/>
      <c r="G55928" s="676"/>
      <c r="H55928" s="677"/>
      <c r="I55928" s="676"/>
    </row>
    <row r="55929" spans="1:9" ht="18" hidden="1" customHeight="1">
      <c r="A55929" s="676"/>
      <c r="B55929" s="677"/>
      <c r="C55929" s="676"/>
      <c r="D55929" s="677"/>
      <c r="E55929" s="676"/>
      <c r="F55929" s="677"/>
      <c r="G55929" s="676"/>
      <c r="H55929" s="677"/>
      <c r="I55929" s="676"/>
    </row>
    <row r="55930" spans="1:9" ht="18" hidden="1" customHeight="1">
      <c r="A55930" s="676"/>
      <c r="B55930" s="677"/>
      <c r="C55930" s="676"/>
      <c r="D55930" s="677"/>
      <c r="E55930" s="676"/>
      <c r="F55930" s="677"/>
      <c r="G55930" s="676"/>
      <c r="H55930" s="677"/>
      <c r="I55930" s="676"/>
    </row>
    <row r="55931" spans="1:9" ht="18" hidden="1" customHeight="1">
      <c r="A55931" s="676"/>
      <c r="B55931" s="677"/>
      <c r="C55931" s="676"/>
      <c r="D55931" s="677"/>
      <c r="E55931" s="676"/>
      <c r="F55931" s="677"/>
      <c r="G55931" s="676"/>
      <c r="H55931" s="677"/>
      <c r="I55931" s="676"/>
    </row>
    <row r="55932" spans="1:9" ht="18" hidden="1" customHeight="1">
      <c r="A55932" s="676"/>
      <c r="B55932" s="677"/>
      <c r="C55932" s="676"/>
      <c r="D55932" s="677"/>
      <c r="E55932" s="676"/>
      <c r="F55932" s="677"/>
      <c r="G55932" s="676"/>
      <c r="H55932" s="677"/>
      <c r="I55932" s="676"/>
    </row>
    <row r="55933" spans="1:9" ht="18" hidden="1" customHeight="1">
      <c r="A55933" s="676"/>
      <c r="B55933" s="677"/>
      <c r="C55933" s="676"/>
      <c r="D55933" s="677"/>
      <c r="E55933" s="676"/>
      <c r="F55933" s="677"/>
      <c r="G55933" s="676"/>
      <c r="H55933" s="677"/>
      <c r="I55933" s="676"/>
    </row>
    <row r="55934" spans="1:9" ht="18" hidden="1" customHeight="1">
      <c r="A55934" s="676"/>
      <c r="B55934" s="677"/>
      <c r="C55934" s="676"/>
      <c r="D55934" s="677"/>
      <c r="E55934" s="676"/>
      <c r="F55934" s="677"/>
      <c r="G55934" s="676"/>
      <c r="H55934" s="677"/>
      <c r="I55934" s="676"/>
    </row>
    <row r="55935" spans="1:9" ht="18" hidden="1" customHeight="1">
      <c r="A55935" s="676"/>
      <c r="B55935" s="677"/>
      <c r="C55935" s="676"/>
      <c r="D55935" s="677"/>
      <c r="E55935" s="676"/>
      <c r="F55935" s="677"/>
      <c r="G55935" s="676"/>
      <c r="H55935" s="677"/>
      <c r="I55935" s="676"/>
    </row>
    <row r="55936" spans="1:9" ht="18" hidden="1" customHeight="1">
      <c r="A55936" s="676"/>
      <c r="B55936" s="677"/>
      <c r="C55936" s="676"/>
      <c r="D55936" s="677"/>
      <c r="E55936" s="676"/>
      <c r="F55936" s="677"/>
      <c r="G55936" s="676"/>
      <c r="H55936" s="677"/>
      <c r="I55936" s="676"/>
    </row>
    <row r="55937" spans="1:9" ht="18" hidden="1" customHeight="1">
      <c r="A55937" s="676"/>
      <c r="B55937" s="677"/>
      <c r="C55937" s="676"/>
      <c r="D55937" s="677"/>
      <c r="E55937" s="676"/>
      <c r="F55937" s="677"/>
      <c r="G55937" s="676"/>
      <c r="H55937" s="677"/>
      <c r="I55937" s="676"/>
    </row>
    <row r="55938" spans="1:9" ht="18" hidden="1" customHeight="1">
      <c r="A55938" s="676"/>
      <c r="B55938" s="677"/>
      <c r="C55938" s="676"/>
      <c r="D55938" s="677"/>
      <c r="E55938" s="676"/>
      <c r="F55938" s="677"/>
      <c r="G55938" s="676"/>
      <c r="H55938" s="677"/>
      <c r="I55938" s="676"/>
    </row>
    <row r="55939" spans="1:9" ht="18" hidden="1" customHeight="1">
      <c r="A55939" s="676"/>
      <c r="B55939" s="677"/>
      <c r="C55939" s="676"/>
      <c r="D55939" s="677"/>
      <c r="E55939" s="676"/>
      <c r="F55939" s="677"/>
      <c r="G55939" s="676"/>
      <c r="H55939" s="677"/>
      <c r="I55939" s="676"/>
    </row>
    <row r="55940" spans="1:9" ht="18" hidden="1" customHeight="1">
      <c r="A55940" s="676"/>
      <c r="B55940" s="677"/>
      <c r="C55940" s="676"/>
      <c r="D55940" s="677"/>
      <c r="E55940" s="676"/>
      <c r="F55940" s="677"/>
      <c r="G55940" s="676"/>
      <c r="H55940" s="677"/>
      <c r="I55940" s="676"/>
    </row>
    <row r="55941" spans="1:9" ht="18" hidden="1" customHeight="1">
      <c r="A55941" s="676"/>
      <c r="B55941" s="677"/>
      <c r="C55941" s="676"/>
      <c r="D55941" s="677"/>
      <c r="E55941" s="676"/>
      <c r="F55941" s="677"/>
      <c r="G55941" s="676"/>
      <c r="H55941" s="677"/>
      <c r="I55941" s="676"/>
    </row>
    <row r="55942" spans="1:9" ht="18" hidden="1" customHeight="1">
      <c r="A55942" s="676"/>
      <c r="B55942" s="677"/>
      <c r="C55942" s="676"/>
      <c r="D55942" s="677"/>
      <c r="E55942" s="676"/>
      <c r="F55942" s="677"/>
      <c r="G55942" s="676"/>
      <c r="H55942" s="677"/>
      <c r="I55942" s="676"/>
    </row>
    <row r="55943" spans="1:9" ht="18" hidden="1" customHeight="1">
      <c r="A55943" s="676"/>
      <c r="B55943" s="677"/>
      <c r="C55943" s="676"/>
      <c r="D55943" s="677"/>
      <c r="E55943" s="676"/>
      <c r="F55943" s="677"/>
      <c r="G55943" s="676"/>
      <c r="H55943" s="677"/>
      <c r="I55943" s="676"/>
    </row>
    <row r="55944" spans="1:9" ht="18" hidden="1" customHeight="1">
      <c r="A55944" s="676"/>
      <c r="B55944" s="677"/>
      <c r="C55944" s="676"/>
      <c r="D55944" s="677"/>
      <c r="E55944" s="676"/>
      <c r="F55944" s="677"/>
      <c r="G55944" s="676"/>
      <c r="H55944" s="677"/>
      <c r="I55944" s="676"/>
    </row>
    <row r="55945" spans="1:9" ht="18" hidden="1" customHeight="1">
      <c r="A55945" s="676"/>
      <c r="B55945" s="677"/>
      <c r="C55945" s="676"/>
      <c r="D55945" s="677"/>
      <c r="E55945" s="676"/>
      <c r="F55945" s="677"/>
      <c r="G55945" s="676"/>
      <c r="H55945" s="677"/>
      <c r="I55945" s="676"/>
    </row>
    <row r="55946" spans="1:9" ht="18" hidden="1" customHeight="1">
      <c r="A55946" s="676"/>
      <c r="B55946" s="677"/>
      <c r="C55946" s="676"/>
      <c r="D55946" s="677"/>
      <c r="E55946" s="676"/>
      <c r="F55946" s="677"/>
      <c r="G55946" s="676"/>
      <c r="H55946" s="677"/>
      <c r="I55946" s="676"/>
    </row>
    <row r="55947" spans="1:9" ht="18" hidden="1" customHeight="1">
      <c r="A55947" s="676"/>
      <c r="B55947" s="677"/>
      <c r="C55947" s="676"/>
      <c r="D55947" s="677"/>
      <c r="E55947" s="676"/>
      <c r="F55947" s="677"/>
      <c r="G55947" s="676"/>
      <c r="H55947" s="677"/>
      <c r="I55947" s="676"/>
    </row>
    <row r="55948" spans="1:9" ht="18" hidden="1" customHeight="1">
      <c r="A55948" s="676"/>
      <c r="B55948" s="677"/>
      <c r="C55948" s="676"/>
      <c r="D55948" s="677"/>
      <c r="E55948" s="676"/>
      <c r="F55948" s="677"/>
      <c r="G55948" s="676"/>
      <c r="H55948" s="677"/>
      <c r="I55948" s="676"/>
    </row>
    <row r="55949" spans="1:9" ht="18" hidden="1" customHeight="1">
      <c r="A55949" s="676"/>
      <c r="B55949" s="677"/>
      <c r="C55949" s="676"/>
      <c r="D55949" s="677"/>
      <c r="E55949" s="676"/>
      <c r="F55949" s="677"/>
      <c r="G55949" s="676"/>
      <c r="H55949" s="677"/>
      <c r="I55949" s="676"/>
    </row>
    <row r="55950" spans="1:9" ht="18" hidden="1" customHeight="1">
      <c r="A55950" s="676"/>
      <c r="B55950" s="677"/>
      <c r="C55950" s="676"/>
      <c r="D55950" s="677"/>
      <c r="E55950" s="676"/>
      <c r="F55950" s="677"/>
      <c r="G55950" s="676"/>
      <c r="H55950" s="677"/>
      <c r="I55950" s="676"/>
    </row>
    <row r="55951" spans="1:9" ht="18" hidden="1" customHeight="1">
      <c r="A55951" s="676"/>
      <c r="B55951" s="677"/>
      <c r="C55951" s="676"/>
      <c r="D55951" s="677"/>
      <c r="E55951" s="676"/>
      <c r="F55951" s="677"/>
      <c r="G55951" s="676"/>
      <c r="H55951" s="677"/>
      <c r="I55951" s="676"/>
    </row>
    <row r="55952" spans="1:9" ht="18" hidden="1" customHeight="1">
      <c r="A55952" s="676"/>
      <c r="B55952" s="677"/>
      <c r="C55952" s="676"/>
      <c r="D55952" s="677"/>
      <c r="E55952" s="676"/>
      <c r="F55952" s="677"/>
      <c r="G55952" s="676"/>
      <c r="H55952" s="677"/>
      <c r="I55952" s="676"/>
    </row>
    <row r="55953" spans="1:9" ht="18" hidden="1" customHeight="1">
      <c r="A55953" s="676"/>
      <c r="B55953" s="677"/>
      <c r="C55953" s="676"/>
      <c r="D55953" s="677"/>
      <c r="E55953" s="676"/>
      <c r="F55953" s="677"/>
      <c r="G55953" s="676"/>
      <c r="H55953" s="677"/>
      <c r="I55953" s="676"/>
    </row>
    <row r="55954" spans="1:9" ht="18" hidden="1" customHeight="1">
      <c r="A55954" s="676"/>
      <c r="B55954" s="677"/>
      <c r="C55954" s="676"/>
      <c r="D55954" s="677"/>
      <c r="E55954" s="676"/>
      <c r="F55954" s="677"/>
      <c r="G55954" s="676"/>
      <c r="H55954" s="677"/>
      <c r="I55954" s="676"/>
    </row>
    <row r="55955" spans="1:9" ht="18" hidden="1" customHeight="1">
      <c r="A55955" s="676"/>
      <c r="B55955" s="677"/>
      <c r="C55955" s="676"/>
      <c r="D55955" s="677"/>
      <c r="E55955" s="676"/>
      <c r="F55955" s="677"/>
      <c r="G55955" s="676"/>
      <c r="H55955" s="677"/>
      <c r="I55955" s="676"/>
    </row>
    <row r="55956" spans="1:9" ht="18" hidden="1" customHeight="1">
      <c r="A55956" s="676"/>
      <c r="B55956" s="677"/>
      <c r="C55956" s="676"/>
      <c r="D55956" s="677"/>
      <c r="E55956" s="676"/>
      <c r="F55956" s="677"/>
      <c r="G55956" s="676"/>
      <c r="H55956" s="677"/>
      <c r="I55956" s="676"/>
    </row>
    <row r="55957" spans="1:9" ht="18" hidden="1" customHeight="1">
      <c r="A55957" s="676"/>
      <c r="B55957" s="677"/>
      <c r="C55957" s="676"/>
      <c r="D55957" s="677"/>
      <c r="E55957" s="676"/>
      <c r="F55957" s="677"/>
      <c r="G55957" s="676"/>
      <c r="H55957" s="677"/>
      <c r="I55957" s="676"/>
    </row>
    <row r="55958" spans="1:9" ht="18" hidden="1" customHeight="1">
      <c r="A55958" s="676"/>
      <c r="B55958" s="677"/>
      <c r="C55958" s="676"/>
      <c r="D55958" s="677"/>
      <c r="E55958" s="676"/>
      <c r="F55958" s="677"/>
      <c r="G55958" s="676"/>
      <c r="H55958" s="677"/>
      <c r="I55958" s="676"/>
    </row>
    <row r="55959" spans="1:9" ht="18" hidden="1" customHeight="1">
      <c r="A55959" s="676"/>
      <c r="B55959" s="677"/>
      <c r="C55959" s="676"/>
      <c r="D55959" s="677"/>
      <c r="E55959" s="676"/>
      <c r="F55959" s="677"/>
      <c r="G55959" s="676"/>
      <c r="H55959" s="677"/>
      <c r="I55959" s="676"/>
    </row>
    <row r="55960" spans="1:9" ht="18" hidden="1" customHeight="1">
      <c r="A55960" s="676"/>
      <c r="B55960" s="677"/>
      <c r="C55960" s="676"/>
      <c r="D55960" s="677"/>
      <c r="E55960" s="676"/>
      <c r="F55960" s="677"/>
      <c r="G55960" s="676"/>
      <c r="H55960" s="677"/>
      <c r="I55960" s="676"/>
    </row>
    <row r="55961" spans="1:9" ht="18" hidden="1" customHeight="1">
      <c r="A55961" s="676"/>
      <c r="B55961" s="677"/>
      <c r="C55961" s="676"/>
      <c r="D55961" s="677"/>
      <c r="E55961" s="676"/>
      <c r="F55961" s="677"/>
      <c r="G55961" s="676"/>
      <c r="H55961" s="677"/>
      <c r="I55961" s="676"/>
    </row>
    <row r="55962" spans="1:9" ht="18" hidden="1" customHeight="1">
      <c r="A55962" s="676"/>
      <c r="B55962" s="677"/>
      <c r="C55962" s="676"/>
      <c r="D55962" s="677"/>
      <c r="E55962" s="676"/>
      <c r="F55962" s="677"/>
      <c r="G55962" s="676"/>
      <c r="H55962" s="677"/>
      <c r="I55962" s="676"/>
    </row>
    <row r="55963" spans="1:9" ht="18" hidden="1" customHeight="1">
      <c r="A55963" s="676"/>
      <c r="B55963" s="677"/>
      <c r="C55963" s="676"/>
      <c r="D55963" s="677"/>
      <c r="E55963" s="676"/>
      <c r="F55963" s="677"/>
      <c r="G55963" s="676"/>
      <c r="H55963" s="677"/>
      <c r="I55963" s="676"/>
    </row>
    <row r="55964" spans="1:9" ht="18" hidden="1" customHeight="1">
      <c r="A55964" s="676"/>
      <c r="B55964" s="677"/>
      <c r="C55964" s="676"/>
      <c r="D55964" s="677"/>
      <c r="E55964" s="676"/>
      <c r="F55964" s="677"/>
      <c r="G55964" s="676"/>
      <c r="H55964" s="677"/>
      <c r="I55964" s="676"/>
    </row>
    <row r="55965" spans="1:9" ht="18" hidden="1" customHeight="1">
      <c r="A55965" s="676"/>
      <c r="B55965" s="677"/>
      <c r="C55965" s="676"/>
      <c r="D55965" s="677"/>
      <c r="E55965" s="676"/>
      <c r="F55965" s="677"/>
      <c r="G55965" s="676"/>
      <c r="H55965" s="677"/>
      <c r="I55965" s="676"/>
    </row>
    <row r="55966" spans="1:9" ht="18" hidden="1" customHeight="1">
      <c r="A55966" s="676"/>
      <c r="B55966" s="677"/>
      <c r="C55966" s="676"/>
      <c r="D55966" s="677"/>
      <c r="E55966" s="676"/>
      <c r="F55966" s="677"/>
      <c r="G55966" s="676"/>
      <c r="H55966" s="677"/>
      <c r="I55966" s="676"/>
    </row>
    <row r="55967" spans="1:9" ht="18" hidden="1" customHeight="1">
      <c r="A55967" s="676"/>
      <c r="B55967" s="677"/>
      <c r="C55967" s="676"/>
      <c r="D55967" s="677"/>
      <c r="E55967" s="676"/>
      <c r="F55967" s="677"/>
      <c r="G55967" s="676"/>
      <c r="H55967" s="677"/>
      <c r="I55967" s="676"/>
    </row>
    <row r="55968" spans="1:9" ht="18" hidden="1" customHeight="1">
      <c r="A55968" s="676"/>
      <c r="B55968" s="677"/>
      <c r="C55968" s="676"/>
      <c r="D55968" s="677"/>
      <c r="E55968" s="676"/>
      <c r="F55968" s="677"/>
      <c r="G55968" s="676"/>
      <c r="H55968" s="677"/>
      <c r="I55968" s="676"/>
    </row>
    <row r="55969" spans="1:9" ht="18" hidden="1" customHeight="1">
      <c r="A55969" s="676"/>
      <c r="B55969" s="677"/>
      <c r="C55969" s="676"/>
      <c r="D55969" s="677"/>
      <c r="E55969" s="676"/>
      <c r="F55969" s="677"/>
      <c r="G55969" s="676"/>
      <c r="H55969" s="677"/>
      <c r="I55969" s="676"/>
    </row>
    <row r="55970" spans="1:9" ht="18" hidden="1" customHeight="1">
      <c r="A55970" s="676"/>
      <c r="B55970" s="677"/>
      <c r="C55970" s="676"/>
      <c r="D55970" s="677"/>
      <c r="E55970" s="676"/>
      <c r="F55970" s="677"/>
      <c r="G55970" s="676"/>
      <c r="H55970" s="677"/>
      <c r="I55970" s="676"/>
    </row>
    <row r="55971" spans="1:9" ht="18" hidden="1" customHeight="1">
      <c r="A55971" s="676"/>
      <c r="B55971" s="677"/>
      <c r="C55971" s="676"/>
      <c r="D55971" s="677"/>
      <c r="E55971" s="676"/>
      <c r="F55971" s="677"/>
      <c r="G55971" s="676"/>
      <c r="H55971" s="677"/>
      <c r="I55971" s="676"/>
    </row>
    <row r="55972" spans="1:9" ht="18" hidden="1" customHeight="1">
      <c r="A55972" s="676"/>
      <c r="B55972" s="677"/>
      <c r="C55972" s="676"/>
      <c r="D55972" s="677"/>
      <c r="E55972" s="676"/>
      <c r="F55972" s="677"/>
      <c r="G55972" s="676"/>
      <c r="H55972" s="677"/>
      <c r="I55972" s="676"/>
    </row>
    <row r="55973" spans="1:9" ht="18" hidden="1" customHeight="1">
      <c r="A55973" s="676"/>
      <c r="B55973" s="677"/>
      <c r="C55973" s="676"/>
      <c r="D55973" s="677"/>
      <c r="E55973" s="676"/>
      <c r="F55973" s="677"/>
      <c r="G55973" s="676"/>
      <c r="H55973" s="677"/>
      <c r="I55973" s="676"/>
    </row>
    <row r="55974" spans="1:9" ht="18" hidden="1" customHeight="1">
      <c r="A55974" s="676"/>
      <c r="B55974" s="677"/>
      <c r="C55974" s="676"/>
      <c r="D55974" s="677"/>
      <c r="E55974" s="676"/>
      <c r="F55974" s="677"/>
      <c r="G55974" s="676"/>
      <c r="H55974" s="677"/>
      <c r="I55974" s="676"/>
    </row>
    <row r="55975" spans="1:9" ht="18" hidden="1" customHeight="1">
      <c r="A55975" s="676"/>
      <c r="B55975" s="677"/>
      <c r="C55975" s="676"/>
      <c r="D55975" s="677"/>
      <c r="E55975" s="676"/>
      <c r="F55975" s="677"/>
      <c r="G55975" s="676"/>
      <c r="H55975" s="677"/>
      <c r="I55975" s="676"/>
    </row>
    <row r="55976" spans="1:9" ht="18" hidden="1" customHeight="1">
      <c r="A55976" s="676"/>
      <c r="B55976" s="677"/>
      <c r="C55976" s="676"/>
      <c r="D55976" s="677"/>
      <c r="E55976" s="676"/>
      <c r="F55976" s="677"/>
      <c r="G55976" s="676"/>
      <c r="H55976" s="677"/>
      <c r="I55976" s="676"/>
    </row>
    <row r="55977" spans="1:9" ht="18" hidden="1" customHeight="1">
      <c r="A55977" s="676"/>
      <c r="B55977" s="677"/>
      <c r="C55977" s="676"/>
      <c r="D55977" s="677"/>
      <c r="E55977" s="676"/>
      <c r="F55977" s="677"/>
      <c r="G55977" s="676"/>
      <c r="H55977" s="677"/>
      <c r="I55977" s="676"/>
    </row>
    <row r="55978" spans="1:9" ht="18" hidden="1" customHeight="1">
      <c r="A55978" s="676"/>
      <c r="B55978" s="677"/>
      <c r="C55978" s="676"/>
      <c r="D55978" s="677"/>
      <c r="E55978" s="676"/>
      <c r="F55978" s="677"/>
      <c r="G55978" s="676"/>
      <c r="H55978" s="677"/>
      <c r="I55978" s="676"/>
    </row>
    <row r="55979" spans="1:9" ht="18" hidden="1" customHeight="1">
      <c r="A55979" s="676"/>
      <c r="B55979" s="677"/>
      <c r="C55979" s="676"/>
      <c r="D55979" s="677"/>
      <c r="E55979" s="676"/>
      <c r="F55979" s="677"/>
      <c r="G55979" s="676"/>
      <c r="H55979" s="677"/>
      <c r="I55979" s="676"/>
    </row>
    <row r="55980" spans="1:9" ht="18" hidden="1" customHeight="1">
      <c r="A55980" s="676"/>
      <c r="B55980" s="677"/>
      <c r="C55980" s="676"/>
      <c r="D55980" s="677"/>
      <c r="E55980" s="676"/>
      <c r="F55980" s="677"/>
      <c r="G55980" s="676"/>
      <c r="H55980" s="677"/>
      <c r="I55980" s="676"/>
    </row>
    <row r="55981" spans="1:9" ht="18" hidden="1" customHeight="1">
      <c r="A55981" s="676"/>
      <c r="B55981" s="677"/>
      <c r="C55981" s="676"/>
      <c r="D55981" s="677"/>
      <c r="E55981" s="676"/>
      <c r="F55981" s="677"/>
      <c r="G55981" s="676"/>
      <c r="H55981" s="677"/>
      <c r="I55981" s="676"/>
    </row>
    <row r="55982" spans="1:9" ht="18" hidden="1" customHeight="1">
      <c r="A55982" s="676"/>
      <c r="B55982" s="677"/>
      <c r="C55982" s="676"/>
      <c r="D55982" s="677"/>
      <c r="E55982" s="676"/>
      <c r="F55982" s="677"/>
      <c r="G55982" s="676"/>
      <c r="H55982" s="677"/>
      <c r="I55982" s="676"/>
    </row>
    <row r="55983" spans="1:9" ht="18" hidden="1" customHeight="1">
      <c r="A55983" s="676"/>
      <c r="B55983" s="677"/>
      <c r="C55983" s="676"/>
      <c r="D55983" s="677"/>
      <c r="E55983" s="676"/>
      <c r="F55983" s="677"/>
      <c r="G55983" s="676"/>
      <c r="H55983" s="677"/>
      <c r="I55983" s="676"/>
    </row>
    <row r="55984" spans="1:9" ht="18" hidden="1" customHeight="1">
      <c r="A55984" s="676"/>
      <c r="B55984" s="677"/>
      <c r="C55984" s="676"/>
      <c r="D55984" s="677"/>
      <c r="E55984" s="676"/>
      <c r="F55984" s="677"/>
      <c r="G55984" s="676"/>
      <c r="H55984" s="677"/>
      <c r="I55984" s="676"/>
    </row>
    <row r="55985" spans="1:9" ht="18" hidden="1" customHeight="1">
      <c r="A55985" s="676"/>
      <c r="B55985" s="677"/>
      <c r="C55985" s="676"/>
      <c r="D55985" s="677"/>
      <c r="E55985" s="676"/>
      <c r="F55985" s="677"/>
      <c r="G55985" s="676"/>
      <c r="H55985" s="677"/>
      <c r="I55985" s="676"/>
    </row>
    <row r="55986" spans="1:9" ht="18" hidden="1" customHeight="1">
      <c r="A55986" s="676"/>
      <c r="B55986" s="677"/>
      <c r="C55986" s="676"/>
      <c r="D55986" s="677"/>
      <c r="E55986" s="676"/>
      <c r="F55986" s="677"/>
      <c r="G55986" s="676"/>
      <c r="H55986" s="677"/>
      <c r="I55986" s="676"/>
    </row>
    <row r="55987" spans="1:9" ht="18" hidden="1" customHeight="1">
      <c r="A55987" s="676"/>
      <c r="B55987" s="677"/>
      <c r="C55987" s="676"/>
      <c r="D55987" s="677"/>
      <c r="E55987" s="676"/>
      <c r="F55987" s="677"/>
      <c r="G55987" s="676"/>
      <c r="H55987" s="677"/>
      <c r="I55987" s="676"/>
    </row>
    <row r="55988" spans="1:9" ht="18" hidden="1" customHeight="1">
      <c r="A55988" s="676"/>
      <c r="B55988" s="677"/>
      <c r="C55988" s="676"/>
      <c r="D55988" s="677"/>
      <c r="E55988" s="676"/>
      <c r="F55988" s="677"/>
      <c r="G55988" s="676"/>
      <c r="H55988" s="677"/>
      <c r="I55988" s="676"/>
    </row>
    <row r="55989" spans="1:9" ht="18" hidden="1" customHeight="1">
      <c r="A55989" s="676"/>
      <c r="B55989" s="677"/>
      <c r="C55989" s="676"/>
      <c r="D55989" s="677"/>
      <c r="E55989" s="676"/>
      <c r="F55989" s="677"/>
      <c r="G55989" s="676"/>
      <c r="H55989" s="677"/>
      <c r="I55989" s="676"/>
    </row>
    <row r="55990" spans="1:9" ht="18" hidden="1" customHeight="1">
      <c r="A55990" s="676"/>
      <c r="B55990" s="677"/>
      <c r="C55990" s="676"/>
      <c r="D55990" s="677"/>
      <c r="E55990" s="676"/>
      <c r="F55990" s="677"/>
      <c r="G55990" s="676"/>
      <c r="H55990" s="677"/>
      <c r="I55990" s="676"/>
    </row>
    <row r="55991" spans="1:9" ht="18" hidden="1" customHeight="1">
      <c r="A55991" s="676"/>
      <c r="B55991" s="677"/>
      <c r="C55991" s="676"/>
      <c r="D55991" s="677"/>
      <c r="E55991" s="676"/>
      <c r="F55991" s="677"/>
      <c r="G55991" s="676"/>
      <c r="H55991" s="677"/>
      <c r="I55991" s="676"/>
    </row>
    <row r="55992" spans="1:9" ht="18" hidden="1" customHeight="1">
      <c r="A55992" s="676"/>
      <c r="B55992" s="677"/>
      <c r="C55992" s="676"/>
      <c r="D55992" s="677"/>
      <c r="E55992" s="676"/>
      <c r="F55992" s="677"/>
      <c r="G55992" s="676"/>
      <c r="H55992" s="677"/>
      <c r="I55992" s="676"/>
    </row>
    <row r="55993" spans="1:9" ht="18" hidden="1" customHeight="1">
      <c r="A55993" s="676"/>
      <c r="B55993" s="677"/>
      <c r="C55993" s="676"/>
      <c r="D55993" s="677"/>
      <c r="E55993" s="676"/>
      <c r="F55993" s="677"/>
      <c r="G55993" s="676"/>
      <c r="H55993" s="677"/>
      <c r="I55993" s="676"/>
    </row>
    <row r="55994" spans="1:9" ht="18" hidden="1" customHeight="1">
      <c r="A55994" s="676"/>
      <c r="B55994" s="677"/>
      <c r="C55994" s="676"/>
      <c r="D55994" s="677"/>
      <c r="E55994" s="676"/>
      <c r="F55994" s="677"/>
      <c r="G55994" s="676"/>
      <c r="H55994" s="677"/>
      <c r="I55994" s="676"/>
    </row>
    <row r="55995" spans="1:9" ht="18" hidden="1" customHeight="1">
      <c r="A55995" s="676"/>
      <c r="B55995" s="677"/>
      <c r="C55995" s="676"/>
      <c r="D55995" s="677"/>
      <c r="E55995" s="676"/>
      <c r="F55995" s="677"/>
      <c r="G55995" s="676"/>
      <c r="H55995" s="677"/>
      <c r="I55995" s="676"/>
    </row>
    <row r="55996" spans="1:9" ht="18" hidden="1" customHeight="1">
      <c r="A55996" s="676"/>
      <c r="B55996" s="677"/>
      <c r="C55996" s="676"/>
      <c r="D55996" s="677"/>
      <c r="E55996" s="676"/>
      <c r="F55996" s="677"/>
      <c r="G55996" s="676"/>
      <c r="H55996" s="677"/>
      <c r="I55996" s="676"/>
    </row>
    <row r="55997" spans="1:9" ht="18" hidden="1" customHeight="1">
      <c r="A55997" s="676"/>
      <c r="B55997" s="677"/>
      <c r="C55997" s="676"/>
      <c r="D55997" s="677"/>
      <c r="E55997" s="676"/>
      <c r="F55997" s="677"/>
      <c r="G55997" s="676"/>
      <c r="H55997" s="677"/>
      <c r="I55997" s="676"/>
    </row>
    <row r="55998" spans="1:9" ht="18" hidden="1" customHeight="1">
      <c r="A55998" s="676"/>
      <c r="B55998" s="677"/>
      <c r="C55998" s="676"/>
      <c r="D55998" s="677"/>
      <c r="E55998" s="676"/>
      <c r="F55998" s="677"/>
      <c r="G55998" s="676"/>
      <c r="H55998" s="677"/>
      <c r="I55998" s="676"/>
    </row>
    <row r="55999" spans="1:9" ht="18" hidden="1" customHeight="1">
      <c r="A55999" s="676"/>
      <c r="B55999" s="677"/>
      <c r="C55999" s="676"/>
      <c r="D55999" s="677"/>
      <c r="E55999" s="676"/>
      <c r="F55999" s="677"/>
      <c r="G55999" s="676"/>
      <c r="H55999" s="677"/>
      <c r="I55999" s="676"/>
    </row>
    <row r="56000" spans="1:9" ht="18" hidden="1" customHeight="1">
      <c r="A56000" s="676"/>
      <c r="B56000" s="677"/>
      <c r="C56000" s="676"/>
      <c r="D56000" s="677"/>
      <c r="E56000" s="676"/>
      <c r="F56000" s="677"/>
      <c r="G56000" s="676"/>
      <c r="H56000" s="677"/>
      <c r="I56000" s="676"/>
    </row>
    <row r="56001" spans="1:9" ht="18" hidden="1" customHeight="1">
      <c r="A56001" s="676"/>
      <c r="B56001" s="677"/>
      <c r="C56001" s="676"/>
      <c r="D56001" s="677"/>
      <c r="E56001" s="676"/>
      <c r="F56001" s="677"/>
      <c r="G56001" s="676"/>
      <c r="H56001" s="677"/>
      <c r="I56001" s="676"/>
    </row>
    <row r="56002" spans="1:9" ht="18" hidden="1" customHeight="1">
      <c r="A56002" s="676"/>
      <c r="B56002" s="677"/>
      <c r="C56002" s="676"/>
      <c r="D56002" s="677"/>
      <c r="E56002" s="676"/>
      <c r="F56002" s="677"/>
      <c r="G56002" s="676"/>
      <c r="H56002" s="677"/>
      <c r="I56002" s="676"/>
    </row>
    <row r="56003" spans="1:9" ht="18" hidden="1" customHeight="1">
      <c r="A56003" s="676"/>
      <c r="B56003" s="677"/>
      <c r="C56003" s="676"/>
      <c r="D56003" s="677"/>
      <c r="E56003" s="676"/>
      <c r="F56003" s="677"/>
      <c r="G56003" s="676"/>
      <c r="H56003" s="677"/>
      <c r="I56003" s="676"/>
    </row>
    <row r="56004" spans="1:9" ht="18" hidden="1" customHeight="1">
      <c r="A56004" s="676"/>
      <c r="B56004" s="677"/>
      <c r="C56004" s="676"/>
      <c r="D56004" s="677"/>
      <c r="E56004" s="676"/>
      <c r="F56004" s="677"/>
      <c r="G56004" s="676"/>
      <c r="H56004" s="677"/>
      <c r="I56004" s="676"/>
    </row>
    <row r="56005" spans="1:9" ht="18" hidden="1" customHeight="1">
      <c r="A56005" s="676"/>
      <c r="B56005" s="677"/>
      <c r="C56005" s="676"/>
      <c r="D56005" s="677"/>
      <c r="E56005" s="676"/>
      <c r="F56005" s="677"/>
      <c r="G56005" s="676"/>
      <c r="H56005" s="677"/>
      <c r="I56005" s="676"/>
    </row>
    <row r="56006" spans="1:9" ht="18" hidden="1" customHeight="1">
      <c r="A56006" s="676"/>
      <c r="B56006" s="677"/>
      <c r="C56006" s="676"/>
      <c r="D56006" s="677"/>
      <c r="E56006" s="676"/>
      <c r="F56006" s="677"/>
      <c r="G56006" s="676"/>
      <c r="H56006" s="677"/>
      <c r="I56006" s="676"/>
    </row>
    <row r="56007" spans="1:9" ht="18" hidden="1" customHeight="1">
      <c r="A56007" s="676"/>
      <c r="B56007" s="677"/>
      <c r="C56007" s="676"/>
      <c r="D56007" s="677"/>
      <c r="E56007" s="676"/>
      <c r="F56007" s="677"/>
      <c r="G56007" s="676"/>
      <c r="H56007" s="677"/>
      <c r="I56007" s="676"/>
    </row>
    <row r="56008" spans="1:9" ht="18" hidden="1" customHeight="1">
      <c r="A56008" s="676"/>
      <c r="B56008" s="677"/>
      <c r="C56008" s="676"/>
      <c r="D56008" s="677"/>
      <c r="E56008" s="676"/>
      <c r="F56008" s="677"/>
      <c r="G56008" s="676"/>
      <c r="H56008" s="677"/>
      <c r="I56008" s="676"/>
    </row>
    <row r="56009" spans="1:9" ht="18" hidden="1" customHeight="1">
      <c r="A56009" s="676"/>
      <c r="B56009" s="677"/>
      <c r="C56009" s="676"/>
      <c r="D56009" s="677"/>
      <c r="E56009" s="676"/>
      <c r="F56009" s="677"/>
      <c r="G56009" s="676"/>
      <c r="H56009" s="677"/>
      <c r="I56009" s="676"/>
    </row>
    <row r="56010" spans="1:9" ht="18" hidden="1" customHeight="1">
      <c r="A56010" s="676"/>
      <c r="B56010" s="677"/>
      <c r="C56010" s="676"/>
      <c r="D56010" s="677"/>
      <c r="E56010" s="676"/>
      <c r="F56010" s="677"/>
      <c r="G56010" s="676"/>
      <c r="H56010" s="677"/>
      <c r="I56010" s="676"/>
    </row>
    <row r="56011" spans="1:9" ht="18" hidden="1" customHeight="1">
      <c r="A56011" s="676"/>
      <c r="B56011" s="677"/>
      <c r="C56011" s="676"/>
      <c r="D56011" s="677"/>
      <c r="E56011" s="676"/>
      <c r="F56011" s="677"/>
      <c r="G56011" s="676"/>
      <c r="H56011" s="677"/>
      <c r="I56011" s="676"/>
    </row>
    <row r="56012" spans="1:9" ht="18" hidden="1" customHeight="1">
      <c r="A56012" s="676"/>
      <c r="B56012" s="677"/>
      <c r="C56012" s="676"/>
      <c r="D56012" s="677"/>
      <c r="E56012" s="676"/>
      <c r="F56012" s="677"/>
      <c r="G56012" s="676"/>
      <c r="H56012" s="677"/>
      <c r="I56012" s="676"/>
    </row>
    <row r="56013" spans="1:9" ht="18" hidden="1" customHeight="1">
      <c r="A56013" s="676"/>
      <c r="B56013" s="677"/>
      <c r="C56013" s="676"/>
      <c r="D56013" s="677"/>
      <c r="E56013" s="676"/>
      <c r="F56013" s="677"/>
      <c r="G56013" s="676"/>
      <c r="H56013" s="677"/>
      <c r="I56013" s="676"/>
    </row>
    <row r="56014" spans="1:9" ht="18" hidden="1" customHeight="1">
      <c r="A56014" s="676"/>
      <c r="B56014" s="677"/>
      <c r="C56014" s="676"/>
      <c r="D56014" s="677"/>
      <c r="E56014" s="676"/>
      <c r="F56014" s="677"/>
      <c r="G56014" s="676"/>
      <c r="H56014" s="677"/>
      <c r="I56014" s="676"/>
    </row>
    <row r="56015" spans="1:9" ht="18" hidden="1" customHeight="1">
      <c r="A56015" s="676"/>
      <c r="B56015" s="677"/>
      <c r="C56015" s="676"/>
      <c r="D56015" s="677"/>
      <c r="E56015" s="676"/>
      <c r="F56015" s="677"/>
      <c r="G56015" s="676"/>
      <c r="H56015" s="677"/>
      <c r="I56015" s="676"/>
    </row>
    <row r="56016" spans="1:9" ht="18" hidden="1" customHeight="1">
      <c r="A56016" s="676"/>
      <c r="B56016" s="677"/>
      <c r="C56016" s="676"/>
      <c r="D56016" s="677"/>
      <c r="E56016" s="676"/>
      <c r="F56016" s="677"/>
      <c r="G56016" s="676"/>
      <c r="H56016" s="677"/>
      <c r="I56016" s="676"/>
    </row>
    <row r="56017" spans="1:9" ht="18" hidden="1" customHeight="1">
      <c r="A56017" s="676"/>
      <c r="B56017" s="677"/>
      <c r="C56017" s="676"/>
      <c r="D56017" s="677"/>
      <c r="E56017" s="676"/>
      <c r="F56017" s="677"/>
      <c r="G56017" s="676"/>
      <c r="H56017" s="677"/>
      <c r="I56017" s="676"/>
    </row>
    <row r="56018" spans="1:9" ht="18" hidden="1" customHeight="1">
      <c r="A56018" s="676"/>
      <c r="B56018" s="677"/>
      <c r="C56018" s="676"/>
      <c r="D56018" s="677"/>
      <c r="E56018" s="676"/>
      <c r="F56018" s="677"/>
      <c r="G56018" s="676"/>
      <c r="H56018" s="677"/>
      <c r="I56018" s="676"/>
    </row>
    <row r="56019" spans="1:9" ht="18" hidden="1" customHeight="1">
      <c r="A56019" s="676"/>
      <c r="B56019" s="677"/>
      <c r="C56019" s="676"/>
      <c r="D56019" s="677"/>
      <c r="E56019" s="676"/>
      <c r="F56019" s="677"/>
      <c r="G56019" s="676"/>
      <c r="H56019" s="677"/>
      <c r="I56019" s="676"/>
    </row>
    <row r="56020" spans="1:9" ht="18" hidden="1" customHeight="1">
      <c r="A56020" s="676"/>
      <c r="B56020" s="677"/>
      <c r="C56020" s="676"/>
      <c r="D56020" s="677"/>
      <c r="E56020" s="676"/>
      <c r="F56020" s="677"/>
      <c r="G56020" s="676"/>
      <c r="H56020" s="677"/>
      <c r="I56020" s="676"/>
    </row>
    <row r="56021" spans="1:9" ht="18" hidden="1" customHeight="1">
      <c r="A56021" s="676"/>
      <c r="B56021" s="677"/>
      <c r="C56021" s="676"/>
      <c r="D56021" s="677"/>
      <c r="E56021" s="676"/>
      <c r="F56021" s="677"/>
      <c r="G56021" s="676"/>
      <c r="H56021" s="677"/>
      <c r="I56021" s="676"/>
    </row>
    <row r="56022" spans="1:9" ht="18" hidden="1" customHeight="1">
      <c r="A56022" s="676"/>
      <c r="B56022" s="677"/>
      <c r="C56022" s="676"/>
      <c r="D56022" s="677"/>
      <c r="E56022" s="676"/>
      <c r="F56022" s="677"/>
      <c r="G56022" s="676"/>
      <c r="H56022" s="677"/>
      <c r="I56022" s="676"/>
    </row>
    <row r="56023" spans="1:9" ht="18" hidden="1" customHeight="1">
      <c r="A56023" s="676"/>
      <c r="B56023" s="677"/>
      <c r="C56023" s="676"/>
      <c r="D56023" s="677"/>
      <c r="E56023" s="676"/>
      <c r="F56023" s="677"/>
      <c r="G56023" s="676"/>
      <c r="H56023" s="677"/>
      <c r="I56023" s="676"/>
    </row>
    <row r="56024" spans="1:9" ht="18" hidden="1" customHeight="1">
      <c r="A56024" s="676"/>
      <c r="B56024" s="677"/>
      <c r="C56024" s="676"/>
      <c r="D56024" s="677"/>
      <c r="E56024" s="676"/>
      <c r="F56024" s="677"/>
      <c r="G56024" s="676"/>
      <c r="H56024" s="677"/>
      <c r="I56024" s="676"/>
    </row>
    <row r="56025" spans="1:9" ht="18" hidden="1" customHeight="1">
      <c r="A56025" s="676"/>
      <c r="B56025" s="677"/>
      <c r="C56025" s="676"/>
      <c r="D56025" s="677"/>
      <c r="E56025" s="676"/>
      <c r="F56025" s="677"/>
      <c r="G56025" s="676"/>
      <c r="H56025" s="677"/>
      <c r="I56025" s="676"/>
    </row>
    <row r="56026" spans="1:9" ht="18" hidden="1" customHeight="1">
      <c r="A56026" s="676"/>
      <c r="B56026" s="677"/>
      <c r="C56026" s="676"/>
      <c r="D56026" s="677"/>
      <c r="E56026" s="676"/>
      <c r="F56026" s="677"/>
      <c r="G56026" s="676"/>
      <c r="H56026" s="677"/>
      <c r="I56026" s="676"/>
    </row>
    <row r="56027" spans="1:9" ht="18" hidden="1" customHeight="1">
      <c r="A56027" s="676"/>
      <c r="B56027" s="677"/>
      <c r="C56027" s="676"/>
      <c r="D56027" s="677"/>
      <c r="E56027" s="676"/>
      <c r="F56027" s="677"/>
      <c r="G56027" s="676"/>
      <c r="H56027" s="677"/>
      <c r="I56027" s="676"/>
    </row>
    <row r="56028" spans="1:9" ht="18" hidden="1" customHeight="1">
      <c r="A56028" s="676"/>
      <c r="B56028" s="677"/>
      <c r="C56028" s="676"/>
      <c r="D56028" s="677"/>
      <c r="E56028" s="676"/>
      <c r="F56028" s="677"/>
      <c r="G56028" s="676"/>
      <c r="H56028" s="677"/>
      <c r="I56028" s="676"/>
    </row>
    <row r="56029" spans="1:9" ht="18" hidden="1" customHeight="1">
      <c r="A56029" s="676"/>
      <c r="B56029" s="677"/>
      <c r="C56029" s="676"/>
      <c r="D56029" s="677"/>
      <c r="E56029" s="676"/>
      <c r="F56029" s="677"/>
      <c r="G56029" s="676"/>
      <c r="H56029" s="677"/>
      <c r="I56029" s="676"/>
    </row>
    <row r="56030" spans="1:9" ht="18" hidden="1" customHeight="1">
      <c r="A56030" s="676"/>
      <c r="B56030" s="677"/>
      <c r="C56030" s="676"/>
      <c r="D56030" s="677"/>
      <c r="E56030" s="676"/>
      <c r="F56030" s="677"/>
      <c r="G56030" s="676"/>
      <c r="H56030" s="677"/>
      <c r="I56030" s="676"/>
    </row>
    <row r="56031" spans="1:9" ht="18" hidden="1" customHeight="1">
      <c r="A56031" s="676"/>
      <c r="B56031" s="677"/>
      <c r="C56031" s="676"/>
      <c r="D56031" s="677"/>
      <c r="E56031" s="676"/>
      <c r="F56031" s="677"/>
      <c r="G56031" s="676"/>
      <c r="H56031" s="677"/>
      <c r="I56031" s="676"/>
    </row>
    <row r="56032" spans="1:9" ht="18" hidden="1" customHeight="1">
      <c r="A56032" s="676"/>
      <c r="B56032" s="677"/>
      <c r="C56032" s="676"/>
      <c r="D56032" s="677"/>
      <c r="E56032" s="676"/>
      <c r="F56032" s="677"/>
      <c r="G56032" s="676"/>
      <c r="H56032" s="677"/>
      <c r="I56032" s="676"/>
    </row>
    <row r="56033" spans="1:9" ht="18" hidden="1" customHeight="1">
      <c r="A56033" s="676"/>
      <c r="B56033" s="677"/>
      <c r="C56033" s="676"/>
      <c r="D56033" s="677"/>
      <c r="E56033" s="676"/>
      <c r="F56033" s="677"/>
      <c r="G56033" s="676"/>
      <c r="H56033" s="677"/>
      <c r="I56033" s="676"/>
    </row>
    <row r="56034" spans="1:9" ht="18" hidden="1" customHeight="1">
      <c r="A56034" s="676"/>
      <c r="B56034" s="677"/>
      <c r="C56034" s="676"/>
      <c r="D56034" s="677"/>
      <c r="E56034" s="676"/>
      <c r="F56034" s="677"/>
      <c r="G56034" s="676"/>
      <c r="H56034" s="677"/>
      <c r="I56034" s="676"/>
    </row>
    <row r="56035" spans="1:9" ht="18" hidden="1" customHeight="1">
      <c r="A56035" s="676"/>
      <c r="B56035" s="677"/>
      <c r="C56035" s="676"/>
      <c r="D56035" s="677"/>
      <c r="E56035" s="676"/>
      <c r="F56035" s="677"/>
      <c r="G56035" s="676"/>
      <c r="H56035" s="677"/>
      <c r="I56035" s="676"/>
    </row>
    <row r="56036" spans="1:9" ht="18" hidden="1" customHeight="1">
      <c r="A56036" s="676"/>
      <c r="B56036" s="677"/>
      <c r="C56036" s="676"/>
      <c r="D56036" s="677"/>
      <c r="E56036" s="676"/>
      <c r="F56036" s="677"/>
      <c r="G56036" s="676"/>
      <c r="H56036" s="677"/>
      <c r="I56036" s="676"/>
    </row>
    <row r="56037" spans="1:9" ht="18" hidden="1" customHeight="1">
      <c r="A56037" s="676"/>
      <c r="B56037" s="677"/>
      <c r="C56037" s="676"/>
      <c r="D56037" s="677"/>
      <c r="E56037" s="676"/>
      <c r="F56037" s="677"/>
      <c r="G56037" s="676"/>
      <c r="H56037" s="677"/>
      <c r="I56037" s="676"/>
    </row>
    <row r="56038" spans="1:9" ht="18" hidden="1" customHeight="1">
      <c r="A56038" s="676"/>
      <c r="B56038" s="677"/>
      <c r="C56038" s="676"/>
      <c r="D56038" s="677"/>
      <c r="E56038" s="676"/>
      <c r="F56038" s="677"/>
      <c r="G56038" s="676"/>
      <c r="H56038" s="677"/>
      <c r="I56038" s="676"/>
    </row>
    <row r="56039" spans="1:9" ht="18" hidden="1" customHeight="1">
      <c r="A56039" s="676"/>
      <c r="B56039" s="677"/>
      <c r="C56039" s="676"/>
      <c r="D56039" s="677"/>
      <c r="E56039" s="676"/>
      <c r="F56039" s="677"/>
      <c r="G56039" s="676"/>
      <c r="H56039" s="677"/>
      <c r="I56039" s="676"/>
    </row>
    <row r="56040" spans="1:9" ht="18" hidden="1" customHeight="1">
      <c r="A56040" s="676"/>
      <c r="B56040" s="677"/>
      <c r="C56040" s="676"/>
      <c r="D56040" s="677"/>
      <c r="E56040" s="676"/>
      <c r="F56040" s="677"/>
      <c r="G56040" s="676"/>
      <c r="H56040" s="677"/>
      <c r="I56040" s="676"/>
    </row>
    <row r="56041" spans="1:9" ht="18" hidden="1" customHeight="1">
      <c r="A56041" s="676"/>
      <c r="B56041" s="677"/>
      <c r="C56041" s="676"/>
      <c r="D56041" s="677"/>
      <c r="E56041" s="676"/>
      <c r="F56041" s="677"/>
      <c r="G56041" s="676"/>
      <c r="H56041" s="677"/>
      <c r="I56041" s="676"/>
    </row>
    <row r="56042" spans="1:9" ht="18" hidden="1" customHeight="1">
      <c r="A56042" s="676"/>
      <c r="B56042" s="677"/>
      <c r="C56042" s="676"/>
      <c r="D56042" s="677"/>
      <c r="E56042" s="676"/>
      <c r="F56042" s="677"/>
      <c r="G56042" s="676"/>
      <c r="H56042" s="677"/>
      <c r="I56042" s="676"/>
    </row>
    <row r="56043" spans="1:9" ht="18" hidden="1" customHeight="1">
      <c r="A56043" s="676"/>
      <c r="B56043" s="677"/>
      <c r="C56043" s="676"/>
      <c r="D56043" s="677"/>
      <c r="E56043" s="676"/>
      <c r="F56043" s="677"/>
      <c r="G56043" s="676"/>
      <c r="H56043" s="677"/>
      <c r="I56043" s="676"/>
    </row>
    <row r="56044" spans="1:9" ht="18" hidden="1" customHeight="1">
      <c r="A56044" s="676"/>
      <c r="B56044" s="677"/>
      <c r="C56044" s="676"/>
      <c r="D56044" s="677"/>
      <c r="E56044" s="676"/>
      <c r="F56044" s="677"/>
      <c r="G56044" s="676"/>
      <c r="H56044" s="677"/>
      <c r="I56044" s="676"/>
    </row>
    <row r="56045" spans="1:9" ht="18" hidden="1" customHeight="1">
      <c r="A56045" s="676"/>
      <c r="B56045" s="677"/>
      <c r="C56045" s="676"/>
      <c r="D56045" s="677"/>
      <c r="E56045" s="676"/>
      <c r="F56045" s="677"/>
      <c r="G56045" s="676"/>
      <c r="H56045" s="677"/>
      <c r="I56045" s="676"/>
    </row>
    <row r="56046" spans="1:9" ht="18" hidden="1" customHeight="1">
      <c r="A56046" s="676"/>
      <c r="B56046" s="677"/>
      <c r="C56046" s="676"/>
      <c r="D56046" s="677"/>
      <c r="E56046" s="676"/>
      <c r="F56046" s="677"/>
      <c r="G56046" s="676"/>
      <c r="H56046" s="677"/>
      <c r="I56046" s="676"/>
    </row>
    <row r="56047" spans="1:9" ht="18" hidden="1" customHeight="1">
      <c r="A56047" s="676"/>
      <c r="B56047" s="677"/>
      <c r="C56047" s="676"/>
      <c r="D56047" s="677"/>
      <c r="E56047" s="676"/>
      <c r="F56047" s="677"/>
      <c r="G56047" s="676"/>
      <c r="H56047" s="677"/>
      <c r="I56047" s="676"/>
    </row>
    <row r="56048" spans="1:9" ht="18" hidden="1" customHeight="1">
      <c r="A56048" s="676"/>
      <c r="B56048" s="677"/>
      <c r="C56048" s="676"/>
      <c r="D56048" s="677"/>
      <c r="E56048" s="676"/>
      <c r="F56048" s="677"/>
      <c r="G56048" s="676"/>
      <c r="H56048" s="677"/>
      <c r="I56048" s="676"/>
    </row>
    <row r="56049" spans="1:9" ht="18" hidden="1" customHeight="1">
      <c r="A56049" s="676"/>
      <c r="B56049" s="677"/>
      <c r="C56049" s="676"/>
      <c r="D56049" s="677"/>
      <c r="E56049" s="676"/>
      <c r="F56049" s="677"/>
      <c r="G56049" s="676"/>
      <c r="H56049" s="677"/>
      <c r="I56049" s="676"/>
    </row>
    <row r="56050" spans="1:9" ht="18" hidden="1" customHeight="1">
      <c r="A56050" s="676"/>
      <c r="B56050" s="677"/>
      <c r="C56050" s="676"/>
      <c r="D56050" s="677"/>
      <c r="E56050" s="676"/>
      <c r="F56050" s="677"/>
      <c r="G56050" s="676"/>
      <c r="H56050" s="677"/>
      <c r="I56050" s="676"/>
    </row>
    <row r="56051" spans="1:9" ht="18" hidden="1" customHeight="1">
      <c r="A56051" s="676"/>
      <c r="B56051" s="677"/>
      <c r="C56051" s="676"/>
      <c r="D56051" s="677"/>
      <c r="E56051" s="676"/>
      <c r="F56051" s="677"/>
      <c r="G56051" s="676"/>
      <c r="H56051" s="677"/>
      <c r="I56051" s="676"/>
    </row>
    <row r="56052" spans="1:9" ht="18" hidden="1" customHeight="1">
      <c r="A56052" s="676"/>
      <c r="B56052" s="677"/>
      <c r="C56052" s="676"/>
      <c r="D56052" s="677"/>
      <c r="E56052" s="676"/>
      <c r="F56052" s="677"/>
      <c r="G56052" s="676"/>
      <c r="H56052" s="677"/>
      <c r="I56052" s="676"/>
    </row>
    <row r="56053" spans="1:9" ht="18" hidden="1" customHeight="1">
      <c r="A56053" s="676"/>
      <c r="B56053" s="677"/>
      <c r="C56053" s="676"/>
      <c r="D56053" s="677"/>
      <c r="E56053" s="676"/>
      <c r="F56053" s="677"/>
      <c r="G56053" s="676"/>
      <c r="H56053" s="677"/>
      <c r="I56053" s="676"/>
    </row>
    <row r="56054" spans="1:9" ht="18" hidden="1" customHeight="1">
      <c r="A56054" s="676"/>
      <c r="B56054" s="677"/>
      <c r="C56054" s="676"/>
      <c r="D56054" s="677"/>
      <c r="E56054" s="676"/>
      <c r="F56054" s="677"/>
      <c r="G56054" s="676"/>
      <c r="H56054" s="677"/>
      <c r="I56054" s="676"/>
    </row>
    <row r="56055" spans="1:9" ht="18" hidden="1" customHeight="1">
      <c r="A56055" s="676"/>
      <c r="B56055" s="677"/>
      <c r="C56055" s="676"/>
      <c r="D56055" s="677"/>
      <c r="E56055" s="676"/>
      <c r="F56055" s="677"/>
      <c r="G56055" s="676"/>
      <c r="H56055" s="677"/>
      <c r="I56055" s="676"/>
    </row>
    <row r="56056" spans="1:9" ht="18" hidden="1" customHeight="1">
      <c r="A56056" s="676"/>
      <c r="B56056" s="677"/>
      <c r="C56056" s="676"/>
      <c r="D56056" s="677"/>
      <c r="E56056" s="676"/>
      <c r="F56056" s="677"/>
      <c r="G56056" s="676"/>
      <c r="H56056" s="677"/>
      <c r="I56056" s="676"/>
    </row>
    <row r="56057" spans="1:9" ht="18" hidden="1" customHeight="1">
      <c r="A56057" s="676"/>
      <c r="B56057" s="677"/>
      <c r="C56057" s="676"/>
      <c r="D56057" s="677"/>
      <c r="E56057" s="676"/>
      <c r="F56057" s="677"/>
      <c r="G56057" s="676"/>
      <c r="H56057" s="677"/>
      <c r="I56057" s="676"/>
    </row>
    <row r="56058" spans="1:9" ht="18" hidden="1" customHeight="1">
      <c r="A56058" s="676"/>
      <c r="B56058" s="677"/>
      <c r="C56058" s="676"/>
      <c r="D56058" s="677"/>
      <c r="E56058" s="676"/>
      <c r="F56058" s="677"/>
      <c r="G56058" s="676"/>
      <c r="H56058" s="677"/>
      <c r="I56058" s="676"/>
    </row>
    <row r="56059" spans="1:9" ht="18" hidden="1" customHeight="1">
      <c r="A56059" s="676"/>
      <c r="B56059" s="677"/>
      <c r="C56059" s="676"/>
      <c r="D56059" s="677"/>
      <c r="E56059" s="676"/>
      <c r="F56059" s="677"/>
      <c r="G56059" s="676"/>
      <c r="H56059" s="677"/>
      <c r="I56059" s="676"/>
    </row>
    <row r="56060" spans="1:9" ht="18" hidden="1" customHeight="1">
      <c r="A56060" s="676"/>
      <c r="B56060" s="677"/>
      <c r="C56060" s="676"/>
      <c r="D56060" s="677"/>
      <c r="E56060" s="676"/>
      <c r="F56060" s="677"/>
      <c r="G56060" s="676"/>
      <c r="H56060" s="677"/>
      <c r="I56060" s="676"/>
    </row>
    <row r="56061" spans="1:9" ht="18" hidden="1" customHeight="1">
      <c r="A56061" s="676"/>
      <c r="B56061" s="677"/>
      <c r="C56061" s="676"/>
      <c r="D56061" s="677"/>
      <c r="E56061" s="676"/>
      <c r="F56061" s="677"/>
      <c r="G56061" s="676"/>
      <c r="H56061" s="677"/>
      <c r="I56061" s="676"/>
    </row>
    <row r="56062" spans="1:9" ht="18" hidden="1" customHeight="1">
      <c r="A56062" s="676"/>
      <c r="B56062" s="677"/>
      <c r="C56062" s="676"/>
      <c r="D56062" s="677"/>
      <c r="E56062" s="676"/>
      <c r="F56062" s="677"/>
      <c r="G56062" s="676"/>
      <c r="H56062" s="677"/>
      <c r="I56062" s="676"/>
    </row>
    <row r="56063" spans="1:9" ht="18" hidden="1" customHeight="1">
      <c r="A56063" s="676"/>
      <c r="B56063" s="677"/>
      <c r="C56063" s="676"/>
      <c r="D56063" s="677"/>
      <c r="E56063" s="676"/>
      <c r="F56063" s="677"/>
      <c r="G56063" s="676"/>
      <c r="H56063" s="677"/>
      <c r="I56063" s="676"/>
    </row>
    <row r="56064" spans="1:9" ht="18" hidden="1" customHeight="1">
      <c r="A56064" s="676"/>
      <c r="B56064" s="677"/>
      <c r="C56064" s="676"/>
      <c r="D56064" s="677"/>
      <c r="E56064" s="676"/>
      <c r="F56064" s="677"/>
      <c r="G56064" s="676"/>
      <c r="H56064" s="677"/>
      <c r="I56064" s="676"/>
    </row>
    <row r="56065" spans="1:9" ht="18" hidden="1" customHeight="1">
      <c r="A56065" s="676"/>
      <c r="B56065" s="677"/>
      <c r="C56065" s="676"/>
      <c r="D56065" s="677"/>
      <c r="E56065" s="676"/>
      <c r="F56065" s="677"/>
      <c r="G56065" s="676"/>
      <c r="H56065" s="677"/>
      <c r="I56065" s="676"/>
    </row>
    <row r="56066" spans="1:9" ht="18" hidden="1" customHeight="1">
      <c r="A56066" s="676"/>
      <c r="B56066" s="677"/>
      <c r="C56066" s="676"/>
      <c r="D56066" s="677"/>
      <c r="E56066" s="676"/>
      <c r="F56066" s="677"/>
      <c r="G56066" s="676"/>
      <c r="H56066" s="677"/>
      <c r="I56066" s="676"/>
    </row>
    <row r="56067" spans="1:9" ht="18" hidden="1" customHeight="1">
      <c r="A56067" s="676"/>
      <c r="B56067" s="677"/>
      <c r="C56067" s="676"/>
      <c r="D56067" s="677"/>
      <c r="E56067" s="676"/>
      <c r="F56067" s="677"/>
      <c r="G56067" s="676"/>
      <c r="H56067" s="677"/>
      <c r="I56067" s="676"/>
    </row>
    <row r="56068" spans="1:9" ht="18" hidden="1" customHeight="1">
      <c r="A56068" s="676"/>
      <c r="B56068" s="677"/>
      <c r="C56068" s="676"/>
      <c r="D56068" s="677"/>
      <c r="E56068" s="676"/>
      <c r="F56068" s="677"/>
      <c r="G56068" s="676"/>
      <c r="H56068" s="677"/>
      <c r="I56068" s="676"/>
    </row>
    <row r="56069" spans="1:9" ht="18" hidden="1" customHeight="1">
      <c r="A56069" s="676"/>
      <c r="B56069" s="677"/>
      <c r="C56069" s="676"/>
      <c r="D56069" s="677"/>
      <c r="E56069" s="676"/>
      <c r="F56069" s="677"/>
      <c r="G56069" s="676"/>
      <c r="H56069" s="677"/>
      <c r="I56069" s="676"/>
    </row>
    <row r="56070" spans="1:9" ht="18" hidden="1" customHeight="1">
      <c r="A56070" s="676"/>
      <c r="B56070" s="677"/>
      <c r="C56070" s="676"/>
      <c r="D56070" s="677"/>
      <c r="E56070" s="676"/>
      <c r="F56070" s="677"/>
      <c r="G56070" s="676"/>
      <c r="H56070" s="677"/>
      <c r="I56070" s="676"/>
    </row>
    <row r="56071" spans="1:9" ht="18" hidden="1" customHeight="1">
      <c r="A56071" s="676"/>
      <c r="B56071" s="677"/>
      <c r="C56071" s="676"/>
      <c r="D56071" s="677"/>
      <c r="E56071" s="676"/>
      <c r="F56071" s="677"/>
      <c r="G56071" s="676"/>
      <c r="H56071" s="677"/>
      <c r="I56071" s="676"/>
    </row>
    <row r="56072" spans="1:9" ht="18" hidden="1" customHeight="1">
      <c r="A56072" s="676"/>
      <c r="B56072" s="677"/>
      <c r="C56072" s="676"/>
      <c r="D56072" s="677"/>
      <c r="E56072" s="676"/>
      <c r="F56072" s="677"/>
      <c r="G56072" s="676"/>
      <c r="H56072" s="677"/>
      <c r="I56072" s="676"/>
    </row>
    <row r="56073" spans="1:9" ht="18" hidden="1" customHeight="1">
      <c r="A56073" s="676"/>
      <c r="B56073" s="677"/>
      <c r="C56073" s="676"/>
      <c r="D56073" s="677"/>
      <c r="E56073" s="676"/>
      <c r="F56073" s="677"/>
      <c r="G56073" s="676"/>
      <c r="H56073" s="677"/>
      <c r="I56073" s="676"/>
    </row>
    <row r="56074" spans="1:9" ht="18" hidden="1" customHeight="1">
      <c r="A56074" s="676"/>
      <c r="B56074" s="677"/>
      <c r="C56074" s="676"/>
      <c r="D56074" s="677"/>
      <c r="E56074" s="676"/>
      <c r="F56074" s="677"/>
      <c r="G56074" s="676"/>
      <c r="H56074" s="677"/>
      <c r="I56074" s="676"/>
    </row>
    <row r="56075" spans="1:9" ht="18" hidden="1" customHeight="1">
      <c r="A56075" s="676"/>
      <c r="B56075" s="677"/>
      <c r="C56075" s="676"/>
      <c r="D56075" s="677"/>
      <c r="E56075" s="676"/>
      <c r="F56075" s="677"/>
      <c r="G56075" s="676"/>
      <c r="H56075" s="677"/>
      <c r="I56075" s="676"/>
    </row>
    <row r="56076" spans="1:9" ht="18" hidden="1" customHeight="1">
      <c r="A56076" s="676"/>
      <c r="B56076" s="677"/>
      <c r="C56076" s="676"/>
      <c r="D56076" s="677"/>
      <c r="E56076" s="676"/>
      <c r="F56076" s="677"/>
      <c r="G56076" s="676"/>
      <c r="H56076" s="677"/>
      <c r="I56076" s="676"/>
    </row>
    <row r="56077" spans="1:9" ht="18" hidden="1" customHeight="1">
      <c r="A56077" s="676"/>
      <c r="B56077" s="677"/>
      <c r="C56077" s="676"/>
      <c r="D56077" s="677"/>
      <c r="E56077" s="676"/>
      <c r="F56077" s="677"/>
      <c r="G56077" s="676"/>
      <c r="H56077" s="677"/>
      <c r="I56077" s="676"/>
    </row>
    <row r="56078" spans="1:9" ht="18" hidden="1" customHeight="1">
      <c r="A56078" s="676"/>
      <c r="B56078" s="677"/>
      <c r="C56078" s="676"/>
      <c r="D56078" s="677"/>
      <c r="E56078" s="676"/>
      <c r="F56078" s="677"/>
      <c r="G56078" s="676"/>
      <c r="H56078" s="677"/>
      <c r="I56078" s="676"/>
    </row>
    <row r="56079" spans="1:9" ht="18" hidden="1" customHeight="1">
      <c r="A56079" s="676"/>
      <c r="B56079" s="677"/>
      <c r="C56079" s="676"/>
      <c r="D56079" s="677"/>
      <c r="E56079" s="676"/>
      <c r="F56079" s="677"/>
      <c r="G56079" s="676"/>
      <c r="H56079" s="677"/>
      <c r="I56079" s="676"/>
    </row>
    <row r="56080" spans="1:9" ht="18" hidden="1" customHeight="1">
      <c r="A56080" s="676"/>
      <c r="B56080" s="677"/>
      <c r="C56080" s="676"/>
      <c r="D56080" s="677"/>
      <c r="E56080" s="676"/>
      <c r="F56080" s="677"/>
      <c r="G56080" s="676"/>
      <c r="H56080" s="677"/>
      <c r="I56080" s="676"/>
    </row>
    <row r="56081" spans="1:9" ht="18" hidden="1" customHeight="1">
      <c r="A56081" s="676"/>
      <c r="B56081" s="677"/>
      <c r="C56081" s="676"/>
      <c r="D56081" s="677"/>
      <c r="E56081" s="676"/>
      <c r="F56081" s="677"/>
      <c r="G56081" s="676"/>
      <c r="H56081" s="677"/>
      <c r="I56081" s="676"/>
    </row>
    <row r="56082" spans="1:9" ht="18" hidden="1" customHeight="1">
      <c r="A56082" s="676"/>
      <c r="B56082" s="677"/>
      <c r="C56082" s="676"/>
      <c r="D56082" s="677"/>
      <c r="E56082" s="676"/>
      <c r="F56082" s="677"/>
      <c r="G56082" s="676"/>
      <c r="H56082" s="677"/>
      <c r="I56082" s="676"/>
    </row>
    <row r="56083" spans="1:9" ht="18" hidden="1" customHeight="1">
      <c r="A56083" s="676"/>
      <c r="B56083" s="677"/>
      <c r="C56083" s="676"/>
      <c r="D56083" s="677"/>
      <c r="E56083" s="676"/>
      <c r="F56083" s="677"/>
      <c r="G56083" s="676"/>
      <c r="H56083" s="677"/>
      <c r="I56083" s="676"/>
    </row>
    <row r="56084" spans="1:9" ht="18" hidden="1" customHeight="1">
      <c r="A56084" s="676"/>
      <c r="B56084" s="677"/>
      <c r="C56084" s="676"/>
      <c r="D56084" s="677"/>
      <c r="E56084" s="676"/>
      <c r="F56084" s="677"/>
      <c r="G56084" s="676"/>
      <c r="H56084" s="677"/>
      <c r="I56084" s="676"/>
    </row>
    <row r="56085" spans="1:9" ht="18" hidden="1" customHeight="1">
      <c r="A56085" s="676"/>
      <c r="B56085" s="677"/>
      <c r="C56085" s="676"/>
      <c r="D56085" s="677"/>
      <c r="E56085" s="676"/>
      <c r="F56085" s="677"/>
      <c r="G56085" s="676"/>
      <c r="H56085" s="677"/>
      <c r="I56085" s="676"/>
    </row>
    <row r="56086" spans="1:9" ht="18" hidden="1" customHeight="1">
      <c r="A56086" s="676"/>
      <c r="B56086" s="677"/>
      <c r="C56086" s="676"/>
      <c r="D56086" s="677"/>
      <c r="E56086" s="676"/>
      <c r="F56086" s="677"/>
      <c r="G56086" s="676"/>
      <c r="H56086" s="677"/>
      <c r="I56086" s="676"/>
    </row>
    <row r="56087" spans="1:9" ht="18" hidden="1" customHeight="1">
      <c r="A56087" s="676"/>
      <c r="B56087" s="677"/>
      <c r="C56087" s="676"/>
      <c r="D56087" s="677"/>
      <c r="E56087" s="676"/>
      <c r="F56087" s="677"/>
      <c r="G56087" s="676"/>
      <c r="H56087" s="677"/>
      <c r="I56087" s="676"/>
    </row>
    <row r="56088" spans="1:9" ht="18" hidden="1" customHeight="1">
      <c r="A56088" s="676"/>
      <c r="B56088" s="677"/>
      <c r="C56088" s="676"/>
      <c r="D56088" s="677"/>
      <c r="E56088" s="676"/>
      <c r="F56088" s="677"/>
      <c r="G56088" s="676"/>
      <c r="H56088" s="677"/>
      <c r="I56088" s="676"/>
    </row>
    <row r="56089" spans="1:9" ht="18" hidden="1" customHeight="1">
      <c r="A56089" s="676"/>
      <c r="B56089" s="677"/>
      <c r="C56089" s="676"/>
      <c r="D56089" s="677"/>
      <c r="E56089" s="676"/>
      <c r="F56089" s="677"/>
      <c r="G56089" s="676"/>
      <c r="H56089" s="677"/>
      <c r="I56089" s="676"/>
    </row>
    <row r="56090" spans="1:9" ht="18" hidden="1" customHeight="1">
      <c r="A56090" s="676"/>
      <c r="B56090" s="677"/>
      <c r="C56090" s="676"/>
      <c r="D56090" s="677"/>
      <c r="E56090" s="676"/>
      <c r="F56090" s="677"/>
      <c r="G56090" s="676"/>
      <c r="H56090" s="677"/>
      <c r="I56090" s="676"/>
    </row>
    <row r="56091" spans="1:9" ht="18" hidden="1" customHeight="1">
      <c r="A56091" s="676"/>
      <c r="B56091" s="677"/>
      <c r="C56091" s="676"/>
      <c r="D56091" s="677"/>
      <c r="E56091" s="676"/>
      <c r="F56091" s="677"/>
      <c r="G56091" s="676"/>
      <c r="H56091" s="677"/>
      <c r="I56091" s="676"/>
    </row>
    <row r="56092" spans="1:9" ht="18" hidden="1" customHeight="1">
      <c r="A56092" s="676"/>
      <c r="B56092" s="677"/>
      <c r="C56092" s="676"/>
      <c r="D56092" s="677"/>
      <c r="E56092" s="676"/>
      <c r="F56092" s="677"/>
      <c r="G56092" s="676"/>
      <c r="H56092" s="677"/>
      <c r="I56092" s="676"/>
    </row>
    <row r="56093" spans="1:9" ht="18" hidden="1" customHeight="1">
      <c r="A56093" s="676"/>
      <c r="B56093" s="677"/>
      <c r="C56093" s="676"/>
      <c r="D56093" s="677"/>
      <c r="E56093" s="676"/>
      <c r="F56093" s="677"/>
      <c r="G56093" s="676"/>
      <c r="H56093" s="677"/>
      <c r="I56093" s="676"/>
    </row>
    <row r="56094" spans="1:9" ht="18" hidden="1" customHeight="1">
      <c r="A56094" s="676"/>
      <c r="B56094" s="677"/>
      <c r="C56094" s="676"/>
      <c r="D56094" s="677"/>
      <c r="E56094" s="676"/>
      <c r="F56094" s="677"/>
      <c r="G56094" s="676"/>
      <c r="H56094" s="677"/>
      <c r="I56094" s="676"/>
    </row>
    <row r="56095" spans="1:9" ht="18" hidden="1" customHeight="1">
      <c r="A56095" s="676"/>
      <c r="B56095" s="677"/>
      <c r="C56095" s="676"/>
      <c r="D56095" s="677"/>
      <c r="E56095" s="676"/>
      <c r="F56095" s="677"/>
      <c r="G56095" s="676"/>
      <c r="H56095" s="677"/>
      <c r="I56095" s="676"/>
    </row>
    <row r="56096" spans="1:9" ht="18" hidden="1" customHeight="1">
      <c r="A56096" s="676"/>
      <c r="B56096" s="677"/>
      <c r="C56096" s="676"/>
      <c r="D56096" s="677"/>
      <c r="E56096" s="676"/>
      <c r="F56096" s="677"/>
      <c r="G56096" s="676"/>
      <c r="H56096" s="677"/>
      <c r="I56096" s="676"/>
    </row>
    <row r="56097" spans="1:9" ht="18" hidden="1" customHeight="1">
      <c r="A56097" s="676"/>
      <c r="B56097" s="677"/>
      <c r="C56097" s="676"/>
      <c r="D56097" s="677"/>
      <c r="E56097" s="676"/>
      <c r="F56097" s="677"/>
      <c r="G56097" s="676"/>
      <c r="H56097" s="677"/>
      <c r="I56097" s="676"/>
    </row>
    <row r="56098" spans="1:9" ht="18" hidden="1" customHeight="1">
      <c r="A56098" s="676"/>
      <c r="B56098" s="677"/>
      <c r="C56098" s="676"/>
      <c r="D56098" s="677"/>
      <c r="E56098" s="676"/>
      <c r="F56098" s="677"/>
      <c r="G56098" s="676"/>
      <c r="H56098" s="677"/>
      <c r="I56098" s="676"/>
    </row>
    <row r="56099" spans="1:9" ht="18" hidden="1" customHeight="1">
      <c r="A56099" s="676"/>
      <c r="B56099" s="677"/>
      <c r="C56099" s="676"/>
      <c r="D56099" s="677"/>
      <c r="E56099" s="676"/>
      <c r="F56099" s="677"/>
      <c r="G56099" s="676"/>
      <c r="H56099" s="677"/>
      <c r="I56099" s="676"/>
    </row>
    <row r="56100" spans="1:9" ht="18" hidden="1" customHeight="1">
      <c r="A56100" s="676"/>
      <c r="B56100" s="677"/>
      <c r="C56100" s="676"/>
      <c r="D56100" s="677"/>
      <c r="E56100" s="676"/>
      <c r="F56100" s="677"/>
      <c r="G56100" s="676"/>
      <c r="H56100" s="677"/>
      <c r="I56100" s="676"/>
    </row>
    <row r="56101" spans="1:9" ht="18" hidden="1" customHeight="1">
      <c r="A56101" s="676"/>
      <c r="B56101" s="677"/>
      <c r="C56101" s="676"/>
      <c r="D56101" s="677"/>
      <c r="E56101" s="676"/>
      <c r="F56101" s="677"/>
      <c r="G56101" s="676"/>
      <c r="H56101" s="677"/>
      <c r="I56101" s="676"/>
    </row>
    <row r="56102" spans="1:9" ht="18" hidden="1" customHeight="1">
      <c r="A56102" s="676"/>
      <c r="B56102" s="677"/>
      <c r="C56102" s="676"/>
      <c r="D56102" s="677"/>
      <c r="E56102" s="676"/>
      <c r="F56102" s="677"/>
      <c r="G56102" s="676"/>
      <c r="H56102" s="677"/>
      <c r="I56102" s="676"/>
    </row>
    <row r="56103" spans="1:9" ht="18" hidden="1" customHeight="1">
      <c r="A56103" s="676"/>
      <c r="B56103" s="677"/>
      <c r="C56103" s="676"/>
      <c r="D56103" s="677"/>
      <c r="E56103" s="676"/>
      <c r="F56103" s="677"/>
      <c r="G56103" s="676"/>
      <c r="H56103" s="677"/>
      <c r="I56103" s="676"/>
    </row>
    <row r="56104" spans="1:9" ht="18" hidden="1" customHeight="1">
      <c r="A56104" s="676"/>
      <c r="B56104" s="677"/>
      <c r="C56104" s="676"/>
      <c r="D56104" s="677"/>
      <c r="E56104" s="676"/>
      <c r="F56104" s="677"/>
      <c r="G56104" s="676"/>
      <c r="H56104" s="677"/>
      <c r="I56104" s="676"/>
    </row>
    <row r="56105" spans="1:9" ht="18" hidden="1" customHeight="1">
      <c r="A56105" s="676"/>
      <c r="B56105" s="677"/>
      <c r="C56105" s="676"/>
      <c r="D56105" s="677"/>
      <c r="E56105" s="676"/>
      <c r="F56105" s="677"/>
      <c r="G56105" s="676"/>
      <c r="H56105" s="677"/>
      <c r="I56105" s="676"/>
    </row>
    <row r="56106" spans="1:9" ht="18" hidden="1" customHeight="1">
      <c r="A56106" s="676"/>
      <c r="B56106" s="677"/>
      <c r="C56106" s="676"/>
      <c r="D56106" s="677"/>
      <c r="E56106" s="676"/>
      <c r="F56106" s="677"/>
      <c r="G56106" s="676"/>
      <c r="H56106" s="677"/>
      <c r="I56106" s="676"/>
    </row>
    <row r="56107" spans="1:9" ht="18" hidden="1" customHeight="1">
      <c r="A56107" s="676"/>
      <c r="B56107" s="677"/>
      <c r="C56107" s="676"/>
      <c r="D56107" s="677"/>
      <c r="E56107" s="676"/>
      <c r="F56107" s="677"/>
      <c r="G56107" s="676"/>
      <c r="H56107" s="677"/>
      <c r="I56107" s="676"/>
    </row>
    <row r="56108" spans="1:9" ht="18" hidden="1" customHeight="1">
      <c r="A56108" s="676"/>
      <c r="B56108" s="677"/>
      <c r="C56108" s="676"/>
      <c r="D56108" s="677"/>
      <c r="E56108" s="676"/>
      <c r="F56108" s="677"/>
      <c r="G56108" s="676"/>
      <c r="H56108" s="677"/>
      <c r="I56108" s="676"/>
    </row>
    <row r="56109" spans="1:9" ht="18" hidden="1" customHeight="1">
      <c r="A56109" s="676"/>
      <c r="B56109" s="677"/>
      <c r="C56109" s="676"/>
      <c r="D56109" s="677"/>
      <c r="E56109" s="676"/>
      <c r="F56109" s="677"/>
      <c r="G56109" s="676"/>
      <c r="H56109" s="677"/>
      <c r="I56109" s="676"/>
    </row>
    <row r="56110" spans="1:9" ht="18" hidden="1" customHeight="1">
      <c r="A56110" s="676"/>
      <c r="B56110" s="677"/>
      <c r="C56110" s="676"/>
      <c r="D56110" s="677"/>
      <c r="E56110" s="676"/>
      <c r="F56110" s="677"/>
      <c r="G56110" s="676"/>
      <c r="H56110" s="677"/>
      <c r="I56110" s="676"/>
    </row>
    <row r="56111" spans="1:9" ht="18" hidden="1" customHeight="1">
      <c r="A56111" s="676"/>
      <c r="B56111" s="677"/>
      <c r="C56111" s="676"/>
      <c r="D56111" s="677"/>
      <c r="E56111" s="676"/>
      <c r="F56111" s="677"/>
      <c r="G56111" s="676"/>
      <c r="H56111" s="677"/>
      <c r="I56111" s="676"/>
    </row>
    <row r="56112" spans="1:9" ht="18" hidden="1" customHeight="1">
      <c r="A56112" s="676"/>
      <c r="B56112" s="677"/>
      <c r="C56112" s="676"/>
      <c r="D56112" s="677"/>
      <c r="E56112" s="676"/>
      <c r="F56112" s="677"/>
      <c r="G56112" s="676"/>
      <c r="H56112" s="677"/>
      <c r="I56112" s="676"/>
    </row>
    <row r="56113" spans="1:9" ht="18" hidden="1" customHeight="1">
      <c r="A56113" s="676"/>
      <c r="B56113" s="677"/>
      <c r="C56113" s="676"/>
      <c r="D56113" s="677"/>
      <c r="E56113" s="676"/>
      <c r="F56113" s="677"/>
      <c r="G56113" s="676"/>
      <c r="H56113" s="677"/>
      <c r="I56113" s="676"/>
    </row>
    <row r="56114" spans="1:9" ht="18" hidden="1" customHeight="1">
      <c r="A56114" s="676"/>
      <c r="B56114" s="677"/>
      <c r="C56114" s="676"/>
      <c r="D56114" s="677"/>
      <c r="E56114" s="676"/>
      <c r="F56114" s="677"/>
      <c r="G56114" s="676"/>
      <c r="H56114" s="677"/>
      <c r="I56114" s="676"/>
    </row>
    <row r="56115" spans="1:9" ht="18" hidden="1" customHeight="1">
      <c r="A56115" s="676"/>
      <c r="B56115" s="677"/>
      <c r="C56115" s="676"/>
      <c r="D56115" s="677"/>
      <c r="E56115" s="676"/>
      <c r="F56115" s="677"/>
      <c r="G56115" s="676"/>
      <c r="H56115" s="677"/>
      <c r="I56115" s="676"/>
    </row>
    <row r="56116" spans="1:9" ht="18" hidden="1" customHeight="1">
      <c r="A56116" s="676"/>
      <c r="B56116" s="677"/>
      <c r="C56116" s="676"/>
      <c r="D56116" s="677"/>
      <c r="E56116" s="676"/>
      <c r="F56116" s="677"/>
      <c r="G56116" s="676"/>
      <c r="H56116" s="677"/>
      <c r="I56116" s="676"/>
    </row>
    <row r="56117" spans="1:9" ht="18" hidden="1" customHeight="1">
      <c r="A56117" s="676"/>
      <c r="B56117" s="677"/>
      <c r="C56117" s="676"/>
      <c r="D56117" s="677"/>
      <c r="E56117" s="676"/>
      <c r="F56117" s="677"/>
      <c r="G56117" s="676"/>
      <c r="H56117" s="677"/>
      <c r="I56117" s="676"/>
    </row>
    <row r="56118" spans="1:9" ht="18" hidden="1" customHeight="1">
      <c r="A56118" s="676"/>
      <c r="B56118" s="677"/>
      <c r="C56118" s="676"/>
      <c r="D56118" s="677"/>
      <c r="E56118" s="676"/>
      <c r="F56118" s="677"/>
      <c r="G56118" s="676"/>
      <c r="H56118" s="677"/>
      <c r="I56118" s="676"/>
    </row>
    <row r="56119" spans="1:9" ht="18" hidden="1" customHeight="1">
      <c r="A56119" s="676"/>
      <c r="B56119" s="677"/>
      <c r="C56119" s="676"/>
      <c r="D56119" s="677"/>
      <c r="E56119" s="676"/>
      <c r="F56119" s="677"/>
      <c r="G56119" s="676"/>
      <c r="H56119" s="677"/>
      <c r="I56119" s="676"/>
    </row>
    <row r="56120" spans="1:9" ht="18" hidden="1" customHeight="1">
      <c r="A56120" s="676"/>
      <c r="B56120" s="677"/>
      <c r="C56120" s="676"/>
      <c r="D56120" s="677"/>
      <c r="E56120" s="676"/>
      <c r="F56120" s="677"/>
      <c r="G56120" s="676"/>
      <c r="H56120" s="677"/>
      <c r="I56120" s="676"/>
    </row>
    <row r="56121" spans="1:9" ht="18" hidden="1" customHeight="1">
      <c r="A56121" s="676"/>
      <c r="B56121" s="677"/>
      <c r="C56121" s="676"/>
      <c r="D56121" s="677"/>
      <c r="E56121" s="676"/>
      <c r="F56121" s="677"/>
      <c r="G56121" s="676"/>
      <c r="H56121" s="677"/>
      <c r="I56121" s="676"/>
    </row>
    <row r="56122" spans="1:9" ht="18" hidden="1" customHeight="1">
      <c r="A56122" s="676"/>
      <c r="B56122" s="677"/>
      <c r="C56122" s="676"/>
      <c r="D56122" s="677"/>
      <c r="E56122" s="676"/>
      <c r="F56122" s="677"/>
      <c r="G56122" s="676"/>
      <c r="H56122" s="677"/>
      <c r="I56122" s="676"/>
    </row>
    <row r="56123" spans="1:9" ht="18" hidden="1" customHeight="1">
      <c r="A56123" s="676"/>
      <c r="B56123" s="677"/>
      <c r="C56123" s="676"/>
      <c r="D56123" s="677"/>
      <c r="E56123" s="676"/>
      <c r="F56123" s="677"/>
      <c r="G56123" s="676"/>
      <c r="H56123" s="677"/>
      <c r="I56123" s="676"/>
    </row>
    <row r="56124" spans="1:9" ht="18" hidden="1" customHeight="1">
      <c r="A56124" s="676"/>
      <c r="B56124" s="677"/>
      <c r="C56124" s="676"/>
      <c r="D56124" s="677"/>
      <c r="E56124" s="676"/>
      <c r="F56124" s="677"/>
      <c r="G56124" s="676"/>
      <c r="H56124" s="677"/>
      <c r="I56124" s="676"/>
    </row>
    <row r="56125" spans="1:9" ht="18" hidden="1" customHeight="1">
      <c r="A56125" s="676"/>
      <c r="B56125" s="677"/>
      <c r="C56125" s="676"/>
      <c r="D56125" s="677"/>
      <c r="E56125" s="676"/>
      <c r="F56125" s="677"/>
      <c r="G56125" s="676"/>
      <c r="H56125" s="677"/>
      <c r="I56125" s="676"/>
    </row>
    <row r="56126" spans="1:9" ht="18" hidden="1" customHeight="1">
      <c r="A56126" s="676"/>
      <c r="B56126" s="677"/>
      <c r="C56126" s="676"/>
      <c r="D56126" s="677"/>
      <c r="E56126" s="676"/>
      <c r="F56126" s="677"/>
      <c r="G56126" s="676"/>
      <c r="H56126" s="677"/>
      <c r="I56126" s="676"/>
    </row>
    <row r="56127" spans="1:9" ht="18" hidden="1" customHeight="1">
      <c r="A56127" s="676"/>
      <c r="B56127" s="677"/>
      <c r="C56127" s="676"/>
      <c r="D56127" s="677"/>
      <c r="E56127" s="676"/>
      <c r="F56127" s="677"/>
      <c r="G56127" s="676"/>
      <c r="H56127" s="677"/>
      <c r="I56127" s="676"/>
    </row>
    <row r="56128" spans="1:9" ht="18" hidden="1" customHeight="1">
      <c r="A56128" s="676"/>
      <c r="B56128" s="677"/>
      <c r="C56128" s="676"/>
      <c r="D56128" s="677"/>
      <c r="E56128" s="676"/>
      <c r="F56128" s="677"/>
      <c r="G56128" s="676"/>
      <c r="H56128" s="677"/>
      <c r="I56128" s="676"/>
    </row>
    <row r="56129" spans="1:9" ht="18" hidden="1" customHeight="1">
      <c r="A56129" s="676"/>
      <c r="B56129" s="677"/>
      <c r="C56129" s="676"/>
      <c r="D56129" s="677"/>
      <c r="E56129" s="676"/>
      <c r="F56129" s="677"/>
      <c r="G56129" s="676"/>
      <c r="H56129" s="677"/>
      <c r="I56129" s="676"/>
    </row>
    <row r="56130" spans="1:9" ht="18" hidden="1" customHeight="1">
      <c r="A56130" s="676"/>
      <c r="B56130" s="677"/>
      <c r="C56130" s="676"/>
      <c r="D56130" s="677"/>
      <c r="E56130" s="676"/>
      <c r="F56130" s="677"/>
      <c r="G56130" s="676"/>
      <c r="H56130" s="677"/>
      <c r="I56130" s="676"/>
    </row>
    <row r="56131" spans="1:9" ht="18" hidden="1" customHeight="1">
      <c r="A56131" s="676"/>
      <c r="B56131" s="677"/>
      <c r="C56131" s="676"/>
      <c r="D56131" s="677"/>
      <c r="E56131" s="676"/>
      <c r="F56131" s="677"/>
      <c r="G56131" s="676"/>
      <c r="H56131" s="677"/>
      <c r="I56131" s="676"/>
    </row>
    <row r="56132" spans="1:9" ht="18" hidden="1" customHeight="1">
      <c r="A56132" s="676"/>
      <c r="B56132" s="677"/>
      <c r="C56132" s="676"/>
      <c r="D56132" s="677"/>
      <c r="E56132" s="676"/>
      <c r="F56132" s="677"/>
      <c r="G56132" s="676"/>
      <c r="H56132" s="677"/>
      <c r="I56132" s="676"/>
    </row>
    <row r="56133" spans="1:9" ht="18" hidden="1" customHeight="1">
      <c r="A56133" s="676"/>
      <c r="B56133" s="677"/>
      <c r="C56133" s="676"/>
      <c r="D56133" s="677"/>
      <c r="E56133" s="676"/>
      <c r="F56133" s="677"/>
      <c r="G56133" s="676"/>
      <c r="H56133" s="677"/>
      <c r="I56133" s="676"/>
    </row>
    <row r="56134" spans="1:9" ht="18" hidden="1" customHeight="1">
      <c r="A56134" s="676"/>
      <c r="B56134" s="677"/>
      <c r="C56134" s="676"/>
      <c r="D56134" s="677"/>
      <c r="E56134" s="676"/>
      <c r="F56134" s="677"/>
      <c r="G56134" s="676"/>
      <c r="H56134" s="677"/>
      <c r="I56134" s="676"/>
    </row>
    <row r="56135" spans="1:9" ht="18" hidden="1" customHeight="1">
      <c r="A56135" s="676"/>
      <c r="B56135" s="677"/>
      <c r="C56135" s="676"/>
      <c r="D56135" s="677"/>
      <c r="E56135" s="676"/>
      <c r="F56135" s="677"/>
      <c r="G56135" s="676"/>
      <c r="H56135" s="677"/>
      <c r="I56135" s="676"/>
    </row>
    <row r="56136" spans="1:9" ht="18" hidden="1" customHeight="1">
      <c r="A56136" s="676"/>
      <c r="B56136" s="677"/>
      <c r="C56136" s="676"/>
      <c r="D56136" s="677"/>
      <c r="E56136" s="676"/>
      <c r="F56136" s="677"/>
      <c r="G56136" s="676"/>
      <c r="H56136" s="677"/>
      <c r="I56136" s="676"/>
    </row>
    <row r="56137" spans="1:9" ht="18" hidden="1" customHeight="1">
      <c r="A56137" s="676"/>
      <c r="B56137" s="677"/>
      <c r="C56137" s="676"/>
      <c r="D56137" s="677"/>
      <c r="E56137" s="676"/>
      <c r="F56137" s="677"/>
      <c r="G56137" s="676"/>
      <c r="H56137" s="677"/>
      <c r="I56137" s="676"/>
    </row>
    <row r="56138" spans="1:9" ht="18" hidden="1" customHeight="1">
      <c r="A56138" s="676"/>
      <c r="B56138" s="677"/>
      <c r="C56138" s="676"/>
      <c r="D56138" s="677"/>
      <c r="E56138" s="676"/>
      <c r="F56138" s="677"/>
      <c r="G56138" s="676"/>
      <c r="H56138" s="677"/>
      <c r="I56138" s="676"/>
    </row>
    <row r="56139" spans="1:9" ht="18" hidden="1" customHeight="1">
      <c r="A56139" s="676"/>
      <c r="B56139" s="677"/>
      <c r="C56139" s="676"/>
      <c r="D56139" s="677"/>
      <c r="E56139" s="676"/>
      <c r="F56139" s="677"/>
      <c r="G56139" s="676"/>
      <c r="H56139" s="677"/>
      <c r="I56139" s="676"/>
    </row>
    <row r="56140" spans="1:9" ht="18" hidden="1" customHeight="1">
      <c r="A56140" s="676"/>
      <c r="B56140" s="677"/>
      <c r="C56140" s="676"/>
      <c r="D56140" s="677"/>
      <c r="E56140" s="676"/>
      <c r="F56140" s="677"/>
      <c r="G56140" s="676"/>
      <c r="H56140" s="677"/>
      <c r="I56140" s="676"/>
    </row>
    <row r="56141" spans="1:9" ht="18" hidden="1" customHeight="1">
      <c r="A56141" s="676"/>
      <c r="B56141" s="677"/>
      <c r="C56141" s="676"/>
      <c r="D56141" s="677"/>
      <c r="E56141" s="676"/>
      <c r="F56141" s="677"/>
      <c r="G56141" s="676"/>
      <c r="H56141" s="677"/>
      <c r="I56141" s="676"/>
    </row>
    <row r="56142" spans="1:9" ht="18" hidden="1" customHeight="1">
      <c r="A56142" s="676"/>
      <c r="B56142" s="677"/>
      <c r="C56142" s="676"/>
      <c r="D56142" s="677"/>
      <c r="E56142" s="676"/>
      <c r="F56142" s="677"/>
      <c r="G56142" s="676"/>
      <c r="H56142" s="677"/>
      <c r="I56142" s="676"/>
    </row>
    <row r="56143" spans="1:9" ht="18" hidden="1" customHeight="1">
      <c r="A56143" s="676"/>
      <c r="B56143" s="677"/>
      <c r="C56143" s="676"/>
      <c r="D56143" s="677"/>
      <c r="E56143" s="676"/>
      <c r="F56143" s="677"/>
      <c r="G56143" s="676"/>
      <c r="H56143" s="677"/>
      <c r="I56143" s="676"/>
    </row>
    <row r="56144" spans="1:9" ht="18" hidden="1" customHeight="1">
      <c r="A56144" s="676"/>
      <c r="B56144" s="677"/>
      <c r="C56144" s="676"/>
      <c r="D56144" s="677"/>
      <c r="E56144" s="676"/>
      <c r="F56144" s="677"/>
      <c r="G56144" s="676"/>
      <c r="H56144" s="677"/>
      <c r="I56144" s="676"/>
    </row>
    <row r="56145" spans="1:9" ht="18" hidden="1" customHeight="1">
      <c r="A56145" s="676"/>
      <c r="B56145" s="677"/>
      <c r="C56145" s="676"/>
      <c r="D56145" s="677"/>
      <c r="E56145" s="676"/>
      <c r="F56145" s="677"/>
      <c r="G56145" s="676"/>
      <c r="H56145" s="677"/>
      <c r="I56145" s="676"/>
    </row>
    <row r="56146" spans="1:9" ht="18" hidden="1" customHeight="1">
      <c r="A56146" s="676"/>
      <c r="B56146" s="677"/>
      <c r="C56146" s="676"/>
      <c r="D56146" s="677"/>
      <c r="E56146" s="676"/>
      <c r="F56146" s="677"/>
      <c r="G56146" s="676"/>
      <c r="H56146" s="677"/>
      <c r="I56146" s="676"/>
    </row>
    <row r="56147" spans="1:9" ht="18" hidden="1" customHeight="1">
      <c r="A56147" s="676"/>
      <c r="B56147" s="677"/>
      <c r="C56147" s="676"/>
      <c r="D56147" s="677"/>
      <c r="E56147" s="676"/>
      <c r="F56147" s="677"/>
      <c r="G56147" s="676"/>
      <c r="H56147" s="677"/>
      <c r="I56147" s="676"/>
    </row>
    <row r="56148" spans="1:9" ht="18" hidden="1" customHeight="1">
      <c r="A56148" s="676"/>
      <c r="B56148" s="677"/>
      <c r="C56148" s="676"/>
      <c r="D56148" s="677"/>
      <c r="E56148" s="676"/>
      <c r="F56148" s="677"/>
      <c r="G56148" s="676"/>
      <c r="H56148" s="677"/>
      <c r="I56148" s="676"/>
    </row>
    <row r="56149" spans="1:9" ht="18" hidden="1" customHeight="1">
      <c r="A56149" s="676"/>
      <c r="B56149" s="677"/>
      <c r="C56149" s="676"/>
      <c r="D56149" s="677"/>
      <c r="E56149" s="676"/>
      <c r="F56149" s="677"/>
      <c r="G56149" s="676"/>
      <c r="H56149" s="677"/>
      <c r="I56149" s="676"/>
    </row>
    <row r="56150" spans="1:9" ht="18" hidden="1" customHeight="1">
      <c r="A56150" s="676"/>
      <c r="B56150" s="677"/>
      <c r="C56150" s="676"/>
      <c r="D56150" s="677"/>
      <c r="E56150" s="676"/>
      <c r="F56150" s="677"/>
      <c r="G56150" s="676"/>
      <c r="H56150" s="677"/>
      <c r="I56150" s="676"/>
    </row>
    <row r="56151" spans="1:9" ht="18" hidden="1" customHeight="1">
      <c r="A56151" s="676"/>
      <c r="B56151" s="677"/>
      <c r="C56151" s="676"/>
      <c r="D56151" s="677"/>
      <c r="E56151" s="676"/>
      <c r="F56151" s="677"/>
      <c r="G56151" s="676"/>
      <c r="H56151" s="677"/>
      <c r="I56151" s="676"/>
    </row>
    <row r="56152" spans="1:9" ht="18" hidden="1" customHeight="1">
      <c r="A56152" s="676"/>
      <c r="B56152" s="677"/>
      <c r="C56152" s="676"/>
      <c r="D56152" s="677"/>
      <c r="E56152" s="676"/>
      <c r="F56152" s="677"/>
      <c r="G56152" s="676"/>
      <c r="H56152" s="677"/>
      <c r="I56152" s="676"/>
    </row>
    <row r="56153" spans="1:9" ht="18" hidden="1" customHeight="1">
      <c r="A56153" s="676"/>
      <c r="B56153" s="677"/>
      <c r="C56153" s="676"/>
      <c r="D56153" s="677"/>
      <c r="E56153" s="676"/>
      <c r="F56153" s="677"/>
      <c r="G56153" s="676"/>
      <c r="H56153" s="677"/>
      <c r="I56153" s="676"/>
    </row>
    <row r="56154" spans="1:9" ht="18" hidden="1" customHeight="1">
      <c r="A56154" s="676"/>
      <c r="B56154" s="677"/>
      <c r="C56154" s="676"/>
      <c r="D56154" s="677"/>
      <c r="E56154" s="676"/>
      <c r="F56154" s="677"/>
      <c r="G56154" s="676"/>
      <c r="H56154" s="677"/>
      <c r="I56154" s="676"/>
    </row>
    <row r="56155" spans="1:9" ht="18" hidden="1" customHeight="1">
      <c r="A56155" s="676"/>
      <c r="B56155" s="677"/>
      <c r="C56155" s="676"/>
      <c r="D56155" s="677"/>
      <c r="E56155" s="676"/>
      <c r="F56155" s="677"/>
      <c r="G56155" s="676"/>
      <c r="H56155" s="677"/>
      <c r="I56155" s="676"/>
    </row>
    <row r="56156" spans="1:9" ht="18" hidden="1" customHeight="1">
      <c r="A56156" s="676"/>
      <c r="B56156" s="677"/>
      <c r="C56156" s="676"/>
      <c r="D56156" s="677"/>
      <c r="E56156" s="676"/>
      <c r="F56156" s="677"/>
      <c r="G56156" s="676"/>
      <c r="H56156" s="677"/>
      <c r="I56156" s="676"/>
    </row>
    <row r="56157" spans="1:9" ht="18" hidden="1" customHeight="1">
      <c r="A56157" s="676"/>
      <c r="B56157" s="677"/>
      <c r="C56157" s="676"/>
      <c r="D56157" s="677"/>
      <c r="E56157" s="676"/>
      <c r="F56157" s="677"/>
      <c r="G56157" s="676"/>
      <c r="H56157" s="677"/>
      <c r="I56157" s="676"/>
    </row>
    <row r="56158" spans="1:9" ht="18" hidden="1" customHeight="1">
      <c r="A56158" s="676"/>
      <c r="B56158" s="677"/>
      <c r="C56158" s="676"/>
      <c r="D56158" s="677"/>
      <c r="E56158" s="676"/>
      <c r="F56158" s="677"/>
      <c r="G56158" s="676"/>
      <c r="H56158" s="677"/>
      <c r="I56158" s="676"/>
    </row>
    <row r="56159" spans="1:9" ht="18" hidden="1" customHeight="1">
      <c r="A56159" s="676"/>
      <c r="B56159" s="677"/>
      <c r="C56159" s="676"/>
      <c r="D56159" s="677"/>
      <c r="E56159" s="676"/>
      <c r="F56159" s="677"/>
      <c r="G56159" s="676"/>
      <c r="H56159" s="677"/>
      <c r="I56159" s="676"/>
    </row>
    <row r="56160" spans="1:9" ht="18" hidden="1" customHeight="1">
      <c r="A56160" s="676"/>
      <c r="B56160" s="677"/>
      <c r="C56160" s="676"/>
      <c r="D56160" s="677"/>
      <c r="E56160" s="676"/>
      <c r="F56160" s="677"/>
      <c r="G56160" s="676"/>
      <c r="H56160" s="677"/>
      <c r="I56160" s="676"/>
    </row>
    <row r="56161" spans="1:9" ht="18" hidden="1" customHeight="1">
      <c r="A56161" s="676"/>
      <c r="B56161" s="677"/>
      <c r="C56161" s="676"/>
      <c r="D56161" s="677"/>
      <c r="E56161" s="676"/>
      <c r="F56161" s="677"/>
      <c r="G56161" s="676"/>
      <c r="H56161" s="677"/>
      <c r="I56161" s="676"/>
    </row>
    <row r="56162" spans="1:9" ht="18" hidden="1" customHeight="1">
      <c r="A56162" s="676"/>
      <c r="B56162" s="677"/>
      <c r="C56162" s="676"/>
      <c r="D56162" s="677"/>
      <c r="E56162" s="676"/>
      <c r="F56162" s="677"/>
      <c r="G56162" s="676"/>
      <c r="H56162" s="677"/>
      <c r="I56162" s="676"/>
    </row>
    <row r="56163" spans="1:9" ht="18" hidden="1" customHeight="1">
      <c r="A56163" s="676"/>
      <c r="B56163" s="677"/>
      <c r="C56163" s="676"/>
      <c r="D56163" s="677"/>
      <c r="E56163" s="676"/>
      <c r="F56163" s="677"/>
      <c r="G56163" s="676"/>
      <c r="H56163" s="677"/>
      <c r="I56163" s="676"/>
    </row>
    <row r="56164" spans="1:9" ht="18" hidden="1" customHeight="1">
      <c r="A56164" s="676"/>
      <c r="B56164" s="677"/>
      <c r="C56164" s="676"/>
      <c r="D56164" s="677"/>
      <c r="E56164" s="676"/>
      <c r="F56164" s="677"/>
      <c r="G56164" s="676"/>
      <c r="H56164" s="677"/>
      <c r="I56164" s="676"/>
    </row>
    <row r="56165" spans="1:9" ht="18" hidden="1" customHeight="1">
      <c r="A56165" s="676"/>
      <c r="B56165" s="677"/>
      <c r="C56165" s="676"/>
      <c r="D56165" s="677"/>
      <c r="E56165" s="676"/>
      <c r="F56165" s="677"/>
      <c r="G56165" s="676"/>
      <c r="H56165" s="677"/>
      <c r="I56165" s="676"/>
    </row>
    <row r="56166" spans="1:9" ht="18" hidden="1" customHeight="1">
      <c r="A56166" s="676"/>
      <c r="B56166" s="677"/>
      <c r="C56166" s="676"/>
      <c r="D56166" s="677"/>
      <c r="E56166" s="676"/>
      <c r="F56166" s="677"/>
      <c r="G56166" s="676"/>
      <c r="H56166" s="677"/>
      <c r="I56166" s="676"/>
    </row>
    <row r="56167" spans="1:9" ht="18" hidden="1" customHeight="1">
      <c r="A56167" s="676"/>
      <c r="B56167" s="677"/>
      <c r="C56167" s="676"/>
      <c r="D56167" s="677"/>
      <c r="E56167" s="676"/>
      <c r="F56167" s="677"/>
      <c r="G56167" s="676"/>
      <c r="H56167" s="677"/>
      <c r="I56167" s="676"/>
    </row>
    <row r="56168" spans="1:9" ht="18" hidden="1" customHeight="1">
      <c r="A56168" s="676"/>
      <c r="B56168" s="677"/>
      <c r="C56168" s="676"/>
      <c r="D56168" s="677"/>
      <c r="E56168" s="676"/>
      <c r="F56168" s="677"/>
      <c r="G56168" s="676"/>
      <c r="H56168" s="677"/>
      <c r="I56168" s="676"/>
    </row>
    <row r="56169" spans="1:9" ht="18" hidden="1" customHeight="1">
      <c r="A56169" s="676"/>
      <c r="B56169" s="677"/>
      <c r="C56169" s="676"/>
      <c r="D56169" s="677"/>
      <c r="E56169" s="676"/>
      <c r="F56169" s="677"/>
      <c r="G56169" s="676"/>
      <c r="H56169" s="677"/>
      <c r="I56169" s="676"/>
    </row>
    <row r="56170" spans="1:9" ht="18" hidden="1" customHeight="1">
      <c r="A56170" s="676"/>
      <c r="B56170" s="677"/>
      <c r="C56170" s="676"/>
      <c r="D56170" s="677"/>
      <c r="E56170" s="676"/>
      <c r="F56170" s="677"/>
      <c r="G56170" s="676"/>
      <c r="H56170" s="677"/>
      <c r="I56170" s="676"/>
    </row>
    <row r="56171" spans="1:9" ht="18" hidden="1" customHeight="1">
      <c r="A56171" s="676"/>
      <c r="B56171" s="677"/>
      <c r="C56171" s="676"/>
      <c r="D56171" s="677"/>
      <c r="E56171" s="676"/>
      <c r="F56171" s="677"/>
      <c r="G56171" s="676"/>
      <c r="H56171" s="677"/>
      <c r="I56171" s="676"/>
    </row>
    <row r="56172" spans="1:9" ht="18" hidden="1" customHeight="1">
      <c r="A56172" s="676"/>
      <c r="B56172" s="677"/>
      <c r="C56172" s="676"/>
      <c r="D56172" s="677"/>
      <c r="E56172" s="676"/>
      <c r="F56172" s="677"/>
      <c r="G56172" s="676"/>
      <c r="H56172" s="677"/>
      <c r="I56172" s="676"/>
    </row>
    <row r="56173" spans="1:9" ht="18" hidden="1" customHeight="1">
      <c r="A56173" s="676"/>
      <c r="B56173" s="677"/>
      <c r="C56173" s="676"/>
      <c r="D56173" s="677"/>
      <c r="E56173" s="676"/>
      <c r="F56173" s="677"/>
      <c r="G56173" s="676"/>
      <c r="H56173" s="677"/>
      <c r="I56173" s="676"/>
    </row>
    <row r="56174" spans="1:9" ht="18" hidden="1" customHeight="1">
      <c r="A56174" s="676"/>
      <c r="B56174" s="677"/>
      <c r="C56174" s="676"/>
      <c r="D56174" s="677"/>
      <c r="E56174" s="676"/>
      <c r="F56174" s="677"/>
      <c r="G56174" s="676"/>
      <c r="H56174" s="677"/>
      <c r="I56174" s="676"/>
    </row>
    <row r="56175" spans="1:9" ht="18" hidden="1" customHeight="1">
      <c r="A56175" s="676"/>
      <c r="B56175" s="677"/>
      <c r="C56175" s="676"/>
      <c r="D56175" s="677"/>
      <c r="E56175" s="676"/>
      <c r="F56175" s="677"/>
      <c r="G56175" s="676"/>
      <c r="H56175" s="677"/>
      <c r="I56175" s="676"/>
    </row>
    <row r="56176" spans="1:9" ht="18" hidden="1" customHeight="1">
      <c r="A56176" s="676"/>
      <c r="B56176" s="677"/>
      <c r="C56176" s="676"/>
      <c r="D56176" s="677"/>
      <c r="E56176" s="676"/>
      <c r="F56176" s="677"/>
      <c r="G56176" s="676"/>
      <c r="H56176" s="677"/>
      <c r="I56176" s="676"/>
    </row>
    <row r="56177" spans="1:9" ht="18" hidden="1" customHeight="1">
      <c r="A56177" s="676"/>
      <c r="B56177" s="677"/>
      <c r="C56177" s="676"/>
      <c r="D56177" s="677"/>
      <c r="E56177" s="676"/>
      <c r="F56177" s="677"/>
      <c r="G56177" s="676"/>
      <c r="H56177" s="677"/>
      <c r="I56177" s="676"/>
    </row>
    <row r="56178" spans="1:9" ht="18" hidden="1" customHeight="1">
      <c r="A56178" s="676"/>
      <c r="B56178" s="677"/>
      <c r="C56178" s="676"/>
      <c r="D56178" s="677"/>
      <c r="E56178" s="676"/>
      <c r="F56178" s="677"/>
      <c r="G56178" s="676"/>
      <c r="H56178" s="677"/>
      <c r="I56178" s="676"/>
    </row>
    <row r="56179" spans="1:9" ht="18" hidden="1" customHeight="1">
      <c r="A56179" s="676"/>
      <c r="B56179" s="677"/>
      <c r="C56179" s="676"/>
      <c r="D56179" s="677"/>
      <c r="E56179" s="676"/>
      <c r="F56179" s="677"/>
      <c r="G56179" s="676"/>
      <c r="H56179" s="677"/>
      <c r="I56179" s="676"/>
    </row>
    <row r="56180" spans="1:9" ht="18" hidden="1" customHeight="1">
      <c r="A56180" s="676"/>
      <c r="B56180" s="677"/>
      <c r="C56180" s="676"/>
      <c r="D56180" s="677"/>
      <c r="E56180" s="676"/>
      <c r="F56180" s="677"/>
      <c r="G56180" s="676"/>
      <c r="H56180" s="677"/>
      <c r="I56180" s="676"/>
    </row>
    <row r="56181" spans="1:9" ht="18" hidden="1" customHeight="1">
      <c r="A56181" s="676"/>
      <c r="B56181" s="677"/>
      <c r="C56181" s="676"/>
      <c r="D56181" s="677"/>
      <c r="E56181" s="676"/>
      <c r="F56181" s="677"/>
      <c r="G56181" s="676"/>
      <c r="H56181" s="677"/>
      <c r="I56181" s="676"/>
    </row>
    <row r="56182" spans="1:9" ht="18" hidden="1" customHeight="1">
      <c r="A56182" s="676"/>
      <c r="B56182" s="677"/>
      <c r="C56182" s="676"/>
      <c r="D56182" s="677"/>
      <c r="E56182" s="676"/>
      <c r="F56182" s="677"/>
      <c r="G56182" s="676"/>
      <c r="H56182" s="677"/>
      <c r="I56182" s="676"/>
    </row>
    <row r="56183" spans="1:9" ht="18" hidden="1" customHeight="1">
      <c r="A56183" s="676"/>
      <c r="B56183" s="677"/>
      <c r="C56183" s="676"/>
      <c r="D56183" s="677"/>
      <c r="E56183" s="676"/>
      <c r="F56183" s="677"/>
      <c r="G56183" s="676"/>
      <c r="H56183" s="677"/>
      <c r="I56183" s="676"/>
    </row>
    <row r="56184" spans="1:9" ht="18" hidden="1" customHeight="1">
      <c r="A56184" s="676"/>
      <c r="B56184" s="677"/>
      <c r="C56184" s="676"/>
      <c r="D56184" s="677"/>
      <c r="E56184" s="676"/>
      <c r="F56184" s="677"/>
      <c r="G56184" s="676"/>
      <c r="H56184" s="677"/>
      <c r="I56184" s="676"/>
    </row>
    <row r="56185" spans="1:9" ht="18" hidden="1" customHeight="1">
      <c r="A56185" s="676"/>
      <c r="B56185" s="677"/>
      <c r="C56185" s="676"/>
      <c r="D56185" s="677"/>
      <c r="E56185" s="676"/>
      <c r="F56185" s="677"/>
      <c r="G56185" s="676"/>
      <c r="H56185" s="677"/>
      <c r="I56185" s="676"/>
    </row>
    <row r="56186" spans="1:9" ht="18" hidden="1" customHeight="1">
      <c r="A56186" s="676"/>
      <c r="B56186" s="677"/>
      <c r="C56186" s="676"/>
      <c r="D56186" s="677"/>
      <c r="E56186" s="676"/>
      <c r="F56186" s="677"/>
      <c r="G56186" s="676"/>
      <c r="H56186" s="677"/>
      <c r="I56186" s="676"/>
    </row>
    <row r="56187" spans="1:9" ht="18" hidden="1" customHeight="1">
      <c r="A56187" s="676"/>
      <c r="B56187" s="677"/>
      <c r="C56187" s="676"/>
      <c r="D56187" s="677"/>
      <c r="E56187" s="676"/>
      <c r="F56187" s="677"/>
      <c r="G56187" s="676"/>
      <c r="H56187" s="677"/>
      <c r="I56187" s="676"/>
    </row>
    <row r="56188" spans="1:9" ht="18" hidden="1" customHeight="1">
      <c r="A56188" s="676"/>
      <c r="B56188" s="677"/>
      <c r="C56188" s="676"/>
      <c r="D56188" s="677"/>
      <c r="E56188" s="676"/>
      <c r="F56188" s="677"/>
      <c r="G56188" s="676"/>
      <c r="H56188" s="677"/>
      <c r="I56188" s="676"/>
    </row>
    <row r="56189" spans="1:9" ht="18" hidden="1" customHeight="1">
      <c r="A56189" s="676"/>
      <c r="B56189" s="677"/>
      <c r="C56189" s="676"/>
      <c r="D56189" s="677"/>
      <c r="E56189" s="676"/>
      <c r="F56189" s="677"/>
      <c r="G56189" s="676"/>
      <c r="H56189" s="677"/>
      <c r="I56189" s="676"/>
    </row>
    <row r="56190" spans="1:9" ht="18" hidden="1" customHeight="1">
      <c r="A56190" s="676"/>
      <c r="B56190" s="677"/>
      <c r="C56190" s="676"/>
      <c r="D56190" s="677"/>
      <c r="E56190" s="676"/>
      <c r="F56190" s="677"/>
      <c r="G56190" s="676"/>
      <c r="H56190" s="677"/>
      <c r="I56190" s="676"/>
    </row>
    <row r="56191" spans="1:9" ht="18" hidden="1" customHeight="1">
      <c r="A56191" s="676"/>
      <c r="B56191" s="677"/>
      <c r="C56191" s="676"/>
      <c r="D56191" s="677"/>
      <c r="E56191" s="676"/>
      <c r="F56191" s="677"/>
      <c r="G56191" s="676"/>
      <c r="H56191" s="677"/>
      <c r="I56191" s="676"/>
    </row>
    <row r="56192" spans="1:9" ht="18" hidden="1" customHeight="1">
      <c r="A56192" s="676"/>
      <c r="B56192" s="677"/>
      <c r="C56192" s="676"/>
      <c r="D56192" s="677"/>
      <c r="E56192" s="676"/>
      <c r="F56192" s="677"/>
      <c r="G56192" s="676"/>
      <c r="H56192" s="677"/>
      <c r="I56192" s="676"/>
    </row>
    <row r="56193" spans="1:9" ht="18" hidden="1" customHeight="1">
      <c r="A56193" s="676"/>
      <c r="B56193" s="677"/>
      <c r="C56193" s="676"/>
      <c r="D56193" s="677"/>
      <c r="E56193" s="676"/>
      <c r="F56193" s="677"/>
      <c r="G56193" s="676"/>
      <c r="H56193" s="677"/>
      <c r="I56193" s="676"/>
    </row>
    <row r="56194" spans="1:9" ht="18" hidden="1" customHeight="1">
      <c r="A56194" s="676"/>
      <c r="B56194" s="677"/>
      <c r="C56194" s="676"/>
      <c r="D56194" s="677"/>
      <c r="E56194" s="676"/>
      <c r="F56194" s="677"/>
      <c r="G56194" s="676"/>
      <c r="H56194" s="677"/>
      <c r="I56194" s="676"/>
    </row>
    <row r="56195" spans="1:9" ht="18" hidden="1" customHeight="1">
      <c r="A56195" s="676"/>
      <c r="B56195" s="677"/>
      <c r="C56195" s="676"/>
      <c r="D56195" s="677"/>
      <c r="E56195" s="676"/>
      <c r="F56195" s="677"/>
      <c r="G56195" s="676"/>
      <c r="H56195" s="677"/>
      <c r="I56195" s="676"/>
    </row>
    <row r="56196" spans="1:9" ht="18" hidden="1" customHeight="1">
      <c r="A56196" s="676"/>
      <c r="B56196" s="677"/>
      <c r="C56196" s="676"/>
      <c r="D56196" s="677"/>
      <c r="E56196" s="676"/>
      <c r="F56196" s="677"/>
      <c r="G56196" s="676"/>
      <c r="H56196" s="677"/>
      <c r="I56196" s="676"/>
    </row>
    <row r="56197" spans="1:9" ht="18" hidden="1" customHeight="1">
      <c r="A56197" s="676"/>
      <c r="B56197" s="677"/>
      <c r="C56197" s="676"/>
      <c r="D56197" s="677"/>
      <c r="E56197" s="676"/>
      <c r="F56197" s="677"/>
      <c r="G56197" s="676"/>
      <c r="H56197" s="677"/>
      <c r="I56197" s="676"/>
    </row>
    <row r="56198" spans="1:9" ht="18" hidden="1" customHeight="1">
      <c r="A56198" s="676"/>
      <c r="B56198" s="677"/>
      <c r="C56198" s="676"/>
      <c r="D56198" s="677"/>
      <c r="E56198" s="676"/>
      <c r="F56198" s="677"/>
      <c r="G56198" s="676"/>
      <c r="H56198" s="677"/>
      <c r="I56198" s="676"/>
    </row>
    <row r="56199" spans="1:9" ht="18" hidden="1" customHeight="1">
      <c r="A56199" s="676"/>
      <c r="B56199" s="677"/>
      <c r="C56199" s="676"/>
      <c r="D56199" s="677"/>
      <c r="E56199" s="676"/>
      <c r="F56199" s="677"/>
      <c r="G56199" s="676"/>
      <c r="H56199" s="677"/>
      <c r="I56199" s="676"/>
    </row>
    <row r="56200" spans="1:9" ht="18" hidden="1" customHeight="1">
      <c r="A56200" s="676"/>
      <c r="B56200" s="677"/>
      <c r="C56200" s="676"/>
      <c r="D56200" s="677"/>
      <c r="E56200" s="676"/>
      <c r="F56200" s="677"/>
      <c r="G56200" s="676"/>
      <c r="H56200" s="677"/>
      <c r="I56200" s="676"/>
    </row>
    <row r="56201" spans="1:9" ht="18" hidden="1" customHeight="1">
      <c r="A56201" s="676"/>
      <c r="B56201" s="677"/>
      <c r="C56201" s="676"/>
      <c r="D56201" s="677"/>
      <c r="E56201" s="676"/>
      <c r="F56201" s="677"/>
      <c r="G56201" s="676"/>
      <c r="H56201" s="677"/>
      <c r="I56201" s="676"/>
    </row>
    <row r="56202" spans="1:9" ht="18" hidden="1" customHeight="1">
      <c r="A56202" s="676"/>
      <c r="B56202" s="677"/>
      <c r="C56202" s="676"/>
      <c r="D56202" s="677"/>
      <c r="E56202" s="676"/>
      <c r="F56202" s="677"/>
      <c r="G56202" s="676"/>
      <c r="H56202" s="677"/>
      <c r="I56202" s="676"/>
    </row>
    <row r="56203" spans="1:9" ht="18" hidden="1" customHeight="1">
      <c r="A56203" s="676"/>
      <c r="B56203" s="677"/>
      <c r="C56203" s="676"/>
      <c r="D56203" s="677"/>
      <c r="E56203" s="676"/>
      <c r="F56203" s="677"/>
      <c r="G56203" s="676"/>
      <c r="H56203" s="677"/>
      <c r="I56203" s="676"/>
    </row>
    <row r="56204" spans="1:9" ht="18" hidden="1" customHeight="1">
      <c r="A56204" s="676"/>
      <c r="B56204" s="677"/>
      <c r="C56204" s="676"/>
      <c r="D56204" s="677"/>
      <c r="E56204" s="676"/>
      <c r="F56204" s="677"/>
      <c r="G56204" s="676"/>
      <c r="H56204" s="677"/>
      <c r="I56204" s="676"/>
    </row>
    <row r="56205" spans="1:9" ht="18" hidden="1" customHeight="1">
      <c r="A56205" s="676"/>
      <c r="B56205" s="677"/>
      <c r="C56205" s="676"/>
      <c r="D56205" s="677"/>
      <c r="E56205" s="676"/>
      <c r="F56205" s="677"/>
      <c r="G56205" s="676"/>
      <c r="H56205" s="677"/>
      <c r="I56205" s="676"/>
    </row>
    <row r="56206" spans="1:9" ht="18" hidden="1" customHeight="1">
      <c r="A56206" s="676"/>
      <c r="B56206" s="677"/>
      <c r="C56206" s="676"/>
      <c r="D56206" s="677"/>
      <c r="E56206" s="676"/>
      <c r="F56206" s="677"/>
      <c r="G56206" s="676"/>
      <c r="H56206" s="677"/>
      <c r="I56206" s="676"/>
    </row>
    <row r="56207" spans="1:9" ht="18" hidden="1" customHeight="1">
      <c r="A56207" s="676"/>
      <c r="B56207" s="677"/>
      <c r="C56207" s="676"/>
      <c r="D56207" s="677"/>
      <c r="E56207" s="676"/>
      <c r="F56207" s="677"/>
      <c r="G56207" s="676"/>
      <c r="H56207" s="677"/>
      <c r="I56207" s="676"/>
    </row>
    <row r="56208" spans="1:9" ht="18" hidden="1" customHeight="1">
      <c r="A56208" s="676"/>
      <c r="B56208" s="677"/>
      <c r="C56208" s="676"/>
      <c r="D56208" s="677"/>
      <c r="E56208" s="676"/>
      <c r="F56208" s="677"/>
      <c r="G56208" s="676"/>
      <c r="H56208" s="677"/>
      <c r="I56208" s="676"/>
    </row>
    <row r="56209" spans="1:9" ht="18" hidden="1" customHeight="1">
      <c r="A56209" s="676"/>
      <c r="B56209" s="677"/>
      <c r="C56209" s="676"/>
      <c r="D56209" s="677"/>
      <c r="E56209" s="676"/>
      <c r="F56209" s="677"/>
      <c r="G56209" s="676"/>
      <c r="H56209" s="677"/>
      <c r="I56209" s="676"/>
    </row>
    <row r="56210" spans="1:9" ht="18" hidden="1" customHeight="1">
      <c r="A56210" s="676"/>
      <c r="B56210" s="677"/>
      <c r="C56210" s="676"/>
      <c r="D56210" s="677"/>
      <c r="E56210" s="676"/>
      <c r="F56210" s="677"/>
      <c r="G56210" s="676"/>
      <c r="H56210" s="677"/>
      <c r="I56210" s="676"/>
    </row>
    <row r="56211" spans="1:9" ht="18" hidden="1" customHeight="1">
      <c r="A56211" s="676"/>
      <c r="B56211" s="677"/>
      <c r="C56211" s="676"/>
      <c r="D56211" s="677"/>
      <c r="E56211" s="676"/>
      <c r="F56211" s="677"/>
      <c r="G56211" s="676"/>
      <c r="H56211" s="677"/>
      <c r="I56211" s="676"/>
    </row>
    <row r="56212" spans="1:9" ht="18" hidden="1" customHeight="1">
      <c r="A56212" s="676"/>
      <c r="B56212" s="677"/>
      <c r="C56212" s="676"/>
      <c r="D56212" s="677"/>
      <c r="E56212" s="676"/>
      <c r="F56212" s="677"/>
      <c r="G56212" s="676"/>
      <c r="H56212" s="677"/>
      <c r="I56212" s="676"/>
    </row>
    <row r="56213" spans="1:9" ht="18" hidden="1" customHeight="1">
      <c r="A56213" s="676"/>
      <c r="B56213" s="677"/>
      <c r="C56213" s="676"/>
      <c r="D56213" s="677"/>
      <c r="E56213" s="676"/>
      <c r="F56213" s="677"/>
      <c r="G56213" s="676"/>
      <c r="H56213" s="677"/>
      <c r="I56213" s="676"/>
    </row>
    <row r="56214" spans="1:9" ht="18" hidden="1" customHeight="1">
      <c r="A56214" s="676"/>
      <c r="B56214" s="677"/>
      <c r="C56214" s="676"/>
      <c r="D56214" s="677"/>
      <c r="E56214" s="676"/>
      <c r="F56214" s="677"/>
      <c r="G56214" s="676"/>
      <c r="H56214" s="677"/>
      <c r="I56214" s="676"/>
    </row>
    <row r="56215" spans="1:9" ht="18" hidden="1" customHeight="1">
      <c r="A56215" s="676"/>
      <c r="B56215" s="677"/>
      <c r="C56215" s="676"/>
      <c r="D56215" s="677"/>
      <c r="E56215" s="676"/>
      <c r="F56215" s="677"/>
      <c r="G56215" s="676"/>
      <c r="H56215" s="677"/>
      <c r="I56215" s="676"/>
    </row>
    <row r="56216" spans="1:9" ht="18" hidden="1" customHeight="1">
      <c r="A56216" s="676"/>
      <c r="B56216" s="677"/>
      <c r="C56216" s="676"/>
      <c r="D56216" s="677"/>
      <c r="E56216" s="676"/>
      <c r="F56216" s="677"/>
      <c r="G56216" s="676"/>
      <c r="H56216" s="677"/>
      <c r="I56216" s="676"/>
    </row>
    <row r="56217" spans="1:9" ht="18" hidden="1" customHeight="1">
      <c r="A56217" s="676"/>
      <c r="B56217" s="677"/>
      <c r="C56217" s="676"/>
      <c r="D56217" s="677"/>
      <c r="E56217" s="676"/>
      <c r="F56217" s="677"/>
      <c r="G56217" s="676"/>
      <c r="H56217" s="677"/>
      <c r="I56217" s="676"/>
    </row>
    <row r="56218" spans="1:9" ht="18" hidden="1" customHeight="1">
      <c r="A56218" s="676"/>
      <c r="B56218" s="677"/>
      <c r="C56218" s="676"/>
      <c r="D56218" s="677"/>
      <c r="E56218" s="676"/>
      <c r="F56218" s="677"/>
      <c r="G56218" s="676"/>
      <c r="H56218" s="677"/>
      <c r="I56218" s="676"/>
    </row>
    <row r="56219" spans="1:9" ht="18" hidden="1" customHeight="1">
      <c r="A56219" s="676"/>
      <c r="B56219" s="677"/>
      <c r="C56219" s="676"/>
      <c r="D56219" s="677"/>
      <c r="E56219" s="676"/>
      <c r="F56219" s="677"/>
      <c r="G56219" s="676"/>
      <c r="H56219" s="677"/>
      <c r="I56219" s="676"/>
    </row>
    <row r="56220" spans="1:9" ht="18" hidden="1" customHeight="1">
      <c r="A56220" s="676"/>
      <c r="B56220" s="677"/>
      <c r="C56220" s="676"/>
      <c r="D56220" s="677"/>
      <c r="E56220" s="676"/>
      <c r="F56220" s="677"/>
      <c r="G56220" s="676"/>
      <c r="H56220" s="677"/>
      <c r="I56220" s="676"/>
    </row>
    <row r="56221" spans="1:9" ht="18" hidden="1" customHeight="1">
      <c r="A56221" s="676"/>
      <c r="B56221" s="677"/>
      <c r="C56221" s="676"/>
      <c r="D56221" s="677"/>
      <c r="E56221" s="676"/>
      <c r="F56221" s="677"/>
      <c r="G56221" s="676"/>
      <c r="H56221" s="677"/>
      <c r="I56221" s="676"/>
    </row>
    <row r="56222" spans="1:9" ht="18" hidden="1" customHeight="1">
      <c r="A56222" s="676"/>
      <c r="B56222" s="677"/>
      <c r="C56222" s="676"/>
      <c r="D56222" s="677"/>
      <c r="E56222" s="676"/>
      <c r="F56222" s="677"/>
      <c r="G56222" s="676"/>
      <c r="H56222" s="677"/>
      <c r="I56222" s="676"/>
    </row>
    <row r="56223" spans="1:9" ht="18" hidden="1" customHeight="1">
      <c r="A56223" s="676"/>
      <c r="B56223" s="677"/>
      <c r="C56223" s="676"/>
      <c r="D56223" s="677"/>
      <c r="E56223" s="676"/>
      <c r="F56223" s="677"/>
      <c r="G56223" s="676"/>
      <c r="H56223" s="677"/>
      <c r="I56223" s="676"/>
    </row>
    <row r="56224" spans="1:9" ht="18" hidden="1" customHeight="1">
      <c r="A56224" s="676"/>
      <c r="B56224" s="677"/>
      <c r="C56224" s="676"/>
      <c r="D56224" s="677"/>
      <c r="E56224" s="676"/>
      <c r="F56224" s="677"/>
      <c r="G56224" s="676"/>
      <c r="H56224" s="677"/>
      <c r="I56224" s="676"/>
    </row>
    <row r="56225" spans="1:9" ht="18" hidden="1" customHeight="1">
      <c r="A56225" s="676"/>
      <c r="B56225" s="677"/>
      <c r="C56225" s="676"/>
      <c r="D56225" s="677"/>
      <c r="E56225" s="676"/>
      <c r="F56225" s="677"/>
      <c r="G56225" s="676"/>
      <c r="H56225" s="677"/>
      <c r="I56225" s="676"/>
    </row>
    <row r="56226" spans="1:9" ht="18" hidden="1" customHeight="1">
      <c r="A56226" s="676"/>
      <c r="B56226" s="677"/>
      <c r="C56226" s="676"/>
      <c r="D56226" s="677"/>
      <c r="E56226" s="676"/>
      <c r="F56226" s="677"/>
      <c r="G56226" s="676"/>
      <c r="H56226" s="677"/>
      <c r="I56226" s="676"/>
    </row>
    <row r="56227" spans="1:9" ht="18" hidden="1" customHeight="1">
      <c r="A56227" s="676"/>
      <c r="B56227" s="677"/>
      <c r="C56227" s="676"/>
      <c r="D56227" s="677"/>
      <c r="E56227" s="676"/>
      <c r="F56227" s="677"/>
      <c r="G56227" s="676"/>
      <c r="H56227" s="677"/>
      <c r="I56227" s="676"/>
    </row>
    <row r="56228" spans="1:9" ht="18" hidden="1" customHeight="1">
      <c r="A56228" s="676"/>
      <c r="B56228" s="677"/>
      <c r="C56228" s="676"/>
      <c r="D56228" s="677"/>
      <c r="E56228" s="676"/>
      <c r="F56228" s="677"/>
      <c r="G56228" s="676"/>
      <c r="H56228" s="677"/>
      <c r="I56228" s="676"/>
    </row>
    <row r="56229" spans="1:9" ht="18" hidden="1" customHeight="1">
      <c r="A56229" s="676"/>
      <c r="B56229" s="677"/>
      <c r="C56229" s="676"/>
      <c r="D56229" s="677"/>
      <c r="E56229" s="676"/>
      <c r="F56229" s="677"/>
      <c r="G56229" s="676"/>
      <c r="H56229" s="677"/>
      <c r="I56229" s="676"/>
    </row>
    <row r="56230" spans="1:9" ht="18" hidden="1" customHeight="1">
      <c r="A56230" s="676"/>
      <c r="B56230" s="677"/>
      <c r="C56230" s="676"/>
      <c r="D56230" s="677"/>
      <c r="E56230" s="676"/>
      <c r="F56230" s="677"/>
      <c r="G56230" s="676"/>
      <c r="H56230" s="677"/>
      <c r="I56230" s="676"/>
    </row>
    <row r="56231" spans="1:9" ht="18" hidden="1" customHeight="1">
      <c r="A56231" s="676"/>
      <c r="B56231" s="677"/>
      <c r="C56231" s="676"/>
      <c r="D56231" s="677"/>
      <c r="E56231" s="676"/>
      <c r="F56231" s="677"/>
      <c r="G56231" s="676"/>
      <c r="H56231" s="677"/>
      <c r="I56231" s="676"/>
    </row>
    <row r="56232" spans="1:9" ht="18" hidden="1" customHeight="1">
      <c r="A56232" s="676"/>
      <c r="B56232" s="677"/>
      <c r="C56232" s="676"/>
      <c r="D56232" s="677"/>
      <c r="E56232" s="676"/>
      <c r="F56232" s="677"/>
      <c r="G56232" s="676"/>
      <c r="H56232" s="677"/>
      <c r="I56232" s="676"/>
    </row>
    <row r="56233" spans="1:9" ht="18" hidden="1" customHeight="1">
      <c r="A56233" s="676"/>
      <c r="B56233" s="677"/>
      <c r="C56233" s="676"/>
      <c r="D56233" s="677"/>
      <c r="E56233" s="676"/>
      <c r="F56233" s="677"/>
      <c r="G56233" s="676"/>
      <c r="H56233" s="677"/>
      <c r="I56233" s="676"/>
    </row>
    <row r="56234" spans="1:9" ht="18" hidden="1" customHeight="1">
      <c r="A56234" s="676"/>
      <c r="B56234" s="677"/>
      <c r="C56234" s="676"/>
      <c r="D56234" s="677"/>
      <c r="E56234" s="676"/>
      <c r="F56234" s="677"/>
      <c r="G56234" s="676"/>
      <c r="H56234" s="677"/>
      <c r="I56234" s="676"/>
    </row>
    <row r="56235" spans="1:9" ht="18" hidden="1" customHeight="1">
      <c r="A56235" s="676"/>
      <c r="B56235" s="677"/>
      <c r="C56235" s="676"/>
      <c r="D56235" s="677"/>
      <c r="E56235" s="676"/>
      <c r="F56235" s="677"/>
      <c r="G56235" s="676"/>
      <c r="H56235" s="677"/>
      <c r="I56235" s="676"/>
    </row>
    <row r="56236" spans="1:9" ht="18" hidden="1" customHeight="1">
      <c r="A56236" s="676"/>
      <c r="B56236" s="677"/>
      <c r="C56236" s="676"/>
      <c r="D56236" s="677"/>
      <c r="E56236" s="676"/>
      <c r="F56236" s="677"/>
      <c r="G56236" s="676"/>
      <c r="H56236" s="677"/>
      <c r="I56236" s="676"/>
    </row>
    <row r="56237" spans="1:9" ht="18" hidden="1" customHeight="1">
      <c r="A56237" s="676"/>
      <c r="B56237" s="677"/>
      <c r="C56237" s="676"/>
      <c r="D56237" s="677"/>
      <c r="E56237" s="676"/>
      <c r="F56237" s="677"/>
      <c r="G56237" s="676"/>
      <c r="H56237" s="677"/>
      <c r="I56237" s="676"/>
    </row>
    <row r="56238" spans="1:9" ht="18" hidden="1" customHeight="1">
      <c r="A56238" s="676"/>
      <c r="B56238" s="677"/>
      <c r="C56238" s="676"/>
      <c r="D56238" s="677"/>
      <c r="E56238" s="676"/>
      <c r="F56238" s="677"/>
      <c r="G56238" s="676"/>
      <c r="H56238" s="677"/>
      <c r="I56238" s="676"/>
    </row>
    <row r="56239" spans="1:9" ht="18" hidden="1" customHeight="1">
      <c r="A56239" s="676"/>
      <c r="B56239" s="677"/>
      <c r="C56239" s="676"/>
      <c r="D56239" s="677"/>
      <c r="E56239" s="676"/>
      <c r="F56239" s="677"/>
      <c r="G56239" s="676"/>
      <c r="H56239" s="677"/>
      <c r="I56239" s="676"/>
    </row>
    <row r="56240" spans="1:9" ht="18" hidden="1" customHeight="1">
      <c r="A56240" s="676"/>
      <c r="B56240" s="677"/>
      <c r="C56240" s="676"/>
      <c r="D56240" s="677"/>
      <c r="E56240" s="676"/>
      <c r="F56240" s="677"/>
      <c r="G56240" s="676"/>
      <c r="H56240" s="677"/>
      <c r="I56240" s="676"/>
    </row>
    <row r="56241" spans="1:9" ht="18" hidden="1" customHeight="1">
      <c r="A56241" s="676"/>
      <c r="B56241" s="677"/>
      <c r="C56241" s="676"/>
      <c r="D56241" s="677"/>
      <c r="E56241" s="676"/>
      <c r="F56241" s="677"/>
      <c r="G56241" s="676"/>
      <c r="H56241" s="677"/>
      <c r="I56241" s="676"/>
    </row>
    <row r="56242" spans="1:9" ht="18" hidden="1" customHeight="1">
      <c r="A56242" s="676"/>
      <c r="B56242" s="677"/>
      <c r="C56242" s="676"/>
      <c r="D56242" s="677"/>
      <c r="E56242" s="676"/>
      <c r="F56242" s="677"/>
      <c r="G56242" s="676"/>
      <c r="H56242" s="677"/>
      <c r="I56242" s="676"/>
    </row>
    <row r="56243" spans="1:9" ht="18" hidden="1" customHeight="1">
      <c r="A56243" s="676"/>
      <c r="B56243" s="677"/>
      <c r="C56243" s="676"/>
      <c r="D56243" s="677"/>
      <c r="E56243" s="676"/>
      <c r="F56243" s="677"/>
      <c r="G56243" s="676"/>
      <c r="H56243" s="677"/>
      <c r="I56243" s="676"/>
    </row>
    <row r="56244" spans="1:9" ht="18" hidden="1" customHeight="1">
      <c r="A56244" s="676"/>
      <c r="B56244" s="677"/>
      <c r="C56244" s="676"/>
      <c r="D56244" s="677"/>
      <c r="E56244" s="676"/>
      <c r="F56244" s="677"/>
      <c r="G56244" s="676"/>
      <c r="H56244" s="677"/>
      <c r="I56244" s="676"/>
    </row>
    <row r="56245" spans="1:9" ht="18" hidden="1" customHeight="1">
      <c r="A56245" s="676"/>
      <c r="B56245" s="677"/>
      <c r="C56245" s="676"/>
      <c r="D56245" s="677"/>
      <c r="E56245" s="676"/>
      <c r="F56245" s="677"/>
      <c r="G56245" s="676"/>
      <c r="H56245" s="677"/>
      <c r="I56245" s="676"/>
    </row>
    <row r="56246" spans="1:9" ht="18" hidden="1" customHeight="1">
      <c r="A56246" s="676"/>
      <c r="B56246" s="677"/>
      <c r="C56246" s="676"/>
      <c r="D56246" s="677"/>
      <c r="E56246" s="676"/>
      <c r="F56246" s="677"/>
      <c r="G56246" s="676"/>
      <c r="H56246" s="677"/>
      <c r="I56246" s="676"/>
    </row>
    <row r="56247" spans="1:9" ht="18" hidden="1" customHeight="1">
      <c r="A56247" s="676"/>
      <c r="B56247" s="677"/>
      <c r="C56247" s="676"/>
      <c r="D56247" s="677"/>
      <c r="E56247" s="676"/>
      <c r="F56247" s="677"/>
      <c r="G56247" s="676"/>
      <c r="H56247" s="677"/>
      <c r="I56247" s="676"/>
    </row>
    <row r="56248" spans="1:9" ht="18" hidden="1" customHeight="1">
      <c r="A56248" s="676"/>
      <c r="B56248" s="677"/>
      <c r="C56248" s="676"/>
      <c r="D56248" s="677"/>
      <c r="E56248" s="676"/>
      <c r="F56248" s="677"/>
      <c r="G56248" s="676"/>
      <c r="H56248" s="677"/>
      <c r="I56248" s="676"/>
    </row>
    <row r="56249" spans="1:9" ht="18" hidden="1" customHeight="1">
      <c r="A56249" s="676"/>
      <c r="B56249" s="677"/>
      <c r="C56249" s="676"/>
      <c r="D56249" s="677"/>
      <c r="E56249" s="676"/>
      <c r="F56249" s="677"/>
      <c r="G56249" s="676"/>
      <c r="H56249" s="677"/>
      <c r="I56249" s="676"/>
    </row>
    <row r="56250" spans="1:9" ht="18" hidden="1" customHeight="1">
      <c r="A56250" s="676"/>
      <c r="B56250" s="677"/>
      <c r="C56250" s="676"/>
      <c r="D56250" s="677"/>
      <c r="E56250" s="676"/>
      <c r="F56250" s="677"/>
      <c r="G56250" s="676"/>
      <c r="H56250" s="677"/>
      <c r="I56250" s="676"/>
    </row>
    <row r="56251" spans="1:9" ht="18" hidden="1" customHeight="1">
      <c r="A56251" s="676"/>
      <c r="B56251" s="677"/>
      <c r="C56251" s="676"/>
      <c r="D56251" s="677"/>
      <c r="E56251" s="676"/>
      <c r="F56251" s="677"/>
      <c r="G56251" s="676"/>
      <c r="H56251" s="677"/>
      <c r="I56251" s="676"/>
    </row>
    <row r="56252" spans="1:9" ht="18" hidden="1" customHeight="1">
      <c r="A56252" s="676"/>
      <c r="B56252" s="677"/>
      <c r="C56252" s="676"/>
      <c r="D56252" s="677"/>
      <c r="E56252" s="676"/>
      <c r="F56252" s="677"/>
      <c r="G56252" s="676"/>
      <c r="H56252" s="677"/>
      <c r="I56252" s="676"/>
    </row>
    <row r="56253" spans="1:9" ht="18" hidden="1" customHeight="1">
      <c r="A56253" s="676"/>
      <c r="B56253" s="677"/>
      <c r="C56253" s="676"/>
      <c r="D56253" s="677"/>
      <c r="E56253" s="676"/>
      <c r="F56253" s="677"/>
      <c r="G56253" s="676"/>
      <c r="H56253" s="677"/>
      <c r="I56253" s="676"/>
    </row>
    <row r="56254" spans="1:9" ht="18" hidden="1" customHeight="1">
      <c r="A56254" s="676"/>
      <c r="B56254" s="677"/>
      <c r="C56254" s="676"/>
      <c r="D56254" s="677"/>
      <c r="E56254" s="676"/>
      <c r="F56254" s="677"/>
      <c r="G56254" s="676"/>
      <c r="H56254" s="677"/>
      <c r="I56254" s="676"/>
    </row>
    <row r="56255" spans="1:9" ht="18" hidden="1" customHeight="1">
      <c r="A56255" s="676"/>
      <c r="B56255" s="677"/>
      <c r="C56255" s="676"/>
      <c r="D56255" s="677"/>
      <c r="E56255" s="676"/>
      <c r="F56255" s="677"/>
      <c r="G56255" s="676"/>
      <c r="H56255" s="677"/>
      <c r="I56255" s="676"/>
    </row>
    <row r="56256" spans="1:9" ht="18" hidden="1" customHeight="1">
      <c r="A56256" s="676"/>
      <c r="B56256" s="677"/>
      <c r="C56256" s="676"/>
      <c r="D56256" s="677"/>
      <c r="E56256" s="676"/>
      <c r="F56256" s="677"/>
      <c r="G56256" s="676"/>
      <c r="H56256" s="677"/>
      <c r="I56256" s="676"/>
    </row>
    <row r="56257" spans="1:9" ht="18" hidden="1" customHeight="1">
      <c r="A56257" s="676"/>
      <c r="B56257" s="677"/>
      <c r="C56257" s="676"/>
      <c r="D56257" s="677"/>
      <c r="E56257" s="676"/>
      <c r="F56257" s="677"/>
      <c r="G56257" s="676"/>
      <c r="H56257" s="677"/>
      <c r="I56257" s="676"/>
    </row>
    <row r="56258" spans="1:9" ht="18" hidden="1" customHeight="1">
      <c r="A56258" s="676"/>
      <c r="B56258" s="677"/>
      <c r="C56258" s="676"/>
      <c r="D56258" s="677"/>
      <c r="E56258" s="676"/>
      <c r="F56258" s="677"/>
      <c r="G56258" s="676"/>
      <c r="H56258" s="677"/>
      <c r="I56258" s="676"/>
    </row>
    <row r="56259" spans="1:9" ht="18" hidden="1" customHeight="1">
      <c r="A56259" s="676"/>
      <c r="B56259" s="677"/>
      <c r="C56259" s="676"/>
      <c r="D56259" s="677"/>
      <c r="E56259" s="676"/>
      <c r="F56259" s="677"/>
      <c r="G56259" s="676"/>
      <c r="H56259" s="677"/>
      <c r="I56259" s="676"/>
    </row>
    <row r="56260" spans="1:9" ht="18" hidden="1" customHeight="1">
      <c r="A56260" s="676"/>
      <c r="B56260" s="677"/>
      <c r="C56260" s="676"/>
      <c r="D56260" s="677"/>
      <c r="E56260" s="676"/>
      <c r="F56260" s="677"/>
      <c r="G56260" s="676"/>
      <c r="H56260" s="677"/>
      <c r="I56260" s="676"/>
    </row>
    <row r="56261" spans="1:9" ht="18" hidden="1" customHeight="1">
      <c r="A56261" s="676"/>
      <c r="B56261" s="677"/>
      <c r="C56261" s="676"/>
      <c r="D56261" s="677"/>
      <c r="E56261" s="676"/>
      <c r="F56261" s="677"/>
      <c r="G56261" s="676"/>
      <c r="H56261" s="677"/>
      <c r="I56261" s="676"/>
    </row>
    <row r="56262" spans="1:9" ht="18" hidden="1" customHeight="1">
      <c r="A56262" s="676"/>
      <c r="B56262" s="677"/>
      <c r="C56262" s="676"/>
      <c r="D56262" s="677"/>
      <c r="E56262" s="676"/>
      <c r="F56262" s="677"/>
      <c r="G56262" s="676"/>
      <c r="H56262" s="677"/>
      <c r="I56262" s="676"/>
    </row>
    <row r="56263" spans="1:9" ht="18" hidden="1" customHeight="1">
      <c r="A56263" s="676"/>
      <c r="B56263" s="677"/>
      <c r="C56263" s="676"/>
      <c r="D56263" s="677"/>
      <c r="E56263" s="676"/>
      <c r="F56263" s="677"/>
      <c r="G56263" s="676"/>
      <c r="H56263" s="677"/>
      <c r="I56263" s="676"/>
    </row>
    <row r="56264" spans="1:9" ht="18" hidden="1" customHeight="1">
      <c r="A56264" s="676"/>
      <c r="B56264" s="677"/>
      <c r="C56264" s="676"/>
      <c r="D56264" s="677"/>
      <c r="E56264" s="676"/>
      <c r="F56264" s="677"/>
      <c r="G56264" s="676"/>
      <c r="H56264" s="677"/>
      <c r="I56264" s="676"/>
    </row>
    <row r="56265" spans="1:9" ht="18" hidden="1" customHeight="1">
      <c r="A56265" s="676"/>
      <c r="B56265" s="677"/>
      <c r="C56265" s="676"/>
      <c r="D56265" s="677"/>
      <c r="E56265" s="676"/>
      <c r="F56265" s="677"/>
      <c r="G56265" s="676"/>
      <c r="H56265" s="677"/>
      <c r="I56265" s="676"/>
    </row>
    <row r="56266" spans="1:9" ht="18" hidden="1" customHeight="1">
      <c r="A56266" s="676"/>
      <c r="B56266" s="677"/>
      <c r="C56266" s="676"/>
      <c r="D56266" s="677"/>
      <c r="E56266" s="676"/>
      <c r="F56266" s="677"/>
      <c r="G56266" s="676"/>
      <c r="H56266" s="677"/>
      <c r="I56266" s="676"/>
    </row>
    <row r="56267" spans="1:9" ht="18" hidden="1" customHeight="1">
      <c r="A56267" s="676"/>
      <c r="B56267" s="677"/>
      <c r="C56267" s="676"/>
      <c r="D56267" s="677"/>
      <c r="E56267" s="676"/>
      <c r="F56267" s="677"/>
      <c r="G56267" s="676"/>
      <c r="H56267" s="677"/>
      <c r="I56267" s="676"/>
    </row>
    <row r="56268" spans="1:9" ht="18" hidden="1" customHeight="1">
      <c r="A56268" s="676"/>
      <c r="B56268" s="677"/>
      <c r="C56268" s="676"/>
      <c r="D56268" s="677"/>
      <c r="E56268" s="676"/>
      <c r="F56268" s="677"/>
      <c r="G56268" s="676"/>
      <c r="H56268" s="677"/>
      <c r="I56268" s="676"/>
    </row>
    <row r="56269" spans="1:9" ht="18" hidden="1" customHeight="1">
      <c r="A56269" s="676"/>
      <c r="B56269" s="677"/>
      <c r="C56269" s="676"/>
      <c r="D56269" s="677"/>
      <c r="E56269" s="676"/>
      <c r="F56269" s="677"/>
      <c r="G56269" s="676"/>
      <c r="H56269" s="677"/>
      <c r="I56269" s="676"/>
    </row>
    <row r="56270" spans="1:9" ht="18" hidden="1" customHeight="1">
      <c r="A56270" s="676"/>
      <c r="B56270" s="677"/>
      <c r="C56270" s="676"/>
      <c r="D56270" s="677"/>
      <c r="E56270" s="676"/>
      <c r="F56270" s="677"/>
      <c r="G56270" s="676"/>
      <c r="H56270" s="677"/>
      <c r="I56270" s="676"/>
    </row>
    <row r="56271" spans="1:9" ht="18" hidden="1" customHeight="1">
      <c r="A56271" s="676"/>
      <c r="B56271" s="677"/>
      <c r="C56271" s="676"/>
      <c r="D56271" s="677"/>
      <c r="E56271" s="676"/>
      <c r="F56271" s="677"/>
      <c r="G56271" s="676"/>
      <c r="H56271" s="677"/>
      <c r="I56271" s="676"/>
    </row>
    <row r="56272" spans="1:9" ht="18" hidden="1" customHeight="1">
      <c r="A56272" s="676"/>
      <c r="B56272" s="677"/>
      <c r="C56272" s="676"/>
      <c r="D56272" s="677"/>
      <c r="E56272" s="676"/>
      <c r="F56272" s="677"/>
      <c r="G56272" s="676"/>
      <c r="H56272" s="677"/>
      <c r="I56272" s="676"/>
    </row>
    <row r="56273" spans="1:9" ht="18" hidden="1" customHeight="1">
      <c r="A56273" s="676"/>
      <c r="B56273" s="677"/>
      <c r="C56273" s="676"/>
      <c r="D56273" s="677"/>
      <c r="E56273" s="676"/>
      <c r="F56273" s="677"/>
      <c r="G56273" s="676"/>
      <c r="H56273" s="677"/>
      <c r="I56273" s="676"/>
    </row>
    <row r="56274" spans="1:9" ht="18" hidden="1" customHeight="1">
      <c r="A56274" s="676"/>
      <c r="B56274" s="677"/>
      <c r="C56274" s="676"/>
      <c r="D56274" s="677"/>
      <c r="E56274" s="676"/>
      <c r="F56274" s="677"/>
      <c r="G56274" s="676"/>
      <c r="H56274" s="677"/>
      <c r="I56274" s="676"/>
    </row>
    <row r="56275" spans="1:9" ht="18" hidden="1" customHeight="1">
      <c r="A56275" s="676"/>
      <c r="B56275" s="677"/>
      <c r="C56275" s="676"/>
      <c r="D56275" s="677"/>
      <c r="E56275" s="676"/>
      <c r="F56275" s="677"/>
      <c r="G56275" s="676"/>
      <c r="H56275" s="677"/>
      <c r="I56275" s="676"/>
    </row>
    <row r="56276" spans="1:9" ht="18" hidden="1" customHeight="1">
      <c r="A56276" s="676"/>
      <c r="B56276" s="677"/>
      <c r="C56276" s="676"/>
      <c r="D56276" s="677"/>
      <c r="E56276" s="676"/>
      <c r="F56276" s="677"/>
      <c r="G56276" s="676"/>
      <c r="H56276" s="677"/>
      <c r="I56276" s="676"/>
    </row>
    <row r="56277" spans="1:9" ht="18" hidden="1" customHeight="1">
      <c r="A56277" s="676"/>
      <c r="B56277" s="677"/>
      <c r="C56277" s="676"/>
      <c r="D56277" s="677"/>
      <c r="E56277" s="676"/>
      <c r="F56277" s="677"/>
      <c r="G56277" s="676"/>
      <c r="H56277" s="677"/>
      <c r="I56277" s="676"/>
    </row>
    <row r="56278" spans="1:9" ht="18" hidden="1" customHeight="1">
      <c r="A56278" s="676"/>
      <c r="B56278" s="677"/>
      <c r="C56278" s="676"/>
      <c r="D56278" s="677"/>
      <c r="E56278" s="676"/>
      <c r="F56278" s="677"/>
      <c r="G56278" s="676"/>
      <c r="H56278" s="677"/>
      <c r="I56278" s="676"/>
    </row>
    <row r="56279" spans="1:9" ht="18" hidden="1" customHeight="1">
      <c r="A56279" s="676"/>
      <c r="B56279" s="677"/>
      <c r="C56279" s="676"/>
      <c r="D56279" s="677"/>
      <c r="E56279" s="676"/>
      <c r="F56279" s="677"/>
      <c r="G56279" s="676"/>
      <c r="H56279" s="677"/>
      <c r="I56279" s="676"/>
    </row>
    <row r="56280" spans="1:9" ht="18" hidden="1" customHeight="1">
      <c r="A56280" s="676"/>
      <c r="B56280" s="677"/>
      <c r="C56280" s="676"/>
      <c r="D56280" s="677"/>
      <c r="E56280" s="676"/>
      <c r="F56280" s="677"/>
      <c r="G56280" s="676"/>
      <c r="H56280" s="677"/>
      <c r="I56280" s="676"/>
    </row>
    <row r="56281" spans="1:9" ht="18" hidden="1" customHeight="1">
      <c r="A56281" s="676"/>
      <c r="B56281" s="677"/>
      <c r="C56281" s="676"/>
      <c r="D56281" s="677"/>
      <c r="E56281" s="676"/>
      <c r="F56281" s="677"/>
      <c r="G56281" s="676"/>
      <c r="H56281" s="677"/>
      <c r="I56281" s="676"/>
    </row>
    <row r="56282" spans="1:9" ht="18" hidden="1" customHeight="1">
      <c r="A56282" s="676"/>
      <c r="B56282" s="677"/>
      <c r="C56282" s="676"/>
      <c r="D56282" s="677"/>
      <c r="E56282" s="676"/>
      <c r="F56282" s="677"/>
      <c r="G56282" s="676"/>
      <c r="H56282" s="677"/>
      <c r="I56282" s="676"/>
    </row>
    <row r="56283" spans="1:9" ht="18" hidden="1" customHeight="1">
      <c r="A56283" s="676"/>
      <c r="B56283" s="677"/>
      <c r="C56283" s="676"/>
      <c r="D56283" s="677"/>
      <c r="E56283" s="676"/>
      <c r="F56283" s="677"/>
      <c r="G56283" s="676"/>
      <c r="H56283" s="677"/>
      <c r="I56283" s="676"/>
    </row>
    <row r="56284" spans="1:9" ht="18" hidden="1" customHeight="1">
      <c r="A56284" s="676"/>
      <c r="B56284" s="677"/>
      <c r="C56284" s="676"/>
      <c r="D56284" s="677"/>
      <c r="E56284" s="676"/>
      <c r="F56284" s="677"/>
      <c r="G56284" s="676"/>
      <c r="H56284" s="677"/>
      <c r="I56284" s="676"/>
    </row>
    <row r="56285" spans="1:9" ht="18" hidden="1" customHeight="1">
      <c r="A56285" s="676"/>
      <c r="B56285" s="677"/>
      <c r="C56285" s="676"/>
      <c r="D56285" s="677"/>
      <c r="E56285" s="676"/>
      <c r="F56285" s="677"/>
      <c r="G56285" s="676"/>
      <c r="H56285" s="677"/>
      <c r="I56285" s="676"/>
    </row>
    <row r="56286" spans="1:9" ht="18" hidden="1" customHeight="1">
      <c r="A56286" s="676"/>
      <c r="B56286" s="677"/>
      <c r="C56286" s="676"/>
      <c r="D56286" s="677"/>
      <c r="E56286" s="676"/>
      <c r="F56286" s="677"/>
      <c r="G56286" s="676"/>
      <c r="H56286" s="677"/>
      <c r="I56286" s="676"/>
    </row>
    <row r="56287" spans="1:9" ht="18" hidden="1" customHeight="1">
      <c r="A56287" s="676"/>
      <c r="B56287" s="677"/>
      <c r="C56287" s="676"/>
      <c r="D56287" s="677"/>
      <c r="E56287" s="676"/>
      <c r="F56287" s="677"/>
      <c r="G56287" s="676"/>
      <c r="H56287" s="677"/>
      <c r="I56287" s="676"/>
    </row>
    <row r="56288" spans="1:9" ht="18" hidden="1" customHeight="1">
      <c r="A56288" s="676"/>
      <c r="B56288" s="677"/>
      <c r="C56288" s="676"/>
      <c r="D56288" s="677"/>
      <c r="E56288" s="676"/>
      <c r="F56288" s="677"/>
      <c r="G56288" s="676"/>
      <c r="H56288" s="677"/>
      <c r="I56288" s="676"/>
    </row>
    <row r="56289" spans="1:9" ht="18" hidden="1" customHeight="1">
      <c r="A56289" s="676"/>
      <c r="B56289" s="677"/>
      <c r="C56289" s="676"/>
      <c r="D56289" s="677"/>
      <c r="E56289" s="676"/>
      <c r="F56289" s="677"/>
      <c r="G56289" s="676"/>
      <c r="H56289" s="677"/>
      <c r="I56289" s="676"/>
    </row>
    <row r="56290" spans="1:9" ht="18" hidden="1" customHeight="1">
      <c r="A56290" s="676"/>
      <c r="B56290" s="677"/>
      <c r="C56290" s="676"/>
      <c r="D56290" s="677"/>
      <c r="E56290" s="676"/>
      <c r="F56290" s="677"/>
      <c r="G56290" s="676"/>
      <c r="H56290" s="677"/>
      <c r="I56290" s="676"/>
    </row>
    <row r="56291" spans="1:9" ht="18" hidden="1" customHeight="1">
      <c r="A56291" s="676"/>
      <c r="B56291" s="677"/>
      <c r="C56291" s="676"/>
      <c r="D56291" s="677"/>
      <c r="E56291" s="676"/>
      <c r="F56291" s="677"/>
      <c r="G56291" s="676"/>
      <c r="H56291" s="677"/>
      <c r="I56291" s="676"/>
    </row>
    <row r="56292" spans="1:9" ht="18" hidden="1" customHeight="1">
      <c r="A56292" s="676"/>
      <c r="B56292" s="677"/>
      <c r="C56292" s="676"/>
      <c r="D56292" s="677"/>
      <c r="E56292" s="676"/>
      <c r="F56292" s="677"/>
      <c r="G56292" s="676"/>
      <c r="H56292" s="677"/>
      <c r="I56292" s="676"/>
    </row>
    <row r="56293" spans="1:9" ht="18" hidden="1" customHeight="1">
      <c r="A56293" s="676"/>
      <c r="B56293" s="677"/>
      <c r="C56293" s="676"/>
      <c r="D56293" s="677"/>
      <c r="E56293" s="676"/>
      <c r="F56293" s="677"/>
      <c r="G56293" s="676"/>
      <c r="H56293" s="677"/>
      <c r="I56293" s="676"/>
    </row>
    <row r="56294" spans="1:9" ht="18" hidden="1" customHeight="1">
      <c r="A56294" s="676"/>
      <c r="B56294" s="677"/>
      <c r="C56294" s="676"/>
      <c r="D56294" s="677"/>
      <c r="E56294" s="676"/>
      <c r="F56294" s="677"/>
      <c r="G56294" s="676"/>
      <c r="H56294" s="677"/>
      <c r="I56294" s="676"/>
    </row>
    <row r="56295" spans="1:9" ht="18" hidden="1" customHeight="1">
      <c r="A56295" s="676"/>
      <c r="B56295" s="677"/>
      <c r="C56295" s="676"/>
      <c r="D56295" s="677"/>
      <c r="E56295" s="676"/>
      <c r="F56295" s="677"/>
      <c r="G56295" s="676"/>
      <c r="H56295" s="677"/>
      <c r="I56295" s="676"/>
    </row>
    <row r="56296" spans="1:9" ht="18" hidden="1" customHeight="1">
      <c r="A56296" s="676"/>
      <c r="B56296" s="677"/>
      <c r="C56296" s="676"/>
      <c r="D56296" s="677"/>
      <c r="E56296" s="676"/>
      <c r="F56296" s="677"/>
      <c r="G56296" s="676"/>
      <c r="H56296" s="677"/>
      <c r="I56296" s="676"/>
    </row>
    <row r="56297" spans="1:9" ht="18" hidden="1" customHeight="1">
      <c r="A56297" s="676"/>
      <c r="B56297" s="677"/>
      <c r="C56297" s="676"/>
      <c r="D56297" s="677"/>
      <c r="E56297" s="676"/>
      <c r="F56297" s="677"/>
      <c r="G56297" s="676"/>
      <c r="H56297" s="677"/>
      <c r="I56297" s="676"/>
    </row>
    <row r="56298" spans="1:9" ht="18" hidden="1" customHeight="1">
      <c r="A56298" s="676"/>
      <c r="B56298" s="677"/>
      <c r="C56298" s="676"/>
      <c r="D56298" s="677"/>
      <c r="E56298" s="676"/>
      <c r="F56298" s="677"/>
      <c r="G56298" s="676"/>
      <c r="H56298" s="677"/>
      <c r="I56298" s="676"/>
    </row>
    <row r="56299" spans="1:9" ht="18" hidden="1" customHeight="1">
      <c r="A56299" s="676"/>
      <c r="B56299" s="677"/>
      <c r="C56299" s="676"/>
      <c r="D56299" s="677"/>
      <c r="E56299" s="676"/>
      <c r="F56299" s="677"/>
      <c r="G56299" s="676"/>
      <c r="H56299" s="677"/>
      <c r="I56299" s="676"/>
    </row>
    <row r="56300" spans="1:9" ht="18" hidden="1" customHeight="1">
      <c r="A56300" s="676"/>
      <c r="B56300" s="677"/>
      <c r="C56300" s="676"/>
      <c r="D56300" s="677"/>
      <c r="E56300" s="676"/>
      <c r="F56300" s="677"/>
      <c r="G56300" s="676"/>
      <c r="H56300" s="677"/>
      <c r="I56300" s="676"/>
    </row>
    <row r="56301" spans="1:9" ht="18" hidden="1" customHeight="1">
      <c r="A56301" s="676"/>
      <c r="B56301" s="677"/>
      <c r="C56301" s="676"/>
      <c r="D56301" s="677"/>
      <c r="E56301" s="676"/>
      <c r="F56301" s="677"/>
      <c r="G56301" s="676"/>
      <c r="H56301" s="677"/>
      <c r="I56301" s="676"/>
    </row>
    <row r="56302" spans="1:9" ht="18" hidden="1" customHeight="1">
      <c r="A56302" s="676"/>
      <c r="B56302" s="677"/>
      <c r="C56302" s="676"/>
      <c r="D56302" s="677"/>
      <c r="E56302" s="676"/>
      <c r="F56302" s="677"/>
      <c r="G56302" s="676"/>
      <c r="H56302" s="677"/>
      <c r="I56302" s="676"/>
    </row>
    <row r="56303" spans="1:9" ht="18" hidden="1" customHeight="1">
      <c r="A56303" s="676"/>
      <c r="B56303" s="677"/>
      <c r="C56303" s="676"/>
      <c r="D56303" s="677"/>
      <c r="E56303" s="676"/>
      <c r="F56303" s="677"/>
      <c r="G56303" s="676"/>
      <c r="H56303" s="677"/>
      <c r="I56303" s="676"/>
    </row>
    <row r="56304" spans="1:9" ht="18" hidden="1" customHeight="1">
      <c r="A56304" s="676"/>
      <c r="B56304" s="677"/>
      <c r="C56304" s="676"/>
      <c r="D56304" s="677"/>
      <c r="E56304" s="676"/>
      <c r="F56304" s="677"/>
      <c r="G56304" s="676"/>
      <c r="H56304" s="677"/>
      <c r="I56304" s="676"/>
    </row>
    <row r="56305" spans="1:9" ht="18" hidden="1" customHeight="1">
      <c r="A56305" s="676"/>
      <c r="B56305" s="677"/>
      <c r="C56305" s="676"/>
      <c r="D56305" s="677"/>
      <c r="E56305" s="676"/>
      <c r="F56305" s="677"/>
      <c r="G56305" s="676"/>
      <c r="H56305" s="677"/>
      <c r="I56305" s="676"/>
    </row>
    <row r="56306" spans="1:9" ht="18" hidden="1" customHeight="1">
      <c r="A56306" s="676"/>
      <c r="B56306" s="677"/>
      <c r="C56306" s="676"/>
      <c r="D56306" s="677"/>
      <c r="E56306" s="676"/>
      <c r="F56306" s="677"/>
      <c r="G56306" s="676"/>
      <c r="H56306" s="677"/>
      <c r="I56306" s="676"/>
    </row>
    <row r="56307" spans="1:9" ht="18" hidden="1" customHeight="1">
      <c r="A56307" s="676"/>
      <c r="B56307" s="677"/>
      <c r="C56307" s="676"/>
      <c r="D56307" s="677"/>
      <c r="E56307" s="676"/>
      <c r="F56307" s="677"/>
      <c r="G56307" s="676"/>
      <c r="H56307" s="677"/>
      <c r="I56307" s="676"/>
    </row>
    <row r="56308" spans="1:9" ht="18" hidden="1" customHeight="1">
      <c r="A56308" s="676"/>
      <c r="B56308" s="677"/>
      <c r="C56308" s="676"/>
      <c r="D56308" s="677"/>
      <c r="E56308" s="676"/>
      <c r="F56308" s="677"/>
      <c r="G56308" s="676"/>
      <c r="H56308" s="677"/>
      <c r="I56308" s="676"/>
    </row>
    <row r="56309" spans="1:9" ht="18" hidden="1" customHeight="1">
      <c r="A56309" s="676"/>
      <c r="B56309" s="677"/>
      <c r="C56309" s="676"/>
      <c r="D56309" s="677"/>
      <c r="E56309" s="676"/>
      <c r="F56309" s="677"/>
      <c r="G56309" s="676"/>
      <c r="H56309" s="677"/>
      <c r="I56309" s="676"/>
    </row>
    <row r="56310" spans="1:9" ht="18" hidden="1" customHeight="1">
      <c r="A56310" s="676"/>
      <c r="B56310" s="677"/>
      <c r="C56310" s="676"/>
      <c r="D56310" s="677"/>
      <c r="E56310" s="676"/>
      <c r="F56310" s="677"/>
      <c r="G56310" s="676"/>
      <c r="H56310" s="677"/>
      <c r="I56310" s="676"/>
    </row>
    <row r="56311" spans="1:9" ht="18" hidden="1" customHeight="1">
      <c r="A56311" s="676"/>
      <c r="B56311" s="677"/>
      <c r="C56311" s="676"/>
      <c r="D56311" s="677"/>
      <c r="E56311" s="676"/>
      <c r="F56311" s="677"/>
      <c r="G56311" s="676"/>
      <c r="H56311" s="677"/>
      <c r="I56311" s="676"/>
    </row>
    <row r="56312" spans="1:9" ht="18" hidden="1" customHeight="1">
      <c r="A56312" s="676"/>
      <c r="B56312" s="677"/>
      <c r="C56312" s="676"/>
      <c r="D56312" s="677"/>
      <c r="E56312" s="676"/>
      <c r="F56312" s="677"/>
      <c r="G56312" s="676"/>
      <c r="H56312" s="677"/>
      <c r="I56312" s="676"/>
    </row>
    <row r="56313" spans="1:9" ht="18" hidden="1" customHeight="1">
      <c r="A56313" s="676"/>
      <c r="B56313" s="677"/>
      <c r="C56313" s="676"/>
      <c r="D56313" s="677"/>
      <c r="E56313" s="676"/>
      <c r="F56313" s="677"/>
      <c r="G56313" s="676"/>
      <c r="H56313" s="677"/>
      <c r="I56313" s="676"/>
    </row>
    <row r="56314" spans="1:9" ht="18" hidden="1" customHeight="1">
      <c r="A56314" s="676"/>
      <c r="B56314" s="677"/>
      <c r="C56314" s="676"/>
      <c r="D56314" s="677"/>
      <c r="E56314" s="676"/>
      <c r="F56314" s="677"/>
      <c r="G56314" s="676"/>
      <c r="H56314" s="677"/>
      <c r="I56314" s="676"/>
    </row>
    <row r="56315" spans="1:9" ht="18" hidden="1" customHeight="1">
      <c r="A56315" s="676"/>
      <c r="B56315" s="677"/>
      <c r="C56315" s="676"/>
      <c r="D56315" s="677"/>
      <c r="E56315" s="676"/>
      <c r="F56315" s="677"/>
      <c r="G56315" s="676"/>
      <c r="H56315" s="677"/>
      <c r="I56315" s="676"/>
    </row>
    <row r="56316" spans="1:9" ht="18" hidden="1" customHeight="1">
      <c r="A56316" s="676"/>
      <c r="B56316" s="677"/>
      <c r="C56316" s="676"/>
      <c r="D56316" s="677"/>
      <c r="E56316" s="676"/>
      <c r="F56316" s="677"/>
      <c r="G56316" s="676"/>
      <c r="H56316" s="677"/>
      <c r="I56316" s="676"/>
    </row>
    <row r="56317" spans="1:9" ht="18" hidden="1" customHeight="1">
      <c r="A56317" s="676"/>
      <c r="B56317" s="677"/>
      <c r="C56317" s="676"/>
      <c r="D56317" s="677"/>
      <c r="E56317" s="676"/>
      <c r="F56317" s="677"/>
      <c r="G56317" s="676"/>
      <c r="H56317" s="677"/>
      <c r="I56317" s="676"/>
    </row>
    <row r="56318" spans="1:9" ht="18" hidden="1" customHeight="1">
      <c r="A56318" s="676"/>
      <c r="B56318" s="677"/>
      <c r="C56318" s="676"/>
      <c r="D56318" s="677"/>
      <c r="E56318" s="676"/>
      <c r="F56318" s="677"/>
      <c r="G56318" s="676"/>
      <c r="H56318" s="677"/>
      <c r="I56318" s="676"/>
    </row>
    <row r="56319" spans="1:9" ht="18" hidden="1" customHeight="1">
      <c r="A56319" s="676"/>
      <c r="B56319" s="677"/>
      <c r="C56319" s="676"/>
      <c r="D56319" s="677"/>
      <c r="E56319" s="676"/>
      <c r="F56319" s="677"/>
      <c r="G56319" s="676"/>
      <c r="H56319" s="677"/>
      <c r="I56319" s="676"/>
    </row>
    <row r="56320" spans="1:9" ht="18" hidden="1" customHeight="1">
      <c r="A56320" s="676"/>
      <c r="B56320" s="677"/>
      <c r="C56320" s="676"/>
      <c r="D56320" s="677"/>
      <c r="E56320" s="676"/>
      <c r="F56320" s="677"/>
      <c r="G56320" s="676"/>
      <c r="H56320" s="677"/>
      <c r="I56320" s="676"/>
    </row>
    <row r="56321" spans="1:9" ht="18" hidden="1" customHeight="1">
      <c r="A56321" s="676"/>
      <c r="B56321" s="677"/>
      <c r="C56321" s="676"/>
      <c r="D56321" s="677"/>
      <c r="E56321" s="676"/>
      <c r="F56321" s="677"/>
      <c r="G56321" s="676"/>
      <c r="H56321" s="677"/>
      <c r="I56321" s="676"/>
    </row>
    <row r="56322" spans="1:9" ht="18" hidden="1" customHeight="1">
      <c r="A56322" s="676"/>
      <c r="B56322" s="677"/>
      <c r="C56322" s="676"/>
      <c r="D56322" s="677"/>
      <c r="E56322" s="676"/>
      <c r="F56322" s="677"/>
      <c r="G56322" s="676"/>
      <c r="H56322" s="677"/>
      <c r="I56322" s="676"/>
    </row>
    <row r="56323" spans="1:9" ht="18" hidden="1" customHeight="1">
      <c r="A56323" s="676"/>
      <c r="B56323" s="677"/>
      <c r="C56323" s="676"/>
      <c r="D56323" s="677"/>
      <c r="E56323" s="676"/>
      <c r="F56323" s="677"/>
      <c r="G56323" s="676"/>
      <c r="H56323" s="677"/>
      <c r="I56323" s="676"/>
    </row>
    <row r="56324" spans="1:9" ht="18" hidden="1" customHeight="1">
      <c r="A56324" s="676"/>
      <c r="B56324" s="677"/>
      <c r="C56324" s="676"/>
      <c r="D56324" s="677"/>
      <c r="E56324" s="676"/>
      <c r="F56324" s="677"/>
      <c r="G56324" s="676"/>
      <c r="H56324" s="677"/>
      <c r="I56324" s="676"/>
    </row>
    <row r="56325" spans="1:9" ht="18" hidden="1" customHeight="1">
      <c r="A56325" s="676"/>
      <c r="B56325" s="677"/>
      <c r="C56325" s="676"/>
      <c r="D56325" s="677"/>
      <c r="E56325" s="676"/>
      <c r="F56325" s="677"/>
      <c r="G56325" s="676"/>
      <c r="H56325" s="677"/>
      <c r="I56325" s="676"/>
    </row>
    <row r="56326" spans="1:9" ht="18" hidden="1" customHeight="1">
      <c r="A56326" s="676"/>
      <c r="B56326" s="677"/>
      <c r="C56326" s="676"/>
      <c r="D56326" s="677"/>
      <c r="E56326" s="676"/>
      <c r="F56326" s="677"/>
      <c r="G56326" s="676"/>
      <c r="H56326" s="677"/>
      <c r="I56326" s="676"/>
    </row>
    <row r="56327" spans="1:9" ht="18" hidden="1" customHeight="1">
      <c r="A56327" s="676"/>
      <c r="B56327" s="677"/>
      <c r="C56327" s="676"/>
      <c r="D56327" s="677"/>
      <c r="E56327" s="676"/>
      <c r="F56327" s="677"/>
      <c r="G56327" s="676"/>
      <c r="H56327" s="677"/>
      <c r="I56327" s="676"/>
    </row>
    <row r="56328" spans="1:9" ht="18" hidden="1" customHeight="1">
      <c r="A56328" s="676"/>
      <c r="B56328" s="677"/>
      <c r="C56328" s="676"/>
      <c r="D56328" s="677"/>
      <c r="E56328" s="676"/>
      <c r="F56328" s="677"/>
      <c r="G56328" s="676"/>
      <c r="H56328" s="677"/>
      <c r="I56328" s="676"/>
    </row>
    <row r="56329" spans="1:9" ht="18" hidden="1" customHeight="1">
      <c r="A56329" s="676"/>
      <c r="B56329" s="677"/>
      <c r="C56329" s="676"/>
      <c r="D56329" s="677"/>
      <c r="E56329" s="676"/>
      <c r="F56329" s="677"/>
      <c r="G56329" s="676"/>
      <c r="H56329" s="677"/>
      <c r="I56329" s="676"/>
    </row>
    <row r="56330" spans="1:9" ht="18" hidden="1" customHeight="1">
      <c r="A56330" s="676"/>
      <c r="B56330" s="677"/>
      <c r="C56330" s="676"/>
      <c r="D56330" s="677"/>
      <c r="E56330" s="676"/>
      <c r="F56330" s="677"/>
      <c r="G56330" s="676"/>
      <c r="H56330" s="677"/>
      <c r="I56330" s="676"/>
    </row>
    <row r="56331" spans="1:9" ht="18" hidden="1" customHeight="1">
      <c r="A56331" s="676"/>
      <c r="B56331" s="677"/>
      <c r="C56331" s="676"/>
      <c r="D56331" s="677"/>
      <c r="E56331" s="676"/>
      <c r="F56331" s="677"/>
      <c r="G56331" s="676"/>
      <c r="H56331" s="677"/>
      <c r="I56331" s="676"/>
    </row>
    <row r="56332" spans="1:9" ht="18" hidden="1" customHeight="1">
      <c r="A56332" s="676"/>
      <c r="B56332" s="677"/>
      <c r="C56332" s="676"/>
      <c r="D56332" s="677"/>
      <c r="E56332" s="676"/>
      <c r="F56332" s="677"/>
      <c r="G56332" s="676"/>
      <c r="H56332" s="677"/>
      <c r="I56332" s="676"/>
    </row>
    <row r="56333" spans="1:9" ht="18" hidden="1" customHeight="1">
      <c r="A56333" s="676"/>
      <c r="B56333" s="677"/>
      <c r="C56333" s="676"/>
      <c r="D56333" s="677"/>
      <c r="E56333" s="676"/>
      <c r="F56333" s="677"/>
      <c r="G56333" s="676"/>
      <c r="H56333" s="677"/>
      <c r="I56333" s="676"/>
    </row>
    <row r="56334" spans="1:9" ht="18" hidden="1" customHeight="1">
      <c r="A56334" s="676"/>
      <c r="B56334" s="677"/>
      <c r="C56334" s="676"/>
      <c r="D56334" s="677"/>
      <c r="E56334" s="676"/>
      <c r="F56334" s="677"/>
      <c r="G56334" s="676"/>
      <c r="H56334" s="677"/>
      <c r="I56334" s="676"/>
    </row>
    <row r="56335" spans="1:9" ht="18" hidden="1" customHeight="1">
      <c r="A56335" s="676"/>
      <c r="B56335" s="677"/>
      <c r="C56335" s="676"/>
      <c r="D56335" s="677"/>
      <c r="E56335" s="676"/>
      <c r="F56335" s="677"/>
      <c r="G56335" s="676"/>
      <c r="H56335" s="677"/>
      <c r="I56335" s="676"/>
    </row>
    <row r="56336" spans="1:9" ht="18" hidden="1" customHeight="1">
      <c r="A56336" s="676"/>
      <c r="B56336" s="677"/>
      <c r="C56336" s="676"/>
      <c r="D56336" s="677"/>
      <c r="E56336" s="676"/>
      <c r="F56336" s="677"/>
      <c r="G56336" s="676"/>
      <c r="H56336" s="677"/>
      <c r="I56336" s="676"/>
    </row>
    <row r="56337" spans="1:9" ht="18" hidden="1" customHeight="1">
      <c r="A56337" s="676"/>
      <c r="B56337" s="677"/>
      <c r="C56337" s="676"/>
      <c r="D56337" s="677"/>
      <c r="E56337" s="676"/>
      <c r="F56337" s="677"/>
      <c r="G56337" s="676"/>
      <c r="H56337" s="677"/>
      <c r="I56337" s="676"/>
    </row>
    <row r="56338" spans="1:9" ht="18" hidden="1" customHeight="1">
      <c r="A56338" s="676"/>
      <c r="B56338" s="677"/>
      <c r="C56338" s="676"/>
      <c r="D56338" s="677"/>
      <c r="E56338" s="676"/>
      <c r="F56338" s="677"/>
      <c r="G56338" s="676"/>
      <c r="H56338" s="677"/>
      <c r="I56338" s="676"/>
    </row>
    <row r="56339" spans="1:9" ht="18" hidden="1" customHeight="1">
      <c r="A56339" s="676"/>
      <c r="B56339" s="677"/>
      <c r="C56339" s="676"/>
      <c r="D56339" s="677"/>
      <c r="E56339" s="676"/>
      <c r="F56339" s="677"/>
      <c r="G56339" s="676"/>
      <c r="H56339" s="677"/>
      <c r="I56339" s="676"/>
    </row>
    <row r="56340" spans="1:9" ht="18" hidden="1" customHeight="1">
      <c r="A56340" s="676"/>
      <c r="B56340" s="677"/>
      <c r="C56340" s="676"/>
      <c r="D56340" s="677"/>
      <c r="E56340" s="676"/>
      <c r="F56340" s="677"/>
      <c r="G56340" s="676"/>
      <c r="H56340" s="677"/>
      <c r="I56340" s="676"/>
    </row>
    <row r="56341" spans="1:9" ht="18" hidden="1" customHeight="1">
      <c r="A56341" s="676"/>
      <c r="B56341" s="677"/>
      <c r="C56341" s="676"/>
      <c r="D56341" s="677"/>
      <c r="E56341" s="676"/>
      <c r="F56341" s="677"/>
      <c r="G56341" s="676"/>
      <c r="H56341" s="677"/>
      <c r="I56341" s="676"/>
    </row>
    <row r="56342" spans="1:9" ht="18" hidden="1" customHeight="1">
      <c r="A56342" s="676"/>
      <c r="B56342" s="677"/>
      <c r="C56342" s="676"/>
      <c r="D56342" s="677"/>
      <c r="E56342" s="676"/>
      <c r="F56342" s="677"/>
      <c r="G56342" s="676"/>
      <c r="H56342" s="677"/>
      <c r="I56342" s="676"/>
    </row>
    <row r="56343" spans="1:9" ht="18" hidden="1" customHeight="1">
      <c r="A56343" s="676"/>
      <c r="B56343" s="677"/>
      <c r="C56343" s="676"/>
      <c r="D56343" s="677"/>
      <c r="E56343" s="676"/>
      <c r="F56343" s="677"/>
      <c r="G56343" s="676"/>
      <c r="H56343" s="677"/>
      <c r="I56343" s="676"/>
    </row>
    <row r="56344" spans="1:9" ht="18" hidden="1" customHeight="1">
      <c r="A56344" s="676"/>
      <c r="B56344" s="677"/>
      <c r="C56344" s="676"/>
      <c r="D56344" s="677"/>
      <c r="E56344" s="676"/>
      <c r="F56344" s="677"/>
      <c r="G56344" s="676"/>
      <c r="H56344" s="677"/>
      <c r="I56344" s="676"/>
    </row>
    <row r="56345" spans="1:9" ht="18" hidden="1" customHeight="1">
      <c r="A56345" s="676"/>
      <c r="B56345" s="677"/>
      <c r="C56345" s="676"/>
      <c r="D56345" s="677"/>
      <c r="E56345" s="676"/>
      <c r="F56345" s="677"/>
      <c r="G56345" s="676"/>
      <c r="H56345" s="677"/>
      <c r="I56345" s="676"/>
    </row>
    <row r="56346" spans="1:9" ht="18" hidden="1" customHeight="1">
      <c r="A56346" s="676"/>
      <c r="B56346" s="677"/>
      <c r="C56346" s="676"/>
      <c r="D56346" s="677"/>
      <c r="E56346" s="676"/>
      <c r="F56346" s="677"/>
      <c r="G56346" s="676"/>
      <c r="H56346" s="677"/>
      <c r="I56346" s="676"/>
    </row>
    <row r="56347" spans="1:9" ht="18" hidden="1" customHeight="1">
      <c r="A56347" s="676"/>
      <c r="B56347" s="677"/>
      <c r="C56347" s="676"/>
      <c r="D56347" s="677"/>
      <c r="E56347" s="676"/>
      <c r="F56347" s="677"/>
      <c r="G56347" s="676"/>
      <c r="H56347" s="677"/>
      <c r="I56347" s="676"/>
    </row>
    <row r="56348" spans="1:9" ht="18" hidden="1" customHeight="1">
      <c r="A56348" s="676"/>
      <c r="B56348" s="677"/>
      <c r="C56348" s="676"/>
      <c r="D56348" s="677"/>
      <c r="E56348" s="676"/>
      <c r="F56348" s="677"/>
      <c r="G56348" s="676"/>
      <c r="H56348" s="677"/>
      <c r="I56348" s="676"/>
    </row>
    <row r="56349" spans="1:9" ht="18" hidden="1" customHeight="1">
      <c r="A56349" s="676"/>
      <c r="B56349" s="677"/>
      <c r="C56349" s="676"/>
      <c r="D56349" s="677"/>
      <c r="E56349" s="676"/>
      <c r="F56349" s="677"/>
      <c r="G56349" s="676"/>
      <c r="H56349" s="677"/>
      <c r="I56349" s="676"/>
    </row>
    <row r="56350" spans="1:9" ht="18" hidden="1" customHeight="1">
      <c r="A56350" s="676"/>
      <c r="B56350" s="677"/>
      <c r="C56350" s="676"/>
      <c r="D56350" s="677"/>
      <c r="E56350" s="676"/>
      <c r="F56350" s="677"/>
      <c r="G56350" s="676"/>
      <c r="H56350" s="677"/>
      <c r="I56350" s="676"/>
    </row>
    <row r="56351" spans="1:9" ht="18" hidden="1" customHeight="1">
      <c r="A56351" s="676"/>
      <c r="B56351" s="677"/>
      <c r="C56351" s="676"/>
      <c r="D56351" s="677"/>
      <c r="E56351" s="676"/>
      <c r="F56351" s="677"/>
      <c r="G56351" s="676"/>
      <c r="H56351" s="677"/>
      <c r="I56351" s="676"/>
    </row>
    <row r="56352" spans="1:9" ht="18" hidden="1" customHeight="1">
      <c r="A56352" s="676"/>
      <c r="B56352" s="677"/>
      <c r="C56352" s="676"/>
      <c r="D56352" s="677"/>
      <c r="E56352" s="676"/>
      <c r="F56352" s="677"/>
      <c r="G56352" s="676"/>
      <c r="H56352" s="677"/>
      <c r="I56352" s="676"/>
    </row>
    <row r="56353" spans="1:9" ht="18" hidden="1" customHeight="1">
      <c r="A56353" s="676"/>
      <c r="B56353" s="677"/>
      <c r="C56353" s="676"/>
      <c r="D56353" s="677"/>
      <c r="E56353" s="676"/>
      <c r="F56353" s="677"/>
      <c r="G56353" s="676"/>
      <c r="H56353" s="677"/>
      <c r="I56353" s="676"/>
    </row>
    <row r="56354" spans="1:9" ht="18" hidden="1" customHeight="1">
      <c r="A56354" s="676"/>
      <c r="B56354" s="677"/>
      <c r="C56354" s="676"/>
      <c r="D56354" s="677"/>
      <c r="E56354" s="676"/>
      <c r="F56354" s="677"/>
      <c r="G56354" s="676"/>
      <c r="H56354" s="677"/>
      <c r="I56354" s="676"/>
    </row>
    <row r="56355" spans="1:9" ht="18" hidden="1" customHeight="1">
      <c r="A56355" s="676"/>
      <c r="B56355" s="677"/>
      <c r="C56355" s="676"/>
      <c r="D56355" s="677"/>
      <c r="E56355" s="676"/>
      <c r="F56355" s="677"/>
      <c r="G56355" s="676"/>
      <c r="H56355" s="677"/>
      <c r="I56355" s="676"/>
    </row>
    <row r="56356" spans="1:9" ht="18" hidden="1" customHeight="1">
      <c r="A56356" s="676"/>
      <c r="B56356" s="677"/>
      <c r="C56356" s="676"/>
      <c r="D56356" s="677"/>
      <c r="E56356" s="676"/>
      <c r="F56356" s="677"/>
      <c r="G56356" s="676"/>
      <c r="H56356" s="677"/>
      <c r="I56356" s="676"/>
    </row>
    <row r="56357" spans="1:9" ht="18" hidden="1" customHeight="1">
      <c r="A56357" s="676"/>
      <c r="B56357" s="677"/>
      <c r="C56357" s="676"/>
      <c r="D56357" s="677"/>
      <c r="E56357" s="676"/>
      <c r="F56357" s="677"/>
      <c r="G56357" s="676"/>
      <c r="H56357" s="677"/>
      <c r="I56357" s="676"/>
    </row>
    <row r="56358" spans="1:9" ht="18" hidden="1" customHeight="1">
      <c r="A56358" s="676"/>
      <c r="B56358" s="677"/>
      <c r="C56358" s="676"/>
      <c r="D56358" s="677"/>
      <c r="E56358" s="676"/>
      <c r="F56358" s="677"/>
      <c r="G56358" s="676"/>
      <c r="H56358" s="677"/>
      <c r="I56358" s="676"/>
    </row>
    <row r="56359" spans="1:9" ht="18" hidden="1" customHeight="1">
      <c r="A56359" s="676"/>
      <c r="B56359" s="677"/>
      <c r="C56359" s="676"/>
      <c r="D56359" s="677"/>
      <c r="E56359" s="676"/>
      <c r="F56359" s="677"/>
      <c r="G56359" s="676"/>
      <c r="H56359" s="677"/>
      <c r="I56359" s="676"/>
    </row>
    <row r="56360" spans="1:9" ht="18" hidden="1" customHeight="1">
      <c r="A56360" s="676"/>
      <c r="B56360" s="677"/>
      <c r="C56360" s="676"/>
      <c r="D56360" s="677"/>
      <c r="E56360" s="676"/>
      <c r="F56360" s="677"/>
      <c r="G56360" s="676"/>
      <c r="H56360" s="677"/>
      <c r="I56360" s="676"/>
    </row>
    <row r="56361" spans="1:9" ht="18" hidden="1" customHeight="1">
      <c r="A56361" s="676"/>
      <c r="B56361" s="677"/>
      <c r="C56361" s="676"/>
      <c r="D56361" s="677"/>
      <c r="E56361" s="676"/>
      <c r="F56361" s="677"/>
      <c r="G56361" s="676"/>
      <c r="H56361" s="677"/>
      <c r="I56361" s="676"/>
    </row>
    <row r="56362" spans="1:9" ht="18" hidden="1" customHeight="1">
      <c r="A56362" s="676"/>
      <c r="B56362" s="677"/>
      <c r="C56362" s="676"/>
      <c r="D56362" s="677"/>
      <c r="E56362" s="676"/>
      <c r="F56362" s="677"/>
      <c r="G56362" s="676"/>
      <c r="H56362" s="677"/>
      <c r="I56362" s="676"/>
    </row>
    <row r="56363" spans="1:9" ht="18" hidden="1" customHeight="1">
      <c r="A56363" s="676"/>
      <c r="B56363" s="677"/>
      <c r="C56363" s="676"/>
      <c r="D56363" s="677"/>
      <c r="E56363" s="676"/>
      <c r="F56363" s="677"/>
      <c r="G56363" s="676"/>
      <c r="H56363" s="677"/>
      <c r="I56363" s="676"/>
    </row>
    <row r="56364" spans="1:9" ht="18" hidden="1" customHeight="1">
      <c r="A56364" s="676"/>
      <c r="B56364" s="677"/>
      <c r="C56364" s="676"/>
      <c r="D56364" s="677"/>
      <c r="E56364" s="676"/>
      <c r="F56364" s="677"/>
      <c r="G56364" s="676"/>
      <c r="H56364" s="677"/>
      <c r="I56364" s="676"/>
    </row>
    <row r="56365" spans="1:9" ht="18" hidden="1" customHeight="1">
      <c r="A56365" s="676"/>
      <c r="B56365" s="677"/>
      <c r="C56365" s="676"/>
      <c r="D56365" s="677"/>
      <c r="E56365" s="676"/>
      <c r="F56365" s="677"/>
      <c r="G56365" s="676"/>
      <c r="H56365" s="677"/>
      <c r="I56365" s="676"/>
    </row>
    <row r="56366" spans="1:9" ht="18" hidden="1" customHeight="1">
      <c r="A56366" s="676"/>
      <c r="B56366" s="677"/>
      <c r="C56366" s="676"/>
      <c r="D56366" s="677"/>
      <c r="E56366" s="676"/>
      <c r="F56366" s="677"/>
      <c r="G56366" s="676"/>
      <c r="H56366" s="677"/>
      <c r="I56366" s="676"/>
    </row>
    <row r="56367" spans="1:9" ht="18" hidden="1" customHeight="1">
      <c r="A56367" s="676"/>
      <c r="B56367" s="677"/>
      <c r="C56367" s="676"/>
      <c r="D56367" s="677"/>
      <c r="E56367" s="676"/>
      <c r="F56367" s="677"/>
      <c r="G56367" s="676"/>
      <c r="H56367" s="677"/>
      <c r="I56367" s="676"/>
    </row>
    <row r="56368" spans="1:9" ht="18" hidden="1" customHeight="1">
      <c r="A56368" s="676"/>
      <c r="B56368" s="677"/>
      <c r="C56368" s="676"/>
      <c r="D56368" s="677"/>
      <c r="E56368" s="676"/>
      <c r="F56368" s="677"/>
      <c r="G56368" s="676"/>
      <c r="H56368" s="677"/>
      <c r="I56368" s="676"/>
    </row>
    <row r="56369" spans="1:9" ht="18" hidden="1" customHeight="1">
      <c r="A56369" s="676"/>
      <c r="B56369" s="677"/>
      <c r="C56369" s="676"/>
      <c r="D56369" s="677"/>
      <c r="E56369" s="676"/>
      <c r="F56369" s="677"/>
      <c r="G56369" s="676"/>
      <c r="H56369" s="677"/>
      <c r="I56369" s="676"/>
    </row>
    <row r="56370" spans="1:9" ht="18" hidden="1" customHeight="1">
      <c r="A56370" s="676"/>
      <c r="B56370" s="677"/>
      <c r="C56370" s="676"/>
      <c r="D56370" s="677"/>
      <c r="E56370" s="676"/>
      <c r="F56370" s="677"/>
      <c r="G56370" s="676"/>
      <c r="H56370" s="677"/>
      <c r="I56370" s="676"/>
    </row>
    <row r="56371" spans="1:9" ht="18" hidden="1" customHeight="1">
      <c r="A56371" s="676"/>
      <c r="B56371" s="677"/>
      <c r="C56371" s="676"/>
      <c r="D56371" s="677"/>
      <c r="E56371" s="676"/>
      <c r="F56371" s="677"/>
      <c r="G56371" s="676"/>
      <c r="H56371" s="677"/>
      <c r="I56371" s="676"/>
    </row>
    <row r="56372" spans="1:9" ht="18" hidden="1" customHeight="1">
      <c r="A56372" s="676"/>
      <c r="B56372" s="677"/>
      <c r="C56372" s="676"/>
      <c r="D56372" s="677"/>
      <c r="E56372" s="676"/>
      <c r="F56372" s="677"/>
      <c r="G56372" s="676"/>
      <c r="H56372" s="677"/>
      <c r="I56372" s="676"/>
    </row>
    <row r="56373" spans="1:9" ht="18" hidden="1" customHeight="1">
      <c r="A56373" s="676"/>
      <c r="B56373" s="677"/>
      <c r="C56373" s="676"/>
      <c r="D56373" s="677"/>
      <c r="E56373" s="676"/>
      <c r="F56373" s="677"/>
      <c r="G56373" s="676"/>
      <c r="H56373" s="677"/>
      <c r="I56373" s="676"/>
    </row>
    <row r="56374" spans="1:9" ht="18" hidden="1" customHeight="1">
      <c r="A56374" s="676"/>
      <c r="B56374" s="677"/>
      <c r="C56374" s="676"/>
      <c r="D56374" s="677"/>
      <c r="E56374" s="676"/>
      <c r="F56374" s="677"/>
      <c r="G56374" s="676"/>
      <c r="H56374" s="677"/>
      <c r="I56374" s="676"/>
    </row>
    <row r="56375" spans="1:9" ht="18" hidden="1" customHeight="1">
      <c r="A56375" s="676"/>
      <c r="B56375" s="677"/>
      <c r="C56375" s="676"/>
      <c r="D56375" s="677"/>
      <c r="E56375" s="676"/>
      <c r="F56375" s="677"/>
      <c r="G56375" s="676"/>
      <c r="H56375" s="677"/>
      <c r="I56375" s="676"/>
    </row>
    <row r="56376" spans="1:9" ht="18" hidden="1" customHeight="1">
      <c r="A56376" s="676"/>
      <c r="B56376" s="677"/>
      <c r="C56376" s="676"/>
      <c r="D56376" s="677"/>
      <c r="E56376" s="676"/>
      <c r="F56376" s="677"/>
      <c r="G56376" s="676"/>
      <c r="H56376" s="677"/>
      <c r="I56376" s="676"/>
    </row>
    <row r="56377" spans="1:9" ht="18" hidden="1" customHeight="1">
      <c r="A56377" s="676"/>
      <c r="B56377" s="677"/>
      <c r="C56377" s="676"/>
      <c r="D56377" s="677"/>
      <c r="E56377" s="676"/>
      <c r="F56377" s="677"/>
      <c r="G56377" s="676"/>
      <c r="H56377" s="677"/>
      <c r="I56377" s="676"/>
    </row>
    <row r="56378" spans="1:9" ht="18" hidden="1" customHeight="1">
      <c r="A56378" s="676"/>
      <c r="B56378" s="677"/>
      <c r="C56378" s="676"/>
      <c r="D56378" s="677"/>
      <c r="E56378" s="676"/>
      <c r="F56378" s="677"/>
      <c r="G56378" s="676"/>
      <c r="H56378" s="677"/>
      <c r="I56378" s="676"/>
    </row>
    <row r="56379" spans="1:9" ht="18" hidden="1" customHeight="1">
      <c r="A56379" s="676"/>
      <c r="B56379" s="677"/>
      <c r="C56379" s="676"/>
      <c r="D56379" s="677"/>
      <c r="E56379" s="676"/>
      <c r="F56379" s="677"/>
      <c r="G56379" s="676"/>
      <c r="H56379" s="677"/>
      <c r="I56379" s="676"/>
    </row>
    <row r="56380" spans="1:9" ht="18" hidden="1" customHeight="1">
      <c r="A56380" s="676"/>
      <c r="B56380" s="677"/>
      <c r="C56380" s="676"/>
      <c r="D56380" s="677"/>
      <c r="E56380" s="676"/>
      <c r="F56380" s="677"/>
      <c r="G56380" s="676"/>
      <c r="H56380" s="677"/>
      <c r="I56380" s="676"/>
    </row>
    <row r="56381" spans="1:9" ht="18" hidden="1" customHeight="1">
      <c r="A56381" s="676"/>
      <c r="B56381" s="677"/>
      <c r="C56381" s="676"/>
      <c r="D56381" s="677"/>
      <c r="E56381" s="676"/>
      <c r="F56381" s="677"/>
      <c r="G56381" s="676"/>
      <c r="H56381" s="677"/>
      <c r="I56381" s="676"/>
    </row>
    <row r="56382" spans="1:9" ht="18" hidden="1" customHeight="1">
      <c r="A56382" s="676"/>
      <c r="B56382" s="677"/>
      <c r="C56382" s="676"/>
      <c r="D56382" s="677"/>
      <c r="E56382" s="676"/>
      <c r="F56382" s="677"/>
      <c r="G56382" s="676"/>
      <c r="H56382" s="677"/>
      <c r="I56382" s="676"/>
    </row>
    <row r="56383" spans="1:9" ht="18" hidden="1" customHeight="1">
      <c r="A56383" s="676"/>
      <c r="B56383" s="677"/>
      <c r="C56383" s="676"/>
      <c r="D56383" s="677"/>
      <c r="E56383" s="676"/>
      <c r="F56383" s="677"/>
      <c r="G56383" s="676"/>
      <c r="H56383" s="677"/>
      <c r="I56383" s="676"/>
    </row>
    <row r="56384" spans="1:9" ht="18" hidden="1" customHeight="1">
      <c r="A56384" s="676"/>
      <c r="B56384" s="677"/>
      <c r="C56384" s="676"/>
      <c r="D56384" s="677"/>
      <c r="E56384" s="676"/>
      <c r="F56384" s="677"/>
      <c r="G56384" s="676"/>
      <c r="H56384" s="677"/>
      <c r="I56384" s="676"/>
    </row>
    <row r="56385" spans="1:9" ht="18" hidden="1" customHeight="1">
      <c r="A56385" s="676"/>
      <c r="B56385" s="677"/>
      <c r="C56385" s="676"/>
      <c r="D56385" s="677"/>
      <c r="E56385" s="676"/>
      <c r="F56385" s="677"/>
      <c r="G56385" s="676"/>
      <c r="H56385" s="677"/>
      <c r="I56385" s="676"/>
    </row>
    <row r="56386" spans="1:9" ht="18" hidden="1" customHeight="1">
      <c r="A56386" s="676"/>
      <c r="B56386" s="677"/>
      <c r="C56386" s="676"/>
      <c r="D56386" s="677"/>
      <c r="E56386" s="676"/>
      <c r="F56386" s="677"/>
      <c r="G56386" s="676"/>
      <c r="H56386" s="677"/>
      <c r="I56386" s="676"/>
    </row>
    <row r="56387" spans="1:9" ht="18" hidden="1" customHeight="1">
      <c r="A56387" s="676"/>
      <c r="B56387" s="677"/>
      <c r="C56387" s="676"/>
      <c r="D56387" s="677"/>
      <c r="E56387" s="676"/>
      <c r="F56387" s="677"/>
      <c r="G56387" s="676"/>
      <c r="H56387" s="677"/>
      <c r="I56387" s="676"/>
    </row>
    <row r="56388" spans="1:9" ht="18" hidden="1" customHeight="1">
      <c r="A56388" s="676"/>
      <c r="B56388" s="677"/>
      <c r="C56388" s="676"/>
      <c r="D56388" s="677"/>
      <c r="E56388" s="676"/>
      <c r="F56388" s="677"/>
      <c r="G56388" s="676"/>
      <c r="H56388" s="677"/>
      <c r="I56388" s="676"/>
    </row>
    <row r="56389" spans="1:9" ht="18" hidden="1" customHeight="1">
      <c r="A56389" s="676"/>
      <c r="B56389" s="677"/>
      <c r="C56389" s="676"/>
      <c r="D56389" s="677"/>
      <c r="E56389" s="676"/>
      <c r="F56389" s="677"/>
      <c r="G56389" s="676"/>
      <c r="H56389" s="677"/>
      <c r="I56389" s="676"/>
    </row>
    <row r="56390" spans="1:9" ht="18" hidden="1" customHeight="1">
      <c r="A56390" s="676"/>
      <c r="B56390" s="677"/>
      <c r="C56390" s="676"/>
      <c r="D56390" s="677"/>
      <c r="E56390" s="676"/>
      <c r="F56390" s="677"/>
      <c r="G56390" s="676"/>
      <c r="H56390" s="677"/>
      <c r="I56390" s="676"/>
    </row>
    <row r="56391" spans="1:9" ht="18" hidden="1" customHeight="1">
      <c r="A56391" s="676"/>
      <c r="B56391" s="677"/>
      <c r="C56391" s="676"/>
      <c r="D56391" s="677"/>
      <c r="E56391" s="676"/>
      <c r="F56391" s="677"/>
      <c r="G56391" s="676"/>
      <c r="H56391" s="677"/>
      <c r="I56391" s="676"/>
    </row>
    <row r="56392" spans="1:9" ht="18" hidden="1" customHeight="1">
      <c r="A56392" s="676"/>
      <c r="B56392" s="677"/>
      <c r="C56392" s="676"/>
      <c r="D56392" s="677"/>
      <c r="E56392" s="676"/>
      <c r="F56392" s="677"/>
      <c r="G56392" s="676"/>
      <c r="H56392" s="677"/>
      <c r="I56392" s="676"/>
    </row>
    <row r="56393" spans="1:9" ht="18" hidden="1" customHeight="1">
      <c r="A56393" s="676"/>
      <c r="B56393" s="677"/>
      <c r="C56393" s="676"/>
      <c r="D56393" s="677"/>
      <c r="E56393" s="676"/>
      <c r="F56393" s="677"/>
      <c r="G56393" s="676"/>
      <c r="H56393" s="677"/>
      <c r="I56393" s="676"/>
    </row>
    <row r="56394" spans="1:9" ht="18" hidden="1" customHeight="1">
      <c r="A56394" s="676"/>
      <c r="B56394" s="677"/>
      <c r="C56394" s="676"/>
      <c r="D56394" s="677"/>
      <c r="E56394" s="676"/>
      <c r="F56394" s="677"/>
      <c r="G56394" s="676"/>
      <c r="H56394" s="677"/>
      <c r="I56394" s="676"/>
    </row>
    <row r="56395" spans="1:9" ht="18" hidden="1" customHeight="1">
      <c r="A56395" s="676"/>
      <c r="B56395" s="677"/>
      <c r="C56395" s="676"/>
      <c r="D56395" s="677"/>
      <c r="E56395" s="676"/>
      <c r="F56395" s="677"/>
      <c r="G56395" s="676"/>
      <c r="H56395" s="677"/>
      <c r="I56395" s="676"/>
    </row>
    <row r="56396" spans="1:9" ht="18" hidden="1" customHeight="1">
      <c r="A56396" s="676"/>
      <c r="B56396" s="677"/>
      <c r="C56396" s="676"/>
      <c r="D56396" s="677"/>
      <c r="E56396" s="676"/>
      <c r="F56396" s="677"/>
      <c r="G56396" s="676"/>
      <c r="H56396" s="677"/>
      <c r="I56396" s="676"/>
    </row>
    <row r="56397" spans="1:9" ht="18" hidden="1" customHeight="1">
      <c r="A56397" s="676"/>
      <c r="B56397" s="677"/>
      <c r="C56397" s="676"/>
      <c r="D56397" s="677"/>
      <c r="E56397" s="676"/>
      <c r="F56397" s="677"/>
      <c r="G56397" s="676"/>
      <c r="H56397" s="677"/>
      <c r="I56397" s="676"/>
    </row>
    <row r="56398" spans="1:9" ht="18" hidden="1" customHeight="1">
      <c r="A56398" s="676"/>
      <c r="B56398" s="677"/>
      <c r="C56398" s="676"/>
      <c r="D56398" s="677"/>
      <c r="E56398" s="676"/>
      <c r="F56398" s="677"/>
      <c r="G56398" s="676"/>
      <c r="H56398" s="677"/>
      <c r="I56398" s="676"/>
    </row>
    <row r="56399" spans="1:9" ht="18" hidden="1" customHeight="1">
      <c r="A56399" s="676"/>
      <c r="B56399" s="677"/>
      <c r="C56399" s="676"/>
      <c r="D56399" s="677"/>
      <c r="E56399" s="676"/>
      <c r="F56399" s="677"/>
      <c r="G56399" s="676"/>
      <c r="H56399" s="677"/>
      <c r="I56399" s="676"/>
    </row>
    <row r="56400" spans="1:9" ht="18" hidden="1" customHeight="1">
      <c r="A56400" s="676"/>
      <c r="B56400" s="677"/>
      <c r="C56400" s="676"/>
      <c r="D56400" s="677"/>
      <c r="E56400" s="676"/>
      <c r="F56400" s="677"/>
      <c r="G56400" s="676"/>
      <c r="H56400" s="677"/>
      <c r="I56400" s="676"/>
    </row>
    <row r="56401" spans="1:9" ht="18" hidden="1" customHeight="1">
      <c r="A56401" s="676"/>
      <c r="B56401" s="677"/>
      <c r="C56401" s="676"/>
      <c r="D56401" s="677"/>
      <c r="E56401" s="676"/>
      <c r="F56401" s="677"/>
      <c r="G56401" s="676"/>
      <c r="H56401" s="677"/>
      <c r="I56401" s="676"/>
    </row>
    <row r="56402" spans="1:9" ht="18" hidden="1" customHeight="1">
      <c r="A56402" s="676"/>
      <c r="B56402" s="677"/>
      <c r="C56402" s="676"/>
      <c r="D56402" s="677"/>
      <c r="E56402" s="676"/>
      <c r="F56402" s="677"/>
      <c r="G56402" s="676"/>
      <c r="H56402" s="677"/>
      <c r="I56402" s="676"/>
    </row>
    <row r="56403" spans="1:9" ht="18" hidden="1" customHeight="1">
      <c r="A56403" s="676"/>
      <c r="B56403" s="677"/>
      <c r="C56403" s="676"/>
      <c r="D56403" s="677"/>
      <c r="E56403" s="676"/>
      <c r="F56403" s="677"/>
      <c r="G56403" s="676"/>
      <c r="H56403" s="677"/>
      <c r="I56403" s="676"/>
    </row>
    <row r="56404" spans="1:9" ht="18" hidden="1" customHeight="1">
      <c r="A56404" s="676"/>
      <c r="B56404" s="677"/>
      <c r="C56404" s="676"/>
      <c r="D56404" s="677"/>
      <c r="E56404" s="676"/>
      <c r="F56404" s="677"/>
      <c r="G56404" s="676"/>
      <c r="H56404" s="677"/>
      <c r="I56404" s="676"/>
    </row>
    <row r="56405" spans="1:9" ht="18" hidden="1" customHeight="1">
      <c r="A56405" s="676"/>
      <c r="B56405" s="677"/>
      <c r="C56405" s="676"/>
      <c r="D56405" s="677"/>
      <c r="E56405" s="676"/>
      <c r="F56405" s="677"/>
      <c r="G56405" s="676"/>
      <c r="H56405" s="677"/>
      <c r="I56405" s="676"/>
    </row>
    <row r="56406" spans="1:9" ht="18" hidden="1" customHeight="1">
      <c r="A56406" s="676"/>
      <c r="B56406" s="677"/>
      <c r="C56406" s="676"/>
      <c r="D56406" s="677"/>
      <c r="E56406" s="676"/>
      <c r="F56406" s="677"/>
      <c r="G56406" s="676"/>
      <c r="H56406" s="677"/>
      <c r="I56406" s="676"/>
    </row>
    <row r="56407" spans="1:9" ht="18" hidden="1" customHeight="1">
      <c r="A56407" s="676"/>
      <c r="B56407" s="677"/>
      <c r="C56407" s="676"/>
      <c r="D56407" s="677"/>
      <c r="E56407" s="676"/>
      <c r="F56407" s="677"/>
      <c r="G56407" s="676"/>
      <c r="H56407" s="677"/>
      <c r="I56407" s="676"/>
    </row>
    <row r="56408" spans="1:9" ht="18" hidden="1" customHeight="1">
      <c r="A56408" s="676"/>
      <c r="B56408" s="677"/>
      <c r="C56408" s="676"/>
      <c r="D56408" s="677"/>
      <c r="E56408" s="676"/>
      <c r="F56408" s="677"/>
      <c r="G56408" s="676"/>
      <c r="H56408" s="677"/>
      <c r="I56408" s="676"/>
    </row>
    <row r="56409" spans="1:9" ht="18" hidden="1" customHeight="1">
      <c r="A56409" s="676"/>
      <c r="B56409" s="677"/>
      <c r="C56409" s="676"/>
      <c r="D56409" s="677"/>
      <c r="E56409" s="676"/>
      <c r="F56409" s="677"/>
      <c r="G56409" s="676"/>
      <c r="H56409" s="677"/>
      <c r="I56409" s="676"/>
    </row>
    <row r="56410" spans="1:9" ht="18" hidden="1" customHeight="1">
      <c r="A56410" s="676"/>
      <c r="B56410" s="677"/>
      <c r="C56410" s="676"/>
      <c r="D56410" s="677"/>
      <c r="E56410" s="676"/>
      <c r="F56410" s="677"/>
      <c r="G56410" s="676"/>
      <c r="H56410" s="677"/>
      <c r="I56410" s="676"/>
    </row>
    <row r="56411" spans="1:9" ht="18" hidden="1" customHeight="1">
      <c r="A56411" s="676"/>
      <c r="B56411" s="677"/>
      <c r="C56411" s="676"/>
      <c r="D56411" s="677"/>
      <c r="E56411" s="676"/>
      <c r="F56411" s="677"/>
      <c r="G56411" s="676"/>
      <c r="H56411" s="677"/>
      <c r="I56411" s="676"/>
    </row>
    <row r="56412" spans="1:9" ht="18" hidden="1" customHeight="1">
      <c r="A56412" s="676"/>
      <c r="B56412" s="677"/>
      <c r="C56412" s="676"/>
      <c r="D56412" s="677"/>
      <c r="E56412" s="676"/>
      <c r="F56412" s="677"/>
      <c r="G56412" s="676"/>
      <c r="H56412" s="677"/>
      <c r="I56412" s="676"/>
    </row>
    <row r="56413" spans="1:9" ht="18" hidden="1" customHeight="1">
      <c r="A56413" s="676"/>
      <c r="B56413" s="677"/>
      <c r="C56413" s="676"/>
      <c r="D56413" s="677"/>
      <c r="E56413" s="676"/>
      <c r="F56413" s="677"/>
      <c r="G56413" s="676"/>
      <c r="H56413" s="677"/>
      <c r="I56413" s="676"/>
    </row>
    <row r="56414" spans="1:9" ht="18" hidden="1" customHeight="1">
      <c r="A56414" s="676"/>
      <c r="B56414" s="677"/>
      <c r="C56414" s="676"/>
      <c r="D56414" s="677"/>
      <c r="E56414" s="676"/>
      <c r="F56414" s="677"/>
      <c r="G56414" s="676"/>
      <c r="H56414" s="677"/>
      <c r="I56414" s="676"/>
    </row>
    <row r="56415" spans="1:9" ht="18" hidden="1" customHeight="1">
      <c r="A56415" s="676"/>
      <c r="B56415" s="677"/>
      <c r="C56415" s="676"/>
      <c r="D56415" s="677"/>
      <c r="E56415" s="676"/>
      <c r="F56415" s="677"/>
      <c r="G56415" s="676"/>
      <c r="H56415" s="677"/>
      <c r="I56415" s="676"/>
    </row>
    <row r="56416" spans="1:9" ht="18" hidden="1" customHeight="1">
      <c r="A56416" s="676"/>
      <c r="B56416" s="677"/>
      <c r="C56416" s="676"/>
      <c r="D56416" s="677"/>
      <c r="E56416" s="676"/>
      <c r="F56416" s="677"/>
      <c r="G56416" s="676"/>
      <c r="H56416" s="677"/>
      <c r="I56416" s="676"/>
    </row>
    <row r="56417" spans="1:9" ht="18" hidden="1" customHeight="1">
      <c r="A56417" s="676"/>
      <c r="B56417" s="677"/>
      <c r="C56417" s="676"/>
      <c r="D56417" s="677"/>
      <c r="E56417" s="676"/>
      <c r="F56417" s="677"/>
      <c r="G56417" s="676"/>
      <c r="H56417" s="677"/>
      <c r="I56417" s="676"/>
    </row>
    <row r="56418" spans="1:9" ht="18" hidden="1" customHeight="1">
      <c r="A56418" s="676"/>
      <c r="B56418" s="677"/>
      <c r="C56418" s="676"/>
      <c r="D56418" s="677"/>
      <c r="E56418" s="676"/>
      <c r="F56418" s="677"/>
      <c r="G56418" s="676"/>
      <c r="H56418" s="677"/>
      <c r="I56418" s="676"/>
    </row>
    <row r="56419" spans="1:9" ht="18" hidden="1" customHeight="1">
      <c r="A56419" s="676"/>
      <c r="B56419" s="677"/>
      <c r="C56419" s="676"/>
      <c r="D56419" s="677"/>
      <c r="E56419" s="676"/>
      <c r="F56419" s="677"/>
      <c r="G56419" s="676"/>
      <c r="H56419" s="677"/>
      <c r="I56419" s="676"/>
    </row>
    <row r="56420" spans="1:9" ht="18" hidden="1" customHeight="1">
      <c r="A56420" s="676"/>
      <c r="B56420" s="677"/>
      <c r="C56420" s="676"/>
      <c r="D56420" s="677"/>
      <c r="E56420" s="676"/>
      <c r="F56420" s="677"/>
      <c r="G56420" s="676"/>
      <c r="H56420" s="677"/>
      <c r="I56420" s="676"/>
    </row>
    <row r="56421" spans="1:9" ht="18" hidden="1" customHeight="1">
      <c r="A56421" s="676"/>
      <c r="B56421" s="677"/>
      <c r="C56421" s="676"/>
      <c r="D56421" s="677"/>
      <c r="E56421" s="676"/>
      <c r="F56421" s="677"/>
      <c r="G56421" s="676"/>
      <c r="H56421" s="677"/>
      <c r="I56421" s="676"/>
    </row>
    <row r="56422" spans="1:9" ht="18" hidden="1" customHeight="1">
      <c r="A56422" s="676"/>
      <c r="B56422" s="677"/>
      <c r="C56422" s="676"/>
      <c r="D56422" s="677"/>
      <c r="E56422" s="676"/>
      <c r="F56422" s="677"/>
      <c r="G56422" s="676"/>
      <c r="H56422" s="677"/>
      <c r="I56422" s="676"/>
    </row>
    <row r="56423" spans="1:9" ht="18" hidden="1" customHeight="1">
      <c r="A56423" s="676"/>
      <c r="B56423" s="677"/>
      <c r="C56423" s="676"/>
      <c r="D56423" s="677"/>
      <c r="E56423" s="676"/>
      <c r="F56423" s="677"/>
      <c r="G56423" s="676"/>
      <c r="H56423" s="677"/>
      <c r="I56423" s="676"/>
    </row>
    <row r="56424" spans="1:9" ht="18" hidden="1" customHeight="1">
      <c r="A56424" s="676"/>
      <c r="B56424" s="677"/>
      <c r="C56424" s="676"/>
      <c r="D56424" s="677"/>
      <c r="E56424" s="676"/>
      <c r="F56424" s="677"/>
      <c r="G56424" s="676"/>
      <c r="H56424" s="677"/>
      <c r="I56424" s="676"/>
    </row>
    <row r="56425" spans="1:9" ht="18" hidden="1" customHeight="1">
      <c r="A56425" s="676"/>
      <c r="B56425" s="677"/>
      <c r="C56425" s="676"/>
      <c r="D56425" s="677"/>
      <c r="E56425" s="676"/>
      <c r="F56425" s="677"/>
      <c r="G56425" s="676"/>
      <c r="H56425" s="677"/>
      <c r="I56425" s="676"/>
    </row>
    <row r="56426" spans="1:9" ht="18" hidden="1" customHeight="1">
      <c r="A56426" s="676"/>
      <c r="B56426" s="677"/>
      <c r="C56426" s="676"/>
      <c r="D56426" s="677"/>
      <c r="E56426" s="676"/>
      <c r="F56426" s="677"/>
      <c r="G56426" s="676"/>
      <c r="H56426" s="677"/>
      <c r="I56426" s="676"/>
    </row>
    <row r="56427" spans="1:9" ht="18" hidden="1" customHeight="1">
      <c r="A56427" s="676"/>
      <c r="B56427" s="677"/>
      <c r="C56427" s="676"/>
      <c r="D56427" s="677"/>
      <c r="E56427" s="676"/>
      <c r="F56427" s="677"/>
      <c r="G56427" s="676"/>
      <c r="H56427" s="677"/>
      <c r="I56427" s="676"/>
    </row>
    <row r="56428" spans="1:9" ht="18" hidden="1" customHeight="1">
      <c r="A56428" s="676"/>
      <c r="B56428" s="677"/>
      <c r="C56428" s="676"/>
      <c r="D56428" s="677"/>
      <c r="E56428" s="676"/>
      <c r="F56428" s="677"/>
      <c r="G56428" s="676"/>
      <c r="H56428" s="677"/>
      <c r="I56428" s="676"/>
    </row>
    <row r="56429" spans="1:9" ht="18" hidden="1" customHeight="1">
      <c r="A56429" s="676"/>
      <c r="B56429" s="677"/>
      <c r="C56429" s="676"/>
      <c r="D56429" s="677"/>
      <c r="E56429" s="676"/>
      <c r="F56429" s="677"/>
      <c r="G56429" s="676"/>
      <c r="H56429" s="677"/>
      <c r="I56429" s="676"/>
    </row>
    <row r="56430" spans="1:9" ht="18" hidden="1" customHeight="1">
      <c r="A56430" s="676"/>
      <c r="B56430" s="677"/>
      <c r="C56430" s="676"/>
      <c r="D56430" s="677"/>
      <c r="E56430" s="676"/>
      <c r="F56430" s="677"/>
      <c r="G56430" s="676"/>
      <c r="H56430" s="677"/>
      <c r="I56430" s="676"/>
    </row>
    <row r="56431" spans="1:9" ht="18" hidden="1" customHeight="1">
      <c r="A56431" s="676"/>
      <c r="B56431" s="677"/>
      <c r="C56431" s="676"/>
      <c r="D56431" s="677"/>
      <c r="E56431" s="676"/>
      <c r="F56431" s="677"/>
      <c r="G56431" s="676"/>
      <c r="H56431" s="677"/>
      <c r="I56431" s="676"/>
    </row>
    <row r="56432" spans="1:9" ht="18" hidden="1" customHeight="1">
      <c r="A56432" s="676"/>
      <c r="B56432" s="677"/>
      <c r="C56432" s="676"/>
      <c r="D56432" s="677"/>
      <c r="E56432" s="676"/>
      <c r="F56432" s="677"/>
      <c r="G56432" s="676"/>
      <c r="H56432" s="677"/>
      <c r="I56432" s="676"/>
    </row>
    <row r="56433" spans="1:9" ht="18" hidden="1" customHeight="1">
      <c r="A56433" s="676"/>
      <c r="B56433" s="677"/>
      <c r="C56433" s="676"/>
      <c r="D56433" s="677"/>
      <c r="E56433" s="676"/>
      <c r="F56433" s="677"/>
      <c r="G56433" s="676"/>
      <c r="H56433" s="677"/>
      <c r="I56433" s="676"/>
    </row>
    <row r="56434" spans="1:9" ht="18" hidden="1" customHeight="1">
      <c r="A56434" s="676"/>
      <c r="B56434" s="677"/>
      <c r="C56434" s="676"/>
      <c r="D56434" s="677"/>
      <c r="E56434" s="676"/>
      <c r="F56434" s="677"/>
      <c r="G56434" s="676"/>
      <c r="H56434" s="677"/>
      <c r="I56434" s="676"/>
    </row>
    <row r="56435" spans="1:9" ht="18" hidden="1" customHeight="1">
      <c r="A56435" s="676"/>
      <c r="B56435" s="677"/>
      <c r="C56435" s="676"/>
      <c r="D56435" s="677"/>
      <c r="E56435" s="676"/>
      <c r="F56435" s="677"/>
      <c r="G56435" s="676"/>
      <c r="H56435" s="677"/>
      <c r="I56435" s="676"/>
    </row>
    <row r="56436" spans="1:9" ht="18" hidden="1" customHeight="1">
      <c r="A56436" s="676"/>
      <c r="B56436" s="677"/>
      <c r="C56436" s="676"/>
      <c r="D56436" s="677"/>
      <c r="E56436" s="676"/>
      <c r="F56436" s="677"/>
      <c r="G56436" s="676"/>
      <c r="H56436" s="677"/>
      <c r="I56436" s="676"/>
    </row>
    <row r="56437" spans="1:9" ht="18" hidden="1" customHeight="1">
      <c r="A56437" s="676"/>
      <c r="B56437" s="677"/>
      <c r="C56437" s="676"/>
      <c r="D56437" s="677"/>
      <c r="E56437" s="676"/>
      <c r="F56437" s="677"/>
      <c r="G56437" s="676"/>
      <c r="H56437" s="677"/>
      <c r="I56437" s="676"/>
    </row>
    <row r="56438" spans="1:9" ht="18" hidden="1" customHeight="1">
      <c r="A56438" s="676"/>
      <c r="B56438" s="677"/>
      <c r="C56438" s="676"/>
      <c r="D56438" s="677"/>
      <c r="E56438" s="676"/>
      <c r="F56438" s="677"/>
      <c r="G56438" s="676"/>
      <c r="H56438" s="677"/>
      <c r="I56438" s="676"/>
    </row>
    <row r="56439" spans="1:9" ht="18" hidden="1" customHeight="1">
      <c r="A56439" s="676"/>
      <c r="B56439" s="677"/>
      <c r="C56439" s="676"/>
      <c r="D56439" s="677"/>
      <c r="E56439" s="676"/>
      <c r="F56439" s="677"/>
      <c r="G56439" s="676"/>
      <c r="H56439" s="677"/>
      <c r="I56439" s="676"/>
    </row>
    <row r="56440" spans="1:9" ht="18" hidden="1" customHeight="1">
      <c r="A56440" s="676"/>
      <c r="B56440" s="677"/>
      <c r="C56440" s="676"/>
      <c r="D56440" s="677"/>
      <c r="E56440" s="676"/>
      <c r="F56440" s="677"/>
      <c r="G56440" s="676"/>
      <c r="H56440" s="677"/>
      <c r="I56440" s="676"/>
    </row>
    <row r="56441" spans="1:9" ht="18" hidden="1" customHeight="1">
      <c r="A56441" s="676"/>
      <c r="B56441" s="677"/>
      <c r="C56441" s="676"/>
      <c r="D56441" s="677"/>
      <c r="E56441" s="676"/>
      <c r="F56441" s="677"/>
      <c r="G56441" s="676"/>
      <c r="H56441" s="677"/>
      <c r="I56441" s="676"/>
    </row>
    <row r="56442" spans="1:9" ht="18" hidden="1" customHeight="1">
      <c r="A56442" s="676"/>
      <c r="B56442" s="677"/>
      <c r="C56442" s="676"/>
      <c r="D56442" s="677"/>
      <c r="E56442" s="676"/>
      <c r="F56442" s="677"/>
      <c r="G56442" s="676"/>
      <c r="H56442" s="677"/>
      <c r="I56442" s="676"/>
    </row>
    <row r="56443" spans="1:9" ht="18" hidden="1" customHeight="1">
      <c r="A56443" s="676"/>
      <c r="B56443" s="677"/>
      <c r="C56443" s="676"/>
      <c r="D56443" s="677"/>
      <c r="E56443" s="676"/>
      <c r="F56443" s="677"/>
      <c r="G56443" s="676"/>
      <c r="H56443" s="677"/>
      <c r="I56443" s="676"/>
    </row>
    <row r="56444" spans="1:9" ht="18" hidden="1" customHeight="1">
      <c r="A56444" s="676"/>
      <c r="B56444" s="677"/>
      <c r="C56444" s="676"/>
      <c r="D56444" s="677"/>
      <c r="E56444" s="676"/>
      <c r="F56444" s="677"/>
      <c r="G56444" s="676"/>
      <c r="H56444" s="677"/>
      <c r="I56444" s="676"/>
    </row>
    <row r="56445" spans="1:9" ht="18" hidden="1" customHeight="1">
      <c r="A56445" s="676"/>
      <c r="B56445" s="677"/>
      <c r="C56445" s="676"/>
      <c r="D56445" s="677"/>
      <c r="E56445" s="676"/>
      <c r="F56445" s="677"/>
      <c r="G56445" s="676"/>
      <c r="H56445" s="677"/>
      <c r="I56445" s="676"/>
    </row>
    <row r="56446" spans="1:9" ht="18" hidden="1" customHeight="1">
      <c r="A56446" s="676"/>
      <c r="B56446" s="677"/>
      <c r="C56446" s="676"/>
      <c r="D56446" s="677"/>
      <c r="E56446" s="676"/>
      <c r="F56446" s="677"/>
      <c r="G56446" s="676"/>
      <c r="H56446" s="677"/>
      <c r="I56446" s="676"/>
    </row>
    <row r="56447" spans="1:9" ht="18" hidden="1" customHeight="1">
      <c r="A56447" s="676"/>
      <c r="B56447" s="677"/>
      <c r="C56447" s="676"/>
      <c r="D56447" s="677"/>
      <c r="E56447" s="676"/>
      <c r="F56447" s="677"/>
      <c r="G56447" s="676"/>
      <c r="H56447" s="677"/>
      <c r="I56447" s="676"/>
    </row>
    <row r="56448" spans="1:9" ht="18" hidden="1" customHeight="1">
      <c r="A56448" s="676"/>
      <c r="B56448" s="677"/>
      <c r="C56448" s="676"/>
      <c r="D56448" s="677"/>
      <c r="E56448" s="676"/>
      <c r="F56448" s="677"/>
      <c r="G56448" s="676"/>
      <c r="H56448" s="677"/>
      <c r="I56448" s="676"/>
    </row>
    <row r="56449" spans="1:9" ht="18" hidden="1" customHeight="1">
      <c r="A56449" s="676"/>
      <c r="B56449" s="677"/>
      <c r="C56449" s="676"/>
      <c r="D56449" s="677"/>
      <c r="E56449" s="676"/>
      <c r="F56449" s="677"/>
      <c r="G56449" s="676"/>
      <c r="H56449" s="677"/>
      <c r="I56449" s="676"/>
    </row>
    <row r="56450" spans="1:9" ht="18" hidden="1" customHeight="1">
      <c r="A56450" s="676"/>
      <c r="B56450" s="677"/>
      <c r="C56450" s="676"/>
      <c r="D56450" s="677"/>
      <c r="E56450" s="676"/>
      <c r="F56450" s="677"/>
      <c r="G56450" s="676"/>
      <c r="H56450" s="677"/>
      <c r="I56450" s="676"/>
    </row>
    <row r="56451" spans="1:9" ht="18" hidden="1" customHeight="1">
      <c r="A56451" s="676"/>
      <c r="B56451" s="677"/>
      <c r="C56451" s="676"/>
      <c r="D56451" s="677"/>
      <c r="E56451" s="676"/>
      <c r="F56451" s="677"/>
      <c r="G56451" s="676"/>
      <c r="H56451" s="677"/>
      <c r="I56451" s="676"/>
    </row>
    <row r="56452" spans="1:9" ht="18" hidden="1" customHeight="1">
      <c r="A56452" s="676"/>
      <c r="B56452" s="677"/>
      <c r="C56452" s="676"/>
      <c r="D56452" s="677"/>
      <c r="E56452" s="676"/>
      <c r="F56452" s="677"/>
      <c r="G56452" s="676"/>
      <c r="H56452" s="677"/>
      <c r="I56452" s="676"/>
    </row>
    <row r="56453" spans="1:9" ht="18" hidden="1" customHeight="1">
      <c r="A56453" s="676"/>
      <c r="B56453" s="677"/>
      <c r="C56453" s="676"/>
      <c r="D56453" s="677"/>
      <c r="E56453" s="676"/>
      <c r="F56453" s="677"/>
      <c r="G56453" s="676"/>
      <c r="H56453" s="677"/>
      <c r="I56453" s="676"/>
    </row>
    <row r="56454" spans="1:9" ht="18" hidden="1" customHeight="1">
      <c r="A56454" s="676"/>
      <c r="B56454" s="677"/>
      <c r="C56454" s="676"/>
      <c r="D56454" s="677"/>
      <c r="E56454" s="676"/>
      <c r="F56454" s="677"/>
      <c r="G56454" s="676"/>
      <c r="H56454" s="677"/>
      <c r="I56454" s="676"/>
    </row>
    <row r="56455" spans="1:9" ht="18" hidden="1" customHeight="1">
      <c r="A56455" s="676"/>
      <c r="B56455" s="677"/>
      <c r="C56455" s="676"/>
      <c r="D56455" s="677"/>
      <c r="E56455" s="676"/>
      <c r="F56455" s="677"/>
      <c r="G56455" s="676"/>
      <c r="H56455" s="677"/>
      <c r="I56455" s="676"/>
    </row>
    <row r="56456" spans="1:9" ht="18" hidden="1" customHeight="1">
      <c r="A56456" s="676"/>
      <c r="B56456" s="677"/>
      <c r="C56456" s="676"/>
      <c r="D56456" s="677"/>
      <c r="E56456" s="676"/>
      <c r="F56456" s="677"/>
      <c r="G56456" s="676"/>
      <c r="H56456" s="677"/>
      <c r="I56456" s="676"/>
    </row>
    <row r="56457" spans="1:9" ht="18" hidden="1" customHeight="1">
      <c r="A56457" s="676"/>
      <c r="B56457" s="677"/>
      <c r="C56457" s="676"/>
      <c r="D56457" s="677"/>
      <c r="E56457" s="676"/>
      <c r="F56457" s="677"/>
      <c r="G56457" s="676"/>
      <c r="H56457" s="677"/>
      <c r="I56457" s="676"/>
    </row>
    <row r="56458" spans="1:9" ht="18" hidden="1" customHeight="1">
      <c r="A56458" s="676"/>
      <c r="B56458" s="677"/>
      <c r="C56458" s="676"/>
      <c r="D56458" s="677"/>
      <c r="E56458" s="676"/>
      <c r="F56458" s="677"/>
      <c r="G56458" s="676"/>
      <c r="H56458" s="677"/>
      <c r="I56458" s="676"/>
    </row>
    <row r="56459" spans="1:9" ht="18" hidden="1" customHeight="1">
      <c r="A56459" s="676"/>
      <c r="B56459" s="677"/>
      <c r="C56459" s="676"/>
      <c r="D56459" s="677"/>
      <c r="E56459" s="676"/>
      <c r="F56459" s="677"/>
      <c r="G56459" s="676"/>
      <c r="H56459" s="677"/>
      <c r="I56459" s="676"/>
    </row>
    <row r="56460" spans="1:9" ht="18" hidden="1" customHeight="1">
      <c r="A56460" s="676"/>
      <c r="B56460" s="677"/>
      <c r="C56460" s="676"/>
      <c r="D56460" s="677"/>
      <c r="E56460" s="676"/>
      <c r="F56460" s="677"/>
      <c r="G56460" s="676"/>
      <c r="H56460" s="677"/>
      <c r="I56460" s="676"/>
    </row>
    <row r="56461" spans="1:9" ht="18" hidden="1" customHeight="1">
      <c r="A56461" s="676"/>
      <c r="B56461" s="677"/>
      <c r="C56461" s="676"/>
      <c r="D56461" s="677"/>
      <c r="E56461" s="676"/>
      <c r="F56461" s="677"/>
      <c r="G56461" s="676"/>
      <c r="H56461" s="677"/>
      <c r="I56461" s="676"/>
    </row>
    <row r="56462" spans="1:9" ht="18" hidden="1" customHeight="1">
      <c r="A56462" s="676"/>
      <c r="B56462" s="677"/>
      <c r="C56462" s="676"/>
      <c r="D56462" s="677"/>
      <c r="E56462" s="676"/>
      <c r="F56462" s="677"/>
      <c r="G56462" s="676"/>
      <c r="H56462" s="677"/>
      <c r="I56462" s="676"/>
    </row>
    <row r="56463" spans="1:9" ht="18" hidden="1" customHeight="1">
      <c r="A56463" s="676"/>
      <c r="B56463" s="677"/>
      <c r="C56463" s="676"/>
      <c r="D56463" s="677"/>
      <c r="E56463" s="676"/>
      <c r="F56463" s="677"/>
      <c r="G56463" s="676"/>
      <c r="H56463" s="677"/>
      <c r="I56463" s="676"/>
    </row>
    <row r="56464" spans="1:9" ht="18" hidden="1" customHeight="1">
      <c r="A56464" s="676"/>
      <c r="B56464" s="677"/>
      <c r="C56464" s="676"/>
      <c r="D56464" s="677"/>
      <c r="E56464" s="676"/>
      <c r="F56464" s="677"/>
      <c r="G56464" s="676"/>
      <c r="H56464" s="677"/>
      <c r="I56464" s="676"/>
    </row>
    <row r="56465" spans="1:9" ht="18" hidden="1" customHeight="1">
      <c r="A56465" s="676"/>
      <c r="B56465" s="677"/>
      <c r="C56465" s="676"/>
      <c r="D56465" s="677"/>
      <c r="E56465" s="676"/>
      <c r="F56465" s="677"/>
      <c r="G56465" s="676"/>
      <c r="H56465" s="677"/>
      <c r="I56465" s="676"/>
    </row>
    <row r="56466" spans="1:9" ht="18" hidden="1" customHeight="1">
      <c r="A56466" s="676"/>
      <c r="B56466" s="677"/>
      <c r="C56466" s="676"/>
      <c r="D56466" s="677"/>
      <c r="E56466" s="676"/>
      <c r="F56466" s="677"/>
      <c r="G56466" s="676"/>
      <c r="H56466" s="677"/>
      <c r="I56466" s="676"/>
    </row>
    <row r="56467" spans="1:9" ht="18" hidden="1" customHeight="1">
      <c r="A56467" s="676"/>
      <c r="B56467" s="677"/>
      <c r="C56467" s="676"/>
      <c r="D56467" s="677"/>
      <c r="E56467" s="676"/>
      <c r="F56467" s="677"/>
      <c r="G56467" s="676"/>
      <c r="H56467" s="677"/>
      <c r="I56467" s="676"/>
    </row>
    <row r="56468" spans="1:9" ht="18" hidden="1" customHeight="1">
      <c r="A56468" s="676"/>
      <c r="B56468" s="677"/>
      <c r="C56468" s="676"/>
      <c r="D56468" s="677"/>
      <c r="E56468" s="676"/>
      <c r="F56468" s="677"/>
      <c r="G56468" s="676"/>
      <c r="H56468" s="677"/>
      <c r="I56468" s="676"/>
    </row>
    <row r="56469" spans="1:9" ht="18" hidden="1" customHeight="1">
      <c r="A56469" s="676"/>
      <c r="B56469" s="677"/>
      <c r="C56469" s="676"/>
      <c r="D56469" s="677"/>
      <c r="E56469" s="676"/>
      <c r="F56469" s="677"/>
      <c r="G56469" s="676"/>
      <c r="H56469" s="677"/>
      <c r="I56469" s="676"/>
    </row>
    <row r="56470" spans="1:9" ht="18" hidden="1" customHeight="1">
      <c r="A56470" s="676"/>
      <c r="B56470" s="677"/>
      <c r="C56470" s="676"/>
      <c r="D56470" s="677"/>
      <c r="E56470" s="676"/>
      <c r="F56470" s="677"/>
      <c r="G56470" s="676"/>
      <c r="H56470" s="677"/>
      <c r="I56470" s="676"/>
    </row>
    <row r="56471" spans="1:9" ht="18" hidden="1" customHeight="1">
      <c r="A56471" s="676"/>
      <c r="B56471" s="677"/>
      <c r="C56471" s="676"/>
      <c r="D56471" s="677"/>
      <c r="E56471" s="676"/>
      <c r="F56471" s="677"/>
      <c r="G56471" s="676"/>
      <c r="H56471" s="677"/>
      <c r="I56471" s="676"/>
    </row>
    <row r="56472" spans="1:9" ht="18" hidden="1" customHeight="1">
      <c r="A56472" s="676"/>
      <c r="B56472" s="677"/>
      <c r="C56472" s="676"/>
      <c r="D56472" s="677"/>
      <c r="E56472" s="676"/>
      <c r="F56472" s="677"/>
      <c r="G56472" s="676"/>
      <c r="H56472" s="677"/>
      <c r="I56472" s="676"/>
    </row>
    <row r="56473" spans="1:9" ht="18" hidden="1" customHeight="1">
      <c r="A56473" s="676"/>
      <c r="B56473" s="677"/>
      <c r="C56473" s="676"/>
      <c r="D56473" s="677"/>
      <c r="E56473" s="676"/>
      <c r="F56473" s="677"/>
      <c r="G56473" s="676"/>
      <c r="H56473" s="677"/>
      <c r="I56473" s="676"/>
    </row>
    <row r="56474" spans="1:9" ht="18" hidden="1" customHeight="1">
      <c r="A56474" s="676"/>
      <c r="B56474" s="677"/>
      <c r="C56474" s="676"/>
      <c r="D56474" s="677"/>
      <c r="E56474" s="676"/>
      <c r="F56474" s="677"/>
      <c r="G56474" s="676"/>
      <c r="H56474" s="677"/>
      <c r="I56474" s="676"/>
    </row>
    <row r="56475" spans="1:9" ht="18" hidden="1" customHeight="1">
      <c r="A56475" s="676"/>
      <c r="B56475" s="677"/>
      <c r="C56475" s="676"/>
      <c r="D56475" s="677"/>
      <c r="E56475" s="676"/>
      <c r="F56475" s="677"/>
      <c r="G56475" s="676"/>
      <c r="H56475" s="677"/>
      <c r="I56475" s="676"/>
    </row>
    <row r="56476" spans="1:9" ht="18" hidden="1" customHeight="1">
      <c r="A56476" s="676"/>
      <c r="B56476" s="677"/>
      <c r="C56476" s="676"/>
      <c r="D56476" s="677"/>
      <c r="E56476" s="676"/>
      <c r="F56476" s="677"/>
      <c r="G56476" s="676"/>
      <c r="H56476" s="677"/>
      <c r="I56476" s="676"/>
    </row>
    <row r="56477" spans="1:9" ht="18" hidden="1" customHeight="1">
      <c r="A56477" s="676"/>
      <c r="B56477" s="677"/>
      <c r="C56477" s="676"/>
      <c r="D56477" s="677"/>
      <c r="E56477" s="676"/>
      <c r="F56477" s="677"/>
      <c r="G56477" s="676"/>
      <c r="H56477" s="677"/>
      <c r="I56477" s="676"/>
    </row>
    <row r="56478" spans="1:9" ht="18" hidden="1" customHeight="1">
      <c r="A56478" s="676"/>
      <c r="B56478" s="677"/>
      <c r="C56478" s="676"/>
      <c r="D56478" s="677"/>
      <c r="E56478" s="676"/>
      <c r="F56478" s="677"/>
      <c r="G56478" s="676"/>
      <c r="H56478" s="677"/>
      <c r="I56478" s="676"/>
    </row>
    <row r="56479" spans="1:9" ht="18" hidden="1" customHeight="1">
      <c r="A56479" s="676"/>
      <c r="B56479" s="677"/>
      <c r="C56479" s="676"/>
      <c r="D56479" s="677"/>
      <c r="E56479" s="676"/>
      <c r="F56479" s="677"/>
      <c r="G56479" s="676"/>
      <c r="H56479" s="677"/>
      <c r="I56479" s="676"/>
    </row>
    <row r="56480" spans="1:9" ht="18" hidden="1" customHeight="1">
      <c r="A56480" s="676"/>
      <c r="B56480" s="677"/>
      <c r="C56480" s="676"/>
      <c r="D56480" s="677"/>
      <c r="E56480" s="676"/>
      <c r="F56480" s="677"/>
      <c r="G56480" s="676"/>
      <c r="H56480" s="677"/>
      <c r="I56480" s="676"/>
    </row>
    <row r="56481" spans="1:9" ht="18" hidden="1" customHeight="1">
      <c r="A56481" s="676"/>
      <c r="B56481" s="677"/>
      <c r="C56481" s="676"/>
      <c r="D56481" s="677"/>
      <c r="E56481" s="676"/>
      <c r="F56481" s="677"/>
      <c r="G56481" s="676"/>
      <c r="H56481" s="677"/>
      <c r="I56481" s="676"/>
    </row>
    <row r="56482" spans="1:9" ht="18" hidden="1" customHeight="1">
      <c r="A56482" s="676"/>
      <c r="B56482" s="677"/>
      <c r="C56482" s="676"/>
      <c r="D56482" s="677"/>
      <c r="E56482" s="676"/>
      <c r="F56482" s="677"/>
      <c r="G56482" s="676"/>
      <c r="H56482" s="677"/>
      <c r="I56482" s="676"/>
    </row>
    <row r="56483" spans="1:9" ht="18" hidden="1" customHeight="1">
      <c r="A56483" s="676"/>
      <c r="B56483" s="677"/>
      <c r="C56483" s="676"/>
      <c r="D56483" s="677"/>
      <c r="E56483" s="676"/>
      <c r="F56483" s="677"/>
      <c r="G56483" s="676"/>
      <c r="H56483" s="677"/>
      <c r="I56483" s="676"/>
    </row>
    <row r="56484" spans="1:9" ht="18" hidden="1" customHeight="1">
      <c r="A56484" s="676"/>
      <c r="B56484" s="677"/>
      <c r="C56484" s="676"/>
      <c r="D56484" s="677"/>
      <c r="E56484" s="676"/>
      <c r="F56484" s="677"/>
      <c r="G56484" s="676"/>
      <c r="H56484" s="677"/>
      <c r="I56484" s="676"/>
    </row>
    <row r="56485" spans="1:9" ht="18" hidden="1" customHeight="1">
      <c r="A56485" s="676"/>
      <c r="B56485" s="677"/>
      <c r="C56485" s="676"/>
      <c r="D56485" s="677"/>
      <c r="E56485" s="676"/>
      <c r="F56485" s="677"/>
      <c r="G56485" s="676"/>
      <c r="H56485" s="677"/>
      <c r="I56485" s="676"/>
    </row>
    <row r="56486" spans="1:9" ht="18" hidden="1" customHeight="1">
      <c r="A56486" s="676"/>
      <c r="B56486" s="677"/>
      <c r="C56486" s="676"/>
      <c r="D56486" s="677"/>
      <c r="E56486" s="676"/>
      <c r="F56486" s="677"/>
      <c r="G56486" s="676"/>
      <c r="H56486" s="677"/>
      <c r="I56486" s="676"/>
    </row>
    <row r="56487" spans="1:9" ht="18" hidden="1" customHeight="1">
      <c r="A56487" s="676"/>
      <c r="B56487" s="677"/>
      <c r="C56487" s="676"/>
      <c r="D56487" s="677"/>
      <c r="E56487" s="676"/>
      <c r="F56487" s="677"/>
      <c r="G56487" s="676"/>
      <c r="H56487" s="677"/>
      <c r="I56487" s="676"/>
    </row>
    <row r="56488" spans="1:9" ht="18" hidden="1" customHeight="1">
      <c r="A56488" s="676"/>
      <c r="B56488" s="677"/>
      <c r="C56488" s="676"/>
      <c r="D56488" s="677"/>
      <c r="E56488" s="676"/>
      <c r="F56488" s="677"/>
      <c r="G56488" s="676"/>
      <c r="H56488" s="677"/>
      <c r="I56488" s="676"/>
    </row>
    <row r="56489" spans="1:9" ht="18" hidden="1" customHeight="1">
      <c r="A56489" s="676"/>
      <c r="B56489" s="677"/>
      <c r="C56489" s="676"/>
      <c r="D56489" s="677"/>
      <c r="E56489" s="676"/>
      <c r="F56489" s="677"/>
      <c r="G56489" s="676"/>
      <c r="H56489" s="677"/>
      <c r="I56489" s="676"/>
    </row>
    <row r="56490" spans="1:9" ht="18" hidden="1" customHeight="1">
      <c r="A56490" s="676"/>
      <c r="B56490" s="677"/>
      <c r="C56490" s="676"/>
      <c r="D56490" s="677"/>
      <c r="E56490" s="676"/>
      <c r="F56490" s="677"/>
      <c r="G56490" s="676"/>
      <c r="H56490" s="677"/>
      <c r="I56490" s="676"/>
    </row>
    <row r="56491" spans="1:9" ht="18" hidden="1" customHeight="1">
      <c r="A56491" s="676"/>
      <c r="B56491" s="677"/>
      <c r="C56491" s="676"/>
      <c r="D56491" s="677"/>
      <c r="E56491" s="676"/>
      <c r="F56491" s="677"/>
      <c r="G56491" s="676"/>
      <c r="H56491" s="677"/>
      <c r="I56491" s="676"/>
    </row>
    <row r="56492" spans="1:9" ht="18" hidden="1" customHeight="1">
      <c r="A56492" s="676"/>
      <c r="B56492" s="677"/>
      <c r="C56492" s="676"/>
      <c r="D56492" s="677"/>
      <c r="E56492" s="676"/>
      <c r="F56492" s="677"/>
      <c r="G56492" s="676"/>
      <c r="H56492" s="677"/>
      <c r="I56492" s="676"/>
    </row>
    <row r="56493" spans="1:9" ht="18" hidden="1" customHeight="1">
      <c r="A56493" s="676"/>
      <c r="B56493" s="677"/>
      <c r="C56493" s="676"/>
      <c r="D56493" s="677"/>
      <c r="E56493" s="676"/>
      <c r="F56493" s="677"/>
      <c r="G56493" s="676"/>
      <c r="H56493" s="677"/>
      <c r="I56493" s="676"/>
    </row>
    <row r="56494" spans="1:9" ht="18" hidden="1" customHeight="1">
      <c r="A56494" s="676"/>
      <c r="B56494" s="677"/>
      <c r="C56494" s="676"/>
      <c r="D56494" s="677"/>
      <c r="E56494" s="676"/>
      <c r="F56494" s="677"/>
      <c r="G56494" s="676"/>
      <c r="H56494" s="677"/>
      <c r="I56494" s="676"/>
    </row>
    <row r="56495" spans="1:9" ht="18" hidden="1" customHeight="1">
      <c r="A56495" s="676"/>
      <c r="B56495" s="677"/>
      <c r="C56495" s="676"/>
      <c r="D56495" s="677"/>
      <c r="E56495" s="676"/>
      <c r="F56495" s="677"/>
      <c r="G56495" s="676"/>
      <c r="H56495" s="677"/>
      <c r="I56495" s="676"/>
    </row>
    <row r="56496" spans="1:9" ht="18" hidden="1" customHeight="1">
      <c r="A56496" s="676"/>
      <c r="B56496" s="677"/>
      <c r="C56496" s="676"/>
      <c r="D56496" s="677"/>
      <c r="E56496" s="676"/>
      <c r="F56496" s="677"/>
      <c r="G56496" s="676"/>
      <c r="H56496" s="677"/>
      <c r="I56496" s="676"/>
    </row>
    <row r="56497" spans="1:9" ht="18" hidden="1" customHeight="1">
      <c r="A56497" s="676"/>
      <c r="B56497" s="677"/>
      <c r="C56497" s="676"/>
      <c r="D56497" s="677"/>
      <c r="E56497" s="676"/>
      <c r="F56497" s="677"/>
      <c r="G56497" s="676"/>
      <c r="H56497" s="677"/>
      <c r="I56497" s="676"/>
    </row>
    <row r="56498" spans="1:9" ht="18" hidden="1" customHeight="1">
      <c r="A56498" s="676"/>
      <c r="B56498" s="677"/>
      <c r="C56498" s="676"/>
      <c r="D56498" s="677"/>
      <c r="E56498" s="676"/>
      <c r="F56498" s="677"/>
      <c r="G56498" s="676"/>
      <c r="H56498" s="677"/>
      <c r="I56498" s="676"/>
    </row>
    <row r="56499" spans="1:9" ht="18" hidden="1" customHeight="1">
      <c r="A56499" s="676"/>
      <c r="B56499" s="677"/>
      <c r="C56499" s="676"/>
      <c r="D56499" s="677"/>
      <c r="E56499" s="676"/>
      <c r="F56499" s="677"/>
      <c r="G56499" s="676"/>
      <c r="H56499" s="677"/>
      <c r="I56499" s="676"/>
    </row>
    <row r="56500" spans="1:9" ht="18" hidden="1" customHeight="1">
      <c r="A56500" s="676"/>
      <c r="B56500" s="677"/>
      <c r="C56500" s="676"/>
      <c r="D56500" s="677"/>
      <c r="E56500" s="676"/>
      <c r="F56500" s="677"/>
      <c r="G56500" s="676"/>
      <c r="H56500" s="677"/>
      <c r="I56500" s="676"/>
    </row>
    <row r="56501" spans="1:9" ht="18" hidden="1" customHeight="1">
      <c r="A56501" s="676"/>
      <c r="B56501" s="677"/>
      <c r="C56501" s="676"/>
      <c r="D56501" s="677"/>
      <c r="E56501" s="676"/>
      <c r="F56501" s="677"/>
      <c r="G56501" s="676"/>
      <c r="H56501" s="677"/>
      <c r="I56501" s="676"/>
    </row>
    <row r="56502" spans="1:9" ht="18" hidden="1" customHeight="1">
      <c r="A56502" s="676"/>
      <c r="B56502" s="677"/>
      <c r="C56502" s="676"/>
      <c r="D56502" s="677"/>
      <c r="E56502" s="676"/>
      <c r="F56502" s="677"/>
      <c r="G56502" s="676"/>
      <c r="H56502" s="677"/>
      <c r="I56502" s="676"/>
    </row>
    <row r="56503" spans="1:9" ht="18" hidden="1" customHeight="1">
      <c r="A56503" s="676"/>
      <c r="B56503" s="677"/>
      <c r="C56503" s="676"/>
      <c r="D56503" s="677"/>
      <c r="E56503" s="676"/>
      <c r="F56503" s="677"/>
      <c r="G56503" s="676"/>
      <c r="H56503" s="677"/>
      <c r="I56503" s="676"/>
    </row>
    <row r="56504" spans="1:9" ht="18" hidden="1" customHeight="1">
      <c r="A56504" s="676"/>
      <c r="B56504" s="677"/>
      <c r="C56504" s="676"/>
      <c r="D56504" s="677"/>
      <c r="E56504" s="676"/>
      <c r="F56504" s="677"/>
      <c r="G56504" s="676"/>
      <c r="H56504" s="677"/>
      <c r="I56504" s="676"/>
    </row>
    <row r="56505" spans="1:9" ht="18" hidden="1" customHeight="1">
      <c r="A56505" s="676"/>
      <c r="B56505" s="677"/>
      <c r="C56505" s="676"/>
      <c r="D56505" s="677"/>
      <c r="E56505" s="676"/>
      <c r="F56505" s="677"/>
      <c r="G56505" s="676"/>
      <c r="H56505" s="677"/>
      <c r="I56505" s="676"/>
    </row>
    <row r="56506" spans="1:9" ht="18" hidden="1" customHeight="1">
      <c r="A56506" s="676"/>
      <c r="B56506" s="677"/>
      <c r="C56506" s="676"/>
      <c r="D56506" s="677"/>
      <c r="E56506" s="676"/>
      <c r="F56506" s="677"/>
      <c r="G56506" s="676"/>
      <c r="H56506" s="677"/>
      <c r="I56506" s="676"/>
    </row>
    <row r="56507" spans="1:9" ht="18" hidden="1" customHeight="1">
      <c r="A56507" s="676"/>
      <c r="B56507" s="677"/>
      <c r="C56507" s="676"/>
      <c r="D56507" s="677"/>
      <c r="E56507" s="676"/>
      <c r="F56507" s="677"/>
      <c r="G56507" s="676"/>
      <c r="H56507" s="677"/>
      <c r="I56507" s="676"/>
    </row>
    <row r="56508" spans="1:9" ht="18" hidden="1" customHeight="1">
      <c r="A56508" s="676"/>
      <c r="B56508" s="677"/>
      <c r="C56508" s="676"/>
      <c r="D56508" s="677"/>
      <c r="E56508" s="676"/>
      <c r="F56508" s="677"/>
      <c r="G56508" s="676"/>
      <c r="H56508" s="677"/>
      <c r="I56508" s="676"/>
    </row>
    <row r="56509" spans="1:9" ht="18" hidden="1" customHeight="1">
      <c r="A56509" s="676"/>
      <c r="B56509" s="677"/>
      <c r="C56509" s="676"/>
      <c r="D56509" s="677"/>
      <c r="E56509" s="676"/>
      <c r="F56509" s="677"/>
      <c r="G56509" s="676"/>
      <c r="H56509" s="677"/>
      <c r="I56509" s="676"/>
    </row>
    <row r="56510" spans="1:9" ht="18" hidden="1" customHeight="1">
      <c r="A56510" s="676"/>
      <c r="B56510" s="677"/>
      <c r="C56510" s="676"/>
      <c r="D56510" s="677"/>
      <c r="E56510" s="676"/>
      <c r="F56510" s="677"/>
      <c r="G56510" s="676"/>
      <c r="H56510" s="677"/>
      <c r="I56510" s="676"/>
    </row>
    <row r="56511" spans="1:9" ht="18" hidden="1" customHeight="1">
      <c r="A56511" s="676"/>
      <c r="B56511" s="677"/>
      <c r="C56511" s="676"/>
      <c r="D56511" s="677"/>
      <c r="E56511" s="676"/>
      <c r="F56511" s="677"/>
      <c r="G56511" s="676"/>
      <c r="H56511" s="677"/>
      <c r="I56511" s="676"/>
    </row>
    <row r="56512" spans="1:9" ht="18" hidden="1" customHeight="1">
      <c r="A56512" s="676"/>
      <c r="B56512" s="677"/>
      <c r="C56512" s="676"/>
      <c r="D56512" s="677"/>
      <c r="E56512" s="676"/>
      <c r="F56512" s="677"/>
      <c r="G56512" s="676"/>
      <c r="H56512" s="677"/>
      <c r="I56512" s="676"/>
    </row>
    <row r="56513" spans="1:9" ht="18" hidden="1" customHeight="1">
      <c r="A56513" s="676"/>
      <c r="B56513" s="677"/>
      <c r="C56513" s="676"/>
      <c r="D56513" s="677"/>
      <c r="E56513" s="676"/>
      <c r="F56513" s="677"/>
      <c r="G56513" s="676"/>
      <c r="H56513" s="677"/>
      <c r="I56513" s="676"/>
    </row>
    <row r="56514" spans="1:9" ht="18" hidden="1" customHeight="1">
      <c r="A56514" s="676"/>
      <c r="B56514" s="677"/>
      <c r="C56514" s="676"/>
      <c r="D56514" s="677"/>
      <c r="E56514" s="676"/>
      <c r="F56514" s="677"/>
      <c r="G56514" s="676"/>
      <c r="H56514" s="677"/>
      <c r="I56514" s="676"/>
    </row>
    <row r="56515" spans="1:9" ht="18" hidden="1" customHeight="1">
      <c r="A56515" s="676"/>
      <c r="B56515" s="677"/>
      <c r="C56515" s="676"/>
      <c r="D56515" s="677"/>
      <c r="E56515" s="676"/>
      <c r="F56515" s="677"/>
      <c r="G56515" s="676"/>
      <c r="H56515" s="677"/>
      <c r="I56515" s="676"/>
    </row>
    <row r="56516" spans="1:9" ht="18" hidden="1" customHeight="1">
      <c r="A56516" s="676"/>
      <c r="B56516" s="677"/>
      <c r="C56516" s="676"/>
      <c r="D56516" s="677"/>
      <c r="E56516" s="676"/>
      <c r="F56516" s="677"/>
      <c r="G56516" s="676"/>
      <c r="H56516" s="677"/>
      <c r="I56516" s="676"/>
    </row>
    <row r="56517" spans="1:9" ht="18" hidden="1" customHeight="1">
      <c r="A56517" s="676"/>
      <c r="B56517" s="677"/>
      <c r="C56517" s="676"/>
      <c r="D56517" s="677"/>
      <c r="E56517" s="676"/>
      <c r="F56517" s="677"/>
      <c r="G56517" s="676"/>
      <c r="H56517" s="677"/>
      <c r="I56517" s="676"/>
    </row>
    <row r="56518" spans="1:9" ht="18" hidden="1" customHeight="1">
      <c r="A56518" s="676"/>
      <c r="B56518" s="677"/>
      <c r="C56518" s="676"/>
      <c r="D56518" s="677"/>
      <c r="E56518" s="676"/>
      <c r="F56518" s="677"/>
      <c r="G56518" s="676"/>
      <c r="H56518" s="677"/>
      <c r="I56518" s="676"/>
    </row>
    <row r="56519" spans="1:9" ht="18" hidden="1" customHeight="1">
      <c r="A56519" s="676"/>
      <c r="B56519" s="677"/>
      <c r="C56519" s="676"/>
      <c r="D56519" s="677"/>
      <c r="E56519" s="676"/>
      <c r="F56519" s="677"/>
      <c r="G56519" s="676"/>
      <c r="H56519" s="677"/>
      <c r="I56519" s="676"/>
    </row>
    <row r="56520" spans="1:9" ht="18" hidden="1" customHeight="1">
      <c r="A56520" s="676"/>
      <c r="B56520" s="677"/>
      <c r="C56520" s="676"/>
      <c r="D56520" s="677"/>
      <c r="E56520" s="676"/>
      <c r="F56520" s="677"/>
      <c r="G56520" s="676"/>
      <c r="H56520" s="677"/>
      <c r="I56520" s="676"/>
    </row>
    <row r="56521" spans="1:9" ht="18" hidden="1" customHeight="1">
      <c r="A56521" s="676"/>
      <c r="B56521" s="677"/>
      <c r="C56521" s="676"/>
      <c r="D56521" s="677"/>
      <c r="E56521" s="676"/>
      <c r="F56521" s="677"/>
      <c r="G56521" s="676"/>
      <c r="H56521" s="677"/>
      <c r="I56521" s="676"/>
    </row>
    <row r="56522" spans="1:9" ht="18" hidden="1" customHeight="1">
      <c r="A56522" s="676"/>
      <c r="B56522" s="677"/>
      <c r="C56522" s="676"/>
      <c r="D56522" s="677"/>
      <c r="E56522" s="676"/>
      <c r="F56522" s="677"/>
      <c r="G56522" s="676"/>
      <c r="H56522" s="677"/>
      <c r="I56522" s="676"/>
    </row>
    <row r="56523" spans="1:9" ht="18" hidden="1" customHeight="1">
      <c r="A56523" s="676"/>
      <c r="B56523" s="677"/>
      <c r="C56523" s="676"/>
      <c r="D56523" s="677"/>
      <c r="E56523" s="676"/>
      <c r="F56523" s="677"/>
      <c r="G56523" s="676"/>
      <c r="H56523" s="677"/>
      <c r="I56523" s="676"/>
    </row>
    <row r="56524" spans="1:9" ht="18" hidden="1" customHeight="1">
      <c r="A56524" s="676"/>
      <c r="B56524" s="677"/>
      <c r="C56524" s="676"/>
      <c r="D56524" s="677"/>
      <c r="E56524" s="676"/>
      <c r="F56524" s="677"/>
      <c r="G56524" s="676"/>
      <c r="H56524" s="677"/>
      <c r="I56524" s="676"/>
    </row>
    <row r="56525" spans="1:9" ht="18" hidden="1" customHeight="1">
      <c r="A56525" s="676"/>
      <c r="B56525" s="677"/>
      <c r="C56525" s="676"/>
      <c r="D56525" s="677"/>
      <c r="E56525" s="676"/>
      <c r="F56525" s="677"/>
      <c r="G56525" s="676"/>
      <c r="H56525" s="677"/>
      <c r="I56525" s="676"/>
    </row>
    <row r="56526" spans="1:9" ht="18" hidden="1" customHeight="1">
      <c r="A56526" s="676"/>
      <c r="B56526" s="677"/>
      <c r="C56526" s="676"/>
      <c r="D56526" s="677"/>
      <c r="E56526" s="676"/>
      <c r="F56526" s="677"/>
      <c r="G56526" s="676"/>
      <c r="H56526" s="677"/>
      <c r="I56526" s="676"/>
    </row>
    <row r="56527" spans="1:9" ht="18" hidden="1" customHeight="1">
      <c r="A56527" s="676"/>
      <c r="B56527" s="677"/>
      <c r="C56527" s="676"/>
      <c r="D56527" s="677"/>
      <c r="E56527" s="676"/>
      <c r="F56527" s="677"/>
      <c r="G56527" s="676"/>
      <c r="H56527" s="677"/>
      <c r="I56527" s="676"/>
    </row>
    <row r="56528" spans="1:9" ht="18" hidden="1" customHeight="1">
      <c r="A56528" s="676"/>
      <c r="B56528" s="677"/>
      <c r="C56528" s="676"/>
      <c r="D56528" s="677"/>
      <c r="E56528" s="676"/>
      <c r="F56528" s="677"/>
      <c r="G56528" s="676"/>
      <c r="H56528" s="677"/>
      <c r="I56528" s="676"/>
    </row>
    <row r="56529" spans="1:9" ht="18" hidden="1" customHeight="1">
      <c r="A56529" s="676"/>
      <c r="B56529" s="677"/>
      <c r="C56529" s="676"/>
      <c r="D56529" s="677"/>
      <c r="E56529" s="676"/>
      <c r="F56529" s="677"/>
      <c r="G56529" s="676"/>
      <c r="H56529" s="677"/>
      <c r="I56529" s="676"/>
    </row>
    <row r="56530" spans="1:9" ht="18" hidden="1" customHeight="1">
      <c r="A56530" s="676"/>
      <c r="B56530" s="677"/>
      <c r="C56530" s="676"/>
      <c r="D56530" s="677"/>
      <c r="E56530" s="676"/>
      <c r="F56530" s="677"/>
      <c r="G56530" s="676"/>
      <c r="H56530" s="677"/>
      <c r="I56530" s="676"/>
    </row>
    <row r="56531" spans="1:9" ht="18" hidden="1" customHeight="1">
      <c r="A56531" s="676"/>
      <c r="B56531" s="677"/>
      <c r="C56531" s="676"/>
      <c r="D56531" s="677"/>
      <c r="E56531" s="676"/>
      <c r="F56531" s="677"/>
      <c r="G56531" s="676"/>
      <c r="H56531" s="677"/>
      <c r="I56531" s="676"/>
    </row>
    <row r="56532" spans="1:9" ht="18" hidden="1" customHeight="1">
      <c r="A56532" s="676"/>
      <c r="B56532" s="677"/>
      <c r="C56532" s="676"/>
      <c r="D56532" s="677"/>
      <c r="E56532" s="676"/>
      <c r="F56532" s="677"/>
      <c r="G56532" s="676"/>
      <c r="H56532" s="677"/>
      <c r="I56532" s="676"/>
    </row>
    <row r="56533" spans="1:9" ht="18" hidden="1" customHeight="1">
      <c r="A56533" s="676"/>
      <c r="B56533" s="677"/>
      <c r="C56533" s="676"/>
      <c r="D56533" s="677"/>
      <c r="E56533" s="676"/>
      <c r="F56533" s="677"/>
      <c r="G56533" s="676"/>
      <c r="H56533" s="677"/>
      <c r="I56533" s="676"/>
    </row>
    <row r="56534" spans="1:9" ht="18" hidden="1" customHeight="1">
      <c r="A56534" s="676"/>
      <c r="B56534" s="677"/>
      <c r="C56534" s="676"/>
      <c r="D56534" s="677"/>
      <c r="E56534" s="676"/>
      <c r="F56534" s="677"/>
      <c r="G56534" s="676"/>
      <c r="H56534" s="677"/>
      <c r="I56534" s="676"/>
    </row>
    <row r="56535" spans="1:9" ht="18" hidden="1" customHeight="1">
      <c r="A56535" s="676"/>
      <c r="B56535" s="677"/>
      <c r="C56535" s="676"/>
      <c r="D56535" s="677"/>
      <c r="E56535" s="676"/>
      <c r="F56535" s="677"/>
      <c r="G56535" s="676"/>
      <c r="H56535" s="677"/>
      <c r="I56535" s="676"/>
    </row>
    <row r="56536" spans="1:9" ht="18" hidden="1" customHeight="1">
      <c r="A56536" s="676"/>
      <c r="B56536" s="677"/>
      <c r="C56536" s="676"/>
      <c r="D56536" s="677"/>
      <c r="E56536" s="676"/>
      <c r="F56536" s="677"/>
      <c r="G56536" s="676"/>
      <c r="H56536" s="677"/>
      <c r="I56536" s="676"/>
    </row>
    <row r="56537" spans="1:9" ht="18" hidden="1" customHeight="1">
      <c r="A56537" s="676"/>
      <c r="B56537" s="677"/>
      <c r="C56537" s="676"/>
      <c r="D56537" s="677"/>
      <c r="E56537" s="676"/>
      <c r="F56537" s="677"/>
      <c r="G56537" s="676"/>
      <c r="H56537" s="677"/>
      <c r="I56537" s="676"/>
    </row>
    <row r="56538" spans="1:9" ht="18" hidden="1" customHeight="1">
      <c r="A56538" s="676"/>
      <c r="B56538" s="677"/>
      <c r="C56538" s="676"/>
      <c r="D56538" s="677"/>
      <c r="E56538" s="676"/>
      <c r="F56538" s="677"/>
      <c r="G56538" s="676"/>
      <c r="H56538" s="677"/>
      <c r="I56538" s="676"/>
    </row>
    <row r="56539" spans="1:9" ht="18" hidden="1" customHeight="1">
      <c r="A56539" s="676"/>
      <c r="B56539" s="677"/>
      <c r="C56539" s="676"/>
      <c r="D56539" s="677"/>
      <c r="E56539" s="676"/>
      <c r="F56539" s="677"/>
      <c r="G56539" s="676"/>
      <c r="H56539" s="677"/>
      <c r="I56539" s="676"/>
    </row>
    <row r="56540" spans="1:9" ht="18" hidden="1" customHeight="1">
      <c r="A56540" s="676"/>
      <c r="B56540" s="677"/>
      <c r="C56540" s="676"/>
      <c r="D56540" s="677"/>
      <c r="E56540" s="676"/>
      <c r="F56540" s="677"/>
      <c r="G56540" s="676"/>
      <c r="H56540" s="677"/>
      <c r="I56540" s="676"/>
    </row>
    <row r="56541" spans="1:9" ht="18" hidden="1" customHeight="1">
      <c r="A56541" s="676"/>
      <c r="B56541" s="677"/>
      <c r="C56541" s="676"/>
      <c r="D56541" s="677"/>
      <c r="E56541" s="676"/>
      <c r="F56541" s="677"/>
      <c r="G56541" s="676"/>
      <c r="H56541" s="677"/>
      <c r="I56541" s="676"/>
    </row>
    <row r="56542" spans="1:9" ht="18" hidden="1" customHeight="1">
      <c r="A56542" s="676"/>
      <c r="B56542" s="677"/>
      <c r="C56542" s="676"/>
      <c r="D56542" s="677"/>
      <c r="E56542" s="676"/>
      <c r="F56542" s="677"/>
      <c r="G56542" s="676"/>
      <c r="H56542" s="677"/>
      <c r="I56542" s="676"/>
    </row>
    <row r="56543" spans="1:9" ht="18" hidden="1" customHeight="1">
      <c r="A56543" s="676"/>
      <c r="B56543" s="677"/>
      <c r="C56543" s="676"/>
      <c r="D56543" s="677"/>
      <c r="E56543" s="676"/>
      <c r="F56543" s="677"/>
      <c r="G56543" s="676"/>
      <c r="H56543" s="677"/>
      <c r="I56543" s="676"/>
    </row>
    <row r="56544" spans="1:9" ht="18" hidden="1" customHeight="1">
      <c r="A56544" s="676"/>
      <c r="B56544" s="677"/>
      <c r="C56544" s="676"/>
      <c r="D56544" s="677"/>
      <c r="E56544" s="676"/>
      <c r="F56544" s="677"/>
      <c r="G56544" s="676"/>
      <c r="H56544" s="677"/>
      <c r="I56544" s="676"/>
    </row>
    <row r="56545" spans="1:9" ht="18" hidden="1" customHeight="1">
      <c r="A56545" s="676"/>
      <c r="B56545" s="677"/>
      <c r="C56545" s="676"/>
      <c r="D56545" s="677"/>
      <c r="E56545" s="676"/>
      <c r="F56545" s="677"/>
      <c r="G56545" s="676"/>
      <c r="H56545" s="677"/>
      <c r="I56545" s="676"/>
    </row>
    <row r="56546" spans="1:9" ht="18" hidden="1" customHeight="1">
      <c r="A56546" s="676"/>
      <c r="B56546" s="677"/>
      <c r="C56546" s="676"/>
      <c r="D56546" s="677"/>
      <c r="E56546" s="676"/>
      <c r="F56546" s="677"/>
      <c r="G56546" s="676"/>
      <c r="H56546" s="677"/>
      <c r="I56546" s="676"/>
    </row>
    <row r="56547" spans="1:9" ht="18" hidden="1" customHeight="1">
      <c r="A56547" s="676"/>
      <c r="B56547" s="677"/>
      <c r="C56547" s="676"/>
      <c r="D56547" s="677"/>
      <c r="E56547" s="676"/>
      <c r="F56547" s="677"/>
      <c r="G56547" s="676"/>
      <c r="H56547" s="677"/>
      <c r="I56547" s="676"/>
    </row>
    <row r="56548" spans="1:9" ht="18" hidden="1" customHeight="1">
      <c r="A56548" s="676"/>
      <c r="B56548" s="677"/>
      <c r="C56548" s="676"/>
      <c r="D56548" s="677"/>
      <c r="E56548" s="676"/>
      <c r="F56548" s="677"/>
      <c r="G56548" s="676"/>
      <c r="H56548" s="677"/>
      <c r="I56548" s="676"/>
    </row>
    <row r="56549" spans="1:9" ht="18" hidden="1" customHeight="1">
      <c r="A56549" s="676"/>
      <c r="B56549" s="677"/>
      <c r="C56549" s="676"/>
      <c r="D56549" s="677"/>
      <c r="E56549" s="676"/>
      <c r="F56549" s="677"/>
      <c r="G56549" s="676"/>
      <c r="H56549" s="677"/>
      <c r="I56549" s="676"/>
    </row>
    <row r="56550" spans="1:9" ht="18" hidden="1" customHeight="1">
      <c r="A56550" s="676"/>
      <c r="B56550" s="677"/>
      <c r="C56550" s="676"/>
      <c r="D56550" s="677"/>
      <c r="E56550" s="676"/>
      <c r="F56550" s="677"/>
      <c r="G56550" s="676"/>
      <c r="H56550" s="677"/>
      <c r="I56550" s="676"/>
    </row>
    <row r="56551" spans="1:9" ht="18" hidden="1" customHeight="1">
      <c r="A56551" s="676"/>
      <c r="B56551" s="677"/>
      <c r="C56551" s="676"/>
      <c r="D56551" s="677"/>
      <c r="E56551" s="676"/>
      <c r="F56551" s="677"/>
      <c r="G56551" s="676"/>
      <c r="H56551" s="677"/>
      <c r="I56551" s="676"/>
    </row>
    <row r="56552" spans="1:9" ht="18" hidden="1" customHeight="1">
      <c r="A56552" s="676"/>
      <c r="B56552" s="677"/>
      <c r="C56552" s="676"/>
      <c r="D56552" s="677"/>
      <c r="E56552" s="676"/>
      <c r="F56552" s="677"/>
      <c r="G56552" s="676"/>
      <c r="H56552" s="677"/>
      <c r="I56552" s="676"/>
    </row>
    <row r="56553" spans="1:9" ht="18" hidden="1" customHeight="1">
      <c r="A56553" s="676"/>
      <c r="B56553" s="677"/>
      <c r="C56553" s="676"/>
      <c r="D56553" s="677"/>
      <c r="E56553" s="676"/>
      <c r="F56553" s="677"/>
      <c r="G56553" s="676"/>
      <c r="H56553" s="677"/>
      <c r="I56553" s="676"/>
    </row>
    <row r="56554" spans="1:9" ht="18" hidden="1" customHeight="1">
      <c r="A56554" s="676"/>
      <c r="B56554" s="677"/>
      <c r="C56554" s="676"/>
      <c r="D56554" s="677"/>
      <c r="E56554" s="676"/>
      <c r="F56554" s="677"/>
      <c r="G56554" s="676"/>
      <c r="H56554" s="677"/>
      <c r="I56554" s="676"/>
    </row>
    <row r="56555" spans="1:9" ht="18" hidden="1" customHeight="1">
      <c r="A56555" s="676"/>
      <c r="B56555" s="677"/>
      <c r="C56555" s="676"/>
      <c r="D56555" s="677"/>
      <c r="E56555" s="676"/>
      <c r="F56555" s="677"/>
      <c r="G56555" s="676"/>
      <c r="H56555" s="677"/>
      <c r="I56555" s="676"/>
    </row>
    <row r="56556" spans="1:9" ht="18" hidden="1" customHeight="1">
      <c r="A56556" s="676"/>
      <c r="B56556" s="677"/>
      <c r="C56556" s="676"/>
      <c r="D56556" s="677"/>
      <c r="E56556" s="676"/>
      <c r="F56556" s="677"/>
      <c r="G56556" s="676"/>
      <c r="H56556" s="677"/>
      <c r="I56556" s="676"/>
    </row>
    <row r="56557" spans="1:9" ht="18" hidden="1" customHeight="1">
      <c r="A56557" s="676"/>
      <c r="B56557" s="677"/>
      <c r="C56557" s="676"/>
      <c r="D56557" s="677"/>
      <c r="E56557" s="676"/>
      <c r="F56557" s="677"/>
      <c r="G56557" s="676"/>
      <c r="H56557" s="677"/>
      <c r="I56557" s="676"/>
    </row>
    <row r="56558" spans="1:9" ht="18" hidden="1" customHeight="1">
      <c r="A56558" s="676"/>
      <c r="B56558" s="677"/>
      <c r="C56558" s="676"/>
      <c r="D56558" s="677"/>
      <c r="E56558" s="676"/>
      <c r="F56558" s="677"/>
      <c r="G56558" s="676"/>
      <c r="H56558" s="677"/>
      <c r="I56558" s="676"/>
    </row>
    <row r="56559" spans="1:9" ht="18" hidden="1" customHeight="1">
      <c r="A56559" s="676"/>
      <c r="B56559" s="677"/>
      <c r="C56559" s="676"/>
      <c r="D56559" s="677"/>
      <c r="E56559" s="676"/>
      <c r="F56559" s="677"/>
      <c r="G56559" s="676"/>
      <c r="H56559" s="677"/>
      <c r="I56559" s="676"/>
    </row>
    <row r="56560" spans="1:9" ht="18" hidden="1" customHeight="1">
      <c r="A56560" s="676"/>
      <c r="B56560" s="677"/>
      <c r="C56560" s="676"/>
      <c r="D56560" s="677"/>
      <c r="E56560" s="676"/>
      <c r="F56560" s="677"/>
      <c r="G56560" s="676"/>
      <c r="H56560" s="677"/>
      <c r="I56560" s="676"/>
    </row>
    <row r="56561" spans="1:9" ht="18" hidden="1" customHeight="1">
      <c r="A56561" s="676"/>
      <c r="B56561" s="677"/>
      <c r="C56561" s="676"/>
      <c r="D56561" s="677"/>
      <c r="E56561" s="676"/>
      <c r="F56561" s="677"/>
      <c r="G56561" s="676"/>
      <c r="H56561" s="677"/>
      <c r="I56561" s="676"/>
    </row>
    <row r="56562" spans="1:9" ht="18" hidden="1" customHeight="1">
      <c r="A56562" s="676"/>
      <c r="B56562" s="677"/>
      <c r="C56562" s="676"/>
      <c r="D56562" s="677"/>
      <c r="E56562" s="676"/>
      <c r="F56562" s="677"/>
      <c r="G56562" s="676"/>
      <c r="H56562" s="677"/>
      <c r="I56562" s="676"/>
    </row>
    <row r="56563" spans="1:9" ht="18" hidden="1" customHeight="1">
      <c r="A56563" s="676"/>
      <c r="B56563" s="677"/>
      <c r="C56563" s="676"/>
      <c r="D56563" s="677"/>
      <c r="E56563" s="676"/>
      <c r="F56563" s="677"/>
      <c r="G56563" s="676"/>
      <c r="H56563" s="677"/>
      <c r="I56563" s="676"/>
    </row>
    <row r="56564" spans="1:9" ht="18" hidden="1" customHeight="1">
      <c r="A56564" s="676"/>
      <c r="B56564" s="677"/>
      <c r="C56564" s="676"/>
      <c r="D56564" s="677"/>
      <c r="E56564" s="676"/>
      <c r="F56564" s="677"/>
      <c r="G56564" s="676"/>
      <c r="H56564" s="677"/>
      <c r="I56564" s="676"/>
    </row>
    <row r="56565" spans="1:9" ht="18" hidden="1" customHeight="1">
      <c r="A56565" s="676"/>
      <c r="B56565" s="677"/>
      <c r="C56565" s="676"/>
      <c r="D56565" s="677"/>
      <c r="E56565" s="676"/>
      <c r="F56565" s="677"/>
      <c r="G56565" s="676"/>
      <c r="H56565" s="677"/>
      <c r="I56565" s="676"/>
    </row>
    <row r="56566" spans="1:9" ht="18" hidden="1" customHeight="1">
      <c r="A56566" s="676"/>
      <c r="B56566" s="677"/>
      <c r="C56566" s="676"/>
      <c r="D56566" s="677"/>
      <c r="E56566" s="676"/>
      <c r="F56566" s="677"/>
      <c r="G56566" s="676"/>
      <c r="H56566" s="677"/>
      <c r="I56566" s="676"/>
    </row>
    <row r="56567" spans="1:9" ht="18" hidden="1" customHeight="1">
      <c r="A56567" s="676"/>
      <c r="B56567" s="677"/>
      <c r="C56567" s="676"/>
      <c r="D56567" s="677"/>
      <c r="E56567" s="676"/>
      <c r="F56567" s="677"/>
      <c r="G56567" s="676"/>
      <c r="H56567" s="677"/>
      <c r="I56567" s="676"/>
    </row>
    <row r="56568" spans="1:9" ht="18" hidden="1" customHeight="1">
      <c r="A56568" s="676"/>
      <c r="B56568" s="677"/>
      <c r="C56568" s="676"/>
      <c r="D56568" s="677"/>
      <c r="E56568" s="676"/>
      <c r="F56568" s="677"/>
      <c r="G56568" s="676"/>
      <c r="H56568" s="677"/>
      <c r="I56568" s="676"/>
    </row>
    <row r="56569" spans="1:9" ht="18" hidden="1" customHeight="1">
      <c r="A56569" s="676"/>
      <c r="B56569" s="677"/>
      <c r="C56569" s="676"/>
      <c r="D56569" s="677"/>
      <c r="E56569" s="676"/>
      <c r="F56569" s="677"/>
      <c r="G56569" s="676"/>
      <c r="H56569" s="677"/>
      <c r="I56569" s="676"/>
    </row>
    <row r="56570" spans="1:9" ht="18" hidden="1" customHeight="1">
      <c r="A56570" s="676"/>
      <c r="B56570" s="677"/>
      <c r="C56570" s="676"/>
      <c r="D56570" s="677"/>
      <c r="E56570" s="676"/>
      <c r="F56570" s="677"/>
      <c r="G56570" s="676"/>
      <c r="H56570" s="677"/>
      <c r="I56570" s="676"/>
    </row>
    <row r="56571" spans="1:9" ht="18" hidden="1" customHeight="1">
      <c r="A56571" s="676"/>
      <c r="B56571" s="677"/>
      <c r="C56571" s="676"/>
      <c r="D56571" s="677"/>
      <c r="E56571" s="676"/>
      <c r="F56571" s="677"/>
      <c r="G56571" s="676"/>
      <c r="H56571" s="677"/>
      <c r="I56571" s="676"/>
    </row>
    <row r="56572" spans="1:9" ht="18" hidden="1" customHeight="1">
      <c r="A56572" s="676"/>
      <c r="B56572" s="677"/>
      <c r="C56572" s="676"/>
      <c r="D56572" s="677"/>
      <c r="E56572" s="676"/>
      <c r="F56572" s="677"/>
      <c r="G56572" s="676"/>
      <c r="H56572" s="677"/>
      <c r="I56572" s="676"/>
    </row>
    <row r="56573" spans="1:9" ht="18" hidden="1" customHeight="1">
      <c r="A56573" s="676"/>
      <c r="B56573" s="677"/>
      <c r="C56573" s="676"/>
      <c r="D56573" s="677"/>
      <c r="E56573" s="676"/>
      <c r="F56573" s="677"/>
      <c r="G56573" s="676"/>
      <c r="H56573" s="677"/>
      <c r="I56573" s="676"/>
    </row>
    <row r="56574" spans="1:9" ht="18" hidden="1" customHeight="1">
      <c r="A56574" s="676"/>
      <c r="B56574" s="677"/>
      <c r="C56574" s="676"/>
      <c r="D56574" s="677"/>
      <c r="E56574" s="676"/>
      <c r="F56574" s="677"/>
      <c r="G56574" s="676"/>
      <c r="H56574" s="677"/>
      <c r="I56574" s="676"/>
    </row>
    <row r="56575" spans="1:9" ht="18" hidden="1" customHeight="1">
      <c r="A56575" s="676"/>
      <c r="B56575" s="677"/>
      <c r="C56575" s="676"/>
      <c r="D56575" s="677"/>
      <c r="E56575" s="676"/>
      <c r="F56575" s="677"/>
      <c r="G56575" s="676"/>
      <c r="H56575" s="677"/>
      <c r="I56575" s="676"/>
    </row>
    <row r="56576" spans="1:9" ht="18" hidden="1" customHeight="1">
      <c r="A56576" s="676"/>
      <c r="B56576" s="677"/>
      <c r="C56576" s="676"/>
      <c r="D56576" s="677"/>
      <c r="E56576" s="676"/>
      <c r="F56576" s="677"/>
      <c r="G56576" s="676"/>
      <c r="H56576" s="677"/>
      <c r="I56576" s="676"/>
    </row>
    <row r="56577" spans="1:9" ht="18" hidden="1" customHeight="1">
      <c r="A56577" s="676"/>
      <c r="B56577" s="677"/>
      <c r="C56577" s="676"/>
      <c r="D56577" s="677"/>
      <c r="E56577" s="676"/>
      <c r="F56577" s="677"/>
      <c r="G56577" s="676"/>
      <c r="H56577" s="677"/>
      <c r="I56577" s="676"/>
    </row>
    <row r="56578" spans="1:9" ht="18" hidden="1" customHeight="1">
      <c r="A56578" s="676"/>
      <c r="B56578" s="677"/>
      <c r="C56578" s="676"/>
      <c r="D56578" s="677"/>
      <c r="E56578" s="676"/>
      <c r="F56578" s="677"/>
      <c r="G56578" s="676"/>
      <c r="H56578" s="677"/>
      <c r="I56578" s="676"/>
    </row>
    <row r="56579" spans="1:9" ht="18" hidden="1" customHeight="1">
      <c r="A56579" s="676"/>
      <c r="B56579" s="677"/>
      <c r="C56579" s="676"/>
      <c r="D56579" s="677"/>
      <c r="E56579" s="676"/>
      <c r="F56579" s="677"/>
      <c r="G56579" s="676"/>
      <c r="H56579" s="677"/>
      <c r="I56579" s="676"/>
    </row>
    <row r="56580" spans="1:9" ht="18" hidden="1" customHeight="1">
      <c r="A56580" s="676"/>
      <c r="B56580" s="677"/>
      <c r="C56580" s="676"/>
      <c r="D56580" s="677"/>
      <c r="E56580" s="676"/>
      <c r="F56580" s="677"/>
      <c r="G56580" s="676"/>
      <c r="H56580" s="677"/>
      <c r="I56580" s="676"/>
    </row>
    <row r="56581" spans="1:9" ht="18" hidden="1" customHeight="1">
      <c r="A56581" s="676"/>
      <c r="B56581" s="677"/>
      <c r="C56581" s="676"/>
      <c r="D56581" s="677"/>
      <c r="E56581" s="676"/>
      <c r="F56581" s="677"/>
      <c r="G56581" s="676"/>
      <c r="H56581" s="677"/>
      <c r="I56581" s="676"/>
    </row>
    <row r="56582" spans="1:9" ht="18" hidden="1" customHeight="1">
      <c r="A56582" s="676"/>
      <c r="B56582" s="677"/>
      <c r="C56582" s="676"/>
      <c r="D56582" s="677"/>
      <c r="E56582" s="676"/>
      <c r="F56582" s="677"/>
      <c r="G56582" s="676"/>
      <c r="H56582" s="677"/>
      <c r="I56582" s="676"/>
    </row>
    <row r="56583" spans="1:9" ht="18" hidden="1" customHeight="1">
      <c r="A56583" s="676"/>
      <c r="B56583" s="677"/>
      <c r="C56583" s="676"/>
      <c r="D56583" s="677"/>
      <c r="E56583" s="676"/>
      <c r="F56583" s="677"/>
      <c r="G56583" s="676"/>
      <c r="H56583" s="677"/>
      <c r="I56583" s="676"/>
    </row>
    <row r="56584" spans="1:9" ht="18" hidden="1" customHeight="1">
      <c r="A56584" s="676"/>
      <c r="B56584" s="677"/>
      <c r="C56584" s="676"/>
      <c r="D56584" s="677"/>
      <c r="E56584" s="676"/>
      <c r="F56584" s="677"/>
      <c r="G56584" s="676"/>
      <c r="H56584" s="677"/>
      <c r="I56584" s="676"/>
    </row>
    <row r="56585" spans="1:9" ht="18" hidden="1" customHeight="1">
      <c r="A56585" s="676"/>
      <c r="B56585" s="677"/>
      <c r="C56585" s="676"/>
      <c r="D56585" s="677"/>
      <c r="E56585" s="676"/>
      <c r="F56585" s="677"/>
      <c r="G56585" s="676"/>
      <c r="H56585" s="677"/>
      <c r="I56585" s="676"/>
    </row>
    <row r="56586" spans="1:9" ht="18" hidden="1" customHeight="1">
      <c r="A56586" s="676"/>
      <c r="B56586" s="677"/>
      <c r="C56586" s="676"/>
      <c r="D56586" s="677"/>
      <c r="E56586" s="676"/>
      <c r="F56586" s="677"/>
      <c r="G56586" s="676"/>
      <c r="H56586" s="677"/>
      <c r="I56586" s="676"/>
    </row>
    <row r="56587" spans="1:9" ht="18" hidden="1" customHeight="1">
      <c r="A56587" s="676"/>
      <c r="B56587" s="677"/>
      <c r="C56587" s="676"/>
      <c r="D56587" s="677"/>
      <c r="E56587" s="676"/>
      <c r="F56587" s="677"/>
      <c r="G56587" s="676"/>
      <c r="H56587" s="677"/>
      <c r="I56587" s="676"/>
    </row>
    <row r="56588" spans="1:9" ht="18" hidden="1" customHeight="1">
      <c r="A56588" s="676"/>
      <c r="B56588" s="677"/>
      <c r="C56588" s="676"/>
      <c r="D56588" s="677"/>
      <c r="E56588" s="676"/>
      <c r="F56588" s="677"/>
      <c r="G56588" s="676"/>
      <c r="H56588" s="677"/>
      <c r="I56588" s="676"/>
    </row>
    <row r="56589" spans="1:9" ht="18" hidden="1" customHeight="1">
      <c r="A56589" s="676"/>
      <c r="B56589" s="677"/>
      <c r="C56589" s="676"/>
      <c r="D56589" s="677"/>
      <c r="E56589" s="676"/>
      <c r="F56589" s="677"/>
      <c r="G56589" s="676"/>
      <c r="H56589" s="677"/>
      <c r="I56589" s="676"/>
    </row>
    <row r="56590" spans="1:9" ht="18" hidden="1" customHeight="1">
      <c r="A56590" s="676"/>
      <c r="B56590" s="677"/>
      <c r="C56590" s="676"/>
      <c r="D56590" s="677"/>
      <c r="E56590" s="676"/>
      <c r="F56590" s="677"/>
      <c r="G56590" s="676"/>
      <c r="H56590" s="677"/>
      <c r="I56590" s="676"/>
    </row>
    <row r="56591" spans="1:9" ht="18" hidden="1" customHeight="1">
      <c r="A56591" s="676"/>
      <c r="B56591" s="677"/>
      <c r="C56591" s="676"/>
      <c r="D56591" s="677"/>
      <c r="E56591" s="676"/>
      <c r="F56591" s="677"/>
      <c r="G56591" s="676"/>
      <c r="H56591" s="677"/>
      <c r="I56591" s="676"/>
    </row>
    <row r="56592" spans="1:9" ht="18" hidden="1" customHeight="1">
      <c r="A56592" s="676"/>
      <c r="B56592" s="677"/>
      <c r="C56592" s="676"/>
      <c r="D56592" s="677"/>
      <c r="E56592" s="676"/>
      <c r="F56592" s="677"/>
      <c r="G56592" s="676"/>
      <c r="H56592" s="677"/>
      <c r="I56592" s="676"/>
    </row>
    <row r="56593" spans="1:9" ht="18" hidden="1" customHeight="1">
      <c r="A56593" s="676"/>
      <c r="B56593" s="677"/>
      <c r="C56593" s="676"/>
      <c r="D56593" s="677"/>
      <c r="E56593" s="676"/>
      <c r="F56593" s="677"/>
      <c r="G56593" s="676"/>
      <c r="H56593" s="677"/>
      <c r="I56593" s="676"/>
    </row>
    <row r="56594" spans="1:9" ht="18" hidden="1" customHeight="1">
      <c r="A56594" s="676"/>
      <c r="B56594" s="677"/>
      <c r="C56594" s="676"/>
      <c r="D56594" s="677"/>
      <c r="E56594" s="676"/>
      <c r="F56594" s="677"/>
      <c r="G56594" s="676"/>
      <c r="H56594" s="677"/>
      <c r="I56594" s="676"/>
    </row>
    <row r="56595" spans="1:9" ht="18" hidden="1" customHeight="1">
      <c r="A56595" s="676"/>
      <c r="B56595" s="677"/>
      <c r="C56595" s="676"/>
      <c r="D56595" s="677"/>
      <c r="E56595" s="676"/>
      <c r="F56595" s="677"/>
      <c r="G56595" s="676"/>
      <c r="H56595" s="677"/>
      <c r="I56595" s="676"/>
    </row>
    <row r="56596" spans="1:9" ht="18" hidden="1" customHeight="1">
      <c r="A56596" s="676"/>
      <c r="B56596" s="677"/>
      <c r="C56596" s="676"/>
      <c r="D56596" s="677"/>
      <c r="E56596" s="676"/>
      <c r="F56596" s="677"/>
      <c r="G56596" s="676"/>
      <c r="H56596" s="677"/>
      <c r="I56596" s="676"/>
    </row>
    <row r="56597" spans="1:9" ht="18" hidden="1" customHeight="1">
      <c r="A56597" s="676"/>
      <c r="B56597" s="677"/>
      <c r="C56597" s="676"/>
      <c r="D56597" s="677"/>
      <c r="E56597" s="676"/>
      <c r="F56597" s="677"/>
      <c r="G56597" s="676"/>
      <c r="H56597" s="677"/>
      <c r="I56597" s="676"/>
    </row>
    <row r="56598" spans="1:9" ht="18" hidden="1" customHeight="1">
      <c r="A56598" s="676"/>
      <c r="B56598" s="677"/>
      <c r="C56598" s="676"/>
      <c r="D56598" s="677"/>
      <c r="E56598" s="676"/>
      <c r="F56598" s="677"/>
      <c r="G56598" s="676"/>
      <c r="H56598" s="677"/>
      <c r="I56598" s="676"/>
    </row>
    <row r="56599" spans="1:9" ht="18" hidden="1" customHeight="1">
      <c r="A56599" s="676"/>
      <c r="B56599" s="677"/>
      <c r="C56599" s="676"/>
      <c r="D56599" s="677"/>
      <c r="E56599" s="676"/>
      <c r="F56599" s="677"/>
      <c r="G56599" s="676"/>
      <c r="H56599" s="677"/>
      <c r="I56599" s="676"/>
    </row>
    <row r="56600" spans="1:9" ht="18" hidden="1" customHeight="1">
      <c r="A56600" s="676"/>
      <c r="B56600" s="677"/>
      <c r="C56600" s="676"/>
      <c r="D56600" s="677"/>
      <c r="E56600" s="676"/>
      <c r="F56600" s="677"/>
      <c r="G56600" s="676"/>
      <c r="H56600" s="677"/>
      <c r="I56600" s="676"/>
    </row>
    <row r="56601" spans="1:9" ht="18" hidden="1" customHeight="1">
      <c r="A56601" s="676"/>
      <c r="B56601" s="677"/>
      <c r="C56601" s="676"/>
      <c r="D56601" s="677"/>
      <c r="E56601" s="676"/>
      <c r="F56601" s="677"/>
      <c r="G56601" s="676"/>
      <c r="H56601" s="677"/>
      <c r="I56601" s="676"/>
    </row>
    <row r="56602" spans="1:9" ht="18" hidden="1" customHeight="1">
      <c r="A56602" s="676"/>
      <c r="B56602" s="677"/>
      <c r="C56602" s="676"/>
      <c r="D56602" s="677"/>
      <c r="E56602" s="676"/>
      <c r="F56602" s="677"/>
      <c r="G56602" s="676"/>
      <c r="H56602" s="677"/>
      <c r="I56602" s="676"/>
    </row>
    <row r="56603" spans="1:9" ht="18" hidden="1" customHeight="1">
      <c r="A56603" s="676"/>
      <c r="B56603" s="677"/>
      <c r="C56603" s="676"/>
      <c r="D56603" s="677"/>
      <c r="E56603" s="676"/>
      <c r="F56603" s="677"/>
      <c r="G56603" s="676"/>
      <c r="H56603" s="677"/>
      <c r="I56603" s="676"/>
    </row>
    <row r="56604" spans="1:9" ht="18" hidden="1" customHeight="1">
      <c r="A56604" s="676"/>
      <c r="B56604" s="677"/>
      <c r="C56604" s="676"/>
      <c r="D56604" s="677"/>
      <c r="E56604" s="676"/>
      <c r="F56604" s="677"/>
      <c r="G56604" s="676"/>
      <c r="H56604" s="677"/>
      <c r="I56604" s="676"/>
    </row>
    <row r="56605" spans="1:9" ht="18" hidden="1" customHeight="1">
      <c r="A56605" s="676"/>
      <c r="B56605" s="677"/>
      <c r="C56605" s="676"/>
      <c r="D56605" s="677"/>
      <c r="E56605" s="676"/>
      <c r="F56605" s="677"/>
      <c r="G56605" s="676"/>
      <c r="H56605" s="677"/>
      <c r="I56605" s="676"/>
    </row>
    <row r="56606" spans="1:9" ht="18" hidden="1" customHeight="1">
      <c r="A56606" s="676"/>
      <c r="B56606" s="677"/>
      <c r="C56606" s="676"/>
      <c r="D56606" s="677"/>
      <c r="E56606" s="676"/>
      <c r="F56606" s="677"/>
      <c r="G56606" s="676"/>
      <c r="H56606" s="677"/>
      <c r="I56606" s="676"/>
    </row>
    <row r="56607" spans="1:9" ht="18" hidden="1" customHeight="1">
      <c r="A56607" s="676"/>
      <c r="B56607" s="677"/>
      <c r="C56607" s="676"/>
      <c r="D56607" s="677"/>
      <c r="E56607" s="676"/>
      <c r="F56607" s="677"/>
      <c r="G56607" s="676"/>
      <c r="H56607" s="677"/>
      <c r="I56607" s="676"/>
    </row>
    <row r="56608" spans="1:9" ht="18" hidden="1" customHeight="1">
      <c r="A56608" s="676"/>
      <c r="B56608" s="677"/>
      <c r="C56608" s="676"/>
      <c r="D56608" s="677"/>
      <c r="E56608" s="676"/>
      <c r="F56608" s="677"/>
      <c r="G56608" s="676"/>
      <c r="H56608" s="677"/>
      <c r="I56608" s="676"/>
    </row>
    <row r="56609" spans="1:9" ht="18" hidden="1" customHeight="1">
      <c r="A56609" s="676"/>
      <c r="B56609" s="677"/>
      <c r="C56609" s="676"/>
      <c r="D56609" s="677"/>
      <c r="E56609" s="676"/>
      <c r="F56609" s="677"/>
      <c r="G56609" s="676"/>
      <c r="H56609" s="677"/>
      <c r="I56609" s="676"/>
    </row>
    <row r="56610" spans="1:9" ht="18" hidden="1" customHeight="1">
      <c r="A56610" s="676"/>
      <c r="B56610" s="677"/>
      <c r="C56610" s="676"/>
      <c r="D56610" s="677"/>
      <c r="E56610" s="676"/>
      <c r="F56610" s="677"/>
      <c r="G56610" s="676"/>
      <c r="H56610" s="677"/>
      <c r="I56610" s="676"/>
    </row>
    <row r="56611" spans="1:9" ht="18" hidden="1" customHeight="1">
      <c r="A56611" s="676"/>
      <c r="B56611" s="677"/>
      <c r="C56611" s="676"/>
      <c r="D56611" s="677"/>
      <c r="E56611" s="676"/>
      <c r="F56611" s="677"/>
      <c r="G56611" s="676"/>
      <c r="H56611" s="677"/>
      <c r="I56611" s="676"/>
    </row>
    <row r="56612" spans="1:9" ht="18" hidden="1" customHeight="1">
      <c r="A56612" s="676"/>
      <c r="B56612" s="677"/>
      <c r="C56612" s="676"/>
      <c r="D56612" s="677"/>
      <c r="E56612" s="676"/>
      <c r="F56612" s="677"/>
      <c r="G56612" s="676"/>
      <c r="H56612" s="677"/>
      <c r="I56612" s="676"/>
    </row>
    <row r="56613" spans="1:9" ht="18" hidden="1" customHeight="1">
      <c r="A56613" s="676"/>
      <c r="B56613" s="677"/>
      <c r="C56613" s="676"/>
      <c r="D56613" s="677"/>
      <c r="E56613" s="676"/>
      <c r="F56613" s="677"/>
      <c r="G56613" s="676"/>
      <c r="H56613" s="677"/>
      <c r="I56613" s="676"/>
    </row>
    <row r="56614" spans="1:9" ht="18" hidden="1" customHeight="1">
      <c r="A56614" s="676"/>
      <c r="B56614" s="677"/>
      <c r="C56614" s="676"/>
      <c r="D56614" s="677"/>
      <c r="E56614" s="676"/>
      <c r="F56614" s="677"/>
      <c r="G56614" s="676"/>
      <c r="H56614" s="677"/>
      <c r="I56614" s="676"/>
    </row>
    <row r="56615" spans="1:9" ht="18" hidden="1" customHeight="1">
      <c r="A56615" s="676"/>
      <c r="B56615" s="677"/>
      <c r="C56615" s="676"/>
      <c r="D56615" s="677"/>
      <c r="E56615" s="676"/>
      <c r="F56615" s="677"/>
      <c r="G56615" s="676"/>
      <c r="H56615" s="677"/>
      <c r="I56615" s="676"/>
    </row>
    <row r="56616" spans="1:9" ht="18" hidden="1" customHeight="1">
      <c r="A56616" s="676"/>
      <c r="B56616" s="677"/>
      <c r="C56616" s="676"/>
      <c r="D56616" s="677"/>
      <c r="E56616" s="676"/>
      <c r="F56616" s="677"/>
      <c r="G56616" s="676"/>
      <c r="H56616" s="677"/>
      <c r="I56616" s="676"/>
    </row>
    <row r="56617" spans="1:9" ht="18" hidden="1" customHeight="1">
      <c r="A56617" s="676"/>
      <c r="B56617" s="677"/>
      <c r="C56617" s="676"/>
      <c r="D56617" s="677"/>
      <c r="E56617" s="676"/>
      <c r="F56617" s="677"/>
      <c r="G56617" s="676"/>
      <c r="H56617" s="677"/>
      <c r="I56617" s="676"/>
    </row>
    <row r="56618" spans="1:9" ht="18" hidden="1" customHeight="1">
      <c r="A56618" s="676"/>
      <c r="B56618" s="677"/>
      <c r="C56618" s="676"/>
      <c r="D56618" s="677"/>
      <c r="E56618" s="676"/>
      <c r="F56618" s="677"/>
      <c r="G56618" s="676"/>
      <c r="H56618" s="677"/>
      <c r="I56618" s="676"/>
    </row>
    <row r="56619" spans="1:9" ht="18" hidden="1" customHeight="1">
      <c r="A56619" s="676"/>
      <c r="B56619" s="677"/>
      <c r="C56619" s="676"/>
      <c r="D56619" s="677"/>
      <c r="E56619" s="676"/>
      <c r="F56619" s="677"/>
      <c r="G56619" s="676"/>
      <c r="H56619" s="677"/>
      <c r="I56619" s="676"/>
    </row>
    <row r="56620" spans="1:9" ht="18" hidden="1" customHeight="1">
      <c r="A56620" s="676"/>
      <c r="B56620" s="677"/>
      <c r="C56620" s="676"/>
      <c r="D56620" s="677"/>
      <c r="E56620" s="676"/>
      <c r="F56620" s="677"/>
      <c r="G56620" s="676"/>
      <c r="H56620" s="677"/>
      <c r="I56620" s="676"/>
    </row>
    <row r="56621" spans="1:9" ht="18" hidden="1" customHeight="1">
      <c r="A56621" s="676"/>
      <c r="B56621" s="677"/>
      <c r="C56621" s="676"/>
      <c r="D56621" s="677"/>
      <c r="E56621" s="676"/>
      <c r="F56621" s="677"/>
      <c r="G56621" s="676"/>
      <c r="H56621" s="677"/>
      <c r="I56621" s="676"/>
    </row>
    <row r="56622" spans="1:9" ht="18" hidden="1" customHeight="1">
      <c r="A56622" s="676"/>
      <c r="B56622" s="677"/>
      <c r="C56622" s="676"/>
      <c r="D56622" s="677"/>
      <c r="E56622" s="676"/>
      <c r="F56622" s="677"/>
      <c r="G56622" s="676"/>
      <c r="H56622" s="677"/>
      <c r="I56622" s="676"/>
    </row>
    <row r="56623" spans="1:9" ht="18" hidden="1" customHeight="1">
      <c r="A56623" s="676"/>
      <c r="B56623" s="677"/>
      <c r="C56623" s="676"/>
      <c r="D56623" s="677"/>
      <c r="E56623" s="676"/>
      <c r="F56623" s="677"/>
      <c r="G56623" s="676"/>
      <c r="H56623" s="677"/>
      <c r="I56623" s="676"/>
    </row>
    <row r="56624" spans="1:9" ht="18" hidden="1" customHeight="1">
      <c r="A56624" s="676"/>
      <c r="B56624" s="677"/>
      <c r="C56624" s="676"/>
      <c r="D56624" s="677"/>
      <c r="E56624" s="676"/>
      <c r="F56624" s="677"/>
      <c r="G56624" s="676"/>
      <c r="H56624" s="677"/>
      <c r="I56624" s="676"/>
    </row>
    <row r="56625" spans="1:9" ht="18" hidden="1" customHeight="1">
      <c r="A56625" s="676"/>
      <c r="B56625" s="677"/>
      <c r="C56625" s="676"/>
      <c r="D56625" s="677"/>
      <c r="E56625" s="676"/>
      <c r="F56625" s="677"/>
      <c r="G56625" s="676"/>
      <c r="H56625" s="677"/>
      <c r="I56625" s="676"/>
    </row>
    <row r="56626" spans="1:9" ht="18" hidden="1" customHeight="1">
      <c r="A56626" s="676"/>
      <c r="B56626" s="677"/>
      <c r="C56626" s="676"/>
      <c r="D56626" s="677"/>
      <c r="E56626" s="676"/>
      <c r="F56626" s="677"/>
      <c r="G56626" s="676"/>
      <c r="H56626" s="677"/>
      <c r="I56626" s="676"/>
    </row>
    <row r="56627" spans="1:9" ht="18" hidden="1" customHeight="1">
      <c r="A56627" s="676"/>
      <c r="B56627" s="677"/>
      <c r="C56627" s="676"/>
      <c r="D56627" s="677"/>
      <c r="E56627" s="676"/>
      <c r="F56627" s="677"/>
      <c r="G56627" s="676"/>
      <c r="H56627" s="677"/>
      <c r="I56627" s="676"/>
    </row>
    <row r="56628" spans="1:9" ht="18" hidden="1" customHeight="1">
      <c r="A56628" s="676"/>
      <c r="B56628" s="677"/>
      <c r="C56628" s="676"/>
      <c r="D56628" s="677"/>
      <c r="E56628" s="676"/>
      <c r="F56628" s="677"/>
      <c r="G56628" s="676"/>
      <c r="H56628" s="677"/>
      <c r="I56628" s="676"/>
    </row>
    <row r="56629" spans="1:9" ht="18" hidden="1" customHeight="1">
      <c r="A56629" s="676"/>
      <c r="B56629" s="677"/>
      <c r="C56629" s="676"/>
      <c r="D56629" s="677"/>
      <c r="E56629" s="676"/>
      <c r="F56629" s="677"/>
      <c r="G56629" s="676"/>
      <c r="H56629" s="677"/>
      <c r="I56629" s="676"/>
    </row>
    <row r="56630" spans="1:9" ht="18" hidden="1" customHeight="1">
      <c r="A56630" s="676"/>
      <c r="B56630" s="677"/>
      <c r="C56630" s="676"/>
      <c r="D56630" s="677"/>
      <c r="E56630" s="676"/>
      <c r="F56630" s="677"/>
      <c r="G56630" s="676"/>
      <c r="H56630" s="677"/>
      <c r="I56630" s="676"/>
    </row>
    <row r="56631" spans="1:9" ht="18" hidden="1" customHeight="1">
      <c r="A56631" s="676"/>
      <c r="B56631" s="677"/>
      <c r="C56631" s="676"/>
      <c r="D56631" s="677"/>
      <c r="E56631" s="676"/>
      <c r="F56631" s="677"/>
      <c r="G56631" s="676"/>
      <c r="H56631" s="677"/>
      <c r="I56631" s="676"/>
    </row>
    <row r="56632" spans="1:9" ht="18" hidden="1" customHeight="1">
      <c r="A56632" s="676"/>
      <c r="B56632" s="677"/>
      <c r="C56632" s="676"/>
      <c r="D56632" s="677"/>
      <c r="E56632" s="676"/>
      <c r="F56632" s="677"/>
      <c r="G56632" s="676"/>
      <c r="H56632" s="677"/>
      <c r="I56632" s="676"/>
    </row>
    <row r="56633" spans="1:9" ht="18" hidden="1" customHeight="1">
      <c r="A56633" s="676"/>
      <c r="B56633" s="677"/>
      <c r="C56633" s="676"/>
      <c r="D56633" s="677"/>
      <c r="E56633" s="676"/>
      <c r="F56633" s="677"/>
      <c r="G56633" s="676"/>
      <c r="H56633" s="677"/>
      <c r="I56633" s="676"/>
    </row>
    <row r="56634" spans="1:9" ht="18" hidden="1" customHeight="1">
      <c r="A56634" s="676"/>
      <c r="B56634" s="677"/>
      <c r="C56634" s="676"/>
      <c r="D56634" s="677"/>
      <c r="E56634" s="676"/>
      <c r="F56634" s="677"/>
      <c r="G56634" s="676"/>
      <c r="H56634" s="677"/>
      <c r="I56634" s="676"/>
    </row>
    <row r="56635" spans="1:9" ht="18" hidden="1" customHeight="1">
      <c r="A56635" s="676"/>
      <c r="B56635" s="677"/>
      <c r="C56635" s="676"/>
      <c r="D56635" s="677"/>
      <c r="E56635" s="676"/>
      <c r="F56635" s="677"/>
      <c r="G56635" s="676"/>
      <c r="H56635" s="677"/>
      <c r="I56635" s="676"/>
    </row>
    <row r="56636" spans="1:9" ht="18" hidden="1" customHeight="1">
      <c r="A56636" s="676"/>
      <c r="B56636" s="677"/>
      <c r="C56636" s="676"/>
      <c r="D56636" s="677"/>
      <c r="E56636" s="676"/>
      <c r="F56636" s="677"/>
      <c r="G56636" s="676"/>
      <c r="H56636" s="677"/>
      <c r="I56636" s="676"/>
    </row>
    <row r="56637" spans="1:9" ht="18" hidden="1" customHeight="1">
      <c r="A56637" s="676"/>
      <c r="B56637" s="677"/>
      <c r="C56637" s="676"/>
      <c r="D56637" s="677"/>
      <c r="E56637" s="676"/>
      <c r="F56637" s="677"/>
      <c r="G56637" s="676"/>
      <c r="H56637" s="677"/>
      <c r="I56637" s="676"/>
    </row>
    <row r="56638" spans="1:9" ht="18" hidden="1" customHeight="1">
      <c r="A56638" s="676"/>
      <c r="B56638" s="677"/>
      <c r="C56638" s="676"/>
      <c r="D56638" s="677"/>
      <c r="E56638" s="676"/>
      <c r="F56638" s="677"/>
      <c r="G56638" s="676"/>
      <c r="H56638" s="677"/>
      <c r="I56638" s="676"/>
    </row>
    <row r="56639" spans="1:9" ht="18" hidden="1" customHeight="1">
      <c r="A56639" s="676"/>
      <c r="B56639" s="677"/>
      <c r="C56639" s="676"/>
      <c r="D56639" s="677"/>
      <c r="E56639" s="676"/>
      <c r="F56639" s="677"/>
      <c r="G56639" s="676"/>
      <c r="H56639" s="677"/>
      <c r="I56639" s="676"/>
    </row>
    <row r="56640" spans="1:9" ht="18" hidden="1" customHeight="1">
      <c r="A56640" s="676"/>
      <c r="B56640" s="677"/>
      <c r="C56640" s="676"/>
      <c r="D56640" s="677"/>
      <c r="E56640" s="676"/>
      <c r="F56640" s="677"/>
      <c r="G56640" s="676"/>
      <c r="H56640" s="677"/>
      <c r="I56640" s="676"/>
    </row>
    <row r="56641" spans="1:9" ht="18" hidden="1" customHeight="1">
      <c r="A56641" s="676"/>
      <c r="B56641" s="677"/>
      <c r="C56641" s="676"/>
      <c r="D56641" s="677"/>
      <c r="E56641" s="676"/>
      <c r="F56641" s="677"/>
      <c r="G56641" s="676"/>
      <c r="H56641" s="677"/>
      <c r="I56641" s="676"/>
    </row>
    <row r="56642" spans="1:9" ht="18" hidden="1" customHeight="1">
      <c r="A56642" s="676"/>
      <c r="B56642" s="677"/>
      <c r="C56642" s="676"/>
      <c r="D56642" s="677"/>
      <c r="E56642" s="676"/>
      <c r="F56642" s="677"/>
      <c r="G56642" s="676"/>
      <c r="H56642" s="677"/>
      <c r="I56642" s="676"/>
    </row>
    <row r="56643" spans="1:9" ht="18" hidden="1" customHeight="1">
      <c r="A56643" s="676"/>
      <c r="B56643" s="677"/>
      <c r="C56643" s="676"/>
      <c r="D56643" s="677"/>
      <c r="E56643" s="676"/>
      <c r="F56643" s="677"/>
      <c r="G56643" s="676"/>
      <c r="H56643" s="677"/>
      <c r="I56643" s="676"/>
    </row>
    <row r="56644" spans="1:9" ht="18" hidden="1" customHeight="1">
      <c r="A56644" s="676"/>
      <c r="B56644" s="677"/>
      <c r="C56644" s="676"/>
      <c r="D56644" s="677"/>
      <c r="E56644" s="676"/>
      <c r="F56644" s="677"/>
      <c r="G56644" s="676"/>
      <c r="H56644" s="677"/>
      <c r="I56644" s="676"/>
    </row>
    <row r="56645" spans="1:9" ht="18" hidden="1" customHeight="1">
      <c r="A56645" s="676"/>
      <c r="B56645" s="677"/>
      <c r="C56645" s="676"/>
      <c r="D56645" s="677"/>
      <c r="E56645" s="676"/>
      <c r="F56645" s="677"/>
      <c r="G56645" s="676"/>
      <c r="H56645" s="677"/>
      <c r="I56645" s="676"/>
    </row>
    <row r="56646" spans="1:9" ht="18" hidden="1" customHeight="1">
      <c r="A56646" s="676"/>
      <c r="B56646" s="677"/>
      <c r="C56646" s="676"/>
      <c r="D56646" s="677"/>
      <c r="E56646" s="676"/>
      <c r="F56646" s="677"/>
      <c r="G56646" s="676"/>
      <c r="H56646" s="677"/>
      <c r="I56646" s="676"/>
    </row>
    <row r="56647" spans="1:9" ht="18" hidden="1" customHeight="1">
      <c r="A56647" s="676"/>
      <c r="B56647" s="677"/>
      <c r="C56647" s="676"/>
      <c r="D56647" s="677"/>
      <c r="E56647" s="676"/>
      <c r="F56647" s="677"/>
      <c r="G56647" s="676"/>
      <c r="H56647" s="677"/>
      <c r="I56647" s="676"/>
    </row>
    <row r="56648" spans="1:9" ht="18" hidden="1" customHeight="1">
      <c r="A56648" s="676"/>
      <c r="B56648" s="677"/>
      <c r="C56648" s="676"/>
      <c r="D56648" s="677"/>
      <c r="E56648" s="676"/>
      <c r="F56648" s="677"/>
      <c r="G56648" s="676"/>
      <c r="H56648" s="677"/>
      <c r="I56648" s="676"/>
    </row>
    <row r="56649" spans="1:9" ht="18" hidden="1" customHeight="1">
      <c r="A56649" s="676"/>
      <c r="B56649" s="677"/>
      <c r="C56649" s="676"/>
      <c r="D56649" s="677"/>
      <c r="E56649" s="676"/>
      <c r="F56649" s="677"/>
      <c r="G56649" s="676"/>
      <c r="H56649" s="677"/>
      <c r="I56649" s="676"/>
    </row>
    <row r="56650" spans="1:9" ht="18" hidden="1" customHeight="1">
      <c r="A56650" s="676"/>
      <c r="B56650" s="677"/>
      <c r="C56650" s="676"/>
      <c r="D56650" s="677"/>
      <c r="E56650" s="676"/>
      <c r="F56650" s="677"/>
      <c r="G56650" s="676"/>
      <c r="H56650" s="677"/>
      <c r="I56650" s="676"/>
    </row>
    <row r="56651" spans="1:9" ht="18" hidden="1" customHeight="1">
      <c r="A56651" s="676"/>
      <c r="B56651" s="677"/>
      <c r="C56651" s="676"/>
      <c r="D56651" s="677"/>
      <c r="E56651" s="676"/>
      <c r="F56651" s="677"/>
      <c r="G56651" s="676"/>
      <c r="H56651" s="677"/>
      <c r="I56651" s="676"/>
    </row>
    <row r="56652" spans="1:9" ht="18" hidden="1" customHeight="1">
      <c r="A56652" s="676"/>
      <c r="B56652" s="677"/>
      <c r="C56652" s="676"/>
      <c r="D56652" s="677"/>
      <c r="E56652" s="676"/>
      <c r="F56652" s="677"/>
      <c r="G56652" s="676"/>
      <c r="H56652" s="677"/>
      <c r="I56652" s="676"/>
    </row>
    <row r="56653" spans="1:9" ht="18" hidden="1" customHeight="1">
      <c r="A56653" s="676"/>
      <c r="B56653" s="677"/>
      <c r="C56653" s="676"/>
      <c r="D56653" s="677"/>
      <c r="E56653" s="676"/>
      <c r="F56653" s="677"/>
      <c r="G56653" s="676"/>
      <c r="H56653" s="677"/>
      <c r="I56653" s="676"/>
    </row>
    <row r="56654" spans="1:9" ht="18" hidden="1" customHeight="1">
      <c r="A56654" s="676"/>
      <c r="B56654" s="677"/>
      <c r="C56654" s="676"/>
      <c r="D56654" s="677"/>
      <c r="E56654" s="676"/>
      <c r="F56654" s="677"/>
      <c r="G56654" s="676"/>
      <c r="H56654" s="677"/>
      <c r="I56654" s="676"/>
    </row>
    <row r="56655" spans="1:9" ht="18" hidden="1" customHeight="1">
      <c r="A56655" s="676"/>
      <c r="B56655" s="677"/>
      <c r="C56655" s="676"/>
      <c r="D56655" s="677"/>
      <c r="E56655" s="676"/>
      <c r="F56655" s="677"/>
      <c r="G56655" s="676"/>
      <c r="H56655" s="677"/>
      <c r="I56655" s="676"/>
    </row>
    <row r="56656" spans="1:9" ht="18" hidden="1" customHeight="1">
      <c r="A56656" s="676"/>
      <c r="B56656" s="677"/>
      <c r="C56656" s="676"/>
      <c r="D56656" s="677"/>
      <c r="E56656" s="676"/>
      <c r="F56656" s="677"/>
      <c r="G56656" s="676"/>
      <c r="H56656" s="677"/>
      <c r="I56656" s="676"/>
    </row>
    <row r="56657" spans="1:9" ht="18" hidden="1" customHeight="1">
      <c r="A56657" s="676"/>
      <c r="B56657" s="677"/>
      <c r="C56657" s="676"/>
      <c r="D56657" s="677"/>
      <c r="E56657" s="676"/>
      <c r="F56657" s="677"/>
      <c r="G56657" s="676"/>
      <c r="H56657" s="677"/>
      <c r="I56657" s="676"/>
    </row>
    <row r="56658" spans="1:9" ht="18" hidden="1" customHeight="1">
      <c r="A56658" s="676"/>
      <c r="B56658" s="677"/>
      <c r="C56658" s="676"/>
      <c r="D56658" s="677"/>
      <c r="E56658" s="676"/>
      <c r="F56658" s="677"/>
      <c r="G56658" s="676"/>
      <c r="H56658" s="677"/>
      <c r="I56658" s="676"/>
    </row>
    <row r="56659" spans="1:9" ht="18" hidden="1" customHeight="1">
      <c r="A56659" s="676"/>
      <c r="B56659" s="677"/>
      <c r="C56659" s="676"/>
      <c r="D56659" s="677"/>
      <c r="E56659" s="676"/>
      <c r="F56659" s="677"/>
      <c r="G56659" s="676"/>
      <c r="H56659" s="677"/>
      <c r="I56659" s="676"/>
    </row>
    <row r="56660" spans="1:9" ht="18" hidden="1" customHeight="1">
      <c r="A56660" s="676"/>
      <c r="B56660" s="677"/>
      <c r="C56660" s="676"/>
      <c r="D56660" s="677"/>
      <c r="E56660" s="676"/>
      <c r="F56660" s="677"/>
      <c r="G56660" s="676"/>
      <c r="H56660" s="677"/>
      <c r="I56660" s="676"/>
    </row>
    <row r="56661" spans="1:9" ht="18" hidden="1" customHeight="1">
      <c r="A56661" s="676"/>
      <c r="B56661" s="677"/>
      <c r="C56661" s="676"/>
      <c r="D56661" s="677"/>
      <c r="E56661" s="676"/>
      <c r="F56661" s="677"/>
      <c r="G56661" s="676"/>
      <c r="H56661" s="677"/>
      <c r="I56661" s="676"/>
    </row>
    <row r="56662" spans="1:9" ht="18" hidden="1" customHeight="1">
      <c r="A56662" s="676"/>
      <c r="B56662" s="677"/>
      <c r="C56662" s="676"/>
      <c r="D56662" s="677"/>
      <c r="E56662" s="676"/>
      <c r="F56662" s="677"/>
      <c r="G56662" s="676"/>
      <c r="H56662" s="677"/>
      <c r="I56662" s="676"/>
    </row>
    <row r="56663" spans="1:9" ht="18" hidden="1" customHeight="1">
      <c r="A56663" s="676"/>
      <c r="B56663" s="677"/>
      <c r="C56663" s="676"/>
      <c r="D56663" s="677"/>
      <c r="E56663" s="676"/>
      <c r="F56663" s="677"/>
      <c r="G56663" s="676"/>
      <c r="H56663" s="677"/>
      <c r="I56663" s="676"/>
    </row>
    <row r="56664" spans="1:9" ht="18" hidden="1" customHeight="1">
      <c r="A56664" s="676"/>
      <c r="B56664" s="677"/>
      <c r="C56664" s="676"/>
      <c r="D56664" s="677"/>
      <c r="E56664" s="676"/>
      <c r="F56664" s="677"/>
      <c r="G56664" s="676"/>
      <c r="H56664" s="677"/>
      <c r="I56664" s="676"/>
    </row>
    <row r="56665" spans="1:9" ht="18" hidden="1" customHeight="1">
      <c r="A56665" s="676"/>
      <c r="B56665" s="677"/>
      <c r="C56665" s="676"/>
      <c r="D56665" s="677"/>
      <c r="E56665" s="676"/>
      <c r="F56665" s="677"/>
      <c r="G56665" s="676"/>
      <c r="H56665" s="677"/>
      <c r="I56665" s="676"/>
    </row>
    <row r="56666" spans="1:9" ht="18" hidden="1" customHeight="1">
      <c r="A56666" s="676"/>
      <c r="B56666" s="677"/>
      <c r="C56666" s="676"/>
      <c r="D56666" s="677"/>
      <c r="E56666" s="676"/>
      <c r="F56666" s="677"/>
      <c r="G56666" s="676"/>
      <c r="H56666" s="677"/>
      <c r="I56666" s="676"/>
    </row>
    <row r="56667" spans="1:9" ht="18" hidden="1" customHeight="1">
      <c r="A56667" s="676"/>
      <c r="B56667" s="677"/>
      <c r="C56667" s="676"/>
      <c r="D56667" s="677"/>
      <c r="E56667" s="676"/>
      <c r="F56667" s="677"/>
      <c r="G56667" s="676"/>
      <c r="H56667" s="677"/>
      <c r="I56667" s="676"/>
    </row>
    <row r="56668" spans="1:9" ht="18" hidden="1" customHeight="1">
      <c r="A56668" s="676"/>
      <c r="B56668" s="677"/>
      <c r="C56668" s="676"/>
      <c r="D56668" s="677"/>
      <c r="E56668" s="676"/>
      <c r="F56668" s="677"/>
      <c r="G56668" s="676"/>
      <c r="H56668" s="677"/>
      <c r="I56668" s="676"/>
    </row>
    <row r="56669" spans="1:9" ht="18" hidden="1" customHeight="1">
      <c r="A56669" s="676"/>
      <c r="B56669" s="677"/>
      <c r="C56669" s="676"/>
      <c r="D56669" s="677"/>
      <c r="E56669" s="676"/>
      <c r="F56669" s="677"/>
      <c r="G56669" s="676"/>
      <c r="H56669" s="677"/>
      <c r="I56669" s="676"/>
    </row>
    <row r="56670" spans="1:9" ht="18" hidden="1" customHeight="1">
      <c r="A56670" s="676"/>
      <c r="B56670" s="677"/>
      <c r="C56670" s="676"/>
      <c r="D56670" s="677"/>
      <c r="E56670" s="676"/>
      <c r="F56670" s="677"/>
      <c r="G56670" s="676"/>
      <c r="H56670" s="677"/>
      <c r="I56670" s="676"/>
    </row>
    <row r="56671" spans="1:9" ht="18" hidden="1" customHeight="1">
      <c r="A56671" s="676"/>
      <c r="B56671" s="677"/>
      <c r="C56671" s="676"/>
      <c r="D56671" s="677"/>
      <c r="E56671" s="676"/>
      <c r="F56671" s="677"/>
      <c r="G56671" s="676"/>
      <c r="H56671" s="677"/>
      <c r="I56671" s="676"/>
    </row>
    <row r="56672" spans="1:9" ht="18" hidden="1" customHeight="1">
      <c r="A56672" s="676"/>
      <c r="B56672" s="677"/>
      <c r="C56672" s="676"/>
      <c r="D56672" s="677"/>
      <c r="E56672" s="676"/>
      <c r="F56672" s="677"/>
      <c r="G56672" s="676"/>
      <c r="H56672" s="677"/>
      <c r="I56672" s="676"/>
    </row>
    <row r="56673" spans="1:9" ht="18" hidden="1" customHeight="1">
      <c r="A56673" s="676"/>
      <c r="B56673" s="677"/>
      <c r="C56673" s="676"/>
      <c r="D56673" s="677"/>
      <c r="E56673" s="676"/>
      <c r="F56673" s="677"/>
      <c r="G56673" s="676"/>
      <c r="H56673" s="677"/>
      <c r="I56673" s="676"/>
    </row>
    <row r="56674" spans="1:9" ht="18" hidden="1" customHeight="1">
      <c r="A56674" s="676"/>
      <c r="B56674" s="677"/>
      <c r="C56674" s="676"/>
      <c r="D56674" s="677"/>
      <c r="E56674" s="676"/>
      <c r="F56674" s="677"/>
      <c r="G56674" s="676"/>
      <c r="H56674" s="677"/>
      <c r="I56674" s="676"/>
    </row>
    <row r="56675" spans="1:9" ht="18" hidden="1" customHeight="1">
      <c r="A56675" s="676"/>
      <c r="B56675" s="677"/>
      <c r="C56675" s="676"/>
      <c r="D56675" s="677"/>
      <c r="E56675" s="676"/>
      <c r="F56675" s="677"/>
      <c r="G56675" s="676"/>
      <c r="H56675" s="677"/>
      <c r="I56675" s="676"/>
    </row>
    <row r="56676" spans="1:9" ht="18" hidden="1" customHeight="1">
      <c r="A56676" s="676"/>
      <c r="B56676" s="677"/>
      <c r="C56676" s="676"/>
      <c r="D56676" s="677"/>
      <c r="E56676" s="676"/>
      <c r="F56676" s="677"/>
      <c r="G56676" s="676"/>
      <c r="H56676" s="677"/>
      <c r="I56676" s="676"/>
    </row>
    <row r="56677" spans="1:9" ht="18" hidden="1" customHeight="1">
      <c r="A56677" s="676"/>
      <c r="B56677" s="677"/>
      <c r="C56677" s="676"/>
      <c r="D56677" s="677"/>
      <c r="E56677" s="676"/>
      <c r="F56677" s="677"/>
      <c r="G56677" s="676"/>
      <c r="H56677" s="677"/>
      <c r="I56677" s="676"/>
    </row>
    <row r="56678" spans="1:9" ht="18" hidden="1" customHeight="1">
      <c r="A56678" s="676"/>
      <c r="B56678" s="677"/>
      <c r="C56678" s="676"/>
      <c r="D56678" s="677"/>
      <c r="E56678" s="676"/>
      <c r="F56678" s="677"/>
      <c r="G56678" s="676"/>
      <c r="H56678" s="677"/>
      <c r="I56678" s="676"/>
    </row>
    <row r="56679" spans="1:9" ht="18" hidden="1" customHeight="1">
      <c r="A56679" s="676"/>
      <c r="B56679" s="677"/>
      <c r="C56679" s="676"/>
      <c r="D56679" s="677"/>
      <c r="E56679" s="676"/>
      <c r="F56679" s="677"/>
      <c r="G56679" s="676"/>
      <c r="H56679" s="677"/>
      <c r="I56679" s="676"/>
    </row>
    <row r="56680" spans="1:9" ht="18" hidden="1" customHeight="1">
      <c r="A56680" s="676"/>
      <c r="B56680" s="677"/>
      <c r="C56680" s="676"/>
      <c r="D56680" s="677"/>
      <c r="E56680" s="676"/>
      <c r="F56680" s="677"/>
      <c r="G56680" s="676"/>
      <c r="H56680" s="677"/>
      <c r="I56680" s="676"/>
    </row>
    <row r="56681" spans="1:9" ht="18" hidden="1" customHeight="1">
      <c r="A56681" s="676"/>
      <c r="B56681" s="677"/>
      <c r="C56681" s="676"/>
      <c r="D56681" s="677"/>
      <c r="E56681" s="676"/>
      <c r="F56681" s="677"/>
      <c r="G56681" s="676"/>
      <c r="H56681" s="677"/>
      <c r="I56681" s="676"/>
    </row>
    <row r="56682" spans="1:9" ht="18" hidden="1" customHeight="1">
      <c r="A56682" s="676"/>
      <c r="B56682" s="677"/>
      <c r="C56682" s="676"/>
      <c r="D56682" s="677"/>
      <c r="E56682" s="676"/>
      <c r="F56682" s="677"/>
      <c r="G56682" s="676"/>
      <c r="H56682" s="677"/>
      <c r="I56682" s="676"/>
    </row>
    <row r="56683" spans="1:9" ht="18" hidden="1" customHeight="1">
      <c r="A56683" s="676"/>
      <c r="B56683" s="677"/>
      <c r="C56683" s="676"/>
      <c r="D56683" s="677"/>
      <c r="E56683" s="676"/>
      <c r="F56683" s="677"/>
      <c r="G56683" s="676"/>
      <c r="H56683" s="677"/>
      <c r="I56683" s="676"/>
    </row>
    <row r="56684" spans="1:9" ht="18" hidden="1" customHeight="1">
      <c r="A56684" s="676"/>
      <c r="B56684" s="677"/>
      <c r="C56684" s="676"/>
      <c r="D56684" s="677"/>
      <c r="E56684" s="676"/>
      <c r="F56684" s="677"/>
      <c r="G56684" s="676"/>
      <c r="H56684" s="677"/>
      <c r="I56684" s="676"/>
    </row>
    <row r="56685" spans="1:9" ht="18" hidden="1" customHeight="1">
      <c r="A56685" s="676"/>
      <c r="B56685" s="677"/>
      <c r="C56685" s="676"/>
      <c r="D56685" s="677"/>
      <c r="E56685" s="676"/>
      <c r="F56685" s="677"/>
      <c r="G56685" s="676"/>
      <c r="H56685" s="677"/>
      <c r="I56685" s="676"/>
    </row>
    <row r="56686" spans="1:9" ht="18" hidden="1" customHeight="1">
      <c r="A56686" s="676"/>
      <c r="B56686" s="677"/>
      <c r="C56686" s="676"/>
      <c r="D56686" s="677"/>
      <c r="E56686" s="676"/>
      <c r="F56686" s="677"/>
      <c r="G56686" s="676"/>
      <c r="H56686" s="677"/>
      <c r="I56686" s="676"/>
    </row>
    <row r="56687" spans="1:9" ht="18" hidden="1" customHeight="1">
      <c r="A56687" s="676"/>
      <c r="B56687" s="677"/>
      <c r="C56687" s="676"/>
      <c r="D56687" s="677"/>
      <c r="E56687" s="676"/>
      <c r="F56687" s="677"/>
      <c r="G56687" s="676"/>
      <c r="H56687" s="677"/>
      <c r="I56687" s="676"/>
    </row>
    <row r="56688" spans="1:9" ht="18" hidden="1" customHeight="1">
      <c r="A56688" s="676"/>
      <c r="B56688" s="677"/>
      <c r="C56688" s="676"/>
      <c r="D56688" s="677"/>
      <c r="E56688" s="676"/>
      <c r="F56688" s="677"/>
      <c r="G56688" s="676"/>
      <c r="H56688" s="677"/>
      <c r="I56688" s="676"/>
    </row>
    <row r="56689" spans="1:9" ht="18" hidden="1" customHeight="1">
      <c r="A56689" s="676"/>
      <c r="B56689" s="677"/>
      <c r="C56689" s="676"/>
      <c r="D56689" s="677"/>
      <c r="E56689" s="676"/>
      <c r="F56689" s="677"/>
      <c r="G56689" s="676"/>
      <c r="H56689" s="677"/>
      <c r="I56689" s="676"/>
    </row>
    <row r="56690" spans="1:9" ht="18" hidden="1" customHeight="1">
      <c r="A56690" s="676"/>
      <c r="B56690" s="677"/>
      <c r="C56690" s="676"/>
      <c r="D56690" s="677"/>
      <c r="E56690" s="676"/>
      <c r="F56690" s="677"/>
      <c r="G56690" s="676"/>
      <c r="H56690" s="677"/>
      <c r="I56690" s="676"/>
    </row>
    <row r="56691" spans="1:9" ht="18" hidden="1" customHeight="1">
      <c r="A56691" s="676"/>
      <c r="B56691" s="677"/>
      <c r="C56691" s="676"/>
      <c r="D56691" s="677"/>
      <c r="E56691" s="676"/>
      <c r="F56691" s="677"/>
      <c r="G56691" s="676"/>
      <c r="H56691" s="677"/>
      <c r="I56691" s="676"/>
    </row>
    <row r="56692" spans="1:9" ht="18" hidden="1" customHeight="1">
      <c r="A56692" s="676"/>
      <c r="B56692" s="677"/>
      <c r="C56692" s="676"/>
      <c r="D56692" s="677"/>
      <c r="E56692" s="676"/>
      <c r="F56692" s="677"/>
      <c r="G56692" s="676"/>
      <c r="H56692" s="677"/>
      <c r="I56692" s="676"/>
    </row>
    <row r="56693" spans="1:9" ht="18" hidden="1" customHeight="1">
      <c r="A56693" s="676"/>
      <c r="B56693" s="677"/>
      <c r="C56693" s="676"/>
      <c r="D56693" s="677"/>
      <c r="E56693" s="676"/>
      <c r="F56693" s="677"/>
      <c r="G56693" s="676"/>
      <c r="H56693" s="677"/>
      <c r="I56693" s="676"/>
    </row>
    <row r="56694" spans="1:9" ht="18" hidden="1" customHeight="1">
      <c r="A56694" s="676"/>
      <c r="B56694" s="677"/>
      <c r="C56694" s="676"/>
      <c r="D56694" s="677"/>
      <c r="E56694" s="676"/>
      <c r="F56694" s="677"/>
      <c r="G56694" s="676"/>
      <c r="H56694" s="677"/>
      <c r="I56694" s="676"/>
    </row>
    <row r="56695" spans="1:9" ht="18" hidden="1" customHeight="1">
      <c r="A56695" s="676"/>
      <c r="B56695" s="677"/>
      <c r="C56695" s="676"/>
      <c r="D56695" s="677"/>
      <c r="E56695" s="676"/>
      <c r="F56695" s="677"/>
      <c r="G56695" s="676"/>
      <c r="H56695" s="677"/>
      <c r="I56695" s="676"/>
    </row>
    <row r="56696" spans="1:9" ht="18" hidden="1" customHeight="1">
      <c r="A56696" s="676"/>
      <c r="B56696" s="677"/>
      <c r="C56696" s="676"/>
      <c r="D56696" s="677"/>
      <c r="E56696" s="676"/>
      <c r="F56696" s="677"/>
      <c r="G56696" s="676"/>
      <c r="H56696" s="677"/>
      <c r="I56696" s="676"/>
    </row>
    <row r="56697" spans="1:9" ht="18" hidden="1" customHeight="1">
      <c r="A56697" s="676"/>
      <c r="B56697" s="677"/>
      <c r="C56697" s="676"/>
      <c r="D56697" s="677"/>
      <c r="E56697" s="676"/>
      <c r="F56697" s="677"/>
      <c r="G56697" s="676"/>
      <c r="H56697" s="677"/>
      <c r="I56697" s="676"/>
    </row>
    <row r="56698" spans="1:9" ht="18" hidden="1" customHeight="1">
      <c r="A56698" s="676"/>
      <c r="B56698" s="677"/>
      <c r="C56698" s="676"/>
      <c r="D56698" s="677"/>
      <c r="E56698" s="676"/>
      <c r="F56698" s="677"/>
      <c r="G56698" s="676"/>
      <c r="H56698" s="677"/>
      <c r="I56698" s="676"/>
    </row>
    <row r="56699" spans="1:9" ht="18" hidden="1" customHeight="1">
      <c r="A56699" s="676"/>
      <c r="B56699" s="677"/>
      <c r="C56699" s="676"/>
      <c r="D56699" s="677"/>
      <c r="E56699" s="676"/>
      <c r="F56699" s="677"/>
      <c r="G56699" s="676"/>
      <c r="H56699" s="677"/>
      <c r="I56699" s="676"/>
    </row>
    <row r="56700" spans="1:9" ht="18" hidden="1" customHeight="1">
      <c r="A56700" s="676"/>
      <c r="B56700" s="677"/>
      <c r="C56700" s="676"/>
      <c r="D56700" s="677"/>
      <c r="E56700" s="676"/>
      <c r="F56700" s="677"/>
      <c r="G56700" s="676"/>
      <c r="H56700" s="677"/>
      <c r="I56700" s="676"/>
    </row>
    <row r="56701" spans="1:9" ht="18" hidden="1" customHeight="1">
      <c r="A56701" s="676"/>
      <c r="B56701" s="677"/>
      <c r="C56701" s="676"/>
      <c r="D56701" s="677"/>
      <c r="E56701" s="676"/>
      <c r="F56701" s="677"/>
      <c r="G56701" s="676"/>
      <c r="H56701" s="677"/>
      <c r="I56701" s="676"/>
    </row>
    <row r="56702" spans="1:9" ht="18" hidden="1" customHeight="1">
      <c r="A56702" s="676"/>
      <c r="B56702" s="677"/>
      <c r="C56702" s="676"/>
      <c r="D56702" s="677"/>
      <c r="E56702" s="676"/>
      <c r="F56702" s="677"/>
      <c r="G56702" s="676"/>
      <c r="H56702" s="677"/>
      <c r="I56702" s="676"/>
    </row>
    <row r="56703" spans="1:9" ht="18" hidden="1" customHeight="1">
      <c r="A56703" s="676"/>
      <c r="B56703" s="677"/>
      <c r="C56703" s="676"/>
      <c r="D56703" s="677"/>
      <c r="E56703" s="676"/>
      <c r="F56703" s="677"/>
      <c r="G56703" s="676"/>
      <c r="H56703" s="677"/>
      <c r="I56703" s="676"/>
    </row>
    <row r="56704" spans="1:9" ht="18" hidden="1" customHeight="1">
      <c r="A56704" s="676"/>
      <c r="B56704" s="677"/>
      <c r="C56704" s="676"/>
      <c r="D56704" s="677"/>
      <c r="E56704" s="676"/>
      <c r="F56704" s="677"/>
      <c r="G56704" s="676"/>
      <c r="H56704" s="677"/>
      <c r="I56704" s="676"/>
    </row>
    <row r="56705" spans="1:9" ht="18" hidden="1" customHeight="1">
      <c r="A56705" s="676"/>
      <c r="B56705" s="677"/>
      <c r="C56705" s="676"/>
      <c r="D56705" s="677"/>
      <c r="E56705" s="676"/>
      <c r="F56705" s="677"/>
      <c r="G56705" s="676"/>
      <c r="H56705" s="677"/>
      <c r="I56705" s="676"/>
    </row>
    <row r="56706" spans="1:9" ht="18" hidden="1" customHeight="1">
      <c r="A56706" s="676"/>
      <c r="B56706" s="677"/>
      <c r="C56706" s="676"/>
      <c r="D56706" s="677"/>
      <c r="E56706" s="676"/>
      <c r="F56706" s="677"/>
      <c r="G56706" s="676"/>
      <c r="H56706" s="677"/>
      <c r="I56706" s="676"/>
    </row>
    <row r="56707" spans="1:9" ht="18" hidden="1" customHeight="1">
      <c r="A56707" s="676"/>
      <c r="B56707" s="677"/>
      <c r="C56707" s="676"/>
      <c r="D56707" s="677"/>
      <c r="E56707" s="676"/>
      <c r="F56707" s="677"/>
      <c r="G56707" s="676"/>
      <c r="H56707" s="677"/>
      <c r="I56707" s="676"/>
    </row>
    <row r="56708" spans="1:9" ht="18" hidden="1" customHeight="1">
      <c r="A56708" s="676"/>
      <c r="B56708" s="677"/>
      <c r="C56708" s="676"/>
      <c r="D56708" s="677"/>
      <c r="E56708" s="676"/>
      <c r="F56708" s="677"/>
      <c r="G56708" s="676"/>
      <c r="H56708" s="677"/>
      <c r="I56708" s="676"/>
    </row>
    <row r="56709" spans="1:9" ht="18" hidden="1" customHeight="1">
      <c r="A56709" s="676"/>
      <c r="B56709" s="677"/>
      <c r="C56709" s="676"/>
      <c r="D56709" s="677"/>
      <c r="E56709" s="676"/>
      <c r="F56709" s="677"/>
      <c r="G56709" s="676"/>
      <c r="H56709" s="677"/>
      <c r="I56709" s="676"/>
    </row>
    <row r="56710" spans="1:9" ht="18" hidden="1" customHeight="1">
      <c r="A56710" s="676"/>
      <c r="B56710" s="677"/>
      <c r="C56710" s="676"/>
      <c r="D56710" s="677"/>
      <c r="E56710" s="676"/>
      <c r="F56710" s="677"/>
      <c r="G56710" s="676"/>
      <c r="H56710" s="677"/>
      <c r="I56710" s="676"/>
    </row>
    <row r="56711" spans="1:9" ht="18" hidden="1" customHeight="1">
      <c r="A56711" s="676"/>
      <c r="B56711" s="677"/>
      <c r="C56711" s="676"/>
      <c r="D56711" s="677"/>
      <c r="E56711" s="676"/>
      <c r="F56711" s="677"/>
      <c r="G56711" s="676"/>
      <c r="H56711" s="677"/>
      <c r="I56711" s="676"/>
    </row>
    <row r="56712" spans="1:9" ht="18" hidden="1" customHeight="1">
      <c r="A56712" s="676"/>
      <c r="B56712" s="677"/>
      <c r="C56712" s="676"/>
      <c r="D56712" s="677"/>
      <c r="E56712" s="676"/>
      <c r="F56712" s="677"/>
      <c r="G56712" s="676"/>
      <c r="H56712" s="677"/>
      <c r="I56712" s="676"/>
    </row>
    <row r="56713" spans="1:9" ht="18" hidden="1" customHeight="1">
      <c r="A56713" s="676"/>
      <c r="B56713" s="677"/>
      <c r="C56713" s="676"/>
      <c r="D56713" s="677"/>
      <c r="E56713" s="676"/>
      <c r="F56713" s="677"/>
      <c r="G56713" s="676"/>
      <c r="H56713" s="677"/>
      <c r="I56713" s="676"/>
    </row>
    <row r="56714" spans="1:9" ht="18" hidden="1" customHeight="1">
      <c r="A56714" s="676"/>
      <c r="B56714" s="677"/>
      <c r="C56714" s="676"/>
      <c r="D56714" s="677"/>
      <c r="E56714" s="676"/>
      <c r="F56714" s="677"/>
      <c r="G56714" s="676"/>
      <c r="H56714" s="677"/>
      <c r="I56714" s="676"/>
    </row>
    <row r="56715" spans="1:9" ht="18" hidden="1" customHeight="1">
      <c r="A56715" s="676"/>
      <c r="B56715" s="677"/>
      <c r="C56715" s="676"/>
      <c r="D56715" s="677"/>
      <c r="E56715" s="676"/>
      <c r="F56715" s="677"/>
      <c r="G56715" s="676"/>
      <c r="H56715" s="677"/>
      <c r="I56715" s="676"/>
    </row>
    <row r="56716" spans="1:9" ht="18" hidden="1" customHeight="1">
      <c r="A56716" s="676"/>
      <c r="B56716" s="677"/>
      <c r="C56716" s="676"/>
      <c r="D56716" s="677"/>
      <c r="E56716" s="676"/>
      <c r="F56716" s="677"/>
      <c r="G56716" s="676"/>
      <c r="H56716" s="677"/>
      <c r="I56716" s="676"/>
    </row>
    <row r="56717" spans="1:9" ht="18" hidden="1" customHeight="1">
      <c r="A56717" s="676"/>
      <c r="B56717" s="677"/>
      <c r="C56717" s="676"/>
      <c r="D56717" s="677"/>
      <c r="E56717" s="676"/>
      <c r="F56717" s="677"/>
      <c r="G56717" s="676"/>
      <c r="H56717" s="677"/>
      <c r="I56717" s="676"/>
    </row>
    <row r="56718" spans="1:9" ht="18" hidden="1" customHeight="1">
      <c r="A56718" s="676"/>
      <c r="B56718" s="677"/>
      <c r="C56718" s="676"/>
      <c r="D56718" s="677"/>
      <c r="E56718" s="676"/>
      <c r="F56718" s="677"/>
      <c r="G56718" s="676"/>
      <c r="H56718" s="677"/>
      <c r="I56718" s="676"/>
    </row>
    <row r="56719" spans="1:9" ht="18" hidden="1" customHeight="1">
      <c r="A56719" s="676"/>
      <c r="B56719" s="677"/>
      <c r="C56719" s="676"/>
      <c r="D56719" s="677"/>
      <c r="E56719" s="676"/>
      <c r="F56719" s="677"/>
      <c r="G56719" s="676"/>
      <c r="H56719" s="677"/>
      <c r="I56719" s="676"/>
    </row>
    <row r="56720" spans="1:9" ht="18" hidden="1" customHeight="1">
      <c r="A56720" s="676"/>
      <c r="B56720" s="677"/>
      <c r="C56720" s="676"/>
      <c r="D56720" s="677"/>
      <c r="E56720" s="676"/>
      <c r="F56720" s="677"/>
      <c r="G56720" s="676"/>
      <c r="H56720" s="677"/>
      <c r="I56720" s="676"/>
    </row>
    <row r="56721" spans="1:9" ht="18" hidden="1" customHeight="1">
      <c r="A56721" s="676"/>
      <c r="B56721" s="677"/>
      <c r="C56721" s="676"/>
      <c r="D56721" s="677"/>
      <c r="E56721" s="676"/>
      <c r="F56721" s="677"/>
      <c r="G56721" s="676"/>
      <c r="H56721" s="677"/>
      <c r="I56721" s="676"/>
    </row>
    <row r="56722" spans="1:9" ht="18" hidden="1" customHeight="1">
      <c r="A56722" s="676"/>
      <c r="B56722" s="677"/>
      <c r="C56722" s="676"/>
      <c r="D56722" s="677"/>
      <c r="E56722" s="676"/>
      <c r="F56722" s="677"/>
      <c r="G56722" s="676"/>
      <c r="H56722" s="677"/>
      <c r="I56722" s="676"/>
    </row>
    <row r="56723" spans="1:9" ht="18" hidden="1" customHeight="1">
      <c r="A56723" s="676"/>
      <c r="B56723" s="677"/>
      <c r="C56723" s="676"/>
      <c r="D56723" s="677"/>
      <c r="E56723" s="676"/>
      <c r="F56723" s="677"/>
      <c r="G56723" s="676"/>
      <c r="H56723" s="677"/>
      <c r="I56723" s="676"/>
    </row>
    <row r="56724" spans="1:9" ht="18" hidden="1" customHeight="1">
      <c r="A56724" s="676"/>
      <c r="B56724" s="677"/>
      <c r="C56724" s="676"/>
      <c r="D56724" s="677"/>
      <c r="E56724" s="676"/>
      <c r="F56724" s="677"/>
      <c r="G56724" s="676"/>
      <c r="H56724" s="677"/>
      <c r="I56724" s="676"/>
    </row>
    <row r="56725" spans="1:9" ht="18" hidden="1" customHeight="1">
      <c r="A56725" s="676"/>
      <c r="B56725" s="677"/>
      <c r="C56725" s="676"/>
      <c r="D56725" s="677"/>
      <c r="E56725" s="676"/>
      <c r="F56725" s="677"/>
      <c r="G56725" s="676"/>
      <c r="H56725" s="677"/>
      <c r="I56725" s="676"/>
    </row>
    <row r="56726" spans="1:9" ht="18" hidden="1" customHeight="1">
      <c r="A56726" s="676"/>
      <c r="B56726" s="677"/>
      <c r="C56726" s="676"/>
      <c r="D56726" s="677"/>
      <c r="E56726" s="676"/>
      <c r="F56726" s="677"/>
      <c r="G56726" s="676"/>
      <c r="H56726" s="677"/>
      <c r="I56726" s="676"/>
    </row>
    <row r="56727" spans="1:9" ht="18" hidden="1" customHeight="1">
      <c r="A56727" s="676"/>
      <c r="B56727" s="677"/>
      <c r="C56727" s="676"/>
      <c r="D56727" s="677"/>
      <c r="E56727" s="676"/>
      <c r="F56727" s="677"/>
      <c r="G56727" s="676"/>
      <c r="H56727" s="677"/>
      <c r="I56727" s="676"/>
    </row>
    <row r="56728" spans="1:9" ht="18" hidden="1" customHeight="1">
      <c r="A56728" s="676"/>
      <c r="B56728" s="677"/>
      <c r="C56728" s="676"/>
      <c r="D56728" s="677"/>
      <c r="E56728" s="676"/>
      <c r="F56728" s="677"/>
      <c r="G56728" s="676"/>
      <c r="H56728" s="677"/>
      <c r="I56728" s="676"/>
    </row>
    <row r="56729" spans="1:9" ht="18" hidden="1" customHeight="1">
      <c r="A56729" s="676"/>
      <c r="B56729" s="677"/>
      <c r="C56729" s="676"/>
      <c r="D56729" s="677"/>
      <c r="E56729" s="676"/>
      <c r="F56729" s="677"/>
      <c r="G56729" s="676"/>
      <c r="H56729" s="677"/>
      <c r="I56729" s="676"/>
    </row>
    <row r="56730" spans="1:9" ht="18" hidden="1" customHeight="1">
      <c r="A56730" s="676"/>
      <c r="B56730" s="677"/>
      <c r="C56730" s="676"/>
      <c r="D56730" s="677"/>
      <c r="E56730" s="676"/>
      <c r="F56730" s="677"/>
      <c r="G56730" s="676"/>
      <c r="H56730" s="677"/>
      <c r="I56730" s="676"/>
    </row>
    <row r="56731" spans="1:9" ht="18" hidden="1" customHeight="1">
      <c r="A56731" s="676"/>
      <c r="B56731" s="677"/>
      <c r="C56731" s="676"/>
      <c r="D56731" s="677"/>
      <c r="E56731" s="676"/>
      <c r="F56731" s="677"/>
      <c r="G56731" s="676"/>
      <c r="H56731" s="677"/>
      <c r="I56731" s="676"/>
    </row>
    <row r="56732" spans="1:9" ht="18" hidden="1" customHeight="1">
      <c r="A56732" s="676"/>
      <c r="B56732" s="677"/>
      <c r="C56732" s="676"/>
      <c r="D56732" s="677"/>
      <c r="E56732" s="676"/>
      <c r="F56732" s="677"/>
      <c r="G56732" s="676"/>
      <c r="H56732" s="677"/>
      <c r="I56732" s="676"/>
    </row>
    <row r="56733" spans="1:9" ht="18" hidden="1" customHeight="1">
      <c r="A56733" s="676"/>
      <c r="B56733" s="677"/>
      <c r="C56733" s="676"/>
      <c r="D56733" s="677"/>
      <c r="E56733" s="676"/>
      <c r="F56733" s="677"/>
      <c r="G56733" s="676"/>
      <c r="H56733" s="677"/>
      <c r="I56733" s="676"/>
    </row>
    <row r="56734" spans="1:9" ht="18" hidden="1" customHeight="1">
      <c r="A56734" s="676"/>
      <c r="B56734" s="677"/>
      <c r="C56734" s="676"/>
      <c r="D56734" s="677"/>
      <c r="E56734" s="676"/>
      <c r="F56734" s="677"/>
      <c r="G56734" s="676"/>
      <c r="H56734" s="677"/>
      <c r="I56734" s="676"/>
    </row>
    <row r="56735" spans="1:9" ht="18" hidden="1" customHeight="1">
      <c r="A56735" s="676"/>
      <c r="B56735" s="677"/>
      <c r="C56735" s="676"/>
      <c r="D56735" s="677"/>
      <c r="E56735" s="676"/>
      <c r="F56735" s="677"/>
      <c r="G56735" s="676"/>
      <c r="H56735" s="677"/>
      <c r="I56735" s="676"/>
    </row>
    <row r="56736" spans="1:9" ht="18" hidden="1" customHeight="1">
      <c r="A56736" s="676"/>
      <c r="B56736" s="677"/>
      <c r="C56736" s="676"/>
      <c r="D56736" s="677"/>
      <c r="E56736" s="676"/>
      <c r="F56736" s="677"/>
      <c r="G56736" s="676"/>
      <c r="H56736" s="677"/>
      <c r="I56736" s="676"/>
    </row>
    <row r="56737" spans="1:9" ht="18" hidden="1" customHeight="1">
      <c r="A56737" s="676"/>
      <c r="B56737" s="677"/>
      <c r="C56737" s="676"/>
      <c r="D56737" s="677"/>
      <c r="E56737" s="676"/>
      <c r="F56737" s="677"/>
      <c r="G56737" s="676"/>
      <c r="H56737" s="677"/>
      <c r="I56737" s="676"/>
    </row>
    <row r="56738" spans="1:9" ht="18" hidden="1" customHeight="1">
      <c r="A56738" s="676"/>
      <c r="B56738" s="677"/>
      <c r="C56738" s="676"/>
      <c r="D56738" s="677"/>
      <c r="E56738" s="676"/>
      <c r="F56738" s="677"/>
      <c r="G56738" s="676"/>
      <c r="H56738" s="677"/>
      <c r="I56738" s="676"/>
    </row>
    <row r="56739" spans="1:9" ht="18" hidden="1" customHeight="1">
      <c r="A56739" s="676"/>
      <c r="B56739" s="677"/>
      <c r="C56739" s="676"/>
      <c r="D56739" s="677"/>
      <c r="E56739" s="676"/>
      <c r="F56739" s="677"/>
      <c r="G56739" s="676"/>
      <c r="H56739" s="677"/>
      <c r="I56739" s="676"/>
    </row>
    <row r="56740" spans="1:9" ht="18" hidden="1" customHeight="1">
      <c r="A56740" s="676"/>
      <c r="B56740" s="677"/>
      <c r="C56740" s="676"/>
      <c r="D56740" s="677"/>
      <c r="E56740" s="676"/>
      <c r="F56740" s="677"/>
      <c r="G56740" s="676"/>
      <c r="H56740" s="677"/>
      <c r="I56740" s="676"/>
    </row>
    <row r="56741" spans="1:9" ht="18" hidden="1" customHeight="1">
      <c r="A56741" s="676"/>
      <c r="B56741" s="677"/>
      <c r="C56741" s="676"/>
      <c r="D56741" s="677"/>
      <c r="E56741" s="676"/>
      <c r="F56741" s="677"/>
      <c r="G56741" s="676"/>
      <c r="H56741" s="677"/>
      <c r="I56741" s="676"/>
    </row>
    <row r="56742" spans="1:9" ht="18" hidden="1" customHeight="1">
      <c r="A56742" s="676"/>
      <c r="B56742" s="677"/>
      <c r="C56742" s="676"/>
      <c r="D56742" s="677"/>
      <c r="E56742" s="676"/>
      <c r="F56742" s="677"/>
      <c r="G56742" s="676"/>
      <c r="H56742" s="677"/>
      <c r="I56742" s="676"/>
    </row>
    <row r="56743" spans="1:9" ht="18" hidden="1" customHeight="1">
      <c r="A56743" s="676"/>
      <c r="B56743" s="677"/>
      <c r="C56743" s="676"/>
      <c r="D56743" s="677"/>
      <c r="E56743" s="676"/>
      <c r="F56743" s="677"/>
      <c r="G56743" s="676"/>
      <c r="H56743" s="677"/>
      <c r="I56743" s="676"/>
    </row>
    <row r="56744" spans="1:9" ht="18" hidden="1" customHeight="1">
      <c r="A56744" s="676"/>
      <c r="B56744" s="677"/>
      <c r="C56744" s="676"/>
      <c r="D56744" s="677"/>
      <c r="E56744" s="676"/>
      <c r="F56744" s="677"/>
      <c r="G56744" s="676"/>
      <c r="H56744" s="677"/>
      <c r="I56744" s="676"/>
    </row>
    <row r="56745" spans="1:9" ht="18" hidden="1" customHeight="1">
      <c r="A56745" s="676"/>
      <c r="B56745" s="677"/>
      <c r="C56745" s="676"/>
      <c r="D56745" s="677"/>
      <c r="E56745" s="676"/>
      <c r="F56745" s="677"/>
      <c r="G56745" s="676"/>
      <c r="H56745" s="677"/>
      <c r="I56745" s="676"/>
    </row>
    <row r="56746" spans="1:9" ht="18" hidden="1" customHeight="1">
      <c r="A56746" s="676"/>
      <c r="B56746" s="677"/>
      <c r="C56746" s="676"/>
      <c r="D56746" s="677"/>
      <c r="E56746" s="676"/>
      <c r="F56746" s="677"/>
      <c r="G56746" s="676"/>
      <c r="H56746" s="677"/>
      <c r="I56746" s="676"/>
    </row>
    <row r="56747" spans="1:9" ht="18" hidden="1" customHeight="1">
      <c r="A56747" s="676"/>
      <c r="B56747" s="677"/>
      <c r="C56747" s="676"/>
      <c r="D56747" s="677"/>
      <c r="E56747" s="676"/>
      <c r="F56747" s="677"/>
      <c r="G56747" s="676"/>
      <c r="H56747" s="677"/>
      <c r="I56747" s="676"/>
    </row>
    <row r="56748" spans="1:9" ht="18" hidden="1" customHeight="1">
      <c r="A56748" s="676"/>
      <c r="B56748" s="677"/>
      <c r="C56748" s="676"/>
      <c r="D56748" s="677"/>
      <c r="E56748" s="676"/>
      <c r="F56748" s="677"/>
      <c r="G56748" s="676"/>
      <c r="H56748" s="677"/>
      <c r="I56748" s="676"/>
    </row>
    <row r="56749" spans="1:9" ht="18" hidden="1" customHeight="1">
      <c r="A56749" s="676"/>
      <c r="B56749" s="677"/>
      <c r="C56749" s="676"/>
      <c r="D56749" s="677"/>
      <c r="E56749" s="676"/>
      <c r="F56749" s="677"/>
      <c r="G56749" s="676"/>
      <c r="H56749" s="677"/>
      <c r="I56749" s="676"/>
    </row>
    <row r="56750" spans="1:9" ht="18" hidden="1" customHeight="1">
      <c r="A56750" s="676"/>
      <c r="B56750" s="677"/>
      <c r="C56750" s="676"/>
      <c r="D56750" s="677"/>
      <c r="E56750" s="676"/>
      <c r="F56750" s="677"/>
      <c r="G56750" s="676"/>
      <c r="H56750" s="677"/>
      <c r="I56750" s="676"/>
    </row>
    <row r="56751" spans="1:9" ht="18" hidden="1" customHeight="1">
      <c r="A56751" s="676"/>
      <c r="B56751" s="677"/>
      <c r="C56751" s="676"/>
      <c r="D56751" s="677"/>
      <c r="E56751" s="676"/>
      <c r="F56751" s="677"/>
      <c r="G56751" s="676"/>
      <c r="H56751" s="677"/>
      <c r="I56751" s="676"/>
    </row>
    <row r="56752" spans="1:9" ht="18" hidden="1" customHeight="1">
      <c r="A56752" s="676"/>
      <c r="B56752" s="677"/>
      <c r="C56752" s="676"/>
      <c r="D56752" s="677"/>
      <c r="E56752" s="676"/>
      <c r="F56752" s="677"/>
      <c r="G56752" s="676"/>
      <c r="H56752" s="677"/>
      <c r="I56752" s="676"/>
    </row>
    <row r="56753" spans="1:9" ht="18" hidden="1" customHeight="1">
      <c r="A56753" s="676"/>
      <c r="B56753" s="677"/>
      <c r="C56753" s="676"/>
      <c r="D56753" s="677"/>
      <c r="E56753" s="676"/>
      <c r="F56753" s="677"/>
      <c r="G56753" s="676"/>
      <c r="H56753" s="677"/>
      <c r="I56753" s="676"/>
    </row>
    <row r="56754" spans="1:9" ht="18" hidden="1" customHeight="1">
      <c r="A56754" s="676"/>
      <c r="B56754" s="677"/>
      <c r="C56754" s="676"/>
      <c r="D56754" s="677"/>
      <c r="E56754" s="676"/>
      <c r="F56754" s="677"/>
      <c r="G56754" s="676"/>
      <c r="H56754" s="677"/>
      <c r="I56754" s="676"/>
    </row>
    <row r="56755" spans="1:9" ht="18" hidden="1" customHeight="1">
      <c r="A56755" s="676"/>
      <c r="B56755" s="677"/>
      <c r="C56755" s="676"/>
      <c r="D56755" s="677"/>
      <c r="E56755" s="676"/>
      <c r="F56755" s="677"/>
      <c r="G56755" s="676"/>
      <c r="H56755" s="677"/>
      <c r="I56755" s="676"/>
    </row>
    <row r="56756" spans="1:9" ht="18" hidden="1" customHeight="1">
      <c r="A56756" s="676"/>
      <c r="B56756" s="677"/>
      <c r="C56756" s="676"/>
      <c r="D56756" s="677"/>
      <c r="E56756" s="676"/>
      <c r="F56756" s="677"/>
      <c r="G56756" s="676"/>
      <c r="H56756" s="677"/>
      <c r="I56756" s="676"/>
    </row>
    <row r="56757" spans="1:9" ht="18" hidden="1" customHeight="1">
      <c r="A56757" s="676"/>
      <c r="B56757" s="677"/>
      <c r="C56757" s="676"/>
      <c r="D56757" s="677"/>
      <c r="E56757" s="676"/>
      <c r="F56757" s="677"/>
      <c r="G56757" s="676"/>
      <c r="H56757" s="677"/>
      <c r="I56757" s="676"/>
    </row>
    <row r="56758" spans="1:9" ht="18" hidden="1" customHeight="1">
      <c r="A56758" s="676"/>
      <c r="B56758" s="677"/>
      <c r="C56758" s="676"/>
      <c r="D56758" s="677"/>
      <c r="E56758" s="676"/>
      <c r="F56758" s="677"/>
      <c r="G56758" s="676"/>
      <c r="H56758" s="677"/>
      <c r="I56758" s="676"/>
    </row>
    <row r="56759" spans="1:9" ht="18" hidden="1" customHeight="1">
      <c r="A56759" s="676"/>
      <c r="B56759" s="677"/>
      <c r="C56759" s="676"/>
      <c r="D56759" s="677"/>
      <c r="E56759" s="676"/>
      <c r="F56759" s="677"/>
      <c r="G56759" s="676"/>
      <c r="H56759" s="677"/>
      <c r="I56759" s="676"/>
    </row>
    <row r="56760" spans="1:9" ht="18" hidden="1" customHeight="1">
      <c r="A56760" s="676"/>
      <c r="B56760" s="677"/>
      <c r="C56760" s="676"/>
      <c r="D56760" s="677"/>
      <c r="E56760" s="676"/>
      <c r="F56760" s="677"/>
      <c r="G56760" s="676"/>
      <c r="H56760" s="677"/>
      <c r="I56760" s="676"/>
    </row>
    <row r="56761" spans="1:9" ht="18" hidden="1" customHeight="1">
      <c r="A56761" s="676"/>
      <c r="B56761" s="677"/>
      <c r="C56761" s="676"/>
      <c r="D56761" s="677"/>
      <c r="E56761" s="676"/>
      <c r="F56761" s="677"/>
      <c r="G56761" s="676"/>
      <c r="H56761" s="677"/>
      <c r="I56761" s="676"/>
    </row>
    <row r="56762" spans="1:9" ht="18" hidden="1" customHeight="1">
      <c r="A56762" s="676"/>
      <c r="B56762" s="677"/>
      <c r="C56762" s="676"/>
      <c r="D56762" s="677"/>
      <c r="E56762" s="676"/>
      <c r="F56762" s="677"/>
      <c r="G56762" s="676"/>
      <c r="H56762" s="677"/>
      <c r="I56762" s="676"/>
    </row>
    <row r="56763" spans="1:9" ht="18" hidden="1" customHeight="1">
      <c r="A56763" s="676"/>
      <c r="B56763" s="677"/>
      <c r="C56763" s="676"/>
      <c r="D56763" s="677"/>
      <c r="E56763" s="676"/>
      <c r="F56763" s="677"/>
      <c r="G56763" s="676"/>
      <c r="H56763" s="677"/>
      <c r="I56763" s="676"/>
    </row>
    <row r="56764" spans="1:9" ht="18" hidden="1" customHeight="1">
      <c r="A56764" s="676"/>
      <c r="B56764" s="677"/>
      <c r="C56764" s="676"/>
      <c r="D56764" s="677"/>
      <c r="E56764" s="676"/>
      <c r="F56764" s="677"/>
      <c r="G56764" s="676"/>
      <c r="H56764" s="677"/>
      <c r="I56764" s="676"/>
    </row>
    <row r="56765" spans="1:9" ht="18" hidden="1" customHeight="1">
      <c r="A56765" s="676"/>
      <c r="B56765" s="677"/>
      <c r="C56765" s="676"/>
      <c r="D56765" s="677"/>
      <c r="E56765" s="676"/>
      <c r="F56765" s="677"/>
      <c r="G56765" s="676"/>
      <c r="H56765" s="677"/>
      <c r="I56765" s="676"/>
    </row>
    <row r="56766" spans="1:9" ht="18" hidden="1" customHeight="1">
      <c r="A56766" s="676"/>
      <c r="B56766" s="677"/>
      <c r="C56766" s="676"/>
      <c r="D56766" s="677"/>
      <c r="E56766" s="676"/>
      <c r="F56766" s="677"/>
      <c r="G56766" s="676"/>
      <c r="H56766" s="677"/>
      <c r="I56766" s="676"/>
    </row>
    <row r="56767" spans="1:9" ht="18" hidden="1" customHeight="1">
      <c r="A56767" s="676"/>
      <c r="B56767" s="677"/>
      <c r="C56767" s="676"/>
      <c r="D56767" s="677"/>
      <c r="E56767" s="676"/>
      <c r="F56767" s="677"/>
      <c r="G56767" s="676"/>
      <c r="H56767" s="677"/>
      <c r="I56767" s="676"/>
    </row>
    <row r="56768" spans="1:9" ht="18" hidden="1" customHeight="1">
      <c r="A56768" s="676"/>
      <c r="B56768" s="677"/>
      <c r="C56768" s="676"/>
      <c r="D56768" s="677"/>
      <c r="E56768" s="676"/>
      <c r="F56768" s="677"/>
      <c r="G56768" s="676"/>
      <c r="H56768" s="677"/>
      <c r="I56768" s="676"/>
    </row>
    <row r="56769" spans="1:9" ht="18" hidden="1" customHeight="1">
      <c r="A56769" s="676"/>
      <c r="B56769" s="677"/>
      <c r="C56769" s="676"/>
      <c r="D56769" s="677"/>
      <c r="E56769" s="676"/>
      <c r="F56769" s="677"/>
      <c r="G56769" s="676"/>
      <c r="H56769" s="677"/>
      <c r="I56769" s="676"/>
    </row>
    <row r="56770" spans="1:9" ht="18" hidden="1" customHeight="1">
      <c r="A56770" s="676"/>
      <c r="B56770" s="677"/>
      <c r="C56770" s="676"/>
      <c r="D56770" s="677"/>
      <c r="E56770" s="676"/>
      <c r="F56770" s="677"/>
      <c r="G56770" s="676"/>
      <c r="H56770" s="677"/>
      <c r="I56770" s="676"/>
    </row>
    <row r="56771" spans="1:9" ht="18" hidden="1" customHeight="1">
      <c r="A56771" s="676"/>
      <c r="B56771" s="677"/>
      <c r="C56771" s="676"/>
      <c r="D56771" s="677"/>
      <c r="E56771" s="676"/>
      <c r="F56771" s="677"/>
      <c r="G56771" s="676"/>
      <c r="H56771" s="677"/>
      <c r="I56771" s="676"/>
    </row>
    <row r="56772" spans="1:9" ht="18" hidden="1" customHeight="1">
      <c r="A56772" s="676"/>
      <c r="B56772" s="677"/>
      <c r="C56772" s="676"/>
      <c r="D56772" s="677"/>
      <c r="E56772" s="676"/>
      <c r="F56772" s="677"/>
      <c r="G56772" s="676"/>
      <c r="H56772" s="677"/>
      <c r="I56772" s="676"/>
    </row>
    <row r="56773" spans="1:9" ht="18" hidden="1" customHeight="1">
      <c r="A56773" s="676"/>
      <c r="B56773" s="677"/>
      <c r="C56773" s="676"/>
      <c r="D56773" s="677"/>
      <c r="E56773" s="676"/>
      <c r="F56773" s="677"/>
      <c r="G56773" s="676"/>
      <c r="H56773" s="677"/>
      <c r="I56773" s="676"/>
    </row>
    <row r="56774" spans="1:9" ht="18" hidden="1" customHeight="1">
      <c r="A56774" s="676"/>
      <c r="B56774" s="677"/>
      <c r="C56774" s="676"/>
      <c r="D56774" s="677"/>
      <c r="E56774" s="676"/>
      <c r="F56774" s="677"/>
      <c r="G56774" s="676"/>
      <c r="H56774" s="677"/>
      <c r="I56774" s="676"/>
    </row>
    <row r="56775" spans="1:9" ht="18" hidden="1" customHeight="1">
      <c r="A56775" s="676"/>
      <c r="B56775" s="677"/>
      <c r="C56775" s="676"/>
      <c r="D56775" s="677"/>
      <c r="E56775" s="676"/>
      <c r="F56775" s="677"/>
      <c r="G56775" s="676"/>
      <c r="H56775" s="677"/>
      <c r="I56775" s="676"/>
    </row>
    <row r="56776" spans="1:9" ht="18" hidden="1" customHeight="1">
      <c r="A56776" s="676"/>
      <c r="B56776" s="677"/>
      <c r="C56776" s="676"/>
      <c r="D56776" s="677"/>
      <c r="E56776" s="676"/>
      <c r="F56776" s="677"/>
      <c r="G56776" s="676"/>
      <c r="H56776" s="677"/>
      <c r="I56776" s="676"/>
    </row>
    <row r="56777" spans="1:9" ht="18" hidden="1" customHeight="1">
      <c r="A56777" s="676"/>
      <c r="B56777" s="677"/>
      <c r="C56777" s="676"/>
      <c r="D56777" s="677"/>
      <c r="E56777" s="676"/>
      <c r="F56777" s="677"/>
      <c r="G56777" s="676"/>
      <c r="H56777" s="677"/>
      <c r="I56777" s="676"/>
    </row>
    <row r="56778" spans="1:9" ht="18" hidden="1" customHeight="1">
      <c r="A56778" s="676"/>
      <c r="B56778" s="677"/>
      <c r="C56778" s="676"/>
      <c r="D56778" s="677"/>
      <c r="E56778" s="676"/>
      <c r="F56778" s="677"/>
      <c r="G56778" s="676"/>
      <c r="H56778" s="677"/>
      <c r="I56778" s="676"/>
    </row>
    <row r="56779" spans="1:9" ht="18" hidden="1" customHeight="1">
      <c r="A56779" s="676"/>
      <c r="B56779" s="677"/>
      <c r="C56779" s="676"/>
      <c r="D56779" s="677"/>
      <c r="E56779" s="676"/>
      <c r="F56779" s="677"/>
      <c r="G56779" s="676"/>
      <c r="H56779" s="677"/>
      <c r="I56779" s="676"/>
    </row>
    <row r="56780" spans="1:9" ht="18" hidden="1" customHeight="1">
      <c r="A56780" s="676"/>
      <c r="B56780" s="677"/>
      <c r="C56780" s="676"/>
      <c r="D56780" s="677"/>
      <c r="E56780" s="676"/>
      <c r="F56780" s="677"/>
      <c r="G56780" s="676"/>
      <c r="H56780" s="677"/>
      <c r="I56780" s="676"/>
    </row>
    <row r="56781" spans="1:9" ht="18" hidden="1" customHeight="1">
      <c r="A56781" s="676"/>
      <c r="B56781" s="677"/>
      <c r="C56781" s="676"/>
      <c r="D56781" s="677"/>
      <c r="E56781" s="676"/>
      <c r="F56781" s="677"/>
      <c r="G56781" s="676"/>
      <c r="H56781" s="677"/>
      <c r="I56781" s="676"/>
    </row>
    <row r="56782" spans="1:9" ht="18" hidden="1" customHeight="1">
      <c r="A56782" s="676"/>
      <c r="B56782" s="677"/>
      <c r="C56782" s="676"/>
      <c r="D56782" s="677"/>
      <c r="E56782" s="676"/>
      <c r="F56782" s="677"/>
      <c r="G56782" s="676"/>
      <c r="H56782" s="677"/>
      <c r="I56782" s="676"/>
    </row>
    <row r="56783" spans="1:9" ht="18" hidden="1" customHeight="1">
      <c r="A56783" s="676"/>
      <c r="B56783" s="677"/>
      <c r="C56783" s="676"/>
      <c r="D56783" s="677"/>
      <c r="E56783" s="676"/>
      <c r="F56783" s="677"/>
      <c r="G56783" s="676"/>
      <c r="H56783" s="677"/>
      <c r="I56783" s="676"/>
    </row>
    <row r="56784" spans="1:9" ht="18" hidden="1" customHeight="1">
      <c r="A56784" s="676"/>
      <c r="B56784" s="677"/>
      <c r="C56784" s="676"/>
      <c r="D56784" s="677"/>
      <c r="E56784" s="676"/>
      <c r="F56784" s="677"/>
      <c r="G56784" s="676"/>
      <c r="H56784" s="677"/>
      <c r="I56784" s="676"/>
    </row>
    <row r="56785" spans="1:9" ht="18" hidden="1" customHeight="1">
      <c r="A56785" s="676"/>
      <c r="B56785" s="677"/>
      <c r="C56785" s="676"/>
      <c r="D56785" s="677"/>
      <c r="E56785" s="676"/>
      <c r="F56785" s="677"/>
      <c r="G56785" s="676"/>
      <c r="H56785" s="677"/>
      <c r="I56785" s="676"/>
    </row>
    <row r="56786" spans="1:9" ht="18" hidden="1" customHeight="1">
      <c r="A56786" s="676"/>
      <c r="B56786" s="677"/>
      <c r="C56786" s="676"/>
      <c r="D56786" s="677"/>
      <c r="E56786" s="676"/>
      <c r="F56786" s="677"/>
      <c r="G56786" s="676"/>
      <c r="H56786" s="677"/>
      <c r="I56786" s="676"/>
    </row>
    <row r="56787" spans="1:9" ht="18" hidden="1" customHeight="1">
      <c r="A56787" s="676"/>
      <c r="B56787" s="677"/>
      <c r="C56787" s="676"/>
      <c r="D56787" s="677"/>
      <c r="E56787" s="676"/>
      <c r="F56787" s="677"/>
      <c r="G56787" s="676"/>
      <c r="H56787" s="677"/>
      <c r="I56787" s="676"/>
    </row>
    <row r="56788" spans="1:9" ht="18" hidden="1" customHeight="1">
      <c r="A56788" s="676"/>
      <c r="B56788" s="677"/>
      <c r="C56788" s="676"/>
      <c r="D56788" s="677"/>
      <c r="E56788" s="676"/>
      <c r="F56788" s="677"/>
      <c r="G56788" s="676"/>
      <c r="H56788" s="677"/>
      <c r="I56788" s="676"/>
    </row>
    <row r="56789" spans="1:9" ht="18" hidden="1" customHeight="1">
      <c r="A56789" s="676"/>
      <c r="B56789" s="677"/>
      <c r="C56789" s="676"/>
      <c r="D56789" s="677"/>
      <c r="E56789" s="676"/>
      <c r="F56789" s="677"/>
      <c r="G56789" s="676"/>
      <c r="H56789" s="677"/>
      <c r="I56789" s="676"/>
    </row>
    <row r="56790" spans="1:9" ht="18" hidden="1" customHeight="1">
      <c r="A56790" s="676"/>
      <c r="B56790" s="677"/>
      <c r="C56790" s="676"/>
      <c r="D56790" s="677"/>
      <c r="E56790" s="676"/>
      <c r="F56790" s="677"/>
      <c r="G56790" s="676"/>
      <c r="H56790" s="677"/>
      <c r="I56790" s="676"/>
    </row>
    <row r="56791" spans="1:9" ht="18" hidden="1" customHeight="1">
      <c r="A56791" s="676"/>
      <c r="B56791" s="677"/>
      <c r="C56791" s="676"/>
      <c r="D56791" s="677"/>
      <c r="E56791" s="676"/>
      <c r="F56791" s="677"/>
      <c r="G56791" s="676"/>
      <c r="H56791" s="677"/>
      <c r="I56791" s="676"/>
    </row>
    <row r="56792" spans="1:9" ht="18" hidden="1" customHeight="1">
      <c r="A56792" s="676"/>
      <c r="B56792" s="677"/>
      <c r="C56792" s="676"/>
      <c r="D56792" s="677"/>
      <c r="E56792" s="676"/>
      <c r="F56792" s="677"/>
      <c r="G56792" s="676"/>
      <c r="H56792" s="677"/>
      <c r="I56792" s="676"/>
    </row>
    <row r="56793" spans="1:9" ht="18" hidden="1" customHeight="1">
      <c r="A56793" s="676"/>
      <c r="B56793" s="677"/>
      <c r="C56793" s="676"/>
      <c r="D56793" s="677"/>
      <c r="E56793" s="676"/>
      <c r="F56793" s="677"/>
      <c r="G56793" s="676"/>
      <c r="H56793" s="677"/>
      <c r="I56793" s="676"/>
    </row>
    <row r="56794" spans="1:9" ht="18" hidden="1" customHeight="1">
      <c r="A56794" s="676"/>
      <c r="B56794" s="677"/>
      <c r="C56794" s="676"/>
      <c r="D56794" s="677"/>
      <c r="E56794" s="676"/>
      <c r="F56794" s="677"/>
      <c r="G56794" s="676"/>
      <c r="H56794" s="677"/>
      <c r="I56794" s="676"/>
    </row>
    <row r="56795" spans="1:9" ht="18" hidden="1" customHeight="1">
      <c r="A56795" s="676"/>
      <c r="B56795" s="677"/>
      <c r="C56795" s="676"/>
      <c r="D56795" s="677"/>
      <c r="E56795" s="676"/>
      <c r="F56795" s="677"/>
      <c r="G56795" s="676"/>
      <c r="H56795" s="677"/>
      <c r="I56795" s="676"/>
    </row>
    <row r="56796" spans="1:9" ht="18" hidden="1" customHeight="1">
      <c r="A56796" s="676"/>
      <c r="B56796" s="677"/>
      <c r="C56796" s="676"/>
      <c r="D56796" s="677"/>
      <c r="E56796" s="676"/>
      <c r="F56796" s="677"/>
      <c r="G56796" s="676"/>
      <c r="H56796" s="677"/>
      <c r="I56796" s="676"/>
    </row>
    <row r="56797" spans="1:9" ht="18" hidden="1" customHeight="1">
      <c r="A56797" s="676"/>
      <c r="B56797" s="677"/>
      <c r="C56797" s="676"/>
      <c r="D56797" s="677"/>
      <c r="E56797" s="676"/>
      <c r="F56797" s="677"/>
      <c r="G56797" s="676"/>
      <c r="H56797" s="677"/>
      <c r="I56797" s="676"/>
    </row>
    <row r="56798" spans="1:9" ht="18" hidden="1" customHeight="1">
      <c r="A56798" s="676"/>
      <c r="B56798" s="677"/>
      <c r="C56798" s="676"/>
      <c r="D56798" s="677"/>
      <c r="E56798" s="676"/>
      <c r="F56798" s="677"/>
      <c r="G56798" s="676"/>
      <c r="H56798" s="677"/>
      <c r="I56798" s="676"/>
    </row>
    <row r="56799" spans="1:9" ht="18" hidden="1" customHeight="1">
      <c r="A56799" s="676"/>
      <c r="B56799" s="677"/>
      <c r="C56799" s="676"/>
      <c r="D56799" s="677"/>
      <c r="E56799" s="676"/>
      <c r="F56799" s="677"/>
      <c r="G56799" s="676"/>
      <c r="H56799" s="677"/>
      <c r="I56799" s="676"/>
    </row>
    <row r="56800" spans="1:9" ht="18" hidden="1" customHeight="1">
      <c r="A56800" s="676"/>
      <c r="B56800" s="677"/>
      <c r="C56800" s="676"/>
      <c r="D56800" s="677"/>
      <c r="E56800" s="676"/>
      <c r="F56800" s="677"/>
      <c r="G56800" s="676"/>
      <c r="H56800" s="677"/>
      <c r="I56800" s="676"/>
    </row>
    <row r="56801" spans="1:9" ht="18" hidden="1" customHeight="1">
      <c r="A56801" s="676"/>
      <c r="B56801" s="677"/>
      <c r="C56801" s="676"/>
      <c r="D56801" s="677"/>
      <c r="E56801" s="676"/>
      <c r="F56801" s="677"/>
      <c r="G56801" s="676"/>
      <c r="H56801" s="677"/>
      <c r="I56801" s="676"/>
    </row>
    <row r="56802" spans="1:9" ht="18" hidden="1" customHeight="1">
      <c r="A56802" s="676"/>
      <c r="B56802" s="677"/>
      <c r="C56802" s="676"/>
      <c r="D56802" s="677"/>
      <c r="E56802" s="676"/>
      <c r="F56802" s="677"/>
      <c r="G56802" s="676"/>
      <c r="H56802" s="677"/>
      <c r="I56802" s="676"/>
    </row>
    <row r="56803" spans="1:9" ht="18" hidden="1" customHeight="1">
      <c r="A56803" s="676"/>
      <c r="B56803" s="677"/>
      <c r="C56803" s="676"/>
      <c r="D56803" s="677"/>
      <c r="E56803" s="676"/>
      <c r="F56803" s="677"/>
      <c r="G56803" s="676"/>
      <c r="H56803" s="677"/>
      <c r="I56803" s="676"/>
    </row>
    <row r="56804" spans="1:9" ht="18" hidden="1" customHeight="1">
      <c r="A56804" s="676"/>
      <c r="B56804" s="677"/>
      <c r="C56804" s="676"/>
      <c r="D56804" s="677"/>
      <c r="E56804" s="676"/>
      <c r="F56804" s="677"/>
      <c r="G56804" s="676"/>
      <c r="H56804" s="677"/>
      <c r="I56804" s="676"/>
    </row>
    <row r="56805" spans="1:9" ht="18" hidden="1" customHeight="1">
      <c r="A56805" s="676"/>
      <c r="B56805" s="677"/>
      <c r="C56805" s="676"/>
      <c r="D56805" s="677"/>
      <c r="E56805" s="676"/>
      <c r="F56805" s="677"/>
      <c r="G56805" s="676"/>
      <c r="H56805" s="677"/>
      <c r="I56805" s="676"/>
    </row>
    <row r="56806" spans="1:9" ht="18" hidden="1" customHeight="1">
      <c r="A56806" s="676"/>
      <c r="B56806" s="677"/>
      <c r="C56806" s="676"/>
      <c r="D56806" s="677"/>
      <c r="E56806" s="676"/>
      <c r="F56806" s="677"/>
      <c r="G56806" s="676"/>
      <c r="H56806" s="677"/>
      <c r="I56806" s="676"/>
    </row>
    <row r="56807" spans="1:9" ht="18" hidden="1" customHeight="1">
      <c r="A56807" s="676"/>
      <c r="B56807" s="677"/>
      <c r="C56807" s="676"/>
      <c r="D56807" s="677"/>
      <c r="E56807" s="676"/>
      <c r="F56807" s="677"/>
      <c r="G56807" s="676"/>
      <c r="H56807" s="677"/>
      <c r="I56807" s="676"/>
    </row>
    <row r="56808" spans="1:9" ht="18" hidden="1" customHeight="1">
      <c r="A56808" s="676"/>
      <c r="B56808" s="677"/>
      <c r="C56808" s="676"/>
      <c r="D56808" s="677"/>
      <c r="E56808" s="676"/>
      <c r="F56808" s="677"/>
      <c r="G56808" s="676"/>
      <c r="H56808" s="677"/>
      <c r="I56808" s="676"/>
    </row>
    <row r="56809" spans="1:9" ht="18" hidden="1" customHeight="1">
      <c r="A56809" s="676"/>
      <c r="B56809" s="677"/>
      <c r="C56809" s="676"/>
      <c r="D56809" s="677"/>
      <c r="E56809" s="676"/>
      <c r="F56809" s="677"/>
      <c r="G56809" s="676"/>
      <c r="H56809" s="677"/>
      <c r="I56809" s="676"/>
    </row>
    <row r="56810" spans="1:9" ht="18" hidden="1" customHeight="1">
      <c r="A56810" s="676"/>
      <c r="B56810" s="677"/>
      <c r="C56810" s="676"/>
      <c r="D56810" s="677"/>
      <c r="E56810" s="676"/>
      <c r="F56810" s="677"/>
      <c r="G56810" s="676"/>
      <c r="H56810" s="677"/>
      <c r="I56810" s="676"/>
    </row>
    <row r="56811" spans="1:9" ht="18" hidden="1" customHeight="1">
      <c r="A56811" s="676"/>
      <c r="B56811" s="677"/>
      <c r="C56811" s="676"/>
      <c r="D56811" s="677"/>
      <c r="E56811" s="676"/>
      <c r="F56811" s="677"/>
      <c r="G56811" s="676"/>
      <c r="H56811" s="677"/>
      <c r="I56811" s="676"/>
    </row>
    <row r="56812" spans="1:9" ht="18" hidden="1" customHeight="1">
      <c r="A56812" s="676"/>
      <c r="B56812" s="677"/>
      <c r="C56812" s="676"/>
      <c r="D56812" s="677"/>
      <c r="E56812" s="676"/>
      <c r="F56812" s="677"/>
      <c r="G56812" s="676"/>
      <c r="H56812" s="677"/>
      <c r="I56812" s="676"/>
    </row>
    <row r="56813" spans="1:9" ht="18" hidden="1" customHeight="1">
      <c r="A56813" s="676"/>
      <c r="B56813" s="677"/>
      <c r="C56813" s="676"/>
      <c r="D56813" s="677"/>
      <c r="E56813" s="676"/>
      <c r="F56813" s="677"/>
      <c r="G56813" s="676"/>
      <c r="H56813" s="677"/>
      <c r="I56813" s="676"/>
    </row>
    <row r="56814" spans="1:9" ht="18" hidden="1" customHeight="1">
      <c r="A56814" s="676"/>
      <c r="B56814" s="677"/>
      <c r="C56814" s="676"/>
      <c r="D56814" s="677"/>
      <c r="E56814" s="676"/>
      <c r="F56814" s="677"/>
      <c r="G56814" s="676"/>
      <c r="H56814" s="677"/>
      <c r="I56814" s="676"/>
    </row>
    <row r="56815" spans="1:9" ht="18" hidden="1" customHeight="1">
      <c r="A56815" s="676"/>
      <c r="B56815" s="677"/>
      <c r="C56815" s="676"/>
      <c r="D56815" s="677"/>
      <c r="E56815" s="676"/>
      <c r="F56815" s="677"/>
      <c r="G56815" s="676"/>
      <c r="H56815" s="677"/>
      <c r="I56815" s="676"/>
    </row>
    <row r="56816" spans="1:9" ht="18" hidden="1" customHeight="1">
      <c r="A56816" s="676"/>
      <c r="B56816" s="677"/>
      <c r="C56816" s="676"/>
      <c r="D56816" s="677"/>
      <c r="E56816" s="676"/>
      <c r="F56816" s="677"/>
      <c r="G56816" s="676"/>
      <c r="H56816" s="677"/>
      <c r="I56816" s="676"/>
    </row>
    <row r="56817" spans="1:9" ht="18" hidden="1" customHeight="1">
      <c r="A56817" s="676"/>
      <c r="B56817" s="677"/>
      <c r="C56817" s="676"/>
      <c r="D56817" s="677"/>
      <c r="E56817" s="676"/>
      <c r="F56817" s="677"/>
      <c r="G56817" s="676"/>
      <c r="H56817" s="677"/>
      <c r="I56817" s="676"/>
    </row>
    <row r="56818" spans="1:9" ht="18" hidden="1" customHeight="1">
      <c r="A56818" s="676"/>
      <c r="B56818" s="677"/>
      <c r="C56818" s="676"/>
      <c r="D56818" s="677"/>
      <c r="E56818" s="676"/>
      <c r="F56818" s="677"/>
      <c r="G56818" s="676"/>
      <c r="H56818" s="677"/>
      <c r="I56818" s="676"/>
    </row>
    <row r="56819" spans="1:9" ht="18" hidden="1" customHeight="1">
      <c r="A56819" s="676"/>
      <c r="B56819" s="677"/>
      <c r="C56819" s="676"/>
      <c r="D56819" s="677"/>
      <c r="E56819" s="676"/>
      <c r="F56819" s="677"/>
      <c r="G56819" s="676"/>
      <c r="H56819" s="677"/>
      <c r="I56819" s="676"/>
    </row>
    <row r="56820" spans="1:9" ht="18" hidden="1" customHeight="1">
      <c r="A56820" s="676"/>
      <c r="B56820" s="677"/>
      <c r="C56820" s="676"/>
      <c r="D56820" s="677"/>
      <c r="E56820" s="676"/>
      <c r="F56820" s="677"/>
      <c r="G56820" s="676"/>
      <c r="H56820" s="677"/>
      <c r="I56820" s="676"/>
    </row>
    <row r="56821" spans="1:9" ht="18" hidden="1" customHeight="1">
      <c r="A56821" s="676"/>
      <c r="B56821" s="677"/>
      <c r="C56821" s="676"/>
      <c r="D56821" s="677"/>
      <c r="E56821" s="676"/>
      <c r="F56821" s="677"/>
      <c r="G56821" s="676"/>
      <c r="H56821" s="677"/>
      <c r="I56821" s="676"/>
    </row>
    <row r="56822" spans="1:9" ht="18" hidden="1" customHeight="1">
      <c r="A56822" s="676"/>
      <c r="B56822" s="677"/>
      <c r="C56822" s="676"/>
      <c r="D56822" s="677"/>
      <c r="E56822" s="676"/>
      <c r="F56822" s="677"/>
      <c r="G56822" s="676"/>
      <c r="H56822" s="677"/>
      <c r="I56822" s="676"/>
    </row>
    <row r="56823" spans="1:9" ht="18" hidden="1" customHeight="1">
      <c r="A56823" s="676"/>
      <c r="B56823" s="677"/>
      <c r="C56823" s="676"/>
      <c r="D56823" s="677"/>
      <c r="E56823" s="676"/>
      <c r="F56823" s="677"/>
      <c r="G56823" s="676"/>
      <c r="H56823" s="677"/>
      <c r="I56823" s="676"/>
    </row>
    <row r="56824" spans="1:9" ht="18" hidden="1" customHeight="1">
      <c r="A56824" s="676"/>
      <c r="B56824" s="677"/>
      <c r="C56824" s="676"/>
      <c r="D56824" s="677"/>
      <c r="E56824" s="676"/>
      <c r="F56824" s="677"/>
      <c r="G56824" s="676"/>
      <c r="H56824" s="677"/>
      <c r="I56824" s="676"/>
    </row>
    <row r="56825" spans="1:9" ht="18" hidden="1" customHeight="1">
      <c r="A56825" s="676"/>
      <c r="B56825" s="677"/>
      <c r="C56825" s="676"/>
      <c r="D56825" s="677"/>
      <c r="E56825" s="676"/>
      <c r="F56825" s="677"/>
      <c r="G56825" s="676"/>
      <c r="H56825" s="677"/>
      <c r="I56825" s="676"/>
    </row>
    <row r="56826" spans="1:9" ht="18" hidden="1" customHeight="1">
      <c r="A56826" s="676"/>
      <c r="B56826" s="677"/>
      <c r="C56826" s="676"/>
      <c r="D56826" s="677"/>
      <c r="E56826" s="676"/>
      <c r="F56826" s="677"/>
      <c r="G56826" s="676"/>
      <c r="H56826" s="677"/>
      <c r="I56826" s="676"/>
    </row>
    <row r="56827" spans="1:9" ht="18" hidden="1" customHeight="1">
      <c r="A56827" s="676"/>
      <c r="B56827" s="677"/>
      <c r="C56827" s="676"/>
      <c r="D56827" s="677"/>
      <c r="E56827" s="676"/>
      <c r="F56827" s="677"/>
      <c r="G56827" s="676"/>
      <c r="H56827" s="677"/>
      <c r="I56827" s="676"/>
    </row>
    <row r="56828" spans="1:9" ht="18" hidden="1" customHeight="1">
      <c r="A56828" s="676"/>
      <c r="B56828" s="677"/>
      <c r="C56828" s="676"/>
      <c r="D56828" s="677"/>
      <c r="E56828" s="676"/>
      <c r="F56828" s="677"/>
      <c r="G56828" s="676"/>
      <c r="H56828" s="677"/>
      <c r="I56828" s="676"/>
    </row>
    <row r="56829" spans="1:9" ht="18" hidden="1" customHeight="1">
      <c r="A56829" s="676"/>
      <c r="B56829" s="677"/>
      <c r="C56829" s="676"/>
      <c r="D56829" s="677"/>
      <c r="E56829" s="676"/>
      <c r="F56829" s="677"/>
      <c r="G56829" s="676"/>
      <c r="H56829" s="677"/>
      <c r="I56829" s="676"/>
    </row>
    <row r="56830" spans="1:9" ht="18" hidden="1" customHeight="1">
      <c r="A56830" s="676"/>
      <c r="B56830" s="677"/>
      <c r="C56830" s="676"/>
      <c r="D56830" s="677"/>
      <c r="E56830" s="676"/>
      <c r="F56830" s="677"/>
      <c r="G56830" s="676"/>
      <c r="H56830" s="677"/>
      <c r="I56830" s="676"/>
    </row>
    <row r="56831" spans="1:9" ht="18" hidden="1" customHeight="1">
      <c r="A56831" s="676"/>
      <c r="B56831" s="677"/>
      <c r="C56831" s="676"/>
      <c r="D56831" s="677"/>
      <c r="E56831" s="676"/>
      <c r="F56831" s="677"/>
      <c r="G56831" s="676"/>
      <c r="H56831" s="677"/>
      <c r="I56831" s="676"/>
    </row>
    <row r="56832" spans="1:9" ht="18" hidden="1" customHeight="1">
      <c r="A56832" s="676"/>
      <c r="B56832" s="677"/>
      <c r="C56832" s="676"/>
      <c r="D56832" s="677"/>
      <c r="E56832" s="676"/>
      <c r="F56832" s="677"/>
      <c r="G56832" s="676"/>
      <c r="H56832" s="677"/>
      <c r="I56832" s="676"/>
    </row>
    <row r="56833" spans="1:9" ht="18" hidden="1" customHeight="1">
      <c r="A56833" s="676"/>
      <c r="B56833" s="677"/>
      <c r="C56833" s="676"/>
      <c r="D56833" s="677"/>
      <c r="E56833" s="676"/>
      <c r="F56833" s="677"/>
      <c r="G56833" s="676"/>
      <c r="H56833" s="677"/>
      <c r="I56833" s="676"/>
    </row>
    <row r="56834" spans="1:9" ht="18" hidden="1" customHeight="1">
      <c r="A56834" s="676"/>
      <c r="B56834" s="677"/>
      <c r="C56834" s="676"/>
      <c r="D56834" s="677"/>
      <c r="E56834" s="676"/>
      <c r="F56834" s="677"/>
      <c r="G56834" s="676"/>
      <c r="H56834" s="677"/>
      <c r="I56834" s="676"/>
    </row>
    <row r="56835" spans="1:9" ht="18" hidden="1" customHeight="1">
      <c r="A56835" s="676"/>
      <c r="B56835" s="677"/>
      <c r="C56835" s="676"/>
      <c r="D56835" s="677"/>
      <c r="E56835" s="676"/>
      <c r="F56835" s="677"/>
      <c r="G56835" s="676"/>
      <c r="H56835" s="677"/>
      <c r="I56835" s="676"/>
    </row>
    <row r="56836" spans="1:9" ht="18" hidden="1" customHeight="1">
      <c r="A56836" s="676"/>
      <c r="B56836" s="677"/>
      <c r="C56836" s="676"/>
      <c r="D56836" s="677"/>
      <c r="E56836" s="676"/>
      <c r="F56836" s="677"/>
      <c r="G56836" s="676"/>
      <c r="H56836" s="677"/>
      <c r="I56836" s="676"/>
    </row>
    <row r="56837" spans="1:9" ht="18" hidden="1" customHeight="1">
      <c r="A56837" s="676"/>
      <c r="B56837" s="677"/>
      <c r="C56837" s="676"/>
      <c r="D56837" s="677"/>
      <c r="E56837" s="676"/>
      <c r="F56837" s="677"/>
      <c r="G56837" s="676"/>
      <c r="H56837" s="677"/>
      <c r="I56837" s="676"/>
    </row>
    <row r="56838" spans="1:9" ht="18" hidden="1" customHeight="1">
      <c r="A56838" s="676"/>
      <c r="B56838" s="677"/>
      <c r="C56838" s="676"/>
      <c r="D56838" s="677"/>
      <c r="E56838" s="676"/>
      <c r="F56838" s="677"/>
      <c r="G56838" s="676"/>
      <c r="H56838" s="677"/>
      <c r="I56838" s="676"/>
    </row>
    <row r="56839" spans="1:9" ht="18" hidden="1" customHeight="1">
      <c r="A56839" s="676"/>
      <c r="B56839" s="677"/>
      <c r="C56839" s="676"/>
      <c r="D56839" s="677"/>
      <c r="E56839" s="676"/>
      <c r="F56839" s="677"/>
      <c r="G56839" s="676"/>
      <c r="H56839" s="677"/>
      <c r="I56839" s="676"/>
    </row>
    <row r="56840" spans="1:9" ht="18" hidden="1" customHeight="1">
      <c r="A56840" s="676"/>
      <c r="B56840" s="677"/>
      <c r="C56840" s="676"/>
      <c r="D56840" s="677"/>
      <c r="E56840" s="676"/>
      <c r="F56840" s="677"/>
      <c r="G56840" s="676"/>
      <c r="H56840" s="677"/>
      <c r="I56840" s="676"/>
    </row>
    <row r="56841" spans="1:9" ht="18" hidden="1" customHeight="1">
      <c r="A56841" s="676"/>
      <c r="B56841" s="677"/>
      <c r="C56841" s="676"/>
      <c r="D56841" s="677"/>
      <c r="E56841" s="676"/>
      <c r="F56841" s="677"/>
      <c r="G56841" s="676"/>
      <c r="H56841" s="677"/>
      <c r="I56841" s="676"/>
    </row>
    <row r="56842" spans="1:9" ht="18" hidden="1" customHeight="1">
      <c r="A56842" s="676"/>
      <c r="B56842" s="677"/>
      <c r="C56842" s="676"/>
      <c r="D56842" s="677"/>
      <c r="E56842" s="676"/>
      <c r="F56842" s="677"/>
      <c r="G56842" s="676"/>
      <c r="H56842" s="677"/>
      <c r="I56842" s="676"/>
    </row>
    <row r="56843" spans="1:9" ht="18" hidden="1" customHeight="1">
      <c r="A56843" s="676"/>
      <c r="B56843" s="677"/>
      <c r="C56843" s="676"/>
      <c r="D56843" s="677"/>
      <c r="E56843" s="676"/>
      <c r="F56843" s="677"/>
      <c r="G56843" s="676"/>
      <c r="H56843" s="677"/>
      <c r="I56843" s="676"/>
    </row>
    <row r="56844" spans="1:9" ht="18" hidden="1" customHeight="1">
      <c r="A56844" s="676"/>
      <c r="B56844" s="677"/>
      <c r="C56844" s="676"/>
      <c r="D56844" s="677"/>
      <c r="E56844" s="676"/>
      <c r="F56844" s="677"/>
      <c r="G56844" s="676"/>
      <c r="H56844" s="677"/>
      <c r="I56844" s="676"/>
    </row>
    <row r="56845" spans="1:9" ht="18" hidden="1" customHeight="1">
      <c r="A56845" s="676"/>
      <c r="B56845" s="677"/>
      <c r="C56845" s="676"/>
      <c r="D56845" s="677"/>
      <c r="E56845" s="676"/>
      <c r="F56845" s="677"/>
      <c r="G56845" s="676"/>
      <c r="H56845" s="677"/>
      <c r="I56845" s="676"/>
    </row>
    <row r="56846" spans="1:9" ht="18" hidden="1" customHeight="1">
      <c r="A56846" s="676"/>
      <c r="B56846" s="677"/>
      <c r="C56846" s="676"/>
      <c r="D56846" s="677"/>
      <c r="E56846" s="676"/>
      <c r="F56846" s="677"/>
      <c r="G56846" s="676"/>
      <c r="H56846" s="677"/>
      <c r="I56846" s="676"/>
    </row>
    <row r="56847" spans="1:9" ht="18" hidden="1" customHeight="1">
      <c r="A56847" s="676"/>
      <c r="B56847" s="677"/>
      <c r="C56847" s="676"/>
      <c r="D56847" s="677"/>
      <c r="E56847" s="676"/>
      <c r="F56847" s="677"/>
      <c r="G56847" s="676"/>
      <c r="H56847" s="677"/>
      <c r="I56847" s="676"/>
    </row>
    <row r="56848" spans="1:9" ht="18" hidden="1" customHeight="1">
      <c r="A56848" s="676"/>
      <c r="B56848" s="677"/>
      <c r="C56848" s="676"/>
      <c r="D56848" s="677"/>
      <c r="E56848" s="676"/>
      <c r="F56848" s="677"/>
      <c r="G56848" s="676"/>
      <c r="H56848" s="677"/>
      <c r="I56848" s="676"/>
    </row>
    <row r="56849" spans="1:9" ht="18" hidden="1" customHeight="1">
      <c r="A56849" s="676"/>
      <c r="B56849" s="677"/>
      <c r="C56849" s="676"/>
      <c r="D56849" s="677"/>
      <c r="E56849" s="676"/>
      <c r="F56849" s="677"/>
      <c r="G56849" s="676"/>
      <c r="H56849" s="677"/>
      <c r="I56849" s="676"/>
    </row>
    <row r="56850" spans="1:9" ht="18" hidden="1" customHeight="1">
      <c r="A56850" s="676"/>
      <c r="B56850" s="677"/>
      <c r="C56850" s="676"/>
      <c r="D56850" s="677"/>
      <c r="E56850" s="676"/>
      <c r="F56850" s="677"/>
      <c r="G56850" s="676"/>
      <c r="H56850" s="677"/>
      <c r="I56850" s="676"/>
    </row>
    <row r="56851" spans="1:9" ht="18" hidden="1" customHeight="1">
      <c r="A56851" s="676"/>
      <c r="B56851" s="677"/>
      <c r="C56851" s="676"/>
      <c r="D56851" s="677"/>
      <c r="E56851" s="676"/>
      <c r="F56851" s="677"/>
      <c r="G56851" s="676"/>
      <c r="H56851" s="677"/>
      <c r="I56851" s="676"/>
    </row>
    <row r="56852" spans="1:9" ht="18" hidden="1" customHeight="1">
      <c r="A56852" s="676"/>
      <c r="B56852" s="677"/>
      <c r="C56852" s="676"/>
      <c r="D56852" s="677"/>
      <c r="E56852" s="676"/>
      <c r="F56852" s="677"/>
      <c r="G56852" s="676"/>
      <c r="H56852" s="677"/>
      <c r="I56852" s="676"/>
    </row>
    <row r="56853" spans="1:9" ht="18" hidden="1" customHeight="1">
      <c r="A56853" s="676"/>
      <c r="B56853" s="677"/>
      <c r="C56853" s="676"/>
      <c r="D56853" s="677"/>
      <c r="E56853" s="676"/>
      <c r="F56853" s="677"/>
      <c r="G56853" s="676"/>
      <c r="H56853" s="677"/>
      <c r="I56853" s="676"/>
    </row>
    <row r="56854" spans="1:9" ht="18" hidden="1" customHeight="1">
      <c r="A56854" s="676"/>
      <c r="B56854" s="677"/>
      <c r="C56854" s="676"/>
      <c r="D56854" s="677"/>
      <c r="E56854" s="676"/>
      <c r="F56854" s="677"/>
      <c r="G56854" s="676"/>
      <c r="H56854" s="677"/>
      <c r="I56854" s="676"/>
    </row>
    <row r="56855" spans="1:9" ht="18" hidden="1" customHeight="1">
      <c r="A56855" s="676"/>
      <c r="B56855" s="677"/>
      <c r="C56855" s="676"/>
      <c r="D56855" s="677"/>
      <c r="E56855" s="676"/>
      <c r="F56855" s="677"/>
      <c r="G56855" s="676"/>
      <c r="H56855" s="677"/>
      <c r="I56855" s="676"/>
    </row>
    <row r="56856" spans="1:9" ht="18" hidden="1" customHeight="1">
      <c r="A56856" s="676"/>
      <c r="B56856" s="677"/>
      <c r="C56856" s="676"/>
      <c r="D56856" s="677"/>
      <c r="E56856" s="676"/>
      <c r="F56856" s="677"/>
      <c r="G56856" s="676"/>
      <c r="H56856" s="677"/>
      <c r="I56856" s="676"/>
    </row>
    <row r="56857" spans="1:9" ht="18" hidden="1" customHeight="1">
      <c r="A56857" s="676"/>
      <c r="B56857" s="677"/>
      <c r="C56857" s="676"/>
      <c r="D56857" s="677"/>
      <c r="E56857" s="676"/>
      <c r="F56857" s="677"/>
      <c r="G56857" s="676"/>
      <c r="H56857" s="677"/>
      <c r="I56857" s="676"/>
    </row>
    <row r="56858" spans="1:9" ht="18" hidden="1" customHeight="1">
      <c r="A56858" s="676"/>
      <c r="B56858" s="677"/>
      <c r="C56858" s="676"/>
      <c r="D56858" s="677"/>
      <c r="E56858" s="676"/>
      <c r="F56858" s="677"/>
      <c r="G56858" s="676"/>
      <c r="H56858" s="677"/>
      <c r="I56858" s="676"/>
    </row>
    <row r="56859" spans="1:9" ht="18" hidden="1" customHeight="1">
      <c r="A56859" s="676"/>
      <c r="B56859" s="677"/>
      <c r="C56859" s="676"/>
      <c r="D56859" s="677"/>
      <c r="E56859" s="676"/>
      <c r="F56859" s="677"/>
      <c r="G56859" s="676"/>
      <c r="H56859" s="677"/>
      <c r="I56859" s="676"/>
    </row>
    <row r="56860" spans="1:9" ht="18" hidden="1" customHeight="1">
      <c r="A56860" s="676"/>
      <c r="B56860" s="677"/>
      <c r="C56860" s="676"/>
      <c r="D56860" s="677"/>
      <c r="E56860" s="676"/>
      <c r="F56860" s="677"/>
      <c r="G56860" s="676"/>
      <c r="H56860" s="677"/>
      <c r="I56860" s="676"/>
    </row>
    <row r="56861" spans="1:9" ht="18" hidden="1" customHeight="1">
      <c r="A56861" s="676"/>
      <c r="B56861" s="677"/>
      <c r="C56861" s="676"/>
      <c r="D56861" s="677"/>
      <c r="E56861" s="676"/>
      <c r="F56861" s="677"/>
      <c r="G56861" s="676"/>
      <c r="H56861" s="677"/>
      <c r="I56861" s="676"/>
    </row>
    <row r="56862" spans="1:9" ht="18" hidden="1" customHeight="1">
      <c r="A56862" s="676"/>
      <c r="B56862" s="677"/>
      <c r="C56862" s="676"/>
      <c r="D56862" s="677"/>
      <c r="E56862" s="676"/>
      <c r="F56862" s="677"/>
      <c r="G56862" s="676"/>
      <c r="H56862" s="677"/>
      <c r="I56862" s="676"/>
    </row>
    <row r="56863" spans="1:9" ht="18" hidden="1" customHeight="1">
      <c r="A56863" s="676"/>
      <c r="B56863" s="677"/>
      <c r="C56863" s="676"/>
      <c r="D56863" s="677"/>
      <c r="E56863" s="676"/>
      <c r="F56863" s="677"/>
      <c r="G56863" s="676"/>
      <c r="H56863" s="677"/>
      <c r="I56863" s="676"/>
    </row>
    <row r="56864" spans="1:9" ht="18" hidden="1" customHeight="1">
      <c r="A56864" s="676"/>
      <c r="B56864" s="677"/>
      <c r="C56864" s="676"/>
      <c r="D56864" s="677"/>
      <c r="E56864" s="676"/>
      <c r="F56864" s="677"/>
      <c r="G56864" s="676"/>
      <c r="H56864" s="677"/>
      <c r="I56864" s="676"/>
    </row>
    <row r="56865" spans="1:9" ht="18" hidden="1" customHeight="1">
      <c r="A56865" s="676"/>
      <c r="B56865" s="677"/>
      <c r="C56865" s="676"/>
      <c r="D56865" s="677"/>
      <c r="E56865" s="676"/>
      <c r="F56865" s="677"/>
      <c r="G56865" s="676"/>
      <c r="H56865" s="677"/>
      <c r="I56865" s="676"/>
    </row>
    <row r="56866" spans="1:9" ht="18" hidden="1" customHeight="1">
      <c r="A56866" s="676"/>
      <c r="B56866" s="677"/>
      <c r="C56866" s="676"/>
      <c r="D56866" s="677"/>
      <c r="E56866" s="676"/>
      <c r="F56866" s="677"/>
      <c r="G56866" s="676"/>
      <c r="H56866" s="677"/>
      <c r="I56866" s="676"/>
    </row>
    <row r="56867" spans="1:9" ht="18" hidden="1" customHeight="1">
      <c r="A56867" s="676"/>
      <c r="B56867" s="677"/>
      <c r="C56867" s="676"/>
      <c r="D56867" s="677"/>
      <c r="E56867" s="676"/>
      <c r="F56867" s="677"/>
      <c r="G56867" s="676"/>
      <c r="H56867" s="677"/>
      <c r="I56867" s="676"/>
    </row>
    <row r="56868" spans="1:9" ht="18" hidden="1" customHeight="1">
      <c r="A56868" s="676"/>
      <c r="B56868" s="677"/>
      <c r="C56868" s="676"/>
      <c r="D56868" s="677"/>
      <c r="E56868" s="676"/>
      <c r="F56868" s="677"/>
      <c r="G56868" s="676"/>
      <c r="H56868" s="677"/>
      <c r="I56868" s="676"/>
    </row>
    <row r="56869" spans="1:9" ht="18" hidden="1" customHeight="1">
      <c r="A56869" s="676"/>
      <c r="B56869" s="677"/>
      <c r="C56869" s="676"/>
      <c r="D56869" s="677"/>
      <c r="E56869" s="676"/>
      <c r="F56869" s="677"/>
      <c r="G56869" s="676"/>
      <c r="H56869" s="677"/>
      <c r="I56869" s="676"/>
    </row>
    <row r="56870" spans="1:9" ht="18" hidden="1" customHeight="1">
      <c r="A56870" s="676"/>
      <c r="B56870" s="677"/>
      <c r="C56870" s="676"/>
      <c r="D56870" s="677"/>
      <c r="E56870" s="676"/>
      <c r="F56870" s="677"/>
      <c r="G56870" s="676"/>
      <c r="H56870" s="677"/>
      <c r="I56870" s="676"/>
    </row>
    <row r="56871" spans="1:9" ht="18" hidden="1" customHeight="1">
      <c r="A56871" s="676"/>
      <c r="B56871" s="677"/>
      <c r="C56871" s="676"/>
      <c r="D56871" s="677"/>
      <c r="E56871" s="676"/>
      <c r="F56871" s="677"/>
      <c r="G56871" s="676"/>
      <c r="H56871" s="677"/>
      <c r="I56871" s="676"/>
    </row>
    <row r="56872" spans="1:9" ht="18" hidden="1" customHeight="1">
      <c r="A56872" s="676"/>
      <c r="B56872" s="677"/>
      <c r="C56872" s="676"/>
      <c r="D56872" s="677"/>
      <c r="E56872" s="676"/>
      <c r="F56872" s="677"/>
      <c r="G56872" s="676"/>
      <c r="H56872" s="677"/>
      <c r="I56872" s="676"/>
    </row>
    <row r="56873" spans="1:9" ht="18" hidden="1" customHeight="1">
      <c r="A56873" s="676"/>
      <c r="B56873" s="677"/>
      <c r="C56873" s="676"/>
      <c r="D56873" s="677"/>
      <c r="E56873" s="676"/>
      <c r="F56873" s="677"/>
      <c r="G56873" s="676"/>
      <c r="H56873" s="677"/>
      <c r="I56873" s="676"/>
    </row>
    <row r="56874" spans="1:9" ht="18" hidden="1" customHeight="1">
      <c r="A56874" s="676"/>
      <c r="B56874" s="677"/>
      <c r="C56874" s="676"/>
      <c r="D56874" s="677"/>
      <c r="E56874" s="676"/>
      <c r="F56874" s="677"/>
      <c r="G56874" s="676"/>
      <c r="H56874" s="677"/>
      <c r="I56874" s="676"/>
    </row>
    <row r="56875" spans="1:9" ht="18" hidden="1" customHeight="1">
      <c r="A56875" s="676"/>
      <c r="B56875" s="677"/>
      <c r="C56875" s="676"/>
      <c r="D56875" s="677"/>
      <c r="E56875" s="676"/>
      <c r="F56875" s="677"/>
      <c r="G56875" s="676"/>
      <c r="H56875" s="677"/>
      <c r="I56875" s="676"/>
    </row>
    <row r="56876" spans="1:9" ht="18" hidden="1" customHeight="1">
      <c r="A56876" s="676"/>
      <c r="B56876" s="677"/>
      <c r="C56876" s="676"/>
      <c r="D56876" s="677"/>
      <c r="E56876" s="676"/>
      <c r="F56876" s="677"/>
      <c r="G56876" s="676"/>
      <c r="H56876" s="677"/>
      <c r="I56876" s="676"/>
    </row>
    <row r="56877" spans="1:9" ht="18" hidden="1" customHeight="1">
      <c r="A56877" s="676"/>
      <c r="B56877" s="677"/>
      <c r="C56877" s="676"/>
      <c r="D56877" s="677"/>
      <c r="E56877" s="676"/>
      <c r="F56877" s="677"/>
      <c r="G56877" s="676"/>
      <c r="H56877" s="677"/>
      <c r="I56877" s="676"/>
    </row>
    <row r="56878" spans="1:9" ht="18" hidden="1" customHeight="1">
      <c r="A56878" s="676"/>
      <c r="B56878" s="677"/>
      <c r="C56878" s="676"/>
      <c r="D56878" s="677"/>
      <c r="E56878" s="676"/>
      <c r="F56878" s="677"/>
      <c r="G56878" s="676"/>
      <c r="H56878" s="677"/>
      <c r="I56878" s="676"/>
    </row>
    <row r="56879" spans="1:9" ht="18" hidden="1" customHeight="1">
      <c r="A56879" s="676"/>
      <c r="B56879" s="677"/>
      <c r="C56879" s="676"/>
      <c r="D56879" s="677"/>
      <c r="E56879" s="676"/>
      <c r="F56879" s="677"/>
      <c r="G56879" s="676"/>
      <c r="H56879" s="677"/>
      <c r="I56879" s="676"/>
    </row>
    <row r="56880" spans="1:9" ht="18" hidden="1" customHeight="1">
      <c r="A56880" s="676"/>
      <c r="B56880" s="677"/>
      <c r="C56880" s="676"/>
      <c r="D56880" s="677"/>
      <c r="E56880" s="676"/>
      <c r="F56880" s="677"/>
      <c r="G56880" s="676"/>
      <c r="H56880" s="677"/>
      <c r="I56880" s="676"/>
    </row>
    <row r="56881" spans="1:9" ht="18" hidden="1" customHeight="1">
      <c r="A56881" s="676"/>
      <c r="B56881" s="677"/>
      <c r="C56881" s="676"/>
      <c r="D56881" s="677"/>
      <c r="E56881" s="676"/>
      <c r="F56881" s="677"/>
      <c r="G56881" s="676"/>
      <c r="H56881" s="677"/>
      <c r="I56881" s="676"/>
    </row>
    <row r="56882" spans="1:9" ht="18" hidden="1" customHeight="1">
      <c r="A56882" s="676"/>
      <c r="B56882" s="677"/>
      <c r="C56882" s="676"/>
      <c r="D56882" s="677"/>
      <c r="E56882" s="676"/>
      <c r="F56882" s="677"/>
      <c r="G56882" s="676"/>
      <c r="H56882" s="677"/>
      <c r="I56882" s="676"/>
    </row>
    <row r="56883" spans="1:9" ht="18" hidden="1" customHeight="1">
      <c r="A56883" s="676"/>
      <c r="B56883" s="677"/>
      <c r="C56883" s="676"/>
      <c r="D56883" s="677"/>
      <c r="E56883" s="676"/>
      <c r="F56883" s="677"/>
      <c r="G56883" s="676"/>
      <c r="H56883" s="677"/>
      <c r="I56883" s="676"/>
    </row>
    <row r="56884" spans="1:9" ht="18" hidden="1" customHeight="1">
      <c r="A56884" s="676"/>
      <c r="B56884" s="677"/>
      <c r="C56884" s="676"/>
      <c r="D56884" s="677"/>
      <c r="E56884" s="676"/>
      <c r="F56884" s="677"/>
      <c r="G56884" s="676"/>
      <c r="H56884" s="677"/>
      <c r="I56884" s="676"/>
    </row>
    <row r="56885" spans="1:9" ht="18" hidden="1" customHeight="1">
      <c r="A56885" s="676"/>
      <c r="B56885" s="677"/>
      <c r="C56885" s="676"/>
      <c r="D56885" s="677"/>
      <c r="E56885" s="676"/>
      <c r="F56885" s="677"/>
      <c r="G56885" s="676"/>
      <c r="H56885" s="677"/>
      <c r="I56885" s="676"/>
    </row>
    <row r="56886" spans="1:9" ht="18" hidden="1" customHeight="1">
      <c r="A56886" s="676"/>
      <c r="B56886" s="677"/>
      <c r="C56886" s="676"/>
      <c r="D56886" s="677"/>
      <c r="E56886" s="676"/>
      <c r="F56886" s="677"/>
      <c r="G56886" s="676"/>
      <c r="H56886" s="677"/>
      <c r="I56886" s="676"/>
    </row>
    <row r="56887" spans="1:9" ht="18" hidden="1" customHeight="1">
      <c r="A56887" s="676"/>
      <c r="B56887" s="677"/>
      <c r="C56887" s="676"/>
      <c r="D56887" s="677"/>
      <c r="E56887" s="676"/>
      <c r="F56887" s="677"/>
      <c r="G56887" s="676"/>
      <c r="H56887" s="677"/>
      <c r="I56887" s="676"/>
    </row>
    <row r="56888" spans="1:9" ht="18" hidden="1" customHeight="1">
      <c r="A56888" s="676"/>
      <c r="B56888" s="677"/>
      <c r="C56888" s="676"/>
      <c r="D56888" s="677"/>
      <c r="E56888" s="676"/>
      <c r="F56888" s="677"/>
      <c r="G56888" s="676"/>
      <c r="H56888" s="677"/>
      <c r="I56888" s="676"/>
    </row>
    <row r="56889" spans="1:9" ht="18" hidden="1" customHeight="1">
      <c r="A56889" s="676"/>
      <c r="B56889" s="677"/>
      <c r="C56889" s="676"/>
      <c r="D56889" s="677"/>
      <c r="E56889" s="676"/>
      <c r="F56889" s="677"/>
      <c r="G56889" s="676"/>
      <c r="H56889" s="677"/>
      <c r="I56889" s="676"/>
    </row>
    <row r="56890" spans="1:9" ht="18" hidden="1" customHeight="1">
      <c r="A56890" s="676"/>
      <c r="B56890" s="677"/>
      <c r="C56890" s="676"/>
      <c r="D56890" s="677"/>
      <c r="E56890" s="676"/>
      <c r="F56890" s="677"/>
      <c r="G56890" s="676"/>
      <c r="H56890" s="677"/>
      <c r="I56890" s="676"/>
    </row>
    <row r="56891" spans="1:9" ht="18" hidden="1" customHeight="1">
      <c r="A56891" s="676"/>
      <c r="B56891" s="677"/>
      <c r="C56891" s="676"/>
      <c r="D56891" s="677"/>
      <c r="E56891" s="676"/>
      <c r="F56891" s="677"/>
      <c r="G56891" s="676"/>
      <c r="H56891" s="677"/>
      <c r="I56891" s="676"/>
    </row>
    <row r="56892" spans="1:9" ht="18" hidden="1" customHeight="1">
      <c r="A56892" s="676"/>
      <c r="B56892" s="677"/>
      <c r="C56892" s="676"/>
      <c r="D56892" s="677"/>
      <c r="E56892" s="676"/>
      <c r="F56892" s="677"/>
      <c r="G56892" s="676"/>
      <c r="H56892" s="677"/>
      <c r="I56892" s="676"/>
    </row>
    <row r="56893" spans="1:9" ht="18" hidden="1" customHeight="1">
      <c r="A56893" s="676"/>
      <c r="B56893" s="677"/>
      <c r="C56893" s="676"/>
      <c r="D56893" s="677"/>
      <c r="E56893" s="676"/>
      <c r="F56893" s="677"/>
      <c r="G56893" s="676"/>
      <c r="H56893" s="677"/>
      <c r="I56893" s="676"/>
    </row>
    <row r="56894" spans="1:9" ht="18" hidden="1" customHeight="1">
      <c r="A56894" s="676"/>
      <c r="B56894" s="677"/>
      <c r="C56894" s="676"/>
      <c r="D56894" s="677"/>
      <c r="E56894" s="676"/>
      <c r="F56894" s="677"/>
      <c r="G56894" s="676"/>
      <c r="H56894" s="677"/>
      <c r="I56894" s="676"/>
    </row>
    <row r="56895" spans="1:9" ht="18" hidden="1" customHeight="1">
      <c r="A56895" s="676"/>
      <c r="B56895" s="677"/>
      <c r="C56895" s="676"/>
      <c r="D56895" s="677"/>
      <c r="E56895" s="676"/>
      <c r="F56895" s="677"/>
      <c r="G56895" s="676"/>
      <c r="H56895" s="677"/>
      <c r="I56895" s="676"/>
    </row>
    <row r="56896" spans="1:9" ht="18" hidden="1" customHeight="1">
      <c r="A56896" s="676"/>
      <c r="B56896" s="677"/>
      <c r="C56896" s="676"/>
      <c r="D56896" s="677"/>
      <c r="E56896" s="676"/>
      <c r="F56896" s="677"/>
      <c r="G56896" s="676"/>
      <c r="H56896" s="677"/>
      <c r="I56896" s="676"/>
    </row>
    <row r="56897" spans="1:9" ht="18" hidden="1" customHeight="1">
      <c r="A56897" s="676"/>
      <c r="B56897" s="677"/>
      <c r="C56897" s="676"/>
      <c r="D56897" s="677"/>
      <c r="E56897" s="676"/>
      <c r="F56897" s="677"/>
      <c r="G56897" s="676"/>
      <c r="H56897" s="677"/>
      <c r="I56897" s="676"/>
    </row>
    <row r="56898" spans="1:9" ht="18" hidden="1" customHeight="1">
      <c r="A56898" s="676"/>
      <c r="B56898" s="677"/>
      <c r="C56898" s="676"/>
      <c r="D56898" s="677"/>
      <c r="E56898" s="676"/>
      <c r="F56898" s="677"/>
      <c r="G56898" s="676"/>
      <c r="H56898" s="677"/>
      <c r="I56898" s="676"/>
    </row>
    <row r="56899" spans="1:9" ht="18" hidden="1" customHeight="1">
      <c r="A56899" s="676"/>
      <c r="B56899" s="677"/>
      <c r="C56899" s="676"/>
      <c r="D56899" s="677"/>
      <c r="E56899" s="676"/>
      <c r="F56899" s="677"/>
      <c r="G56899" s="676"/>
      <c r="H56899" s="677"/>
      <c r="I56899" s="676"/>
    </row>
    <row r="56900" spans="1:9" ht="18" hidden="1" customHeight="1">
      <c r="A56900" s="676"/>
      <c r="B56900" s="677"/>
      <c r="C56900" s="676"/>
      <c r="D56900" s="677"/>
      <c r="E56900" s="676"/>
      <c r="F56900" s="677"/>
      <c r="G56900" s="676"/>
      <c r="H56900" s="677"/>
      <c r="I56900" s="676"/>
    </row>
    <row r="56901" spans="1:9" ht="18" hidden="1" customHeight="1">
      <c r="A56901" s="676"/>
      <c r="B56901" s="677"/>
      <c r="C56901" s="676"/>
      <c r="D56901" s="677"/>
      <c r="E56901" s="676"/>
      <c r="F56901" s="677"/>
      <c r="G56901" s="676"/>
      <c r="H56901" s="677"/>
      <c r="I56901" s="676"/>
    </row>
    <row r="56902" spans="1:9" ht="18" hidden="1" customHeight="1">
      <c r="A56902" s="676"/>
      <c r="B56902" s="677"/>
      <c r="C56902" s="676"/>
      <c r="D56902" s="677"/>
      <c r="E56902" s="676"/>
      <c r="F56902" s="677"/>
      <c r="G56902" s="676"/>
      <c r="H56902" s="677"/>
      <c r="I56902" s="676"/>
    </row>
    <row r="56903" spans="1:9" ht="18" hidden="1" customHeight="1">
      <c r="A56903" s="676"/>
      <c r="B56903" s="677"/>
      <c r="C56903" s="676"/>
      <c r="D56903" s="677"/>
      <c r="E56903" s="676"/>
      <c r="F56903" s="677"/>
      <c r="G56903" s="676"/>
      <c r="H56903" s="677"/>
      <c r="I56903" s="676"/>
    </row>
    <row r="56904" spans="1:9" ht="18" hidden="1" customHeight="1">
      <c r="A56904" s="676"/>
      <c r="B56904" s="677"/>
      <c r="C56904" s="676"/>
      <c r="D56904" s="677"/>
      <c r="E56904" s="676"/>
      <c r="F56904" s="677"/>
      <c r="G56904" s="676"/>
      <c r="H56904" s="677"/>
      <c r="I56904" s="676"/>
    </row>
    <row r="56905" spans="1:9" ht="18" hidden="1" customHeight="1">
      <c r="A56905" s="676"/>
      <c r="B56905" s="677"/>
      <c r="C56905" s="676"/>
      <c r="D56905" s="677"/>
      <c r="E56905" s="676"/>
      <c r="F56905" s="677"/>
      <c r="G56905" s="676"/>
      <c r="H56905" s="677"/>
      <c r="I56905" s="676"/>
    </row>
    <row r="56906" spans="1:9" ht="18" hidden="1" customHeight="1">
      <c r="A56906" s="676"/>
      <c r="B56906" s="677"/>
      <c r="C56906" s="676"/>
      <c r="D56906" s="677"/>
      <c r="E56906" s="676"/>
      <c r="F56906" s="677"/>
      <c r="G56906" s="676"/>
      <c r="H56906" s="677"/>
      <c r="I56906" s="676"/>
    </row>
    <row r="56907" spans="1:9" ht="18" hidden="1" customHeight="1">
      <c r="A56907" s="676"/>
      <c r="B56907" s="677"/>
      <c r="C56907" s="676"/>
      <c r="D56907" s="677"/>
      <c r="E56907" s="676"/>
      <c r="F56907" s="677"/>
      <c r="G56907" s="676"/>
      <c r="H56907" s="677"/>
      <c r="I56907" s="676"/>
    </row>
    <row r="56908" spans="1:9" ht="18" hidden="1" customHeight="1">
      <c r="A56908" s="676"/>
      <c r="B56908" s="677"/>
      <c r="C56908" s="676"/>
      <c r="D56908" s="677"/>
      <c r="E56908" s="676"/>
      <c r="F56908" s="677"/>
      <c r="G56908" s="676"/>
      <c r="H56908" s="677"/>
      <c r="I56908" s="676"/>
    </row>
    <row r="56909" spans="1:9" ht="18" hidden="1" customHeight="1">
      <c r="A56909" s="676"/>
      <c r="B56909" s="677"/>
      <c r="C56909" s="676"/>
      <c r="D56909" s="677"/>
      <c r="E56909" s="676"/>
      <c r="F56909" s="677"/>
      <c r="G56909" s="676"/>
      <c r="H56909" s="677"/>
      <c r="I56909" s="676"/>
    </row>
    <row r="56910" spans="1:9" ht="18" hidden="1" customHeight="1">
      <c r="A56910" s="676"/>
      <c r="B56910" s="677"/>
      <c r="C56910" s="676"/>
      <c r="D56910" s="677"/>
      <c r="E56910" s="676"/>
      <c r="F56910" s="677"/>
      <c r="G56910" s="676"/>
      <c r="H56910" s="677"/>
      <c r="I56910" s="676"/>
    </row>
    <row r="56911" spans="1:9" ht="18" hidden="1" customHeight="1">
      <c r="A56911" s="676"/>
      <c r="B56911" s="677"/>
      <c r="C56911" s="676"/>
      <c r="D56911" s="677"/>
      <c r="E56911" s="676"/>
      <c r="F56911" s="677"/>
      <c r="G56911" s="676"/>
      <c r="H56911" s="677"/>
      <c r="I56911" s="676"/>
    </row>
    <row r="56912" spans="1:9" ht="18" hidden="1" customHeight="1">
      <c r="A56912" s="676"/>
      <c r="B56912" s="677"/>
      <c r="C56912" s="676"/>
      <c r="D56912" s="677"/>
      <c r="E56912" s="676"/>
      <c r="F56912" s="677"/>
      <c r="G56912" s="676"/>
      <c r="H56912" s="677"/>
      <c r="I56912" s="676"/>
    </row>
    <row r="56913" spans="1:9" ht="18" hidden="1" customHeight="1">
      <c r="A56913" s="676"/>
      <c r="B56913" s="677"/>
      <c r="C56913" s="676"/>
      <c r="D56913" s="677"/>
      <c r="E56913" s="676"/>
      <c r="F56913" s="677"/>
      <c r="G56913" s="676"/>
      <c r="H56913" s="677"/>
      <c r="I56913" s="676"/>
    </row>
    <row r="56914" spans="1:9" ht="18" hidden="1" customHeight="1">
      <c r="A56914" s="676"/>
      <c r="B56914" s="677"/>
      <c r="C56914" s="676"/>
      <c r="D56914" s="677"/>
      <c r="E56914" s="676"/>
      <c r="F56914" s="677"/>
      <c r="G56914" s="676"/>
      <c r="H56914" s="677"/>
      <c r="I56914" s="676"/>
    </row>
    <row r="56915" spans="1:9" ht="18" hidden="1" customHeight="1">
      <c r="A56915" s="676"/>
      <c r="B56915" s="677"/>
      <c r="C56915" s="676"/>
      <c r="D56915" s="677"/>
      <c r="E56915" s="676"/>
      <c r="F56915" s="677"/>
      <c r="G56915" s="676"/>
      <c r="H56915" s="677"/>
      <c r="I56915" s="676"/>
    </row>
    <row r="56916" spans="1:9" ht="18" hidden="1" customHeight="1">
      <c r="A56916" s="676"/>
      <c r="B56916" s="677"/>
      <c r="C56916" s="676"/>
      <c r="D56916" s="677"/>
      <c r="E56916" s="676"/>
      <c r="F56916" s="677"/>
      <c r="G56916" s="676"/>
      <c r="H56916" s="677"/>
      <c r="I56916" s="676"/>
    </row>
    <row r="56917" spans="1:9" ht="18" hidden="1" customHeight="1">
      <c r="A56917" s="676"/>
      <c r="B56917" s="677"/>
      <c r="C56917" s="676"/>
      <c r="D56917" s="677"/>
      <c r="E56917" s="676"/>
      <c r="F56917" s="677"/>
      <c r="G56917" s="676"/>
      <c r="H56917" s="677"/>
      <c r="I56917" s="676"/>
    </row>
    <row r="56918" spans="1:9" ht="18" hidden="1" customHeight="1">
      <c r="A56918" s="676"/>
      <c r="B56918" s="677"/>
      <c r="C56918" s="676"/>
      <c r="D56918" s="677"/>
      <c r="E56918" s="676"/>
      <c r="F56918" s="677"/>
      <c r="G56918" s="676"/>
      <c r="H56918" s="677"/>
      <c r="I56918" s="676"/>
    </row>
    <row r="56919" spans="1:9" ht="18" hidden="1" customHeight="1">
      <c r="A56919" s="676"/>
      <c r="B56919" s="677"/>
      <c r="C56919" s="676"/>
      <c r="D56919" s="677"/>
      <c r="E56919" s="676"/>
      <c r="F56919" s="677"/>
      <c r="G56919" s="676"/>
      <c r="H56919" s="677"/>
      <c r="I56919" s="676"/>
    </row>
    <row r="56920" spans="1:9" ht="18" hidden="1" customHeight="1">
      <c r="A56920" s="676"/>
      <c r="B56920" s="677"/>
      <c r="C56920" s="676"/>
      <c r="D56920" s="677"/>
      <c r="E56920" s="676"/>
      <c r="F56920" s="677"/>
      <c r="G56920" s="676"/>
      <c r="H56920" s="677"/>
      <c r="I56920" s="676"/>
    </row>
    <row r="56921" spans="1:9" ht="18" hidden="1" customHeight="1">
      <c r="A56921" s="676"/>
      <c r="B56921" s="677"/>
      <c r="C56921" s="676"/>
      <c r="D56921" s="677"/>
      <c r="E56921" s="676"/>
      <c r="F56921" s="677"/>
      <c r="G56921" s="676"/>
      <c r="H56921" s="677"/>
      <c r="I56921" s="676"/>
    </row>
    <row r="56922" spans="1:9" ht="18" hidden="1" customHeight="1">
      <c r="A56922" s="676"/>
      <c r="B56922" s="677"/>
      <c r="C56922" s="676"/>
      <c r="D56922" s="677"/>
      <c r="E56922" s="676"/>
      <c r="F56922" s="677"/>
      <c r="G56922" s="676"/>
      <c r="H56922" s="677"/>
      <c r="I56922" s="676"/>
    </row>
    <row r="56923" spans="1:9" ht="18" hidden="1" customHeight="1">
      <c r="A56923" s="676"/>
      <c r="B56923" s="677"/>
      <c r="C56923" s="676"/>
      <c r="D56923" s="677"/>
      <c r="E56923" s="676"/>
      <c r="F56923" s="677"/>
      <c r="G56923" s="676"/>
      <c r="H56923" s="677"/>
      <c r="I56923" s="676"/>
    </row>
    <row r="56924" spans="1:9" ht="18" hidden="1" customHeight="1">
      <c r="A56924" s="676"/>
      <c r="B56924" s="677"/>
      <c r="C56924" s="676"/>
      <c r="D56924" s="677"/>
      <c r="E56924" s="676"/>
      <c r="F56924" s="677"/>
      <c r="G56924" s="676"/>
      <c r="H56924" s="677"/>
      <c r="I56924" s="676"/>
    </row>
    <row r="56925" spans="1:9" ht="18" hidden="1" customHeight="1">
      <c r="A56925" s="676"/>
      <c r="B56925" s="677"/>
      <c r="C56925" s="676"/>
      <c r="D56925" s="677"/>
      <c r="E56925" s="676"/>
      <c r="F56925" s="677"/>
      <c r="G56925" s="676"/>
      <c r="H56925" s="677"/>
      <c r="I56925" s="676"/>
    </row>
    <row r="56926" spans="1:9" ht="18" hidden="1" customHeight="1">
      <c r="A56926" s="676"/>
      <c r="B56926" s="677"/>
      <c r="C56926" s="676"/>
      <c r="D56926" s="677"/>
      <c r="E56926" s="676"/>
      <c r="F56926" s="677"/>
      <c r="G56926" s="676"/>
      <c r="H56926" s="677"/>
      <c r="I56926" s="676"/>
    </row>
    <row r="56927" spans="1:9" ht="18" hidden="1" customHeight="1">
      <c r="A56927" s="676"/>
      <c r="B56927" s="677"/>
      <c r="C56927" s="676"/>
      <c r="D56927" s="677"/>
      <c r="E56927" s="676"/>
      <c r="F56927" s="677"/>
      <c r="G56927" s="676"/>
      <c r="H56927" s="677"/>
      <c r="I56927" s="676"/>
    </row>
    <row r="56928" spans="1:9" ht="18" hidden="1" customHeight="1">
      <c r="A56928" s="676"/>
      <c r="B56928" s="677"/>
      <c r="C56928" s="676"/>
      <c r="D56928" s="677"/>
      <c r="E56928" s="676"/>
      <c r="F56928" s="677"/>
      <c r="G56928" s="676"/>
      <c r="H56928" s="677"/>
      <c r="I56928" s="676"/>
    </row>
    <row r="56929" spans="1:9" ht="18" hidden="1" customHeight="1">
      <c r="A56929" s="676"/>
      <c r="B56929" s="677"/>
      <c r="C56929" s="676"/>
      <c r="D56929" s="677"/>
      <c r="E56929" s="676"/>
      <c r="F56929" s="677"/>
      <c r="G56929" s="676"/>
      <c r="H56929" s="677"/>
      <c r="I56929" s="676"/>
    </row>
    <row r="56930" spans="1:9" ht="18" hidden="1" customHeight="1">
      <c r="A56930" s="676"/>
      <c r="B56930" s="677"/>
      <c r="C56930" s="676"/>
      <c r="D56930" s="677"/>
      <c r="E56930" s="676"/>
      <c r="F56930" s="677"/>
      <c r="G56930" s="676"/>
      <c r="H56930" s="677"/>
      <c r="I56930" s="676"/>
    </row>
    <row r="56931" spans="1:9" ht="18" hidden="1" customHeight="1">
      <c r="A56931" s="676"/>
      <c r="B56931" s="677"/>
      <c r="C56931" s="676"/>
      <c r="D56931" s="677"/>
      <c r="E56931" s="676"/>
      <c r="F56931" s="677"/>
      <c r="G56931" s="676"/>
      <c r="H56931" s="677"/>
      <c r="I56931" s="676"/>
    </row>
    <row r="56932" spans="1:9" ht="18" hidden="1" customHeight="1">
      <c r="A56932" s="676"/>
      <c r="B56932" s="677"/>
      <c r="C56932" s="676"/>
      <c r="D56932" s="677"/>
      <c r="E56932" s="676"/>
      <c r="F56932" s="677"/>
      <c r="G56932" s="676"/>
      <c r="H56932" s="677"/>
      <c r="I56932" s="676"/>
    </row>
    <row r="56933" spans="1:9" ht="18" hidden="1" customHeight="1">
      <c r="A56933" s="676"/>
      <c r="B56933" s="677"/>
      <c r="C56933" s="676"/>
      <c r="D56933" s="677"/>
      <c r="E56933" s="676"/>
      <c r="F56933" s="677"/>
      <c r="G56933" s="676"/>
      <c r="H56933" s="677"/>
      <c r="I56933" s="676"/>
    </row>
    <row r="56934" spans="1:9" ht="18" hidden="1" customHeight="1">
      <c r="A56934" s="676"/>
      <c r="B56934" s="677"/>
      <c r="C56934" s="676"/>
      <c r="D56934" s="677"/>
      <c r="E56934" s="676"/>
      <c r="F56934" s="677"/>
      <c r="G56934" s="676"/>
      <c r="H56934" s="677"/>
      <c r="I56934" s="676"/>
    </row>
    <row r="56935" spans="1:9" ht="18" hidden="1" customHeight="1">
      <c r="A56935" s="676"/>
      <c r="B56935" s="677"/>
      <c r="C56935" s="676"/>
      <c r="D56935" s="677"/>
      <c r="E56935" s="676"/>
      <c r="F56935" s="677"/>
      <c r="G56935" s="676"/>
      <c r="H56935" s="677"/>
      <c r="I56935" s="676"/>
    </row>
    <row r="56936" spans="1:9" ht="18" hidden="1" customHeight="1">
      <c r="A56936" s="676"/>
      <c r="B56936" s="677"/>
      <c r="C56936" s="676"/>
      <c r="D56936" s="677"/>
      <c r="E56936" s="676"/>
      <c r="F56936" s="677"/>
      <c r="G56936" s="676"/>
      <c r="H56936" s="677"/>
      <c r="I56936" s="676"/>
    </row>
    <row r="56937" spans="1:9" ht="18" hidden="1" customHeight="1">
      <c r="A56937" s="676"/>
      <c r="B56937" s="677"/>
      <c r="C56937" s="676"/>
      <c r="D56937" s="677"/>
      <c r="E56937" s="676"/>
      <c r="F56937" s="677"/>
      <c r="G56937" s="676"/>
      <c r="H56937" s="677"/>
      <c r="I56937" s="676"/>
    </row>
    <row r="56938" spans="1:9" ht="18" hidden="1" customHeight="1">
      <c r="A56938" s="676"/>
      <c r="B56938" s="677"/>
      <c r="C56938" s="676"/>
      <c r="D56938" s="677"/>
      <c r="E56938" s="676"/>
      <c r="F56938" s="677"/>
      <c r="G56938" s="676"/>
      <c r="H56938" s="677"/>
      <c r="I56938" s="676"/>
    </row>
    <row r="56939" spans="1:9" ht="18" hidden="1" customHeight="1">
      <c r="A56939" s="676"/>
      <c r="B56939" s="677"/>
      <c r="C56939" s="676"/>
      <c r="D56939" s="677"/>
      <c r="E56939" s="676"/>
      <c r="F56939" s="677"/>
      <c r="G56939" s="676"/>
      <c r="H56939" s="677"/>
      <c r="I56939" s="676"/>
    </row>
    <row r="56940" spans="1:9" ht="18" hidden="1" customHeight="1">
      <c r="A56940" s="676"/>
      <c r="B56940" s="677"/>
      <c r="C56940" s="676"/>
      <c r="D56940" s="677"/>
      <c r="E56940" s="676"/>
      <c r="F56940" s="677"/>
      <c r="G56940" s="676"/>
      <c r="H56940" s="677"/>
      <c r="I56940" s="676"/>
    </row>
    <row r="56941" spans="1:9" ht="18" hidden="1" customHeight="1">
      <c r="A56941" s="676"/>
      <c r="B56941" s="677"/>
      <c r="C56941" s="676"/>
      <c r="D56941" s="677"/>
      <c r="E56941" s="676"/>
      <c r="F56941" s="677"/>
      <c r="G56941" s="676"/>
      <c r="H56941" s="677"/>
      <c r="I56941" s="676"/>
    </row>
    <row r="56942" spans="1:9" ht="18" hidden="1" customHeight="1">
      <c r="A56942" s="676"/>
      <c r="B56942" s="677"/>
      <c r="C56942" s="676"/>
      <c r="D56942" s="677"/>
      <c r="E56942" s="676"/>
      <c r="F56942" s="677"/>
      <c r="G56942" s="676"/>
      <c r="H56942" s="677"/>
      <c r="I56942" s="676"/>
    </row>
    <row r="56943" spans="1:9" ht="18" hidden="1" customHeight="1">
      <c r="A56943" s="676"/>
      <c r="B56943" s="677"/>
      <c r="C56943" s="676"/>
      <c r="D56943" s="677"/>
      <c r="E56943" s="676"/>
      <c r="F56943" s="677"/>
      <c r="G56943" s="676"/>
      <c r="H56943" s="677"/>
      <c r="I56943" s="676"/>
    </row>
    <row r="56944" spans="1:9" ht="18" hidden="1" customHeight="1">
      <c r="A56944" s="676"/>
      <c r="B56944" s="677"/>
      <c r="C56944" s="676"/>
      <c r="D56944" s="677"/>
      <c r="E56944" s="676"/>
      <c r="F56944" s="677"/>
      <c r="G56944" s="676"/>
      <c r="H56944" s="677"/>
      <c r="I56944" s="676"/>
    </row>
    <row r="56945" spans="1:9" ht="18" hidden="1" customHeight="1">
      <c r="A56945" s="676"/>
      <c r="B56945" s="677"/>
      <c r="C56945" s="676"/>
      <c r="D56945" s="677"/>
      <c r="E56945" s="676"/>
      <c r="F56945" s="677"/>
      <c r="G56945" s="676"/>
      <c r="H56945" s="677"/>
      <c r="I56945" s="676"/>
    </row>
    <row r="56946" spans="1:9" ht="18" hidden="1" customHeight="1">
      <c r="A56946" s="676"/>
      <c r="B56946" s="677"/>
      <c r="C56946" s="676"/>
      <c r="D56946" s="677"/>
      <c r="E56946" s="676"/>
      <c r="F56946" s="677"/>
      <c r="G56946" s="676"/>
      <c r="H56946" s="677"/>
      <c r="I56946" s="676"/>
    </row>
    <row r="56947" spans="1:9" ht="18" hidden="1" customHeight="1">
      <c r="A56947" s="676"/>
      <c r="B56947" s="677"/>
      <c r="C56947" s="676"/>
      <c r="D56947" s="677"/>
      <c r="E56947" s="676"/>
      <c r="F56947" s="677"/>
      <c r="G56947" s="676"/>
      <c r="H56947" s="677"/>
      <c r="I56947" s="676"/>
    </row>
    <row r="56948" spans="1:9" ht="18" hidden="1" customHeight="1">
      <c r="A56948" s="676"/>
      <c r="B56948" s="677"/>
      <c r="C56948" s="676"/>
      <c r="D56948" s="677"/>
      <c r="E56948" s="676"/>
      <c r="F56948" s="677"/>
      <c r="G56948" s="676"/>
      <c r="H56948" s="677"/>
      <c r="I56948" s="676"/>
    </row>
    <row r="56949" spans="1:9" ht="18" hidden="1" customHeight="1">
      <c r="A56949" s="676"/>
      <c r="B56949" s="677"/>
      <c r="C56949" s="676"/>
      <c r="D56949" s="677"/>
      <c r="E56949" s="676"/>
      <c r="F56949" s="677"/>
      <c r="G56949" s="676"/>
      <c r="H56949" s="677"/>
      <c r="I56949" s="676"/>
    </row>
    <row r="56950" spans="1:9" ht="18" hidden="1" customHeight="1">
      <c r="A56950" s="676"/>
      <c r="B56950" s="677"/>
      <c r="C56950" s="676"/>
      <c r="D56950" s="677"/>
      <c r="E56950" s="676"/>
      <c r="F56950" s="677"/>
      <c r="G56950" s="676"/>
      <c r="H56950" s="677"/>
      <c r="I56950" s="676"/>
    </row>
    <row r="56951" spans="1:9" ht="18" hidden="1" customHeight="1">
      <c r="A56951" s="676"/>
      <c r="B56951" s="677"/>
      <c r="C56951" s="676"/>
      <c r="D56951" s="677"/>
      <c r="E56951" s="676"/>
      <c r="F56951" s="677"/>
      <c r="G56951" s="676"/>
      <c r="H56951" s="677"/>
      <c r="I56951" s="676"/>
    </row>
    <row r="56952" spans="1:9" ht="18" hidden="1" customHeight="1">
      <c r="A56952" s="676"/>
      <c r="B56952" s="677"/>
      <c r="C56952" s="676"/>
      <c r="D56952" s="677"/>
      <c r="E56952" s="676"/>
      <c r="F56952" s="677"/>
      <c r="G56952" s="676"/>
      <c r="H56952" s="677"/>
      <c r="I56952" s="676"/>
    </row>
    <row r="56953" spans="1:9" ht="18" hidden="1" customHeight="1">
      <c r="A56953" s="676"/>
      <c r="B56953" s="677"/>
      <c r="C56953" s="676"/>
      <c r="D56953" s="677"/>
      <c r="E56953" s="676"/>
      <c r="F56953" s="677"/>
      <c r="G56953" s="676"/>
      <c r="H56953" s="677"/>
      <c r="I56953" s="676"/>
    </row>
    <row r="56954" spans="1:9" ht="18" hidden="1" customHeight="1">
      <c r="A56954" s="676"/>
      <c r="B56954" s="677"/>
      <c r="C56954" s="676"/>
      <c r="D56954" s="677"/>
      <c r="E56954" s="676"/>
      <c r="F56954" s="677"/>
      <c r="G56954" s="676"/>
      <c r="H56954" s="677"/>
      <c r="I56954" s="676"/>
    </row>
    <row r="56955" spans="1:9" ht="18" hidden="1" customHeight="1">
      <c r="A56955" s="676"/>
      <c r="B56955" s="677"/>
      <c r="C56955" s="676"/>
      <c r="D56955" s="677"/>
      <c r="E56955" s="676"/>
      <c r="F56955" s="677"/>
      <c r="G56955" s="676"/>
      <c r="H56955" s="677"/>
      <c r="I56955" s="676"/>
    </row>
    <row r="56956" spans="1:9" ht="18" hidden="1" customHeight="1">
      <c r="A56956" s="676"/>
      <c r="B56956" s="677"/>
      <c r="C56956" s="676"/>
      <c r="D56956" s="677"/>
      <c r="E56956" s="676"/>
      <c r="F56956" s="677"/>
      <c r="G56956" s="676"/>
      <c r="H56956" s="677"/>
      <c r="I56956" s="676"/>
    </row>
    <row r="56957" spans="1:9" ht="18" hidden="1" customHeight="1">
      <c r="A56957" s="676"/>
      <c r="B56957" s="677"/>
      <c r="C56957" s="676"/>
      <c r="D56957" s="677"/>
      <c r="E56957" s="676"/>
      <c r="F56957" s="677"/>
      <c r="G56957" s="676"/>
      <c r="H56957" s="677"/>
      <c r="I56957" s="676"/>
    </row>
    <row r="56958" spans="1:9" ht="18" hidden="1" customHeight="1">
      <c r="A56958" s="676"/>
      <c r="B56958" s="677"/>
      <c r="C56958" s="676"/>
      <c r="D56958" s="677"/>
      <c r="E56958" s="676"/>
      <c r="F56958" s="677"/>
      <c r="G56958" s="676"/>
      <c r="H56958" s="677"/>
      <c r="I56958" s="676"/>
    </row>
    <row r="56959" spans="1:9" ht="18" hidden="1" customHeight="1">
      <c r="A56959" s="676"/>
      <c r="B56959" s="677"/>
      <c r="C56959" s="676"/>
      <c r="D56959" s="677"/>
      <c r="E56959" s="676"/>
      <c r="F56959" s="677"/>
      <c r="G56959" s="676"/>
      <c r="H56959" s="677"/>
      <c r="I56959" s="676"/>
    </row>
    <row r="56960" spans="1:9" ht="18" hidden="1" customHeight="1">
      <c r="A56960" s="676"/>
      <c r="B56960" s="677"/>
      <c r="C56960" s="676"/>
      <c r="D56960" s="677"/>
      <c r="E56960" s="676"/>
      <c r="F56960" s="677"/>
      <c r="G56960" s="676"/>
      <c r="H56960" s="677"/>
      <c r="I56960" s="676"/>
    </row>
    <row r="56961" spans="1:9" ht="18" hidden="1" customHeight="1">
      <c r="A56961" s="676"/>
      <c r="B56961" s="677"/>
      <c r="C56961" s="676"/>
      <c r="D56961" s="677"/>
      <c r="E56961" s="676"/>
      <c r="F56961" s="677"/>
      <c r="G56961" s="676"/>
      <c r="H56961" s="677"/>
      <c r="I56961" s="676"/>
    </row>
    <row r="56962" spans="1:9" ht="18" hidden="1" customHeight="1">
      <c r="A56962" s="676"/>
      <c r="B56962" s="677"/>
      <c r="C56962" s="676"/>
      <c r="D56962" s="677"/>
      <c r="E56962" s="676"/>
      <c r="F56962" s="677"/>
      <c r="G56962" s="676"/>
      <c r="H56962" s="677"/>
      <c r="I56962" s="676"/>
    </row>
    <row r="56963" spans="1:9" ht="18" hidden="1" customHeight="1">
      <c r="A56963" s="676"/>
      <c r="B56963" s="677"/>
      <c r="C56963" s="676"/>
      <c r="D56963" s="677"/>
      <c r="E56963" s="676"/>
      <c r="F56963" s="677"/>
      <c r="G56963" s="676"/>
      <c r="H56963" s="677"/>
      <c r="I56963" s="676"/>
    </row>
    <row r="56964" spans="1:9" ht="18" hidden="1" customHeight="1">
      <c r="A56964" s="676"/>
      <c r="B56964" s="677"/>
      <c r="C56964" s="676"/>
      <c r="D56964" s="677"/>
      <c r="E56964" s="676"/>
      <c r="F56964" s="677"/>
      <c r="G56964" s="676"/>
      <c r="H56964" s="677"/>
      <c r="I56964" s="676"/>
    </row>
    <row r="56965" spans="1:9" ht="18" hidden="1" customHeight="1">
      <c r="A56965" s="676"/>
      <c r="B56965" s="677"/>
      <c r="C56965" s="676"/>
      <c r="D56965" s="677"/>
      <c r="E56965" s="676"/>
      <c r="F56965" s="677"/>
      <c r="G56965" s="676"/>
      <c r="H56965" s="677"/>
      <c r="I56965" s="676"/>
    </row>
    <row r="56966" spans="1:9" ht="18" hidden="1" customHeight="1">
      <c r="A56966" s="676"/>
      <c r="B56966" s="677"/>
      <c r="C56966" s="676"/>
      <c r="D56966" s="677"/>
      <c r="E56966" s="676"/>
      <c r="F56966" s="677"/>
      <c r="G56966" s="676"/>
      <c r="H56966" s="677"/>
      <c r="I56966" s="676"/>
    </row>
    <row r="56967" spans="1:9" ht="18" hidden="1" customHeight="1">
      <c r="A56967" s="676"/>
      <c r="B56967" s="677"/>
      <c r="C56967" s="676"/>
      <c r="D56967" s="677"/>
      <c r="E56967" s="676"/>
      <c r="F56967" s="677"/>
      <c r="G56967" s="676"/>
      <c r="H56967" s="677"/>
      <c r="I56967" s="676"/>
    </row>
    <row r="56968" spans="1:9" ht="18" hidden="1" customHeight="1">
      <c r="A56968" s="676"/>
      <c r="B56968" s="677"/>
      <c r="C56968" s="676"/>
      <c r="D56968" s="677"/>
      <c r="E56968" s="676"/>
      <c r="F56968" s="677"/>
      <c r="G56968" s="676"/>
      <c r="H56968" s="677"/>
      <c r="I56968" s="676"/>
    </row>
    <row r="56969" spans="1:9" ht="18" hidden="1" customHeight="1">
      <c r="A56969" s="676"/>
      <c r="B56969" s="677"/>
      <c r="C56969" s="676"/>
      <c r="D56969" s="677"/>
      <c r="E56969" s="676"/>
      <c r="F56969" s="677"/>
      <c r="G56969" s="676"/>
      <c r="H56969" s="677"/>
      <c r="I56969" s="676"/>
    </row>
    <row r="56970" spans="1:9" ht="18" hidden="1" customHeight="1">
      <c r="A56970" s="676"/>
      <c r="B56970" s="677"/>
      <c r="C56970" s="676"/>
      <c r="D56970" s="677"/>
      <c r="E56970" s="676"/>
      <c r="F56970" s="677"/>
      <c r="G56970" s="676"/>
      <c r="H56970" s="677"/>
      <c r="I56970" s="676"/>
    </row>
    <row r="56971" spans="1:9" ht="18" hidden="1" customHeight="1">
      <c r="A56971" s="676"/>
      <c r="B56971" s="677"/>
      <c r="C56971" s="676"/>
      <c r="D56971" s="677"/>
      <c r="E56971" s="676"/>
      <c r="F56971" s="677"/>
      <c r="G56971" s="676"/>
      <c r="H56971" s="677"/>
      <c r="I56971" s="676"/>
    </row>
    <row r="56972" spans="1:9" ht="18" hidden="1" customHeight="1">
      <c r="A56972" s="676"/>
      <c r="B56972" s="677"/>
      <c r="C56972" s="676"/>
      <c r="D56972" s="677"/>
      <c r="E56972" s="676"/>
      <c r="F56972" s="677"/>
      <c r="G56972" s="676"/>
      <c r="H56972" s="677"/>
      <c r="I56972" s="676"/>
    </row>
    <row r="56973" spans="1:9" ht="18" hidden="1" customHeight="1">
      <c r="A56973" s="676"/>
      <c r="B56973" s="677"/>
      <c r="C56973" s="676"/>
      <c r="D56973" s="677"/>
      <c r="E56973" s="676"/>
      <c r="F56973" s="677"/>
      <c r="G56973" s="676"/>
      <c r="H56973" s="677"/>
      <c r="I56973" s="676"/>
    </row>
    <row r="56974" spans="1:9" ht="18" hidden="1" customHeight="1">
      <c r="A56974" s="676"/>
      <c r="B56974" s="677"/>
      <c r="C56974" s="676"/>
      <c r="D56974" s="677"/>
      <c r="E56974" s="676"/>
      <c r="F56974" s="677"/>
      <c r="G56974" s="676"/>
      <c r="H56974" s="677"/>
      <c r="I56974" s="676"/>
    </row>
    <row r="56975" spans="1:9" ht="18" hidden="1" customHeight="1">
      <c r="A56975" s="676"/>
      <c r="B56975" s="677"/>
      <c r="C56975" s="676"/>
      <c r="D56975" s="677"/>
      <c r="E56975" s="676"/>
      <c r="F56975" s="677"/>
      <c r="G56975" s="676"/>
      <c r="H56975" s="677"/>
      <c r="I56975" s="676"/>
    </row>
    <row r="56976" spans="1:9" ht="18" hidden="1" customHeight="1">
      <c r="A56976" s="676"/>
      <c r="B56976" s="677"/>
      <c r="C56976" s="676"/>
      <c r="D56976" s="677"/>
      <c r="E56976" s="676"/>
      <c r="F56976" s="677"/>
      <c r="G56976" s="676"/>
      <c r="H56976" s="677"/>
      <c r="I56976" s="676"/>
    </row>
    <row r="56977" spans="1:9" ht="18" hidden="1" customHeight="1">
      <c r="A56977" s="676"/>
      <c r="B56977" s="677"/>
      <c r="C56977" s="676"/>
      <c r="D56977" s="677"/>
      <c r="E56977" s="676"/>
      <c r="F56977" s="677"/>
      <c r="G56977" s="676"/>
      <c r="H56977" s="677"/>
      <c r="I56977" s="676"/>
    </row>
    <row r="56978" spans="1:9" ht="18" hidden="1" customHeight="1">
      <c r="A56978" s="676"/>
      <c r="B56978" s="677"/>
      <c r="C56978" s="676"/>
      <c r="D56978" s="677"/>
      <c r="E56978" s="676"/>
      <c r="F56978" s="677"/>
      <c r="G56978" s="676"/>
      <c r="H56978" s="677"/>
      <c r="I56978" s="676"/>
    </row>
    <row r="56979" spans="1:9" ht="18" hidden="1" customHeight="1">
      <c r="A56979" s="676"/>
      <c r="B56979" s="677"/>
      <c r="C56979" s="676"/>
      <c r="D56979" s="677"/>
      <c r="E56979" s="676"/>
      <c r="F56979" s="677"/>
      <c r="G56979" s="676"/>
      <c r="H56979" s="677"/>
      <c r="I56979" s="676"/>
    </row>
    <row r="56980" spans="1:9" ht="18" hidden="1" customHeight="1">
      <c r="A56980" s="676"/>
      <c r="B56980" s="677"/>
      <c r="C56980" s="676"/>
      <c r="D56980" s="677"/>
      <c r="E56980" s="676"/>
      <c r="F56980" s="677"/>
      <c r="G56980" s="676"/>
      <c r="H56980" s="677"/>
      <c r="I56980" s="676"/>
    </row>
    <row r="56981" spans="1:9" ht="18" hidden="1" customHeight="1">
      <c r="A56981" s="676"/>
      <c r="B56981" s="677"/>
      <c r="C56981" s="676"/>
      <c r="D56981" s="677"/>
      <c r="E56981" s="676"/>
      <c r="F56981" s="677"/>
      <c r="G56981" s="676"/>
      <c r="H56981" s="677"/>
      <c r="I56981" s="676"/>
    </row>
    <row r="56982" spans="1:9" ht="18" hidden="1" customHeight="1">
      <c r="A56982" s="676"/>
      <c r="B56982" s="677"/>
      <c r="C56982" s="676"/>
      <c r="D56982" s="677"/>
      <c r="E56982" s="676"/>
      <c r="F56982" s="677"/>
      <c r="G56982" s="676"/>
      <c r="H56982" s="677"/>
      <c r="I56982" s="676"/>
    </row>
    <row r="56983" spans="1:9" ht="18" hidden="1" customHeight="1">
      <c r="A56983" s="676"/>
      <c r="B56983" s="677"/>
      <c r="C56983" s="676"/>
      <c r="D56983" s="677"/>
      <c r="E56983" s="676"/>
      <c r="F56983" s="677"/>
      <c r="G56983" s="676"/>
      <c r="H56983" s="677"/>
      <c r="I56983" s="676"/>
    </row>
    <row r="56984" spans="1:9" ht="18" hidden="1" customHeight="1">
      <c r="A56984" s="676"/>
      <c r="B56984" s="677"/>
      <c r="C56984" s="676"/>
      <c r="D56984" s="677"/>
      <c r="E56984" s="676"/>
      <c r="F56984" s="677"/>
      <c r="G56984" s="676"/>
      <c r="H56984" s="677"/>
      <c r="I56984" s="676"/>
    </row>
    <row r="56985" spans="1:9" ht="18" hidden="1" customHeight="1">
      <c r="A56985" s="676"/>
      <c r="B56985" s="677"/>
      <c r="C56985" s="676"/>
      <c r="D56985" s="677"/>
      <c r="E56985" s="676"/>
      <c r="F56985" s="677"/>
      <c r="G56985" s="676"/>
      <c r="H56985" s="677"/>
      <c r="I56985" s="676"/>
    </row>
    <row r="56986" spans="1:9" ht="18" hidden="1" customHeight="1">
      <c r="A56986" s="676"/>
      <c r="B56986" s="677"/>
      <c r="C56986" s="676"/>
      <c r="D56986" s="677"/>
      <c r="E56986" s="676"/>
      <c r="F56986" s="677"/>
      <c r="G56986" s="676"/>
      <c r="H56986" s="677"/>
      <c r="I56986" s="676"/>
    </row>
    <row r="56987" spans="1:9" ht="18" hidden="1" customHeight="1">
      <c r="A56987" s="676"/>
      <c r="B56987" s="677"/>
      <c r="C56987" s="676"/>
      <c r="D56987" s="677"/>
      <c r="E56987" s="676"/>
      <c r="F56987" s="677"/>
      <c r="G56987" s="676"/>
      <c r="H56987" s="677"/>
      <c r="I56987" s="676"/>
    </row>
    <row r="56988" spans="1:9" ht="18" hidden="1" customHeight="1">
      <c r="A56988" s="676"/>
      <c r="B56988" s="677"/>
      <c r="C56988" s="676"/>
      <c r="D56988" s="677"/>
      <c r="E56988" s="676"/>
      <c r="F56988" s="677"/>
      <c r="G56988" s="676"/>
      <c r="H56988" s="677"/>
      <c r="I56988" s="676"/>
    </row>
    <row r="56989" spans="1:9" ht="18" hidden="1" customHeight="1">
      <c r="A56989" s="676"/>
      <c r="B56989" s="677"/>
      <c r="C56989" s="676"/>
      <c r="D56989" s="677"/>
      <c r="E56989" s="676"/>
      <c r="F56989" s="677"/>
      <c r="G56989" s="676"/>
      <c r="H56989" s="677"/>
      <c r="I56989" s="676"/>
    </row>
    <row r="56990" spans="1:9" ht="18" hidden="1" customHeight="1">
      <c r="A56990" s="676"/>
      <c r="B56990" s="677"/>
      <c r="C56990" s="676"/>
      <c r="D56990" s="677"/>
      <c r="E56990" s="676"/>
      <c r="F56990" s="677"/>
      <c r="G56990" s="676"/>
      <c r="H56990" s="677"/>
      <c r="I56990" s="676"/>
    </row>
    <row r="56991" spans="1:9" ht="18" hidden="1" customHeight="1">
      <c r="A56991" s="676"/>
      <c r="B56991" s="677"/>
      <c r="C56991" s="676"/>
      <c r="D56991" s="677"/>
      <c r="E56991" s="676"/>
      <c r="F56991" s="677"/>
      <c r="G56991" s="676"/>
      <c r="H56991" s="677"/>
      <c r="I56991" s="676"/>
    </row>
    <row r="56992" spans="1:9" ht="18" hidden="1" customHeight="1">
      <c r="A56992" s="676"/>
      <c r="B56992" s="677"/>
      <c r="C56992" s="676"/>
      <c r="D56992" s="677"/>
      <c r="E56992" s="676"/>
      <c r="F56992" s="677"/>
      <c r="G56992" s="676"/>
      <c r="H56992" s="677"/>
      <c r="I56992" s="676"/>
    </row>
    <row r="56993" spans="1:9" ht="18" hidden="1" customHeight="1">
      <c r="A56993" s="676"/>
      <c r="B56993" s="677"/>
      <c r="C56993" s="676"/>
      <c r="D56993" s="677"/>
      <c r="E56993" s="676"/>
      <c r="F56993" s="677"/>
      <c r="G56993" s="676"/>
      <c r="H56993" s="677"/>
      <c r="I56993" s="676"/>
    </row>
    <row r="56994" spans="1:9" ht="18" hidden="1" customHeight="1">
      <c r="A56994" s="676"/>
      <c r="B56994" s="677"/>
      <c r="C56994" s="676"/>
      <c r="D56994" s="677"/>
      <c r="E56994" s="676"/>
      <c r="F56994" s="677"/>
      <c r="G56994" s="676"/>
      <c r="H56994" s="677"/>
      <c r="I56994" s="676"/>
    </row>
    <row r="56995" spans="1:9" ht="18" hidden="1" customHeight="1">
      <c r="A56995" s="676"/>
      <c r="B56995" s="677"/>
      <c r="C56995" s="676"/>
      <c r="D56995" s="677"/>
      <c r="E56995" s="676"/>
      <c r="F56995" s="677"/>
      <c r="G56995" s="676"/>
      <c r="H56995" s="677"/>
      <c r="I56995" s="676"/>
    </row>
    <row r="56996" spans="1:9" ht="18" hidden="1" customHeight="1">
      <c r="A56996" s="676"/>
      <c r="B56996" s="677"/>
      <c r="C56996" s="676"/>
      <c r="D56996" s="677"/>
      <c r="E56996" s="676"/>
      <c r="F56996" s="677"/>
      <c r="G56996" s="676"/>
      <c r="H56996" s="677"/>
      <c r="I56996" s="676"/>
    </row>
    <row r="56997" spans="1:9" ht="18" hidden="1" customHeight="1">
      <c r="A56997" s="676"/>
      <c r="B56997" s="677"/>
      <c r="C56997" s="676"/>
      <c r="D56997" s="677"/>
      <c r="E56997" s="676"/>
      <c r="F56997" s="677"/>
      <c r="G56997" s="676"/>
      <c r="H56997" s="677"/>
      <c r="I56997" s="676"/>
    </row>
    <row r="56998" spans="1:9" ht="18" hidden="1" customHeight="1">
      <c r="A56998" s="676"/>
      <c r="B56998" s="677"/>
      <c r="C56998" s="676"/>
      <c r="D56998" s="677"/>
      <c r="E56998" s="676"/>
      <c r="F56998" s="677"/>
      <c r="G56998" s="676"/>
      <c r="H56998" s="677"/>
      <c r="I56998" s="676"/>
    </row>
    <row r="56999" spans="1:9" ht="18" hidden="1" customHeight="1">
      <c r="A56999" s="676"/>
      <c r="B56999" s="677"/>
      <c r="C56999" s="676"/>
      <c r="D56999" s="677"/>
      <c r="E56999" s="676"/>
      <c r="F56999" s="677"/>
      <c r="G56999" s="676"/>
      <c r="H56999" s="677"/>
      <c r="I56999" s="676"/>
    </row>
    <row r="57000" spans="1:9" ht="18" hidden="1" customHeight="1">
      <c r="A57000" s="676"/>
      <c r="B57000" s="677"/>
      <c r="C57000" s="676"/>
      <c r="D57000" s="677"/>
      <c r="E57000" s="676"/>
      <c r="F57000" s="677"/>
      <c r="G57000" s="676"/>
      <c r="H57000" s="677"/>
      <c r="I57000" s="676"/>
    </row>
    <row r="57001" spans="1:9" ht="18" hidden="1" customHeight="1">
      <c r="A57001" s="676"/>
      <c r="B57001" s="677"/>
      <c r="C57001" s="676"/>
      <c r="D57001" s="677"/>
      <c r="E57001" s="676"/>
      <c r="F57001" s="677"/>
      <c r="G57001" s="676"/>
      <c r="H57001" s="677"/>
      <c r="I57001" s="676"/>
    </row>
    <row r="57002" spans="1:9" ht="18" hidden="1" customHeight="1">
      <c r="A57002" s="676"/>
      <c r="B57002" s="677"/>
      <c r="C57002" s="676"/>
      <c r="D57002" s="677"/>
      <c r="E57002" s="676"/>
      <c r="F57002" s="677"/>
      <c r="G57002" s="676"/>
      <c r="H57002" s="677"/>
      <c r="I57002" s="676"/>
    </row>
    <row r="57003" spans="1:9" ht="18" hidden="1" customHeight="1">
      <c r="A57003" s="676"/>
      <c r="B57003" s="677"/>
      <c r="C57003" s="676"/>
      <c r="D57003" s="677"/>
      <c r="E57003" s="676"/>
      <c r="F57003" s="677"/>
      <c r="G57003" s="676"/>
      <c r="H57003" s="677"/>
      <c r="I57003" s="676"/>
    </row>
    <row r="57004" spans="1:9" ht="18" hidden="1" customHeight="1">
      <c r="A57004" s="676"/>
      <c r="B57004" s="677"/>
      <c r="C57004" s="676"/>
      <c r="D57004" s="677"/>
      <c r="E57004" s="676"/>
      <c r="F57004" s="677"/>
      <c r="G57004" s="676"/>
      <c r="H57004" s="677"/>
      <c r="I57004" s="676"/>
    </row>
    <row r="57005" spans="1:9" ht="18" hidden="1" customHeight="1">
      <c r="A57005" s="676"/>
      <c r="B57005" s="677"/>
      <c r="C57005" s="676"/>
      <c r="D57005" s="677"/>
      <c r="E57005" s="676"/>
      <c r="F57005" s="677"/>
      <c r="G57005" s="676"/>
      <c r="H57005" s="677"/>
      <c r="I57005" s="676"/>
    </row>
    <row r="57006" spans="1:9" ht="18" hidden="1" customHeight="1">
      <c r="A57006" s="676"/>
      <c r="B57006" s="677"/>
      <c r="C57006" s="676"/>
      <c r="D57006" s="677"/>
      <c r="E57006" s="676"/>
      <c r="F57006" s="677"/>
      <c r="G57006" s="676"/>
      <c r="H57006" s="677"/>
      <c r="I57006" s="676"/>
    </row>
    <row r="57007" spans="1:9" ht="18" hidden="1" customHeight="1">
      <c r="A57007" s="676"/>
      <c r="B57007" s="677"/>
      <c r="C57007" s="676"/>
      <c r="D57007" s="677"/>
      <c r="E57007" s="676"/>
      <c r="F57007" s="677"/>
      <c r="G57007" s="676"/>
      <c r="H57007" s="677"/>
      <c r="I57007" s="676"/>
    </row>
    <row r="57008" spans="1:9" ht="18" hidden="1" customHeight="1">
      <c r="A57008" s="676"/>
      <c r="B57008" s="677"/>
      <c r="C57008" s="676"/>
      <c r="D57008" s="677"/>
      <c r="E57008" s="676"/>
      <c r="F57008" s="677"/>
      <c r="G57008" s="676"/>
      <c r="H57008" s="677"/>
      <c r="I57008" s="676"/>
    </row>
    <row r="57009" spans="1:9" ht="18" hidden="1" customHeight="1">
      <c r="A57009" s="676"/>
      <c r="B57009" s="677"/>
      <c r="C57009" s="676"/>
      <c r="D57009" s="677"/>
      <c r="E57009" s="676"/>
      <c r="F57009" s="677"/>
      <c r="G57009" s="676"/>
      <c r="H57009" s="677"/>
      <c r="I57009" s="676"/>
    </row>
    <row r="57010" spans="1:9" ht="18" hidden="1" customHeight="1">
      <c r="A57010" s="676"/>
      <c r="B57010" s="677"/>
      <c r="C57010" s="676"/>
      <c r="D57010" s="677"/>
      <c r="E57010" s="676"/>
      <c r="F57010" s="677"/>
      <c r="G57010" s="676"/>
      <c r="H57010" s="677"/>
      <c r="I57010" s="676"/>
    </row>
    <row r="57011" spans="1:9" ht="18" hidden="1" customHeight="1">
      <c r="A57011" s="676"/>
      <c r="B57011" s="677"/>
      <c r="C57011" s="676"/>
      <c r="D57011" s="677"/>
      <c r="E57011" s="676"/>
      <c r="F57011" s="677"/>
      <c r="G57011" s="676"/>
      <c r="H57011" s="677"/>
      <c r="I57011" s="676"/>
    </row>
    <row r="57012" spans="1:9" ht="18" hidden="1" customHeight="1">
      <c r="A57012" s="676"/>
      <c r="B57012" s="677"/>
      <c r="C57012" s="676"/>
      <c r="D57012" s="677"/>
      <c r="E57012" s="676"/>
      <c r="F57012" s="677"/>
      <c r="G57012" s="676"/>
      <c r="H57012" s="677"/>
      <c r="I57012" s="676"/>
    </row>
    <row r="57013" spans="1:9" ht="18" hidden="1" customHeight="1">
      <c r="A57013" s="676"/>
      <c r="B57013" s="677"/>
      <c r="C57013" s="676"/>
      <c r="D57013" s="677"/>
      <c r="E57013" s="676"/>
      <c r="F57013" s="677"/>
      <c r="G57013" s="676"/>
      <c r="H57013" s="677"/>
      <c r="I57013" s="676"/>
    </row>
    <row r="57014" spans="1:9" ht="18" hidden="1" customHeight="1">
      <c r="A57014" s="676"/>
      <c r="B57014" s="677"/>
      <c r="C57014" s="676"/>
      <c r="D57014" s="677"/>
      <c r="E57014" s="676"/>
      <c r="F57014" s="677"/>
      <c r="G57014" s="676"/>
      <c r="H57014" s="677"/>
      <c r="I57014" s="676"/>
    </row>
    <row r="57015" spans="1:9" ht="18" hidden="1" customHeight="1">
      <c r="A57015" s="676"/>
      <c r="B57015" s="677"/>
      <c r="C57015" s="676"/>
      <c r="D57015" s="677"/>
      <c r="E57015" s="676"/>
      <c r="F57015" s="677"/>
      <c r="G57015" s="676"/>
      <c r="H57015" s="677"/>
      <c r="I57015" s="676"/>
    </row>
    <row r="57016" spans="1:9" ht="18" hidden="1" customHeight="1">
      <c r="A57016" s="676"/>
      <c r="B57016" s="677"/>
      <c r="C57016" s="676"/>
      <c r="D57016" s="677"/>
      <c r="E57016" s="676"/>
      <c r="F57016" s="677"/>
      <c r="G57016" s="676"/>
      <c r="H57016" s="677"/>
      <c r="I57016" s="676"/>
    </row>
    <row r="57017" spans="1:9" ht="18" hidden="1" customHeight="1">
      <c r="A57017" s="676"/>
      <c r="B57017" s="677"/>
      <c r="C57017" s="676"/>
      <c r="D57017" s="677"/>
      <c r="E57017" s="676"/>
      <c r="F57017" s="677"/>
      <c r="G57017" s="676"/>
      <c r="H57017" s="677"/>
      <c r="I57017" s="676"/>
    </row>
    <row r="57018" spans="1:9" ht="18" hidden="1" customHeight="1">
      <c r="A57018" s="676"/>
      <c r="B57018" s="677"/>
      <c r="C57018" s="676"/>
      <c r="D57018" s="677"/>
      <c r="E57018" s="676"/>
      <c r="F57018" s="677"/>
      <c r="G57018" s="676"/>
      <c r="H57018" s="677"/>
      <c r="I57018" s="676"/>
    </row>
    <row r="57019" spans="1:9" ht="18" hidden="1" customHeight="1">
      <c r="A57019" s="676"/>
      <c r="B57019" s="677"/>
      <c r="C57019" s="676"/>
      <c r="D57019" s="677"/>
      <c r="E57019" s="676"/>
      <c r="F57019" s="677"/>
      <c r="G57019" s="676"/>
      <c r="H57019" s="677"/>
      <c r="I57019" s="676"/>
    </row>
    <row r="57020" spans="1:9" ht="18" hidden="1" customHeight="1">
      <c r="A57020" s="676"/>
      <c r="B57020" s="677"/>
      <c r="C57020" s="676"/>
      <c r="D57020" s="677"/>
      <c r="E57020" s="676"/>
      <c r="F57020" s="677"/>
      <c r="G57020" s="676"/>
      <c r="H57020" s="677"/>
      <c r="I57020" s="676"/>
    </row>
    <row r="57021" spans="1:9" ht="18" hidden="1" customHeight="1">
      <c r="A57021" s="676"/>
      <c r="B57021" s="677"/>
      <c r="C57021" s="676"/>
      <c r="D57021" s="677"/>
      <c r="E57021" s="676"/>
      <c r="F57021" s="677"/>
      <c r="G57021" s="676"/>
      <c r="H57021" s="677"/>
      <c r="I57021" s="676"/>
    </row>
    <row r="57022" spans="1:9" ht="18" hidden="1" customHeight="1">
      <c r="A57022" s="676"/>
      <c r="B57022" s="677"/>
      <c r="C57022" s="676"/>
      <c r="D57022" s="677"/>
      <c r="E57022" s="676"/>
      <c r="F57022" s="677"/>
      <c r="G57022" s="676"/>
      <c r="H57022" s="677"/>
      <c r="I57022" s="676"/>
    </row>
    <row r="57023" spans="1:9" ht="18" hidden="1" customHeight="1">
      <c r="A57023" s="676"/>
      <c r="B57023" s="677"/>
      <c r="C57023" s="676"/>
      <c r="D57023" s="677"/>
      <c r="E57023" s="676"/>
      <c r="F57023" s="677"/>
      <c r="G57023" s="676"/>
      <c r="H57023" s="677"/>
      <c r="I57023" s="676"/>
    </row>
    <row r="57024" spans="1:9" ht="18" hidden="1" customHeight="1">
      <c r="A57024" s="676"/>
      <c r="B57024" s="677"/>
      <c r="C57024" s="676"/>
      <c r="D57024" s="677"/>
      <c r="E57024" s="676"/>
      <c r="F57024" s="677"/>
      <c r="G57024" s="676"/>
      <c r="H57024" s="677"/>
      <c r="I57024" s="676"/>
    </row>
    <row r="57025" spans="1:9" ht="18" hidden="1" customHeight="1">
      <c r="A57025" s="676"/>
      <c r="B57025" s="677"/>
      <c r="C57025" s="676"/>
      <c r="D57025" s="677"/>
      <c r="E57025" s="676"/>
      <c r="F57025" s="677"/>
      <c r="G57025" s="676"/>
      <c r="H57025" s="677"/>
      <c r="I57025" s="676"/>
    </row>
    <row r="57026" spans="1:9" ht="18" hidden="1" customHeight="1">
      <c r="A57026" s="676"/>
      <c r="B57026" s="677"/>
      <c r="C57026" s="676"/>
      <c r="D57026" s="677"/>
      <c r="E57026" s="676"/>
      <c r="F57026" s="677"/>
      <c r="G57026" s="676"/>
      <c r="H57026" s="677"/>
      <c r="I57026" s="676"/>
    </row>
    <row r="57027" spans="1:9" ht="18" hidden="1" customHeight="1">
      <c r="A57027" s="676"/>
      <c r="B57027" s="677"/>
      <c r="C57027" s="676"/>
      <c r="D57027" s="677"/>
      <c r="E57027" s="676"/>
      <c r="F57027" s="677"/>
      <c r="G57027" s="676"/>
      <c r="H57027" s="677"/>
      <c r="I57027" s="676"/>
    </row>
    <row r="57028" spans="1:9" ht="18" hidden="1" customHeight="1">
      <c r="A57028" s="676"/>
      <c r="B57028" s="677"/>
      <c r="C57028" s="676"/>
      <c r="D57028" s="677"/>
      <c r="E57028" s="676"/>
      <c r="F57028" s="677"/>
      <c r="G57028" s="676"/>
      <c r="H57028" s="677"/>
      <c r="I57028" s="676"/>
    </row>
    <row r="57029" spans="1:9" ht="18" hidden="1" customHeight="1">
      <c r="A57029" s="676"/>
      <c r="B57029" s="677"/>
      <c r="C57029" s="676"/>
      <c r="D57029" s="677"/>
      <c r="E57029" s="676"/>
      <c r="F57029" s="677"/>
      <c r="G57029" s="676"/>
      <c r="H57029" s="677"/>
      <c r="I57029" s="676"/>
    </row>
    <row r="57030" spans="1:9" ht="18" hidden="1" customHeight="1">
      <c r="A57030" s="676"/>
      <c r="B57030" s="677"/>
      <c r="C57030" s="676"/>
      <c r="D57030" s="677"/>
      <c r="E57030" s="676"/>
      <c r="F57030" s="677"/>
      <c r="G57030" s="676"/>
      <c r="H57030" s="677"/>
      <c r="I57030" s="676"/>
    </row>
    <row r="57031" spans="1:9" ht="18" hidden="1" customHeight="1">
      <c r="A57031" s="676"/>
      <c r="B57031" s="677"/>
      <c r="C57031" s="676"/>
      <c r="D57031" s="677"/>
      <c r="E57031" s="676"/>
      <c r="F57031" s="677"/>
      <c r="G57031" s="676"/>
      <c r="H57031" s="677"/>
      <c r="I57031" s="676"/>
    </row>
    <row r="57032" spans="1:9" ht="18" hidden="1" customHeight="1">
      <c r="A57032" s="676"/>
      <c r="B57032" s="677"/>
      <c r="C57032" s="676"/>
      <c r="D57032" s="677"/>
      <c r="E57032" s="676"/>
      <c r="F57032" s="677"/>
      <c r="G57032" s="676"/>
      <c r="H57032" s="677"/>
      <c r="I57032" s="676"/>
    </row>
    <row r="57033" spans="1:9" ht="18" hidden="1" customHeight="1">
      <c r="A57033" s="676"/>
      <c r="B57033" s="677"/>
      <c r="C57033" s="676"/>
      <c r="D57033" s="677"/>
      <c r="E57033" s="676"/>
      <c r="F57033" s="677"/>
      <c r="G57033" s="676"/>
      <c r="H57033" s="677"/>
      <c r="I57033" s="676"/>
    </row>
    <row r="57034" spans="1:9" ht="18" hidden="1" customHeight="1">
      <c r="A57034" s="676"/>
      <c r="B57034" s="677"/>
      <c r="C57034" s="676"/>
      <c r="D57034" s="677"/>
      <c r="E57034" s="676"/>
      <c r="F57034" s="677"/>
      <c r="G57034" s="676"/>
      <c r="H57034" s="677"/>
      <c r="I57034" s="676"/>
    </row>
    <row r="57035" spans="1:9" ht="18" hidden="1" customHeight="1">
      <c r="A57035" s="676"/>
      <c r="B57035" s="677"/>
      <c r="C57035" s="676"/>
      <c r="D57035" s="677"/>
      <c r="E57035" s="676"/>
      <c r="F57035" s="677"/>
      <c r="G57035" s="676"/>
      <c r="H57035" s="677"/>
      <c r="I57035" s="676"/>
    </row>
    <row r="57036" spans="1:9" ht="18" hidden="1" customHeight="1">
      <c r="A57036" s="676"/>
      <c r="B57036" s="677"/>
      <c r="C57036" s="676"/>
      <c r="D57036" s="677"/>
      <c r="E57036" s="676"/>
      <c r="F57036" s="677"/>
      <c r="G57036" s="676"/>
      <c r="H57036" s="677"/>
      <c r="I57036" s="676"/>
    </row>
    <row r="57037" spans="1:9" ht="18" hidden="1" customHeight="1">
      <c r="A57037" s="676"/>
      <c r="B57037" s="677"/>
      <c r="C57037" s="676"/>
      <c r="D57037" s="677"/>
      <c r="E57037" s="676"/>
      <c r="F57037" s="677"/>
      <c r="G57037" s="676"/>
      <c r="H57037" s="677"/>
      <c r="I57037" s="676"/>
    </row>
    <row r="57038" spans="1:9" ht="18" hidden="1" customHeight="1">
      <c r="A57038" s="676"/>
      <c r="B57038" s="677"/>
      <c r="C57038" s="676"/>
      <c r="D57038" s="677"/>
      <c r="E57038" s="676"/>
      <c r="F57038" s="677"/>
      <c r="G57038" s="676"/>
      <c r="H57038" s="677"/>
      <c r="I57038" s="676"/>
    </row>
    <row r="57039" spans="1:9" ht="18" hidden="1" customHeight="1">
      <c r="A57039" s="676"/>
      <c r="B57039" s="677"/>
      <c r="C57039" s="676"/>
      <c r="D57039" s="677"/>
      <c r="E57039" s="676"/>
      <c r="F57039" s="677"/>
      <c r="G57039" s="676"/>
      <c r="H57039" s="677"/>
      <c r="I57039" s="676"/>
    </row>
    <row r="57040" spans="1:9" ht="18" hidden="1" customHeight="1">
      <c r="A57040" s="676"/>
      <c r="B57040" s="677"/>
      <c r="C57040" s="676"/>
      <c r="D57040" s="677"/>
      <c r="E57040" s="676"/>
      <c r="F57040" s="677"/>
      <c r="G57040" s="676"/>
      <c r="H57040" s="677"/>
      <c r="I57040" s="676"/>
    </row>
    <row r="57041" spans="1:9" ht="18" hidden="1" customHeight="1">
      <c r="A57041" s="676"/>
      <c r="B57041" s="677"/>
      <c r="C57041" s="676"/>
      <c r="D57041" s="677"/>
      <c r="E57041" s="676"/>
      <c r="F57041" s="677"/>
      <c r="G57041" s="676"/>
      <c r="H57041" s="677"/>
      <c r="I57041" s="676"/>
    </row>
    <row r="57042" spans="1:9" ht="18" hidden="1" customHeight="1">
      <c r="A57042" s="676"/>
      <c r="B57042" s="677"/>
      <c r="C57042" s="676"/>
      <c r="D57042" s="677"/>
      <c r="E57042" s="676"/>
      <c r="F57042" s="677"/>
      <c r="G57042" s="676"/>
      <c r="H57042" s="677"/>
      <c r="I57042" s="676"/>
    </row>
    <row r="57043" spans="1:9" ht="18" hidden="1" customHeight="1">
      <c r="A57043" s="676"/>
      <c r="B57043" s="677"/>
      <c r="C57043" s="676"/>
      <c r="D57043" s="677"/>
      <c r="E57043" s="676"/>
      <c r="F57043" s="677"/>
      <c r="G57043" s="676"/>
      <c r="H57043" s="677"/>
      <c r="I57043" s="676"/>
    </row>
    <row r="57044" spans="1:9" ht="18" hidden="1" customHeight="1">
      <c r="A57044" s="676"/>
      <c r="B57044" s="677"/>
      <c r="C57044" s="676"/>
      <c r="D57044" s="677"/>
      <c r="E57044" s="676"/>
      <c r="F57044" s="677"/>
      <c r="G57044" s="676"/>
      <c r="H57044" s="677"/>
      <c r="I57044" s="676"/>
    </row>
    <row r="57045" spans="1:9" ht="18" hidden="1" customHeight="1">
      <c r="A57045" s="676"/>
      <c r="B57045" s="677"/>
      <c r="C57045" s="676"/>
      <c r="D57045" s="677"/>
      <c r="E57045" s="676"/>
      <c r="F57045" s="677"/>
      <c r="G57045" s="676"/>
      <c r="H57045" s="677"/>
      <c r="I57045" s="676"/>
    </row>
    <row r="57046" spans="1:9" ht="18" hidden="1" customHeight="1">
      <c r="A57046" s="676"/>
      <c r="B57046" s="677"/>
      <c r="C57046" s="676"/>
      <c r="D57046" s="677"/>
      <c r="E57046" s="676"/>
      <c r="F57046" s="677"/>
      <c r="G57046" s="676"/>
      <c r="H57046" s="677"/>
      <c r="I57046" s="676"/>
    </row>
    <row r="57047" spans="1:9" ht="18" hidden="1" customHeight="1">
      <c r="A57047" s="676"/>
      <c r="B57047" s="677"/>
      <c r="C57047" s="676"/>
      <c r="D57047" s="677"/>
      <c r="E57047" s="676"/>
      <c r="F57047" s="677"/>
      <c r="G57047" s="676"/>
      <c r="H57047" s="677"/>
      <c r="I57047" s="676"/>
    </row>
    <row r="57048" spans="1:9" ht="18" hidden="1" customHeight="1">
      <c r="A57048" s="676"/>
      <c r="B57048" s="677"/>
      <c r="C57048" s="676"/>
      <c r="D57048" s="677"/>
      <c r="E57048" s="676"/>
      <c r="F57048" s="677"/>
      <c r="G57048" s="676"/>
      <c r="H57048" s="677"/>
      <c r="I57048" s="676"/>
    </row>
    <row r="57049" spans="1:9" ht="18" hidden="1" customHeight="1">
      <c r="A57049" s="676"/>
      <c r="B57049" s="677"/>
      <c r="C57049" s="676"/>
      <c r="D57049" s="677"/>
      <c r="E57049" s="676"/>
      <c r="F57049" s="677"/>
      <c r="G57049" s="676"/>
      <c r="H57049" s="677"/>
      <c r="I57049" s="676"/>
    </row>
    <row r="57050" spans="1:9" ht="18" hidden="1" customHeight="1">
      <c r="A57050" s="676"/>
      <c r="B57050" s="677"/>
      <c r="C57050" s="676"/>
      <c r="D57050" s="677"/>
      <c r="E57050" s="676"/>
      <c r="F57050" s="677"/>
      <c r="G57050" s="676"/>
      <c r="H57050" s="677"/>
      <c r="I57050" s="676"/>
    </row>
    <row r="57051" spans="1:9" ht="18" hidden="1" customHeight="1">
      <c r="A57051" s="676"/>
      <c r="B57051" s="677"/>
      <c r="C57051" s="676"/>
      <c r="D57051" s="677"/>
      <c r="E57051" s="676"/>
      <c r="F57051" s="677"/>
      <c r="G57051" s="676"/>
      <c r="H57051" s="677"/>
      <c r="I57051" s="676"/>
    </row>
    <row r="57052" spans="1:9" ht="18" hidden="1" customHeight="1">
      <c r="A57052" s="676"/>
      <c r="B57052" s="677"/>
      <c r="C57052" s="676"/>
      <c r="D57052" s="677"/>
      <c r="E57052" s="676"/>
      <c r="F57052" s="677"/>
      <c r="G57052" s="676"/>
      <c r="H57052" s="677"/>
      <c r="I57052" s="676"/>
    </row>
    <row r="57053" spans="1:9" ht="18" hidden="1" customHeight="1">
      <c r="A57053" s="676"/>
      <c r="B57053" s="677"/>
      <c r="C57053" s="676"/>
      <c r="D57053" s="677"/>
      <c r="E57053" s="676"/>
      <c r="F57053" s="677"/>
      <c r="G57053" s="676"/>
      <c r="H57053" s="677"/>
      <c r="I57053" s="676"/>
    </row>
    <row r="57054" spans="1:9" ht="18" hidden="1" customHeight="1">
      <c r="A57054" s="676"/>
      <c r="B57054" s="677"/>
      <c r="C57054" s="676"/>
      <c r="D57054" s="677"/>
      <c r="E57054" s="676"/>
      <c r="F57054" s="677"/>
      <c r="G57054" s="676"/>
      <c r="H57054" s="677"/>
      <c r="I57054" s="676"/>
    </row>
    <row r="57055" spans="1:9" ht="18" hidden="1" customHeight="1">
      <c r="A57055" s="676"/>
      <c r="B57055" s="677"/>
      <c r="C57055" s="676"/>
      <c r="D57055" s="677"/>
      <c r="E57055" s="676"/>
      <c r="F57055" s="677"/>
      <c r="G57055" s="676"/>
      <c r="H57055" s="677"/>
      <c r="I57055" s="676"/>
    </row>
    <row r="57056" spans="1:9" ht="18" hidden="1" customHeight="1">
      <c r="A57056" s="676"/>
      <c r="B57056" s="677"/>
      <c r="C57056" s="676"/>
      <c r="D57056" s="677"/>
      <c r="E57056" s="676"/>
      <c r="F57056" s="677"/>
      <c r="G57056" s="676"/>
      <c r="H57056" s="677"/>
      <c r="I57056" s="676"/>
    </row>
    <row r="57057" spans="1:9" ht="18" hidden="1" customHeight="1">
      <c r="A57057" s="676"/>
      <c r="B57057" s="677"/>
      <c r="C57057" s="676"/>
      <c r="D57057" s="677"/>
      <c r="E57057" s="676"/>
      <c r="F57057" s="677"/>
      <c r="G57057" s="676"/>
      <c r="H57057" s="677"/>
      <c r="I57057" s="676"/>
    </row>
    <row r="57058" spans="1:9" ht="18" hidden="1" customHeight="1">
      <c r="A57058" s="676"/>
      <c r="B57058" s="677"/>
      <c r="C57058" s="676"/>
      <c r="D57058" s="677"/>
      <c r="E57058" s="676"/>
      <c r="F57058" s="677"/>
      <c r="G57058" s="676"/>
      <c r="H57058" s="677"/>
      <c r="I57058" s="676"/>
    </row>
    <row r="57059" spans="1:9" ht="18" hidden="1" customHeight="1">
      <c r="A57059" s="676"/>
      <c r="B57059" s="677"/>
      <c r="C57059" s="676"/>
      <c r="D57059" s="677"/>
      <c r="E57059" s="676"/>
      <c r="F57059" s="677"/>
      <c r="G57059" s="676"/>
      <c r="H57059" s="677"/>
      <c r="I57059" s="676"/>
    </row>
    <row r="57060" spans="1:9" ht="18" hidden="1" customHeight="1">
      <c r="A57060" s="676"/>
      <c r="B57060" s="677"/>
      <c r="C57060" s="676"/>
      <c r="D57060" s="677"/>
      <c r="E57060" s="676"/>
      <c r="F57060" s="677"/>
      <c r="G57060" s="676"/>
      <c r="H57060" s="677"/>
      <c r="I57060" s="676"/>
    </row>
    <row r="57061" spans="1:9" ht="18" hidden="1" customHeight="1">
      <c r="A57061" s="676"/>
      <c r="B57061" s="677"/>
      <c r="C57061" s="676"/>
      <c r="D57061" s="677"/>
      <c r="E57061" s="676"/>
      <c r="F57061" s="677"/>
      <c r="G57061" s="676"/>
      <c r="H57061" s="677"/>
      <c r="I57061" s="676"/>
    </row>
    <row r="57062" spans="1:9" ht="18" hidden="1" customHeight="1">
      <c r="A57062" s="676"/>
      <c r="B57062" s="677"/>
      <c r="C57062" s="676"/>
      <c r="D57062" s="677"/>
      <c r="E57062" s="676"/>
      <c r="F57062" s="677"/>
      <c r="G57062" s="676"/>
      <c r="H57062" s="677"/>
      <c r="I57062" s="676"/>
    </row>
    <row r="57063" spans="1:9" ht="18" hidden="1" customHeight="1">
      <c r="A57063" s="676"/>
      <c r="B57063" s="677"/>
      <c r="C57063" s="676"/>
      <c r="D57063" s="677"/>
      <c r="E57063" s="676"/>
      <c r="F57063" s="677"/>
      <c r="G57063" s="676"/>
      <c r="H57063" s="677"/>
      <c r="I57063" s="676"/>
    </row>
    <row r="57064" spans="1:9" ht="18" hidden="1" customHeight="1">
      <c r="A57064" s="676"/>
      <c r="B57064" s="677"/>
      <c r="C57064" s="676"/>
      <c r="D57064" s="677"/>
      <c r="E57064" s="676"/>
      <c r="F57064" s="677"/>
      <c r="G57064" s="676"/>
      <c r="H57064" s="677"/>
      <c r="I57064" s="676"/>
    </row>
    <row r="57065" spans="1:9" ht="18" hidden="1" customHeight="1">
      <c r="A57065" s="676"/>
      <c r="B57065" s="677"/>
      <c r="C57065" s="676"/>
      <c r="D57065" s="677"/>
      <c r="E57065" s="676"/>
      <c r="F57065" s="677"/>
      <c r="G57065" s="676"/>
      <c r="H57065" s="677"/>
      <c r="I57065" s="676"/>
    </row>
    <row r="57066" spans="1:9" ht="18" hidden="1" customHeight="1">
      <c r="A57066" s="676"/>
      <c r="B57066" s="677"/>
      <c r="C57066" s="676"/>
      <c r="D57066" s="677"/>
      <c r="E57066" s="676"/>
      <c r="F57066" s="677"/>
      <c r="G57066" s="676"/>
      <c r="H57066" s="677"/>
      <c r="I57066" s="676"/>
    </row>
    <row r="57067" spans="1:9" ht="18" hidden="1" customHeight="1">
      <c r="A57067" s="676"/>
      <c r="B57067" s="677"/>
      <c r="C57067" s="676"/>
      <c r="D57067" s="677"/>
      <c r="E57067" s="676"/>
      <c r="F57067" s="677"/>
      <c r="G57067" s="676"/>
      <c r="H57067" s="677"/>
      <c r="I57067" s="676"/>
    </row>
    <row r="57068" spans="1:9" ht="18" hidden="1" customHeight="1">
      <c r="A57068" s="676"/>
      <c r="B57068" s="677"/>
      <c r="C57068" s="676"/>
      <c r="D57068" s="677"/>
      <c r="E57068" s="676"/>
      <c r="F57068" s="677"/>
      <c r="G57068" s="676"/>
      <c r="H57068" s="677"/>
      <c r="I57068" s="676"/>
    </row>
    <row r="57069" spans="1:9" ht="18" hidden="1" customHeight="1">
      <c r="A57069" s="676"/>
      <c r="B57069" s="677"/>
      <c r="C57069" s="676"/>
      <c r="D57069" s="677"/>
      <c r="E57069" s="676"/>
      <c r="F57069" s="677"/>
      <c r="G57069" s="676"/>
      <c r="H57069" s="677"/>
      <c r="I57069" s="676"/>
    </row>
    <row r="57070" spans="1:9" ht="18" hidden="1" customHeight="1">
      <c r="A57070" s="676"/>
      <c r="B57070" s="677"/>
      <c r="C57070" s="676"/>
      <c r="D57070" s="677"/>
      <c r="E57070" s="676"/>
      <c r="F57070" s="677"/>
      <c r="G57070" s="676"/>
      <c r="H57070" s="677"/>
      <c r="I57070" s="676"/>
    </row>
    <row r="57071" spans="1:9" ht="18" hidden="1" customHeight="1">
      <c r="A57071" s="676"/>
      <c r="B57071" s="677"/>
      <c r="C57071" s="676"/>
      <c r="D57071" s="677"/>
      <c r="E57071" s="676"/>
      <c r="F57071" s="677"/>
      <c r="G57071" s="676"/>
      <c r="H57071" s="677"/>
      <c r="I57071" s="676"/>
    </row>
    <row r="57072" spans="1:9" ht="18" hidden="1" customHeight="1">
      <c r="A57072" s="676"/>
      <c r="B57072" s="677"/>
      <c r="C57072" s="676"/>
      <c r="D57072" s="677"/>
      <c r="E57072" s="676"/>
      <c r="F57072" s="677"/>
      <c r="G57072" s="676"/>
      <c r="H57072" s="677"/>
      <c r="I57072" s="676"/>
    </row>
    <row r="57073" spans="1:9" ht="18" hidden="1" customHeight="1">
      <c r="A57073" s="676"/>
      <c r="B57073" s="677"/>
      <c r="C57073" s="676"/>
      <c r="D57073" s="677"/>
      <c r="E57073" s="676"/>
      <c r="F57073" s="677"/>
      <c r="G57073" s="676"/>
      <c r="H57073" s="677"/>
      <c r="I57073" s="676"/>
    </row>
    <row r="57074" spans="1:9" ht="18" hidden="1" customHeight="1">
      <c r="A57074" s="676"/>
      <c r="B57074" s="677"/>
      <c r="C57074" s="676"/>
      <c r="D57074" s="677"/>
      <c r="E57074" s="676"/>
      <c r="F57074" s="677"/>
      <c r="G57074" s="676"/>
      <c r="H57074" s="677"/>
      <c r="I57074" s="676"/>
    </row>
    <row r="57075" spans="1:9" ht="18" hidden="1" customHeight="1">
      <c r="A57075" s="676"/>
      <c r="B57075" s="677"/>
      <c r="C57075" s="676"/>
      <c r="D57075" s="677"/>
      <c r="E57075" s="676"/>
      <c r="F57075" s="677"/>
      <c r="G57075" s="676"/>
      <c r="H57075" s="677"/>
      <c r="I57075" s="676"/>
    </row>
    <row r="57076" spans="1:9" ht="18" hidden="1" customHeight="1">
      <c r="A57076" s="676"/>
      <c r="B57076" s="677"/>
      <c r="C57076" s="676"/>
      <c r="D57076" s="677"/>
      <c r="E57076" s="676"/>
      <c r="F57076" s="677"/>
      <c r="G57076" s="676"/>
      <c r="H57076" s="677"/>
      <c r="I57076" s="676"/>
    </row>
    <row r="57077" spans="1:9" ht="18" hidden="1" customHeight="1">
      <c r="A57077" s="676"/>
      <c r="B57077" s="677"/>
      <c r="C57077" s="676"/>
      <c r="D57077" s="677"/>
      <c r="E57077" s="676"/>
      <c r="F57077" s="677"/>
      <c r="G57077" s="676"/>
      <c r="H57077" s="677"/>
      <c r="I57077" s="676"/>
    </row>
    <row r="57078" spans="1:9" ht="18" hidden="1" customHeight="1">
      <c r="A57078" s="676"/>
      <c r="B57078" s="677"/>
      <c r="C57078" s="676"/>
      <c r="D57078" s="677"/>
      <c r="E57078" s="676"/>
      <c r="F57078" s="677"/>
      <c r="G57078" s="676"/>
      <c r="H57078" s="677"/>
      <c r="I57078" s="676"/>
    </row>
    <row r="57079" spans="1:9" ht="18" hidden="1" customHeight="1">
      <c r="A57079" s="676"/>
      <c r="B57079" s="677"/>
      <c r="C57079" s="676"/>
      <c r="D57079" s="677"/>
      <c r="E57079" s="676"/>
      <c r="F57079" s="677"/>
      <c r="G57079" s="676"/>
      <c r="H57079" s="677"/>
      <c r="I57079" s="676"/>
    </row>
    <row r="57080" spans="1:9" ht="18" hidden="1" customHeight="1">
      <c r="A57080" s="676"/>
      <c r="B57080" s="677"/>
      <c r="C57080" s="676"/>
      <c r="D57080" s="677"/>
      <c r="E57080" s="676"/>
      <c r="F57080" s="677"/>
      <c r="G57080" s="676"/>
      <c r="H57080" s="677"/>
      <c r="I57080" s="676"/>
    </row>
    <row r="57081" spans="1:9" ht="18" hidden="1" customHeight="1">
      <c r="A57081" s="676"/>
      <c r="B57081" s="677"/>
      <c r="C57081" s="676"/>
      <c r="D57081" s="677"/>
      <c r="E57081" s="676"/>
      <c r="F57081" s="677"/>
      <c r="G57081" s="676"/>
      <c r="H57081" s="677"/>
      <c r="I57081" s="676"/>
    </row>
    <row r="57082" spans="1:9" ht="18" hidden="1" customHeight="1">
      <c r="A57082" s="676"/>
      <c r="B57082" s="677"/>
      <c r="C57082" s="676"/>
      <c r="D57082" s="677"/>
      <c r="E57082" s="676"/>
      <c r="F57082" s="677"/>
      <c r="G57082" s="676"/>
      <c r="H57082" s="677"/>
      <c r="I57082" s="676"/>
    </row>
    <row r="57083" spans="1:9" ht="18" hidden="1" customHeight="1">
      <c r="A57083" s="676"/>
      <c r="B57083" s="677"/>
      <c r="C57083" s="676"/>
      <c r="D57083" s="677"/>
      <c r="E57083" s="676"/>
      <c r="F57083" s="677"/>
      <c r="G57083" s="676"/>
      <c r="H57083" s="677"/>
      <c r="I57083" s="676"/>
    </row>
    <row r="57084" spans="1:9" ht="18" hidden="1" customHeight="1">
      <c r="A57084" s="676"/>
      <c r="B57084" s="677"/>
      <c r="C57084" s="676"/>
      <c r="D57084" s="677"/>
      <c r="E57084" s="676"/>
      <c r="F57084" s="677"/>
      <c r="G57084" s="676"/>
      <c r="H57084" s="677"/>
      <c r="I57084" s="676"/>
    </row>
    <row r="57085" spans="1:9" ht="18" hidden="1" customHeight="1">
      <c r="A57085" s="676"/>
      <c r="B57085" s="677"/>
      <c r="C57085" s="676"/>
      <c r="D57085" s="677"/>
      <c r="E57085" s="676"/>
      <c r="F57085" s="677"/>
      <c r="G57085" s="676"/>
      <c r="H57085" s="677"/>
      <c r="I57085" s="676"/>
    </row>
    <row r="57086" spans="1:9" ht="18" hidden="1" customHeight="1">
      <c r="A57086" s="676"/>
      <c r="B57086" s="677"/>
      <c r="C57086" s="676"/>
      <c r="D57086" s="677"/>
      <c r="E57086" s="676"/>
      <c r="F57086" s="677"/>
      <c r="G57086" s="676"/>
      <c r="H57086" s="677"/>
      <c r="I57086" s="676"/>
    </row>
    <row r="57087" spans="1:9" ht="18" hidden="1" customHeight="1">
      <c r="A57087" s="676"/>
      <c r="B57087" s="677"/>
      <c r="C57087" s="676"/>
      <c r="D57087" s="677"/>
      <c r="E57087" s="676"/>
      <c r="F57087" s="677"/>
      <c r="G57087" s="676"/>
      <c r="H57087" s="677"/>
      <c r="I57087" s="676"/>
    </row>
    <row r="57088" spans="1:9" ht="18" hidden="1" customHeight="1">
      <c r="A57088" s="676"/>
      <c r="B57088" s="677"/>
      <c r="C57088" s="676"/>
      <c r="D57088" s="677"/>
      <c r="E57088" s="676"/>
      <c r="F57088" s="677"/>
      <c r="G57088" s="676"/>
      <c r="H57088" s="677"/>
      <c r="I57088" s="676"/>
    </row>
    <row r="57089" spans="1:9" ht="18" hidden="1" customHeight="1">
      <c r="A57089" s="676"/>
      <c r="B57089" s="677"/>
      <c r="C57089" s="676"/>
      <c r="D57089" s="677"/>
      <c r="E57089" s="676"/>
      <c r="F57089" s="677"/>
      <c r="G57089" s="676"/>
      <c r="H57089" s="677"/>
      <c r="I57089" s="676"/>
    </row>
    <row r="57090" spans="1:9" ht="18" hidden="1" customHeight="1">
      <c r="A57090" s="676"/>
      <c r="B57090" s="677"/>
      <c r="C57090" s="676"/>
      <c r="D57090" s="677"/>
      <c r="E57090" s="676"/>
      <c r="F57090" s="677"/>
      <c r="G57090" s="676"/>
      <c r="H57090" s="677"/>
      <c r="I57090" s="676"/>
    </row>
    <row r="57091" spans="1:9" ht="18" hidden="1" customHeight="1">
      <c r="A57091" s="676"/>
      <c r="B57091" s="677"/>
      <c r="C57091" s="676"/>
      <c r="D57091" s="677"/>
      <c r="E57091" s="676"/>
      <c r="F57091" s="677"/>
      <c r="G57091" s="676"/>
      <c r="H57091" s="677"/>
      <c r="I57091" s="676"/>
    </row>
    <row r="57092" spans="1:9" ht="18" hidden="1" customHeight="1">
      <c r="A57092" s="676"/>
      <c r="B57092" s="677"/>
      <c r="C57092" s="676"/>
      <c r="D57092" s="677"/>
      <c r="E57092" s="676"/>
      <c r="F57092" s="677"/>
      <c r="G57092" s="676"/>
      <c r="H57092" s="677"/>
      <c r="I57092" s="676"/>
    </row>
    <row r="57093" spans="1:9" ht="18" hidden="1" customHeight="1">
      <c r="A57093" s="676"/>
      <c r="B57093" s="677"/>
      <c r="C57093" s="676"/>
      <c r="D57093" s="677"/>
      <c r="E57093" s="676"/>
      <c r="F57093" s="677"/>
      <c r="G57093" s="676"/>
      <c r="H57093" s="677"/>
      <c r="I57093" s="676"/>
    </row>
    <row r="57094" spans="1:9" ht="18" hidden="1" customHeight="1">
      <c r="A57094" s="676"/>
      <c r="B57094" s="677"/>
      <c r="C57094" s="676"/>
      <c r="D57094" s="677"/>
      <c r="E57094" s="676"/>
      <c r="F57094" s="677"/>
      <c r="G57094" s="676"/>
      <c r="H57094" s="677"/>
      <c r="I57094" s="676"/>
    </row>
    <row r="57095" spans="1:9" ht="18" hidden="1" customHeight="1">
      <c r="A57095" s="676"/>
      <c r="B57095" s="677"/>
      <c r="C57095" s="676"/>
      <c r="D57095" s="677"/>
      <c r="E57095" s="676"/>
      <c r="F57095" s="677"/>
      <c r="G57095" s="676"/>
      <c r="H57095" s="677"/>
      <c r="I57095" s="676"/>
    </row>
    <row r="57096" spans="1:9" ht="18" hidden="1" customHeight="1">
      <c r="A57096" s="676"/>
      <c r="B57096" s="677"/>
      <c r="C57096" s="676"/>
      <c r="D57096" s="677"/>
      <c r="E57096" s="676"/>
      <c r="F57096" s="677"/>
      <c r="G57096" s="676"/>
      <c r="H57096" s="677"/>
      <c r="I57096" s="676"/>
    </row>
    <row r="57097" spans="1:9" ht="18" hidden="1" customHeight="1">
      <c r="A57097" s="676"/>
      <c r="B57097" s="677"/>
      <c r="C57097" s="676"/>
      <c r="D57097" s="677"/>
      <c r="E57097" s="676"/>
      <c r="F57097" s="677"/>
      <c r="G57097" s="676"/>
      <c r="H57097" s="677"/>
      <c r="I57097" s="676"/>
    </row>
    <row r="57098" spans="1:9" ht="18" hidden="1" customHeight="1">
      <c r="A57098" s="676"/>
      <c r="B57098" s="677"/>
      <c r="C57098" s="676"/>
      <c r="D57098" s="677"/>
      <c r="E57098" s="676"/>
      <c r="F57098" s="677"/>
      <c r="G57098" s="676"/>
      <c r="H57098" s="677"/>
      <c r="I57098" s="676"/>
    </row>
    <row r="57099" spans="1:9" ht="18" hidden="1" customHeight="1">
      <c r="A57099" s="676"/>
      <c r="B57099" s="677"/>
      <c r="C57099" s="676"/>
      <c r="D57099" s="677"/>
      <c r="E57099" s="676"/>
      <c r="F57099" s="677"/>
      <c r="G57099" s="676"/>
      <c r="H57099" s="677"/>
      <c r="I57099" s="676"/>
    </row>
    <row r="57100" spans="1:9" ht="18" hidden="1" customHeight="1">
      <c r="A57100" s="676"/>
      <c r="B57100" s="677"/>
      <c r="C57100" s="676"/>
      <c r="D57100" s="677"/>
      <c r="E57100" s="676"/>
      <c r="F57100" s="677"/>
      <c r="G57100" s="676"/>
      <c r="H57100" s="677"/>
      <c r="I57100" s="676"/>
    </row>
    <row r="57101" spans="1:9" ht="18" hidden="1" customHeight="1">
      <c r="A57101" s="676"/>
      <c r="B57101" s="677"/>
      <c r="C57101" s="676"/>
      <c r="D57101" s="677"/>
      <c r="E57101" s="676"/>
      <c r="F57101" s="677"/>
      <c r="G57101" s="676"/>
      <c r="H57101" s="677"/>
      <c r="I57101" s="676"/>
    </row>
    <row r="57102" spans="1:9" ht="18" hidden="1" customHeight="1">
      <c r="A57102" s="676"/>
      <c r="B57102" s="677"/>
      <c r="C57102" s="676"/>
      <c r="D57102" s="677"/>
      <c r="E57102" s="676"/>
      <c r="F57102" s="677"/>
      <c r="G57102" s="676"/>
      <c r="H57102" s="677"/>
      <c r="I57102" s="676"/>
    </row>
    <row r="57103" spans="1:9" ht="18" hidden="1" customHeight="1">
      <c r="A57103" s="676"/>
      <c r="B57103" s="677"/>
      <c r="C57103" s="676"/>
      <c r="D57103" s="677"/>
      <c r="E57103" s="676"/>
      <c r="F57103" s="677"/>
      <c r="G57103" s="676"/>
      <c r="H57103" s="677"/>
      <c r="I57103" s="676"/>
    </row>
    <row r="57104" spans="1:9" ht="18" hidden="1" customHeight="1">
      <c r="A57104" s="676"/>
      <c r="B57104" s="677"/>
      <c r="C57104" s="676"/>
      <c r="D57104" s="677"/>
      <c r="E57104" s="676"/>
      <c r="F57104" s="677"/>
      <c r="G57104" s="676"/>
      <c r="H57104" s="677"/>
      <c r="I57104" s="676"/>
    </row>
    <row r="57105" spans="1:9" ht="18" hidden="1" customHeight="1">
      <c r="A57105" s="676"/>
      <c r="B57105" s="677"/>
      <c r="C57105" s="676"/>
      <c r="D57105" s="677"/>
      <c r="E57105" s="676"/>
      <c r="F57105" s="677"/>
      <c r="G57105" s="676"/>
      <c r="H57105" s="677"/>
      <c r="I57105" s="676"/>
    </row>
    <row r="57106" spans="1:9" ht="18" hidden="1" customHeight="1">
      <c r="A57106" s="676"/>
      <c r="B57106" s="677"/>
      <c r="C57106" s="676"/>
      <c r="D57106" s="677"/>
      <c r="E57106" s="676"/>
      <c r="F57106" s="677"/>
      <c r="G57106" s="676"/>
      <c r="H57106" s="677"/>
      <c r="I57106" s="676"/>
    </row>
    <row r="57107" spans="1:9" ht="18" hidden="1" customHeight="1">
      <c r="A57107" s="676"/>
      <c r="B57107" s="677"/>
      <c r="C57107" s="676"/>
      <c r="D57107" s="677"/>
      <c r="E57107" s="676"/>
      <c r="F57107" s="677"/>
      <c r="G57107" s="676"/>
      <c r="H57107" s="677"/>
      <c r="I57107" s="676"/>
    </row>
    <row r="57108" spans="1:9" ht="18" hidden="1" customHeight="1">
      <c r="A57108" s="676"/>
      <c r="B57108" s="677"/>
      <c r="C57108" s="676"/>
      <c r="D57108" s="677"/>
      <c r="E57108" s="676"/>
      <c r="F57108" s="677"/>
      <c r="G57108" s="676"/>
      <c r="H57108" s="677"/>
      <c r="I57108" s="676"/>
    </row>
    <row r="57109" spans="1:9" ht="18" hidden="1" customHeight="1">
      <c r="A57109" s="676"/>
      <c r="B57109" s="677"/>
      <c r="C57109" s="676"/>
      <c r="D57109" s="677"/>
      <c r="E57109" s="676"/>
      <c r="F57109" s="677"/>
      <c r="G57109" s="676"/>
      <c r="H57109" s="677"/>
      <c r="I57109" s="676"/>
    </row>
    <row r="57110" spans="1:9" ht="18" hidden="1" customHeight="1">
      <c r="A57110" s="676"/>
      <c r="B57110" s="677"/>
      <c r="C57110" s="676"/>
      <c r="D57110" s="677"/>
      <c r="E57110" s="676"/>
      <c r="F57110" s="677"/>
      <c r="G57110" s="676"/>
      <c r="H57110" s="677"/>
      <c r="I57110" s="676"/>
    </row>
    <row r="57111" spans="1:9" ht="18" hidden="1" customHeight="1">
      <c r="A57111" s="676"/>
      <c r="B57111" s="677"/>
      <c r="C57111" s="676"/>
      <c r="D57111" s="677"/>
      <c r="E57111" s="676"/>
      <c r="F57111" s="677"/>
      <c r="G57111" s="676"/>
      <c r="H57111" s="677"/>
      <c r="I57111" s="676"/>
    </row>
    <row r="57112" spans="1:9" ht="18" hidden="1" customHeight="1">
      <c r="A57112" s="676"/>
      <c r="B57112" s="677"/>
      <c r="C57112" s="676"/>
      <c r="D57112" s="677"/>
      <c r="E57112" s="676"/>
      <c r="F57112" s="677"/>
      <c r="G57112" s="676"/>
      <c r="H57112" s="677"/>
      <c r="I57112" s="676"/>
    </row>
    <row r="57113" spans="1:9" ht="18" hidden="1" customHeight="1">
      <c r="A57113" s="676"/>
      <c r="B57113" s="677"/>
      <c r="C57113" s="676"/>
      <c r="D57113" s="677"/>
      <c r="E57113" s="676"/>
      <c r="F57113" s="677"/>
      <c r="G57113" s="676"/>
      <c r="H57113" s="677"/>
      <c r="I57113" s="676"/>
    </row>
    <row r="57114" spans="1:9" ht="18" hidden="1" customHeight="1">
      <c r="A57114" s="676"/>
      <c r="B57114" s="677"/>
      <c r="C57114" s="676"/>
      <c r="D57114" s="677"/>
      <c r="E57114" s="676"/>
      <c r="F57114" s="677"/>
      <c r="G57114" s="676"/>
      <c r="H57114" s="677"/>
      <c r="I57114" s="676"/>
    </row>
    <row r="57115" spans="1:9" ht="18" hidden="1" customHeight="1">
      <c r="A57115" s="676"/>
      <c r="B57115" s="677"/>
      <c r="C57115" s="676"/>
      <c r="D57115" s="677"/>
      <c r="E57115" s="676"/>
      <c r="F57115" s="677"/>
      <c r="G57115" s="676"/>
      <c r="H57115" s="677"/>
      <c r="I57115" s="676"/>
    </row>
    <row r="57116" spans="1:9" ht="18" hidden="1" customHeight="1">
      <c r="A57116" s="676"/>
      <c r="B57116" s="677"/>
      <c r="C57116" s="676"/>
      <c r="D57116" s="677"/>
      <c r="E57116" s="676"/>
      <c r="F57116" s="677"/>
      <c r="G57116" s="676"/>
      <c r="H57116" s="677"/>
      <c r="I57116" s="676"/>
    </row>
    <row r="57117" spans="1:9" ht="18" hidden="1" customHeight="1">
      <c r="A57117" s="676"/>
      <c r="B57117" s="677"/>
      <c r="C57117" s="676"/>
      <c r="D57117" s="677"/>
      <c r="E57117" s="676"/>
      <c r="F57117" s="677"/>
      <c r="G57117" s="676"/>
      <c r="H57117" s="677"/>
      <c r="I57117" s="676"/>
    </row>
    <row r="57118" spans="1:9" ht="18" hidden="1" customHeight="1">
      <c r="A57118" s="676"/>
      <c r="B57118" s="677"/>
      <c r="C57118" s="676"/>
      <c r="D57118" s="677"/>
      <c r="E57118" s="676"/>
      <c r="F57118" s="677"/>
      <c r="G57118" s="676"/>
      <c r="H57118" s="677"/>
      <c r="I57118" s="676"/>
    </row>
    <row r="57119" spans="1:9" ht="18" hidden="1" customHeight="1">
      <c r="A57119" s="676"/>
      <c r="B57119" s="677"/>
      <c r="C57119" s="676"/>
      <c r="D57119" s="677"/>
      <c r="E57119" s="676"/>
      <c r="F57119" s="677"/>
      <c r="G57119" s="676"/>
      <c r="H57119" s="677"/>
      <c r="I57119" s="676"/>
    </row>
    <row r="57120" spans="1:9" ht="18" hidden="1" customHeight="1">
      <c r="A57120" s="676"/>
      <c r="B57120" s="677"/>
      <c r="C57120" s="676"/>
      <c r="D57120" s="677"/>
      <c r="E57120" s="676"/>
      <c r="F57120" s="677"/>
      <c r="G57120" s="676"/>
      <c r="H57120" s="677"/>
      <c r="I57120" s="676"/>
    </row>
    <row r="57121" spans="1:9" ht="18" hidden="1" customHeight="1">
      <c r="A57121" s="676"/>
      <c r="B57121" s="677"/>
      <c r="C57121" s="676"/>
      <c r="D57121" s="677"/>
      <c r="E57121" s="676"/>
      <c r="F57121" s="677"/>
      <c r="G57121" s="676"/>
      <c r="H57121" s="677"/>
      <c r="I57121" s="676"/>
    </row>
    <row r="57122" spans="1:9" ht="18" hidden="1" customHeight="1">
      <c r="A57122" s="676"/>
      <c r="B57122" s="677"/>
      <c r="C57122" s="676"/>
      <c r="D57122" s="677"/>
      <c r="E57122" s="676"/>
      <c r="F57122" s="677"/>
      <c r="G57122" s="676"/>
      <c r="H57122" s="677"/>
      <c r="I57122" s="676"/>
    </row>
    <row r="57123" spans="1:9" ht="18" hidden="1" customHeight="1">
      <c r="A57123" s="676"/>
      <c r="B57123" s="677"/>
      <c r="C57123" s="676"/>
      <c r="D57123" s="677"/>
      <c r="E57123" s="676"/>
      <c r="F57123" s="677"/>
      <c r="G57123" s="676"/>
      <c r="H57123" s="677"/>
      <c r="I57123" s="676"/>
    </row>
    <row r="57124" spans="1:9" ht="18" hidden="1" customHeight="1">
      <c r="A57124" s="676"/>
      <c r="B57124" s="677"/>
      <c r="C57124" s="676"/>
      <c r="D57124" s="677"/>
      <c r="E57124" s="676"/>
      <c r="F57124" s="677"/>
      <c r="G57124" s="676"/>
      <c r="H57124" s="677"/>
      <c r="I57124" s="676"/>
    </row>
    <row r="57125" spans="1:9" ht="18" hidden="1" customHeight="1">
      <c r="A57125" s="676"/>
      <c r="B57125" s="677"/>
      <c r="C57125" s="676"/>
      <c r="D57125" s="677"/>
      <c r="E57125" s="676"/>
      <c r="F57125" s="677"/>
      <c r="G57125" s="676"/>
      <c r="H57125" s="677"/>
      <c r="I57125" s="676"/>
    </row>
    <row r="57126" spans="1:9" ht="18" hidden="1" customHeight="1">
      <c r="A57126" s="676"/>
      <c r="B57126" s="677"/>
      <c r="C57126" s="676"/>
      <c r="D57126" s="677"/>
      <c r="E57126" s="676"/>
      <c r="F57126" s="677"/>
      <c r="G57126" s="676"/>
      <c r="H57126" s="677"/>
      <c r="I57126" s="676"/>
    </row>
    <row r="57127" spans="1:9" ht="18" hidden="1" customHeight="1">
      <c r="A57127" s="676"/>
      <c r="B57127" s="677"/>
      <c r="C57127" s="676"/>
      <c r="D57127" s="677"/>
      <c r="E57127" s="676"/>
      <c r="F57127" s="677"/>
      <c r="G57127" s="676"/>
      <c r="H57127" s="677"/>
      <c r="I57127" s="676"/>
    </row>
    <row r="57128" spans="1:9" ht="18" hidden="1" customHeight="1">
      <c r="A57128" s="676"/>
      <c r="B57128" s="677"/>
      <c r="C57128" s="676"/>
      <c r="D57128" s="677"/>
      <c r="E57128" s="676"/>
      <c r="F57128" s="677"/>
      <c r="G57128" s="676"/>
      <c r="H57128" s="677"/>
      <c r="I57128" s="676"/>
    </row>
    <row r="57129" spans="1:9" ht="18" hidden="1" customHeight="1">
      <c r="A57129" s="676"/>
      <c r="B57129" s="677"/>
      <c r="C57129" s="676"/>
      <c r="D57129" s="677"/>
      <c r="E57129" s="676"/>
      <c r="F57129" s="677"/>
      <c r="G57129" s="676"/>
      <c r="H57129" s="677"/>
      <c r="I57129" s="676"/>
    </row>
    <row r="57130" spans="1:9" ht="18" hidden="1" customHeight="1">
      <c r="A57130" s="676"/>
      <c r="B57130" s="677"/>
      <c r="C57130" s="676"/>
      <c r="D57130" s="677"/>
      <c r="E57130" s="676"/>
      <c r="F57130" s="677"/>
      <c r="G57130" s="676"/>
      <c r="H57130" s="677"/>
      <c r="I57130" s="676"/>
    </row>
    <row r="57131" spans="1:9" ht="18" hidden="1" customHeight="1">
      <c r="A57131" s="676"/>
      <c r="B57131" s="677"/>
      <c r="C57131" s="676"/>
      <c r="D57131" s="677"/>
      <c r="E57131" s="676"/>
      <c r="F57131" s="677"/>
      <c r="G57131" s="676"/>
      <c r="H57131" s="677"/>
      <c r="I57131" s="676"/>
    </row>
    <row r="57132" spans="1:9" ht="18" hidden="1" customHeight="1">
      <c r="A57132" s="676"/>
      <c r="B57132" s="677"/>
      <c r="C57132" s="676"/>
      <c r="D57132" s="677"/>
      <c r="E57132" s="676"/>
      <c r="F57132" s="677"/>
      <c r="G57132" s="676"/>
      <c r="H57132" s="677"/>
      <c r="I57132" s="676"/>
    </row>
    <row r="57133" spans="1:9" ht="18" hidden="1" customHeight="1">
      <c r="A57133" s="676"/>
      <c r="B57133" s="677"/>
      <c r="C57133" s="676"/>
      <c r="D57133" s="677"/>
      <c r="E57133" s="676"/>
      <c r="F57133" s="677"/>
      <c r="G57133" s="676"/>
      <c r="H57133" s="677"/>
      <c r="I57133" s="676"/>
    </row>
    <row r="57134" spans="1:9" ht="18" hidden="1" customHeight="1">
      <c r="A57134" s="676"/>
      <c r="B57134" s="677"/>
      <c r="C57134" s="676"/>
      <c r="D57134" s="677"/>
      <c r="E57134" s="676"/>
      <c r="F57134" s="677"/>
      <c r="G57134" s="676"/>
      <c r="H57134" s="677"/>
      <c r="I57134" s="676"/>
    </row>
    <row r="57135" spans="1:9" ht="18" hidden="1" customHeight="1">
      <c r="A57135" s="676"/>
      <c r="B57135" s="677"/>
      <c r="C57135" s="676"/>
      <c r="D57135" s="677"/>
      <c r="E57135" s="676"/>
      <c r="F57135" s="677"/>
      <c r="G57135" s="676"/>
      <c r="H57135" s="677"/>
      <c r="I57135" s="676"/>
    </row>
    <row r="57136" spans="1:9" ht="18" hidden="1" customHeight="1">
      <c r="A57136" s="676"/>
      <c r="B57136" s="677"/>
      <c r="C57136" s="676"/>
      <c r="D57136" s="677"/>
      <c r="E57136" s="676"/>
      <c r="F57136" s="677"/>
      <c r="G57136" s="676"/>
      <c r="H57136" s="677"/>
      <c r="I57136" s="676"/>
    </row>
    <row r="57137" spans="1:9" ht="18" hidden="1" customHeight="1">
      <c r="A57137" s="676"/>
      <c r="B57137" s="677"/>
      <c r="C57137" s="676"/>
      <c r="D57137" s="677"/>
      <c r="E57137" s="676"/>
      <c r="F57137" s="677"/>
      <c r="G57137" s="676"/>
      <c r="H57137" s="677"/>
      <c r="I57137" s="676"/>
    </row>
    <row r="57138" spans="1:9" ht="18" hidden="1" customHeight="1">
      <c r="A57138" s="676"/>
      <c r="B57138" s="677"/>
      <c r="C57138" s="676"/>
      <c r="D57138" s="677"/>
      <c r="E57138" s="676"/>
      <c r="F57138" s="677"/>
      <c r="G57138" s="676"/>
      <c r="H57138" s="677"/>
      <c r="I57138" s="676"/>
    </row>
    <row r="57139" spans="1:9" ht="18" hidden="1" customHeight="1">
      <c r="A57139" s="676"/>
      <c r="B57139" s="677"/>
      <c r="C57139" s="676"/>
      <c r="D57139" s="677"/>
      <c r="E57139" s="676"/>
      <c r="F57139" s="677"/>
      <c r="G57139" s="676"/>
      <c r="H57139" s="677"/>
      <c r="I57139" s="676"/>
    </row>
    <row r="57140" spans="1:9" ht="18" hidden="1" customHeight="1">
      <c r="A57140" s="676"/>
      <c r="B57140" s="677"/>
      <c r="C57140" s="676"/>
      <c r="D57140" s="677"/>
      <c r="E57140" s="676"/>
      <c r="F57140" s="677"/>
      <c r="G57140" s="676"/>
      <c r="H57140" s="677"/>
      <c r="I57140" s="676"/>
    </row>
    <row r="57141" spans="1:9" ht="18" hidden="1" customHeight="1">
      <c r="A57141" s="676"/>
      <c r="B57141" s="677"/>
      <c r="C57141" s="676"/>
      <c r="D57141" s="677"/>
      <c r="E57141" s="676"/>
      <c r="F57141" s="677"/>
      <c r="G57141" s="676"/>
      <c r="H57141" s="677"/>
      <c r="I57141" s="676"/>
    </row>
    <row r="57142" spans="1:9" ht="18" hidden="1" customHeight="1">
      <c r="A57142" s="676"/>
      <c r="B57142" s="677"/>
      <c r="C57142" s="676"/>
      <c r="D57142" s="677"/>
      <c r="E57142" s="676"/>
      <c r="F57142" s="677"/>
      <c r="G57142" s="676"/>
      <c r="H57142" s="677"/>
      <c r="I57142" s="676"/>
    </row>
    <row r="57143" spans="1:9" ht="18" hidden="1" customHeight="1">
      <c r="A57143" s="676"/>
      <c r="B57143" s="677"/>
      <c r="C57143" s="676"/>
      <c r="D57143" s="677"/>
      <c r="E57143" s="676"/>
      <c r="F57143" s="677"/>
      <c r="G57143" s="676"/>
      <c r="H57143" s="677"/>
      <c r="I57143" s="676"/>
    </row>
    <row r="57144" spans="1:9" ht="18" hidden="1" customHeight="1">
      <c r="A57144" s="676"/>
      <c r="B57144" s="677"/>
      <c r="C57144" s="676"/>
      <c r="D57144" s="677"/>
      <c r="E57144" s="676"/>
      <c r="F57144" s="677"/>
      <c r="G57144" s="676"/>
      <c r="H57144" s="677"/>
      <c r="I57144" s="676"/>
    </row>
    <row r="57145" spans="1:9" ht="18" hidden="1" customHeight="1">
      <c r="A57145" s="676"/>
      <c r="B57145" s="677"/>
      <c r="C57145" s="676"/>
      <c r="D57145" s="677"/>
      <c r="E57145" s="676"/>
      <c r="F57145" s="677"/>
      <c r="G57145" s="676"/>
      <c r="H57145" s="677"/>
      <c r="I57145" s="676"/>
    </row>
    <row r="57146" spans="1:9" ht="18" hidden="1" customHeight="1">
      <c r="A57146" s="676"/>
      <c r="B57146" s="677"/>
      <c r="C57146" s="676"/>
      <c r="D57146" s="677"/>
      <c r="E57146" s="676"/>
      <c r="F57146" s="677"/>
      <c r="G57146" s="676"/>
      <c r="H57146" s="677"/>
      <c r="I57146" s="676"/>
    </row>
    <row r="57147" spans="1:9" ht="18" hidden="1" customHeight="1">
      <c r="A57147" s="676"/>
      <c r="B57147" s="677"/>
      <c r="C57147" s="676"/>
      <c r="D57147" s="677"/>
      <c r="E57147" s="676"/>
      <c r="F57147" s="677"/>
      <c r="G57147" s="676"/>
      <c r="H57147" s="677"/>
      <c r="I57147" s="676"/>
    </row>
    <row r="57148" spans="1:9" ht="18" hidden="1" customHeight="1">
      <c r="A57148" s="676"/>
      <c r="B57148" s="677"/>
      <c r="C57148" s="676"/>
      <c r="D57148" s="677"/>
      <c r="E57148" s="676"/>
      <c r="F57148" s="677"/>
      <c r="G57148" s="676"/>
      <c r="H57148" s="677"/>
      <c r="I57148" s="676"/>
    </row>
    <row r="57149" spans="1:9" ht="18" hidden="1" customHeight="1">
      <c r="A57149" s="676"/>
      <c r="B57149" s="677"/>
      <c r="C57149" s="676"/>
      <c r="D57149" s="677"/>
      <c r="E57149" s="676"/>
      <c r="F57149" s="677"/>
      <c r="G57149" s="676"/>
      <c r="H57149" s="677"/>
      <c r="I57149" s="676"/>
    </row>
    <row r="57150" spans="1:9" ht="18" hidden="1" customHeight="1">
      <c r="A57150" s="676"/>
      <c r="B57150" s="677"/>
      <c r="C57150" s="676"/>
      <c r="D57150" s="677"/>
      <c r="E57150" s="676"/>
      <c r="F57150" s="677"/>
      <c r="G57150" s="676"/>
      <c r="H57150" s="677"/>
      <c r="I57150" s="676"/>
    </row>
    <row r="57151" spans="1:9" ht="18" hidden="1" customHeight="1">
      <c r="A57151" s="676"/>
      <c r="B57151" s="677"/>
      <c r="C57151" s="676"/>
      <c r="D57151" s="677"/>
      <c r="E57151" s="676"/>
      <c r="F57151" s="677"/>
      <c r="G57151" s="676"/>
      <c r="H57151" s="677"/>
      <c r="I57151" s="676"/>
    </row>
    <row r="57152" spans="1:9" ht="18" hidden="1" customHeight="1">
      <c r="A57152" s="676"/>
      <c r="B57152" s="677"/>
      <c r="C57152" s="676"/>
      <c r="D57152" s="677"/>
      <c r="E57152" s="676"/>
      <c r="F57152" s="677"/>
      <c r="G57152" s="676"/>
      <c r="H57152" s="677"/>
      <c r="I57152" s="676"/>
    </row>
    <row r="57153" spans="1:9" ht="18" hidden="1" customHeight="1">
      <c r="A57153" s="676"/>
      <c r="B57153" s="677"/>
      <c r="C57153" s="676"/>
      <c r="D57153" s="677"/>
      <c r="E57153" s="676"/>
      <c r="F57153" s="677"/>
      <c r="G57153" s="676"/>
      <c r="H57153" s="677"/>
      <c r="I57153" s="676"/>
    </row>
    <row r="57154" spans="1:9" ht="18" hidden="1" customHeight="1">
      <c r="A57154" s="676"/>
      <c r="B57154" s="677"/>
      <c r="C57154" s="676"/>
      <c r="D57154" s="677"/>
      <c r="E57154" s="676"/>
      <c r="F57154" s="677"/>
      <c r="G57154" s="676"/>
      <c r="H57154" s="677"/>
      <c r="I57154" s="676"/>
    </row>
    <row r="57155" spans="1:9" ht="18" hidden="1" customHeight="1">
      <c r="A57155" s="676"/>
      <c r="B57155" s="677"/>
      <c r="C57155" s="676"/>
      <c r="D57155" s="677"/>
      <c r="E57155" s="676"/>
      <c r="F57155" s="677"/>
      <c r="G57155" s="676"/>
      <c r="H57155" s="677"/>
      <c r="I57155" s="676"/>
    </row>
    <row r="57156" spans="1:9" ht="18" hidden="1" customHeight="1">
      <c r="A57156" s="676"/>
      <c r="B57156" s="677"/>
      <c r="C57156" s="676"/>
      <c r="D57156" s="677"/>
      <c r="E57156" s="676"/>
      <c r="F57156" s="677"/>
      <c r="G57156" s="676"/>
      <c r="H57156" s="677"/>
      <c r="I57156" s="676"/>
    </row>
    <row r="57157" spans="1:9" ht="18" hidden="1" customHeight="1">
      <c r="A57157" s="676"/>
      <c r="B57157" s="677"/>
      <c r="C57157" s="676"/>
      <c r="D57157" s="677"/>
      <c r="E57157" s="676"/>
      <c r="F57157" s="677"/>
      <c r="G57157" s="676"/>
      <c r="H57157" s="677"/>
      <c r="I57157" s="676"/>
    </row>
    <row r="57158" spans="1:9" ht="18" hidden="1" customHeight="1">
      <c r="A57158" s="676"/>
      <c r="B57158" s="677"/>
      <c r="C57158" s="676"/>
      <c r="D57158" s="677"/>
      <c r="E57158" s="676"/>
      <c r="F57158" s="677"/>
      <c r="G57158" s="676"/>
      <c r="H57158" s="677"/>
      <c r="I57158" s="676"/>
    </row>
    <row r="57159" spans="1:9" ht="18" hidden="1" customHeight="1">
      <c r="A57159" s="676"/>
      <c r="B57159" s="677"/>
      <c r="C57159" s="676"/>
      <c r="D57159" s="677"/>
      <c r="E57159" s="676"/>
      <c r="F57159" s="677"/>
      <c r="G57159" s="676"/>
      <c r="H57159" s="677"/>
      <c r="I57159" s="676"/>
    </row>
    <row r="57160" spans="1:9" ht="18" hidden="1" customHeight="1">
      <c r="A57160" s="676"/>
      <c r="B57160" s="677"/>
      <c r="C57160" s="676"/>
      <c r="D57160" s="677"/>
      <c r="E57160" s="676"/>
      <c r="F57160" s="677"/>
      <c r="G57160" s="676"/>
      <c r="H57160" s="677"/>
      <c r="I57160" s="676"/>
    </row>
    <row r="57161" spans="1:9" ht="18" hidden="1" customHeight="1">
      <c r="A57161" s="676"/>
      <c r="B57161" s="677"/>
      <c r="C57161" s="676"/>
      <c r="D57161" s="677"/>
      <c r="E57161" s="676"/>
      <c r="F57161" s="677"/>
      <c r="G57161" s="676"/>
      <c r="H57161" s="677"/>
      <c r="I57161" s="676"/>
    </row>
    <row r="57162" spans="1:9" ht="18" hidden="1" customHeight="1">
      <c r="A57162" s="676"/>
      <c r="B57162" s="677"/>
      <c r="C57162" s="676"/>
      <c r="D57162" s="677"/>
      <c r="E57162" s="676"/>
      <c r="F57162" s="677"/>
      <c r="G57162" s="676"/>
      <c r="H57162" s="677"/>
      <c r="I57162" s="676"/>
    </row>
    <row r="57163" spans="1:9" ht="18" hidden="1" customHeight="1">
      <c r="A57163" s="676"/>
      <c r="B57163" s="677"/>
      <c r="C57163" s="676"/>
      <c r="D57163" s="677"/>
      <c r="E57163" s="676"/>
      <c r="F57163" s="677"/>
      <c r="G57163" s="676"/>
      <c r="H57163" s="677"/>
      <c r="I57163" s="676"/>
    </row>
    <row r="57164" spans="1:9" ht="18" hidden="1" customHeight="1">
      <c r="A57164" s="676"/>
      <c r="B57164" s="677"/>
      <c r="C57164" s="676"/>
      <c r="D57164" s="677"/>
      <c r="E57164" s="676"/>
      <c r="F57164" s="677"/>
      <c r="G57164" s="676"/>
      <c r="H57164" s="677"/>
      <c r="I57164" s="676"/>
    </row>
    <row r="57165" spans="1:9" ht="18" hidden="1" customHeight="1">
      <c r="A57165" s="676"/>
      <c r="B57165" s="677"/>
      <c r="C57165" s="676"/>
      <c r="D57165" s="677"/>
      <c r="E57165" s="676"/>
      <c r="F57165" s="677"/>
      <c r="G57165" s="676"/>
      <c r="H57165" s="677"/>
      <c r="I57165" s="676"/>
    </row>
    <row r="57166" spans="1:9" ht="18" hidden="1" customHeight="1">
      <c r="A57166" s="676"/>
      <c r="B57166" s="677"/>
      <c r="C57166" s="676"/>
      <c r="D57166" s="677"/>
      <c r="E57166" s="676"/>
      <c r="F57166" s="677"/>
      <c r="G57166" s="676"/>
      <c r="H57166" s="677"/>
      <c r="I57166" s="676"/>
    </row>
    <row r="57167" spans="1:9" ht="18" hidden="1" customHeight="1">
      <c r="A57167" s="676"/>
      <c r="B57167" s="677"/>
      <c r="C57167" s="676"/>
      <c r="D57167" s="677"/>
      <c r="E57167" s="676"/>
      <c r="F57167" s="677"/>
      <c r="G57167" s="676"/>
      <c r="H57167" s="677"/>
      <c r="I57167" s="676"/>
    </row>
    <row r="57168" spans="1:9" ht="18" hidden="1" customHeight="1">
      <c r="A57168" s="676"/>
      <c r="B57168" s="677"/>
      <c r="C57168" s="676"/>
      <c r="D57168" s="677"/>
      <c r="E57168" s="676"/>
      <c r="F57168" s="677"/>
      <c r="G57168" s="676"/>
      <c r="H57168" s="677"/>
      <c r="I57168" s="676"/>
    </row>
    <row r="57169" spans="1:9" ht="18" hidden="1" customHeight="1">
      <c r="A57169" s="676"/>
      <c r="B57169" s="677"/>
      <c r="C57169" s="676"/>
      <c r="D57169" s="677"/>
      <c r="E57169" s="676"/>
      <c r="F57169" s="677"/>
      <c r="G57169" s="676"/>
      <c r="H57169" s="677"/>
      <c r="I57169" s="676"/>
    </row>
    <row r="57170" spans="1:9" ht="18" hidden="1" customHeight="1">
      <c r="A57170" s="676"/>
      <c r="B57170" s="677"/>
      <c r="C57170" s="676"/>
      <c r="D57170" s="677"/>
      <c r="E57170" s="676"/>
      <c r="F57170" s="677"/>
      <c r="G57170" s="676"/>
      <c r="H57170" s="677"/>
      <c r="I57170" s="676"/>
    </row>
    <row r="57171" spans="1:9" ht="18" hidden="1" customHeight="1">
      <c r="A57171" s="676"/>
      <c r="B57171" s="677"/>
      <c r="C57171" s="676"/>
      <c r="D57171" s="677"/>
      <c r="E57171" s="676"/>
      <c r="F57171" s="677"/>
      <c r="G57171" s="676"/>
      <c r="H57171" s="677"/>
      <c r="I57171" s="676"/>
    </row>
    <row r="57172" spans="1:9" ht="18" hidden="1" customHeight="1">
      <c r="A57172" s="676"/>
      <c r="B57172" s="677"/>
      <c r="C57172" s="676"/>
      <c r="D57172" s="677"/>
      <c r="E57172" s="676"/>
      <c r="F57172" s="677"/>
      <c r="G57172" s="676"/>
      <c r="H57172" s="677"/>
      <c r="I57172" s="676"/>
    </row>
    <row r="57173" spans="1:9" ht="18" hidden="1" customHeight="1">
      <c r="A57173" s="676"/>
      <c r="B57173" s="677"/>
      <c r="C57173" s="676"/>
      <c r="D57173" s="677"/>
      <c r="E57173" s="676"/>
      <c r="F57173" s="677"/>
      <c r="G57173" s="676"/>
      <c r="H57173" s="677"/>
      <c r="I57173" s="676"/>
    </row>
    <row r="57174" spans="1:9" ht="18" hidden="1" customHeight="1">
      <c r="A57174" s="676"/>
      <c r="B57174" s="677"/>
      <c r="C57174" s="676"/>
      <c r="D57174" s="677"/>
      <c r="E57174" s="676"/>
      <c r="F57174" s="677"/>
      <c r="G57174" s="676"/>
      <c r="H57174" s="677"/>
      <c r="I57174" s="676"/>
    </row>
    <row r="57175" spans="1:9" ht="18" hidden="1" customHeight="1">
      <c r="A57175" s="676"/>
      <c r="B57175" s="677"/>
      <c r="C57175" s="676"/>
      <c r="D57175" s="677"/>
      <c r="E57175" s="676"/>
      <c r="F57175" s="677"/>
      <c r="G57175" s="676"/>
      <c r="H57175" s="677"/>
      <c r="I57175" s="676"/>
    </row>
    <row r="57176" spans="1:9" ht="18" hidden="1" customHeight="1">
      <c r="A57176" s="676"/>
      <c r="B57176" s="677"/>
      <c r="C57176" s="676"/>
      <c r="D57176" s="677"/>
      <c r="E57176" s="676"/>
      <c r="F57176" s="677"/>
      <c r="G57176" s="676"/>
      <c r="H57176" s="677"/>
      <c r="I57176" s="676"/>
    </row>
    <row r="57177" spans="1:9" ht="18" hidden="1" customHeight="1">
      <c r="A57177" s="676"/>
      <c r="B57177" s="677"/>
      <c r="C57177" s="676"/>
      <c r="D57177" s="677"/>
      <c r="E57177" s="676"/>
      <c r="F57177" s="677"/>
      <c r="G57177" s="676"/>
      <c r="H57177" s="677"/>
      <c r="I57177" s="676"/>
    </row>
    <row r="57178" spans="1:9" ht="18" hidden="1" customHeight="1">
      <c r="A57178" s="676"/>
      <c r="B57178" s="677"/>
      <c r="C57178" s="676"/>
      <c r="D57178" s="677"/>
      <c r="E57178" s="676"/>
      <c r="F57178" s="677"/>
      <c r="G57178" s="676"/>
      <c r="H57178" s="677"/>
      <c r="I57178" s="676"/>
    </row>
    <row r="57179" spans="1:9" ht="18" hidden="1" customHeight="1">
      <c r="A57179" s="676"/>
      <c r="B57179" s="677"/>
      <c r="C57179" s="676"/>
      <c r="D57179" s="677"/>
      <c r="E57179" s="676"/>
      <c r="F57179" s="677"/>
      <c r="G57179" s="676"/>
      <c r="H57179" s="677"/>
      <c r="I57179" s="676"/>
    </row>
    <row r="57180" spans="1:9" ht="18" hidden="1" customHeight="1">
      <c r="A57180" s="676"/>
      <c r="B57180" s="677"/>
      <c r="C57180" s="676"/>
      <c r="D57180" s="677"/>
      <c r="E57180" s="676"/>
      <c r="F57180" s="677"/>
      <c r="G57180" s="676"/>
      <c r="H57180" s="677"/>
      <c r="I57180" s="676"/>
    </row>
    <row r="57181" spans="1:9" ht="18" hidden="1" customHeight="1">
      <c r="A57181" s="676"/>
      <c r="B57181" s="677"/>
      <c r="C57181" s="676"/>
      <c r="D57181" s="677"/>
      <c r="E57181" s="676"/>
      <c r="F57181" s="677"/>
      <c r="G57181" s="676"/>
      <c r="H57181" s="677"/>
      <c r="I57181" s="676"/>
    </row>
    <row r="57182" spans="1:9" ht="18" hidden="1" customHeight="1">
      <c r="A57182" s="676"/>
      <c r="B57182" s="677"/>
      <c r="C57182" s="676"/>
      <c r="D57182" s="677"/>
      <c r="E57182" s="676"/>
      <c r="F57182" s="677"/>
      <c r="G57182" s="676"/>
      <c r="H57182" s="677"/>
      <c r="I57182" s="676"/>
    </row>
    <row r="57183" spans="1:9" ht="18" hidden="1" customHeight="1">
      <c r="A57183" s="676"/>
      <c r="B57183" s="677"/>
      <c r="C57183" s="676"/>
      <c r="D57183" s="677"/>
      <c r="E57183" s="676"/>
      <c r="F57183" s="677"/>
      <c r="G57183" s="676"/>
      <c r="H57183" s="677"/>
      <c r="I57183" s="676"/>
    </row>
    <row r="57184" spans="1:9" ht="18" hidden="1" customHeight="1">
      <c r="A57184" s="676"/>
      <c r="B57184" s="677"/>
      <c r="C57184" s="676"/>
      <c r="D57184" s="677"/>
      <c r="E57184" s="676"/>
      <c r="F57184" s="677"/>
      <c r="G57184" s="676"/>
      <c r="H57184" s="677"/>
      <c r="I57184" s="676"/>
    </row>
    <row r="57185" spans="1:9" ht="18" hidden="1" customHeight="1">
      <c r="A57185" s="676"/>
      <c r="B57185" s="677"/>
      <c r="C57185" s="676"/>
      <c r="D57185" s="677"/>
      <c r="E57185" s="676"/>
      <c r="F57185" s="677"/>
      <c r="G57185" s="676"/>
      <c r="H57185" s="677"/>
      <c r="I57185" s="676"/>
    </row>
    <row r="57186" spans="1:9" ht="18" hidden="1" customHeight="1">
      <c r="A57186" s="676"/>
      <c r="B57186" s="677"/>
      <c r="C57186" s="676"/>
      <c r="D57186" s="677"/>
      <c r="E57186" s="676"/>
      <c r="F57186" s="677"/>
      <c r="G57186" s="676"/>
      <c r="H57186" s="677"/>
      <c r="I57186" s="676"/>
    </row>
    <row r="57187" spans="1:9" ht="18" hidden="1" customHeight="1">
      <c r="A57187" s="676"/>
      <c r="B57187" s="677"/>
      <c r="C57187" s="676"/>
      <c r="D57187" s="677"/>
      <c r="E57187" s="676"/>
      <c r="F57187" s="677"/>
      <c r="G57187" s="676"/>
      <c r="H57187" s="677"/>
      <c r="I57187" s="676"/>
    </row>
    <row r="57188" spans="1:9" ht="18" hidden="1" customHeight="1">
      <c r="A57188" s="676"/>
      <c r="B57188" s="677"/>
      <c r="C57188" s="676"/>
      <c r="D57188" s="677"/>
      <c r="E57188" s="676"/>
      <c r="F57188" s="677"/>
      <c r="G57188" s="676"/>
      <c r="H57188" s="677"/>
      <c r="I57188" s="676"/>
    </row>
    <row r="57189" spans="1:9" ht="18" hidden="1" customHeight="1">
      <c r="A57189" s="676"/>
      <c r="B57189" s="677"/>
      <c r="C57189" s="676"/>
      <c r="D57189" s="677"/>
      <c r="E57189" s="676"/>
      <c r="F57189" s="677"/>
      <c r="G57189" s="676"/>
      <c r="H57189" s="677"/>
      <c r="I57189" s="676"/>
    </row>
    <row r="57190" spans="1:9" ht="18" hidden="1" customHeight="1">
      <c r="A57190" s="676"/>
      <c r="B57190" s="677"/>
      <c r="C57190" s="676"/>
      <c r="D57190" s="677"/>
      <c r="E57190" s="676"/>
      <c r="F57190" s="677"/>
      <c r="G57190" s="676"/>
      <c r="H57190" s="677"/>
      <c r="I57190" s="676"/>
    </row>
    <row r="57191" spans="1:9" ht="18" hidden="1" customHeight="1">
      <c r="A57191" s="676"/>
      <c r="B57191" s="677"/>
      <c r="C57191" s="676"/>
      <c r="D57191" s="677"/>
      <c r="E57191" s="676"/>
      <c r="F57191" s="677"/>
      <c r="G57191" s="676"/>
      <c r="H57191" s="677"/>
      <c r="I57191" s="676"/>
    </row>
    <row r="57192" spans="1:9" ht="18" hidden="1" customHeight="1">
      <c r="A57192" s="676"/>
      <c r="B57192" s="677"/>
      <c r="C57192" s="676"/>
      <c r="D57192" s="677"/>
      <c r="E57192" s="676"/>
      <c r="F57192" s="677"/>
      <c r="G57192" s="676"/>
      <c r="H57192" s="677"/>
      <c r="I57192" s="676"/>
    </row>
    <row r="57193" spans="1:9" ht="18" hidden="1" customHeight="1">
      <c r="A57193" s="676"/>
      <c r="B57193" s="677"/>
      <c r="C57193" s="676"/>
      <c r="D57193" s="677"/>
      <c r="E57193" s="676"/>
      <c r="F57193" s="677"/>
      <c r="G57193" s="676"/>
      <c r="H57193" s="677"/>
      <c r="I57193" s="676"/>
    </row>
    <row r="57194" spans="1:9" ht="18" hidden="1" customHeight="1">
      <c r="A57194" s="676"/>
      <c r="B57194" s="677"/>
      <c r="C57194" s="676"/>
      <c r="D57194" s="677"/>
      <c r="E57194" s="676"/>
      <c r="F57194" s="677"/>
      <c r="G57194" s="676"/>
      <c r="H57194" s="677"/>
      <c r="I57194" s="676"/>
    </row>
    <row r="57195" spans="1:9" ht="18" hidden="1" customHeight="1">
      <c r="A57195" s="676"/>
      <c r="B57195" s="677"/>
      <c r="C57195" s="676"/>
      <c r="D57195" s="677"/>
      <c r="E57195" s="676"/>
      <c r="F57195" s="677"/>
      <c r="G57195" s="676"/>
      <c r="H57195" s="677"/>
      <c r="I57195" s="676"/>
    </row>
    <row r="57196" spans="1:9" ht="18" hidden="1" customHeight="1">
      <c r="A57196" s="676"/>
      <c r="B57196" s="677"/>
      <c r="C57196" s="676"/>
      <c r="D57196" s="677"/>
      <c r="E57196" s="676"/>
      <c r="F57196" s="677"/>
      <c r="G57196" s="676"/>
      <c r="H57196" s="677"/>
      <c r="I57196" s="676"/>
    </row>
    <row r="57197" spans="1:9" ht="18" hidden="1" customHeight="1">
      <c r="A57197" s="676"/>
      <c r="B57197" s="677"/>
      <c r="C57197" s="676"/>
      <c r="D57197" s="677"/>
      <c r="E57197" s="676"/>
      <c r="F57197" s="677"/>
      <c r="G57197" s="676"/>
      <c r="H57197" s="677"/>
      <c r="I57197" s="676"/>
    </row>
    <row r="57198" spans="1:9" ht="18" hidden="1" customHeight="1">
      <c r="A57198" s="676"/>
      <c r="B57198" s="677"/>
      <c r="C57198" s="676"/>
      <c r="D57198" s="677"/>
      <c r="E57198" s="676"/>
      <c r="F57198" s="677"/>
      <c r="G57198" s="676"/>
      <c r="H57198" s="677"/>
      <c r="I57198" s="676"/>
    </row>
    <row r="57199" spans="1:9" ht="18" hidden="1" customHeight="1">
      <c r="A57199" s="676"/>
      <c r="B57199" s="677"/>
      <c r="C57199" s="676"/>
      <c r="D57199" s="677"/>
      <c r="E57199" s="676"/>
      <c r="F57199" s="677"/>
      <c r="G57199" s="676"/>
      <c r="H57199" s="677"/>
      <c r="I57199" s="676"/>
    </row>
    <row r="57200" spans="1:9" ht="18" hidden="1" customHeight="1">
      <c r="A57200" s="676"/>
      <c r="B57200" s="677"/>
      <c r="C57200" s="676"/>
      <c r="D57200" s="677"/>
      <c r="E57200" s="676"/>
      <c r="F57200" s="677"/>
      <c r="G57200" s="676"/>
      <c r="H57200" s="677"/>
      <c r="I57200" s="676"/>
    </row>
    <row r="57201" spans="1:9" ht="18" hidden="1" customHeight="1">
      <c r="A57201" s="676"/>
      <c r="B57201" s="677"/>
      <c r="C57201" s="676"/>
      <c r="D57201" s="677"/>
      <c r="E57201" s="676"/>
      <c r="F57201" s="677"/>
      <c r="G57201" s="676"/>
      <c r="H57201" s="677"/>
      <c r="I57201" s="676"/>
    </row>
    <row r="57202" spans="1:9" ht="18" hidden="1" customHeight="1">
      <c r="A57202" s="676"/>
      <c r="B57202" s="677"/>
      <c r="C57202" s="676"/>
      <c r="D57202" s="677"/>
      <c r="E57202" s="676"/>
      <c r="F57202" s="677"/>
      <c r="G57202" s="676"/>
      <c r="H57202" s="677"/>
      <c r="I57202" s="676"/>
    </row>
    <row r="57203" spans="1:9" ht="18" hidden="1" customHeight="1">
      <c r="A57203" s="676"/>
      <c r="B57203" s="677"/>
      <c r="C57203" s="676"/>
      <c r="D57203" s="677"/>
      <c r="E57203" s="676"/>
      <c r="F57203" s="677"/>
      <c r="G57203" s="676"/>
      <c r="H57203" s="677"/>
      <c r="I57203" s="676"/>
    </row>
    <row r="57204" spans="1:9" ht="18" hidden="1" customHeight="1">
      <c r="A57204" s="676"/>
      <c r="B57204" s="677"/>
      <c r="C57204" s="676"/>
      <c r="D57204" s="677"/>
      <c r="E57204" s="676"/>
      <c r="F57204" s="677"/>
      <c r="G57204" s="676"/>
      <c r="H57204" s="677"/>
      <c r="I57204" s="676"/>
    </row>
    <row r="57205" spans="1:9" ht="18" hidden="1" customHeight="1">
      <c r="A57205" s="676"/>
      <c r="B57205" s="677"/>
      <c r="C57205" s="676"/>
      <c r="D57205" s="677"/>
      <c r="E57205" s="676"/>
      <c r="F57205" s="677"/>
      <c r="G57205" s="676"/>
      <c r="H57205" s="677"/>
      <c r="I57205" s="676"/>
    </row>
    <row r="57206" spans="1:9" ht="18" hidden="1" customHeight="1">
      <c r="A57206" s="676"/>
      <c r="B57206" s="677"/>
      <c r="C57206" s="676"/>
      <c r="D57206" s="677"/>
      <c r="E57206" s="676"/>
      <c r="F57206" s="677"/>
      <c r="G57206" s="676"/>
      <c r="H57206" s="677"/>
      <c r="I57206" s="676"/>
    </row>
    <row r="57207" spans="1:9" ht="18" hidden="1" customHeight="1">
      <c r="A57207" s="676"/>
      <c r="B57207" s="677"/>
      <c r="C57207" s="676"/>
      <c r="D57207" s="677"/>
      <c r="E57207" s="676"/>
      <c r="F57207" s="677"/>
      <c r="G57207" s="676"/>
      <c r="H57207" s="677"/>
      <c r="I57207" s="676"/>
    </row>
    <row r="57208" spans="1:9" ht="18" hidden="1" customHeight="1">
      <c r="A57208" s="676"/>
      <c r="B57208" s="677"/>
      <c r="C57208" s="676"/>
      <c r="D57208" s="677"/>
      <c r="E57208" s="676"/>
      <c r="F57208" s="677"/>
      <c r="G57208" s="676"/>
      <c r="H57208" s="677"/>
      <c r="I57208" s="676"/>
    </row>
    <row r="57209" spans="1:9" ht="18" hidden="1" customHeight="1">
      <c r="A57209" s="676"/>
      <c r="B57209" s="677"/>
      <c r="C57209" s="676"/>
      <c r="D57209" s="677"/>
      <c r="E57209" s="676"/>
      <c r="F57209" s="677"/>
      <c r="G57209" s="676"/>
      <c r="H57209" s="677"/>
      <c r="I57209" s="676"/>
    </row>
    <row r="57210" spans="1:9" ht="18" hidden="1" customHeight="1">
      <c r="A57210" s="676"/>
      <c r="B57210" s="677"/>
      <c r="C57210" s="676"/>
      <c r="D57210" s="677"/>
      <c r="E57210" s="676"/>
      <c r="F57210" s="677"/>
      <c r="G57210" s="676"/>
      <c r="H57210" s="677"/>
      <c r="I57210" s="676"/>
    </row>
    <row r="57211" spans="1:9" ht="18" hidden="1" customHeight="1">
      <c r="A57211" s="676"/>
      <c r="B57211" s="677"/>
      <c r="C57211" s="676"/>
      <c r="D57211" s="677"/>
      <c r="E57211" s="676"/>
      <c r="F57211" s="677"/>
      <c r="G57211" s="676"/>
      <c r="H57211" s="677"/>
      <c r="I57211" s="676"/>
    </row>
    <row r="57212" spans="1:9" ht="18" hidden="1" customHeight="1">
      <c r="A57212" s="676"/>
      <c r="B57212" s="677"/>
      <c r="C57212" s="676"/>
      <c r="D57212" s="677"/>
      <c r="E57212" s="676"/>
      <c r="F57212" s="677"/>
      <c r="G57212" s="676"/>
      <c r="H57212" s="677"/>
      <c r="I57212" s="676"/>
    </row>
    <row r="57213" spans="1:9" ht="18" hidden="1" customHeight="1">
      <c r="A57213" s="676"/>
      <c r="B57213" s="677"/>
      <c r="C57213" s="676"/>
      <c r="D57213" s="677"/>
      <c r="E57213" s="676"/>
      <c r="F57213" s="677"/>
      <c r="G57213" s="676"/>
      <c r="H57213" s="677"/>
      <c r="I57213" s="676"/>
    </row>
    <row r="57214" spans="1:9" ht="18" hidden="1" customHeight="1">
      <c r="A57214" s="676"/>
      <c r="B57214" s="677"/>
      <c r="C57214" s="676"/>
      <c r="D57214" s="677"/>
      <c r="E57214" s="676"/>
      <c r="F57214" s="677"/>
      <c r="G57214" s="676"/>
      <c r="H57214" s="677"/>
      <c r="I57214" s="676"/>
    </row>
    <row r="57215" spans="1:9" ht="18" hidden="1" customHeight="1">
      <c r="A57215" s="676"/>
      <c r="B57215" s="677"/>
      <c r="C57215" s="676"/>
      <c r="D57215" s="677"/>
      <c r="E57215" s="676"/>
      <c r="F57215" s="677"/>
      <c r="G57215" s="676"/>
      <c r="H57215" s="677"/>
      <c r="I57215" s="676"/>
    </row>
    <row r="57216" spans="1:9" ht="18" hidden="1" customHeight="1">
      <c r="A57216" s="676"/>
      <c r="B57216" s="677"/>
      <c r="C57216" s="676"/>
      <c r="D57216" s="677"/>
      <c r="E57216" s="676"/>
      <c r="F57216" s="677"/>
      <c r="G57216" s="676"/>
      <c r="H57216" s="677"/>
      <c r="I57216" s="676"/>
    </row>
    <row r="57217" spans="1:9" ht="18" hidden="1" customHeight="1">
      <c r="A57217" s="676"/>
      <c r="B57217" s="677"/>
      <c r="C57217" s="676"/>
      <c r="D57217" s="677"/>
      <c r="E57217" s="676"/>
      <c r="F57217" s="677"/>
      <c r="G57217" s="676"/>
      <c r="H57217" s="677"/>
      <c r="I57217" s="676"/>
    </row>
    <row r="57218" spans="1:9" ht="18" hidden="1" customHeight="1">
      <c r="A57218" s="676"/>
      <c r="B57218" s="677"/>
      <c r="C57218" s="676"/>
      <c r="D57218" s="677"/>
      <c r="E57218" s="676"/>
      <c r="F57218" s="677"/>
      <c r="G57218" s="676"/>
      <c r="H57218" s="677"/>
      <c r="I57218" s="676"/>
    </row>
    <row r="57219" spans="1:9" ht="18" hidden="1" customHeight="1">
      <c r="A57219" s="676"/>
      <c r="B57219" s="677"/>
      <c r="C57219" s="676"/>
      <c r="D57219" s="677"/>
      <c r="E57219" s="676"/>
      <c r="F57219" s="677"/>
      <c r="G57219" s="676"/>
      <c r="H57219" s="677"/>
      <c r="I57219" s="676"/>
    </row>
    <row r="57220" spans="1:9" ht="18" hidden="1" customHeight="1">
      <c r="A57220" s="676"/>
      <c r="B57220" s="677"/>
      <c r="C57220" s="676"/>
      <c r="D57220" s="677"/>
      <c r="E57220" s="676"/>
      <c r="F57220" s="677"/>
      <c r="G57220" s="676"/>
      <c r="H57220" s="677"/>
      <c r="I57220" s="676"/>
    </row>
    <row r="57221" spans="1:9" ht="18" hidden="1" customHeight="1">
      <c r="A57221" s="676"/>
      <c r="B57221" s="677"/>
      <c r="C57221" s="676"/>
      <c r="D57221" s="677"/>
      <c r="E57221" s="676"/>
      <c r="F57221" s="677"/>
      <c r="G57221" s="676"/>
      <c r="H57221" s="677"/>
      <c r="I57221" s="676"/>
    </row>
    <row r="57222" spans="1:9" ht="18" hidden="1" customHeight="1">
      <c r="A57222" s="676"/>
      <c r="B57222" s="677"/>
      <c r="C57222" s="676"/>
      <c r="D57222" s="677"/>
      <c r="E57222" s="676"/>
      <c r="F57222" s="677"/>
      <c r="G57222" s="676"/>
      <c r="H57222" s="677"/>
      <c r="I57222" s="676"/>
    </row>
    <row r="57223" spans="1:9" ht="18" hidden="1" customHeight="1">
      <c r="A57223" s="676"/>
      <c r="B57223" s="677"/>
      <c r="C57223" s="676"/>
      <c r="D57223" s="677"/>
      <c r="E57223" s="676"/>
      <c r="F57223" s="677"/>
      <c r="G57223" s="676"/>
      <c r="H57223" s="677"/>
      <c r="I57223" s="676"/>
    </row>
    <row r="57224" spans="1:9" ht="18" hidden="1" customHeight="1">
      <c r="A57224" s="676"/>
      <c r="B57224" s="677"/>
      <c r="C57224" s="676"/>
      <c r="D57224" s="677"/>
      <c r="E57224" s="676"/>
      <c r="F57224" s="677"/>
      <c r="G57224" s="676"/>
      <c r="H57224" s="677"/>
      <c r="I57224" s="676"/>
    </row>
    <row r="57225" spans="1:9" ht="18" hidden="1" customHeight="1">
      <c r="A57225" s="676"/>
      <c r="B57225" s="677"/>
      <c r="C57225" s="676"/>
      <c r="D57225" s="677"/>
      <c r="E57225" s="676"/>
      <c r="F57225" s="677"/>
      <c r="G57225" s="676"/>
      <c r="H57225" s="677"/>
      <c r="I57225" s="676"/>
    </row>
    <row r="57226" spans="1:9" ht="18" hidden="1" customHeight="1">
      <c r="A57226" s="676"/>
      <c r="B57226" s="677"/>
      <c r="C57226" s="676"/>
      <c r="D57226" s="677"/>
      <c r="E57226" s="676"/>
      <c r="F57226" s="677"/>
      <c r="G57226" s="676"/>
      <c r="H57226" s="677"/>
      <c r="I57226" s="676"/>
    </row>
    <row r="57227" spans="1:9" ht="18" hidden="1" customHeight="1">
      <c r="A57227" s="676"/>
      <c r="B57227" s="677"/>
      <c r="C57227" s="676"/>
      <c r="D57227" s="677"/>
      <c r="E57227" s="676"/>
      <c r="F57227" s="677"/>
      <c r="G57227" s="676"/>
      <c r="H57227" s="677"/>
      <c r="I57227" s="676"/>
    </row>
    <row r="57228" spans="1:9" ht="18" hidden="1" customHeight="1">
      <c r="A57228" s="676"/>
      <c r="B57228" s="677"/>
      <c r="C57228" s="676"/>
      <c r="D57228" s="677"/>
      <c r="E57228" s="676"/>
      <c r="F57228" s="677"/>
      <c r="G57228" s="676"/>
      <c r="H57228" s="677"/>
      <c r="I57228" s="676"/>
    </row>
    <row r="57229" spans="1:9" ht="18" hidden="1" customHeight="1">
      <c r="A57229" s="676"/>
      <c r="B57229" s="677"/>
      <c r="C57229" s="676"/>
      <c r="D57229" s="677"/>
      <c r="E57229" s="676"/>
      <c r="F57229" s="677"/>
      <c r="G57229" s="676"/>
      <c r="H57229" s="677"/>
      <c r="I57229" s="676"/>
    </row>
    <row r="57230" spans="1:9" ht="18" hidden="1" customHeight="1">
      <c r="A57230" s="676"/>
      <c r="B57230" s="677"/>
      <c r="C57230" s="676"/>
      <c r="D57230" s="677"/>
      <c r="E57230" s="676"/>
      <c r="F57230" s="677"/>
      <c r="G57230" s="676"/>
      <c r="H57230" s="677"/>
      <c r="I57230" s="676"/>
    </row>
    <row r="57231" spans="1:9" ht="18" hidden="1" customHeight="1">
      <c r="A57231" s="676"/>
      <c r="B57231" s="677"/>
      <c r="C57231" s="676"/>
      <c r="D57231" s="677"/>
      <c r="E57231" s="676"/>
      <c r="F57231" s="677"/>
      <c r="G57231" s="676"/>
      <c r="H57231" s="677"/>
      <c r="I57231" s="676"/>
    </row>
    <row r="57232" spans="1:9" ht="18" hidden="1" customHeight="1">
      <c r="A57232" s="676"/>
      <c r="B57232" s="677"/>
      <c r="C57232" s="676"/>
      <c r="D57232" s="677"/>
      <c r="E57232" s="676"/>
      <c r="F57232" s="677"/>
      <c r="G57232" s="676"/>
      <c r="H57232" s="677"/>
      <c r="I57232" s="676"/>
    </row>
    <row r="57233" spans="1:9" ht="18" hidden="1" customHeight="1">
      <c r="A57233" s="676"/>
      <c r="B57233" s="677"/>
      <c r="C57233" s="676"/>
      <c r="D57233" s="677"/>
      <c r="E57233" s="676"/>
      <c r="F57233" s="677"/>
      <c r="G57233" s="676"/>
      <c r="H57233" s="677"/>
      <c r="I57233" s="676"/>
    </row>
    <row r="57234" spans="1:9" ht="18" hidden="1" customHeight="1">
      <c r="A57234" s="676"/>
      <c r="B57234" s="677"/>
      <c r="C57234" s="676"/>
      <c r="D57234" s="677"/>
      <c r="E57234" s="676"/>
      <c r="F57234" s="677"/>
      <c r="G57234" s="676"/>
      <c r="H57234" s="677"/>
      <c r="I57234" s="676"/>
    </row>
    <row r="57235" spans="1:9" ht="18" hidden="1" customHeight="1">
      <c r="A57235" s="676"/>
      <c r="B57235" s="677"/>
      <c r="C57235" s="676"/>
      <c r="D57235" s="677"/>
      <c r="E57235" s="676"/>
      <c r="F57235" s="677"/>
      <c r="G57235" s="676"/>
      <c r="H57235" s="677"/>
      <c r="I57235" s="676"/>
    </row>
    <row r="57236" spans="1:9" ht="18" hidden="1" customHeight="1">
      <c r="A57236" s="676"/>
      <c r="B57236" s="677"/>
      <c r="C57236" s="676"/>
      <c r="D57236" s="677"/>
      <c r="E57236" s="676"/>
      <c r="F57236" s="677"/>
      <c r="G57236" s="676"/>
      <c r="H57236" s="677"/>
      <c r="I57236" s="676"/>
    </row>
    <row r="57237" spans="1:9" ht="18" hidden="1" customHeight="1">
      <c r="A57237" s="676"/>
      <c r="B57237" s="677"/>
      <c r="C57237" s="676"/>
      <c r="D57237" s="677"/>
      <c r="E57237" s="676"/>
      <c r="F57237" s="677"/>
      <c r="G57237" s="676"/>
      <c r="H57237" s="677"/>
      <c r="I57237" s="676"/>
    </row>
    <row r="57238" spans="1:9" ht="18" hidden="1" customHeight="1">
      <c r="A57238" s="676"/>
      <c r="B57238" s="677"/>
      <c r="C57238" s="676"/>
      <c r="D57238" s="677"/>
      <c r="E57238" s="676"/>
      <c r="F57238" s="677"/>
      <c r="G57238" s="676"/>
      <c r="H57238" s="677"/>
      <c r="I57238" s="676"/>
    </row>
    <row r="57239" spans="1:9" ht="18" hidden="1" customHeight="1">
      <c r="A57239" s="676"/>
      <c r="B57239" s="677"/>
      <c r="C57239" s="676"/>
      <c r="D57239" s="677"/>
      <c r="E57239" s="676"/>
      <c r="F57239" s="677"/>
      <c r="G57239" s="676"/>
      <c r="H57239" s="677"/>
      <c r="I57239" s="676"/>
    </row>
    <row r="57240" spans="1:9" ht="18" hidden="1" customHeight="1">
      <c r="A57240" s="676"/>
      <c r="B57240" s="677"/>
      <c r="C57240" s="676"/>
      <c r="D57240" s="677"/>
      <c r="E57240" s="676"/>
      <c r="F57240" s="677"/>
      <c r="G57240" s="676"/>
      <c r="H57240" s="677"/>
      <c r="I57240" s="676"/>
    </row>
    <row r="57241" spans="1:9" ht="18" hidden="1" customHeight="1">
      <c r="A57241" s="676"/>
      <c r="B57241" s="677"/>
      <c r="C57241" s="676"/>
      <c r="D57241" s="677"/>
      <c r="E57241" s="676"/>
      <c r="F57241" s="677"/>
      <c r="G57241" s="676"/>
      <c r="H57241" s="677"/>
      <c r="I57241" s="676"/>
    </row>
    <row r="57242" spans="1:9" ht="18" hidden="1" customHeight="1">
      <c r="A57242" s="676"/>
      <c r="B57242" s="677"/>
      <c r="C57242" s="676"/>
      <c r="D57242" s="677"/>
      <c r="E57242" s="676"/>
      <c r="F57242" s="677"/>
      <c r="G57242" s="676"/>
      <c r="H57242" s="677"/>
      <c r="I57242" s="676"/>
    </row>
    <row r="57243" spans="1:9" ht="18" hidden="1" customHeight="1">
      <c r="A57243" s="676"/>
      <c r="B57243" s="677"/>
      <c r="C57243" s="676"/>
      <c r="D57243" s="677"/>
      <c r="E57243" s="676"/>
      <c r="F57243" s="677"/>
      <c r="G57243" s="676"/>
      <c r="H57243" s="677"/>
      <c r="I57243" s="676"/>
    </row>
    <row r="57244" spans="1:9" ht="18" hidden="1" customHeight="1">
      <c r="A57244" s="676"/>
      <c r="B57244" s="677"/>
      <c r="C57244" s="676"/>
      <c r="D57244" s="677"/>
      <c r="E57244" s="676"/>
      <c r="F57244" s="677"/>
      <c r="G57244" s="676"/>
      <c r="H57244" s="677"/>
      <c r="I57244" s="676"/>
    </row>
    <row r="57245" spans="1:9" ht="18" hidden="1" customHeight="1">
      <c r="A57245" s="676"/>
      <c r="B57245" s="677"/>
      <c r="C57245" s="676"/>
      <c r="D57245" s="677"/>
      <c r="E57245" s="676"/>
      <c r="F57245" s="677"/>
      <c r="G57245" s="676"/>
      <c r="H57245" s="677"/>
      <c r="I57245" s="676"/>
    </row>
    <row r="57246" spans="1:9" ht="18" hidden="1" customHeight="1">
      <c r="A57246" s="676"/>
      <c r="B57246" s="677"/>
      <c r="C57246" s="676"/>
      <c r="D57246" s="677"/>
      <c r="E57246" s="676"/>
      <c r="F57246" s="677"/>
      <c r="G57246" s="676"/>
      <c r="H57246" s="677"/>
      <c r="I57246" s="676"/>
    </row>
    <row r="57247" spans="1:9" ht="18" hidden="1" customHeight="1">
      <c r="A57247" s="676"/>
      <c r="B57247" s="677"/>
      <c r="C57247" s="676"/>
      <c r="D57247" s="677"/>
      <c r="E57247" s="676"/>
      <c r="F57247" s="677"/>
      <c r="G57247" s="676"/>
      <c r="H57247" s="677"/>
      <c r="I57247" s="676"/>
    </row>
    <row r="57248" spans="1:9" ht="18" hidden="1" customHeight="1">
      <c r="A57248" s="676"/>
      <c r="B57248" s="677"/>
      <c r="C57248" s="676"/>
      <c r="D57248" s="677"/>
      <c r="E57248" s="676"/>
      <c r="F57248" s="677"/>
      <c r="G57248" s="676"/>
      <c r="H57248" s="677"/>
      <c r="I57248" s="676"/>
    </row>
    <row r="57249" spans="1:9" ht="18" hidden="1" customHeight="1">
      <c r="A57249" s="676"/>
      <c r="B57249" s="677"/>
      <c r="C57249" s="676"/>
      <c r="D57249" s="677"/>
      <c r="E57249" s="676"/>
      <c r="F57249" s="677"/>
      <c r="G57249" s="676"/>
      <c r="H57249" s="677"/>
      <c r="I57249" s="676"/>
    </row>
    <row r="57250" spans="1:9" ht="18" hidden="1" customHeight="1">
      <c r="A57250" s="676"/>
      <c r="B57250" s="677"/>
      <c r="C57250" s="676"/>
      <c r="D57250" s="677"/>
      <c r="E57250" s="676"/>
      <c r="F57250" s="677"/>
      <c r="G57250" s="676"/>
      <c r="H57250" s="677"/>
      <c r="I57250" s="676"/>
    </row>
    <row r="57251" spans="1:9" ht="18" hidden="1" customHeight="1">
      <c r="A57251" s="676"/>
      <c r="B57251" s="677"/>
      <c r="C57251" s="676"/>
      <c r="D57251" s="677"/>
      <c r="E57251" s="676"/>
      <c r="F57251" s="677"/>
      <c r="G57251" s="676"/>
      <c r="H57251" s="677"/>
      <c r="I57251" s="676"/>
    </row>
    <row r="57252" spans="1:9" ht="18" hidden="1" customHeight="1">
      <c r="A57252" s="676"/>
      <c r="B57252" s="677"/>
      <c r="C57252" s="676"/>
      <c r="D57252" s="677"/>
      <c r="E57252" s="676"/>
      <c r="F57252" s="677"/>
      <c r="G57252" s="676"/>
      <c r="H57252" s="677"/>
      <c r="I57252" s="676"/>
    </row>
    <row r="57253" spans="1:9" ht="18" hidden="1" customHeight="1">
      <c r="A57253" s="676"/>
      <c r="B57253" s="677"/>
      <c r="C57253" s="676"/>
      <c r="D57253" s="677"/>
      <c r="E57253" s="676"/>
      <c r="F57253" s="677"/>
      <c r="G57253" s="676"/>
      <c r="H57253" s="677"/>
      <c r="I57253" s="676"/>
    </row>
    <row r="57254" spans="1:9" ht="18" hidden="1" customHeight="1">
      <c r="A57254" s="676"/>
      <c r="B57254" s="677"/>
      <c r="C57254" s="676"/>
      <c r="D57254" s="677"/>
      <c r="E57254" s="676"/>
      <c r="F57254" s="677"/>
      <c r="G57254" s="676"/>
      <c r="H57254" s="677"/>
      <c r="I57254" s="676"/>
    </row>
    <row r="57255" spans="1:9" ht="18" hidden="1" customHeight="1">
      <c r="A57255" s="676"/>
      <c r="B57255" s="677"/>
      <c r="C57255" s="676"/>
      <c r="D57255" s="677"/>
      <c r="E57255" s="676"/>
      <c r="F57255" s="677"/>
      <c r="G57255" s="676"/>
      <c r="H57255" s="677"/>
      <c r="I57255" s="676"/>
    </row>
    <row r="57256" spans="1:9" ht="18" hidden="1" customHeight="1">
      <c r="A57256" s="676"/>
      <c r="B57256" s="677"/>
      <c r="C57256" s="676"/>
      <c r="D57256" s="677"/>
      <c r="E57256" s="676"/>
      <c r="F57256" s="677"/>
      <c r="G57256" s="676"/>
      <c r="H57256" s="677"/>
      <c r="I57256" s="676"/>
    </row>
    <row r="57257" spans="1:9" ht="18" hidden="1" customHeight="1">
      <c r="A57257" s="676"/>
      <c r="B57257" s="677"/>
      <c r="C57257" s="676"/>
      <c r="D57257" s="677"/>
      <c r="E57257" s="676"/>
      <c r="F57257" s="677"/>
      <c r="G57257" s="676"/>
      <c r="H57257" s="677"/>
      <c r="I57257" s="676"/>
    </row>
    <row r="57258" spans="1:9" ht="18" hidden="1" customHeight="1">
      <c r="A57258" s="676"/>
      <c r="B57258" s="677"/>
      <c r="C57258" s="676"/>
      <c r="D57258" s="677"/>
      <c r="E57258" s="676"/>
      <c r="F57258" s="677"/>
      <c r="G57258" s="676"/>
      <c r="H57258" s="677"/>
      <c r="I57258" s="676"/>
    </row>
    <row r="57259" spans="1:9" ht="18" hidden="1" customHeight="1">
      <c r="A57259" s="676"/>
      <c r="B57259" s="677"/>
      <c r="C57259" s="676"/>
      <c r="D57259" s="677"/>
      <c r="E57259" s="676"/>
      <c r="F57259" s="677"/>
      <c r="G57259" s="676"/>
      <c r="H57259" s="677"/>
      <c r="I57259" s="676"/>
    </row>
    <row r="57260" spans="1:9" ht="18" hidden="1" customHeight="1">
      <c r="A57260" s="676"/>
      <c r="B57260" s="677"/>
      <c r="C57260" s="676"/>
      <c r="D57260" s="677"/>
      <c r="E57260" s="676"/>
      <c r="F57260" s="677"/>
      <c r="G57260" s="676"/>
      <c r="H57260" s="677"/>
      <c r="I57260" s="676"/>
    </row>
    <row r="57261" spans="1:9" ht="18" hidden="1" customHeight="1">
      <c r="A57261" s="676"/>
      <c r="B57261" s="677"/>
      <c r="C57261" s="676"/>
      <c r="D57261" s="677"/>
      <c r="E57261" s="676"/>
      <c r="F57261" s="677"/>
      <c r="G57261" s="676"/>
      <c r="H57261" s="677"/>
      <c r="I57261" s="676"/>
    </row>
    <row r="57262" spans="1:9" ht="18" hidden="1" customHeight="1">
      <c r="A57262" s="676"/>
      <c r="B57262" s="677"/>
      <c r="C57262" s="676"/>
      <c r="D57262" s="677"/>
      <c r="E57262" s="676"/>
      <c r="F57262" s="677"/>
      <c r="G57262" s="676"/>
      <c r="H57262" s="677"/>
      <c r="I57262" s="676"/>
    </row>
    <row r="57263" spans="1:9" ht="18" hidden="1" customHeight="1">
      <c r="A57263" s="676"/>
      <c r="B57263" s="677"/>
      <c r="C57263" s="676"/>
      <c r="D57263" s="677"/>
      <c r="E57263" s="676"/>
      <c r="F57263" s="677"/>
      <c r="G57263" s="676"/>
      <c r="H57263" s="677"/>
      <c r="I57263" s="676"/>
    </row>
    <row r="57264" spans="1:9" ht="18" hidden="1" customHeight="1">
      <c r="A57264" s="676"/>
      <c r="B57264" s="677"/>
      <c r="C57264" s="676"/>
      <c r="D57264" s="677"/>
      <c r="E57264" s="676"/>
      <c r="F57264" s="677"/>
      <c r="G57264" s="676"/>
      <c r="H57264" s="677"/>
      <c r="I57264" s="676"/>
    </row>
    <row r="57265" spans="1:9" ht="18" hidden="1" customHeight="1">
      <c r="A57265" s="676"/>
      <c r="B57265" s="677"/>
      <c r="C57265" s="676"/>
      <c r="D57265" s="677"/>
      <c r="E57265" s="676"/>
      <c r="F57265" s="677"/>
      <c r="G57265" s="676"/>
      <c r="H57265" s="677"/>
      <c r="I57265" s="676"/>
    </row>
    <row r="57266" spans="1:9" ht="18" hidden="1" customHeight="1">
      <c r="A57266" s="676"/>
      <c r="B57266" s="677"/>
      <c r="C57266" s="676"/>
      <c r="D57266" s="677"/>
      <c r="E57266" s="676"/>
      <c r="F57266" s="677"/>
      <c r="G57266" s="676"/>
      <c r="H57266" s="677"/>
      <c r="I57266" s="676"/>
    </row>
    <row r="57267" spans="1:9" ht="18" hidden="1" customHeight="1">
      <c r="A57267" s="676"/>
      <c r="B57267" s="677"/>
      <c r="C57267" s="676"/>
      <c r="D57267" s="677"/>
      <c r="E57267" s="676"/>
      <c r="F57267" s="677"/>
      <c r="G57267" s="676"/>
      <c r="H57267" s="677"/>
      <c r="I57267" s="676"/>
    </row>
    <row r="57268" spans="1:9" ht="18" hidden="1" customHeight="1">
      <c r="A57268" s="676"/>
      <c r="B57268" s="677"/>
      <c r="C57268" s="676"/>
      <c r="D57268" s="677"/>
      <c r="E57268" s="676"/>
      <c r="F57268" s="677"/>
      <c r="G57268" s="676"/>
      <c r="H57268" s="677"/>
      <c r="I57268" s="676"/>
    </row>
    <row r="57269" spans="1:9" ht="18" hidden="1" customHeight="1">
      <c r="A57269" s="676"/>
      <c r="B57269" s="677"/>
      <c r="C57269" s="676"/>
      <c r="D57269" s="677"/>
      <c r="E57269" s="676"/>
      <c r="F57269" s="677"/>
      <c r="G57269" s="676"/>
      <c r="H57269" s="677"/>
      <c r="I57269" s="676"/>
    </row>
    <row r="57270" spans="1:9" ht="18" hidden="1" customHeight="1">
      <c r="A57270" s="676"/>
      <c r="B57270" s="677"/>
      <c r="C57270" s="676"/>
      <c r="D57270" s="677"/>
      <c r="E57270" s="676"/>
      <c r="F57270" s="677"/>
      <c r="G57270" s="676"/>
      <c r="H57270" s="677"/>
      <c r="I57270" s="676"/>
    </row>
    <row r="57271" spans="1:9" ht="18" hidden="1" customHeight="1">
      <c r="A57271" s="676"/>
      <c r="B57271" s="677"/>
      <c r="C57271" s="676"/>
      <c r="D57271" s="677"/>
      <c r="E57271" s="676"/>
      <c r="F57271" s="677"/>
      <c r="G57271" s="676"/>
      <c r="H57271" s="677"/>
      <c r="I57271" s="676"/>
    </row>
    <row r="57272" spans="1:9" ht="18" hidden="1" customHeight="1">
      <c r="A57272" s="676"/>
      <c r="B57272" s="677"/>
      <c r="C57272" s="676"/>
      <c r="D57272" s="677"/>
      <c r="E57272" s="676"/>
      <c r="F57272" s="677"/>
      <c r="G57272" s="676"/>
      <c r="H57272" s="677"/>
      <c r="I57272" s="676"/>
    </row>
    <row r="57273" spans="1:9" ht="18" hidden="1" customHeight="1">
      <c r="A57273" s="676"/>
      <c r="B57273" s="677"/>
      <c r="C57273" s="676"/>
      <c r="D57273" s="677"/>
      <c r="E57273" s="676"/>
      <c r="F57273" s="677"/>
      <c r="G57273" s="676"/>
      <c r="H57273" s="677"/>
      <c r="I57273" s="676"/>
    </row>
    <row r="57274" spans="1:9" ht="18" hidden="1" customHeight="1">
      <c r="A57274" s="676"/>
      <c r="B57274" s="677"/>
      <c r="C57274" s="676"/>
      <c r="D57274" s="677"/>
      <c r="E57274" s="676"/>
      <c r="F57274" s="677"/>
      <c r="G57274" s="676"/>
      <c r="H57274" s="677"/>
      <c r="I57274" s="676"/>
    </row>
    <row r="57275" spans="1:9" ht="18" hidden="1" customHeight="1">
      <c r="A57275" s="676"/>
      <c r="B57275" s="677"/>
      <c r="C57275" s="676"/>
      <c r="D57275" s="677"/>
      <c r="E57275" s="676"/>
      <c r="F57275" s="677"/>
      <c r="G57275" s="676"/>
      <c r="H57275" s="677"/>
      <c r="I57275" s="676"/>
    </row>
    <row r="57276" spans="1:9" ht="18" hidden="1" customHeight="1">
      <c r="A57276" s="676"/>
      <c r="B57276" s="677"/>
      <c r="C57276" s="676"/>
      <c r="D57276" s="677"/>
      <c r="E57276" s="676"/>
      <c r="F57276" s="677"/>
      <c r="G57276" s="676"/>
      <c r="H57276" s="677"/>
      <c r="I57276" s="676"/>
    </row>
    <row r="57277" spans="1:9" ht="18" hidden="1" customHeight="1">
      <c r="A57277" s="676"/>
      <c r="B57277" s="677"/>
      <c r="C57277" s="676"/>
      <c r="D57277" s="677"/>
      <c r="E57277" s="676"/>
      <c r="F57277" s="677"/>
      <c r="G57277" s="676"/>
      <c r="H57277" s="677"/>
      <c r="I57277" s="676"/>
    </row>
    <row r="57278" spans="1:9" ht="18" hidden="1" customHeight="1">
      <c r="A57278" s="676"/>
      <c r="B57278" s="677"/>
      <c r="C57278" s="676"/>
      <c r="D57278" s="677"/>
      <c r="E57278" s="676"/>
      <c r="F57278" s="677"/>
      <c r="G57278" s="676"/>
      <c r="H57278" s="677"/>
      <c r="I57278" s="676"/>
    </row>
    <row r="57279" spans="1:9" ht="18" hidden="1" customHeight="1">
      <c r="A57279" s="676"/>
      <c r="B57279" s="677"/>
      <c r="C57279" s="676"/>
      <c r="D57279" s="677"/>
      <c r="E57279" s="676"/>
      <c r="F57279" s="677"/>
      <c r="G57279" s="676"/>
      <c r="H57279" s="677"/>
      <c r="I57279" s="676"/>
    </row>
    <row r="57280" spans="1:9" ht="18" hidden="1" customHeight="1">
      <c r="A57280" s="676"/>
      <c r="B57280" s="677"/>
      <c r="C57280" s="676"/>
      <c r="D57280" s="677"/>
      <c r="E57280" s="676"/>
      <c r="F57280" s="677"/>
      <c r="G57280" s="676"/>
      <c r="H57280" s="677"/>
      <c r="I57280" s="676"/>
    </row>
    <row r="57281" spans="1:9" ht="18" hidden="1" customHeight="1">
      <c r="A57281" s="676"/>
      <c r="B57281" s="677"/>
      <c r="C57281" s="676"/>
      <c r="D57281" s="677"/>
      <c r="E57281" s="676"/>
      <c r="F57281" s="677"/>
      <c r="G57281" s="676"/>
      <c r="H57281" s="677"/>
      <c r="I57281" s="676"/>
    </row>
    <row r="57282" spans="1:9" ht="18" hidden="1" customHeight="1">
      <c r="A57282" s="676"/>
      <c r="B57282" s="677"/>
      <c r="C57282" s="676"/>
      <c r="D57282" s="677"/>
      <c r="E57282" s="676"/>
      <c r="F57282" s="677"/>
      <c r="G57282" s="676"/>
      <c r="H57282" s="677"/>
      <c r="I57282" s="676"/>
    </row>
    <row r="57283" spans="1:9" ht="18" hidden="1" customHeight="1">
      <c r="A57283" s="676"/>
      <c r="B57283" s="677"/>
      <c r="C57283" s="676"/>
      <c r="D57283" s="677"/>
      <c r="E57283" s="676"/>
      <c r="F57283" s="677"/>
      <c r="G57283" s="676"/>
      <c r="H57283" s="677"/>
      <c r="I57283" s="676"/>
    </row>
    <row r="57284" spans="1:9" ht="18" hidden="1" customHeight="1">
      <c r="A57284" s="676"/>
      <c r="B57284" s="677"/>
      <c r="C57284" s="676"/>
      <c r="D57284" s="677"/>
      <c r="E57284" s="676"/>
      <c r="F57284" s="677"/>
      <c r="G57284" s="676"/>
      <c r="H57284" s="677"/>
      <c r="I57284" s="676"/>
    </row>
    <row r="57285" spans="1:9" ht="18" hidden="1" customHeight="1">
      <c r="A57285" s="676"/>
      <c r="B57285" s="677"/>
      <c r="C57285" s="676"/>
      <c r="D57285" s="677"/>
      <c r="E57285" s="676"/>
      <c r="F57285" s="677"/>
      <c r="G57285" s="676"/>
      <c r="H57285" s="677"/>
      <c r="I57285" s="676"/>
    </row>
    <row r="57286" spans="1:9" ht="18" hidden="1" customHeight="1">
      <c r="A57286" s="676"/>
      <c r="B57286" s="677"/>
      <c r="C57286" s="676"/>
      <c r="D57286" s="677"/>
      <c r="E57286" s="676"/>
      <c r="F57286" s="677"/>
      <c r="G57286" s="676"/>
      <c r="H57286" s="677"/>
      <c r="I57286" s="676"/>
    </row>
    <row r="57287" spans="1:9" ht="18" hidden="1" customHeight="1">
      <c r="A57287" s="676"/>
      <c r="B57287" s="677"/>
      <c r="C57287" s="676"/>
      <c r="D57287" s="677"/>
      <c r="E57287" s="676"/>
      <c r="F57287" s="677"/>
      <c r="G57287" s="676"/>
      <c r="H57287" s="677"/>
      <c r="I57287" s="676"/>
    </row>
    <row r="57288" spans="1:9" ht="18" hidden="1" customHeight="1">
      <c r="A57288" s="676"/>
      <c r="B57288" s="677"/>
      <c r="C57288" s="676"/>
      <c r="D57288" s="677"/>
      <c r="E57288" s="676"/>
      <c r="F57288" s="677"/>
      <c r="G57288" s="676"/>
      <c r="H57288" s="677"/>
      <c r="I57288" s="676"/>
    </row>
    <row r="57289" spans="1:9" ht="18" hidden="1" customHeight="1">
      <c r="A57289" s="676"/>
      <c r="B57289" s="677"/>
      <c r="C57289" s="676"/>
      <c r="D57289" s="677"/>
      <c r="E57289" s="676"/>
      <c r="F57289" s="677"/>
      <c r="G57289" s="676"/>
      <c r="H57289" s="677"/>
      <c r="I57289" s="676"/>
    </row>
    <row r="57290" spans="1:9" ht="18" hidden="1" customHeight="1">
      <c r="A57290" s="676"/>
      <c r="B57290" s="677"/>
      <c r="C57290" s="676"/>
      <c r="D57290" s="677"/>
      <c r="E57290" s="676"/>
      <c r="F57290" s="677"/>
      <c r="G57290" s="676"/>
      <c r="H57290" s="677"/>
      <c r="I57290" s="676"/>
    </row>
    <row r="57291" spans="1:9" ht="18" hidden="1" customHeight="1">
      <c r="A57291" s="676"/>
      <c r="B57291" s="677"/>
      <c r="C57291" s="676"/>
      <c r="D57291" s="677"/>
      <c r="E57291" s="676"/>
      <c r="F57291" s="677"/>
      <c r="G57291" s="676"/>
      <c r="H57291" s="677"/>
      <c r="I57291" s="676"/>
    </row>
    <row r="57292" spans="1:9" ht="18" hidden="1" customHeight="1">
      <c r="A57292" s="676"/>
      <c r="B57292" s="677"/>
      <c r="C57292" s="676"/>
      <c r="D57292" s="677"/>
      <c r="E57292" s="676"/>
      <c r="F57292" s="677"/>
      <c r="G57292" s="676"/>
      <c r="H57292" s="677"/>
      <c r="I57292" s="676"/>
    </row>
    <row r="57293" spans="1:9" ht="18" hidden="1" customHeight="1">
      <c r="A57293" s="676"/>
      <c r="B57293" s="677"/>
      <c r="C57293" s="676"/>
      <c r="D57293" s="677"/>
      <c r="E57293" s="676"/>
      <c r="F57293" s="677"/>
      <c r="G57293" s="676"/>
      <c r="H57293" s="677"/>
      <c r="I57293" s="676"/>
    </row>
    <row r="57294" spans="1:9" ht="18" hidden="1" customHeight="1">
      <c r="A57294" s="676"/>
      <c r="B57294" s="677"/>
      <c r="C57294" s="676"/>
      <c r="D57294" s="677"/>
      <c r="E57294" s="676"/>
      <c r="F57294" s="677"/>
      <c r="G57294" s="676"/>
      <c r="H57294" s="677"/>
      <c r="I57294" s="676"/>
    </row>
    <row r="57295" spans="1:9" ht="18" hidden="1" customHeight="1">
      <c r="A57295" s="676"/>
      <c r="B57295" s="677"/>
      <c r="C57295" s="676"/>
      <c r="D57295" s="677"/>
      <c r="E57295" s="676"/>
      <c r="F57295" s="677"/>
      <c r="G57295" s="676"/>
      <c r="H57295" s="677"/>
      <c r="I57295" s="676"/>
    </row>
    <row r="57296" spans="1:9" ht="18" hidden="1" customHeight="1">
      <c r="A57296" s="676"/>
      <c r="B57296" s="677"/>
      <c r="C57296" s="676"/>
      <c r="D57296" s="677"/>
      <c r="E57296" s="676"/>
      <c r="F57296" s="677"/>
      <c r="G57296" s="676"/>
      <c r="H57296" s="677"/>
      <c r="I57296" s="676"/>
    </row>
    <row r="57297" spans="1:9" ht="18" hidden="1" customHeight="1">
      <c r="A57297" s="676"/>
      <c r="B57297" s="677"/>
      <c r="C57297" s="676"/>
      <c r="D57297" s="677"/>
      <c r="E57297" s="676"/>
      <c r="F57297" s="677"/>
      <c r="G57297" s="676"/>
      <c r="H57297" s="677"/>
      <c r="I57297" s="676"/>
    </row>
    <row r="57298" spans="1:9" ht="18" hidden="1" customHeight="1">
      <c r="A57298" s="676"/>
      <c r="B57298" s="677"/>
      <c r="C57298" s="676"/>
      <c r="D57298" s="677"/>
      <c r="E57298" s="676"/>
      <c r="F57298" s="677"/>
      <c r="G57298" s="676"/>
      <c r="H57298" s="677"/>
      <c r="I57298" s="676"/>
    </row>
    <row r="57299" spans="1:9" ht="18" hidden="1" customHeight="1">
      <c r="A57299" s="676"/>
      <c r="B57299" s="677"/>
      <c r="C57299" s="676"/>
      <c r="D57299" s="677"/>
      <c r="E57299" s="676"/>
      <c r="F57299" s="677"/>
      <c r="G57299" s="676"/>
      <c r="H57299" s="677"/>
      <c r="I57299" s="676"/>
    </row>
    <row r="57300" spans="1:9" ht="18" hidden="1" customHeight="1">
      <c r="A57300" s="676"/>
      <c r="B57300" s="677"/>
      <c r="C57300" s="676"/>
      <c r="D57300" s="677"/>
      <c r="E57300" s="676"/>
      <c r="F57300" s="677"/>
      <c r="G57300" s="676"/>
      <c r="H57300" s="677"/>
      <c r="I57300" s="676"/>
    </row>
    <row r="57301" spans="1:9" ht="18" hidden="1" customHeight="1">
      <c r="A57301" s="676"/>
      <c r="B57301" s="677"/>
      <c r="C57301" s="676"/>
      <c r="D57301" s="677"/>
      <c r="E57301" s="676"/>
      <c r="F57301" s="677"/>
      <c r="G57301" s="676"/>
      <c r="H57301" s="677"/>
      <c r="I57301" s="676"/>
    </row>
    <row r="57302" spans="1:9" ht="18" hidden="1" customHeight="1">
      <c r="A57302" s="676"/>
      <c r="B57302" s="677"/>
      <c r="C57302" s="676"/>
      <c r="D57302" s="677"/>
      <c r="E57302" s="676"/>
      <c r="F57302" s="677"/>
      <c r="G57302" s="676"/>
      <c r="H57302" s="677"/>
      <c r="I57302" s="676"/>
    </row>
    <row r="57303" spans="1:9" ht="18" hidden="1" customHeight="1">
      <c r="A57303" s="676"/>
      <c r="B57303" s="677"/>
      <c r="C57303" s="676"/>
      <c r="D57303" s="677"/>
      <c r="E57303" s="676"/>
      <c r="F57303" s="677"/>
      <c r="G57303" s="676"/>
      <c r="H57303" s="677"/>
      <c r="I57303" s="676"/>
    </row>
    <row r="57304" spans="1:9" ht="18" hidden="1" customHeight="1">
      <c r="A57304" s="676"/>
      <c r="B57304" s="677"/>
      <c r="C57304" s="676"/>
      <c r="D57304" s="677"/>
      <c r="E57304" s="676"/>
      <c r="F57304" s="677"/>
      <c r="G57304" s="676"/>
      <c r="H57304" s="677"/>
      <c r="I57304" s="676"/>
    </row>
    <row r="57305" spans="1:9" ht="18" hidden="1" customHeight="1">
      <c r="A57305" s="676"/>
      <c r="B57305" s="677"/>
      <c r="C57305" s="676"/>
      <c r="D57305" s="677"/>
      <c r="E57305" s="676"/>
      <c r="F57305" s="677"/>
      <c r="G57305" s="676"/>
      <c r="H57305" s="677"/>
      <c r="I57305" s="676"/>
    </row>
    <row r="57306" spans="1:9" ht="18" hidden="1" customHeight="1">
      <c r="A57306" s="676"/>
      <c r="B57306" s="677"/>
      <c r="C57306" s="676"/>
      <c r="D57306" s="677"/>
      <c r="E57306" s="676"/>
      <c r="F57306" s="677"/>
      <c r="G57306" s="676"/>
      <c r="H57306" s="677"/>
      <c r="I57306" s="676"/>
    </row>
    <row r="57307" spans="1:9" ht="18" hidden="1" customHeight="1">
      <c r="A57307" s="676"/>
      <c r="B57307" s="677"/>
      <c r="C57307" s="676"/>
      <c r="D57307" s="677"/>
      <c r="E57307" s="676"/>
      <c r="F57307" s="677"/>
      <c r="G57307" s="676"/>
      <c r="H57307" s="677"/>
      <c r="I57307" s="676"/>
    </row>
    <row r="57308" spans="1:9" ht="18" hidden="1" customHeight="1">
      <c r="A57308" s="676"/>
      <c r="B57308" s="677"/>
      <c r="C57308" s="676"/>
      <c r="D57308" s="677"/>
      <c r="E57308" s="676"/>
      <c r="F57308" s="677"/>
      <c r="G57308" s="676"/>
      <c r="H57308" s="677"/>
      <c r="I57308" s="676"/>
    </row>
    <row r="57309" spans="1:9" ht="18" hidden="1" customHeight="1">
      <c r="A57309" s="676"/>
      <c r="B57309" s="677"/>
      <c r="C57309" s="676"/>
      <c r="D57309" s="677"/>
      <c r="E57309" s="676"/>
      <c r="F57309" s="677"/>
      <c r="G57309" s="676"/>
      <c r="H57309" s="677"/>
      <c r="I57309" s="676"/>
    </row>
    <row r="57310" spans="1:9" ht="18" hidden="1" customHeight="1">
      <c r="A57310" s="676"/>
      <c r="B57310" s="677"/>
      <c r="C57310" s="676"/>
      <c r="D57310" s="677"/>
      <c r="E57310" s="676"/>
      <c r="F57310" s="677"/>
      <c r="G57310" s="676"/>
      <c r="H57310" s="677"/>
      <c r="I57310" s="676"/>
    </row>
    <row r="57311" spans="1:9" ht="18" hidden="1" customHeight="1">
      <c r="A57311" s="676"/>
      <c r="B57311" s="677"/>
      <c r="C57311" s="676"/>
      <c r="D57311" s="677"/>
      <c r="E57311" s="676"/>
      <c r="F57311" s="677"/>
      <c r="G57311" s="676"/>
      <c r="H57311" s="677"/>
      <c r="I57311" s="676"/>
    </row>
    <row r="57312" spans="1:9" ht="18" hidden="1" customHeight="1">
      <c r="A57312" s="676"/>
      <c r="B57312" s="677"/>
      <c r="C57312" s="676"/>
      <c r="D57312" s="677"/>
      <c r="E57312" s="676"/>
      <c r="F57312" s="677"/>
      <c r="G57312" s="676"/>
      <c r="H57312" s="677"/>
      <c r="I57312" s="676"/>
    </row>
    <row r="57313" spans="1:9" ht="18" hidden="1" customHeight="1">
      <c r="A57313" s="676"/>
      <c r="B57313" s="677"/>
      <c r="C57313" s="676"/>
      <c r="D57313" s="677"/>
      <c r="E57313" s="676"/>
      <c r="F57313" s="677"/>
      <c r="G57313" s="676"/>
      <c r="H57313" s="677"/>
      <c r="I57313" s="676"/>
    </row>
    <row r="57314" spans="1:9" ht="18" hidden="1" customHeight="1">
      <c r="A57314" s="676"/>
      <c r="B57314" s="677"/>
      <c r="C57314" s="676"/>
      <c r="D57314" s="677"/>
      <c r="E57314" s="676"/>
      <c r="F57314" s="677"/>
      <c r="G57314" s="676"/>
      <c r="H57314" s="677"/>
      <c r="I57314" s="676"/>
    </row>
    <row r="57315" spans="1:9" ht="18" hidden="1" customHeight="1">
      <c r="A57315" s="676"/>
      <c r="B57315" s="677"/>
      <c r="C57315" s="676"/>
      <c r="D57315" s="677"/>
      <c r="E57315" s="676"/>
      <c r="F57315" s="677"/>
      <c r="G57315" s="676"/>
      <c r="H57315" s="677"/>
      <c r="I57315" s="676"/>
    </row>
    <row r="57316" spans="1:9" ht="18" hidden="1" customHeight="1">
      <c r="A57316" s="676"/>
      <c r="B57316" s="677"/>
      <c r="C57316" s="676"/>
      <c r="D57316" s="677"/>
      <c r="E57316" s="676"/>
      <c r="F57316" s="677"/>
      <c r="G57316" s="676"/>
      <c r="H57316" s="677"/>
      <c r="I57316" s="676"/>
    </row>
    <row r="57317" spans="1:9" ht="18" hidden="1" customHeight="1">
      <c r="A57317" s="676"/>
      <c r="B57317" s="677"/>
      <c r="C57317" s="676"/>
      <c r="D57317" s="677"/>
      <c r="E57317" s="676"/>
      <c r="F57317" s="677"/>
      <c r="G57317" s="676"/>
      <c r="H57317" s="677"/>
      <c r="I57317" s="676"/>
    </row>
    <row r="57318" spans="1:9" ht="18" hidden="1" customHeight="1">
      <c r="A57318" s="676"/>
      <c r="B57318" s="677"/>
      <c r="C57318" s="676"/>
      <c r="D57318" s="677"/>
      <c r="E57318" s="676"/>
      <c r="F57318" s="677"/>
      <c r="G57318" s="676"/>
      <c r="H57318" s="677"/>
      <c r="I57318" s="676"/>
    </row>
    <row r="57319" spans="1:9" ht="18" hidden="1" customHeight="1">
      <c r="A57319" s="676"/>
      <c r="B57319" s="677"/>
      <c r="C57319" s="676"/>
      <c r="D57319" s="677"/>
      <c r="E57319" s="676"/>
      <c r="F57319" s="677"/>
      <c r="G57319" s="676"/>
      <c r="H57319" s="677"/>
      <c r="I57319" s="676"/>
    </row>
    <row r="57320" spans="1:9" ht="18" hidden="1" customHeight="1">
      <c r="A57320" s="676"/>
      <c r="B57320" s="677"/>
      <c r="C57320" s="676"/>
      <c r="D57320" s="677"/>
      <c r="E57320" s="676"/>
      <c r="F57320" s="677"/>
      <c r="G57320" s="676"/>
      <c r="H57320" s="677"/>
      <c r="I57320" s="676"/>
    </row>
    <row r="57321" spans="1:9" ht="18" hidden="1" customHeight="1">
      <c r="A57321" s="676"/>
      <c r="B57321" s="677"/>
      <c r="C57321" s="676"/>
      <c r="D57321" s="677"/>
      <c r="E57321" s="676"/>
      <c r="F57321" s="677"/>
      <c r="G57321" s="676"/>
      <c r="H57321" s="677"/>
      <c r="I57321" s="676"/>
    </row>
    <row r="57322" spans="1:9" ht="18" hidden="1" customHeight="1">
      <c r="A57322" s="676"/>
      <c r="B57322" s="677"/>
      <c r="C57322" s="676"/>
      <c r="D57322" s="677"/>
      <c r="E57322" s="676"/>
      <c r="F57322" s="677"/>
      <c r="G57322" s="676"/>
      <c r="H57322" s="677"/>
      <c r="I57322" s="676"/>
    </row>
    <row r="57323" spans="1:9" ht="18" hidden="1" customHeight="1">
      <c r="A57323" s="676"/>
      <c r="B57323" s="677"/>
      <c r="C57323" s="676"/>
      <c r="D57323" s="677"/>
      <c r="E57323" s="676"/>
      <c r="F57323" s="677"/>
      <c r="G57323" s="676"/>
      <c r="H57323" s="677"/>
      <c r="I57323" s="676"/>
    </row>
    <row r="57324" spans="1:9" ht="18" hidden="1" customHeight="1">
      <c r="A57324" s="676"/>
      <c r="B57324" s="677"/>
      <c r="C57324" s="676"/>
      <c r="D57324" s="677"/>
      <c r="E57324" s="676"/>
      <c r="F57324" s="677"/>
      <c r="G57324" s="676"/>
      <c r="H57324" s="677"/>
      <c r="I57324" s="676"/>
    </row>
    <row r="57325" spans="1:9" ht="18" hidden="1" customHeight="1">
      <c r="A57325" s="676"/>
      <c r="B57325" s="677"/>
      <c r="C57325" s="676"/>
      <c r="D57325" s="677"/>
      <c r="E57325" s="676"/>
      <c r="F57325" s="677"/>
      <c r="G57325" s="676"/>
      <c r="H57325" s="677"/>
      <c r="I57325" s="676"/>
    </row>
    <row r="57326" spans="1:9" ht="18" hidden="1" customHeight="1">
      <c r="A57326" s="676"/>
      <c r="B57326" s="677"/>
      <c r="C57326" s="676"/>
      <c r="D57326" s="677"/>
      <c r="E57326" s="676"/>
      <c r="F57326" s="677"/>
      <c r="G57326" s="676"/>
      <c r="H57326" s="677"/>
      <c r="I57326" s="676"/>
    </row>
    <row r="57327" spans="1:9" ht="18" hidden="1" customHeight="1">
      <c r="A57327" s="676"/>
      <c r="B57327" s="677"/>
      <c r="C57327" s="676"/>
      <c r="D57327" s="677"/>
      <c r="E57327" s="676"/>
      <c r="F57327" s="677"/>
      <c r="G57327" s="676"/>
      <c r="H57327" s="677"/>
      <c r="I57327" s="676"/>
    </row>
    <row r="57328" spans="1:9" ht="18" hidden="1" customHeight="1">
      <c r="A57328" s="676"/>
      <c r="B57328" s="677"/>
      <c r="C57328" s="676"/>
      <c r="D57328" s="677"/>
      <c r="E57328" s="676"/>
      <c r="F57328" s="677"/>
      <c r="G57328" s="676"/>
      <c r="H57328" s="677"/>
      <c r="I57328" s="676"/>
    </row>
    <row r="57329" spans="1:9" ht="18" hidden="1" customHeight="1">
      <c r="A57329" s="676"/>
      <c r="B57329" s="677"/>
      <c r="C57329" s="676"/>
      <c r="D57329" s="677"/>
      <c r="E57329" s="676"/>
      <c r="F57329" s="677"/>
      <c r="G57329" s="676"/>
      <c r="H57329" s="677"/>
      <c r="I57329" s="676"/>
    </row>
    <row r="57330" spans="1:9" ht="18" hidden="1" customHeight="1">
      <c r="A57330" s="676"/>
      <c r="B57330" s="677"/>
      <c r="C57330" s="676"/>
      <c r="D57330" s="677"/>
      <c r="E57330" s="676"/>
      <c r="F57330" s="677"/>
      <c r="G57330" s="676"/>
      <c r="H57330" s="677"/>
      <c r="I57330" s="676"/>
    </row>
    <row r="57331" spans="1:9" ht="18" hidden="1" customHeight="1">
      <c r="A57331" s="676"/>
      <c r="B57331" s="677"/>
      <c r="C57331" s="676"/>
      <c r="D57331" s="677"/>
      <c r="E57331" s="676"/>
      <c r="F57331" s="677"/>
      <c r="G57331" s="676"/>
      <c r="H57331" s="677"/>
      <c r="I57331" s="676"/>
    </row>
    <row r="57332" spans="1:9" ht="18" hidden="1" customHeight="1">
      <c r="A57332" s="676"/>
      <c r="B57332" s="677"/>
      <c r="C57332" s="676"/>
      <c r="D57332" s="677"/>
      <c r="E57332" s="676"/>
      <c r="F57332" s="677"/>
      <c r="G57332" s="676"/>
      <c r="H57332" s="677"/>
      <c r="I57332" s="676"/>
    </row>
    <row r="57333" spans="1:9" ht="18" hidden="1" customHeight="1">
      <c r="A57333" s="676"/>
      <c r="B57333" s="677"/>
      <c r="C57333" s="676"/>
      <c r="D57333" s="677"/>
      <c r="E57333" s="676"/>
      <c r="F57333" s="677"/>
      <c r="G57333" s="676"/>
      <c r="H57333" s="677"/>
      <c r="I57333" s="676"/>
    </row>
    <row r="57334" spans="1:9" ht="18" hidden="1" customHeight="1">
      <c r="A57334" s="676"/>
      <c r="B57334" s="677"/>
      <c r="C57334" s="676"/>
      <c r="D57334" s="677"/>
      <c r="E57334" s="676"/>
      <c r="F57334" s="677"/>
      <c r="G57334" s="676"/>
      <c r="H57334" s="677"/>
      <c r="I57334" s="676"/>
    </row>
    <row r="57335" spans="1:9" ht="18" hidden="1" customHeight="1">
      <c r="A57335" s="676"/>
      <c r="B57335" s="677"/>
      <c r="C57335" s="676"/>
      <c r="D57335" s="677"/>
      <c r="E57335" s="676"/>
      <c r="F57335" s="677"/>
      <c r="G57335" s="676"/>
      <c r="H57335" s="677"/>
      <c r="I57335" s="676"/>
    </row>
    <row r="57336" spans="1:9" ht="18" hidden="1" customHeight="1">
      <c r="A57336" s="676"/>
      <c r="B57336" s="677"/>
      <c r="C57336" s="676"/>
      <c r="D57336" s="677"/>
      <c r="E57336" s="676"/>
      <c r="F57336" s="677"/>
      <c r="G57336" s="676"/>
      <c r="H57336" s="677"/>
      <c r="I57336" s="676"/>
    </row>
    <row r="57337" spans="1:9" ht="18" hidden="1" customHeight="1">
      <c r="A57337" s="676"/>
      <c r="B57337" s="677"/>
      <c r="C57337" s="676"/>
      <c r="D57337" s="677"/>
      <c r="E57337" s="676"/>
      <c r="F57337" s="677"/>
      <c r="G57337" s="676"/>
      <c r="H57337" s="677"/>
      <c r="I57337" s="676"/>
    </row>
    <row r="57338" spans="1:9" ht="18" hidden="1" customHeight="1">
      <c r="A57338" s="676"/>
      <c r="B57338" s="677"/>
      <c r="C57338" s="676"/>
      <c r="D57338" s="677"/>
      <c r="E57338" s="676"/>
      <c r="F57338" s="677"/>
      <c r="G57338" s="676"/>
      <c r="H57338" s="677"/>
      <c r="I57338" s="676"/>
    </row>
    <row r="57339" spans="1:9" ht="18" hidden="1" customHeight="1">
      <c r="A57339" s="676"/>
      <c r="B57339" s="677"/>
      <c r="C57339" s="676"/>
      <c r="D57339" s="677"/>
      <c r="E57339" s="676"/>
      <c r="F57339" s="677"/>
      <c r="G57339" s="676"/>
      <c r="H57339" s="677"/>
      <c r="I57339" s="676"/>
    </row>
    <row r="57340" spans="1:9" ht="18" hidden="1" customHeight="1">
      <c r="A57340" s="676"/>
      <c r="B57340" s="677"/>
      <c r="C57340" s="676"/>
      <c r="D57340" s="677"/>
      <c r="E57340" s="676"/>
      <c r="F57340" s="677"/>
      <c r="G57340" s="676"/>
      <c r="H57340" s="677"/>
      <c r="I57340" s="676"/>
    </row>
    <row r="57341" spans="1:9" ht="18" hidden="1" customHeight="1">
      <c r="A57341" s="676"/>
      <c r="B57341" s="677"/>
      <c r="C57341" s="676"/>
      <c r="D57341" s="677"/>
      <c r="E57341" s="676"/>
      <c r="F57341" s="677"/>
      <c r="G57341" s="676"/>
      <c r="H57341" s="677"/>
      <c r="I57341" s="676"/>
    </row>
    <row r="57342" spans="1:9" ht="18" hidden="1" customHeight="1">
      <c r="A57342" s="676"/>
      <c r="B57342" s="677"/>
      <c r="C57342" s="676"/>
      <c r="D57342" s="677"/>
      <c r="E57342" s="676"/>
      <c r="F57342" s="677"/>
      <c r="G57342" s="676"/>
      <c r="H57342" s="677"/>
      <c r="I57342" s="676"/>
    </row>
    <row r="57343" spans="1:9" ht="18" hidden="1" customHeight="1">
      <c r="A57343" s="676"/>
      <c r="B57343" s="677"/>
      <c r="C57343" s="676"/>
      <c r="D57343" s="677"/>
      <c r="E57343" s="676"/>
      <c r="F57343" s="677"/>
      <c r="G57343" s="676"/>
      <c r="H57343" s="677"/>
      <c r="I57343" s="676"/>
    </row>
    <row r="57344" spans="1:9" ht="18" hidden="1" customHeight="1">
      <c r="A57344" s="676"/>
      <c r="B57344" s="677"/>
      <c r="C57344" s="676"/>
      <c r="D57344" s="677"/>
      <c r="E57344" s="676"/>
      <c r="F57344" s="677"/>
      <c r="G57344" s="676"/>
      <c r="H57344" s="677"/>
      <c r="I57344" s="676"/>
    </row>
    <row r="57345" spans="1:9" ht="18" hidden="1" customHeight="1">
      <c r="A57345" s="676"/>
      <c r="B57345" s="677"/>
      <c r="C57345" s="676"/>
      <c r="D57345" s="677"/>
      <c r="E57345" s="676"/>
      <c r="F57345" s="677"/>
      <c r="G57345" s="676"/>
      <c r="H57345" s="677"/>
      <c r="I57345" s="676"/>
    </row>
    <row r="57346" spans="1:9" ht="18" hidden="1" customHeight="1">
      <c r="A57346" s="676"/>
      <c r="B57346" s="677"/>
      <c r="C57346" s="676"/>
      <c r="D57346" s="677"/>
      <c r="E57346" s="676"/>
      <c r="F57346" s="677"/>
      <c r="G57346" s="676"/>
      <c r="H57346" s="677"/>
      <c r="I57346" s="676"/>
    </row>
    <row r="57347" spans="1:9" ht="18" hidden="1" customHeight="1">
      <c r="A57347" s="676"/>
      <c r="B57347" s="677"/>
      <c r="C57347" s="676"/>
      <c r="D57347" s="677"/>
      <c r="E57347" s="676"/>
      <c r="F57347" s="677"/>
      <c r="G57347" s="676"/>
      <c r="H57347" s="677"/>
      <c r="I57347" s="676"/>
    </row>
    <row r="57348" spans="1:9" ht="18" hidden="1" customHeight="1">
      <c r="A57348" s="676"/>
      <c r="B57348" s="677"/>
      <c r="C57348" s="676"/>
      <c r="D57348" s="677"/>
      <c r="E57348" s="676"/>
      <c r="F57348" s="677"/>
      <c r="G57348" s="676"/>
      <c r="H57348" s="677"/>
      <c r="I57348" s="676"/>
    </row>
    <row r="57349" spans="1:9" ht="18" hidden="1" customHeight="1">
      <c r="A57349" s="676"/>
      <c r="B57349" s="677"/>
      <c r="C57349" s="676"/>
      <c r="D57349" s="677"/>
      <c r="E57349" s="676"/>
      <c r="F57349" s="677"/>
      <c r="G57349" s="676"/>
      <c r="H57349" s="677"/>
      <c r="I57349" s="676"/>
    </row>
    <row r="57350" spans="1:9" ht="18" hidden="1" customHeight="1">
      <c r="A57350" s="676"/>
      <c r="B57350" s="677"/>
      <c r="C57350" s="676"/>
      <c r="D57350" s="677"/>
      <c r="E57350" s="676"/>
      <c r="F57350" s="677"/>
      <c r="G57350" s="676"/>
      <c r="H57350" s="677"/>
      <c r="I57350" s="676"/>
    </row>
    <row r="57351" spans="1:9" ht="18" hidden="1" customHeight="1">
      <c r="A57351" s="676"/>
      <c r="B57351" s="677"/>
      <c r="C57351" s="676"/>
      <c r="D57351" s="677"/>
      <c r="E57351" s="676"/>
      <c r="F57351" s="677"/>
      <c r="G57351" s="676"/>
      <c r="H57351" s="677"/>
      <c r="I57351" s="676"/>
    </row>
    <row r="57352" spans="1:9" ht="18" hidden="1" customHeight="1">
      <c r="A57352" s="676"/>
      <c r="B57352" s="677"/>
      <c r="C57352" s="676"/>
      <c r="D57352" s="677"/>
      <c r="E57352" s="676"/>
      <c r="F57352" s="677"/>
      <c r="G57352" s="676"/>
      <c r="H57352" s="677"/>
      <c r="I57352" s="676"/>
    </row>
    <row r="57353" spans="1:9" ht="18" hidden="1" customHeight="1">
      <c r="A57353" s="676"/>
      <c r="B57353" s="677"/>
      <c r="C57353" s="676"/>
      <c r="D57353" s="677"/>
      <c r="E57353" s="676"/>
      <c r="F57353" s="677"/>
      <c r="G57353" s="676"/>
      <c r="H57353" s="677"/>
      <c r="I57353" s="676"/>
    </row>
    <row r="57354" spans="1:9" ht="18" hidden="1" customHeight="1">
      <c r="A57354" s="676"/>
      <c r="B57354" s="677"/>
      <c r="C57354" s="676"/>
      <c r="D57354" s="677"/>
      <c r="E57354" s="676"/>
      <c r="F57354" s="677"/>
      <c r="G57354" s="676"/>
      <c r="H57354" s="677"/>
      <c r="I57354" s="676"/>
    </row>
    <row r="57355" spans="1:9" ht="18" hidden="1" customHeight="1">
      <c r="A57355" s="676"/>
      <c r="B57355" s="677"/>
      <c r="C57355" s="676"/>
      <c r="D57355" s="677"/>
      <c r="E57355" s="676"/>
      <c r="F57355" s="677"/>
      <c r="G57355" s="676"/>
      <c r="H57355" s="677"/>
      <c r="I57355" s="676"/>
    </row>
    <row r="57356" spans="1:9" ht="18" hidden="1" customHeight="1">
      <c r="A57356" s="676"/>
      <c r="B57356" s="677"/>
      <c r="C57356" s="676"/>
      <c r="D57356" s="677"/>
      <c r="E57356" s="676"/>
      <c r="F57356" s="677"/>
      <c r="G57356" s="676"/>
      <c r="H57356" s="677"/>
      <c r="I57356" s="676"/>
    </row>
    <row r="57357" spans="1:9" ht="18" hidden="1" customHeight="1">
      <c r="A57357" s="676"/>
      <c r="B57357" s="677"/>
      <c r="C57357" s="676"/>
      <c r="D57357" s="677"/>
      <c r="E57357" s="676"/>
      <c r="F57357" s="677"/>
      <c r="G57357" s="676"/>
      <c r="H57357" s="677"/>
      <c r="I57357" s="676"/>
    </row>
    <row r="57358" spans="1:9" ht="18" hidden="1" customHeight="1">
      <c r="A57358" s="676"/>
      <c r="B57358" s="677"/>
      <c r="C57358" s="676"/>
      <c r="D57358" s="677"/>
      <c r="E57358" s="676"/>
      <c r="F57358" s="677"/>
      <c r="G57358" s="676"/>
      <c r="H57358" s="677"/>
      <c r="I57358" s="676"/>
    </row>
    <row r="57359" spans="1:9" ht="18" hidden="1" customHeight="1">
      <c r="A57359" s="676"/>
      <c r="B57359" s="677"/>
      <c r="C57359" s="676"/>
      <c r="D57359" s="677"/>
      <c r="E57359" s="676"/>
      <c r="F57359" s="677"/>
      <c r="G57359" s="676"/>
      <c r="H57359" s="677"/>
      <c r="I57359" s="676"/>
    </row>
    <row r="57360" spans="1:9" ht="18" hidden="1" customHeight="1">
      <c r="A57360" s="676"/>
      <c r="B57360" s="677"/>
      <c r="C57360" s="676"/>
      <c r="D57360" s="677"/>
      <c r="E57360" s="676"/>
      <c r="F57360" s="677"/>
      <c r="G57360" s="676"/>
      <c r="H57360" s="677"/>
      <c r="I57360" s="676"/>
    </row>
    <row r="57361" spans="1:9" ht="18" hidden="1" customHeight="1">
      <c r="A57361" s="676"/>
      <c r="B57361" s="677"/>
      <c r="C57361" s="676"/>
      <c r="D57361" s="677"/>
      <c r="E57361" s="676"/>
      <c r="F57361" s="677"/>
      <c r="G57361" s="676"/>
      <c r="H57361" s="677"/>
      <c r="I57361" s="676"/>
    </row>
    <row r="57362" spans="1:9" ht="18" hidden="1" customHeight="1">
      <c r="A57362" s="676"/>
      <c r="B57362" s="677"/>
      <c r="C57362" s="676"/>
      <c r="D57362" s="677"/>
      <c r="E57362" s="676"/>
      <c r="F57362" s="677"/>
      <c r="G57362" s="676"/>
      <c r="H57362" s="677"/>
      <c r="I57362" s="676"/>
    </row>
    <row r="57363" spans="1:9" ht="18" hidden="1" customHeight="1">
      <c r="A57363" s="676"/>
      <c r="B57363" s="677"/>
      <c r="C57363" s="676"/>
      <c r="D57363" s="677"/>
      <c r="E57363" s="676"/>
      <c r="F57363" s="677"/>
      <c r="G57363" s="676"/>
      <c r="H57363" s="677"/>
      <c r="I57363" s="676"/>
    </row>
    <row r="57364" spans="1:9" ht="18" hidden="1" customHeight="1">
      <c r="A57364" s="676"/>
      <c r="B57364" s="677"/>
      <c r="C57364" s="676"/>
      <c r="D57364" s="677"/>
      <c r="E57364" s="676"/>
      <c r="F57364" s="677"/>
      <c r="G57364" s="676"/>
      <c r="H57364" s="677"/>
      <c r="I57364" s="676"/>
    </row>
    <row r="57365" spans="1:9" ht="18" hidden="1" customHeight="1">
      <c r="A57365" s="676"/>
      <c r="B57365" s="677"/>
      <c r="C57365" s="676"/>
      <c r="D57365" s="677"/>
      <c r="E57365" s="676"/>
      <c r="F57365" s="677"/>
      <c r="G57365" s="676"/>
      <c r="H57365" s="677"/>
      <c r="I57365" s="676"/>
    </row>
    <row r="57366" spans="1:9" ht="18" hidden="1" customHeight="1">
      <c r="A57366" s="676"/>
      <c r="B57366" s="677"/>
      <c r="C57366" s="676"/>
      <c r="D57366" s="677"/>
      <c r="E57366" s="676"/>
      <c r="F57366" s="677"/>
      <c r="G57366" s="676"/>
      <c r="H57366" s="677"/>
      <c r="I57366" s="676"/>
    </row>
    <row r="57367" spans="1:9" ht="18" hidden="1" customHeight="1">
      <c r="A57367" s="676"/>
      <c r="B57367" s="677"/>
      <c r="C57367" s="676"/>
      <c r="D57367" s="677"/>
      <c r="E57367" s="676"/>
      <c r="F57367" s="677"/>
      <c r="G57367" s="676"/>
      <c r="H57367" s="677"/>
      <c r="I57367" s="676"/>
    </row>
    <row r="57368" spans="1:9" ht="18" hidden="1" customHeight="1">
      <c r="A57368" s="676"/>
      <c r="B57368" s="677"/>
      <c r="C57368" s="676"/>
      <c r="D57368" s="677"/>
      <c r="E57368" s="676"/>
      <c r="F57368" s="677"/>
      <c r="G57368" s="676"/>
      <c r="H57368" s="677"/>
      <c r="I57368" s="676"/>
    </row>
    <row r="57369" spans="1:9" ht="18" hidden="1" customHeight="1">
      <c r="A57369" s="676"/>
      <c r="B57369" s="677"/>
      <c r="C57369" s="676"/>
      <c r="D57369" s="677"/>
      <c r="E57369" s="676"/>
      <c r="F57369" s="677"/>
      <c r="G57369" s="676"/>
      <c r="H57369" s="677"/>
      <c r="I57369" s="676"/>
    </row>
    <row r="57370" spans="1:9" ht="18" hidden="1" customHeight="1">
      <c r="A57370" s="676"/>
      <c r="B57370" s="677"/>
      <c r="C57370" s="676"/>
      <c r="D57370" s="677"/>
      <c r="E57370" s="676"/>
      <c r="F57370" s="677"/>
      <c r="G57370" s="676"/>
      <c r="H57370" s="677"/>
      <c r="I57370" s="676"/>
    </row>
    <row r="57371" spans="1:9" ht="18" hidden="1" customHeight="1">
      <c r="A57371" s="676"/>
      <c r="B57371" s="677"/>
      <c r="C57371" s="676"/>
      <c r="D57371" s="677"/>
      <c r="E57371" s="676"/>
      <c r="F57371" s="677"/>
      <c r="G57371" s="676"/>
      <c r="H57371" s="677"/>
      <c r="I57371" s="676"/>
    </row>
    <row r="57372" spans="1:9" ht="18" hidden="1" customHeight="1">
      <c r="A57372" s="676"/>
      <c r="B57372" s="677"/>
      <c r="C57372" s="676"/>
      <c r="D57372" s="677"/>
      <c r="E57372" s="676"/>
      <c r="F57372" s="677"/>
      <c r="G57372" s="676"/>
      <c r="H57372" s="677"/>
      <c r="I57372" s="676"/>
    </row>
    <row r="57373" spans="1:9" ht="18" hidden="1" customHeight="1">
      <c r="A57373" s="676"/>
      <c r="B57373" s="677"/>
      <c r="C57373" s="676"/>
      <c r="D57373" s="677"/>
      <c r="E57373" s="676"/>
      <c r="F57373" s="677"/>
      <c r="G57373" s="676"/>
      <c r="H57373" s="677"/>
      <c r="I57373" s="676"/>
    </row>
    <row r="57374" spans="1:9" ht="18" hidden="1" customHeight="1">
      <c r="A57374" s="676"/>
      <c r="B57374" s="677"/>
      <c r="C57374" s="676"/>
      <c r="D57374" s="677"/>
      <c r="E57374" s="676"/>
      <c r="F57374" s="677"/>
      <c r="G57374" s="676"/>
      <c r="H57374" s="677"/>
      <c r="I57374" s="676"/>
    </row>
    <row r="57375" spans="1:9" ht="18" hidden="1" customHeight="1">
      <c r="A57375" s="676"/>
      <c r="B57375" s="677"/>
      <c r="C57375" s="676"/>
      <c r="D57375" s="677"/>
      <c r="E57375" s="676"/>
      <c r="F57375" s="677"/>
      <c r="G57375" s="676"/>
      <c r="H57375" s="677"/>
      <c r="I57375" s="676"/>
    </row>
    <row r="57376" spans="1:9" ht="18" hidden="1" customHeight="1">
      <c r="A57376" s="676"/>
      <c r="B57376" s="677"/>
      <c r="C57376" s="676"/>
      <c r="D57376" s="677"/>
      <c r="E57376" s="676"/>
      <c r="F57376" s="677"/>
      <c r="G57376" s="676"/>
      <c r="H57376" s="677"/>
      <c r="I57376" s="676"/>
    </row>
    <row r="57377" spans="1:9" ht="18" hidden="1" customHeight="1">
      <c r="A57377" s="676"/>
      <c r="B57377" s="677"/>
      <c r="C57377" s="676"/>
      <c r="D57377" s="677"/>
      <c r="E57377" s="676"/>
      <c r="F57377" s="677"/>
      <c r="G57377" s="676"/>
      <c r="H57377" s="677"/>
      <c r="I57377" s="676"/>
    </row>
    <row r="57378" spans="1:9" ht="18" hidden="1" customHeight="1">
      <c r="A57378" s="676"/>
      <c r="B57378" s="677"/>
      <c r="C57378" s="676"/>
      <c r="D57378" s="677"/>
      <c r="E57378" s="676"/>
      <c r="F57378" s="677"/>
      <c r="G57378" s="676"/>
      <c r="H57378" s="677"/>
      <c r="I57378" s="676"/>
    </row>
    <row r="57379" spans="1:9" ht="18" hidden="1" customHeight="1">
      <c r="A57379" s="676"/>
      <c r="B57379" s="677"/>
      <c r="C57379" s="676"/>
      <c r="D57379" s="677"/>
      <c r="E57379" s="676"/>
      <c r="F57379" s="677"/>
      <c r="G57379" s="676"/>
      <c r="H57379" s="677"/>
      <c r="I57379" s="676"/>
    </row>
    <row r="57380" spans="1:9" ht="18" hidden="1" customHeight="1">
      <c r="A57380" s="676"/>
      <c r="B57380" s="677"/>
      <c r="C57380" s="676"/>
      <c r="D57380" s="677"/>
      <c r="E57380" s="676"/>
      <c r="F57380" s="677"/>
      <c r="G57380" s="676"/>
      <c r="H57380" s="677"/>
      <c r="I57380" s="676"/>
    </row>
    <row r="57381" spans="1:9" ht="18" hidden="1" customHeight="1">
      <c r="A57381" s="676"/>
      <c r="B57381" s="677"/>
      <c r="C57381" s="676"/>
      <c r="D57381" s="677"/>
      <c r="E57381" s="676"/>
      <c r="F57381" s="677"/>
      <c r="G57381" s="676"/>
      <c r="H57381" s="677"/>
      <c r="I57381" s="676"/>
    </row>
    <row r="57382" spans="1:9" ht="18" hidden="1" customHeight="1">
      <c r="A57382" s="676"/>
      <c r="B57382" s="677"/>
      <c r="C57382" s="676"/>
      <c r="D57382" s="677"/>
      <c r="E57382" s="676"/>
      <c r="F57382" s="677"/>
      <c r="G57382" s="676"/>
      <c r="H57382" s="677"/>
      <c r="I57382" s="676"/>
    </row>
    <row r="57383" spans="1:9" ht="18" hidden="1" customHeight="1">
      <c r="A57383" s="676"/>
      <c r="B57383" s="677"/>
      <c r="C57383" s="676"/>
      <c r="D57383" s="677"/>
      <c r="E57383" s="676"/>
      <c r="F57383" s="677"/>
      <c r="G57383" s="676"/>
      <c r="H57383" s="677"/>
      <c r="I57383" s="676"/>
    </row>
    <row r="57384" spans="1:9" ht="18" hidden="1" customHeight="1">
      <c r="A57384" s="676"/>
      <c r="B57384" s="677"/>
      <c r="C57384" s="676"/>
      <c r="D57384" s="677"/>
      <c r="E57384" s="676"/>
      <c r="F57384" s="677"/>
      <c r="G57384" s="676"/>
      <c r="H57384" s="677"/>
      <c r="I57384" s="676"/>
    </row>
    <row r="57385" spans="1:9" ht="18" hidden="1" customHeight="1">
      <c r="A57385" s="676"/>
      <c r="B57385" s="677"/>
      <c r="C57385" s="676"/>
      <c r="D57385" s="677"/>
      <c r="E57385" s="676"/>
      <c r="F57385" s="677"/>
      <c r="G57385" s="676"/>
      <c r="H57385" s="677"/>
      <c r="I57385" s="676"/>
    </row>
    <row r="57386" spans="1:9" ht="18" hidden="1" customHeight="1">
      <c r="A57386" s="676"/>
      <c r="B57386" s="677"/>
      <c r="C57386" s="676"/>
      <c r="D57386" s="677"/>
      <c r="E57386" s="676"/>
      <c r="F57386" s="677"/>
      <c r="G57386" s="676"/>
      <c r="H57386" s="677"/>
      <c r="I57386" s="676"/>
    </row>
    <row r="57387" spans="1:9" ht="18" hidden="1" customHeight="1">
      <c r="A57387" s="676"/>
      <c r="B57387" s="677"/>
      <c r="C57387" s="676"/>
      <c r="D57387" s="677"/>
      <c r="E57387" s="676"/>
      <c r="F57387" s="677"/>
      <c r="G57387" s="676"/>
      <c r="H57387" s="677"/>
      <c r="I57387" s="676"/>
    </row>
    <row r="57388" spans="1:9" ht="18" hidden="1" customHeight="1">
      <c r="A57388" s="676"/>
      <c r="B57388" s="677"/>
      <c r="C57388" s="676"/>
      <c r="D57388" s="677"/>
      <c r="E57388" s="676"/>
      <c r="F57388" s="677"/>
      <c r="G57388" s="676"/>
      <c r="H57388" s="677"/>
      <c r="I57388" s="676"/>
    </row>
    <row r="57389" spans="1:9" ht="18" hidden="1" customHeight="1">
      <c r="A57389" s="676"/>
      <c r="B57389" s="677"/>
      <c r="C57389" s="676"/>
      <c r="D57389" s="677"/>
      <c r="E57389" s="676"/>
      <c r="F57389" s="677"/>
      <c r="G57389" s="676"/>
      <c r="H57389" s="677"/>
      <c r="I57389" s="676"/>
    </row>
    <row r="57390" spans="1:9" ht="18" hidden="1" customHeight="1">
      <c r="A57390" s="676"/>
      <c r="B57390" s="677"/>
      <c r="C57390" s="676"/>
      <c r="D57390" s="677"/>
      <c r="E57390" s="676"/>
      <c r="F57390" s="677"/>
      <c r="G57390" s="676"/>
      <c r="H57390" s="677"/>
      <c r="I57390" s="676"/>
    </row>
    <row r="57391" spans="1:9" ht="18" hidden="1" customHeight="1">
      <c r="A57391" s="676"/>
      <c r="B57391" s="677"/>
      <c r="C57391" s="676"/>
      <c r="D57391" s="677"/>
      <c r="E57391" s="676"/>
      <c r="F57391" s="677"/>
      <c r="G57391" s="676"/>
      <c r="H57391" s="677"/>
      <c r="I57391" s="676"/>
    </row>
    <row r="57392" spans="1:9" ht="18" hidden="1" customHeight="1">
      <c r="A57392" s="676"/>
      <c r="B57392" s="677"/>
      <c r="C57392" s="676"/>
      <c r="D57392" s="677"/>
      <c r="E57392" s="676"/>
      <c r="F57392" s="677"/>
      <c r="G57392" s="676"/>
      <c r="H57392" s="677"/>
      <c r="I57392" s="676"/>
    </row>
    <row r="57393" spans="1:9" ht="18" hidden="1" customHeight="1">
      <c r="A57393" s="676"/>
      <c r="B57393" s="677"/>
      <c r="C57393" s="676"/>
      <c r="D57393" s="677"/>
      <c r="E57393" s="676"/>
      <c r="F57393" s="677"/>
      <c r="G57393" s="676"/>
      <c r="H57393" s="677"/>
      <c r="I57393" s="676"/>
    </row>
    <row r="57394" spans="1:9" ht="18" hidden="1" customHeight="1">
      <c r="A57394" s="676"/>
      <c r="B57394" s="677"/>
      <c r="C57394" s="676"/>
      <c r="D57394" s="677"/>
      <c r="E57394" s="676"/>
      <c r="F57394" s="677"/>
      <c r="G57394" s="676"/>
      <c r="H57394" s="677"/>
      <c r="I57394" s="676"/>
    </row>
    <row r="57395" spans="1:9" ht="18" hidden="1" customHeight="1">
      <c r="A57395" s="676"/>
      <c r="B57395" s="677"/>
      <c r="C57395" s="676"/>
      <c r="D57395" s="677"/>
      <c r="E57395" s="676"/>
      <c r="F57395" s="677"/>
      <c r="G57395" s="676"/>
      <c r="H57395" s="677"/>
      <c r="I57395" s="676"/>
    </row>
    <row r="57396" spans="1:9" ht="18" hidden="1" customHeight="1">
      <c r="A57396" s="676"/>
      <c r="B57396" s="677"/>
      <c r="C57396" s="676"/>
      <c r="D57396" s="677"/>
      <c r="E57396" s="676"/>
      <c r="F57396" s="677"/>
      <c r="G57396" s="676"/>
      <c r="H57396" s="677"/>
      <c r="I57396" s="676"/>
    </row>
    <row r="57397" spans="1:9" ht="18" hidden="1" customHeight="1">
      <c r="A57397" s="676"/>
      <c r="B57397" s="677"/>
      <c r="C57397" s="676"/>
      <c r="D57397" s="677"/>
      <c r="E57397" s="676"/>
      <c r="F57397" s="677"/>
      <c r="G57397" s="676"/>
      <c r="H57397" s="677"/>
      <c r="I57397" s="676"/>
    </row>
    <row r="57398" spans="1:9" ht="18" hidden="1" customHeight="1">
      <c r="A57398" s="676"/>
      <c r="B57398" s="677"/>
      <c r="C57398" s="676"/>
      <c r="D57398" s="677"/>
      <c r="E57398" s="676"/>
      <c r="F57398" s="677"/>
      <c r="G57398" s="676"/>
      <c r="H57398" s="677"/>
      <c r="I57398" s="676"/>
    </row>
    <row r="57399" spans="1:9" ht="18" hidden="1" customHeight="1">
      <c r="A57399" s="676"/>
      <c r="B57399" s="677"/>
      <c r="C57399" s="676"/>
      <c r="D57399" s="677"/>
      <c r="E57399" s="676"/>
      <c r="F57399" s="677"/>
      <c r="G57399" s="676"/>
      <c r="H57399" s="677"/>
      <c r="I57399" s="676"/>
    </row>
    <row r="57400" spans="1:9" ht="18" hidden="1" customHeight="1">
      <c r="A57400" s="676"/>
      <c r="B57400" s="677"/>
      <c r="C57400" s="676"/>
      <c r="D57400" s="677"/>
      <c r="E57400" s="676"/>
      <c r="F57400" s="677"/>
      <c r="G57400" s="676"/>
      <c r="H57400" s="677"/>
      <c r="I57400" s="676"/>
    </row>
    <row r="57401" spans="1:9" ht="18" hidden="1" customHeight="1">
      <c r="A57401" s="676"/>
      <c r="B57401" s="677"/>
      <c r="C57401" s="676"/>
      <c r="D57401" s="677"/>
      <c r="E57401" s="676"/>
      <c r="F57401" s="677"/>
      <c r="G57401" s="676"/>
      <c r="H57401" s="677"/>
      <c r="I57401" s="676"/>
    </row>
    <row r="57402" spans="1:9" ht="18" hidden="1" customHeight="1">
      <c r="A57402" s="676"/>
      <c r="B57402" s="677"/>
      <c r="C57402" s="676"/>
      <c r="D57402" s="677"/>
      <c r="E57402" s="676"/>
      <c r="F57402" s="677"/>
      <c r="G57402" s="676"/>
      <c r="H57402" s="677"/>
      <c r="I57402" s="676"/>
    </row>
    <row r="57403" spans="1:9" ht="18" hidden="1" customHeight="1">
      <c r="A57403" s="676"/>
      <c r="B57403" s="677"/>
      <c r="C57403" s="676"/>
      <c r="D57403" s="677"/>
      <c r="E57403" s="676"/>
      <c r="F57403" s="677"/>
      <c r="G57403" s="676"/>
      <c r="H57403" s="677"/>
      <c r="I57403" s="676"/>
    </row>
    <row r="57404" spans="1:9" ht="18" hidden="1" customHeight="1">
      <c r="A57404" s="676"/>
      <c r="B57404" s="677"/>
      <c r="C57404" s="676"/>
      <c r="D57404" s="677"/>
      <c r="E57404" s="676"/>
      <c r="F57404" s="677"/>
      <c r="G57404" s="676"/>
      <c r="H57404" s="677"/>
      <c r="I57404" s="676"/>
    </row>
    <row r="57405" spans="1:9" ht="18" hidden="1" customHeight="1">
      <c r="A57405" s="676"/>
      <c r="B57405" s="677"/>
      <c r="C57405" s="676"/>
      <c r="D57405" s="677"/>
      <c r="E57405" s="676"/>
      <c r="F57405" s="677"/>
      <c r="G57405" s="676"/>
      <c r="H57405" s="677"/>
      <c r="I57405" s="676"/>
    </row>
    <row r="57406" spans="1:9" ht="18" hidden="1" customHeight="1">
      <c r="A57406" s="676"/>
      <c r="B57406" s="677"/>
      <c r="C57406" s="676"/>
      <c r="D57406" s="677"/>
      <c r="E57406" s="676"/>
      <c r="F57406" s="677"/>
      <c r="G57406" s="676"/>
      <c r="H57406" s="677"/>
      <c r="I57406" s="676"/>
    </row>
    <row r="57407" spans="1:9" ht="18" hidden="1" customHeight="1">
      <c r="A57407" s="676"/>
      <c r="B57407" s="677"/>
      <c r="C57407" s="676"/>
      <c r="D57407" s="677"/>
      <c r="E57407" s="676"/>
      <c r="F57407" s="677"/>
      <c r="G57407" s="676"/>
      <c r="H57407" s="677"/>
      <c r="I57407" s="676"/>
    </row>
    <row r="57408" spans="1:9" ht="18" hidden="1" customHeight="1">
      <c r="A57408" s="676"/>
      <c r="B57408" s="677"/>
      <c r="C57408" s="676"/>
      <c r="D57408" s="677"/>
      <c r="E57408" s="676"/>
      <c r="F57408" s="677"/>
      <c r="G57408" s="676"/>
      <c r="H57408" s="677"/>
      <c r="I57408" s="676"/>
    </row>
    <row r="57409" spans="1:9" ht="18" hidden="1" customHeight="1">
      <c r="A57409" s="676"/>
      <c r="B57409" s="677"/>
      <c r="C57409" s="676"/>
      <c r="D57409" s="677"/>
      <c r="E57409" s="676"/>
      <c r="F57409" s="677"/>
      <c r="G57409" s="676"/>
      <c r="H57409" s="677"/>
      <c r="I57409" s="676"/>
    </row>
    <row r="57410" spans="1:9" ht="18" hidden="1" customHeight="1">
      <c r="A57410" s="676"/>
      <c r="B57410" s="677"/>
      <c r="C57410" s="676"/>
      <c r="D57410" s="677"/>
      <c r="E57410" s="676"/>
      <c r="F57410" s="677"/>
      <c r="G57410" s="676"/>
      <c r="H57410" s="677"/>
      <c r="I57410" s="676"/>
    </row>
    <row r="57411" spans="1:9" ht="18" hidden="1" customHeight="1">
      <c r="A57411" s="676"/>
      <c r="B57411" s="677"/>
      <c r="C57411" s="676"/>
      <c r="D57411" s="677"/>
      <c r="E57411" s="676"/>
      <c r="F57411" s="677"/>
      <c r="G57411" s="676"/>
      <c r="H57411" s="677"/>
      <c r="I57411" s="676"/>
    </row>
    <row r="57412" spans="1:9" ht="18" hidden="1" customHeight="1">
      <c r="A57412" s="676"/>
      <c r="B57412" s="677"/>
      <c r="C57412" s="676"/>
      <c r="D57412" s="677"/>
      <c r="E57412" s="676"/>
      <c r="F57412" s="677"/>
      <c r="G57412" s="676"/>
      <c r="H57412" s="677"/>
      <c r="I57412" s="676"/>
    </row>
    <row r="57413" spans="1:9" ht="18" hidden="1" customHeight="1">
      <c r="A57413" s="676"/>
      <c r="B57413" s="677"/>
      <c r="C57413" s="676"/>
      <c r="D57413" s="677"/>
      <c r="E57413" s="676"/>
      <c r="F57413" s="677"/>
      <c r="G57413" s="676"/>
      <c r="H57413" s="677"/>
      <c r="I57413" s="676"/>
    </row>
    <row r="57414" spans="1:9" ht="18" hidden="1" customHeight="1">
      <c r="A57414" s="676"/>
      <c r="B57414" s="677"/>
      <c r="C57414" s="676"/>
      <c r="D57414" s="677"/>
      <c r="E57414" s="676"/>
      <c r="F57414" s="677"/>
      <c r="G57414" s="676"/>
      <c r="H57414" s="677"/>
      <c r="I57414" s="676"/>
    </row>
    <row r="57415" spans="1:9" ht="18" hidden="1" customHeight="1">
      <c r="A57415" s="676"/>
      <c r="B57415" s="677"/>
      <c r="C57415" s="676"/>
      <c r="D57415" s="677"/>
      <c r="E57415" s="676"/>
      <c r="F57415" s="677"/>
      <c r="G57415" s="676"/>
      <c r="H57415" s="677"/>
      <c r="I57415" s="676"/>
    </row>
    <row r="57416" spans="1:9" ht="18" hidden="1" customHeight="1">
      <c r="A57416" s="676"/>
      <c r="B57416" s="677"/>
      <c r="C57416" s="676"/>
      <c r="D57416" s="677"/>
      <c r="E57416" s="676"/>
      <c r="F57416" s="677"/>
      <c r="G57416" s="676"/>
      <c r="H57416" s="677"/>
      <c r="I57416" s="676"/>
    </row>
    <row r="57417" spans="1:9" ht="18" hidden="1" customHeight="1">
      <c r="A57417" s="676"/>
      <c r="B57417" s="677"/>
      <c r="C57417" s="676"/>
      <c r="D57417" s="677"/>
      <c r="E57417" s="676"/>
      <c r="F57417" s="677"/>
      <c r="G57417" s="676"/>
      <c r="H57417" s="677"/>
      <c r="I57417" s="676"/>
    </row>
    <row r="57418" spans="1:9" ht="18" hidden="1" customHeight="1">
      <c r="A57418" s="676"/>
      <c r="B57418" s="677"/>
      <c r="C57418" s="676"/>
      <c r="D57418" s="677"/>
      <c r="E57418" s="676"/>
      <c r="F57418" s="677"/>
      <c r="G57418" s="676"/>
      <c r="H57418" s="677"/>
      <c r="I57418" s="676"/>
    </row>
    <row r="57419" spans="1:9" ht="18" hidden="1" customHeight="1">
      <c r="A57419" s="676"/>
      <c r="B57419" s="677"/>
      <c r="C57419" s="676"/>
      <c r="D57419" s="677"/>
      <c r="E57419" s="676"/>
      <c r="F57419" s="677"/>
      <c r="G57419" s="676"/>
      <c r="H57419" s="677"/>
      <c r="I57419" s="676"/>
    </row>
    <row r="57420" spans="1:9" ht="18" hidden="1" customHeight="1">
      <c r="A57420" s="676"/>
      <c r="B57420" s="677"/>
      <c r="C57420" s="676"/>
      <c r="D57420" s="677"/>
      <c r="E57420" s="676"/>
      <c r="F57420" s="677"/>
      <c r="G57420" s="676"/>
      <c r="H57420" s="677"/>
      <c r="I57420" s="676"/>
    </row>
    <row r="57421" spans="1:9" ht="18" hidden="1" customHeight="1">
      <c r="A57421" s="676"/>
      <c r="B57421" s="677"/>
      <c r="C57421" s="676"/>
      <c r="D57421" s="677"/>
      <c r="E57421" s="676"/>
      <c r="F57421" s="677"/>
      <c r="G57421" s="676"/>
      <c r="H57421" s="677"/>
      <c r="I57421" s="676"/>
    </row>
    <row r="57422" spans="1:9" ht="18" hidden="1" customHeight="1">
      <c r="A57422" s="676"/>
      <c r="B57422" s="677"/>
      <c r="C57422" s="676"/>
      <c r="D57422" s="677"/>
      <c r="E57422" s="676"/>
      <c r="F57422" s="677"/>
      <c r="G57422" s="676"/>
      <c r="H57422" s="677"/>
      <c r="I57422" s="676"/>
    </row>
    <row r="57423" spans="1:9" ht="18" hidden="1" customHeight="1">
      <c r="A57423" s="676"/>
      <c r="B57423" s="677"/>
      <c r="C57423" s="676"/>
      <c r="D57423" s="677"/>
      <c r="E57423" s="676"/>
      <c r="F57423" s="677"/>
      <c r="G57423" s="676"/>
      <c r="H57423" s="677"/>
      <c r="I57423" s="676"/>
    </row>
    <row r="57424" spans="1:9" ht="18" hidden="1" customHeight="1">
      <c r="A57424" s="676"/>
      <c r="B57424" s="677"/>
      <c r="C57424" s="676"/>
      <c r="D57424" s="677"/>
      <c r="E57424" s="676"/>
      <c r="F57424" s="677"/>
      <c r="G57424" s="676"/>
      <c r="H57424" s="677"/>
      <c r="I57424" s="676"/>
    </row>
    <row r="57425" spans="1:9" ht="18" hidden="1" customHeight="1">
      <c r="A57425" s="676"/>
      <c r="B57425" s="677"/>
      <c r="C57425" s="676"/>
      <c r="D57425" s="677"/>
      <c r="E57425" s="676"/>
      <c r="F57425" s="677"/>
      <c r="G57425" s="676"/>
      <c r="H57425" s="677"/>
      <c r="I57425" s="676"/>
    </row>
    <row r="57426" spans="1:9" ht="18" hidden="1" customHeight="1">
      <c r="A57426" s="676"/>
      <c r="B57426" s="677"/>
      <c r="C57426" s="676"/>
      <c r="D57426" s="677"/>
      <c r="E57426" s="676"/>
      <c r="F57426" s="677"/>
      <c r="G57426" s="676"/>
      <c r="H57426" s="677"/>
      <c r="I57426" s="676"/>
    </row>
    <row r="57427" spans="1:9" ht="18" hidden="1" customHeight="1">
      <c r="A57427" s="676"/>
      <c r="B57427" s="677"/>
      <c r="C57427" s="676"/>
      <c r="D57427" s="677"/>
      <c r="E57427" s="676"/>
      <c r="F57427" s="677"/>
      <c r="G57427" s="676"/>
      <c r="H57427" s="677"/>
      <c r="I57427" s="676"/>
    </row>
    <row r="57428" spans="1:9" ht="18" hidden="1" customHeight="1">
      <c r="A57428" s="676"/>
      <c r="B57428" s="677"/>
      <c r="C57428" s="676"/>
      <c r="D57428" s="677"/>
      <c r="E57428" s="676"/>
      <c r="F57428" s="677"/>
      <c r="G57428" s="676"/>
      <c r="H57428" s="677"/>
      <c r="I57428" s="676"/>
    </row>
    <row r="57429" spans="1:9" ht="18" hidden="1" customHeight="1">
      <c r="A57429" s="676"/>
      <c r="B57429" s="677"/>
      <c r="C57429" s="676"/>
      <c r="D57429" s="677"/>
      <c r="E57429" s="676"/>
      <c r="F57429" s="677"/>
      <c r="G57429" s="676"/>
      <c r="H57429" s="677"/>
      <c r="I57429" s="676"/>
    </row>
    <row r="57430" spans="1:9" ht="18" hidden="1" customHeight="1">
      <c r="A57430" s="676"/>
      <c r="B57430" s="677"/>
      <c r="C57430" s="676"/>
      <c r="D57430" s="677"/>
      <c r="E57430" s="676"/>
      <c r="F57430" s="677"/>
      <c r="G57430" s="676"/>
      <c r="H57430" s="677"/>
      <c r="I57430" s="676"/>
    </row>
    <row r="57431" spans="1:9" ht="18" hidden="1" customHeight="1">
      <c r="A57431" s="676"/>
      <c r="B57431" s="677"/>
      <c r="C57431" s="676"/>
      <c r="D57431" s="677"/>
      <c r="E57431" s="676"/>
      <c r="F57431" s="677"/>
      <c r="G57431" s="676"/>
      <c r="H57431" s="677"/>
      <c r="I57431" s="676"/>
    </row>
    <row r="57432" spans="1:9" ht="18" hidden="1" customHeight="1">
      <c r="A57432" s="676"/>
      <c r="B57432" s="677"/>
      <c r="C57432" s="676"/>
      <c r="D57432" s="677"/>
      <c r="E57432" s="676"/>
      <c r="F57432" s="677"/>
      <c r="G57432" s="676"/>
      <c r="H57432" s="677"/>
      <c r="I57432" s="676"/>
    </row>
    <row r="57433" spans="1:9" ht="18" hidden="1" customHeight="1">
      <c r="A57433" s="676"/>
      <c r="B57433" s="677"/>
      <c r="C57433" s="676"/>
      <c r="D57433" s="677"/>
      <c r="E57433" s="676"/>
      <c r="F57433" s="677"/>
      <c r="G57433" s="676"/>
      <c r="H57433" s="677"/>
      <c r="I57433" s="676"/>
    </row>
    <row r="57434" spans="1:9" ht="18" hidden="1" customHeight="1">
      <c r="A57434" s="676"/>
      <c r="B57434" s="677"/>
      <c r="C57434" s="676"/>
      <c r="D57434" s="677"/>
      <c r="E57434" s="676"/>
      <c r="F57434" s="677"/>
      <c r="G57434" s="676"/>
      <c r="H57434" s="677"/>
      <c r="I57434" s="676"/>
    </row>
    <row r="57435" spans="1:9" ht="18" hidden="1" customHeight="1">
      <c r="A57435" s="676"/>
      <c r="B57435" s="677"/>
      <c r="C57435" s="676"/>
      <c r="D57435" s="677"/>
      <c r="E57435" s="676"/>
      <c r="F57435" s="677"/>
      <c r="G57435" s="676"/>
      <c r="H57435" s="677"/>
      <c r="I57435" s="676"/>
    </row>
    <row r="57436" spans="1:9" ht="18" hidden="1" customHeight="1">
      <c r="A57436" s="676"/>
      <c r="B57436" s="677"/>
      <c r="C57436" s="676"/>
      <c r="D57436" s="677"/>
      <c r="E57436" s="676"/>
      <c r="F57436" s="677"/>
      <c r="G57436" s="676"/>
      <c r="H57436" s="677"/>
      <c r="I57436" s="676"/>
    </row>
    <row r="57437" spans="1:9" ht="18" hidden="1" customHeight="1">
      <c r="A57437" s="676"/>
      <c r="B57437" s="677"/>
      <c r="C57437" s="676"/>
      <c r="D57437" s="677"/>
      <c r="E57437" s="676"/>
      <c r="F57437" s="677"/>
      <c r="G57437" s="676"/>
      <c r="H57437" s="677"/>
      <c r="I57437" s="676"/>
    </row>
    <row r="57438" spans="1:9" ht="18" hidden="1" customHeight="1">
      <c r="A57438" s="676"/>
      <c r="B57438" s="677"/>
      <c r="C57438" s="676"/>
      <c r="D57438" s="677"/>
      <c r="E57438" s="676"/>
      <c r="F57438" s="677"/>
      <c r="G57438" s="676"/>
      <c r="H57438" s="677"/>
      <c r="I57438" s="676"/>
    </row>
    <row r="57439" spans="1:9" ht="18" hidden="1" customHeight="1">
      <c r="A57439" s="676"/>
      <c r="B57439" s="677"/>
      <c r="C57439" s="676"/>
      <c r="D57439" s="677"/>
      <c r="E57439" s="676"/>
      <c r="F57439" s="677"/>
      <c r="G57439" s="676"/>
      <c r="H57439" s="677"/>
      <c r="I57439" s="676"/>
    </row>
    <row r="57440" spans="1:9" ht="18" hidden="1" customHeight="1">
      <c r="A57440" s="676"/>
      <c r="B57440" s="677"/>
      <c r="C57440" s="676"/>
      <c r="D57440" s="677"/>
      <c r="E57440" s="676"/>
      <c r="F57440" s="677"/>
      <c r="G57440" s="676"/>
      <c r="H57440" s="677"/>
      <c r="I57440" s="676"/>
    </row>
    <row r="57441" spans="1:9" ht="18" hidden="1" customHeight="1">
      <c r="A57441" s="676"/>
      <c r="B57441" s="677"/>
      <c r="C57441" s="676"/>
      <c r="D57441" s="677"/>
      <c r="E57441" s="676"/>
      <c r="F57441" s="677"/>
      <c r="G57441" s="676"/>
      <c r="H57441" s="677"/>
      <c r="I57441" s="676"/>
    </row>
    <row r="57442" spans="1:9" ht="18" hidden="1" customHeight="1">
      <c r="A57442" s="676"/>
      <c r="B57442" s="677"/>
      <c r="C57442" s="676"/>
      <c r="D57442" s="677"/>
      <c r="E57442" s="676"/>
      <c r="F57442" s="677"/>
      <c r="G57442" s="676"/>
      <c r="H57442" s="677"/>
      <c r="I57442" s="676"/>
    </row>
    <row r="57443" spans="1:9" ht="18" hidden="1" customHeight="1">
      <c r="A57443" s="676"/>
      <c r="B57443" s="677"/>
      <c r="C57443" s="676"/>
      <c r="D57443" s="677"/>
      <c r="E57443" s="676"/>
      <c r="F57443" s="677"/>
      <c r="G57443" s="676"/>
      <c r="H57443" s="677"/>
      <c r="I57443" s="676"/>
    </row>
    <row r="57444" spans="1:9" ht="18" hidden="1" customHeight="1">
      <c r="A57444" s="676"/>
      <c r="B57444" s="677"/>
      <c r="C57444" s="676"/>
      <c r="D57444" s="677"/>
      <c r="E57444" s="676"/>
      <c r="F57444" s="677"/>
      <c r="G57444" s="676"/>
      <c r="H57444" s="677"/>
      <c r="I57444" s="676"/>
    </row>
    <row r="57445" spans="1:9" ht="18" hidden="1" customHeight="1">
      <c r="A57445" s="676"/>
      <c r="B57445" s="677"/>
      <c r="C57445" s="676"/>
      <c r="D57445" s="677"/>
      <c r="E57445" s="676"/>
      <c r="F57445" s="677"/>
      <c r="G57445" s="676"/>
      <c r="H57445" s="677"/>
      <c r="I57445" s="676"/>
    </row>
    <row r="57446" spans="1:9" ht="18" hidden="1" customHeight="1">
      <c r="A57446" s="676"/>
      <c r="B57446" s="677"/>
      <c r="C57446" s="676"/>
      <c r="D57446" s="677"/>
      <c r="E57446" s="676"/>
      <c r="F57446" s="677"/>
      <c r="G57446" s="676"/>
      <c r="H57446" s="677"/>
      <c r="I57446" s="676"/>
    </row>
    <row r="57447" spans="1:9" ht="18" hidden="1" customHeight="1">
      <c r="A57447" s="676"/>
      <c r="B57447" s="677"/>
      <c r="C57447" s="676"/>
      <c r="D57447" s="677"/>
      <c r="E57447" s="676"/>
      <c r="F57447" s="677"/>
      <c r="G57447" s="676"/>
      <c r="H57447" s="677"/>
      <c r="I57447" s="676"/>
    </row>
    <row r="57448" spans="1:9" ht="18" hidden="1" customHeight="1">
      <c r="A57448" s="676"/>
      <c r="B57448" s="677"/>
      <c r="C57448" s="676"/>
      <c r="D57448" s="677"/>
      <c r="E57448" s="676"/>
      <c r="F57448" s="677"/>
      <c r="G57448" s="676"/>
      <c r="H57448" s="677"/>
      <c r="I57448" s="676"/>
    </row>
    <row r="57449" spans="1:9" ht="18" hidden="1" customHeight="1">
      <c r="A57449" s="676"/>
      <c r="B57449" s="677"/>
      <c r="C57449" s="676"/>
      <c r="D57449" s="677"/>
      <c r="E57449" s="676"/>
      <c r="F57449" s="677"/>
      <c r="G57449" s="676"/>
      <c r="H57449" s="677"/>
      <c r="I57449" s="676"/>
    </row>
    <row r="57450" spans="1:9" ht="18" hidden="1" customHeight="1">
      <c r="A57450" s="676"/>
      <c r="B57450" s="677"/>
      <c r="C57450" s="676"/>
      <c r="D57450" s="677"/>
      <c r="E57450" s="676"/>
      <c r="F57450" s="677"/>
      <c r="G57450" s="676"/>
      <c r="H57450" s="677"/>
      <c r="I57450" s="676"/>
    </row>
    <row r="57451" spans="1:9" ht="18" hidden="1" customHeight="1">
      <c r="A57451" s="676"/>
      <c r="B57451" s="677"/>
      <c r="C57451" s="676"/>
      <c r="D57451" s="677"/>
      <c r="E57451" s="676"/>
      <c r="F57451" s="677"/>
      <c r="G57451" s="676"/>
      <c r="H57451" s="677"/>
      <c r="I57451" s="676"/>
    </row>
    <row r="57452" spans="1:9" ht="18" hidden="1" customHeight="1">
      <c r="A57452" s="676"/>
      <c r="B57452" s="677"/>
      <c r="C57452" s="676"/>
      <c r="D57452" s="677"/>
      <c r="E57452" s="676"/>
      <c r="F57452" s="677"/>
      <c r="G57452" s="676"/>
      <c r="H57452" s="677"/>
      <c r="I57452" s="676"/>
    </row>
    <row r="57453" spans="1:9" ht="18" hidden="1" customHeight="1">
      <c r="A57453" s="676"/>
      <c r="B57453" s="677"/>
      <c r="C57453" s="676"/>
      <c r="D57453" s="677"/>
      <c r="E57453" s="676"/>
      <c r="F57453" s="677"/>
      <c r="G57453" s="676"/>
      <c r="H57453" s="677"/>
      <c r="I57453" s="676"/>
    </row>
    <row r="57454" spans="1:9" ht="18" hidden="1" customHeight="1">
      <c r="A57454" s="676"/>
      <c r="B57454" s="677"/>
      <c r="C57454" s="676"/>
      <c r="D57454" s="677"/>
      <c r="E57454" s="676"/>
      <c r="F57454" s="677"/>
      <c r="G57454" s="676"/>
      <c r="H57454" s="677"/>
      <c r="I57454" s="676"/>
    </row>
    <row r="57455" spans="1:9" ht="18" hidden="1" customHeight="1">
      <c r="A57455" s="676"/>
      <c r="B57455" s="677"/>
      <c r="C57455" s="676"/>
      <c r="D57455" s="677"/>
      <c r="E57455" s="676"/>
      <c r="F57455" s="677"/>
      <c r="G57455" s="676"/>
      <c r="H57455" s="677"/>
      <c r="I57455" s="676"/>
    </row>
    <row r="57456" spans="1:9" ht="18" hidden="1" customHeight="1">
      <c r="A57456" s="676"/>
      <c r="B57456" s="677"/>
      <c r="C57456" s="676"/>
      <c r="D57456" s="677"/>
      <c r="E57456" s="676"/>
      <c r="F57456" s="677"/>
      <c r="G57456" s="676"/>
      <c r="H57456" s="677"/>
      <c r="I57456" s="676"/>
    </row>
    <row r="57457" spans="1:9" ht="18" hidden="1" customHeight="1">
      <c r="A57457" s="676"/>
      <c r="B57457" s="677"/>
      <c r="C57457" s="676"/>
      <c r="D57457" s="677"/>
      <c r="E57457" s="676"/>
      <c r="F57457" s="677"/>
      <c r="G57457" s="676"/>
      <c r="H57457" s="677"/>
      <c r="I57457" s="676"/>
    </row>
    <row r="57458" spans="1:9" ht="18" hidden="1" customHeight="1">
      <c r="A57458" s="676"/>
      <c r="B57458" s="677"/>
      <c r="C57458" s="676"/>
      <c r="D57458" s="677"/>
      <c r="E57458" s="676"/>
      <c r="F57458" s="677"/>
      <c r="G57458" s="676"/>
      <c r="H57458" s="677"/>
      <c r="I57458" s="676"/>
    </row>
    <row r="57459" spans="1:9" ht="18" hidden="1" customHeight="1">
      <c r="A57459" s="676"/>
      <c r="B57459" s="677"/>
      <c r="C57459" s="676"/>
      <c r="D57459" s="677"/>
      <c r="E57459" s="676"/>
      <c r="F57459" s="677"/>
      <c r="G57459" s="676"/>
      <c r="H57459" s="677"/>
      <c r="I57459" s="676"/>
    </row>
    <row r="57460" spans="1:9" ht="18" hidden="1" customHeight="1">
      <c r="A57460" s="676"/>
      <c r="B57460" s="677"/>
      <c r="C57460" s="676"/>
      <c r="D57460" s="677"/>
      <c r="E57460" s="676"/>
      <c r="F57460" s="677"/>
      <c r="G57460" s="676"/>
      <c r="H57460" s="677"/>
      <c r="I57460" s="676"/>
    </row>
    <row r="57461" spans="1:9" ht="18" hidden="1" customHeight="1">
      <c r="A57461" s="676"/>
      <c r="B57461" s="677"/>
      <c r="C57461" s="676"/>
      <c r="D57461" s="677"/>
      <c r="E57461" s="676"/>
      <c r="F57461" s="677"/>
      <c r="G57461" s="676"/>
      <c r="H57461" s="677"/>
      <c r="I57461" s="676"/>
    </row>
    <row r="57462" spans="1:9" ht="18" hidden="1" customHeight="1">
      <c r="A57462" s="676"/>
      <c r="B57462" s="677"/>
      <c r="C57462" s="676"/>
      <c r="D57462" s="677"/>
      <c r="E57462" s="676"/>
      <c r="F57462" s="677"/>
      <c r="G57462" s="676"/>
      <c r="H57462" s="677"/>
      <c r="I57462" s="676"/>
    </row>
    <row r="57463" spans="1:9" ht="18" hidden="1" customHeight="1">
      <c r="A57463" s="676"/>
      <c r="B57463" s="677"/>
      <c r="C57463" s="676"/>
      <c r="D57463" s="677"/>
      <c r="E57463" s="676"/>
      <c r="F57463" s="677"/>
      <c r="G57463" s="676"/>
      <c r="H57463" s="677"/>
      <c r="I57463" s="676"/>
    </row>
    <row r="57464" spans="1:9" ht="18" hidden="1" customHeight="1">
      <c r="A57464" s="676"/>
      <c r="B57464" s="677"/>
      <c r="C57464" s="676"/>
      <c r="D57464" s="677"/>
      <c r="E57464" s="676"/>
      <c r="F57464" s="677"/>
      <c r="G57464" s="676"/>
      <c r="H57464" s="677"/>
      <c r="I57464" s="676"/>
    </row>
    <row r="57465" spans="1:9" ht="18" hidden="1" customHeight="1">
      <c r="A57465" s="676"/>
      <c r="B57465" s="677"/>
      <c r="C57465" s="676"/>
      <c r="D57465" s="677"/>
      <c r="E57465" s="676"/>
      <c r="F57465" s="677"/>
      <c r="G57465" s="676"/>
      <c r="H57465" s="677"/>
      <c r="I57465" s="676"/>
    </row>
    <row r="57466" spans="1:9" ht="18" hidden="1" customHeight="1">
      <c r="A57466" s="676"/>
      <c r="B57466" s="677"/>
      <c r="C57466" s="676"/>
      <c r="D57466" s="677"/>
      <c r="E57466" s="676"/>
      <c r="F57466" s="677"/>
      <c r="G57466" s="676"/>
      <c r="H57466" s="677"/>
      <c r="I57466" s="676"/>
    </row>
    <row r="57467" spans="1:9" ht="18" hidden="1" customHeight="1">
      <c r="A57467" s="676"/>
      <c r="B57467" s="677"/>
      <c r="C57467" s="676"/>
      <c r="D57467" s="677"/>
      <c r="E57467" s="676"/>
      <c r="F57467" s="677"/>
      <c r="G57467" s="676"/>
      <c r="H57467" s="677"/>
      <c r="I57467" s="676"/>
    </row>
    <row r="57468" spans="1:9" ht="18" hidden="1" customHeight="1">
      <c r="A57468" s="676"/>
      <c r="B57468" s="677"/>
      <c r="C57468" s="676"/>
      <c r="D57468" s="677"/>
      <c r="E57468" s="676"/>
      <c r="F57468" s="677"/>
      <c r="G57468" s="676"/>
      <c r="H57468" s="677"/>
      <c r="I57468" s="676"/>
    </row>
    <row r="57469" spans="1:9" ht="18" hidden="1" customHeight="1">
      <c r="A57469" s="676"/>
      <c r="B57469" s="677"/>
      <c r="C57469" s="676"/>
      <c r="D57469" s="677"/>
      <c r="E57469" s="676"/>
      <c r="F57469" s="677"/>
      <c r="G57469" s="676"/>
      <c r="H57469" s="677"/>
      <c r="I57469" s="676"/>
    </row>
    <row r="57470" spans="1:9" ht="18" hidden="1" customHeight="1">
      <c r="A57470" s="676"/>
      <c r="B57470" s="677"/>
      <c r="C57470" s="676"/>
      <c r="D57470" s="677"/>
      <c r="E57470" s="676"/>
      <c r="F57470" s="677"/>
      <c r="G57470" s="676"/>
      <c r="H57470" s="677"/>
      <c r="I57470" s="676"/>
    </row>
    <row r="57471" spans="1:9" ht="18" hidden="1" customHeight="1">
      <c r="A57471" s="676"/>
      <c r="B57471" s="677"/>
      <c r="C57471" s="676"/>
      <c r="D57471" s="677"/>
      <c r="E57471" s="676"/>
      <c r="F57471" s="677"/>
      <c r="G57471" s="676"/>
      <c r="H57471" s="677"/>
      <c r="I57471" s="676"/>
    </row>
    <row r="57472" spans="1:9" ht="18" hidden="1" customHeight="1">
      <c r="A57472" s="676"/>
      <c r="B57472" s="677"/>
      <c r="C57472" s="676"/>
      <c r="D57472" s="677"/>
      <c r="E57472" s="676"/>
      <c r="F57472" s="677"/>
      <c r="G57472" s="676"/>
      <c r="H57472" s="677"/>
      <c r="I57472" s="676"/>
    </row>
    <row r="57473" spans="1:9" ht="18" hidden="1" customHeight="1">
      <c r="A57473" s="676"/>
      <c r="B57473" s="677"/>
      <c r="C57473" s="676"/>
      <c r="D57473" s="677"/>
      <c r="E57473" s="676"/>
      <c r="F57473" s="677"/>
      <c r="G57473" s="676"/>
      <c r="H57473" s="677"/>
      <c r="I57473" s="676"/>
    </row>
    <row r="57474" spans="1:9" ht="18" hidden="1" customHeight="1">
      <c r="A57474" s="676"/>
      <c r="B57474" s="677"/>
      <c r="C57474" s="676"/>
      <c r="D57474" s="677"/>
      <c r="E57474" s="676"/>
      <c r="F57474" s="677"/>
      <c r="G57474" s="676"/>
      <c r="H57474" s="677"/>
      <c r="I57474" s="676"/>
    </row>
    <row r="57475" spans="1:9" ht="18" hidden="1" customHeight="1">
      <c r="A57475" s="676"/>
      <c r="B57475" s="677"/>
      <c r="C57475" s="676"/>
      <c r="D57475" s="677"/>
      <c r="E57475" s="676"/>
      <c r="F57475" s="677"/>
      <c r="G57475" s="676"/>
      <c r="H57475" s="677"/>
      <c r="I57475" s="676"/>
    </row>
    <row r="57476" spans="1:9" ht="18" hidden="1" customHeight="1">
      <c r="A57476" s="676"/>
      <c r="B57476" s="677"/>
      <c r="C57476" s="676"/>
      <c r="D57476" s="677"/>
      <c r="E57476" s="676"/>
      <c r="F57476" s="677"/>
      <c r="G57476" s="676"/>
      <c r="H57476" s="677"/>
      <c r="I57476" s="676"/>
    </row>
    <row r="57477" spans="1:9" ht="18" hidden="1" customHeight="1">
      <c r="A57477" s="676"/>
      <c r="B57477" s="677"/>
      <c r="C57477" s="676"/>
      <c r="D57477" s="677"/>
      <c r="E57477" s="676"/>
      <c r="F57477" s="677"/>
      <c r="G57477" s="676"/>
      <c r="H57477" s="677"/>
      <c r="I57477" s="676"/>
    </row>
    <row r="57478" spans="1:9" ht="18" hidden="1" customHeight="1">
      <c r="A57478" s="676"/>
      <c r="B57478" s="677"/>
      <c r="C57478" s="676"/>
      <c r="D57478" s="677"/>
      <c r="E57478" s="676"/>
      <c r="F57478" s="677"/>
      <c r="G57478" s="676"/>
      <c r="H57478" s="677"/>
      <c r="I57478" s="676"/>
    </row>
    <row r="57479" spans="1:9" ht="18" hidden="1" customHeight="1">
      <c r="A57479" s="676"/>
      <c r="B57479" s="677"/>
      <c r="C57479" s="676"/>
      <c r="D57479" s="677"/>
      <c r="E57479" s="676"/>
      <c r="F57479" s="677"/>
      <c r="G57479" s="676"/>
      <c r="H57479" s="677"/>
      <c r="I57479" s="676"/>
    </row>
    <row r="57480" spans="1:9" ht="18" hidden="1" customHeight="1">
      <c r="A57480" s="676"/>
      <c r="B57480" s="677"/>
      <c r="C57480" s="676"/>
      <c r="D57480" s="677"/>
      <c r="E57480" s="676"/>
      <c r="F57480" s="677"/>
      <c r="G57480" s="676"/>
      <c r="H57480" s="677"/>
      <c r="I57480" s="676"/>
    </row>
    <row r="57481" spans="1:9" ht="18" hidden="1" customHeight="1">
      <c r="A57481" s="676"/>
      <c r="B57481" s="677"/>
      <c r="C57481" s="676"/>
      <c r="D57481" s="677"/>
      <c r="E57481" s="676"/>
      <c r="F57481" s="677"/>
      <c r="G57481" s="676"/>
      <c r="H57481" s="677"/>
      <c r="I57481" s="676"/>
    </row>
    <row r="57482" spans="1:9" ht="18" hidden="1" customHeight="1">
      <c r="A57482" s="676"/>
      <c r="B57482" s="677"/>
      <c r="C57482" s="676"/>
      <c r="D57482" s="677"/>
      <c r="E57482" s="676"/>
      <c r="F57482" s="677"/>
      <c r="G57482" s="676"/>
      <c r="H57482" s="677"/>
      <c r="I57482" s="676"/>
    </row>
    <row r="57483" spans="1:9" ht="18" hidden="1" customHeight="1">
      <c r="A57483" s="676"/>
      <c r="B57483" s="677"/>
      <c r="C57483" s="676"/>
      <c r="D57483" s="677"/>
      <c r="E57483" s="676"/>
      <c r="F57483" s="677"/>
      <c r="G57483" s="676"/>
      <c r="H57483" s="677"/>
      <c r="I57483" s="676"/>
    </row>
    <row r="57484" spans="1:9" ht="18" hidden="1" customHeight="1">
      <c r="A57484" s="676"/>
      <c r="B57484" s="677"/>
      <c r="C57484" s="676"/>
      <c r="D57484" s="677"/>
      <c r="E57484" s="676"/>
      <c r="F57484" s="677"/>
      <c r="G57484" s="676"/>
      <c r="H57484" s="677"/>
      <c r="I57484" s="676"/>
    </row>
    <row r="57485" spans="1:9" ht="18" hidden="1" customHeight="1">
      <c r="A57485" s="676"/>
      <c r="B57485" s="677"/>
      <c r="C57485" s="676"/>
      <c r="D57485" s="677"/>
      <c r="E57485" s="676"/>
      <c r="F57485" s="677"/>
      <c r="G57485" s="676"/>
      <c r="H57485" s="677"/>
      <c r="I57485" s="676"/>
    </row>
    <row r="57486" spans="1:9" ht="18" hidden="1" customHeight="1">
      <c r="A57486" s="676"/>
      <c r="B57486" s="677"/>
      <c r="C57486" s="676"/>
      <c r="D57486" s="677"/>
      <c r="E57486" s="676"/>
      <c r="F57486" s="677"/>
      <c r="G57486" s="676"/>
      <c r="H57486" s="677"/>
      <c r="I57486" s="676"/>
    </row>
    <row r="57487" spans="1:9" ht="18" hidden="1" customHeight="1">
      <c r="A57487" s="676"/>
      <c r="B57487" s="677"/>
      <c r="C57487" s="676"/>
      <c r="D57487" s="677"/>
      <c r="E57487" s="676"/>
      <c r="F57487" s="677"/>
      <c r="G57487" s="676"/>
      <c r="H57487" s="677"/>
      <c r="I57487" s="676"/>
    </row>
    <row r="57488" spans="1:9" ht="18" hidden="1" customHeight="1">
      <c r="A57488" s="676"/>
      <c r="B57488" s="677"/>
      <c r="C57488" s="676"/>
      <c r="D57488" s="677"/>
      <c r="E57488" s="676"/>
      <c r="F57488" s="677"/>
      <c r="G57488" s="676"/>
      <c r="H57488" s="677"/>
      <c r="I57488" s="676"/>
    </row>
    <row r="57489" spans="1:9" ht="18" hidden="1" customHeight="1">
      <c r="A57489" s="676"/>
      <c r="B57489" s="677"/>
      <c r="C57489" s="676"/>
      <c r="D57489" s="677"/>
      <c r="E57489" s="676"/>
      <c r="F57489" s="677"/>
      <c r="G57489" s="676"/>
      <c r="H57489" s="677"/>
      <c r="I57489" s="676"/>
    </row>
    <row r="57490" spans="1:9" ht="18" hidden="1" customHeight="1">
      <c r="A57490" s="676"/>
      <c r="B57490" s="677"/>
      <c r="C57490" s="676"/>
      <c r="D57490" s="677"/>
      <c r="E57490" s="676"/>
      <c r="F57490" s="677"/>
      <c r="G57490" s="676"/>
      <c r="H57490" s="677"/>
      <c r="I57490" s="676"/>
    </row>
    <row r="57491" spans="1:9" ht="18" hidden="1" customHeight="1">
      <c r="A57491" s="676"/>
      <c r="B57491" s="677"/>
      <c r="C57491" s="676"/>
      <c r="D57491" s="677"/>
      <c r="E57491" s="676"/>
      <c r="F57491" s="677"/>
      <c r="G57491" s="676"/>
      <c r="H57491" s="677"/>
      <c r="I57491" s="676"/>
    </row>
    <row r="57492" spans="1:9" ht="18" hidden="1" customHeight="1">
      <c r="A57492" s="676"/>
      <c r="B57492" s="677"/>
      <c r="C57492" s="676"/>
      <c r="D57492" s="677"/>
      <c r="E57492" s="676"/>
      <c r="F57492" s="677"/>
      <c r="G57492" s="676"/>
      <c r="H57492" s="677"/>
      <c r="I57492" s="676"/>
    </row>
    <row r="57493" spans="1:9" ht="18" hidden="1" customHeight="1">
      <c r="A57493" s="676"/>
      <c r="B57493" s="677"/>
      <c r="C57493" s="676"/>
      <c r="D57493" s="677"/>
      <c r="E57493" s="676"/>
      <c r="F57493" s="677"/>
      <c r="G57493" s="676"/>
      <c r="H57493" s="677"/>
      <c r="I57493" s="676"/>
    </row>
    <row r="57494" spans="1:9" ht="18" hidden="1" customHeight="1">
      <c r="A57494" s="676"/>
      <c r="B57494" s="677"/>
      <c r="C57494" s="676"/>
      <c r="D57494" s="677"/>
      <c r="E57494" s="676"/>
      <c r="F57494" s="677"/>
      <c r="G57494" s="676"/>
      <c r="H57494" s="677"/>
      <c r="I57494" s="676"/>
    </row>
    <row r="57495" spans="1:9" ht="18" hidden="1" customHeight="1">
      <c r="A57495" s="676"/>
      <c r="B57495" s="677"/>
      <c r="C57495" s="676"/>
      <c r="D57495" s="677"/>
      <c r="E57495" s="676"/>
      <c r="F57495" s="677"/>
      <c r="G57495" s="676"/>
      <c r="H57495" s="677"/>
      <c r="I57495" s="676"/>
    </row>
    <row r="57496" spans="1:9" ht="18" hidden="1" customHeight="1">
      <c r="A57496" s="676"/>
      <c r="B57496" s="677"/>
      <c r="C57496" s="676"/>
      <c r="D57496" s="677"/>
      <c r="E57496" s="676"/>
      <c r="F57496" s="677"/>
      <c r="G57496" s="676"/>
      <c r="H57496" s="677"/>
      <c r="I57496" s="676"/>
    </row>
    <row r="57497" spans="1:9" ht="18" hidden="1" customHeight="1">
      <c r="A57497" s="676"/>
      <c r="B57497" s="677"/>
      <c r="C57497" s="676"/>
      <c r="D57497" s="677"/>
      <c r="E57497" s="676"/>
      <c r="F57497" s="677"/>
      <c r="G57497" s="676"/>
      <c r="H57497" s="677"/>
      <c r="I57497" s="676"/>
    </row>
    <row r="57498" spans="1:9" ht="18" hidden="1" customHeight="1">
      <c r="A57498" s="676"/>
      <c r="B57498" s="677"/>
      <c r="C57498" s="676"/>
      <c r="D57498" s="677"/>
      <c r="E57498" s="676"/>
      <c r="F57498" s="677"/>
      <c r="G57498" s="676"/>
      <c r="H57498" s="677"/>
      <c r="I57498" s="676"/>
    </row>
    <row r="57499" spans="1:9" ht="18" hidden="1" customHeight="1">
      <c r="A57499" s="676"/>
      <c r="B57499" s="677"/>
      <c r="C57499" s="676"/>
      <c r="D57499" s="677"/>
      <c r="E57499" s="676"/>
      <c r="F57499" s="677"/>
      <c r="G57499" s="676"/>
      <c r="H57499" s="677"/>
      <c r="I57499" s="676"/>
    </row>
    <row r="57500" spans="1:9" ht="18" hidden="1" customHeight="1">
      <c r="A57500" s="676"/>
      <c r="B57500" s="677"/>
      <c r="C57500" s="676"/>
      <c r="D57500" s="677"/>
      <c r="E57500" s="676"/>
      <c r="F57500" s="677"/>
      <c r="G57500" s="676"/>
      <c r="H57500" s="677"/>
      <c r="I57500" s="676"/>
    </row>
    <row r="57501" spans="1:9" ht="18" hidden="1" customHeight="1">
      <c r="A57501" s="676"/>
      <c r="B57501" s="677"/>
      <c r="C57501" s="676"/>
      <c r="D57501" s="677"/>
      <c r="E57501" s="676"/>
      <c r="F57501" s="677"/>
      <c r="G57501" s="676"/>
      <c r="H57501" s="677"/>
      <c r="I57501" s="676"/>
    </row>
    <row r="57502" spans="1:9" ht="18" hidden="1" customHeight="1">
      <c r="A57502" s="676"/>
      <c r="B57502" s="677"/>
      <c r="C57502" s="676"/>
      <c r="D57502" s="677"/>
      <c r="E57502" s="676"/>
      <c r="F57502" s="677"/>
      <c r="G57502" s="676"/>
      <c r="H57502" s="677"/>
      <c r="I57502" s="676"/>
    </row>
    <row r="57503" spans="1:9" ht="18" hidden="1" customHeight="1">
      <c r="A57503" s="676"/>
      <c r="B57503" s="677"/>
      <c r="C57503" s="676"/>
      <c r="D57503" s="677"/>
      <c r="E57503" s="676"/>
      <c r="F57503" s="677"/>
      <c r="G57503" s="676"/>
      <c r="H57503" s="677"/>
      <c r="I57503" s="676"/>
    </row>
    <row r="57504" spans="1:9" ht="18" hidden="1" customHeight="1">
      <c r="A57504" s="676"/>
      <c r="B57504" s="677"/>
      <c r="C57504" s="676"/>
      <c r="D57504" s="677"/>
      <c r="E57504" s="676"/>
      <c r="F57504" s="677"/>
      <c r="G57504" s="676"/>
      <c r="H57504" s="677"/>
      <c r="I57504" s="676"/>
    </row>
    <row r="57505" spans="1:9" ht="18" hidden="1" customHeight="1">
      <c r="A57505" s="676"/>
      <c r="B57505" s="677"/>
      <c r="C57505" s="676"/>
      <c r="D57505" s="677"/>
      <c r="E57505" s="676"/>
      <c r="F57505" s="677"/>
      <c r="G57505" s="676"/>
      <c r="H57505" s="677"/>
      <c r="I57505" s="676"/>
    </row>
    <row r="57506" spans="1:9" ht="18" hidden="1" customHeight="1">
      <c r="A57506" s="676"/>
      <c r="B57506" s="677"/>
      <c r="C57506" s="676"/>
      <c r="D57506" s="677"/>
      <c r="E57506" s="676"/>
      <c r="F57506" s="677"/>
      <c r="G57506" s="676"/>
      <c r="H57506" s="677"/>
      <c r="I57506" s="676"/>
    </row>
    <row r="57507" spans="1:9" ht="18" hidden="1" customHeight="1">
      <c r="A57507" s="676"/>
      <c r="B57507" s="677"/>
      <c r="C57507" s="676"/>
      <c r="D57507" s="677"/>
      <c r="E57507" s="676"/>
      <c r="F57507" s="677"/>
      <c r="G57507" s="676"/>
      <c r="H57507" s="677"/>
      <c r="I57507" s="676"/>
    </row>
    <row r="57508" spans="1:9" ht="18" hidden="1" customHeight="1">
      <c r="A57508" s="676"/>
      <c r="B57508" s="677"/>
      <c r="C57508" s="676"/>
      <c r="D57508" s="677"/>
      <c r="E57508" s="676"/>
      <c r="F57508" s="677"/>
      <c r="G57508" s="676"/>
      <c r="H57508" s="677"/>
      <c r="I57508" s="676"/>
    </row>
    <row r="57509" spans="1:9" ht="18" hidden="1" customHeight="1">
      <c r="A57509" s="676"/>
      <c r="B57509" s="677"/>
      <c r="C57509" s="676"/>
      <c r="D57509" s="677"/>
      <c r="E57509" s="676"/>
      <c r="F57509" s="677"/>
      <c r="G57509" s="676"/>
      <c r="H57509" s="677"/>
      <c r="I57509" s="676"/>
    </row>
    <row r="57510" spans="1:9" ht="18" hidden="1" customHeight="1">
      <c r="A57510" s="676"/>
      <c r="B57510" s="677"/>
      <c r="C57510" s="676"/>
      <c r="D57510" s="677"/>
      <c r="E57510" s="676"/>
      <c r="F57510" s="677"/>
      <c r="G57510" s="676"/>
      <c r="H57510" s="677"/>
      <c r="I57510" s="676"/>
    </row>
    <row r="57511" spans="1:9" ht="18" hidden="1" customHeight="1">
      <c r="A57511" s="676"/>
      <c r="B57511" s="677"/>
      <c r="C57511" s="676"/>
      <c r="D57511" s="677"/>
      <c r="E57511" s="676"/>
      <c r="F57511" s="677"/>
      <c r="G57511" s="676"/>
      <c r="H57511" s="677"/>
      <c r="I57511" s="676"/>
    </row>
    <row r="57512" spans="1:9" ht="18" hidden="1" customHeight="1">
      <c r="A57512" s="676"/>
      <c r="B57512" s="677"/>
      <c r="C57512" s="676"/>
      <c r="D57512" s="677"/>
      <c r="E57512" s="676"/>
      <c r="F57512" s="677"/>
      <c r="G57512" s="676"/>
      <c r="H57512" s="677"/>
      <c r="I57512" s="676"/>
    </row>
    <row r="57513" spans="1:9" ht="18" hidden="1" customHeight="1">
      <c r="A57513" s="676"/>
      <c r="B57513" s="677"/>
      <c r="C57513" s="676"/>
      <c r="D57513" s="677"/>
      <c r="E57513" s="676"/>
      <c r="F57513" s="677"/>
      <c r="G57513" s="676"/>
      <c r="H57513" s="677"/>
      <c r="I57513" s="676"/>
    </row>
    <row r="57514" spans="1:9" ht="18" hidden="1" customHeight="1">
      <c r="A57514" s="676"/>
      <c r="B57514" s="677"/>
      <c r="C57514" s="676"/>
      <c r="D57514" s="677"/>
      <c r="E57514" s="676"/>
      <c r="F57514" s="677"/>
      <c r="G57514" s="676"/>
      <c r="H57514" s="677"/>
      <c r="I57514" s="676"/>
    </row>
    <row r="57515" spans="1:9" ht="18" hidden="1" customHeight="1">
      <c r="A57515" s="676"/>
      <c r="B57515" s="677"/>
      <c r="C57515" s="676"/>
      <c r="D57515" s="677"/>
      <c r="E57515" s="676"/>
      <c r="F57515" s="677"/>
      <c r="G57515" s="676"/>
      <c r="H57515" s="677"/>
      <c r="I57515" s="676"/>
    </row>
    <row r="57516" spans="1:9" ht="18" hidden="1" customHeight="1">
      <c r="A57516" s="676"/>
      <c r="B57516" s="677"/>
      <c r="C57516" s="676"/>
      <c r="D57516" s="677"/>
      <c r="E57516" s="676"/>
      <c r="F57516" s="677"/>
      <c r="G57516" s="676"/>
      <c r="H57516" s="677"/>
      <c r="I57516" s="676"/>
    </row>
    <row r="57517" spans="1:9" ht="18" hidden="1" customHeight="1">
      <c r="A57517" s="676"/>
      <c r="B57517" s="677"/>
      <c r="C57517" s="676"/>
      <c r="D57517" s="677"/>
      <c r="E57517" s="676"/>
      <c r="F57517" s="677"/>
      <c r="G57517" s="676"/>
      <c r="H57517" s="677"/>
      <c r="I57517" s="676"/>
    </row>
    <row r="57518" spans="1:9" ht="18" hidden="1" customHeight="1">
      <c r="A57518" s="676"/>
      <c r="B57518" s="677"/>
      <c r="C57518" s="676"/>
      <c r="D57518" s="677"/>
      <c r="E57518" s="676"/>
      <c r="F57518" s="677"/>
      <c r="G57518" s="676"/>
      <c r="H57518" s="677"/>
      <c r="I57518" s="676"/>
    </row>
    <row r="57519" spans="1:9" ht="18" hidden="1" customHeight="1">
      <c r="A57519" s="676"/>
      <c r="B57519" s="677"/>
      <c r="C57519" s="676"/>
      <c r="D57519" s="677"/>
      <c r="E57519" s="676"/>
      <c r="F57519" s="677"/>
      <c r="G57519" s="676"/>
      <c r="H57519" s="677"/>
      <c r="I57519" s="676"/>
    </row>
    <row r="57520" spans="1:9" ht="18" hidden="1" customHeight="1">
      <c r="A57520" s="676"/>
      <c r="B57520" s="677"/>
      <c r="C57520" s="676"/>
      <c r="D57520" s="677"/>
      <c r="E57520" s="676"/>
      <c r="F57520" s="677"/>
      <c r="G57520" s="676"/>
      <c r="H57520" s="677"/>
      <c r="I57520" s="676"/>
    </row>
    <row r="57521" spans="1:9" ht="18" hidden="1" customHeight="1">
      <c r="A57521" s="676"/>
      <c r="B57521" s="677"/>
      <c r="C57521" s="676"/>
      <c r="D57521" s="677"/>
      <c r="E57521" s="676"/>
      <c r="F57521" s="677"/>
      <c r="G57521" s="676"/>
      <c r="H57521" s="677"/>
      <c r="I57521" s="676"/>
    </row>
    <row r="57522" spans="1:9" ht="18" hidden="1" customHeight="1">
      <c r="A57522" s="676"/>
      <c r="B57522" s="677"/>
      <c r="C57522" s="676"/>
      <c r="D57522" s="677"/>
      <c r="E57522" s="676"/>
      <c r="F57522" s="677"/>
      <c r="G57522" s="676"/>
      <c r="H57522" s="677"/>
      <c r="I57522" s="676"/>
    </row>
    <row r="57523" spans="1:9" ht="18" hidden="1" customHeight="1">
      <c r="A57523" s="676"/>
      <c r="B57523" s="677"/>
      <c r="C57523" s="676"/>
      <c r="D57523" s="677"/>
      <c r="E57523" s="676"/>
      <c r="F57523" s="677"/>
      <c r="G57523" s="676"/>
      <c r="H57523" s="677"/>
      <c r="I57523" s="676"/>
    </row>
    <row r="57524" spans="1:9" ht="18" hidden="1" customHeight="1">
      <c r="A57524" s="676"/>
      <c r="B57524" s="677"/>
      <c r="C57524" s="676"/>
      <c r="D57524" s="677"/>
      <c r="E57524" s="676"/>
      <c r="F57524" s="677"/>
      <c r="G57524" s="676"/>
      <c r="H57524" s="677"/>
      <c r="I57524" s="676"/>
    </row>
    <row r="57525" spans="1:9" ht="18" hidden="1" customHeight="1">
      <c r="A57525" s="676"/>
      <c r="B57525" s="677"/>
      <c r="C57525" s="676"/>
      <c r="D57525" s="677"/>
      <c r="E57525" s="676"/>
      <c r="F57525" s="677"/>
      <c r="G57525" s="676"/>
      <c r="H57525" s="677"/>
      <c r="I57525" s="676"/>
    </row>
    <row r="57526" spans="1:9" ht="18" hidden="1" customHeight="1">
      <c r="A57526" s="676"/>
      <c r="B57526" s="677"/>
      <c r="C57526" s="676"/>
      <c r="D57526" s="677"/>
      <c r="E57526" s="676"/>
      <c r="F57526" s="677"/>
      <c r="G57526" s="676"/>
      <c r="H57526" s="677"/>
      <c r="I57526" s="676"/>
    </row>
    <row r="57527" spans="1:9" ht="18" hidden="1" customHeight="1">
      <c r="A57527" s="676"/>
      <c r="B57527" s="677"/>
      <c r="C57527" s="676"/>
      <c r="D57527" s="677"/>
      <c r="E57527" s="676"/>
      <c r="F57527" s="677"/>
      <c r="G57527" s="676"/>
      <c r="H57527" s="677"/>
      <c r="I57527" s="676"/>
    </row>
    <row r="57528" spans="1:9" ht="18" hidden="1" customHeight="1">
      <c r="A57528" s="676"/>
      <c r="B57528" s="677"/>
      <c r="C57528" s="676"/>
      <c r="D57528" s="677"/>
      <c r="E57528" s="676"/>
      <c r="F57528" s="677"/>
      <c r="G57528" s="676"/>
      <c r="H57528" s="677"/>
      <c r="I57528" s="676"/>
    </row>
    <row r="57529" spans="1:9" ht="18" hidden="1" customHeight="1">
      <c r="A57529" s="676"/>
      <c r="B57529" s="677"/>
      <c r="C57529" s="676"/>
      <c r="D57529" s="677"/>
      <c r="E57529" s="676"/>
      <c r="F57529" s="677"/>
      <c r="G57529" s="676"/>
      <c r="H57529" s="677"/>
      <c r="I57529" s="676"/>
    </row>
    <row r="57530" spans="1:9" ht="18" hidden="1" customHeight="1">
      <c r="A57530" s="676"/>
      <c r="B57530" s="677"/>
      <c r="C57530" s="676"/>
      <c r="D57530" s="677"/>
      <c r="E57530" s="676"/>
      <c r="F57530" s="677"/>
      <c r="G57530" s="676"/>
      <c r="H57530" s="677"/>
      <c r="I57530" s="676"/>
    </row>
    <row r="57531" spans="1:9" ht="18" hidden="1" customHeight="1">
      <c r="A57531" s="676"/>
      <c r="B57531" s="677"/>
      <c r="C57531" s="676"/>
      <c r="D57531" s="677"/>
      <c r="E57531" s="676"/>
      <c r="F57531" s="677"/>
      <c r="G57531" s="676"/>
      <c r="H57531" s="677"/>
      <c r="I57531" s="676"/>
    </row>
    <row r="57532" spans="1:9" ht="18" hidden="1" customHeight="1">
      <c r="A57532" s="676"/>
      <c r="B57532" s="677"/>
      <c r="C57532" s="676"/>
      <c r="D57532" s="677"/>
      <c r="E57532" s="676"/>
      <c r="F57532" s="677"/>
      <c r="G57532" s="676"/>
      <c r="H57532" s="677"/>
      <c r="I57532" s="676"/>
    </row>
    <row r="57533" spans="1:9" ht="18" hidden="1" customHeight="1">
      <c r="A57533" s="676"/>
      <c r="B57533" s="677"/>
      <c r="C57533" s="676"/>
      <c r="D57533" s="677"/>
      <c r="E57533" s="676"/>
      <c r="F57533" s="677"/>
      <c r="G57533" s="676"/>
      <c r="H57533" s="677"/>
      <c r="I57533" s="676"/>
    </row>
    <row r="57534" spans="1:9" ht="18" hidden="1" customHeight="1">
      <c r="A57534" s="676"/>
      <c r="B57534" s="677"/>
      <c r="C57534" s="676"/>
      <c r="D57534" s="677"/>
      <c r="E57534" s="676"/>
      <c r="F57534" s="677"/>
      <c r="G57534" s="676"/>
      <c r="H57534" s="677"/>
      <c r="I57534" s="676"/>
    </row>
    <row r="57535" spans="1:9" ht="18" hidden="1" customHeight="1">
      <c r="A57535" s="676"/>
      <c r="B57535" s="677"/>
      <c r="C57535" s="676"/>
      <c r="D57535" s="677"/>
      <c r="E57535" s="676"/>
      <c r="F57535" s="677"/>
      <c r="G57535" s="676"/>
      <c r="H57535" s="677"/>
      <c r="I57535" s="676"/>
    </row>
    <row r="57536" spans="1:9" ht="18" hidden="1" customHeight="1">
      <c r="A57536" s="676"/>
      <c r="B57536" s="677"/>
      <c r="C57536" s="676"/>
      <c r="D57536" s="677"/>
      <c r="E57536" s="676"/>
      <c r="F57536" s="677"/>
      <c r="G57536" s="676"/>
      <c r="H57536" s="677"/>
      <c r="I57536" s="676"/>
    </row>
    <row r="57537" spans="1:9" ht="18" hidden="1" customHeight="1">
      <c r="A57537" s="676"/>
      <c r="B57537" s="677"/>
      <c r="C57537" s="676"/>
      <c r="D57537" s="677"/>
      <c r="E57537" s="676"/>
      <c r="F57537" s="677"/>
      <c r="G57537" s="676"/>
      <c r="H57537" s="677"/>
      <c r="I57537" s="676"/>
    </row>
    <row r="57538" spans="1:9" ht="18" hidden="1" customHeight="1">
      <c r="A57538" s="676"/>
      <c r="B57538" s="677"/>
      <c r="C57538" s="676"/>
      <c r="D57538" s="677"/>
      <c r="E57538" s="676"/>
      <c r="F57538" s="677"/>
      <c r="G57538" s="676"/>
      <c r="H57538" s="677"/>
      <c r="I57538" s="676"/>
    </row>
    <row r="57539" spans="1:9" ht="18" hidden="1" customHeight="1">
      <c r="A57539" s="676"/>
      <c r="B57539" s="677"/>
      <c r="C57539" s="676"/>
      <c r="D57539" s="677"/>
      <c r="E57539" s="676"/>
      <c r="F57539" s="677"/>
      <c r="G57539" s="676"/>
      <c r="H57539" s="677"/>
      <c r="I57539" s="676"/>
    </row>
    <row r="57540" spans="1:9" ht="18" hidden="1" customHeight="1">
      <c r="A57540" s="676"/>
      <c r="B57540" s="677"/>
      <c r="C57540" s="676"/>
      <c r="D57540" s="677"/>
      <c r="E57540" s="676"/>
      <c r="F57540" s="677"/>
      <c r="G57540" s="676"/>
      <c r="H57540" s="677"/>
      <c r="I57540" s="676"/>
    </row>
    <row r="57541" spans="1:9" ht="18" hidden="1" customHeight="1">
      <c r="A57541" s="676"/>
      <c r="B57541" s="677"/>
      <c r="C57541" s="676"/>
      <c r="D57541" s="677"/>
      <c r="E57541" s="676"/>
      <c r="F57541" s="677"/>
      <c r="G57541" s="676"/>
      <c r="H57541" s="677"/>
      <c r="I57541" s="676"/>
    </row>
    <row r="57542" spans="1:9" ht="18" hidden="1" customHeight="1">
      <c r="A57542" s="676"/>
      <c r="B57542" s="677"/>
      <c r="C57542" s="676"/>
      <c r="D57542" s="677"/>
      <c r="E57542" s="676"/>
      <c r="F57542" s="677"/>
      <c r="G57542" s="676"/>
      <c r="H57542" s="677"/>
      <c r="I57542" s="676"/>
    </row>
    <row r="57543" spans="1:9" ht="18" hidden="1" customHeight="1">
      <c r="A57543" s="676"/>
      <c r="B57543" s="677"/>
      <c r="C57543" s="676"/>
      <c r="D57543" s="677"/>
      <c r="E57543" s="676"/>
      <c r="F57543" s="677"/>
      <c r="G57543" s="676"/>
      <c r="H57543" s="677"/>
      <c r="I57543" s="676"/>
    </row>
    <row r="57544" spans="1:9" ht="18" hidden="1" customHeight="1">
      <c r="A57544" s="676"/>
      <c r="B57544" s="677"/>
      <c r="C57544" s="676"/>
      <c r="D57544" s="677"/>
      <c r="E57544" s="676"/>
      <c r="F57544" s="677"/>
      <c r="G57544" s="676"/>
      <c r="H57544" s="677"/>
      <c r="I57544" s="676"/>
    </row>
    <row r="57545" spans="1:9" ht="18" hidden="1" customHeight="1">
      <c r="A57545" s="676"/>
      <c r="B57545" s="677"/>
      <c r="C57545" s="676"/>
      <c r="D57545" s="677"/>
      <c r="E57545" s="676"/>
      <c r="F57545" s="677"/>
      <c r="G57545" s="676"/>
      <c r="H57545" s="677"/>
      <c r="I57545" s="676"/>
    </row>
    <row r="57546" spans="1:9" ht="18" hidden="1" customHeight="1">
      <c r="A57546" s="676"/>
      <c r="B57546" s="677"/>
      <c r="C57546" s="676"/>
      <c r="D57546" s="677"/>
      <c r="E57546" s="676"/>
      <c r="F57546" s="677"/>
      <c r="G57546" s="676"/>
      <c r="H57546" s="677"/>
      <c r="I57546" s="676"/>
    </row>
    <row r="57547" spans="1:9" ht="18" hidden="1" customHeight="1">
      <c r="A57547" s="676"/>
      <c r="B57547" s="677"/>
      <c r="C57547" s="676"/>
      <c r="D57547" s="677"/>
      <c r="E57547" s="676"/>
      <c r="F57547" s="677"/>
      <c r="G57547" s="676"/>
      <c r="H57547" s="677"/>
      <c r="I57547" s="676"/>
    </row>
    <row r="57548" spans="1:9" ht="18" hidden="1" customHeight="1">
      <c r="A57548" s="676"/>
      <c r="B57548" s="677"/>
      <c r="C57548" s="676"/>
      <c r="D57548" s="677"/>
      <c r="E57548" s="676"/>
      <c r="F57548" s="677"/>
      <c r="G57548" s="676"/>
      <c r="H57548" s="677"/>
      <c r="I57548" s="676"/>
    </row>
    <row r="57549" spans="1:9" ht="18" hidden="1" customHeight="1">
      <c r="A57549" s="676"/>
      <c r="B57549" s="677"/>
      <c r="C57549" s="676"/>
      <c r="D57549" s="677"/>
      <c r="E57549" s="676"/>
      <c r="F57549" s="677"/>
      <c r="G57549" s="676"/>
      <c r="H57549" s="677"/>
      <c r="I57549" s="676"/>
    </row>
    <row r="57550" spans="1:9" ht="18" hidden="1" customHeight="1">
      <c r="A57550" s="676"/>
      <c r="B57550" s="677"/>
      <c r="C57550" s="676"/>
      <c r="D57550" s="677"/>
      <c r="E57550" s="676"/>
      <c r="F57550" s="677"/>
      <c r="G57550" s="676"/>
      <c r="H57550" s="677"/>
      <c r="I57550" s="676"/>
    </row>
    <row r="57551" spans="1:9" ht="18" hidden="1" customHeight="1">
      <c r="A57551" s="676"/>
      <c r="B57551" s="677"/>
      <c r="C57551" s="676"/>
      <c r="D57551" s="677"/>
      <c r="E57551" s="676"/>
      <c r="F57551" s="677"/>
      <c r="G57551" s="676"/>
      <c r="H57551" s="677"/>
      <c r="I57551" s="676"/>
    </row>
    <row r="57552" spans="1:9" ht="18" hidden="1" customHeight="1">
      <c r="A57552" s="676"/>
      <c r="B57552" s="677"/>
      <c r="C57552" s="676"/>
      <c r="D57552" s="677"/>
      <c r="E57552" s="676"/>
      <c r="F57552" s="677"/>
      <c r="G57552" s="676"/>
      <c r="H57552" s="677"/>
      <c r="I57552" s="676"/>
    </row>
    <row r="57553" spans="1:9" ht="18" hidden="1" customHeight="1">
      <c r="A57553" s="676"/>
      <c r="B57553" s="677"/>
      <c r="C57553" s="676"/>
      <c r="D57553" s="677"/>
      <c r="E57553" s="676"/>
      <c r="F57553" s="677"/>
      <c r="G57553" s="676"/>
      <c r="H57553" s="677"/>
      <c r="I57553" s="676"/>
    </row>
    <row r="57554" spans="1:9" ht="18" hidden="1" customHeight="1">
      <c r="A57554" s="676"/>
      <c r="B57554" s="677"/>
      <c r="C57554" s="676"/>
      <c r="D57554" s="677"/>
      <c r="E57554" s="676"/>
      <c r="F57554" s="677"/>
      <c r="G57554" s="676"/>
      <c r="H57554" s="677"/>
      <c r="I57554" s="676"/>
    </row>
    <row r="57555" spans="1:9" ht="18" hidden="1" customHeight="1">
      <c r="A57555" s="676"/>
      <c r="B57555" s="677"/>
      <c r="C57555" s="676"/>
      <c r="D57555" s="677"/>
      <c r="E57555" s="676"/>
      <c r="F57555" s="677"/>
      <c r="G57555" s="676"/>
      <c r="H57555" s="677"/>
      <c r="I57555" s="676"/>
    </row>
    <row r="57556" spans="1:9" ht="18" hidden="1" customHeight="1">
      <c r="A57556" s="676"/>
      <c r="B57556" s="677"/>
      <c r="C57556" s="676"/>
      <c r="D57556" s="677"/>
      <c r="E57556" s="676"/>
      <c r="F57556" s="677"/>
      <c r="G57556" s="676"/>
      <c r="H57556" s="677"/>
      <c r="I57556" s="676"/>
    </row>
    <row r="57557" spans="1:9" ht="18" hidden="1" customHeight="1">
      <c r="A57557" s="676"/>
      <c r="B57557" s="677"/>
      <c r="C57557" s="676"/>
      <c r="D57557" s="677"/>
      <c r="E57557" s="676"/>
      <c r="F57557" s="677"/>
      <c r="G57557" s="676"/>
      <c r="H57557" s="677"/>
      <c r="I57557" s="676"/>
    </row>
    <row r="57558" spans="1:9" ht="18" hidden="1" customHeight="1">
      <c r="A57558" s="676"/>
      <c r="B57558" s="677"/>
      <c r="C57558" s="676"/>
      <c r="D57558" s="677"/>
      <c r="E57558" s="676"/>
      <c r="F57558" s="677"/>
      <c r="G57558" s="676"/>
      <c r="H57558" s="677"/>
      <c r="I57558" s="676"/>
    </row>
    <row r="57559" spans="1:9" ht="18" hidden="1" customHeight="1">
      <c r="A57559" s="676"/>
      <c r="B57559" s="677"/>
      <c r="C57559" s="676"/>
      <c r="D57559" s="677"/>
      <c r="E57559" s="676"/>
      <c r="F57559" s="677"/>
      <c r="G57559" s="676"/>
      <c r="H57559" s="677"/>
      <c r="I57559" s="676"/>
    </row>
    <row r="57560" spans="1:9" ht="18" hidden="1" customHeight="1">
      <c r="A57560" s="676"/>
      <c r="B57560" s="677"/>
      <c r="C57560" s="676"/>
      <c r="D57560" s="677"/>
      <c r="E57560" s="676"/>
      <c r="F57560" s="677"/>
      <c r="G57560" s="676"/>
      <c r="H57560" s="677"/>
      <c r="I57560" s="676"/>
    </row>
    <row r="57561" spans="1:9" ht="18" hidden="1" customHeight="1">
      <c r="A57561" s="676"/>
      <c r="B57561" s="677"/>
      <c r="C57561" s="676"/>
      <c r="D57561" s="677"/>
      <c r="E57561" s="676"/>
      <c r="F57561" s="677"/>
      <c r="G57561" s="676"/>
      <c r="H57561" s="677"/>
      <c r="I57561" s="676"/>
    </row>
    <row r="57562" spans="1:9" ht="18" hidden="1" customHeight="1">
      <c r="A57562" s="676"/>
      <c r="B57562" s="677"/>
      <c r="C57562" s="676"/>
      <c r="D57562" s="677"/>
      <c r="E57562" s="676"/>
      <c r="F57562" s="677"/>
      <c r="G57562" s="676"/>
      <c r="H57562" s="677"/>
      <c r="I57562" s="676"/>
    </row>
    <row r="57563" spans="1:9" ht="18" hidden="1" customHeight="1">
      <c r="A57563" s="676"/>
      <c r="B57563" s="677"/>
      <c r="C57563" s="676"/>
      <c r="D57563" s="677"/>
      <c r="E57563" s="676"/>
      <c r="F57563" s="677"/>
      <c r="G57563" s="676"/>
      <c r="H57563" s="677"/>
      <c r="I57563" s="676"/>
    </row>
    <row r="57564" spans="1:9" ht="18" hidden="1" customHeight="1">
      <c r="A57564" s="676"/>
      <c r="B57564" s="677"/>
      <c r="C57564" s="676"/>
      <c r="D57564" s="677"/>
      <c r="E57564" s="676"/>
      <c r="F57564" s="677"/>
      <c r="G57564" s="676"/>
      <c r="H57564" s="677"/>
      <c r="I57564" s="676"/>
    </row>
    <row r="57565" spans="1:9" ht="18" hidden="1" customHeight="1">
      <c r="A57565" s="676"/>
      <c r="B57565" s="677"/>
      <c r="C57565" s="676"/>
      <c r="D57565" s="677"/>
      <c r="E57565" s="676"/>
      <c r="F57565" s="677"/>
      <c r="G57565" s="676"/>
      <c r="H57565" s="677"/>
      <c r="I57565" s="676"/>
    </row>
    <row r="57566" spans="1:9" ht="18" hidden="1" customHeight="1">
      <c r="A57566" s="676"/>
      <c r="B57566" s="677"/>
      <c r="C57566" s="676"/>
      <c r="D57566" s="677"/>
      <c r="E57566" s="676"/>
      <c r="F57566" s="677"/>
      <c r="G57566" s="676"/>
      <c r="H57566" s="677"/>
      <c r="I57566" s="676"/>
    </row>
    <row r="57567" spans="1:9" ht="18" hidden="1" customHeight="1">
      <c r="A57567" s="676"/>
      <c r="B57567" s="677"/>
      <c r="C57567" s="676"/>
      <c r="D57567" s="677"/>
      <c r="E57567" s="676"/>
      <c r="F57567" s="677"/>
      <c r="G57567" s="676"/>
      <c r="H57567" s="677"/>
      <c r="I57567" s="676"/>
    </row>
    <row r="57568" spans="1:9" ht="18" hidden="1" customHeight="1">
      <c r="A57568" s="676"/>
      <c r="B57568" s="677"/>
      <c r="C57568" s="676"/>
      <c r="D57568" s="677"/>
      <c r="E57568" s="676"/>
      <c r="F57568" s="677"/>
      <c r="G57568" s="676"/>
      <c r="H57568" s="677"/>
      <c r="I57568" s="676"/>
    </row>
    <row r="57569" spans="1:9" ht="18" hidden="1" customHeight="1">
      <c r="A57569" s="676"/>
      <c r="B57569" s="677"/>
      <c r="C57569" s="676"/>
      <c r="D57569" s="677"/>
      <c r="E57569" s="676"/>
      <c r="F57569" s="677"/>
      <c r="G57569" s="676"/>
      <c r="H57569" s="677"/>
      <c r="I57569" s="676"/>
    </row>
    <row r="57570" spans="1:9" ht="18" hidden="1" customHeight="1">
      <c r="A57570" s="676"/>
      <c r="B57570" s="677"/>
      <c r="C57570" s="676"/>
      <c r="D57570" s="677"/>
      <c r="E57570" s="676"/>
      <c r="F57570" s="677"/>
      <c r="G57570" s="676"/>
      <c r="H57570" s="677"/>
      <c r="I57570" s="676"/>
    </row>
    <row r="57571" spans="1:9" ht="18" hidden="1" customHeight="1">
      <c r="A57571" s="676"/>
      <c r="B57571" s="677"/>
      <c r="C57571" s="676"/>
      <c r="D57571" s="677"/>
      <c r="E57571" s="676"/>
      <c r="F57571" s="677"/>
      <c r="G57571" s="676"/>
      <c r="H57571" s="677"/>
      <c r="I57571" s="676"/>
    </row>
    <row r="57572" spans="1:9" ht="18" hidden="1" customHeight="1">
      <c r="A57572" s="676"/>
      <c r="B57572" s="677"/>
      <c r="C57572" s="676"/>
      <c r="D57572" s="677"/>
      <c r="E57572" s="676"/>
      <c r="F57572" s="677"/>
      <c r="G57572" s="676"/>
      <c r="H57572" s="677"/>
      <c r="I57572" s="676"/>
    </row>
    <row r="57573" spans="1:9" ht="18" hidden="1" customHeight="1">
      <c r="A57573" s="676"/>
      <c r="B57573" s="677"/>
      <c r="C57573" s="676"/>
      <c r="D57573" s="677"/>
      <c r="E57573" s="676"/>
      <c r="F57573" s="677"/>
      <c r="G57573" s="676"/>
      <c r="H57573" s="677"/>
      <c r="I57573" s="676"/>
    </row>
    <row r="57574" spans="1:9" ht="18" hidden="1" customHeight="1">
      <c r="A57574" s="676"/>
      <c r="B57574" s="677"/>
      <c r="C57574" s="676"/>
      <c r="D57574" s="677"/>
      <c r="E57574" s="676"/>
      <c r="F57574" s="677"/>
      <c r="G57574" s="676"/>
      <c r="H57574" s="677"/>
      <c r="I57574" s="676"/>
    </row>
    <row r="57575" spans="1:9" ht="18" hidden="1" customHeight="1">
      <c r="A57575" s="676"/>
      <c r="B57575" s="677"/>
      <c r="C57575" s="676"/>
      <c r="D57575" s="677"/>
      <c r="E57575" s="676"/>
      <c r="F57575" s="677"/>
      <c r="G57575" s="676"/>
      <c r="H57575" s="677"/>
      <c r="I57575" s="676"/>
    </row>
    <row r="57576" spans="1:9" ht="18" hidden="1" customHeight="1">
      <c r="A57576" s="676"/>
      <c r="B57576" s="677"/>
      <c r="C57576" s="676"/>
      <c r="D57576" s="677"/>
      <c r="E57576" s="676"/>
      <c r="F57576" s="677"/>
      <c r="G57576" s="676"/>
      <c r="H57576" s="677"/>
      <c r="I57576" s="676"/>
    </row>
    <row r="57577" spans="1:9" ht="18" hidden="1" customHeight="1">
      <c r="A57577" s="676"/>
      <c r="B57577" s="677"/>
      <c r="C57577" s="676"/>
      <c r="D57577" s="677"/>
      <c r="E57577" s="676"/>
      <c r="F57577" s="677"/>
      <c r="G57577" s="676"/>
      <c r="H57577" s="677"/>
      <c r="I57577" s="676"/>
    </row>
    <row r="57578" spans="1:9" ht="18" hidden="1" customHeight="1">
      <c r="A57578" s="676"/>
      <c r="B57578" s="677"/>
      <c r="C57578" s="676"/>
      <c r="D57578" s="677"/>
      <c r="E57578" s="676"/>
      <c r="F57578" s="677"/>
      <c r="G57578" s="676"/>
      <c r="H57578" s="677"/>
      <c r="I57578" s="676"/>
    </row>
    <row r="57579" spans="1:9" ht="18" hidden="1" customHeight="1">
      <c r="A57579" s="676"/>
      <c r="B57579" s="677"/>
      <c r="C57579" s="676"/>
      <c r="D57579" s="677"/>
      <c r="E57579" s="676"/>
      <c r="F57579" s="677"/>
      <c r="G57579" s="676"/>
      <c r="H57579" s="677"/>
      <c r="I57579" s="676"/>
    </row>
    <row r="57580" spans="1:9" ht="18" hidden="1" customHeight="1">
      <c r="A57580" s="676"/>
      <c r="B57580" s="677"/>
      <c r="C57580" s="676"/>
      <c r="D57580" s="677"/>
      <c r="E57580" s="676"/>
      <c r="F57580" s="677"/>
      <c r="G57580" s="676"/>
      <c r="H57580" s="677"/>
      <c r="I57580" s="676"/>
    </row>
    <row r="57581" spans="1:9" ht="18" hidden="1" customHeight="1">
      <c r="A57581" s="676"/>
      <c r="B57581" s="677"/>
      <c r="C57581" s="676"/>
      <c r="D57581" s="677"/>
      <c r="E57581" s="676"/>
      <c r="F57581" s="677"/>
      <c r="G57581" s="676"/>
      <c r="H57581" s="677"/>
      <c r="I57581" s="676"/>
    </row>
    <row r="57582" spans="1:9" ht="18" hidden="1" customHeight="1">
      <c r="A57582" s="676"/>
      <c r="B57582" s="677"/>
      <c r="C57582" s="676"/>
      <c r="D57582" s="677"/>
      <c r="E57582" s="676"/>
      <c r="F57582" s="677"/>
      <c r="G57582" s="676"/>
      <c r="H57582" s="677"/>
      <c r="I57582" s="676"/>
    </row>
    <row r="57583" spans="1:9" ht="18" hidden="1" customHeight="1">
      <c r="A57583" s="676"/>
      <c r="B57583" s="677"/>
      <c r="C57583" s="676"/>
      <c r="D57583" s="677"/>
      <c r="E57583" s="676"/>
      <c r="F57583" s="677"/>
      <c r="G57583" s="676"/>
      <c r="H57583" s="677"/>
      <c r="I57583" s="676"/>
    </row>
    <row r="57584" spans="1:9" ht="18" hidden="1" customHeight="1">
      <c r="A57584" s="676"/>
      <c r="B57584" s="677"/>
      <c r="C57584" s="676"/>
      <c r="D57584" s="677"/>
      <c r="E57584" s="676"/>
      <c r="F57584" s="677"/>
      <c r="G57584" s="676"/>
      <c r="H57584" s="677"/>
      <c r="I57584" s="676"/>
    </row>
    <row r="57585" spans="1:9" ht="18" hidden="1" customHeight="1">
      <c r="A57585" s="676"/>
      <c r="B57585" s="677"/>
      <c r="C57585" s="676"/>
      <c r="D57585" s="677"/>
      <c r="E57585" s="676"/>
      <c r="F57585" s="677"/>
      <c r="G57585" s="676"/>
      <c r="H57585" s="677"/>
      <c r="I57585" s="676"/>
    </row>
    <row r="57586" spans="1:9" ht="18" hidden="1" customHeight="1">
      <c r="A57586" s="676"/>
      <c r="B57586" s="677"/>
      <c r="C57586" s="676"/>
      <c r="D57586" s="677"/>
      <c r="E57586" s="676"/>
      <c r="F57586" s="677"/>
      <c r="G57586" s="676"/>
      <c r="H57586" s="677"/>
      <c r="I57586" s="676"/>
    </row>
    <row r="57587" spans="1:9" ht="18" hidden="1" customHeight="1">
      <c r="A57587" s="676"/>
      <c r="B57587" s="677"/>
      <c r="C57587" s="676"/>
      <c r="D57587" s="677"/>
      <c r="E57587" s="676"/>
      <c r="F57587" s="677"/>
      <c r="G57587" s="676"/>
      <c r="H57587" s="677"/>
      <c r="I57587" s="676"/>
    </row>
    <row r="57588" spans="1:9" ht="18" hidden="1" customHeight="1">
      <c r="A57588" s="676"/>
      <c r="B57588" s="677"/>
      <c r="C57588" s="676"/>
      <c r="D57588" s="677"/>
      <c r="E57588" s="676"/>
      <c r="F57588" s="677"/>
      <c r="G57588" s="676"/>
      <c r="H57588" s="677"/>
      <c r="I57588" s="676"/>
    </row>
    <row r="57589" spans="1:9" ht="18" hidden="1" customHeight="1">
      <c r="A57589" s="676"/>
      <c r="B57589" s="677"/>
      <c r="C57589" s="676"/>
      <c r="D57589" s="677"/>
      <c r="E57589" s="676"/>
      <c r="F57589" s="677"/>
      <c r="G57589" s="676"/>
      <c r="H57589" s="677"/>
      <c r="I57589" s="676"/>
    </row>
    <row r="57590" spans="1:9" ht="18" hidden="1" customHeight="1">
      <c r="A57590" s="676"/>
      <c r="B57590" s="677"/>
      <c r="C57590" s="676"/>
      <c r="D57590" s="677"/>
      <c r="E57590" s="676"/>
      <c r="F57590" s="677"/>
      <c r="G57590" s="676"/>
      <c r="H57590" s="677"/>
      <c r="I57590" s="676"/>
    </row>
    <row r="57591" spans="1:9" ht="18" hidden="1" customHeight="1">
      <c r="A57591" s="676"/>
      <c r="B57591" s="677"/>
      <c r="C57591" s="676"/>
      <c r="D57591" s="677"/>
      <c r="E57591" s="676"/>
      <c r="F57591" s="677"/>
      <c r="G57591" s="676"/>
      <c r="H57591" s="677"/>
      <c r="I57591" s="676"/>
    </row>
    <row r="57592" spans="1:9" ht="18" hidden="1" customHeight="1">
      <c r="A57592" s="676"/>
      <c r="B57592" s="677"/>
      <c r="C57592" s="676"/>
      <c r="D57592" s="677"/>
      <c r="E57592" s="676"/>
      <c r="F57592" s="677"/>
      <c r="G57592" s="676"/>
      <c r="H57592" s="677"/>
      <c r="I57592" s="676"/>
    </row>
    <row r="57593" spans="1:9" ht="18" hidden="1" customHeight="1">
      <c r="A57593" s="676"/>
      <c r="B57593" s="677"/>
      <c r="C57593" s="676"/>
      <c r="D57593" s="677"/>
      <c r="E57593" s="676"/>
      <c r="F57593" s="677"/>
      <c r="G57593" s="676"/>
      <c r="H57593" s="677"/>
      <c r="I57593" s="676"/>
    </row>
    <row r="57594" spans="1:9" ht="18" hidden="1" customHeight="1">
      <c r="A57594" s="676"/>
      <c r="B57594" s="677"/>
      <c r="C57594" s="676"/>
      <c r="D57594" s="677"/>
      <c r="E57594" s="676"/>
      <c r="F57594" s="677"/>
      <c r="G57594" s="676"/>
      <c r="H57594" s="677"/>
      <c r="I57594" s="676"/>
    </row>
    <row r="57595" spans="1:9" ht="18" hidden="1" customHeight="1">
      <c r="A57595" s="676"/>
      <c r="B57595" s="677"/>
      <c r="C57595" s="676"/>
      <c r="D57595" s="677"/>
      <c r="E57595" s="676"/>
      <c r="F57595" s="677"/>
      <c r="G57595" s="676"/>
      <c r="H57595" s="677"/>
      <c r="I57595" s="676"/>
    </row>
    <row r="57596" spans="1:9" ht="18" hidden="1" customHeight="1">
      <c r="A57596" s="676"/>
      <c r="B57596" s="677"/>
      <c r="C57596" s="676"/>
      <c r="D57596" s="677"/>
      <c r="E57596" s="676"/>
      <c r="F57596" s="677"/>
      <c r="G57596" s="676"/>
      <c r="H57596" s="677"/>
      <c r="I57596" s="676"/>
    </row>
    <row r="57597" spans="1:9" ht="18" hidden="1" customHeight="1">
      <c r="A57597" s="676"/>
      <c r="B57597" s="677"/>
      <c r="C57597" s="676"/>
      <c r="D57597" s="677"/>
      <c r="E57597" s="676"/>
      <c r="F57597" s="677"/>
      <c r="G57597" s="676"/>
      <c r="H57597" s="677"/>
      <c r="I57597" s="676"/>
    </row>
    <row r="57598" spans="1:9" ht="18" hidden="1" customHeight="1">
      <c r="A57598" s="676"/>
      <c r="B57598" s="677"/>
      <c r="C57598" s="676"/>
      <c r="D57598" s="677"/>
      <c r="E57598" s="676"/>
      <c r="F57598" s="677"/>
      <c r="G57598" s="676"/>
      <c r="H57598" s="677"/>
      <c r="I57598" s="676"/>
    </row>
    <row r="57599" spans="1:9" ht="18" hidden="1" customHeight="1">
      <c r="A57599" s="676"/>
      <c r="B57599" s="677"/>
      <c r="C57599" s="676"/>
      <c r="D57599" s="677"/>
      <c r="E57599" s="676"/>
      <c r="F57599" s="677"/>
      <c r="G57599" s="676"/>
      <c r="H57599" s="677"/>
      <c r="I57599" s="676"/>
    </row>
    <row r="57600" spans="1:9" ht="18" hidden="1" customHeight="1">
      <c r="A57600" s="676"/>
      <c r="B57600" s="677"/>
      <c r="C57600" s="676"/>
      <c r="D57600" s="677"/>
      <c r="E57600" s="676"/>
      <c r="F57600" s="677"/>
      <c r="G57600" s="676"/>
      <c r="H57600" s="677"/>
      <c r="I57600" s="676"/>
    </row>
    <row r="57601" spans="1:9" ht="18" hidden="1" customHeight="1">
      <c r="A57601" s="676"/>
      <c r="B57601" s="677"/>
      <c r="C57601" s="676"/>
      <c r="D57601" s="677"/>
      <c r="E57601" s="676"/>
      <c r="F57601" s="677"/>
      <c r="G57601" s="676"/>
      <c r="H57601" s="677"/>
      <c r="I57601" s="676"/>
    </row>
    <row r="57602" spans="1:9" ht="18" hidden="1" customHeight="1">
      <c r="A57602" s="676"/>
      <c r="B57602" s="677"/>
      <c r="C57602" s="676"/>
      <c r="D57602" s="677"/>
      <c r="E57602" s="676"/>
      <c r="F57602" s="677"/>
      <c r="G57602" s="676"/>
      <c r="H57602" s="677"/>
      <c r="I57602" s="676"/>
    </row>
    <row r="57603" spans="1:9" ht="18" hidden="1" customHeight="1">
      <c r="A57603" s="676"/>
      <c r="B57603" s="677"/>
      <c r="C57603" s="676"/>
      <c r="D57603" s="677"/>
      <c r="E57603" s="676"/>
      <c r="F57603" s="677"/>
      <c r="G57603" s="676"/>
      <c r="H57603" s="677"/>
      <c r="I57603" s="676"/>
    </row>
    <row r="57604" spans="1:9" ht="18" hidden="1" customHeight="1">
      <c r="A57604" s="676"/>
      <c r="B57604" s="677"/>
      <c r="C57604" s="676"/>
      <c r="D57604" s="677"/>
      <c r="E57604" s="676"/>
      <c r="F57604" s="677"/>
      <c r="G57604" s="676"/>
      <c r="H57604" s="677"/>
      <c r="I57604" s="676"/>
    </row>
    <row r="57605" spans="1:9" ht="18" hidden="1" customHeight="1">
      <c r="A57605" s="676"/>
      <c r="B57605" s="677"/>
      <c r="C57605" s="676"/>
      <c r="D57605" s="677"/>
      <c r="E57605" s="676"/>
      <c r="F57605" s="677"/>
      <c r="G57605" s="676"/>
      <c r="H57605" s="677"/>
      <c r="I57605" s="676"/>
    </row>
    <row r="57606" spans="1:9" ht="18" hidden="1" customHeight="1">
      <c r="A57606" s="676"/>
      <c r="B57606" s="677"/>
      <c r="C57606" s="676"/>
      <c r="D57606" s="677"/>
      <c r="E57606" s="676"/>
      <c r="F57606" s="677"/>
      <c r="G57606" s="676"/>
      <c r="H57606" s="677"/>
      <c r="I57606" s="676"/>
    </row>
    <row r="57607" spans="1:9" ht="18" hidden="1" customHeight="1">
      <c r="A57607" s="676"/>
      <c r="B57607" s="677"/>
      <c r="C57607" s="676"/>
      <c r="D57607" s="677"/>
      <c r="E57607" s="676"/>
      <c r="F57607" s="677"/>
      <c r="G57607" s="676"/>
      <c r="H57607" s="677"/>
      <c r="I57607" s="676"/>
    </row>
    <row r="57608" spans="1:9" ht="18" hidden="1" customHeight="1">
      <c r="A57608" s="676"/>
      <c r="B57608" s="677"/>
      <c r="C57608" s="676"/>
      <c r="D57608" s="677"/>
      <c r="E57608" s="676"/>
      <c r="F57608" s="677"/>
      <c r="G57608" s="676"/>
      <c r="H57608" s="677"/>
      <c r="I57608" s="676"/>
    </row>
    <row r="57609" spans="1:9" ht="18" hidden="1" customHeight="1">
      <c r="A57609" s="676"/>
      <c r="B57609" s="677"/>
      <c r="C57609" s="676"/>
      <c r="D57609" s="677"/>
      <c r="E57609" s="676"/>
      <c r="F57609" s="677"/>
      <c r="G57609" s="676"/>
      <c r="H57609" s="677"/>
      <c r="I57609" s="676"/>
    </row>
    <row r="57610" spans="1:9" ht="18" hidden="1" customHeight="1">
      <c r="A57610" s="676"/>
      <c r="B57610" s="677"/>
      <c r="C57610" s="676"/>
      <c r="D57610" s="677"/>
      <c r="E57610" s="676"/>
      <c r="F57610" s="677"/>
      <c r="G57610" s="676"/>
      <c r="H57610" s="677"/>
      <c r="I57610" s="676"/>
    </row>
    <row r="57611" spans="1:9" ht="18" hidden="1" customHeight="1">
      <c r="A57611" s="676"/>
      <c r="B57611" s="677"/>
      <c r="C57611" s="676"/>
      <c r="D57611" s="677"/>
      <c r="E57611" s="676"/>
      <c r="F57611" s="677"/>
      <c r="G57611" s="676"/>
      <c r="H57611" s="677"/>
      <c r="I57611" s="676"/>
    </row>
    <row r="57612" spans="1:9" ht="18" hidden="1" customHeight="1">
      <c r="A57612" s="676"/>
      <c r="B57612" s="677"/>
      <c r="C57612" s="676"/>
      <c r="D57612" s="677"/>
      <c r="E57612" s="676"/>
      <c r="F57612" s="677"/>
      <c r="G57612" s="676"/>
      <c r="H57612" s="677"/>
      <c r="I57612" s="676"/>
    </row>
    <row r="57613" spans="1:9" ht="18" hidden="1" customHeight="1">
      <c r="A57613" s="676"/>
      <c r="B57613" s="677"/>
      <c r="C57613" s="676"/>
      <c r="D57613" s="677"/>
      <c r="E57613" s="676"/>
      <c r="F57613" s="677"/>
      <c r="G57613" s="676"/>
      <c r="H57613" s="677"/>
      <c r="I57613" s="676"/>
    </row>
    <row r="57614" spans="1:9" ht="18" hidden="1" customHeight="1">
      <c r="A57614" s="676"/>
      <c r="B57614" s="677"/>
      <c r="C57614" s="676"/>
      <c r="D57614" s="677"/>
      <c r="E57614" s="676"/>
      <c r="F57614" s="677"/>
      <c r="G57614" s="676"/>
      <c r="H57614" s="677"/>
      <c r="I57614" s="676"/>
    </row>
    <row r="57615" spans="1:9" ht="18" hidden="1" customHeight="1">
      <c r="A57615" s="676"/>
      <c r="B57615" s="677"/>
      <c r="C57615" s="676"/>
      <c r="D57615" s="677"/>
      <c r="E57615" s="676"/>
      <c r="F57615" s="677"/>
      <c r="G57615" s="676"/>
      <c r="H57615" s="677"/>
      <c r="I57615" s="676"/>
    </row>
    <row r="57616" spans="1:9" ht="18" hidden="1" customHeight="1">
      <c r="A57616" s="676"/>
      <c r="B57616" s="677"/>
      <c r="C57616" s="676"/>
      <c r="D57616" s="677"/>
      <c r="E57616" s="676"/>
      <c r="F57616" s="677"/>
      <c r="G57616" s="676"/>
      <c r="H57616" s="677"/>
      <c r="I57616" s="676"/>
    </row>
    <row r="57617" spans="1:9" ht="18" hidden="1" customHeight="1">
      <c r="A57617" s="676"/>
      <c r="B57617" s="677"/>
      <c r="C57617" s="676"/>
      <c r="D57617" s="677"/>
      <c r="E57617" s="676"/>
      <c r="F57617" s="677"/>
      <c r="G57617" s="676"/>
      <c r="H57617" s="677"/>
      <c r="I57617" s="676"/>
    </row>
    <row r="57618" spans="1:9" ht="18" hidden="1" customHeight="1">
      <c r="A57618" s="676"/>
      <c r="B57618" s="677"/>
      <c r="C57618" s="676"/>
      <c r="D57618" s="677"/>
      <c r="E57618" s="676"/>
      <c r="F57618" s="677"/>
      <c r="G57618" s="676"/>
      <c r="H57618" s="677"/>
      <c r="I57618" s="676"/>
    </row>
    <row r="57619" spans="1:9" ht="18" hidden="1" customHeight="1">
      <c r="A57619" s="676"/>
      <c r="B57619" s="677"/>
      <c r="C57619" s="676"/>
      <c r="D57619" s="677"/>
      <c r="E57619" s="676"/>
      <c r="F57619" s="677"/>
      <c r="G57619" s="676"/>
      <c r="H57619" s="677"/>
      <c r="I57619" s="676"/>
    </row>
    <row r="57620" spans="1:9" ht="18" hidden="1" customHeight="1">
      <c r="A57620" s="676"/>
      <c r="B57620" s="677"/>
      <c r="C57620" s="676"/>
      <c r="D57620" s="677"/>
      <c r="E57620" s="676"/>
      <c r="F57620" s="677"/>
      <c r="G57620" s="676"/>
      <c r="H57620" s="677"/>
      <c r="I57620" s="676"/>
    </row>
    <row r="57621" spans="1:9" ht="18" hidden="1" customHeight="1">
      <c r="A57621" s="676"/>
      <c r="B57621" s="677"/>
      <c r="C57621" s="676"/>
      <c r="D57621" s="677"/>
      <c r="E57621" s="676"/>
      <c r="F57621" s="677"/>
      <c r="G57621" s="676"/>
      <c r="H57621" s="677"/>
      <c r="I57621" s="676"/>
    </row>
    <row r="57622" spans="1:9" ht="18" hidden="1" customHeight="1">
      <c r="A57622" s="676"/>
      <c r="B57622" s="677"/>
      <c r="C57622" s="676"/>
      <c r="D57622" s="677"/>
      <c r="E57622" s="676"/>
      <c r="F57622" s="677"/>
      <c r="G57622" s="676"/>
      <c r="H57622" s="677"/>
      <c r="I57622" s="676"/>
    </row>
    <row r="57623" spans="1:9" ht="18" hidden="1" customHeight="1">
      <c r="A57623" s="676"/>
      <c r="B57623" s="677"/>
      <c r="C57623" s="676"/>
      <c r="D57623" s="677"/>
      <c r="E57623" s="676"/>
      <c r="F57623" s="677"/>
      <c r="G57623" s="676"/>
      <c r="H57623" s="677"/>
      <c r="I57623" s="676"/>
    </row>
    <row r="57624" spans="1:9" ht="18" hidden="1" customHeight="1">
      <c r="A57624" s="676"/>
      <c r="B57624" s="677"/>
      <c r="C57624" s="676"/>
      <c r="D57624" s="677"/>
      <c r="E57624" s="676"/>
      <c r="F57624" s="677"/>
      <c r="G57624" s="676"/>
      <c r="H57624" s="677"/>
      <c r="I57624" s="676"/>
    </row>
    <row r="57625" spans="1:9" ht="18" hidden="1" customHeight="1">
      <c r="A57625" s="676"/>
      <c r="B57625" s="677"/>
      <c r="C57625" s="676"/>
      <c r="D57625" s="677"/>
      <c r="E57625" s="676"/>
      <c r="F57625" s="677"/>
      <c r="G57625" s="676"/>
      <c r="H57625" s="677"/>
      <c r="I57625" s="676"/>
    </row>
    <row r="57626" spans="1:9" ht="18" hidden="1" customHeight="1">
      <c r="A57626" s="676"/>
      <c r="B57626" s="677"/>
      <c r="C57626" s="676"/>
      <c r="D57626" s="677"/>
      <c r="E57626" s="676"/>
      <c r="F57626" s="677"/>
      <c r="G57626" s="676"/>
      <c r="H57626" s="677"/>
      <c r="I57626" s="676"/>
    </row>
    <row r="57627" spans="1:9" ht="18" hidden="1" customHeight="1">
      <c r="A57627" s="676"/>
      <c r="B57627" s="677"/>
      <c r="C57627" s="676"/>
      <c r="D57627" s="677"/>
      <c r="E57627" s="676"/>
      <c r="F57627" s="677"/>
      <c r="G57627" s="676"/>
      <c r="H57627" s="677"/>
      <c r="I57627" s="676"/>
    </row>
    <row r="57628" spans="1:9" ht="18" hidden="1" customHeight="1">
      <c r="A57628" s="676"/>
      <c r="B57628" s="677"/>
      <c r="C57628" s="676"/>
      <c r="D57628" s="677"/>
      <c r="E57628" s="676"/>
      <c r="F57628" s="677"/>
      <c r="G57628" s="676"/>
      <c r="H57628" s="677"/>
      <c r="I57628" s="676"/>
    </row>
    <row r="57629" spans="1:9" ht="18" hidden="1" customHeight="1">
      <c r="A57629" s="676"/>
      <c r="B57629" s="677"/>
      <c r="C57629" s="676"/>
      <c r="D57629" s="677"/>
      <c r="E57629" s="676"/>
      <c r="F57629" s="677"/>
      <c r="G57629" s="676"/>
      <c r="H57629" s="677"/>
      <c r="I57629" s="676"/>
    </row>
    <row r="57630" spans="1:9" ht="18" hidden="1" customHeight="1">
      <c r="A57630" s="676"/>
      <c r="B57630" s="677"/>
      <c r="C57630" s="676"/>
      <c r="D57630" s="677"/>
      <c r="E57630" s="676"/>
      <c r="F57630" s="677"/>
      <c r="G57630" s="676"/>
      <c r="H57630" s="677"/>
      <c r="I57630" s="676"/>
    </row>
    <row r="57631" spans="1:9" ht="18" hidden="1" customHeight="1">
      <c r="A57631" s="676"/>
      <c r="B57631" s="677"/>
      <c r="C57631" s="676"/>
      <c r="D57631" s="677"/>
      <c r="E57631" s="676"/>
      <c r="F57631" s="677"/>
      <c r="G57631" s="676"/>
      <c r="H57631" s="677"/>
      <c r="I57631" s="676"/>
    </row>
    <row r="57632" spans="1:9" ht="18" hidden="1" customHeight="1">
      <c r="A57632" s="676"/>
      <c r="B57632" s="677"/>
      <c r="C57632" s="676"/>
      <c r="D57632" s="677"/>
      <c r="E57632" s="676"/>
      <c r="F57632" s="677"/>
      <c r="G57632" s="676"/>
      <c r="H57632" s="677"/>
      <c r="I57632" s="676"/>
    </row>
    <row r="57633" spans="1:9" ht="18" hidden="1" customHeight="1">
      <c r="A57633" s="676"/>
      <c r="B57633" s="677"/>
      <c r="C57633" s="676"/>
      <c r="D57633" s="677"/>
      <c r="E57633" s="676"/>
      <c r="F57633" s="677"/>
      <c r="G57633" s="676"/>
      <c r="H57633" s="677"/>
      <c r="I57633" s="676"/>
    </row>
    <row r="57634" spans="1:9" ht="18" hidden="1" customHeight="1">
      <c r="A57634" s="676"/>
      <c r="B57634" s="677"/>
      <c r="C57634" s="676"/>
      <c r="D57634" s="677"/>
      <c r="E57634" s="676"/>
      <c r="F57634" s="677"/>
      <c r="G57634" s="676"/>
      <c r="H57634" s="677"/>
      <c r="I57634" s="676"/>
    </row>
    <row r="57635" spans="1:9" ht="18" hidden="1" customHeight="1">
      <c r="A57635" s="676"/>
      <c r="B57635" s="677"/>
      <c r="C57635" s="676"/>
      <c r="D57635" s="677"/>
      <c r="E57635" s="676"/>
      <c r="F57635" s="677"/>
      <c r="G57635" s="676"/>
      <c r="H57635" s="677"/>
      <c r="I57635" s="676"/>
    </row>
    <row r="57636" spans="1:9" ht="18" hidden="1" customHeight="1">
      <c r="A57636" s="676"/>
      <c r="B57636" s="677"/>
      <c r="C57636" s="676"/>
      <c r="D57636" s="677"/>
      <c r="E57636" s="676"/>
      <c r="F57636" s="677"/>
      <c r="G57636" s="676"/>
      <c r="H57636" s="677"/>
      <c r="I57636" s="676"/>
    </row>
    <row r="57637" spans="1:9" ht="18" hidden="1" customHeight="1">
      <c r="A57637" s="676"/>
      <c r="B57637" s="677"/>
      <c r="C57637" s="676"/>
      <c r="D57637" s="677"/>
      <c r="E57637" s="676"/>
      <c r="F57637" s="677"/>
      <c r="G57637" s="676"/>
      <c r="H57637" s="677"/>
      <c r="I57637" s="676"/>
    </row>
    <row r="57638" spans="1:9" ht="18" hidden="1" customHeight="1">
      <c r="A57638" s="676"/>
      <c r="B57638" s="677"/>
      <c r="C57638" s="676"/>
      <c r="D57638" s="677"/>
      <c r="E57638" s="676"/>
      <c r="F57638" s="677"/>
      <c r="G57638" s="676"/>
      <c r="H57638" s="677"/>
      <c r="I57638" s="676"/>
    </row>
    <row r="57639" spans="1:9" ht="18" hidden="1" customHeight="1">
      <c r="A57639" s="676"/>
      <c r="B57639" s="677"/>
      <c r="C57639" s="676"/>
      <c r="D57639" s="677"/>
      <c r="E57639" s="676"/>
      <c r="F57639" s="677"/>
      <c r="G57639" s="676"/>
      <c r="H57639" s="677"/>
      <c r="I57639" s="676"/>
    </row>
    <row r="57640" spans="1:9" ht="18" hidden="1" customHeight="1">
      <c r="A57640" s="676"/>
      <c r="B57640" s="677"/>
      <c r="C57640" s="676"/>
      <c r="D57640" s="677"/>
      <c r="E57640" s="676"/>
      <c r="F57640" s="677"/>
      <c r="G57640" s="676"/>
      <c r="H57640" s="677"/>
      <c r="I57640" s="676"/>
    </row>
    <row r="57641" spans="1:9" ht="18" hidden="1" customHeight="1">
      <c r="A57641" s="676"/>
      <c r="B57641" s="677"/>
      <c r="C57641" s="676"/>
      <c r="D57641" s="677"/>
      <c r="E57641" s="676"/>
      <c r="F57641" s="677"/>
      <c r="G57641" s="676"/>
      <c r="H57641" s="677"/>
      <c r="I57641" s="676"/>
    </row>
    <row r="57642" spans="1:9" ht="18" hidden="1" customHeight="1">
      <c r="A57642" s="676"/>
      <c r="B57642" s="677"/>
      <c r="C57642" s="676"/>
      <c r="D57642" s="677"/>
      <c r="E57642" s="676"/>
      <c r="F57642" s="677"/>
      <c r="G57642" s="676"/>
      <c r="H57642" s="677"/>
      <c r="I57642" s="676"/>
    </row>
    <row r="57643" spans="1:9" ht="18" hidden="1" customHeight="1">
      <c r="A57643" s="676"/>
      <c r="B57643" s="677"/>
      <c r="C57643" s="676"/>
      <c r="D57643" s="677"/>
      <c r="E57643" s="676"/>
      <c r="F57643" s="677"/>
      <c r="G57643" s="676"/>
      <c r="H57643" s="677"/>
      <c r="I57643" s="676"/>
    </row>
    <row r="57644" spans="1:9" ht="18" hidden="1" customHeight="1">
      <c r="A57644" s="676"/>
      <c r="B57644" s="677"/>
      <c r="C57644" s="676"/>
      <c r="D57644" s="677"/>
      <c r="E57644" s="676"/>
      <c r="F57644" s="677"/>
      <c r="G57644" s="676"/>
      <c r="H57644" s="677"/>
      <c r="I57644" s="676"/>
    </row>
    <row r="57645" spans="1:9" ht="18" hidden="1" customHeight="1">
      <c r="A57645" s="676"/>
      <c r="B57645" s="677"/>
      <c r="C57645" s="676"/>
      <c r="D57645" s="677"/>
      <c r="E57645" s="676"/>
      <c r="F57645" s="677"/>
      <c r="G57645" s="676"/>
      <c r="H57645" s="677"/>
      <c r="I57645" s="676"/>
    </row>
    <row r="57646" spans="1:9" ht="18" hidden="1" customHeight="1">
      <c r="A57646" s="676"/>
      <c r="B57646" s="677"/>
      <c r="C57646" s="676"/>
      <c r="D57646" s="677"/>
      <c r="E57646" s="676"/>
      <c r="F57646" s="677"/>
      <c r="G57646" s="676"/>
      <c r="H57646" s="677"/>
      <c r="I57646" s="676"/>
    </row>
    <row r="57647" spans="1:9" ht="18" hidden="1" customHeight="1">
      <c r="A57647" s="676"/>
      <c r="B57647" s="677"/>
      <c r="C57647" s="676"/>
      <c r="D57647" s="677"/>
      <c r="E57647" s="676"/>
      <c r="F57647" s="677"/>
      <c r="G57647" s="676"/>
      <c r="H57647" s="677"/>
      <c r="I57647" s="676"/>
    </row>
    <row r="57648" spans="1:9" ht="18" hidden="1" customHeight="1">
      <c r="A57648" s="676"/>
      <c r="B57648" s="677"/>
      <c r="C57648" s="676"/>
      <c r="D57648" s="677"/>
      <c r="E57648" s="676"/>
      <c r="F57648" s="677"/>
      <c r="G57648" s="676"/>
      <c r="H57648" s="677"/>
      <c r="I57648" s="676"/>
    </row>
    <row r="57649" spans="1:9" ht="18" hidden="1" customHeight="1">
      <c r="A57649" s="676"/>
      <c r="B57649" s="677"/>
      <c r="C57649" s="676"/>
      <c r="D57649" s="677"/>
      <c r="E57649" s="676"/>
      <c r="F57649" s="677"/>
      <c r="G57649" s="676"/>
      <c r="H57649" s="677"/>
      <c r="I57649" s="676"/>
    </row>
    <row r="57650" spans="1:9" ht="18" hidden="1" customHeight="1">
      <c r="A57650" s="676"/>
      <c r="B57650" s="677"/>
      <c r="C57650" s="676"/>
      <c r="D57650" s="677"/>
      <c r="E57650" s="676"/>
      <c r="F57650" s="677"/>
      <c r="G57650" s="676"/>
      <c r="H57650" s="677"/>
      <c r="I57650" s="676"/>
    </row>
    <row r="57651" spans="1:9" ht="18" hidden="1" customHeight="1">
      <c r="A57651" s="676"/>
      <c r="B57651" s="677"/>
      <c r="C57651" s="676"/>
      <c r="D57651" s="677"/>
      <c r="E57651" s="676"/>
      <c r="F57651" s="677"/>
      <c r="G57651" s="676"/>
      <c r="H57651" s="677"/>
      <c r="I57651" s="676"/>
    </row>
    <row r="57652" spans="1:9" ht="18" hidden="1" customHeight="1">
      <c r="A57652" s="676"/>
      <c r="B57652" s="677"/>
      <c r="C57652" s="676"/>
      <c r="D57652" s="677"/>
      <c r="E57652" s="676"/>
      <c r="F57652" s="677"/>
      <c r="G57652" s="676"/>
      <c r="H57652" s="677"/>
      <c r="I57652" s="676"/>
    </row>
    <row r="57653" spans="1:9" ht="18" hidden="1" customHeight="1">
      <c r="A57653" s="676"/>
      <c r="B57653" s="677"/>
      <c r="C57653" s="676"/>
      <c r="D57653" s="677"/>
      <c r="E57653" s="676"/>
      <c r="F57653" s="677"/>
      <c r="G57653" s="676"/>
      <c r="H57653" s="677"/>
      <c r="I57653" s="676"/>
    </row>
    <row r="57654" spans="1:9" ht="18" hidden="1" customHeight="1">
      <c r="A57654" s="676"/>
      <c r="B57654" s="677"/>
      <c r="C57654" s="676"/>
      <c r="D57654" s="677"/>
      <c r="E57654" s="676"/>
      <c r="F57654" s="677"/>
      <c r="G57654" s="676"/>
      <c r="H57654" s="677"/>
      <c r="I57654" s="676"/>
    </row>
    <row r="57655" spans="1:9" ht="18" hidden="1" customHeight="1">
      <c r="A57655" s="676"/>
      <c r="B57655" s="677"/>
      <c r="C57655" s="676"/>
      <c r="D57655" s="677"/>
      <c r="E57655" s="676"/>
      <c r="F57655" s="677"/>
      <c r="G57655" s="676"/>
      <c r="H57655" s="677"/>
      <c r="I57655" s="676"/>
    </row>
    <row r="57656" spans="1:9" ht="18" hidden="1" customHeight="1">
      <c r="A57656" s="676"/>
      <c r="B57656" s="677"/>
      <c r="C57656" s="676"/>
      <c r="D57656" s="677"/>
      <c r="E57656" s="676"/>
      <c r="F57656" s="677"/>
      <c r="G57656" s="676"/>
      <c r="H57656" s="677"/>
      <c r="I57656" s="676"/>
    </row>
    <row r="57657" spans="1:9" ht="18" hidden="1" customHeight="1">
      <c r="A57657" s="676"/>
      <c r="B57657" s="677"/>
      <c r="C57657" s="676"/>
      <c r="D57657" s="677"/>
      <c r="E57657" s="676"/>
      <c r="F57657" s="677"/>
      <c r="G57657" s="676"/>
      <c r="H57657" s="677"/>
      <c r="I57657" s="676"/>
    </row>
    <row r="57658" spans="1:9" ht="18" hidden="1" customHeight="1">
      <c r="A57658" s="676"/>
      <c r="B57658" s="677"/>
      <c r="C57658" s="676"/>
      <c r="D57658" s="677"/>
      <c r="E57658" s="676"/>
      <c r="F57658" s="677"/>
      <c r="G57658" s="676"/>
      <c r="H57658" s="677"/>
      <c r="I57658" s="676"/>
    </row>
    <row r="57659" spans="1:9" ht="18" hidden="1" customHeight="1">
      <c r="A57659" s="676"/>
      <c r="B57659" s="677"/>
      <c r="C57659" s="676"/>
      <c r="D57659" s="677"/>
      <c r="E57659" s="676"/>
      <c r="F57659" s="677"/>
      <c r="G57659" s="676"/>
      <c r="H57659" s="677"/>
      <c r="I57659" s="676"/>
    </row>
    <row r="57660" spans="1:9" ht="18" hidden="1" customHeight="1">
      <c r="A57660" s="676"/>
      <c r="B57660" s="677"/>
      <c r="C57660" s="676"/>
      <c r="D57660" s="677"/>
      <c r="E57660" s="676"/>
      <c r="F57660" s="677"/>
      <c r="G57660" s="676"/>
      <c r="H57660" s="677"/>
      <c r="I57660" s="676"/>
    </row>
    <row r="57661" spans="1:9" ht="18" hidden="1" customHeight="1">
      <c r="A57661" s="676"/>
      <c r="B57661" s="677"/>
      <c r="C57661" s="676"/>
      <c r="D57661" s="677"/>
      <c r="E57661" s="676"/>
      <c r="F57661" s="677"/>
      <c r="G57661" s="676"/>
      <c r="H57661" s="677"/>
      <c r="I57661" s="676"/>
    </row>
    <row r="57662" spans="1:9" ht="18" hidden="1" customHeight="1">
      <c r="A57662" s="676"/>
      <c r="B57662" s="677"/>
      <c r="C57662" s="676"/>
      <c r="D57662" s="677"/>
      <c r="E57662" s="676"/>
      <c r="F57662" s="677"/>
      <c r="G57662" s="676"/>
      <c r="H57662" s="677"/>
      <c r="I57662" s="676"/>
    </row>
    <row r="57663" spans="1:9" ht="18" hidden="1" customHeight="1">
      <c r="A57663" s="676"/>
      <c r="B57663" s="677"/>
      <c r="C57663" s="676"/>
      <c r="D57663" s="677"/>
      <c r="E57663" s="676"/>
      <c r="F57663" s="677"/>
      <c r="G57663" s="676"/>
      <c r="H57663" s="677"/>
      <c r="I57663" s="676"/>
    </row>
    <row r="57664" spans="1:9" ht="18" hidden="1" customHeight="1">
      <c r="A57664" s="676"/>
      <c r="B57664" s="677"/>
      <c r="C57664" s="676"/>
      <c r="D57664" s="677"/>
      <c r="E57664" s="676"/>
      <c r="F57664" s="677"/>
      <c r="G57664" s="676"/>
      <c r="H57664" s="677"/>
      <c r="I57664" s="676"/>
    </row>
    <row r="57665" spans="1:9" ht="18" hidden="1" customHeight="1">
      <c r="A57665" s="676"/>
      <c r="B57665" s="677"/>
      <c r="C57665" s="676"/>
      <c r="D57665" s="677"/>
      <c r="E57665" s="676"/>
      <c r="F57665" s="677"/>
      <c r="G57665" s="676"/>
      <c r="H57665" s="677"/>
      <c r="I57665" s="676"/>
    </row>
    <row r="57666" spans="1:9" ht="18" hidden="1" customHeight="1">
      <c r="A57666" s="676"/>
      <c r="B57666" s="677"/>
      <c r="C57666" s="676"/>
      <c r="D57666" s="677"/>
      <c r="E57666" s="676"/>
      <c r="F57666" s="677"/>
      <c r="G57666" s="676"/>
      <c r="H57666" s="677"/>
      <c r="I57666" s="676"/>
    </row>
    <row r="57667" spans="1:9" ht="18" hidden="1" customHeight="1">
      <c r="A57667" s="676"/>
      <c r="B57667" s="677"/>
      <c r="C57667" s="676"/>
      <c r="D57667" s="677"/>
      <c r="E57667" s="676"/>
      <c r="F57667" s="677"/>
      <c r="G57667" s="676"/>
      <c r="H57667" s="677"/>
      <c r="I57667" s="676"/>
    </row>
    <row r="57668" spans="1:9" ht="18" hidden="1" customHeight="1">
      <c r="A57668" s="676"/>
      <c r="B57668" s="677"/>
      <c r="C57668" s="676"/>
      <c r="D57668" s="677"/>
      <c r="E57668" s="676"/>
      <c r="F57668" s="677"/>
      <c r="G57668" s="676"/>
      <c r="H57668" s="677"/>
      <c r="I57668" s="676"/>
    </row>
    <row r="57669" spans="1:9" ht="18" hidden="1" customHeight="1">
      <c r="A57669" s="676"/>
      <c r="B57669" s="677"/>
      <c r="C57669" s="676"/>
      <c r="D57669" s="677"/>
      <c r="E57669" s="676"/>
      <c r="F57669" s="677"/>
      <c r="G57669" s="676"/>
      <c r="H57669" s="677"/>
      <c r="I57669" s="676"/>
    </row>
    <row r="57670" spans="1:9" ht="18" hidden="1" customHeight="1">
      <c r="A57670" s="676"/>
      <c r="B57670" s="677"/>
      <c r="C57670" s="676"/>
      <c r="D57670" s="677"/>
      <c r="E57670" s="676"/>
      <c r="F57670" s="677"/>
      <c r="G57670" s="676"/>
      <c r="H57670" s="677"/>
      <c r="I57670" s="676"/>
    </row>
    <row r="57671" spans="1:9" ht="18" hidden="1" customHeight="1">
      <c r="A57671" s="676"/>
      <c r="B57671" s="677"/>
      <c r="C57671" s="676"/>
      <c r="D57671" s="677"/>
      <c r="E57671" s="676"/>
      <c r="F57671" s="677"/>
      <c r="G57671" s="676"/>
      <c r="H57671" s="677"/>
      <c r="I57671" s="676"/>
    </row>
    <row r="57672" spans="1:9" ht="18" hidden="1" customHeight="1">
      <c r="A57672" s="676"/>
      <c r="B57672" s="677"/>
      <c r="C57672" s="676"/>
      <c r="D57672" s="677"/>
      <c r="E57672" s="676"/>
      <c r="F57672" s="677"/>
      <c r="G57672" s="676"/>
      <c r="H57672" s="677"/>
      <c r="I57672" s="676"/>
    </row>
    <row r="57673" spans="1:9" ht="18" hidden="1" customHeight="1">
      <c r="A57673" s="676"/>
      <c r="B57673" s="677"/>
      <c r="C57673" s="676"/>
      <c r="D57673" s="677"/>
      <c r="E57673" s="676"/>
      <c r="F57673" s="677"/>
      <c r="G57673" s="676"/>
      <c r="H57673" s="677"/>
      <c r="I57673" s="676"/>
    </row>
    <row r="57674" spans="1:9" ht="18" hidden="1" customHeight="1">
      <c r="A57674" s="676"/>
      <c r="B57674" s="677"/>
      <c r="C57674" s="676"/>
      <c r="D57674" s="677"/>
      <c r="E57674" s="676"/>
      <c r="F57674" s="677"/>
      <c r="G57674" s="676"/>
      <c r="H57674" s="677"/>
      <c r="I57674" s="676"/>
    </row>
    <row r="57675" spans="1:9" ht="18" hidden="1" customHeight="1">
      <c r="A57675" s="676"/>
      <c r="B57675" s="677"/>
      <c r="C57675" s="676"/>
      <c r="D57675" s="677"/>
      <c r="E57675" s="676"/>
      <c r="F57675" s="677"/>
      <c r="G57675" s="676"/>
      <c r="H57675" s="677"/>
      <c r="I57675" s="676"/>
    </row>
    <row r="57676" spans="1:9" ht="18" hidden="1" customHeight="1">
      <c r="A57676" s="676"/>
      <c r="B57676" s="677"/>
      <c r="C57676" s="676"/>
      <c r="D57676" s="677"/>
      <c r="E57676" s="676"/>
      <c r="F57676" s="677"/>
      <c r="G57676" s="676"/>
      <c r="H57676" s="677"/>
      <c r="I57676" s="676"/>
    </row>
    <row r="57677" spans="1:9" ht="18" hidden="1" customHeight="1">
      <c r="A57677" s="676"/>
      <c r="B57677" s="677"/>
      <c r="C57677" s="676"/>
      <c r="D57677" s="677"/>
      <c r="E57677" s="676"/>
      <c r="F57677" s="677"/>
      <c r="G57677" s="676"/>
      <c r="H57677" s="677"/>
      <c r="I57677" s="676"/>
    </row>
    <row r="57678" spans="1:9" ht="18" hidden="1" customHeight="1">
      <c r="A57678" s="676"/>
      <c r="B57678" s="677"/>
      <c r="C57678" s="676"/>
      <c r="D57678" s="677"/>
      <c r="E57678" s="676"/>
      <c r="F57678" s="677"/>
      <c r="G57678" s="676"/>
      <c r="H57678" s="677"/>
      <c r="I57678" s="676"/>
    </row>
    <row r="57679" spans="1:9" ht="18" hidden="1" customHeight="1">
      <c r="A57679" s="676"/>
      <c r="B57679" s="677"/>
      <c r="C57679" s="676"/>
      <c r="D57679" s="677"/>
      <c r="E57679" s="676"/>
      <c r="F57679" s="677"/>
      <c r="G57679" s="676"/>
      <c r="H57679" s="677"/>
      <c r="I57679" s="676"/>
    </row>
    <row r="57680" spans="1:9" ht="18" hidden="1" customHeight="1">
      <c r="A57680" s="676"/>
      <c r="B57680" s="677"/>
      <c r="C57680" s="676"/>
      <c r="D57680" s="677"/>
      <c r="E57680" s="676"/>
      <c r="F57680" s="677"/>
      <c r="G57680" s="676"/>
      <c r="H57680" s="677"/>
      <c r="I57680" s="676"/>
    </row>
    <row r="57681" spans="1:9" ht="18" hidden="1" customHeight="1">
      <c r="A57681" s="676"/>
      <c r="B57681" s="677"/>
      <c r="C57681" s="676"/>
      <c r="D57681" s="677"/>
      <c r="E57681" s="676"/>
      <c r="F57681" s="677"/>
      <c r="G57681" s="676"/>
      <c r="H57681" s="677"/>
      <c r="I57681" s="676"/>
    </row>
    <row r="57682" spans="1:9" ht="18" hidden="1" customHeight="1">
      <c r="A57682" s="676"/>
      <c r="B57682" s="677"/>
      <c r="C57682" s="676"/>
      <c r="D57682" s="677"/>
      <c r="E57682" s="676"/>
      <c r="F57682" s="677"/>
      <c r="G57682" s="676"/>
      <c r="H57682" s="677"/>
      <c r="I57682" s="676"/>
    </row>
    <row r="57683" spans="1:9" ht="18" hidden="1" customHeight="1">
      <c r="A57683" s="676"/>
      <c r="B57683" s="677"/>
      <c r="C57683" s="676"/>
      <c r="D57683" s="677"/>
      <c r="E57683" s="676"/>
      <c r="F57683" s="677"/>
      <c r="G57683" s="676"/>
      <c r="H57683" s="677"/>
      <c r="I57683" s="676"/>
    </row>
    <row r="57684" spans="1:9" ht="18" hidden="1" customHeight="1">
      <c r="A57684" s="676"/>
      <c r="B57684" s="677"/>
      <c r="C57684" s="676"/>
      <c r="D57684" s="677"/>
      <c r="E57684" s="676"/>
      <c r="F57684" s="677"/>
      <c r="G57684" s="676"/>
      <c r="H57684" s="677"/>
      <c r="I57684" s="676"/>
    </row>
    <row r="57685" spans="1:9" ht="18" hidden="1" customHeight="1">
      <c r="A57685" s="676"/>
      <c r="B57685" s="677"/>
      <c r="C57685" s="676"/>
      <c r="D57685" s="677"/>
      <c r="E57685" s="676"/>
      <c r="F57685" s="677"/>
      <c r="G57685" s="676"/>
      <c r="H57685" s="677"/>
      <c r="I57685" s="676"/>
    </row>
    <row r="57686" spans="1:9" ht="18" hidden="1" customHeight="1">
      <c r="A57686" s="676"/>
      <c r="B57686" s="677"/>
      <c r="C57686" s="676"/>
      <c r="D57686" s="677"/>
      <c r="E57686" s="676"/>
      <c r="F57686" s="677"/>
      <c r="G57686" s="676"/>
      <c r="H57686" s="677"/>
      <c r="I57686" s="676"/>
    </row>
    <row r="57687" spans="1:9" ht="18" hidden="1" customHeight="1">
      <c r="A57687" s="676"/>
      <c r="B57687" s="677"/>
      <c r="C57687" s="676"/>
      <c r="D57687" s="677"/>
      <c r="E57687" s="676"/>
      <c r="F57687" s="677"/>
      <c r="G57687" s="676"/>
      <c r="H57687" s="677"/>
      <c r="I57687" s="676"/>
    </row>
    <row r="57688" spans="1:9" ht="18" hidden="1" customHeight="1">
      <c r="A57688" s="676"/>
      <c r="B57688" s="677"/>
      <c r="C57688" s="676"/>
      <c r="D57688" s="677"/>
      <c r="E57688" s="676"/>
      <c r="F57688" s="677"/>
      <c r="G57688" s="676"/>
      <c r="H57688" s="677"/>
      <c r="I57688" s="676"/>
    </row>
    <row r="57689" spans="1:9" ht="18" hidden="1" customHeight="1">
      <c r="A57689" s="676"/>
      <c r="B57689" s="677"/>
      <c r="C57689" s="676"/>
      <c r="D57689" s="677"/>
      <c r="E57689" s="676"/>
      <c r="F57689" s="677"/>
      <c r="G57689" s="676"/>
      <c r="H57689" s="677"/>
      <c r="I57689" s="676"/>
    </row>
    <row r="57690" spans="1:9" ht="18" hidden="1" customHeight="1">
      <c r="A57690" s="676"/>
      <c r="B57690" s="677"/>
      <c r="C57690" s="676"/>
      <c r="D57690" s="677"/>
      <c r="E57690" s="676"/>
      <c r="F57690" s="677"/>
      <c r="G57690" s="676"/>
      <c r="H57690" s="677"/>
      <c r="I57690" s="676"/>
    </row>
    <row r="57691" spans="1:9" ht="18" hidden="1" customHeight="1">
      <c r="A57691" s="676"/>
      <c r="B57691" s="677"/>
      <c r="C57691" s="676"/>
      <c r="D57691" s="677"/>
      <c r="E57691" s="676"/>
      <c r="F57691" s="677"/>
      <c r="G57691" s="676"/>
      <c r="H57691" s="677"/>
      <c r="I57691" s="676"/>
    </row>
    <row r="57692" spans="1:9" ht="18" hidden="1" customHeight="1">
      <c r="A57692" s="676"/>
      <c r="B57692" s="677"/>
      <c r="C57692" s="676"/>
      <c r="D57692" s="677"/>
      <c r="E57692" s="676"/>
      <c r="F57692" s="677"/>
      <c r="G57692" s="676"/>
      <c r="H57692" s="677"/>
      <c r="I57692" s="676"/>
    </row>
    <row r="57693" spans="1:9" ht="18" hidden="1" customHeight="1">
      <c r="A57693" s="676"/>
      <c r="B57693" s="677"/>
      <c r="C57693" s="676"/>
      <c r="D57693" s="677"/>
      <c r="E57693" s="676"/>
      <c r="F57693" s="677"/>
      <c r="G57693" s="676"/>
      <c r="H57693" s="677"/>
      <c r="I57693" s="676"/>
    </row>
    <row r="57694" spans="1:9" ht="18" hidden="1" customHeight="1">
      <c r="A57694" s="676"/>
      <c r="B57694" s="677"/>
      <c r="C57694" s="676"/>
      <c r="D57694" s="677"/>
      <c r="E57694" s="676"/>
      <c r="F57694" s="677"/>
      <c r="G57694" s="676"/>
      <c r="H57694" s="677"/>
      <c r="I57694" s="676"/>
    </row>
    <row r="57695" spans="1:9" ht="18" hidden="1" customHeight="1">
      <c r="A57695" s="676"/>
      <c r="B57695" s="677"/>
      <c r="C57695" s="676"/>
      <c r="D57695" s="677"/>
      <c r="E57695" s="676"/>
      <c r="F57695" s="677"/>
      <c r="G57695" s="676"/>
      <c r="H57695" s="677"/>
      <c r="I57695" s="676"/>
    </row>
    <row r="57696" spans="1:9" ht="18" hidden="1" customHeight="1">
      <c r="A57696" s="676"/>
      <c r="B57696" s="677"/>
      <c r="C57696" s="676"/>
      <c r="D57696" s="677"/>
      <c r="E57696" s="676"/>
      <c r="F57696" s="677"/>
      <c r="G57696" s="676"/>
      <c r="H57696" s="677"/>
      <c r="I57696" s="676"/>
    </row>
    <row r="57697" spans="1:9" ht="18" hidden="1" customHeight="1">
      <c r="A57697" s="676"/>
      <c r="B57697" s="677"/>
      <c r="C57697" s="676"/>
      <c r="D57697" s="677"/>
      <c r="E57697" s="676"/>
      <c r="F57697" s="677"/>
      <c r="G57697" s="676"/>
      <c r="H57697" s="677"/>
      <c r="I57697" s="676"/>
    </row>
    <row r="57698" spans="1:9" ht="18" hidden="1" customHeight="1">
      <c r="A57698" s="676"/>
      <c r="B57698" s="677"/>
      <c r="C57698" s="676"/>
      <c r="D57698" s="677"/>
      <c r="E57698" s="676"/>
      <c r="F57698" s="677"/>
      <c r="G57698" s="676"/>
      <c r="H57698" s="677"/>
      <c r="I57698" s="676"/>
    </row>
    <row r="57699" spans="1:9" ht="18" hidden="1" customHeight="1">
      <c r="A57699" s="676"/>
      <c r="B57699" s="677"/>
      <c r="C57699" s="676"/>
      <c r="D57699" s="677"/>
      <c r="E57699" s="676"/>
      <c r="F57699" s="677"/>
      <c r="G57699" s="676"/>
      <c r="H57699" s="677"/>
      <c r="I57699" s="676"/>
    </row>
    <row r="57700" spans="1:9" ht="18" hidden="1" customHeight="1">
      <c r="A57700" s="676"/>
      <c r="B57700" s="677"/>
      <c r="C57700" s="676"/>
      <c r="D57700" s="677"/>
      <c r="E57700" s="676"/>
      <c r="F57700" s="677"/>
      <c r="G57700" s="676"/>
      <c r="H57700" s="677"/>
      <c r="I57700" s="676"/>
    </row>
    <row r="57701" spans="1:9" ht="18" hidden="1" customHeight="1">
      <c r="A57701" s="676"/>
      <c r="B57701" s="677"/>
      <c r="C57701" s="676"/>
      <c r="D57701" s="677"/>
      <c r="E57701" s="676"/>
      <c r="F57701" s="677"/>
      <c r="G57701" s="676"/>
      <c r="H57701" s="677"/>
      <c r="I57701" s="676"/>
    </row>
    <row r="57702" spans="1:9" ht="18" hidden="1" customHeight="1">
      <c r="A57702" s="676"/>
      <c r="B57702" s="677"/>
      <c r="C57702" s="676"/>
      <c r="D57702" s="677"/>
      <c r="E57702" s="676"/>
      <c r="F57702" s="677"/>
      <c r="G57702" s="676"/>
      <c r="H57702" s="677"/>
      <c r="I57702" s="676"/>
    </row>
    <row r="57703" spans="1:9" ht="18" hidden="1" customHeight="1">
      <c r="A57703" s="676"/>
      <c r="B57703" s="677"/>
      <c r="C57703" s="676"/>
      <c r="D57703" s="677"/>
      <c r="E57703" s="676"/>
      <c r="F57703" s="677"/>
      <c r="G57703" s="676"/>
      <c r="H57703" s="677"/>
      <c r="I57703" s="676"/>
    </row>
    <row r="57704" spans="1:9" ht="18" hidden="1" customHeight="1">
      <c r="A57704" s="676"/>
      <c r="B57704" s="677"/>
      <c r="C57704" s="676"/>
      <c r="D57704" s="677"/>
      <c r="E57704" s="676"/>
      <c r="F57704" s="677"/>
      <c r="G57704" s="676"/>
      <c r="H57704" s="677"/>
      <c r="I57704" s="676"/>
    </row>
    <row r="57705" spans="1:9" ht="18" hidden="1" customHeight="1">
      <c r="A57705" s="676"/>
      <c r="B57705" s="677"/>
      <c r="C57705" s="676"/>
      <c r="D57705" s="677"/>
      <c r="E57705" s="676"/>
      <c r="F57705" s="677"/>
      <c r="G57705" s="676"/>
      <c r="H57705" s="677"/>
      <c r="I57705" s="676"/>
    </row>
    <row r="57706" spans="1:9" ht="18" hidden="1" customHeight="1">
      <c r="A57706" s="676"/>
      <c r="B57706" s="677"/>
      <c r="C57706" s="676"/>
      <c r="D57706" s="677"/>
      <c r="E57706" s="676"/>
      <c r="F57706" s="677"/>
      <c r="G57706" s="676"/>
      <c r="H57706" s="677"/>
      <c r="I57706" s="676"/>
    </row>
    <row r="57707" spans="1:9" ht="18" hidden="1" customHeight="1">
      <c r="A57707" s="676"/>
      <c r="B57707" s="677"/>
      <c r="C57707" s="676"/>
      <c r="D57707" s="677"/>
      <c r="E57707" s="676"/>
      <c r="F57707" s="677"/>
      <c r="G57707" s="676"/>
      <c r="H57707" s="677"/>
      <c r="I57707" s="676"/>
    </row>
    <row r="57708" spans="1:9" ht="18" hidden="1" customHeight="1">
      <c r="A57708" s="676"/>
      <c r="B57708" s="677"/>
      <c r="C57708" s="676"/>
      <c r="D57708" s="677"/>
      <c r="E57708" s="676"/>
      <c r="F57708" s="677"/>
      <c r="G57708" s="676"/>
      <c r="H57708" s="677"/>
      <c r="I57708" s="676"/>
    </row>
    <row r="57709" spans="1:9" ht="18" hidden="1" customHeight="1">
      <c r="A57709" s="676"/>
      <c r="B57709" s="677"/>
      <c r="C57709" s="676"/>
      <c r="D57709" s="677"/>
      <c r="E57709" s="676"/>
      <c r="F57709" s="677"/>
      <c r="G57709" s="676"/>
      <c r="H57709" s="677"/>
      <c r="I57709" s="676"/>
    </row>
    <row r="57710" spans="1:9" ht="18" hidden="1" customHeight="1">
      <c r="A57710" s="676"/>
      <c r="B57710" s="677"/>
      <c r="C57710" s="676"/>
      <c r="D57710" s="677"/>
      <c r="E57710" s="676"/>
      <c r="F57710" s="677"/>
      <c r="G57710" s="676"/>
      <c r="H57710" s="677"/>
      <c r="I57710" s="676"/>
    </row>
    <row r="57711" spans="1:9" ht="18" hidden="1" customHeight="1">
      <c r="A57711" s="676"/>
      <c r="B57711" s="677"/>
      <c r="C57711" s="676"/>
      <c r="D57711" s="677"/>
      <c r="E57711" s="676"/>
      <c r="F57711" s="677"/>
      <c r="G57711" s="676"/>
      <c r="H57711" s="677"/>
      <c r="I57711" s="676"/>
    </row>
    <row r="57712" spans="1:9" ht="18" hidden="1" customHeight="1">
      <c r="A57712" s="676"/>
      <c r="B57712" s="677"/>
      <c r="C57712" s="676"/>
      <c r="D57712" s="677"/>
      <c r="E57712" s="676"/>
      <c r="F57712" s="677"/>
      <c r="G57712" s="676"/>
      <c r="H57712" s="677"/>
      <c r="I57712" s="676"/>
    </row>
    <row r="57713" spans="1:9" ht="18" hidden="1" customHeight="1">
      <c r="A57713" s="676"/>
      <c r="B57713" s="677"/>
      <c r="C57713" s="676"/>
      <c r="D57713" s="677"/>
      <c r="E57713" s="676"/>
      <c r="F57713" s="677"/>
      <c r="G57713" s="676"/>
      <c r="H57713" s="677"/>
      <c r="I57713" s="676"/>
    </row>
    <row r="57714" spans="1:9" ht="18" hidden="1" customHeight="1">
      <c r="A57714" s="676"/>
      <c r="B57714" s="677"/>
      <c r="C57714" s="676"/>
      <c r="D57714" s="677"/>
      <c r="E57714" s="676"/>
      <c r="F57714" s="677"/>
      <c r="G57714" s="676"/>
      <c r="H57714" s="677"/>
      <c r="I57714" s="676"/>
    </row>
    <row r="57715" spans="1:9" ht="18" hidden="1" customHeight="1">
      <c r="A57715" s="676"/>
      <c r="B57715" s="677"/>
      <c r="C57715" s="676"/>
      <c r="D57715" s="677"/>
      <c r="E57715" s="676"/>
      <c r="F57715" s="677"/>
      <c r="G57715" s="676"/>
      <c r="H57715" s="677"/>
      <c r="I57715" s="676"/>
    </row>
    <row r="57716" spans="1:9" ht="18" hidden="1" customHeight="1">
      <c r="A57716" s="676"/>
      <c r="B57716" s="677"/>
      <c r="C57716" s="676"/>
      <c r="D57716" s="677"/>
      <c r="E57716" s="676"/>
      <c r="F57716" s="677"/>
      <c r="G57716" s="676"/>
      <c r="H57716" s="677"/>
      <c r="I57716" s="676"/>
    </row>
    <row r="57717" spans="1:9" ht="18" hidden="1" customHeight="1">
      <c r="A57717" s="676"/>
      <c r="B57717" s="677"/>
      <c r="C57717" s="676"/>
      <c r="D57717" s="677"/>
      <c r="E57717" s="676"/>
      <c r="F57717" s="677"/>
      <c r="G57717" s="676"/>
      <c r="H57717" s="677"/>
      <c r="I57717" s="676"/>
    </row>
    <row r="57718" spans="1:9" ht="18" hidden="1" customHeight="1">
      <c r="A57718" s="676"/>
      <c r="B57718" s="677"/>
      <c r="C57718" s="676"/>
      <c r="D57718" s="677"/>
      <c r="E57718" s="676"/>
      <c r="F57718" s="677"/>
      <c r="G57718" s="676"/>
      <c r="H57718" s="677"/>
      <c r="I57718" s="676"/>
    </row>
    <row r="57719" spans="1:9" ht="18" hidden="1" customHeight="1">
      <c r="A57719" s="676"/>
      <c r="B57719" s="677"/>
      <c r="C57719" s="676"/>
      <c r="D57719" s="677"/>
      <c r="E57719" s="676"/>
      <c r="F57719" s="677"/>
      <c r="G57719" s="676"/>
      <c r="H57719" s="677"/>
      <c r="I57719" s="676"/>
    </row>
    <row r="57720" spans="1:9" ht="18" hidden="1" customHeight="1">
      <c r="A57720" s="676"/>
      <c r="B57720" s="677"/>
      <c r="C57720" s="676"/>
      <c r="D57720" s="677"/>
      <c r="E57720" s="676"/>
      <c r="F57720" s="677"/>
      <c r="G57720" s="676"/>
      <c r="H57720" s="677"/>
      <c r="I57720" s="676"/>
    </row>
    <row r="57721" spans="1:9" ht="18" hidden="1" customHeight="1">
      <c r="A57721" s="676"/>
      <c r="B57721" s="677"/>
      <c r="C57721" s="676"/>
      <c r="D57721" s="677"/>
      <c r="E57721" s="676"/>
      <c r="F57721" s="677"/>
      <c r="G57721" s="676"/>
      <c r="H57721" s="677"/>
      <c r="I57721" s="676"/>
    </row>
    <row r="57722" spans="1:9" ht="18" hidden="1" customHeight="1">
      <c r="A57722" s="676"/>
      <c r="B57722" s="677"/>
      <c r="C57722" s="676"/>
      <c r="D57722" s="677"/>
      <c r="E57722" s="676"/>
      <c r="F57722" s="677"/>
      <c r="G57722" s="676"/>
      <c r="H57722" s="677"/>
      <c r="I57722" s="676"/>
    </row>
    <row r="57723" spans="1:9" ht="18" hidden="1" customHeight="1">
      <c r="A57723" s="676"/>
      <c r="B57723" s="677"/>
      <c r="C57723" s="676"/>
      <c r="D57723" s="677"/>
      <c r="E57723" s="676"/>
      <c r="F57723" s="677"/>
      <c r="G57723" s="676"/>
      <c r="H57723" s="677"/>
      <c r="I57723" s="676"/>
    </row>
    <row r="57724" spans="1:9" ht="18" hidden="1" customHeight="1">
      <c r="A57724" s="676"/>
      <c r="B57724" s="677"/>
      <c r="C57724" s="676"/>
      <c r="D57724" s="677"/>
      <c r="E57724" s="676"/>
      <c r="F57724" s="677"/>
      <c r="G57724" s="676"/>
      <c r="H57724" s="677"/>
      <c r="I57724" s="676"/>
    </row>
    <row r="57725" spans="1:9" ht="18" hidden="1" customHeight="1">
      <c r="A57725" s="676"/>
      <c r="B57725" s="677"/>
      <c r="C57725" s="676"/>
      <c r="D57725" s="677"/>
      <c r="E57725" s="676"/>
      <c r="F57725" s="677"/>
      <c r="G57725" s="676"/>
      <c r="H57725" s="677"/>
      <c r="I57725" s="676"/>
    </row>
    <row r="57726" spans="1:9" ht="18" hidden="1" customHeight="1">
      <c r="A57726" s="676"/>
      <c r="B57726" s="677"/>
      <c r="C57726" s="676"/>
      <c r="D57726" s="677"/>
      <c r="E57726" s="676"/>
      <c r="F57726" s="677"/>
      <c r="G57726" s="676"/>
      <c r="H57726" s="677"/>
      <c r="I57726" s="676"/>
    </row>
    <row r="57727" spans="1:9" ht="18" hidden="1" customHeight="1">
      <c r="A57727" s="676"/>
      <c r="B57727" s="677"/>
      <c r="C57727" s="676"/>
      <c r="D57727" s="677"/>
      <c r="E57727" s="676"/>
      <c r="F57727" s="677"/>
      <c r="G57727" s="676"/>
      <c r="H57727" s="677"/>
      <c r="I57727" s="676"/>
    </row>
    <row r="57728" spans="1:9" ht="18" hidden="1" customHeight="1">
      <c r="A57728" s="676"/>
      <c r="B57728" s="677"/>
      <c r="C57728" s="676"/>
      <c r="D57728" s="677"/>
      <c r="E57728" s="676"/>
      <c r="F57728" s="677"/>
      <c r="G57728" s="676"/>
      <c r="H57728" s="677"/>
      <c r="I57728" s="676"/>
    </row>
    <row r="57729" spans="1:9" ht="18" hidden="1" customHeight="1">
      <c r="A57729" s="676"/>
      <c r="B57729" s="677"/>
      <c r="C57729" s="676"/>
      <c r="D57729" s="677"/>
      <c r="E57729" s="676"/>
      <c r="F57729" s="677"/>
      <c r="G57729" s="676"/>
      <c r="H57729" s="677"/>
      <c r="I57729" s="676"/>
    </row>
    <row r="57730" spans="1:9" ht="18" hidden="1" customHeight="1">
      <c r="A57730" s="676"/>
      <c r="B57730" s="677"/>
      <c r="C57730" s="676"/>
      <c r="D57730" s="677"/>
      <c r="E57730" s="676"/>
      <c r="F57730" s="677"/>
      <c r="G57730" s="676"/>
      <c r="H57730" s="677"/>
      <c r="I57730" s="676"/>
    </row>
    <row r="57731" spans="1:9" ht="18" hidden="1" customHeight="1">
      <c r="A57731" s="676"/>
      <c r="B57731" s="677"/>
      <c r="C57731" s="676"/>
      <c r="D57731" s="677"/>
      <c r="E57731" s="676"/>
      <c r="F57731" s="677"/>
      <c r="G57731" s="676"/>
      <c r="H57731" s="677"/>
      <c r="I57731" s="676"/>
    </row>
    <row r="57732" spans="1:9" ht="18" hidden="1" customHeight="1">
      <c r="A57732" s="676"/>
      <c r="B57732" s="677"/>
      <c r="C57732" s="676"/>
      <c r="D57732" s="677"/>
      <c r="E57732" s="676"/>
      <c r="F57732" s="677"/>
      <c r="G57732" s="676"/>
      <c r="H57732" s="677"/>
      <c r="I57732" s="676"/>
    </row>
    <row r="57733" spans="1:9" ht="18" hidden="1" customHeight="1">
      <c r="A57733" s="676"/>
      <c r="B57733" s="677"/>
      <c r="C57733" s="676"/>
      <c r="D57733" s="677"/>
      <c r="E57733" s="676"/>
      <c r="F57733" s="677"/>
      <c r="G57733" s="676"/>
      <c r="H57733" s="677"/>
      <c r="I57733" s="676"/>
    </row>
    <row r="57734" spans="1:9" ht="18" hidden="1" customHeight="1">
      <c r="A57734" s="676"/>
      <c r="B57734" s="677"/>
      <c r="C57734" s="676"/>
      <c r="D57734" s="677"/>
      <c r="E57734" s="676"/>
      <c r="F57734" s="677"/>
      <c r="G57734" s="676"/>
      <c r="H57734" s="677"/>
      <c r="I57734" s="676"/>
    </row>
    <row r="57735" spans="1:9" ht="18" hidden="1" customHeight="1">
      <c r="A57735" s="676"/>
      <c r="B57735" s="677"/>
      <c r="C57735" s="676"/>
      <c r="D57735" s="677"/>
      <c r="E57735" s="676"/>
      <c r="F57735" s="677"/>
      <c r="G57735" s="676"/>
      <c r="H57735" s="677"/>
      <c r="I57735" s="676"/>
    </row>
    <row r="57736" spans="1:9" ht="18" hidden="1" customHeight="1">
      <c r="A57736" s="676"/>
      <c r="B57736" s="677"/>
      <c r="C57736" s="676"/>
      <c r="D57736" s="677"/>
      <c r="E57736" s="676"/>
      <c r="F57736" s="677"/>
      <c r="G57736" s="676"/>
      <c r="H57736" s="677"/>
      <c r="I57736" s="676"/>
    </row>
    <row r="57737" spans="1:9" ht="18" hidden="1" customHeight="1">
      <c r="A57737" s="676"/>
      <c r="B57737" s="677"/>
      <c r="C57737" s="676"/>
      <c r="D57737" s="677"/>
      <c r="E57737" s="676"/>
      <c r="F57737" s="677"/>
      <c r="G57737" s="676"/>
      <c r="H57737" s="677"/>
      <c r="I57737" s="676"/>
    </row>
    <row r="57738" spans="1:9" ht="18" hidden="1" customHeight="1">
      <c r="A57738" s="676"/>
      <c r="B57738" s="677"/>
      <c r="C57738" s="676"/>
      <c r="D57738" s="677"/>
      <c r="E57738" s="676"/>
      <c r="F57738" s="677"/>
      <c r="G57738" s="676"/>
      <c r="H57738" s="677"/>
      <c r="I57738" s="676"/>
    </row>
    <row r="57739" spans="1:9" ht="18" hidden="1" customHeight="1">
      <c r="A57739" s="676"/>
      <c r="B57739" s="677"/>
      <c r="C57739" s="676"/>
      <c r="D57739" s="677"/>
      <c r="E57739" s="676"/>
      <c r="F57739" s="677"/>
      <c r="G57739" s="676"/>
      <c r="H57739" s="677"/>
      <c r="I57739" s="676"/>
    </row>
    <row r="57740" spans="1:9" ht="18" hidden="1" customHeight="1">
      <c r="A57740" s="676"/>
      <c r="B57740" s="677"/>
      <c r="C57740" s="676"/>
      <c r="D57740" s="677"/>
      <c r="E57740" s="676"/>
      <c r="F57740" s="677"/>
      <c r="G57740" s="676"/>
      <c r="H57740" s="677"/>
      <c r="I57740" s="676"/>
    </row>
    <row r="57741" spans="1:9" ht="18" hidden="1" customHeight="1">
      <c r="A57741" s="676"/>
      <c r="B57741" s="677"/>
      <c r="C57741" s="676"/>
      <c r="D57741" s="677"/>
      <c r="E57741" s="676"/>
      <c r="F57741" s="677"/>
      <c r="G57741" s="676"/>
      <c r="H57741" s="677"/>
      <c r="I57741" s="676"/>
    </row>
    <row r="57742" spans="1:9" ht="18" hidden="1" customHeight="1">
      <c r="A57742" s="676"/>
      <c r="B57742" s="677"/>
      <c r="C57742" s="676"/>
      <c r="D57742" s="677"/>
      <c r="E57742" s="676"/>
      <c r="F57742" s="677"/>
      <c r="G57742" s="676"/>
      <c r="H57742" s="677"/>
      <c r="I57742" s="676"/>
    </row>
    <row r="57743" spans="1:9" ht="18" hidden="1" customHeight="1">
      <c r="A57743" s="676"/>
      <c r="B57743" s="677"/>
      <c r="C57743" s="676"/>
      <c r="D57743" s="677"/>
      <c r="E57743" s="676"/>
      <c r="F57743" s="677"/>
      <c r="G57743" s="676"/>
      <c r="H57743" s="677"/>
      <c r="I57743" s="676"/>
    </row>
    <row r="57744" spans="1:9" ht="18" hidden="1" customHeight="1">
      <c r="A57744" s="676"/>
      <c r="B57744" s="677"/>
      <c r="C57744" s="676"/>
      <c r="D57744" s="677"/>
      <c r="E57744" s="676"/>
      <c r="F57744" s="677"/>
      <c r="G57744" s="676"/>
      <c r="H57744" s="677"/>
      <c r="I57744" s="676"/>
    </row>
    <row r="57745" spans="1:9" ht="18" hidden="1" customHeight="1">
      <c r="A57745" s="676"/>
      <c r="B57745" s="677"/>
      <c r="C57745" s="676"/>
      <c r="D57745" s="677"/>
      <c r="E57745" s="676"/>
      <c r="F57745" s="677"/>
      <c r="G57745" s="676"/>
      <c r="H57745" s="677"/>
      <c r="I57745" s="676"/>
    </row>
    <row r="57746" spans="1:9" ht="18" hidden="1" customHeight="1">
      <c r="A57746" s="676"/>
      <c r="B57746" s="677"/>
      <c r="C57746" s="676"/>
      <c r="D57746" s="677"/>
      <c r="E57746" s="676"/>
      <c r="F57746" s="677"/>
      <c r="G57746" s="676"/>
      <c r="H57746" s="677"/>
      <c r="I57746" s="676"/>
    </row>
    <row r="57747" spans="1:9" ht="18" hidden="1" customHeight="1">
      <c r="A57747" s="676"/>
      <c r="B57747" s="677"/>
      <c r="C57747" s="676"/>
      <c r="D57747" s="677"/>
      <c r="E57747" s="676"/>
      <c r="F57747" s="677"/>
      <c r="G57747" s="676"/>
      <c r="H57747" s="677"/>
      <c r="I57747" s="676"/>
    </row>
    <row r="57748" spans="1:9" ht="18" hidden="1" customHeight="1">
      <c r="A57748" s="676"/>
      <c r="B57748" s="677"/>
      <c r="C57748" s="676"/>
      <c r="D57748" s="677"/>
      <c r="E57748" s="676"/>
      <c r="F57748" s="677"/>
      <c r="G57748" s="676"/>
      <c r="H57748" s="677"/>
      <c r="I57748" s="676"/>
    </row>
    <row r="57749" spans="1:9" ht="18" hidden="1" customHeight="1">
      <c r="A57749" s="676"/>
      <c r="B57749" s="677"/>
      <c r="C57749" s="676"/>
      <c r="D57749" s="677"/>
      <c r="E57749" s="676"/>
      <c r="F57749" s="677"/>
      <c r="G57749" s="676"/>
      <c r="H57749" s="677"/>
      <c r="I57749" s="676"/>
    </row>
    <row r="57750" spans="1:9" ht="18" hidden="1" customHeight="1">
      <c r="A57750" s="676"/>
      <c r="B57750" s="677"/>
      <c r="C57750" s="676"/>
      <c r="D57750" s="677"/>
      <c r="E57750" s="676"/>
      <c r="F57750" s="677"/>
      <c r="G57750" s="676"/>
      <c r="H57750" s="677"/>
      <c r="I57750" s="676"/>
    </row>
    <row r="57751" spans="1:9" ht="18" hidden="1" customHeight="1">
      <c r="A57751" s="676"/>
      <c r="B57751" s="677"/>
      <c r="C57751" s="676"/>
      <c r="D57751" s="677"/>
      <c r="E57751" s="676"/>
      <c r="F57751" s="677"/>
      <c r="G57751" s="676"/>
      <c r="H57751" s="677"/>
      <c r="I57751" s="676"/>
    </row>
    <row r="57752" spans="1:9" ht="18" hidden="1" customHeight="1">
      <c r="A57752" s="676"/>
      <c r="B57752" s="677"/>
      <c r="C57752" s="676"/>
      <c r="D57752" s="677"/>
      <c r="E57752" s="676"/>
      <c r="F57752" s="677"/>
      <c r="G57752" s="676"/>
      <c r="H57752" s="677"/>
      <c r="I57752" s="676"/>
    </row>
    <row r="57753" spans="1:9" ht="18" hidden="1" customHeight="1">
      <c r="A57753" s="676"/>
      <c r="B57753" s="677"/>
      <c r="C57753" s="676"/>
      <c r="D57753" s="677"/>
      <c r="E57753" s="676"/>
      <c r="F57753" s="677"/>
      <c r="G57753" s="676"/>
      <c r="H57753" s="677"/>
      <c r="I57753" s="676"/>
    </row>
    <row r="57754" spans="1:9" ht="18" hidden="1" customHeight="1">
      <c r="A57754" s="676"/>
      <c r="B57754" s="677"/>
      <c r="C57754" s="676"/>
      <c r="D57754" s="677"/>
      <c r="E57754" s="676"/>
      <c r="F57754" s="677"/>
      <c r="G57754" s="676"/>
      <c r="H57754" s="677"/>
      <c r="I57754" s="676"/>
    </row>
    <row r="57755" spans="1:9" ht="18" hidden="1" customHeight="1">
      <c r="A57755" s="676"/>
      <c r="B57755" s="677"/>
      <c r="C57755" s="676"/>
      <c r="D57755" s="677"/>
      <c r="E57755" s="676"/>
      <c r="F57755" s="677"/>
      <c r="G57755" s="676"/>
      <c r="H57755" s="677"/>
      <c r="I57755" s="676"/>
    </row>
    <row r="57756" spans="1:9" ht="18" hidden="1" customHeight="1">
      <c r="A57756" s="676"/>
      <c r="B57756" s="677"/>
      <c r="C57756" s="676"/>
      <c r="D57756" s="677"/>
      <c r="E57756" s="676"/>
      <c r="F57756" s="677"/>
      <c r="G57756" s="676"/>
      <c r="H57756" s="677"/>
      <c r="I57756" s="676"/>
    </row>
    <row r="57757" spans="1:9" ht="18" hidden="1" customHeight="1">
      <c r="A57757" s="676"/>
      <c r="B57757" s="677"/>
      <c r="C57757" s="676"/>
      <c r="D57757" s="677"/>
      <c r="E57757" s="676"/>
      <c r="F57757" s="677"/>
      <c r="G57757" s="676"/>
      <c r="H57757" s="677"/>
      <c r="I57757" s="676"/>
    </row>
    <row r="57758" spans="1:9" ht="18" hidden="1" customHeight="1">
      <c r="A57758" s="676"/>
      <c r="B57758" s="677"/>
      <c r="C57758" s="676"/>
      <c r="D57758" s="677"/>
      <c r="E57758" s="676"/>
      <c r="F57758" s="677"/>
      <c r="G57758" s="676"/>
      <c r="H57758" s="677"/>
      <c r="I57758" s="676"/>
    </row>
    <row r="57759" spans="1:9" ht="18" hidden="1" customHeight="1">
      <c r="A57759" s="676"/>
      <c r="B57759" s="677"/>
      <c r="C57759" s="676"/>
      <c r="D57759" s="677"/>
      <c r="E57759" s="676"/>
      <c r="F57759" s="677"/>
      <c r="G57759" s="676"/>
      <c r="H57759" s="677"/>
      <c r="I57759" s="676"/>
    </row>
    <row r="57760" spans="1:9" ht="18" hidden="1" customHeight="1">
      <c r="A57760" s="676"/>
      <c r="B57760" s="677"/>
      <c r="C57760" s="676"/>
      <c r="D57760" s="677"/>
      <c r="E57760" s="676"/>
      <c r="F57760" s="677"/>
      <c r="G57760" s="676"/>
      <c r="H57760" s="677"/>
      <c r="I57760" s="676"/>
    </row>
    <row r="57761" spans="1:9" ht="18" hidden="1" customHeight="1">
      <c r="A57761" s="676"/>
      <c r="B57761" s="677"/>
      <c r="C57761" s="676"/>
      <c r="D57761" s="677"/>
      <c r="E57761" s="676"/>
      <c r="F57761" s="677"/>
      <c r="G57761" s="676"/>
      <c r="H57761" s="677"/>
      <c r="I57761" s="676"/>
    </row>
    <row r="57762" spans="1:9" ht="18" hidden="1" customHeight="1">
      <c r="A57762" s="676"/>
      <c r="B57762" s="677"/>
      <c r="C57762" s="676"/>
      <c r="D57762" s="677"/>
      <c r="E57762" s="676"/>
      <c r="F57762" s="677"/>
      <c r="G57762" s="676"/>
      <c r="H57762" s="677"/>
      <c r="I57762" s="676"/>
    </row>
    <row r="57763" spans="1:9" ht="18" hidden="1" customHeight="1">
      <c r="A57763" s="676"/>
      <c r="B57763" s="677"/>
      <c r="C57763" s="676"/>
      <c r="D57763" s="677"/>
      <c r="E57763" s="676"/>
      <c r="F57763" s="677"/>
      <c r="G57763" s="676"/>
      <c r="H57763" s="677"/>
      <c r="I57763" s="676"/>
    </row>
    <row r="57764" spans="1:9" ht="18" hidden="1" customHeight="1">
      <c r="A57764" s="676"/>
      <c r="B57764" s="677"/>
      <c r="C57764" s="676"/>
      <c r="D57764" s="677"/>
      <c r="E57764" s="676"/>
      <c r="F57764" s="677"/>
      <c r="G57764" s="676"/>
      <c r="H57764" s="677"/>
      <c r="I57764" s="676"/>
    </row>
    <row r="57765" spans="1:9" ht="18" hidden="1" customHeight="1">
      <c r="A57765" s="676"/>
      <c r="B57765" s="677"/>
      <c r="C57765" s="676"/>
      <c r="D57765" s="677"/>
      <c r="E57765" s="676"/>
      <c r="F57765" s="677"/>
      <c r="G57765" s="676"/>
      <c r="H57765" s="677"/>
      <c r="I57765" s="676"/>
    </row>
    <row r="57766" spans="1:9" ht="18" hidden="1" customHeight="1">
      <c r="A57766" s="676"/>
      <c r="B57766" s="677"/>
      <c r="C57766" s="676"/>
      <c r="D57766" s="677"/>
      <c r="E57766" s="676"/>
      <c r="F57766" s="677"/>
      <c r="G57766" s="676"/>
      <c r="H57766" s="677"/>
      <c r="I57766" s="676"/>
    </row>
    <row r="57767" spans="1:9" ht="18" hidden="1" customHeight="1">
      <c r="A57767" s="676"/>
      <c r="B57767" s="677"/>
      <c r="C57767" s="676"/>
      <c r="D57767" s="677"/>
      <c r="E57767" s="676"/>
      <c r="F57767" s="677"/>
      <c r="G57767" s="676"/>
      <c r="H57767" s="677"/>
      <c r="I57767" s="676"/>
    </row>
    <row r="57768" spans="1:9" ht="18" hidden="1" customHeight="1">
      <c r="A57768" s="676"/>
      <c r="B57768" s="677"/>
      <c r="C57768" s="676"/>
      <c r="D57768" s="677"/>
      <c r="E57768" s="676"/>
      <c r="F57768" s="677"/>
      <c r="G57768" s="676"/>
      <c r="H57768" s="677"/>
      <c r="I57768" s="676"/>
    </row>
    <row r="57769" spans="1:9" ht="18" hidden="1" customHeight="1">
      <c r="A57769" s="676"/>
      <c r="B57769" s="677"/>
      <c r="C57769" s="676"/>
      <c r="D57769" s="677"/>
      <c r="E57769" s="676"/>
      <c r="F57769" s="677"/>
      <c r="G57769" s="676"/>
      <c r="H57769" s="677"/>
      <c r="I57769" s="676"/>
    </row>
    <row r="57770" spans="1:9" ht="18" hidden="1" customHeight="1">
      <c r="A57770" s="676"/>
      <c r="B57770" s="677"/>
      <c r="C57770" s="676"/>
      <c r="D57770" s="677"/>
      <c r="E57770" s="676"/>
      <c r="F57770" s="677"/>
      <c r="G57770" s="676"/>
      <c r="H57770" s="677"/>
      <c r="I57770" s="676"/>
    </row>
    <row r="57771" spans="1:9" ht="18" hidden="1" customHeight="1">
      <c r="A57771" s="676"/>
      <c r="B57771" s="677"/>
      <c r="C57771" s="676"/>
      <c r="D57771" s="677"/>
      <c r="E57771" s="676"/>
      <c r="F57771" s="677"/>
      <c r="G57771" s="676"/>
      <c r="H57771" s="677"/>
      <c r="I57771" s="676"/>
    </row>
    <row r="57772" spans="1:9" ht="18" hidden="1" customHeight="1">
      <c r="A57772" s="676"/>
      <c r="B57772" s="677"/>
      <c r="C57772" s="676"/>
      <c r="D57772" s="677"/>
      <c r="E57772" s="676"/>
      <c r="F57772" s="677"/>
      <c r="G57772" s="676"/>
      <c r="H57772" s="677"/>
      <c r="I57772" s="676"/>
    </row>
    <row r="57773" spans="1:9" ht="18" hidden="1" customHeight="1">
      <c r="A57773" s="676"/>
      <c r="B57773" s="677"/>
      <c r="C57773" s="676"/>
      <c r="D57773" s="677"/>
      <c r="E57773" s="676"/>
      <c r="F57773" s="677"/>
      <c r="G57773" s="676"/>
      <c r="H57773" s="677"/>
      <c r="I57773" s="676"/>
    </row>
    <row r="57774" spans="1:9" ht="18" hidden="1" customHeight="1">
      <c r="A57774" s="676"/>
      <c r="B57774" s="677"/>
      <c r="C57774" s="676"/>
      <c r="D57774" s="677"/>
      <c r="E57774" s="676"/>
      <c r="F57774" s="677"/>
      <c r="G57774" s="676"/>
      <c r="H57774" s="677"/>
      <c r="I57774" s="676"/>
    </row>
    <row r="57775" spans="1:9" ht="18" hidden="1" customHeight="1">
      <c r="A57775" s="676"/>
      <c r="B57775" s="677"/>
      <c r="C57775" s="676"/>
      <c r="D57775" s="677"/>
      <c r="E57775" s="676"/>
      <c r="F57775" s="677"/>
      <c r="G57775" s="676"/>
      <c r="H57775" s="677"/>
      <c r="I57775" s="676"/>
    </row>
    <row r="57776" spans="1:9" ht="18" hidden="1" customHeight="1">
      <c r="A57776" s="676"/>
      <c r="B57776" s="677"/>
      <c r="C57776" s="676"/>
      <c r="D57776" s="677"/>
      <c r="E57776" s="676"/>
      <c r="F57776" s="677"/>
      <c r="G57776" s="676"/>
      <c r="H57776" s="677"/>
      <c r="I57776" s="676"/>
    </row>
    <row r="57777" spans="1:9" ht="18" hidden="1" customHeight="1">
      <c r="A57777" s="676"/>
      <c r="B57777" s="677"/>
      <c r="C57777" s="676"/>
      <c r="D57777" s="677"/>
      <c r="E57777" s="676"/>
      <c r="F57777" s="677"/>
      <c r="G57777" s="676"/>
      <c r="H57777" s="677"/>
      <c r="I57777" s="676"/>
    </row>
    <row r="57778" spans="1:9" ht="18" hidden="1" customHeight="1">
      <c r="A57778" s="676"/>
      <c r="B57778" s="677"/>
      <c r="C57778" s="676"/>
      <c r="D57778" s="677"/>
      <c r="E57778" s="676"/>
      <c r="F57778" s="677"/>
      <c r="G57778" s="676"/>
      <c r="H57778" s="677"/>
      <c r="I57778" s="676"/>
    </row>
    <row r="57779" spans="1:9" ht="18" hidden="1" customHeight="1">
      <c r="A57779" s="676"/>
      <c r="B57779" s="677"/>
      <c r="C57779" s="676"/>
      <c r="D57779" s="677"/>
      <c r="E57779" s="676"/>
      <c r="F57779" s="677"/>
      <c r="G57779" s="676"/>
      <c r="H57779" s="677"/>
      <c r="I57779" s="676"/>
    </row>
    <row r="57780" spans="1:9" ht="18" hidden="1" customHeight="1">
      <c r="A57780" s="676"/>
      <c r="B57780" s="677"/>
      <c r="C57780" s="676"/>
      <c r="D57780" s="677"/>
      <c r="E57780" s="676"/>
      <c r="F57780" s="677"/>
      <c r="G57780" s="676"/>
      <c r="H57780" s="677"/>
      <c r="I57780" s="676"/>
    </row>
    <row r="57781" spans="1:9" ht="18" hidden="1" customHeight="1">
      <c r="A57781" s="676"/>
      <c r="B57781" s="677"/>
      <c r="C57781" s="676"/>
      <c r="D57781" s="677"/>
      <c r="E57781" s="676"/>
      <c r="F57781" s="677"/>
      <c r="G57781" s="676"/>
      <c r="H57781" s="677"/>
      <c r="I57781" s="676"/>
    </row>
    <row r="57782" spans="1:9" ht="18" hidden="1" customHeight="1">
      <c r="A57782" s="676"/>
      <c r="B57782" s="677"/>
      <c r="C57782" s="676"/>
      <c r="D57782" s="677"/>
      <c r="E57782" s="676"/>
      <c r="F57782" s="677"/>
      <c r="G57782" s="676"/>
      <c r="H57782" s="677"/>
      <c r="I57782" s="676"/>
    </row>
    <row r="57783" spans="1:9" ht="18" hidden="1" customHeight="1">
      <c r="A57783" s="676"/>
      <c r="B57783" s="677"/>
      <c r="C57783" s="676"/>
      <c r="D57783" s="677"/>
      <c r="E57783" s="676"/>
      <c r="F57783" s="677"/>
      <c r="G57783" s="676"/>
      <c r="H57783" s="677"/>
      <c r="I57783" s="676"/>
    </row>
    <row r="57784" spans="1:9" ht="18" hidden="1" customHeight="1">
      <c r="A57784" s="676"/>
      <c r="B57784" s="677"/>
      <c r="C57784" s="676"/>
      <c r="D57784" s="677"/>
      <c r="E57784" s="676"/>
      <c r="F57784" s="677"/>
      <c r="G57784" s="676"/>
      <c r="H57784" s="677"/>
      <c r="I57784" s="676"/>
    </row>
    <row r="57785" spans="1:9" ht="18" hidden="1" customHeight="1">
      <c r="A57785" s="676"/>
      <c r="B57785" s="677"/>
      <c r="C57785" s="676"/>
      <c r="D57785" s="677"/>
      <c r="E57785" s="676"/>
      <c r="F57785" s="677"/>
      <c r="G57785" s="676"/>
      <c r="H57785" s="677"/>
      <c r="I57785" s="676"/>
    </row>
    <row r="57786" spans="1:9" ht="18" hidden="1" customHeight="1">
      <c r="A57786" s="676"/>
      <c r="B57786" s="677"/>
      <c r="C57786" s="676"/>
      <c r="D57786" s="677"/>
      <c r="E57786" s="676"/>
      <c r="F57786" s="677"/>
      <c r="G57786" s="676"/>
      <c r="H57786" s="677"/>
      <c r="I57786" s="676"/>
    </row>
    <row r="57787" spans="1:9" ht="18" hidden="1" customHeight="1">
      <c r="A57787" s="676"/>
      <c r="B57787" s="677"/>
      <c r="C57787" s="676"/>
      <c r="D57787" s="677"/>
      <c r="E57787" s="676"/>
      <c r="F57787" s="677"/>
      <c r="G57787" s="676"/>
      <c r="H57787" s="677"/>
      <c r="I57787" s="676"/>
    </row>
    <row r="57788" spans="1:9" ht="18" hidden="1" customHeight="1">
      <c r="A57788" s="676"/>
      <c r="B57788" s="677"/>
      <c r="C57788" s="676"/>
      <c r="D57788" s="677"/>
      <c r="E57788" s="676"/>
      <c r="F57788" s="677"/>
      <c r="G57788" s="676"/>
      <c r="H57788" s="677"/>
      <c r="I57788" s="676"/>
    </row>
    <row r="57789" spans="1:9" ht="18" hidden="1" customHeight="1">
      <c r="A57789" s="676"/>
      <c r="B57789" s="677"/>
      <c r="C57789" s="676"/>
      <c r="D57789" s="677"/>
      <c r="E57789" s="676"/>
      <c r="F57789" s="677"/>
      <c r="G57789" s="676"/>
      <c r="H57789" s="677"/>
      <c r="I57789" s="676"/>
    </row>
    <row r="57790" spans="1:9" ht="18" hidden="1" customHeight="1">
      <c r="A57790" s="676"/>
      <c r="B57790" s="677"/>
      <c r="C57790" s="676"/>
      <c r="D57790" s="677"/>
      <c r="E57790" s="676"/>
      <c r="F57790" s="677"/>
      <c r="G57790" s="676"/>
      <c r="H57790" s="677"/>
      <c r="I57790" s="676"/>
    </row>
    <row r="57791" spans="1:9" ht="18" hidden="1" customHeight="1">
      <c r="A57791" s="676"/>
      <c r="B57791" s="677"/>
      <c r="C57791" s="676"/>
      <c r="D57791" s="677"/>
      <c r="E57791" s="676"/>
      <c r="F57791" s="677"/>
      <c r="G57791" s="676"/>
      <c r="H57791" s="677"/>
      <c r="I57791" s="676"/>
    </row>
    <row r="57792" spans="1:9" ht="18" hidden="1" customHeight="1">
      <c r="A57792" s="676"/>
      <c r="B57792" s="677"/>
      <c r="C57792" s="676"/>
      <c r="D57792" s="677"/>
      <c r="E57792" s="676"/>
      <c r="F57792" s="677"/>
      <c r="G57792" s="676"/>
      <c r="H57792" s="677"/>
      <c r="I57792" s="676"/>
    </row>
    <row r="57793" spans="1:9" ht="18" hidden="1" customHeight="1">
      <c r="A57793" s="676"/>
      <c r="B57793" s="677"/>
      <c r="C57793" s="676"/>
      <c r="D57793" s="677"/>
      <c r="E57793" s="676"/>
      <c r="F57793" s="677"/>
      <c r="G57793" s="676"/>
      <c r="H57793" s="677"/>
      <c r="I57793" s="676"/>
    </row>
    <row r="57794" spans="1:9" ht="18" hidden="1" customHeight="1">
      <c r="A57794" s="676"/>
      <c r="B57794" s="677"/>
      <c r="C57794" s="676"/>
      <c r="D57794" s="677"/>
      <c r="E57794" s="676"/>
      <c r="F57794" s="677"/>
      <c r="G57794" s="676"/>
      <c r="H57794" s="677"/>
      <c r="I57794" s="676"/>
    </row>
    <row r="57795" spans="1:9" ht="18" hidden="1" customHeight="1">
      <c r="A57795" s="676"/>
      <c r="B57795" s="677"/>
      <c r="C57795" s="676"/>
      <c r="D57795" s="677"/>
      <c r="E57795" s="676"/>
      <c r="F57795" s="677"/>
      <c r="G57795" s="676"/>
      <c r="H57795" s="677"/>
      <c r="I57795" s="676"/>
    </row>
    <row r="57796" spans="1:9" ht="18" hidden="1" customHeight="1">
      <c r="A57796" s="676"/>
      <c r="B57796" s="677"/>
      <c r="C57796" s="676"/>
      <c r="D57796" s="677"/>
      <c r="E57796" s="676"/>
      <c r="F57796" s="677"/>
      <c r="G57796" s="676"/>
      <c r="H57796" s="677"/>
      <c r="I57796" s="676"/>
    </row>
    <row r="57797" spans="1:9" ht="18" hidden="1" customHeight="1">
      <c r="A57797" s="676"/>
      <c r="B57797" s="677"/>
      <c r="C57797" s="676"/>
      <c r="D57797" s="677"/>
      <c r="E57797" s="676"/>
      <c r="F57797" s="677"/>
      <c r="G57797" s="676"/>
      <c r="H57797" s="677"/>
      <c r="I57797" s="676"/>
    </row>
    <row r="57798" spans="1:9" ht="18" hidden="1" customHeight="1">
      <c r="A57798" s="676"/>
      <c r="B57798" s="677"/>
      <c r="C57798" s="676"/>
      <c r="D57798" s="677"/>
      <c r="E57798" s="676"/>
      <c r="F57798" s="677"/>
      <c r="G57798" s="676"/>
      <c r="H57798" s="677"/>
      <c r="I57798" s="676"/>
    </row>
    <row r="57799" spans="1:9" ht="18" hidden="1" customHeight="1">
      <c r="A57799" s="676"/>
      <c r="B57799" s="677"/>
      <c r="C57799" s="676"/>
      <c r="D57799" s="677"/>
      <c r="E57799" s="676"/>
      <c r="F57799" s="677"/>
      <c r="G57799" s="676"/>
      <c r="H57799" s="677"/>
      <c r="I57799" s="676"/>
    </row>
    <row r="57800" spans="1:9" ht="18" hidden="1" customHeight="1">
      <c r="A57800" s="676"/>
      <c r="B57800" s="677"/>
      <c r="C57800" s="676"/>
      <c r="D57800" s="677"/>
      <c r="E57800" s="676"/>
      <c r="F57800" s="677"/>
      <c r="G57800" s="676"/>
      <c r="H57800" s="677"/>
      <c r="I57800" s="676"/>
    </row>
    <row r="57801" spans="1:9" ht="18" hidden="1" customHeight="1">
      <c r="A57801" s="676"/>
      <c r="B57801" s="677"/>
      <c r="C57801" s="676"/>
      <c r="D57801" s="677"/>
      <c r="E57801" s="676"/>
      <c r="F57801" s="677"/>
      <c r="G57801" s="676"/>
      <c r="H57801" s="677"/>
      <c r="I57801" s="676"/>
    </row>
    <row r="57802" spans="1:9" ht="18" hidden="1" customHeight="1">
      <c r="A57802" s="676"/>
      <c r="B57802" s="677"/>
      <c r="C57802" s="676"/>
      <c r="D57802" s="677"/>
      <c r="E57802" s="676"/>
      <c r="F57802" s="677"/>
      <c r="G57802" s="676"/>
      <c r="H57802" s="677"/>
      <c r="I57802" s="676"/>
    </row>
    <row r="57803" spans="1:9" ht="18" hidden="1" customHeight="1">
      <c r="A57803" s="676"/>
      <c r="B57803" s="677"/>
      <c r="C57803" s="676"/>
      <c r="D57803" s="677"/>
      <c r="E57803" s="676"/>
      <c r="F57803" s="677"/>
      <c r="G57803" s="676"/>
      <c r="H57803" s="677"/>
      <c r="I57803" s="676"/>
    </row>
    <row r="57804" spans="1:9" ht="18" hidden="1" customHeight="1">
      <c r="A57804" s="676"/>
      <c r="B57804" s="677"/>
      <c r="C57804" s="676"/>
      <c r="D57804" s="677"/>
      <c r="E57804" s="676"/>
      <c r="F57804" s="677"/>
      <c r="G57804" s="676"/>
      <c r="H57804" s="677"/>
      <c r="I57804" s="676"/>
    </row>
    <row r="57805" spans="1:9" ht="18" hidden="1" customHeight="1">
      <c r="A57805" s="676"/>
      <c r="B57805" s="677"/>
      <c r="C57805" s="676"/>
      <c r="D57805" s="677"/>
      <c r="E57805" s="676"/>
      <c r="F57805" s="677"/>
      <c r="G57805" s="676"/>
      <c r="H57805" s="677"/>
      <c r="I57805" s="676"/>
    </row>
    <row r="57806" spans="1:9" ht="18" hidden="1" customHeight="1">
      <c r="A57806" s="676"/>
      <c r="B57806" s="677"/>
      <c r="C57806" s="676"/>
      <c r="D57806" s="677"/>
      <c r="E57806" s="676"/>
      <c r="F57806" s="677"/>
      <c r="G57806" s="676"/>
      <c r="H57806" s="677"/>
      <c r="I57806" s="676"/>
    </row>
    <row r="57807" spans="1:9" ht="18" hidden="1" customHeight="1">
      <c r="A57807" s="676"/>
      <c r="B57807" s="677"/>
      <c r="C57807" s="676"/>
      <c r="D57807" s="677"/>
      <c r="E57807" s="676"/>
      <c r="F57807" s="677"/>
      <c r="G57807" s="676"/>
      <c r="H57807" s="677"/>
      <c r="I57807" s="676"/>
    </row>
    <row r="57808" spans="1:9" ht="18" hidden="1" customHeight="1">
      <c r="A57808" s="676"/>
      <c r="B57808" s="677"/>
      <c r="C57808" s="676"/>
      <c r="D57808" s="677"/>
      <c r="E57808" s="676"/>
      <c r="F57808" s="677"/>
      <c r="G57808" s="676"/>
      <c r="H57808" s="677"/>
      <c r="I57808" s="676"/>
    </row>
    <row r="57809" spans="1:9" ht="18" hidden="1" customHeight="1">
      <c r="A57809" s="676"/>
      <c r="B57809" s="677"/>
      <c r="C57809" s="676"/>
      <c r="D57809" s="677"/>
      <c r="E57809" s="676"/>
      <c r="F57809" s="677"/>
      <c r="G57809" s="676"/>
      <c r="H57809" s="677"/>
      <c r="I57809" s="676"/>
    </row>
    <row r="57810" spans="1:9" ht="18" hidden="1" customHeight="1">
      <c r="A57810" s="676"/>
      <c r="B57810" s="677"/>
      <c r="C57810" s="676"/>
      <c r="D57810" s="677"/>
      <c r="E57810" s="676"/>
      <c r="F57810" s="677"/>
      <c r="G57810" s="676"/>
      <c r="H57810" s="677"/>
      <c r="I57810" s="676"/>
    </row>
    <row r="57811" spans="1:9" ht="18" hidden="1" customHeight="1">
      <c r="A57811" s="676"/>
      <c r="B57811" s="677"/>
      <c r="C57811" s="676"/>
      <c r="D57811" s="677"/>
      <c r="E57811" s="676"/>
      <c r="F57811" s="677"/>
      <c r="G57811" s="676"/>
      <c r="H57811" s="677"/>
      <c r="I57811" s="676"/>
    </row>
    <row r="57812" spans="1:9" ht="18" hidden="1" customHeight="1">
      <c r="A57812" s="676"/>
      <c r="B57812" s="677"/>
      <c r="C57812" s="676"/>
      <c r="D57812" s="677"/>
      <c r="E57812" s="676"/>
      <c r="F57812" s="677"/>
      <c r="G57812" s="676"/>
      <c r="H57812" s="677"/>
      <c r="I57812" s="676"/>
    </row>
    <row r="57813" spans="1:9" ht="18" hidden="1" customHeight="1">
      <c r="A57813" s="676"/>
      <c r="B57813" s="677"/>
      <c r="C57813" s="676"/>
      <c r="D57813" s="677"/>
      <c r="E57813" s="676"/>
      <c r="F57813" s="677"/>
      <c r="G57813" s="676"/>
      <c r="H57813" s="677"/>
      <c r="I57813" s="676"/>
    </row>
    <row r="57814" spans="1:9" ht="18" hidden="1" customHeight="1">
      <c r="A57814" s="676"/>
      <c r="B57814" s="677"/>
      <c r="C57814" s="676"/>
      <c r="D57814" s="677"/>
      <c r="E57814" s="676"/>
      <c r="F57814" s="677"/>
      <c r="G57814" s="676"/>
      <c r="H57814" s="677"/>
      <c r="I57814" s="676"/>
    </row>
    <row r="57815" spans="1:9" ht="18" hidden="1" customHeight="1">
      <c r="A57815" s="676"/>
      <c r="B57815" s="677"/>
      <c r="C57815" s="676"/>
      <c r="D57815" s="677"/>
      <c r="E57815" s="676"/>
      <c r="F57815" s="677"/>
      <c r="G57815" s="676"/>
      <c r="H57815" s="677"/>
      <c r="I57815" s="676"/>
    </row>
    <row r="57816" spans="1:9" ht="18" hidden="1" customHeight="1">
      <c r="A57816" s="676"/>
      <c r="B57816" s="677"/>
      <c r="C57816" s="676"/>
      <c r="D57816" s="677"/>
      <c r="E57816" s="676"/>
      <c r="F57816" s="677"/>
      <c r="G57816" s="676"/>
      <c r="H57816" s="677"/>
      <c r="I57816" s="676"/>
    </row>
    <row r="57817" spans="1:9" ht="18" hidden="1" customHeight="1">
      <c r="A57817" s="676"/>
      <c r="B57817" s="677"/>
      <c r="C57817" s="676"/>
      <c r="D57817" s="677"/>
      <c r="E57817" s="676"/>
      <c r="F57817" s="677"/>
      <c r="G57817" s="676"/>
      <c r="H57817" s="677"/>
      <c r="I57817" s="676"/>
    </row>
    <row r="57818" spans="1:9" ht="18" hidden="1" customHeight="1">
      <c r="A57818" s="676"/>
      <c r="B57818" s="677"/>
      <c r="C57818" s="676"/>
      <c r="D57818" s="677"/>
      <c r="E57818" s="676"/>
      <c r="F57818" s="677"/>
      <c r="G57818" s="676"/>
      <c r="H57818" s="677"/>
      <c r="I57818" s="676"/>
    </row>
    <row r="57819" spans="1:9" ht="18" hidden="1" customHeight="1">
      <c r="A57819" s="676"/>
      <c r="B57819" s="677"/>
      <c r="C57819" s="676"/>
      <c r="D57819" s="677"/>
      <c r="E57819" s="676"/>
      <c r="F57819" s="677"/>
      <c r="G57819" s="676"/>
      <c r="H57819" s="677"/>
      <c r="I57819" s="676"/>
    </row>
    <row r="57820" spans="1:9" ht="18" hidden="1" customHeight="1">
      <c r="A57820" s="676"/>
      <c r="B57820" s="677"/>
      <c r="C57820" s="676"/>
      <c r="D57820" s="677"/>
      <c r="E57820" s="676"/>
      <c r="F57820" s="677"/>
      <c r="G57820" s="676"/>
      <c r="H57820" s="677"/>
      <c r="I57820" s="676"/>
    </row>
    <row r="57821" spans="1:9" ht="18" hidden="1" customHeight="1">
      <c r="A57821" s="676"/>
      <c r="B57821" s="677"/>
      <c r="C57821" s="676"/>
      <c r="D57821" s="677"/>
      <c r="E57821" s="676"/>
      <c r="F57821" s="677"/>
      <c r="G57821" s="676"/>
      <c r="H57821" s="677"/>
      <c r="I57821" s="676"/>
    </row>
    <row r="57822" spans="1:9" ht="18" hidden="1" customHeight="1">
      <c r="A57822" s="676"/>
      <c r="B57822" s="677"/>
      <c r="C57822" s="676"/>
      <c r="D57822" s="677"/>
      <c r="E57822" s="676"/>
      <c r="F57822" s="677"/>
      <c r="G57822" s="676"/>
      <c r="H57822" s="677"/>
      <c r="I57822" s="676"/>
    </row>
    <row r="57823" spans="1:9" ht="18" hidden="1" customHeight="1">
      <c r="A57823" s="676"/>
      <c r="B57823" s="677"/>
      <c r="C57823" s="676"/>
      <c r="D57823" s="677"/>
      <c r="E57823" s="676"/>
      <c r="F57823" s="677"/>
      <c r="G57823" s="676"/>
      <c r="H57823" s="677"/>
      <c r="I57823" s="676"/>
    </row>
    <row r="57824" spans="1:9" ht="18" hidden="1" customHeight="1">
      <c r="A57824" s="676"/>
      <c r="B57824" s="677"/>
      <c r="C57824" s="676"/>
      <c r="D57824" s="677"/>
      <c r="E57824" s="676"/>
      <c r="F57824" s="677"/>
      <c r="G57824" s="676"/>
      <c r="H57824" s="677"/>
      <c r="I57824" s="676"/>
    </row>
    <row r="57825" spans="1:9" ht="18" hidden="1" customHeight="1">
      <c r="A57825" s="676"/>
      <c r="B57825" s="677"/>
      <c r="C57825" s="676"/>
      <c r="D57825" s="677"/>
      <c r="E57825" s="676"/>
      <c r="F57825" s="677"/>
      <c r="G57825" s="676"/>
      <c r="H57825" s="677"/>
      <c r="I57825" s="676"/>
    </row>
    <row r="57826" spans="1:9" ht="18" hidden="1" customHeight="1">
      <c r="A57826" s="676"/>
      <c r="B57826" s="677"/>
      <c r="C57826" s="676"/>
      <c r="D57826" s="677"/>
      <c r="E57826" s="676"/>
      <c r="F57826" s="677"/>
      <c r="G57826" s="676"/>
      <c r="H57826" s="677"/>
      <c r="I57826" s="676"/>
    </row>
    <row r="57827" spans="1:9" ht="18" hidden="1" customHeight="1">
      <c r="A57827" s="676"/>
      <c r="B57827" s="677"/>
      <c r="C57827" s="676"/>
      <c r="D57827" s="677"/>
      <c r="E57827" s="676"/>
      <c r="F57827" s="677"/>
      <c r="G57827" s="676"/>
      <c r="H57827" s="677"/>
      <c r="I57827" s="676"/>
    </row>
    <row r="57828" spans="1:9" ht="18" hidden="1" customHeight="1">
      <c r="A57828" s="676"/>
      <c r="B57828" s="677"/>
      <c r="C57828" s="676"/>
      <c r="D57828" s="677"/>
      <c r="E57828" s="676"/>
      <c r="F57828" s="677"/>
      <c r="G57828" s="676"/>
      <c r="H57828" s="677"/>
      <c r="I57828" s="676"/>
    </row>
    <row r="57829" spans="1:9" ht="18" hidden="1" customHeight="1">
      <c r="A57829" s="676"/>
      <c r="B57829" s="677"/>
      <c r="C57829" s="676"/>
      <c r="D57829" s="677"/>
      <c r="E57829" s="676"/>
      <c r="F57829" s="677"/>
      <c r="G57829" s="676"/>
      <c r="H57829" s="677"/>
      <c r="I57829" s="676"/>
    </row>
    <row r="57830" spans="1:9" ht="18" hidden="1" customHeight="1">
      <c r="A57830" s="676"/>
      <c r="B57830" s="677"/>
      <c r="C57830" s="676"/>
      <c r="D57830" s="677"/>
      <c r="E57830" s="676"/>
      <c r="F57830" s="677"/>
      <c r="G57830" s="676"/>
      <c r="H57830" s="677"/>
      <c r="I57830" s="676"/>
    </row>
    <row r="57831" spans="1:9" ht="18" hidden="1" customHeight="1">
      <c r="A57831" s="676"/>
      <c r="B57831" s="677"/>
      <c r="C57831" s="676"/>
      <c r="D57831" s="677"/>
      <c r="E57831" s="676"/>
      <c r="F57831" s="677"/>
      <c r="G57831" s="676"/>
      <c r="H57831" s="677"/>
      <c r="I57831" s="676"/>
    </row>
    <row r="57832" spans="1:9" ht="18" hidden="1" customHeight="1">
      <c r="A57832" s="676"/>
      <c r="B57832" s="677"/>
      <c r="C57832" s="676"/>
      <c r="D57832" s="677"/>
      <c r="E57832" s="676"/>
      <c r="F57832" s="677"/>
      <c r="G57832" s="676"/>
      <c r="H57832" s="677"/>
      <c r="I57832" s="676"/>
    </row>
    <row r="57833" spans="1:9" ht="18" hidden="1" customHeight="1">
      <c r="A57833" s="676"/>
      <c r="B57833" s="677"/>
      <c r="C57833" s="676"/>
      <c r="D57833" s="677"/>
      <c r="E57833" s="676"/>
      <c r="F57833" s="677"/>
      <c r="G57833" s="676"/>
      <c r="H57833" s="677"/>
      <c r="I57833" s="676"/>
    </row>
    <row r="57834" spans="1:9" ht="18" hidden="1" customHeight="1">
      <c r="A57834" s="676"/>
      <c r="B57834" s="677"/>
      <c r="C57834" s="676"/>
      <c r="D57834" s="677"/>
      <c r="E57834" s="676"/>
      <c r="F57834" s="677"/>
      <c r="G57834" s="676"/>
      <c r="H57834" s="677"/>
      <c r="I57834" s="676"/>
    </row>
    <row r="57835" spans="1:9" ht="18" hidden="1" customHeight="1">
      <c r="A57835" s="676"/>
      <c r="B57835" s="677"/>
      <c r="C57835" s="676"/>
      <c r="D57835" s="677"/>
      <c r="E57835" s="676"/>
      <c r="F57835" s="677"/>
      <c r="G57835" s="676"/>
      <c r="H57835" s="677"/>
      <c r="I57835" s="676"/>
    </row>
    <row r="57836" spans="1:9" ht="18" hidden="1" customHeight="1">
      <c r="A57836" s="676"/>
      <c r="B57836" s="677"/>
      <c r="C57836" s="676"/>
      <c r="D57836" s="677"/>
      <c r="E57836" s="676"/>
      <c r="F57836" s="677"/>
      <c r="G57836" s="676"/>
      <c r="H57836" s="677"/>
      <c r="I57836" s="676"/>
    </row>
    <row r="57837" spans="1:9" ht="18" hidden="1" customHeight="1">
      <c r="A57837" s="676"/>
      <c r="B57837" s="677"/>
      <c r="C57837" s="676"/>
      <c r="D57837" s="677"/>
      <c r="E57837" s="676"/>
      <c r="F57837" s="677"/>
      <c r="G57837" s="676"/>
      <c r="H57837" s="677"/>
      <c r="I57837" s="676"/>
    </row>
    <row r="57838" spans="1:9" ht="18" hidden="1" customHeight="1">
      <c r="A57838" s="676"/>
      <c r="B57838" s="677"/>
      <c r="C57838" s="676"/>
      <c r="D57838" s="677"/>
      <c r="E57838" s="676"/>
      <c r="F57838" s="677"/>
      <c r="G57838" s="676"/>
      <c r="H57838" s="677"/>
      <c r="I57838" s="676"/>
    </row>
    <row r="57839" spans="1:9" ht="18" hidden="1" customHeight="1">
      <c r="A57839" s="676"/>
      <c r="B57839" s="677"/>
      <c r="C57839" s="676"/>
      <c r="D57839" s="677"/>
      <c r="E57839" s="676"/>
      <c r="F57839" s="677"/>
      <c r="G57839" s="676"/>
      <c r="H57839" s="677"/>
      <c r="I57839" s="676"/>
    </row>
    <row r="57840" spans="1:9" ht="18" hidden="1" customHeight="1">
      <c r="A57840" s="676"/>
      <c r="B57840" s="677"/>
      <c r="C57840" s="676"/>
      <c r="D57840" s="677"/>
      <c r="E57840" s="676"/>
      <c r="F57840" s="677"/>
      <c r="G57840" s="676"/>
      <c r="H57840" s="677"/>
      <c r="I57840" s="676"/>
    </row>
    <row r="57841" spans="1:9" ht="18" hidden="1" customHeight="1">
      <c r="A57841" s="676"/>
      <c r="B57841" s="677"/>
      <c r="C57841" s="676"/>
      <c r="D57841" s="677"/>
      <c r="E57841" s="676"/>
      <c r="F57841" s="677"/>
      <c r="G57841" s="676"/>
      <c r="H57841" s="677"/>
      <c r="I57841" s="676"/>
    </row>
    <row r="57842" spans="1:9" ht="18" hidden="1" customHeight="1">
      <c r="A57842" s="676"/>
      <c r="B57842" s="677"/>
      <c r="C57842" s="676"/>
      <c r="D57842" s="677"/>
      <c r="E57842" s="676"/>
      <c r="F57842" s="677"/>
      <c r="G57842" s="676"/>
      <c r="H57842" s="677"/>
      <c r="I57842" s="676"/>
    </row>
    <row r="57843" spans="1:9" ht="18" hidden="1" customHeight="1">
      <c r="A57843" s="676"/>
      <c r="B57843" s="677"/>
      <c r="C57843" s="676"/>
      <c r="D57843" s="677"/>
      <c r="E57843" s="676"/>
      <c r="F57843" s="677"/>
      <c r="G57843" s="676"/>
      <c r="H57843" s="677"/>
      <c r="I57843" s="676"/>
    </row>
    <row r="57844" spans="1:9" ht="18" hidden="1" customHeight="1">
      <c r="A57844" s="676"/>
      <c r="B57844" s="677"/>
      <c r="C57844" s="676"/>
      <c r="D57844" s="677"/>
      <c r="E57844" s="676"/>
      <c r="F57844" s="677"/>
      <c r="G57844" s="676"/>
      <c r="H57844" s="677"/>
      <c r="I57844" s="676"/>
    </row>
    <row r="57845" spans="1:9" ht="18" hidden="1" customHeight="1">
      <c r="A57845" s="676"/>
      <c r="B57845" s="677"/>
      <c r="C57845" s="676"/>
      <c r="D57845" s="677"/>
      <c r="E57845" s="676"/>
      <c r="F57845" s="677"/>
      <c r="G57845" s="676"/>
      <c r="H57845" s="677"/>
      <c r="I57845" s="676"/>
    </row>
    <row r="57846" spans="1:9" ht="18" hidden="1" customHeight="1">
      <c r="A57846" s="676"/>
      <c r="B57846" s="677"/>
      <c r="C57846" s="676"/>
      <c r="D57846" s="677"/>
      <c r="E57846" s="676"/>
      <c r="F57846" s="677"/>
      <c r="G57846" s="676"/>
      <c r="H57846" s="677"/>
      <c r="I57846" s="676"/>
    </row>
    <row r="57847" spans="1:9" ht="18" hidden="1" customHeight="1">
      <c r="A57847" s="676"/>
      <c r="B57847" s="677"/>
      <c r="C57847" s="676"/>
      <c r="D57847" s="677"/>
      <c r="E57847" s="676"/>
      <c r="F57847" s="677"/>
      <c r="G57847" s="676"/>
      <c r="H57847" s="677"/>
      <c r="I57847" s="676"/>
    </row>
    <row r="57848" spans="1:9" ht="18" hidden="1" customHeight="1">
      <c r="A57848" s="676"/>
      <c r="B57848" s="677"/>
      <c r="C57848" s="676"/>
      <c r="D57848" s="677"/>
      <c r="E57848" s="676"/>
      <c r="F57848" s="677"/>
      <c r="G57848" s="676"/>
      <c r="H57848" s="677"/>
      <c r="I57848" s="676"/>
    </row>
    <row r="57849" spans="1:9" ht="18" hidden="1" customHeight="1">
      <c r="A57849" s="676"/>
      <c r="B57849" s="677"/>
      <c r="C57849" s="676"/>
      <c r="D57849" s="677"/>
      <c r="E57849" s="676"/>
      <c r="F57849" s="677"/>
      <c r="G57849" s="676"/>
      <c r="H57849" s="677"/>
      <c r="I57849" s="676"/>
    </row>
    <row r="57850" spans="1:9" ht="18" hidden="1" customHeight="1">
      <c r="A57850" s="676"/>
      <c r="B57850" s="677"/>
      <c r="C57850" s="676"/>
      <c r="D57850" s="677"/>
      <c r="E57850" s="676"/>
      <c r="F57850" s="677"/>
      <c r="G57850" s="676"/>
      <c r="H57850" s="677"/>
      <c r="I57850" s="676"/>
    </row>
    <row r="57851" spans="1:9" ht="18" hidden="1" customHeight="1">
      <c r="A57851" s="676"/>
      <c r="B57851" s="677"/>
      <c r="C57851" s="676"/>
      <c r="D57851" s="677"/>
      <c r="E57851" s="676"/>
      <c r="F57851" s="677"/>
      <c r="G57851" s="676"/>
      <c r="H57851" s="677"/>
      <c r="I57851" s="676"/>
    </row>
    <row r="57852" spans="1:9" ht="18" hidden="1" customHeight="1">
      <c r="A57852" s="676"/>
      <c r="B57852" s="677"/>
      <c r="C57852" s="676"/>
      <c r="D57852" s="677"/>
      <c r="E57852" s="676"/>
      <c r="F57852" s="677"/>
      <c r="G57852" s="676"/>
      <c r="H57852" s="677"/>
      <c r="I57852" s="676"/>
    </row>
    <row r="57853" spans="1:9" ht="18" hidden="1" customHeight="1">
      <c r="A57853" s="676"/>
      <c r="B57853" s="677"/>
      <c r="C57853" s="676"/>
      <c r="D57853" s="677"/>
      <c r="E57853" s="676"/>
      <c r="F57853" s="677"/>
      <c r="G57853" s="676"/>
      <c r="H57853" s="677"/>
      <c r="I57853" s="676"/>
    </row>
    <row r="57854" spans="1:9" ht="18" hidden="1" customHeight="1">
      <c r="A57854" s="676"/>
      <c r="B57854" s="677"/>
      <c r="C57854" s="676"/>
      <c r="D57854" s="677"/>
      <c r="E57854" s="676"/>
      <c r="F57854" s="677"/>
      <c r="G57854" s="676"/>
      <c r="H57854" s="677"/>
      <c r="I57854" s="676"/>
    </row>
    <row r="57855" spans="1:9" ht="18" hidden="1" customHeight="1">
      <c r="A57855" s="676"/>
      <c r="B57855" s="677"/>
      <c r="C57855" s="676"/>
      <c r="D57855" s="677"/>
      <c r="E57855" s="676"/>
      <c r="F57855" s="677"/>
      <c r="G57855" s="676"/>
      <c r="H57855" s="677"/>
      <c r="I57855" s="676"/>
    </row>
    <row r="57856" spans="1:9" ht="18" hidden="1" customHeight="1">
      <c r="A57856" s="676"/>
      <c r="B57856" s="677"/>
      <c r="C57856" s="676"/>
      <c r="D57856" s="677"/>
      <c r="E57856" s="676"/>
      <c r="F57856" s="677"/>
      <c r="G57856" s="676"/>
      <c r="H57856" s="677"/>
      <c r="I57856" s="676"/>
    </row>
    <row r="57857" spans="1:9" ht="18" hidden="1" customHeight="1">
      <c r="A57857" s="676"/>
      <c r="B57857" s="677"/>
      <c r="C57857" s="676"/>
      <c r="D57857" s="677"/>
      <c r="E57857" s="676"/>
      <c r="F57857" s="677"/>
      <c r="G57857" s="676"/>
      <c r="H57857" s="677"/>
      <c r="I57857" s="676"/>
    </row>
    <row r="57858" spans="1:9" ht="18" hidden="1" customHeight="1">
      <c r="A57858" s="676"/>
      <c r="B57858" s="677"/>
      <c r="C57858" s="676"/>
      <c r="D57858" s="677"/>
      <c r="E57858" s="676"/>
      <c r="F57858" s="677"/>
      <c r="G57858" s="676"/>
      <c r="H57858" s="677"/>
      <c r="I57858" s="676"/>
    </row>
    <row r="57859" spans="1:9" ht="18" hidden="1" customHeight="1">
      <c r="A57859" s="676"/>
      <c r="B57859" s="677"/>
      <c r="C57859" s="676"/>
      <c r="D57859" s="677"/>
      <c r="E57859" s="676"/>
      <c r="F57859" s="677"/>
      <c r="G57859" s="676"/>
      <c r="H57859" s="677"/>
      <c r="I57859" s="676"/>
    </row>
    <row r="57860" spans="1:9" ht="18" hidden="1" customHeight="1">
      <c r="A57860" s="676"/>
      <c r="B57860" s="677"/>
      <c r="C57860" s="676"/>
      <c r="D57860" s="677"/>
      <c r="E57860" s="676"/>
      <c r="F57860" s="677"/>
      <c r="G57860" s="676"/>
      <c r="H57860" s="677"/>
      <c r="I57860" s="676"/>
    </row>
    <row r="57861" spans="1:9" ht="18" hidden="1" customHeight="1">
      <c r="A57861" s="676"/>
      <c r="B57861" s="677"/>
      <c r="C57861" s="676"/>
      <c r="D57861" s="677"/>
      <c r="E57861" s="676"/>
      <c r="F57861" s="677"/>
      <c r="G57861" s="676"/>
      <c r="H57861" s="677"/>
      <c r="I57861" s="676"/>
    </row>
    <row r="57862" spans="1:9" ht="18" hidden="1" customHeight="1">
      <c r="A57862" s="676"/>
      <c r="B57862" s="677"/>
      <c r="C57862" s="676"/>
      <c r="D57862" s="677"/>
      <c r="E57862" s="676"/>
      <c r="F57862" s="677"/>
      <c r="G57862" s="676"/>
      <c r="H57862" s="677"/>
      <c r="I57862" s="676"/>
    </row>
    <row r="57863" spans="1:9" ht="18" hidden="1" customHeight="1">
      <c r="A57863" s="676"/>
      <c r="B57863" s="677"/>
      <c r="C57863" s="676"/>
      <c r="D57863" s="677"/>
      <c r="E57863" s="676"/>
      <c r="F57863" s="677"/>
      <c r="G57863" s="676"/>
      <c r="H57863" s="677"/>
      <c r="I57863" s="676"/>
    </row>
    <row r="57864" spans="1:9" ht="18" hidden="1" customHeight="1">
      <c r="A57864" s="676"/>
      <c r="B57864" s="677"/>
      <c r="C57864" s="676"/>
      <c r="D57864" s="677"/>
      <c r="E57864" s="676"/>
      <c r="F57864" s="677"/>
      <c r="G57864" s="676"/>
      <c r="H57864" s="677"/>
      <c r="I57864" s="676"/>
    </row>
    <row r="57865" spans="1:9" ht="18" hidden="1" customHeight="1">
      <c r="A57865" s="676"/>
      <c r="B57865" s="677"/>
      <c r="C57865" s="676"/>
      <c r="D57865" s="677"/>
      <c r="E57865" s="676"/>
      <c r="F57865" s="677"/>
      <c r="G57865" s="676"/>
      <c r="H57865" s="677"/>
      <c r="I57865" s="676"/>
    </row>
    <row r="57866" spans="1:9" ht="18" hidden="1" customHeight="1">
      <c r="A57866" s="676"/>
      <c r="B57866" s="677"/>
      <c r="C57866" s="676"/>
      <c r="D57866" s="677"/>
      <c r="E57866" s="676"/>
      <c r="F57866" s="677"/>
      <c r="G57866" s="676"/>
      <c r="H57866" s="677"/>
      <c r="I57866" s="676"/>
    </row>
    <row r="57867" spans="1:9" ht="18" hidden="1" customHeight="1">
      <c r="A57867" s="676"/>
      <c r="B57867" s="677"/>
      <c r="C57867" s="676"/>
      <c r="D57867" s="677"/>
      <c r="E57867" s="676"/>
      <c r="F57867" s="677"/>
      <c r="G57867" s="676"/>
      <c r="H57867" s="677"/>
      <c r="I57867" s="676"/>
    </row>
    <row r="57868" spans="1:9" ht="18" hidden="1" customHeight="1">
      <c r="A57868" s="676"/>
      <c r="B57868" s="677"/>
      <c r="C57868" s="676"/>
      <c r="D57868" s="677"/>
      <c r="E57868" s="676"/>
      <c r="F57868" s="677"/>
      <c r="G57868" s="676"/>
      <c r="H57868" s="677"/>
      <c r="I57868" s="676"/>
    </row>
    <row r="57869" spans="1:9" ht="18" hidden="1" customHeight="1">
      <c r="A57869" s="676"/>
      <c r="B57869" s="677"/>
      <c r="C57869" s="676"/>
      <c r="D57869" s="677"/>
      <c r="E57869" s="676"/>
      <c r="F57869" s="677"/>
      <c r="G57869" s="676"/>
      <c r="H57869" s="677"/>
      <c r="I57869" s="676"/>
    </row>
    <row r="57870" spans="1:9" ht="18" hidden="1" customHeight="1">
      <c r="A57870" s="676"/>
      <c r="B57870" s="677"/>
      <c r="C57870" s="676"/>
      <c r="D57870" s="677"/>
      <c r="E57870" s="676"/>
      <c r="F57870" s="677"/>
      <c r="G57870" s="676"/>
      <c r="H57870" s="677"/>
      <c r="I57870" s="676"/>
    </row>
    <row r="57871" spans="1:9" ht="18" hidden="1" customHeight="1">
      <c r="A57871" s="676"/>
      <c r="B57871" s="677"/>
      <c r="C57871" s="676"/>
      <c r="D57871" s="677"/>
      <c r="E57871" s="676"/>
      <c r="F57871" s="677"/>
      <c r="G57871" s="676"/>
      <c r="H57871" s="677"/>
      <c r="I57871" s="676"/>
    </row>
    <row r="57872" spans="1:9" ht="18" hidden="1" customHeight="1">
      <c r="A57872" s="676"/>
      <c r="B57872" s="677"/>
      <c r="C57872" s="676"/>
      <c r="D57872" s="677"/>
      <c r="E57872" s="676"/>
      <c r="F57872" s="677"/>
      <c r="G57872" s="676"/>
      <c r="H57872" s="677"/>
      <c r="I57872" s="676"/>
    </row>
    <row r="57873" spans="1:9" ht="18" hidden="1" customHeight="1">
      <c r="A57873" s="676"/>
      <c r="B57873" s="677"/>
      <c r="C57873" s="676"/>
      <c r="D57873" s="677"/>
      <c r="E57873" s="676"/>
      <c r="F57873" s="677"/>
      <c r="G57873" s="676"/>
      <c r="H57873" s="677"/>
      <c r="I57873" s="676"/>
    </row>
    <row r="57874" spans="1:9" ht="18" hidden="1" customHeight="1">
      <c r="A57874" s="676"/>
      <c r="B57874" s="677"/>
      <c r="C57874" s="676"/>
      <c r="D57874" s="677"/>
      <c r="E57874" s="676"/>
      <c r="F57874" s="677"/>
      <c r="G57874" s="676"/>
      <c r="H57874" s="677"/>
      <c r="I57874" s="676"/>
    </row>
    <row r="57875" spans="1:9" ht="18" hidden="1" customHeight="1">
      <c r="A57875" s="676"/>
      <c r="B57875" s="677"/>
      <c r="C57875" s="676"/>
      <c r="D57875" s="677"/>
      <c r="E57875" s="676"/>
      <c r="F57875" s="677"/>
      <c r="G57875" s="676"/>
      <c r="H57875" s="677"/>
      <c r="I57875" s="676"/>
    </row>
    <row r="57876" spans="1:9" ht="18" hidden="1" customHeight="1">
      <c r="A57876" s="676"/>
      <c r="B57876" s="677"/>
      <c r="C57876" s="676"/>
      <c r="D57876" s="677"/>
      <c r="E57876" s="676"/>
      <c r="F57876" s="677"/>
      <c r="G57876" s="676"/>
      <c r="H57876" s="677"/>
      <c r="I57876" s="676"/>
    </row>
    <row r="57877" spans="1:9" ht="18" hidden="1" customHeight="1">
      <c r="A57877" s="676"/>
      <c r="B57877" s="677"/>
      <c r="C57877" s="676"/>
      <c r="D57877" s="677"/>
      <c r="E57877" s="676"/>
      <c r="F57877" s="677"/>
      <c r="G57877" s="676"/>
      <c r="H57877" s="677"/>
      <c r="I57877" s="676"/>
    </row>
    <row r="57878" spans="1:9" ht="18" hidden="1" customHeight="1">
      <c r="A57878" s="676"/>
      <c r="B57878" s="677"/>
      <c r="C57878" s="676"/>
      <c r="D57878" s="677"/>
      <c r="E57878" s="676"/>
      <c r="F57878" s="677"/>
      <c r="G57878" s="676"/>
      <c r="H57878" s="677"/>
      <c r="I57878" s="676"/>
    </row>
    <row r="57879" spans="1:9" ht="18" hidden="1" customHeight="1">
      <c r="A57879" s="676"/>
      <c r="B57879" s="677"/>
      <c r="C57879" s="676"/>
      <c r="D57879" s="677"/>
      <c r="E57879" s="676"/>
      <c r="F57879" s="677"/>
      <c r="G57879" s="676"/>
      <c r="H57879" s="677"/>
      <c r="I57879" s="676"/>
    </row>
    <row r="57880" spans="1:9" ht="18" hidden="1" customHeight="1">
      <c r="A57880" s="676"/>
      <c r="B57880" s="677"/>
      <c r="C57880" s="676"/>
      <c r="D57880" s="677"/>
      <c r="E57880" s="676"/>
      <c r="F57880" s="677"/>
      <c r="G57880" s="676"/>
      <c r="H57880" s="677"/>
      <c r="I57880" s="676"/>
    </row>
    <row r="57881" spans="1:9" ht="18" hidden="1" customHeight="1">
      <c r="A57881" s="676"/>
      <c r="B57881" s="677"/>
      <c r="C57881" s="676"/>
      <c r="D57881" s="677"/>
      <c r="E57881" s="676"/>
      <c r="F57881" s="677"/>
      <c r="G57881" s="676"/>
      <c r="H57881" s="677"/>
      <c r="I57881" s="676"/>
    </row>
    <row r="57882" spans="1:9" ht="18" hidden="1" customHeight="1">
      <c r="A57882" s="676"/>
      <c r="B57882" s="677"/>
      <c r="C57882" s="676"/>
      <c r="D57882" s="677"/>
      <c r="E57882" s="676"/>
      <c r="F57882" s="677"/>
      <c r="G57882" s="676"/>
      <c r="H57882" s="677"/>
      <c r="I57882" s="676"/>
    </row>
    <row r="57883" spans="1:9" ht="18" hidden="1" customHeight="1">
      <c r="A57883" s="676"/>
      <c r="B57883" s="677"/>
      <c r="C57883" s="676"/>
      <c r="D57883" s="677"/>
      <c r="E57883" s="676"/>
      <c r="F57883" s="677"/>
      <c r="G57883" s="676"/>
      <c r="H57883" s="677"/>
      <c r="I57883" s="676"/>
    </row>
    <row r="57884" spans="1:9" ht="18" hidden="1" customHeight="1">
      <c r="A57884" s="676"/>
      <c r="B57884" s="677"/>
      <c r="C57884" s="676"/>
      <c r="D57884" s="677"/>
      <c r="E57884" s="676"/>
      <c r="F57884" s="677"/>
      <c r="G57884" s="676"/>
      <c r="H57884" s="677"/>
      <c r="I57884" s="676"/>
    </row>
    <row r="57885" spans="1:9" ht="18" hidden="1" customHeight="1">
      <c r="A57885" s="676"/>
      <c r="B57885" s="677"/>
      <c r="C57885" s="676"/>
      <c r="D57885" s="677"/>
      <c r="E57885" s="676"/>
      <c r="F57885" s="677"/>
      <c r="G57885" s="676"/>
      <c r="H57885" s="677"/>
      <c r="I57885" s="676"/>
    </row>
    <row r="57886" spans="1:9" ht="18" hidden="1" customHeight="1">
      <c r="A57886" s="676"/>
      <c r="B57886" s="677"/>
      <c r="C57886" s="676"/>
      <c r="D57886" s="677"/>
      <c r="E57886" s="676"/>
      <c r="F57886" s="677"/>
      <c r="G57886" s="676"/>
      <c r="H57886" s="677"/>
      <c r="I57886" s="676"/>
    </row>
    <row r="57887" spans="1:9" ht="18" hidden="1" customHeight="1">
      <c r="A57887" s="676"/>
      <c r="B57887" s="677"/>
      <c r="C57887" s="676"/>
      <c r="D57887" s="677"/>
      <c r="E57887" s="676"/>
      <c r="F57887" s="677"/>
      <c r="G57887" s="676"/>
      <c r="H57887" s="677"/>
      <c r="I57887" s="676"/>
    </row>
    <row r="57888" spans="1:9" ht="18" hidden="1" customHeight="1">
      <c r="A57888" s="676"/>
      <c r="B57888" s="677"/>
      <c r="C57888" s="676"/>
      <c r="D57888" s="677"/>
      <c r="E57888" s="676"/>
      <c r="F57888" s="677"/>
      <c r="G57888" s="676"/>
      <c r="H57888" s="677"/>
      <c r="I57888" s="676"/>
    </row>
    <row r="57889" spans="1:9" ht="18" hidden="1" customHeight="1">
      <c r="A57889" s="676"/>
      <c r="B57889" s="677"/>
      <c r="C57889" s="676"/>
      <c r="D57889" s="677"/>
      <c r="E57889" s="676"/>
      <c r="F57889" s="677"/>
      <c r="G57889" s="676"/>
      <c r="H57889" s="677"/>
      <c r="I57889" s="676"/>
    </row>
    <row r="57890" spans="1:9" ht="18" hidden="1" customHeight="1">
      <c r="A57890" s="676"/>
      <c r="B57890" s="677"/>
      <c r="C57890" s="676"/>
      <c r="D57890" s="677"/>
      <c r="E57890" s="676"/>
      <c r="F57890" s="677"/>
      <c r="G57890" s="676"/>
      <c r="H57890" s="677"/>
      <c r="I57890" s="676"/>
    </row>
    <row r="57891" spans="1:9" ht="18" hidden="1" customHeight="1">
      <c r="A57891" s="676"/>
      <c r="B57891" s="677"/>
      <c r="C57891" s="676"/>
      <c r="D57891" s="677"/>
      <c r="E57891" s="676"/>
      <c r="F57891" s="677"/>
      <c r="G57891" s="676"/>
      <c r="H57891" s="677"/>
      <c r="I57891" s="676"/>
    </row>
    <row r="57892" spans="1:9" ht="18" hidden="1" customHeight="1">
      <c r="A57892" s="676"/>
      <c r="B57892" s="677"/>
      <c r="C57892" s="676"/>
      <c r="D57892" s="677"/>
      <c r="E57892" s="676"/>
      <c r="F57892" s="677"/>
      <c r="G57892" s="676"/>
      <c r="H57892" s="677"/>
      <c r="I57892" s="676"/>
    </row>
    <row r="57893" spans="1:9" ht="18" hidden="1" customHeight="1">
      <c r="A57893" s="676"/>
      <c r="B57893" s="677"/>
      <c r="C57893" s="676"/>
      <c r="D57893" s="677"/>
      <c r="E57893" s="676"/>
      <c r="F57893" s="677"/>
      <c r="G57893" s="676"/>
      <c r="H57893" s="677"/>
      <c r="I57893" s="676"/>
    </row>
    <row r="57894" spans="1:9" ht="18" hidden="1" customHeight="1">
      <c r="A57894" s="676"/>
      <c r="B57894" s="677"/>
      <c r="C57894" s="676"/>
      <c r="D57894" s="677"/>
      <c r="E57894" s="676"/>
      <c r="F57894" s="677"/>
      <c r="G57894" s="676"/>
      <c r="H57894" s="677"/>
      <c r="I57894" s="676"/>
    </row>
    <row r="57895" spans="1:9" ht="18" hidden="1" customHeight="1">
      <c r="A57895" s="676"/>
      <c r="B57895" s="677"/>
      <c r="C57895" s="676"/>
      <c r="D57895" s="677"/>
      <c r="E57895" s="676"/>
      <c r="F57895" s="677"/>
      <c r="G57895" s="676"/>
      <c r="H57895" s="677"/>
      <c r="I57895" s="676"/>
    </row>
    <row r="57896" spans="1:9" ht="18" hidden="1" customHeight="1">
      <c r="A57896" s="676"/>
      <c r="B57896" s="677"/>
      <c r="C57896" s="676"/>
      <c r="D57896" s="677"/>
      <c r="E57896" s="676"/>
      <c r="F57896" s="677"/>
      <c r="G57896" s="676"/>
      <c r="H57896" s="677"/>
      <c r="I57896" s="676"/>
    </row>
    <row r="57897" spans="1:9" ht="18" hidden="1" customHeight="1">
      <c r="A57897" s="676"/>
      <c r="B57897" s="677"/>
      <c r="C57897" s="676"/>
      <c r="D57897" s="677"/>
      <c r="E57897" s="676"/>
      <c r="F57897" s="677"/>
      <c r="G57897" s="676"/>
      <c r="H57897" s="677"/>
      <c r="I57897" s="676"/>
    </row>
    <row r="57898" spans="1:9" ht="18" hidden="1" customHeight="1">
      <c r="A57898" s="676"/>
      <c r="B57898" s="677"/>
      <c r="C57898" s="676"/>
      <c r="D57898" s="677"/>
      <c r="E57898" s="676"/>
      <c r="F57898" s="677"/>
      <c r="G57898" s="676"/>
      <c r="H57898" s="677"/>
      <c r="I57898" s="676"/>
    </row>
    <row r="57899" spans="1:9" ht="18" hidden="1" customHeight="1">
      <c r="A57899" s="676"/>
      <c r="B57899" s="677"/>
      <c r="C57899" s="676"/>
      <c r="D57899" s="677"/>
      <c r="E57899" s="676"/>
      <c r="F57899" s="677"/>
      <c r="G57899" s="676"/>
      <c r="H57899" s="677"/>
      <c r="I57899" s="676"/>
    </row>
    <row r="57900" spans="1:9" ht="18" hidden="1" customHeight="1">
      <c r="A57900" s="676"/>
      <c r="B57900" s="677"/>
      <c r="C57900" s="676"/>
      <c r="D57900" s="677"/>
      <c r="E57900" s="676"/>
      <c r="F57900" s="677"/>
      <c r="G57900" s="676"/>
      <c r="H57900" s="677"/>
      <c r="I57900" s="676"/>
    </row>
    <row r="57901" spans="1:9" ht="18" hidden="1" customHeight="1">
      <c r="A57901" s="676"/>
      <c r="B57901" s="677"/>
      <c r="C57901" s="676"/>
      <c r="D57901" s="677"/>
      <c r="E57901" s="676"/>
      <c r="F57901" s="677"/>
      <c r="G57901" s="676"/>
      <c r="H57901" s="677"/>
      <c r="I57901" s="676"/>
    </row>
    <row r="57902" spans="1:9" ht="18" hidden="1" customHeight="1">
      <c r="A57902" s="676"/>
      <c r="B57902" s="677"/>
      <c r="C57902" s="676"/>
      <c r="D57902" s="677"/>
      <c r="E57902" s="676"/>
      <c r="F57902" s="677"/>
      <c r="G57902" s="676"/>
      <c r="H57902" s="677"/>
      <c r="I57902" s="676"/>
    </row>
    <row r="57903" spans="1:9" ht="18" hidden="1" customHeight="1">
      <c r="A57903" s="676"/>
      <c r="B57903" s="677"/>
      <c r="C57903" s="676"/>
      <c r="D57903" s="677"/>
      <c r="E57903" s="676"/>
      <c r="F57903" s="677"/>
      <c r="G57903" s="676"/>
      <c r="H57903" s="677"/>
      <c r="I57903" s="676"/>
    </row>
    <row r="57904" spans="1:9" ht="18" hidden="1" customHeight="1">
      <c r="A57904" s="676"/>
      <c r="B57904" s="677"/>
      <c r="C57904" s="676"/>
      <c r="D57904" s="677"/>
      <c r="E57904" s="676"/>
      <c r="F57904" s="677"/>
      <c r="G57904" s="676"/>
      <c r="H57904" s="677"/>
      <c r="I57904" s="676"/>
    </row>
    <row r="57905" spans="1:9" ht="18" hidden="1" customHeight="1">
      <c r="A57905" s="676"/>
      <c r="B57905" s="677"/>
      <c r="C57905" s="676"/>
      <c r="D57905" s="677"/>
      <c r="E57905" s="676"/>
      <c r="F57905" s="677"/>
      <c r="G57905" s="676"/>
      <c r="H57905" s="677"/>
      <c r="I57905" s="676"/>
    </row>
    <row r="57906" spans="1:9" ht="18" hidden="1" customHeight="1">
      <c r="A57906" s="676"/>
      <c r="B57906" s="677"/>
      <c r="C57906" s="676"/>
      <c r="D57906" s="677"/>
      <c r="E57906" s="676"/>
      <c r="F57906" s="677"/>
      <c r="G57906" s="676"/>
      <c r="H57906" s="677"/>
      <c r="I57906" s="676"/>
    </row>
    <row r="57907" spans="1:9" ht="18" hidden="1" customHeight="1">
      <c r="A57907" s="676"/>
      <c r="B57907" s="677"/>
      <c r="C57907" s="676"/>
      <c r="D57907" s="677"/>
      <c r="E57907" s="676"/>
      <c r="F57907" s="677"/>
      <c r="G57907" s="676"/>
      <c r="H57907" s="677"/>
      <c r="I57907" s="676"/>
    </row>
    <row r="57908" spans="1:9" ht="18" hidden="1" customHeight="1">
      <c r="A57908" s="676"/>
      <c r="B57908" s="677"/>
      <c r="C57908" s="676"/>
      <c r="D57908" s="677"/>
      <c r="E57908" s="676"/>
      <c r="F57908" s="677"/>
      <c r="G57908" s="676"/>
      <c r="H57908" s="677"/>
      <c r="I57908" s="676"/>
    </row>
    <row r="57909" spans="1:9" ht="18" hidden="1" customHeight="1">
      <c r="A57909" s="676"/>
      <c r="B57909" s="677"/>
      <c r="C57909" s="676"/>
      <c r="D57909" s="677"/>
      <c r="E57909" s="676"/>
      <c r="F57909" s="677"/>
      <c r="G57909" s="676"/>
      <c r="H57909" s="677"/>
      <c r="I57909" s="676"/>
    </row>
    <row r="57910" spans="1:9" ht="18" hidden="1" customHeight="1">
      <c r="A57910" s="676"/>
      <c r="B57910" s="677"/>
      <c r="C57910" s="676"/>
      <c r="D57910" s="677"/>
      <c r="E57910" s="676"/>
      <c r="F57910" s="677"/>
      <c r="G57910" s="676"/>
      <c r="H57910" s="677"/>
      <c r="I57910" s="676"/>
    </row>
    <row r="57911" spans="1:9" ht="18" hidden="1" customHeight="1">
      <c r="A57911" s="676"/>
      <c r="B57911" s="677"/>
      <c r="C57911" s="676"/>
      <c r="D57911" s="677"/>
      <c r="E57911" s="676"/>
      <c r="F57911" s="677"/>
      <c r="G57911" s="676"/>
      <c r="H57911" s="677"/>
      <c r="I57911" s="676"/>
    </row>
    <row r="57912" spans="1:9" ht="18" hidden="1" customHeight="1">
      <c r="A57912" s="676"/>
      <c r="B57912" s="677"/>
      <c r="C57912" s="676"/>
      <c r="D57912" s="677"/>
      <c r="E57912" s="676"/>
      <c r="F57912" s="677"/>
      <c r="G57912" s="676"/>
      <c r="H57912" s="677"/>
      <c r="I57912" s="676"/>
    </row>
    <row r="57913" spans="1:9" ht="18" hidden="1" customHeight="1">
      <c r="A57913" s="676"/>
      <c r="B57913" s="677"/>
      <c r="C57913" s="676"/>
      <c r="D57913" s="677"/>
      <c r="E57913" s="676"/>
      <c r="F57913" s="677"/>
      <c r="G57913" s="676"/>
      <c r="H57913" s="677"/>
      <c r="I57913" s="676"/>
    </row>
    <row r="57914" spans="1:9" ht="18" hidden="1" customHeight="1">
      <c r="A57914" s="676"/>
      <c r="B57914" s="677"/>
      <c r="C57914" s="676"/>
      <c r="D57914" s="677"/>
      <c r="E57914" s="676"/>
      <c r="F57914" s="677"/>
      <c r="G57914" s="676"/>
      <c r="H57914" s="677"/>
      <c r="I57914" s="676"/>
    </row>
    <row r="57915" spans="1:9" ht="18" hidden="1" customHeight="1">
      <c r="A57915" s="676"/>
      <c r="B57915" s="677"/>
      <c r="C57915" s="676"/>
      <c r="D57915" s="677"/>
      <c r="E57915" s="676"/>
      <c r="F57915" s="677"/>
      <c r="G57915" s="676"/>
      <c r="H57915" s="677"/>
      <c r="I57915" s="676"/>
    </row>
    <row r="57916" spans="1:9" ht="18" hidden="1" customHeight="1">
      <c r="A57916" s="676"/>
      <c r="B57916" s="677"/>
      <c r="C57916" s="676"/>
      <c r="D57916" s="677"/>
      <c r="E57916" s="676"/>
      <c r="F57916" s="677"/>
      <c r="G57916" s="676"/>
      <c r="H57916" s="677"/>
      <c r="I57916" s="676"/>
    </row>
    <row r="57917" spans="1:9" ht="18" hidden="1" customHeight="1">
      <c r="A57917" s="676"/>
      <c r="B57917" s="677"/>
      <c r="C57917" s="676"/>
      <c r="D57917" s="677"/>
      <c r="E57917" s="676"/>
      <c r="F57917" s="677"/>
      <c r="G57917" s="676"/>
      <c r="H57917" s="677"/>
      <c r="I57917" s="676"/>
    </row>
    <row r="57918" spans="1:9" ht="18" hidden="1" customHeight="1">
      <c r="A57918" s="676"/>
      <c r="B57918" s="677"/>
      <c r="C57918" s="676"/>
      <c r="D57918" s="677"/>
      <c r="E57918" s="676"/>
      <c r="F57918" s="677"/>
      <c r="G57918" s="676"/>
      <c r="H57918" s="677"/>
      <c r="I57918" s="676"/>
    </row>
    <row r="57919" spans="1:9" ht="18" hidden="1" customHeight="1">
      <c r="A57919" s="676"/>
      <c r="B57919" s="677"/>
      <c r="C57919" s="676"/>
      <c r="D57919" s="677"/>
      <c r="E57919" s="676"/>
      <c r="F57919" s="677"/>
      <c r="G57919" s="676"/>
      <c r="H57919" s="677"/>
      <c r="I57919" s="676"/>
    </row>
    <row r="57920" spans="1:9" ht="18" hidden="1" customHeight="1">
      <c r="A57920" s="676"/>
      <c r="B57920" s="677"/>
      <c r="C57920" s="676"/>
      <c r="D57920" s="677"/>
      <c r="E57920" s="676"/>
      <c r="F57920" s="677"/>
      <c r="G57920" s="676"/>
      <c r="H57920" s="677"/>
      <c r="I57920" s="676"/>
    </row>
    <row r="57921" spans="1:9" ht="18" hidden="1" customHeight="1">
      <c r="A57921" s="676"/>
      <c r="B57921" s="677"/>
      <c r="C57921" s="676"/>
      <c r="D57921" s="677"/>
      <c r="E57921" s="676"/>
      <c r="F57921" s="677"/>
      <c r="G57921" s="676"/>
      <c r="H57921" s="677"/>
      <c r="I57921" s="676"/>
    </row>
    <row r="57922" spans="1:9" ht="18" hidden="1" customHeight="1">
      <c r="A57922" s="676"/>
      <c r="B57922" s="677"/>
      <c r="C57922" s="676"/>
      <c r="D57922" s="677"/>
      <c r="E57922" s="676"/>
      <c r="F57922" s="677"/>
      <c r="G57922" s="676"/>
      <c r="H57922" s="677"/>
      <c r="I57922" s="676"/>
    </row>
    <row r="57923" spans="1:9" ht="18" hidden="1" customHeight="1">
      <c r="A57923" s="676"/>
      <c r="B57923" s="677"/>
      <c r="C57923" s="676"/>
      <c r="D57923" s="677"/>
      <c r="E57923" s="676"/>
      <c r="F57923" s="677"/>
      <c r="G57923" s="676"/>
      <c r="H57923" s="677"/>
      <c r="I57923" s="676"/>
    </row>
    <row r="57924" spans="1:9" ht="18" hidden="1" customHeight="1">
      <c r="A57924" s="676"/>
      <c r="B57924" s="677"/>
      <c r="C57924" s="676"/>
      <c r="D57924" s="677"/>
      <c r="E57924" s="676"/>
      <c r="F57924" s="677"/>
      <c r="G57924" s="676"/>
      <c r="H57924" s="677"/>
      <c r="I57924" s="676"/>
    </row>
    <row r="57925" spans="1:9" ht="18" hidden="1" customHeight="1">
      <c r="A57925" s="676"/>
      <c r="B57925" s="677"/>
      <c r="C57925" s="676"/>
      <c r="D57925" s="677"/>
      <c r="E57925" s="676"/>
      <c r="F57925" s="677"/>
      <c r="G57925" s="676"/>
      <c r="H57925" s="677"/>
      <c r="I57925" s="676"/>
    </row>
    <row r="57926" spans="1:9" ht="18" hidden="1" customHeight="1">
      <c r="A57926" s="676"/>
      <c r="B57926" s="677"/>
      <c r="C57926" s="676"/>
      <c r="D57926" s="677"/>
      <c r="E57926" s="676"/>
      <c r="F57926" s="677"/>
      <c r="G57926" s="676"/>
      <c r="H57926" s="677"/>
      <c r="I57926" s="676"/>
    </row>
    <row r="57927" spans="1:9" ht="18" hidden="1" customHeight="1">
      <c r="A57927" s="676"/>
      <c r="B57927" s="677"/>
      <c r="C57927" s="676"/>
      <c r="D57927" s="677"/>
      <c r="E57927" s="676"/>
      <c r="F57927" s="677"/>
      <c r="G57927" s="676"/>
      <c r="H57927" s="677"/>
      <c r="I57927" s="676"/>
    </row>
    <row r="57928" spans="1:9" ht="18" hidden="1" customHeight="1">
      <c r="A57928" s="676"/>
      <c r="B57928" s="677"/>
      <c r="C57928" s="676"/>
      <c r="D57928" s="677"/>
      <c r="E57928" s="676"/>
      <c r="F57928" s="677"/>
      <c r="G57928" s="676"/>
      <c r="H57928" s="677"/>
      <c r="I57928" s="676"/>
    </row>
    <row r="57929" spans="1:9" ht="18" hidden="1" customHeight="1">
      <c r="A57929" s="676"/>
      <c r="B57929" s="677"/>
      <c r="C57929" s="676"/>
      <c r="D57929" s="677"/>
      <c r="E57929" s="676"/>
      <c r="F57929" s="677"/>
      <c r="G57929" s="676"/>
      <c r="H57929" s="677"/>
      <c r="I57929" s="676"/>
    </row>
    <row r="57930" spans="1:9" ht="18" hidden="1" customHeight="1">
      <c r="A57930" s="676"/>
      <c r="B57930" s="677"/>
      <c r="C57930" s="676"/>
      <c r="D57930" s="677"/>
      <c r="E57930" s="676"/>
      <c r="F57930" s="677"/>
      <c r="G57930" s="676"/>
      <c r="H57930" s="677"/>
      <c r="I57930" s="676"/>
    </row>
    <row r="57931" spans="1:9" ht="18" hidden="1" customHeight="1">
      <c r="A57931" s="676"/>
      <c r="B57931" s="677"/>
      <c r="C57931" s="676"/>
      <c r="D57931" s="677"/>
      <c r="E57931" s="676"/>
      <c r="F57931" s="677"/>
      <c r="G57931" s="676"/>
      <c r="H57931" s="677"/>
      <c r="I57931" s="676"/>
    </row>
    <row r="57932" spans="1:9" ht="18" hidden="1" customHeight="1">
      <c r="A57932" s="676"/>
      <c r="B57932" s="677"/>
      <c r="C57932" s="676"/>
      <c r="D57932" s="677"/>
      <c r="E57932" s="676"/>
      <c r="F57932" s="677"/>
      <c r="G57932" s="676"/>
      <c r="H57932" s="677"/>
      <c r="I57932" s="676"/>
    </row>
    <row r="57933" spans="1:9" ht="18" hidden="1" customHeight="1">
      <c r="A57933" s="676"/>
      <c r="B57933" s="677"/>
      <c r="C57933" s="676"/>
      <c r="D57933" s="677"/>
      <c r="E57933" s="676"/>
      <c r="F57933" s="677"/>
      <c r="G57933" s="676"/>
      <c r="H57933" s="677"/>
      <c r="I57933" s="676"/>
    </row>
    <row r="57934" spans="1:9" ht="18" hidden="1" customHeight="1">
      <c r="A57934" s="676"/>
      <c r="B57934" s="677"/>
      <c r="C57934" s="676"/>
      <c r="D57934" s="677"/>
      <c r="E57934" s="676"/>
      <c r="F57934" s="677"/>
      <c r="G57934" s="676"/>
      <c r="H57934" s="677"/>
      <c r="I57934" s="676"/>
    </row>
    <row r="57935" spans="1:9" ht="18" hidden="1" customHeight="1">
      <c r="A57935" s="676"/>
      <c r="B57935" s="677"/>
      <c r="C57935" s="676"/>
      <c r="D57935" s="677"/>
      <c r="E57935" s="676"/>
      <c r="F57935" s="677"/>
      <c r="G57935" s="676"/>
      <c r="H57935" s="677"/>
      <c r="I57935" s="676"/>
    </row>
    <row r="57936" spans="1:9" ht="18" hidden="1" customHeight="1">
      <c r="A57936" s="676"/>
      <c r="B57936" s="677"/>
      <c r="C57936" s="676"/>
      <c r="D57936" s="677"/>
      <c r="E57936" s="676"/>
      <c r="F57936" s="677"/>
      <c r="G57936" s="676"/>
      <c r="H57936" s="677"/>
      <c r="I57936" s="676"/>
    </row>
    <row r="57937" spans="1:9" ht="18" hidden="1" customHeight="1">
      <c r="A57937" s="676"/>
      <c r="B57937" s="677"/>
      <c r="C57937" s="676"/>
      <c r="D57937" s="677"/>
      <c r="E57937" s="676"/>
      <c r="F57937" s="677"/>
      <c r="G57937" s="676"/>
      <c r="H57937" s="677"/>
      <c r="I57937" s="676"/>
    </row>
    <row r="57938" spans="1:9" ht="18" hidden="1" customHeight="1">
      <c r="A57938" s="676"/>
      <c r="B57938" s="677"/>
      <c r="C57938" s="676"/>
      <c r="D57938" s="677"/>
      <c r="E57938" s="676"/>
      <c r="F57938" s="677"/>
      <c r="G57938" s="676"/>
      <c r="H57938" s="677"/>
      <c r="I57938" s="676"/>
    </row>
    <row r="57939" spans="1:9" ht="18" hidden="1" customHeight="1">
      <c r="A57939" s="676"/>
      <c r="B57939" s="677"/>
      <c r="C57939" s="676"/>
      <c r="D57939" s="677"/>
      <c r="E57939" s="676"/>
      <c r="F57939" s="677"/>
      <c r="G57939" s="676"/>
      <c r="H57939" s="677"/>
      <c r="I57939" s="676"/>
    </row>
    <row r="57940" spans="1:9" ht="18" hidden="1" customHeight="1">
      <c r="A57940" s="676"/>
      <c r="B57940" s="677"/>
      <c r="C57940" s="676"/>
      <c r="D57940" s="677"/>
      <c r="E57940" s="676"/>
      <c r="F57940" s="677"/>
      <c r="G57940" s="676"/>
      <c r="H57940" s="677"/>
      <c r="I57940" s="676"/>
    </row>
    <row r="57941" spans="1:9" ht="18" hidden="1" customHeight="1">
      <c r="A57941" s="676"/>
      <c r="B57941" s="677"/>
      <c r="C57941" s="676"/>
      <c r="D57941" s="677"/>
      <c r="E57941" s="676"/>
      <c r="F57941" s="677"/>
      <c r="G57941" s="676"/>
      <c r="H57941" s="677"/>
      <c r="I57941" s="676"/>
    </row>
    <row r="57942" spans="1:9" ht="18" hidden="1" customHeight="1">
      <c r="A57942" s="676"/>
      <c r="B57942" s="677"/>
      <c r="C57942" s="676"/>
      <c r="D57942" s="677"/>
      <c r="E57942" s="676"/>
      <c r="F57942" s="677"/>
      <c r="G57942" s="676"/>
      <c r="H57942" s="677"/>
      <c r="I57942" s="676"/>
    </row>
    <row r="57943" spans="1:9" ht="18" hidden="1" customHeight="1">
      <c r="A57943" s="676"/>
      <c r="B57943" s="677"/>
      <c r="C57943" s="676"/>
      <c r="D57943" s="677"/>
      <c r="E57943" s="676"/>
      <c r="F57943" s="677"/>
      <c r="G57943" s="676"/>
      <c r="H57943" s="677"/>
      <c r="I57943" s="676"/>
    </row>
    <row r="57944" spans="1:9" ht="18" hidden="1" customHeight="1">
      <c r="A57944" s="676"/>
      <c r="B57944" s="677"/>
      <c r="C57944" s="676"/>
      <c r="D57944" s="677"/>
      <c r="E57944" s="676"/>
      <c r="F57944" s="677"/>
      <c r="G57944" s="676"/>
      <c r="H57944" s="677"/>
      <c r="I57944" s="676"/>
    </row>
    <row r="57945" spans="1:9" ht="18" hidden="1" customHeight="1">
      <c r="A57945" s="676"/>
      <c r="B57945" s="677"/>
      <c r="C57945" s="676"/>
      <c r="D57945" s="677"/>
      <c r="E57945" s="676"/>
      <c r="F57945" s="677"/>
      <c r="G57945" s="676"/>
      <c r="H57945" s="677"/>
      <c r="I57945" s="676"/>
    </row>
    <row r="57946" spans="1:9" ht="18" hidden="1" customHeight="1">
      <c r="A57946" s="676"/>
      <c r="B57946" s="677"/>
      <c r="C57946" s="676"/>
      <c r="D57946" s="677"/>
      <c r="E57946" s="676"/>
      <c r="F57946" s="677"/>
      <c r="G57946" s="676"/>
      <c r="H57946" s="677"/>
      <c r="I57946" s="676"/>
    </row>
    <row r="57947" spans="1:9" ht="18" hidden="1" customHeight="1">
      <c r="A57947" s="676"/>
      <c r="B57947" s="677"/>
      <c r="C57947" s="676"/>
      <c r="D57947" s="677"/>
      <c r="E57947" s="676"/>
      <c r="F57947" s="677"/>
      <c r="G57947" s="676"/>
      <c r="H57947" s="677"/>
      <c r="I57947" s="676"/>
    </row>
    <row r="57948" spans="1:9" ht="18" hidden="1" customHeight="1">
      <c r="A57948" s="676"/>
      <c r="B57948" s="677"/>
      <c r="C57948" s="676"/>
      <c r="D57948" s="677"/>
      <c r="E57948" s="676"/>
      <c r="F57948" s="677"/>
      <c r="G57948" s="676"/>
      <c r="H57948" s="677"/>
      <c r="I57948" s="676"/>
    </row>
    <row r="57949" spans="1:9" ht="18" hidden="1" customHeight="1">
      <c r="A57949" s="676"/>
      <c r="B57949" s="677"/>
      <c r="C57949" s="676"/>
      <c r="D57949" s="677"/>
      <c r="E57949" s="676"/>
      <c r="F57949" s="677"/>
      <c r="G57949" s="676"/>
      <c r="H57949" s="677"/>
      <c r="I57949" s="676"/>
    </row>
    <row r="57950" spans="1:9" ht="18" hidden="1" customHeight="1">
      <c r="A57950" s="676"/>
      <c r="B57950" s="677"/>
      <c r="C57950" s="676"/>
      <c r="D57950" s="677"/>
      <c r="E57950" s="676"/>
      <c r="F57950" s="677"/>
      <c r="G57950" s="676"/>
      <c r="H57950" s="677"/>
      <c r="I57950" s="676"/>
    </row>
    <row r="57951" spans="1:9" ht="18" hidden="1" customHeight="1">
      <c r="A57951" s="676"/>
      <c r="B57951" s="677"/>
      <c r="C57951" s="676"/>
      <c r="D57951" s="677"/>
      <c r="E57951" s="676"/>
      <c r="F57951" s="677"/>
      <c r="G57951" s="676"/>
      <c r="H57951" s="677"/>
      <c r="I57951" s="676"/>
    </row>
    <row r="57952" spans="1:9" ht="18" hidden="1" customHeight="1">
      <c r="A57952" s="676"/>
      <c r="B57952" s="677"/>
      <c r="C57952" s="676"/>
      <c r="D57952" s="677"/>
      <c r="E57952" s="676"/>
      <c r="F57952" s="677"/>
      <c r="G57952" s="676"/>
      <c r="H57952" s="677"/>
      <c r="I57952" s="676"/>
    </row>
    <row r="57953" spans="1:9" ht="18" hidden="1" customHeight="1">
      <c r="A57953" s="676"/>
      <c r="B57953" s="677"/>
      <c r="C57953" s="676"/>
      <c r="D57953" s="677"/>
      <c r="E57953" s="676"/>
      <c r="F57953" s="677"/>
      <c r="G57953" s="676"/>
      <c r="H57953" s="677"/>
      <c r="I57953" s="676"/>
    </row>
    <row r="57954" spans="1:9" ht="18" hidden="1" customHeight="1">
      <c r="A57954" s="676"/>
      <c r="B57954" s="677"/>
      <c r="C57954" s="676"/>
      <c r="D57954" s="677"/>
      <c r="E57954" s="676"/>
      <c r="F57954" s="677"/>
      <c r="G57954" s="676"/>
      <c r="H57954" s="677"/>
      <c r="I57954" s="676"/>
    </row>
    <row r="57955" spans="1:9" ht="18" hidden="1" customHeight="1">
      <c r="A57955" s="676"/>
      <c r="B57955" s="677"/>
      <c r="C57955" s="676"/>
      <c r="D57955" s="677"/>
      <c r="E57955" s="676"/>
      <c r="F57955" s="677"/>
      <c r="G57955" s="676"/>
      <c r="H57955" s="677"/>
      <c r="I57955" s="676"/>
    </row>
    <row r="57956" spans="1:9" ht="18" hidden="1" customHeight="1">
      <c r="A57956" s="676"/>
      <c r="B57956" s="677"/>
      <c r="C57956" s="676"/>
      <c r="D57956" s="677"/>
      <c r="E57956" s="676"/>
      <c r="F57956" s="677"/>
      <c r="G57956" s="676"/>
      <c r="H57956" s="677"/>
      <c r="I57956" s="676"/>
    </row>
    <row r="57957" spans="1:9" ht="18" hidden="1" customHeight="1">
      <c r="A57957" s="676"/>
      <c r="B57957" s="677"/>
      <c r="C57957" s="676"/>
      <c r="D57957" s="677"/>
      <c r="E57957" s="676"/>
      <c r="F57957" s="677"/>
      <c r="G57957" s="676"/>
      <c r="H57957" s="677"/>
      <c r="I57957" s="676"/>
    </row>
    <row r="57958" spans="1:9" ht="18" hidden="1" customHeight="1">
      <c r="A57958" s="676"/>
      <c r="B57958" s="677"/>
      <c r="C57958" s="676"/>
      <c r="D57958" s="677"/>
      <c r="E57958" s="676"/>
      <c r="F57958" s="677"/>
      <c r="G57958" s="676"/>
      <c r="H57958" s="677"/>
      <c r="I57958" s="676"/>
    </row>
    <row r="57959" spans="1:9" ht="18" hidden="1" customHeight="1">
      <c r="A57959" s="676"/>
      <c r="B57959" s="677"/>
      <c r="C57959" s="676"/>
      <c r="D57959" s="677"/>
      <c r="E57959" s="676"/>
      <c r="F57959" s="677"/>
      <c r="G57959" s="676"/>
      <c r="H57959" s="677"/>
      <c r="I57959" s="676"/>
    </row>
    <row r="57960" spans="1:9" ht="18" hidden="1" customHeight="1">
      <c r="A57960" s="676"/>
      <c r="B57960" s="677"/>
      <c r="C57960" s="676"/>
      <c r="D57960" s="677"/>
      <c r="E57960" s="676"/>
      <c r="F57960" s="677"/>
      <c r="G57960" s="676"/>
      <c r="H57960" s="677"/>
      <c r="I57960" s="676"/>
    </row>
    <row r="57961" spans="1:9" ht="18" hidden="1" customHeight="1">
      <c r="A57961" s="676"/>
      <c r="B57961" s="677"/>
      <c r="C57961" s="676"/>
      <c r="D57961" s="677"/>
      <c r="E57961" s="676"/>
      <c r="F57961" s="677"/>
      <c r="G57961" s="676"/>
      <c r="H57961" s="677"/>
      <c r="I57961" s="676"/>
    </row>
    <row r="57962" spans="1:9" ht="18" hidden="1" customHeight="1">
      <c r="A57962" s="676"/>
      <c r="B57962" s="677"/>
      <c r="C57962" s="676"/>
      <c r="D57962" s="677"/>
      <c r="E57962" s="676"/>
      <c r="F57962" s="677"/>
      <c r="G57962" s="676"/>
      <c r="H57962" s="677"/>
      <c r="I57962" s="676"/>
    </row>
    <row r="57963" spans="1:9" ht="18" hidden="1" customHeight="1">
      <c r="A57963" s="676"/>
      <c r="B57963" s="677"/>
      <c r="C57963" s="676"/>
      <c r="D57963" s="677"/>
      <c r="E57963" s="676"/>
      <c r="F57963" s="677"/>
      <c r="G57963" s="676"/>
      <c r="H57963" s="677"/>
      <c r="I57963" s="676"/>
    </row>
    <row r="57964" spans="1:9" ht="18" hidden="1" customHeight="1">
      <c r="A57964" s="676"/>
      <c r="B57964" s="677"/>
      <c r="C57964" s="676"/>
      <c r="D57964" s="677"/>
      <c r="E57964" s="676"/>
      <c r="F57964" s="677"/>
      <c r="G57964" s="676"/>
      <c r="H57964" s="677"/>
      <c r="I57964" s="676"/>
    </row>
    <row r="57965" spans="1:9" ht="18" hidden="1" customHeight="1">
      <c r="A57965" s="676"/>
      <c r="B57965" s="677"/>
      <c r="C57965" s="676"/>
      <c r="D57965" s="677"/>
      <c r="E57965" s="676"/>
      <c r="F57965" s="677"/>
      <c r="G57965" s="676"/>
      <c r="H57965" s="677"/>
      <c r="I57965" s="676"/>
    </row>
    <row r="57966" spans="1:9" ht="18" hidden="1" customHeight="1">
      <c r="A57966" s="676"/>
      <c r="B57966" s="677"/>
      <c r="C57966" s="676"/>
      <c r="D57966" s="677"/>
      <c r="E57966" s="676"/>
      <c r="F57966" s="677"/>
      <c r="G57966" s="676"/>
      <c r="H57966" s="677"/>
      <c r="I57966" s="676"/>
    </row>
    <row r="57967" spans="1:9" ht="18" hidden="1" customHeight="1">
      <c r="A57967" s="676"/>
      <c r="B57967" s="677"/>
      <c r="C57967" s="676"/>
      <c r="D57967" s="677"/>
      <c r="E57967" s="676"/>
      <c r="F57967" s="677"/>
      <c r="G57967" s="676"/>
      <c r="H57967" s="677"/>
      <c r="I57967" s="676"/>
    </row>
    <row r="57968" spans="1:9" ht="18" hidden="1" customHeight="1">
      <c r="A57968" s="676"/>
      <c r="B57968" s="677"/>
      <c r="C57968" s="676"/>
      <c r="D57968" s="677"/>
      <c r="E57968" s="676"/>
      <c r="F57968" s="677"/>
      <c r="G57968" s="676"/>
      <c r="H57968" s="677"/>
      <c r="I57968" s="676"/>
    </row>
    <row r="57969" spans="1:9" ht="18" hidden="1" customHeight="1">
      <c r="A57969" s="676"/>
      <c r="B57969" s="677"/>
      <c r="C57969" s="676"/>
      <c r="D57969" s="677"/>
      <c r="E57969" s="676"/>
      <c r="F57969" s="677"/>
      <c r="G57969" s="676"/>
      <c r="H57969" s="677"/>
      <c r="I57969" s="676"/>
    </row>
    <row r="57970" spans="1:9" ht="18" hidden="1" customHeight="1">
      <c r="A57970" s="676"/>
      <c r="B57970" s="677"/>
      <c r="C57970" s="676"/>
      <c r="D57970" s="677"/>
      <c r="E57970" s="676"/>
      <c r="F57970" s="677"/>
      <c r="G57970" s="676"/>
      <c r="H57970" s="677"/>
      <c r="I57970" s="676"/>
    </row>
    <row r="57971" spans="1:9" ht="18" hidden="1" customHeight="1">
      <c r="A57971" s="676"/>
      <c r="B57971" s="677"/>
      <c r="C57971" s="676"/>
      <c r="D57971" s="677"/>
      <c r="E57971" s="676"/>
      <c r="F57971" s="677"/>
      <c r="G57971" s="676"/>
      <c r="H57971" s="677"/>
      <c r="I57971" s="676"/>
    </row>
    <row r="57972" spans="1:9" ht="18" hidden="1" customHeight="1">
      <c r="A57972" s="676"/>
      <c r="B57972" s="677"/>
      <c r="C57972" s="676"/>
      <c r="D57972" s="677"/>
      <c r="E57972" s="676"/>
      <c r="F57972" s="677"/>
      <c r="G57972" s="676"/>
      <c r="H57972" s="677"/>
      <c r="I57972" s="676"/>
    </row>
    <row r="57973" spans="1:9" ht="18" hidden="1" customHeight="1">
      <c r="A57973" s="676"/>
      <c r="B57973" s="677"/>
      <c r="C57973" s="676"/>
      <c r="D57973" s="677"/>
      <c r="E57973" s="676"/>
      <c r="F57973" s="677"/>
      <c r="G57973" s="676"/>
      <c r="H57973" s="677"/>
      <c r="I57973" s="676"/>
    </row>
    <row r="57974" spans="1:9" ht="18" hidden="1" customHeight="1">
      <c r="A57974" s="676"/>
      <c r="B57974" s="677"/>
      <c r="C57974" s="676"/>
      <c r="D57974" s="677"/>
      <c r="E57974" s="676"/>
      <c r="F57974" s="677"/>
      <c r="G57974" s="676"/>
      <c r="H57974" s="677"/>
      <c r="I57974" s="676"/>
    </row>
    <row r="57975" spans="1:9" ht="18" hidden="1" customHeight="1">
      <c r="A57975" s="676"/>
      <c r="B57975" s="677"/>
      <c r="C57975" s="676"/>
      <c r="D57975" s="677"/>
      <c r="E57975" s="676"/>
      <c r="F57975" s="677"/>
      <c r="G57975" s="676"/>
      <c r="H57975" s="677"/>
      <c r="I57975" s="676"/>
    </row>
    <row r="57976" spans="1:9" ht="18" hidden="1" customHeight="1">
      <c r="A57976" s="676"/>
      <c r="B57976" s="677"/>
      <c r="C57976" s="676"/>
      <c r="D57976" s="677"/>
      <c r="E57976" s="676"/>
      <c r="F57976" s="677"/>
      <c r="G57976" s="676"/>
      <c r="H57976" s="677"/>
      <c r="I57976" s="676"/>
    </row>
    <row r="57977" spans="1:9" ht="18" hidden="1" customHeight="1">
      <c r="A57977" s="676"/>
      <c r="B57977" s="677"/>
      <c r="C57977" s="676"/>
      <c r="D57977" s="677"/>
      <c r="E57977" s="676"/>
      <c r="F57977" s="677"/>
      <c r="G57977" s="676"/>
      <c r="H57977" s="677"/>
      <c r="I57977" s="676"/>
    </row>
    <row r="57978" spans="1:9" ht="18" hidden="1" customHeight="1">
      <c r="A57978" s="676"/>
      <c r="B57978" s="677"/>
      <c r="C57978" s="676"/>
      <c r="D57978" s="677"/>
      <c r="E57978" s="676"/>
      <c r="F57978" s="677"/>
      <c r="G57978" s="676"/>
      <c r="H57978" s="677"/>
      <c r="I57978" s="676"/>
    </row>
    <row r="57979" spans="1:9" ht="18" hidden="1" customHeight="1">
      <c r="A57979" s="676"/>
      <c r="B57979" s="677"/>
      <c r="C57979" s="676"/>
      <c r="D57979" s="677"/>
      <c r="E57979" s="676"/>
      <c r="F57979" s="677"/>
      <c r="G57979" s="676"/>
      <c r="H57979" s="677"/>
      <c r="I57979" s="676"/>
    </row>
    <row r="57980" spans="1:9" ht="18" hidden="1" customHeight="1">
      <c r="A57980" s="676"/>
      <c r="B57980" s="677"/>
      <c r="C57980" s="676"/>
      <c r="D57980" s="677"/>
      <c r="E57980" s="676"/>
      <c r="F57980" s="677"/>
      <c r="G57980" s="676"/>
      <c r="H57980" s="677"/>
      <c r="I57980" s="676"/>
    </row>
    <row r="57981" spans="1:9" ht="18" hidden="1" customHeight="1">
      <c r="A57981" s="676"/>
      <c r="B57981" s="677"/>
      <c r="C57981" s="676"/>
      <c r="D57981" s="677"/>
      <c r="E57981" s="676"/>
      <c r="F57981" s="677"/>
      <c r="G57981" s="676"/>
      <c r="H57981" s="677"/>
      <c r="I57981" s="676"/>
    </row>
    <row r="57982" spans="1:9" ht="18" hidden="1" customHeight="1">
      <c r="A57982" s="676"/>
      <c r="B57982" s="677"/>
      <c r="C57982" s="676"/>
      <c r="D57982" s="677"/>
      <c r="E57982" s="676"/>
      <c r="F57982" s="677"/>
      <c r="G57982" s="676"/>
      <c r="H57982" s="677"/>
      <c r="I57982" s="676"/>
    </row>
    <row r="57983" spans="1:9" ht="18" hidden="1" customHeight="1">
      <c r="A57983" s="676"/>
      <c r="B57983" s="677"/>
      <c r="C57983" s="676"/>
      <c r="D57983" s="677"/>
      <c r="E57983" s="676"/>
      <c r="F57983" s="677"/>
      <c r="G57983" s="676"/>
      <c r="H57983" s="677"/>
      <c r="I57983" s="676"/>
    </row>
    <row r="57984" spans="1:9" ht="18" hidden="1" customHeight="1">
      <c r="A57984" s="676"/>
      <c r="B57984" s="677"/>
      <c r="C57984" s="676"/>
      <c r="D57984" s="677"/>
      <c r="E57984" s="676"/>
      <c r="F57984" s="677"/>
      <c r="G57984" s="676"/>
      <c r="H57984" s="677"/>
      <c r="I57984" s="676"/>
    </row>
    <row r="57985" spans="1:9" ht="18" hidden="1" customHeight="1">
      <c r="A57985" s="676"/>
      <c r="B57985" s="677"/>
      <c r="C57985" s="676"/>
      <c r="D57985" s="677"/>
      <c r="E57985" s="676"/>
      <c r="F57985" s="677"/>
      <c r="G57985" s="676"/>
      <c r="H57985" s="677"/>
      <c r="I57985" s="676"/>
    </row>
    <row r="57986" spans="1:9" ht="18" hidden="1" customHeight="1">
      <c r="A57986" s="676"/>
      <c r="B57986" s="677"/>
      <c r="C57986" s="676"/>
      <c r="D57986" s="677"/>
      <c r="E57986" s="676"/>
      <c r="F57986" s="677"/>
      <c r="G57986" s="676"/>
      <c r="H57986" s="677"/>
      <c r="I57986" s="676"/>
    </row>
    <row r="57987" spans="1:9" ht="18" hidden="1" customHeight="1">
      <c r="A57987" s="676"/>
      <c r="B57987" s="677"/>
      <c r="C57987" s="676"/>
      <c r="D57987" s="677"/>
      <c r="E57987" s="676"/>
      <c r="F57987" s="677"/>
      <c r="G57987" s="676"/>
      <c r="H57987" s="677"/>
      <c r="I57987" s="676"/>
    </row>
    <row r="57988" spans="1:9" ht="18" hidden="1" customHeight="1">
      <c r="A57988" s="676"/>
      <c r="B57988" s="677"/>
      <c r="C57988" s="676"/>
      <c r="D57988" s="677"/>
      <c r="E57988" s="676"/>
      <c r="F57988" s="677"/>
      <c r="G57988" s="676"/>
      <c r="H57988" s="677"/>
      <c r="I57988" s="676"/>
    </row>
    <row r="57989" spans="1:9" ht="18" hidden="1" customHeight="1">
      <c r="A57989" s="676"/>
      <c r="B57989" s="677"/>
      <c r="C57989" s="676"/>
      <c r="D57989" s="677"/>
      <c r="E57989" s="676"/>
      <c r="F57989" s="677"/>
      <c r="G57989" s="676"/>
      <c r="H57989" s="677"/>
      <c r="I57989" s="676"/>
    </row>
    <row r="57990" spans="1:9" ht="18" hidden="1" customHeight="1">
      <c r="A57990" s="676"/>
      <c r="B57990" s="677"/>
      <c r="C57990" s="676"/>
      <c r="D57990" s="677"/>
      <c r="E57990" s="676"/>
      <c r="F57990" s="677"/>
      <c r="G57990" s="676"/>
      <c r="H57990" s="677"/>
      <c r="I57990" s="676"/>
    </row>
    <row r="57991" spans="1:9" ht="18" hidden="1" customHeight="1">
      <c r="A57991" s="676"/>
      <c r="B57991" s="677"/>
      <c r="C57991" s="676"/>
      <c r="D57991" s="677"/>
      <c r="E57991" s="676"/>
      <c r="F57991" s="677"/>
      <c r="G57991" s="676"/>
      <c r="H57991" s="677"/>
      <c r="I57991" s="676"/>
    </row>
    <row r="57992" spans="1:9" ht="18" hidden="1" customHeight="1">
      <c r="A57992" s="676"/>
      <c r="B57992" s="677"/>
      <c r="C57992" s="676"/>
      <c r="D57992" s="677"/>
      <c r="E57992" s="676"/>
      <c r="F57992" s="677"/>
      <c r="G57992" s="676"/>
      <c r="H57992" s="677"/>
      <c r="I57992" s="676"/>
    </row>
    <row r="57993" spans="1:9" ht="18" hidden="1" customHeight="1">
      <c r="A57993" s="676"/>
      <c r="B57993" s="677"/>
      <c r="C57993" s="676"/>
      <c r="D57993" s="677"/>
      <c r="E57993" s="676"/>
      <c r="F57993" s="677"/>
      <c r="G57993" s="676"/>
      <c r="H57993" s="677"/>
      <c r="I57993" s="676"/>
    </row>
    <row r="57994" spans="1:9" ht="18" hidden="1" customHeight="1">
      <c r="A57994" s="676"/>
      <c r="B57994" s="677"/>
      <c r="C57994" s="676"/>
      <c r="D57994" s="677"/>
      <c r="E57994" s="676"/>
      <c r="F57994" s="677"/>
      <c r="G57994" s="676"/>
      <c r="H57994" s="677"/>
      <c r="I57994" s="676"/>
    </row>
    <row r="57995" spans="1:9" ht="18" hidden="1" customHeight="1">
      <c r="A57995" s="676"/>
      <c r="B57995" s="677"/>
      <c r="C57995" s="676"/>
      <c r="D57995" s="677"/>
      <c r="E57995" s="676"/>
      <c r="F57995" s="677"/>
      <c r="G57995" s="676"/>
      <c r="H57995" s="677"/>
      <c r="I57995" s="676"/>
    </row>
    <row r="57996" spans="1:9" ht="18" hidden="1" customHeight="1">
      <c r="A57996" s="676"/>
      <c r="B57996" s="677"/>
      <c r="C57996" s="676"/>
      <c r="D57996" s="677"/>
      <c r="E57996" s="676"/>
      <c r="F57996" s="677"/>
      <c r="G57996" s="676"/>
      <c r="H57996" s="677"/>
      <c r="I57996" s="676"/>
    </row>
    <row r="57997" spans="1:9" ht="18" hidden="1" customHeight="1">
      <c r="A57997" s="676"/>
      <c r="B57997" s="677"/>
      <c r="C57997" s="676"/>
      <c r="D57997" s="677"/>
      <c r="E57997" s="676"/>
      <c r="F57997" s="677"/>
      <c r="G57997" s="676"/>
      <c r="H57997" s="677"/>
      <c r="I57997" s="676"/>
    </row>
    <row r="57998" spans="1:9" ht="18" hidden="1" customHeight="1">
      <c r="A57998" s="676"/>
      <c r="B57998" s="677"/>
      <c r="C57998" s="676"/>
      <c r="D57998" s="677"/>
      <c r="E57998" s="676"/>
      <c r="F57998" s="677"/>
      <c r="G57998" s="676"/>
      <c r="H57998" s="677"/>
      <c r="I57998" s="676"/>
    </row>
    <row r="57999" spans="1:9" ht="18" hidden="1" customHeight="1">
      <c r="A57999" s="676"/>
      <c r="B57999" s="677"/>
      <c r="C57999" s="676"/>
      <c r="D57999" s="677"/>
      <c r="E57999" s="676"/>
      <c r="F57999" s="677"/>
      <c r="G57999" s="676"/>
      <c r="H57999" s="677"/>
      <c r="I57999" s="676"/>
    </row>
    <row r="58000" spans="1:9" ht="18" hidden="1" customHeight="1">
      <c r="A58000" s="676"/>
      <c r="B58000" s="677"/>
      <c r="C58000" s="676"/>
      <c r="D58000" s="677"/>
      <c r="E58000" s="676"/>
      <c r="F58000" s="677"/>
      <c r="G58000" s="676"/>
      <c r="H58000" s="677"/>
      <c r="I58000" s="676"/>
    </row>
    <row r="58001" spans="1:9" ht="18" hidden="1" customHeight="1">
      <c r="A58001" s="676"/>
      <c r="B58001" s="677"/>
      <c r="C58001" s="676"/>
      <c r="D58001" s="677"/>
      <c r="E58001" s="676"/>
      <c r="F58001" s="677"/>
      <c r="G58001" s="676"/>
      <c r="H58001" s="677"/>
      <c r="I58001" s="676"/>
    </row>
    <row r="58002" spans="1:9" ht="18" hidden="1" customHeight="1">
      <c r="A58002" s="676"/>
      <c r="B58002" s="677"/>
      <c r="C58002" s="676"/>
      <c r="D58002" s="677"/>
      <c r="E58002" s="676"/>
      <c r="F58002" s="677"/>
      <c r="G58002" s="676"/>
      <c r="H58002" s="677"/>
      <c r="I58002" s="676"/>
    </row>
    <row r="58003" spans="1:9" ht="18" hidden="1" customHeight="1">
      <c r="A58003" s="676"/>
      <c r="B58003" s="677"/>
      <c r="C58003" s="676"/>
      <c r="D58003" s="677"/>
      <c r="E58003" s="676"/>
      <c r="F58003" s="677"/>
      <c r="G58003" s="676"/>
      <c r="H58003" s="677"/>
      <c r="I58003" s="676"/>
    </row>
    <row r="58004" spans="1:9" ht="18" hidden="1" customHeight="1">
      <c r="A58004" s="676"/>
      <c r="B58004" s="677"/>
      <c r="C58004" s="676"/>
      <c r="D58004" s="677"/>
      <c r="E58004" s="676"/>
      <c r="F58004" s="677"/>
      <c r="G58004" s="676"/>
      <c r="H58004" s="677"/>
      <c r="I58004" s="676"/>
    </row>
    <row r="58005" spans="1:9" ht="18" hidden="1" customHeight="1">
      <c r="A58005" s="676"/>
      <c r="B58005" s="677"/>
      <c r="C58005" s="676"/>
      <c r="D58005" s="677"/>
      <c r="E58005" s="676"/>
      <c r="F58005" s="677"/>
      <c r="G58005" s="676"/>
      <c r="H58005" s="677"/>
      <c r="I58005" s="676"/>
    </row>
    <row r="58006" spans="1:9" ht="18" hidden="1" customHeight="1">
      <c r="A58006" s="676"/>
      <c r="B58006" s="677"/>
      <c r="C58006" s="676"/>
      <c r="D58006" s="677"/>
      <c r="E58006" s="676"/>
      <c r="F58006" s="677"/>
      <c r="G58006" s="676"/>
      <c r="H58006" s="677"/>
      <c r="I58006" s="676"/>
    </row>
    <row r="58007" spans="1:9" ht="18" hidden="1" customHeight="1">
      <c r="A58007" s="676"/>
      <c r="B58007" s="677"/>
      <c r="C58007" s="676"/>
      <c r="D58007" s="677"/>
      <c r="E58007" s="676"/>
      <c r="F58007" s="677"/>
      <c r="G58007" s="676"/>
      <c r="H58007" s="677"/>
      <c r="I58007" s="676"/>
    </row>
    <row r="58008" spans="1:9" ht="18" hidden="1" customHeight="1">
      <c r="A58008" s="676"/>
      <c r="B58008" s="677"/>
      <c r="C58008" s="676"/>
      <c r="D58008" s="677"/>
      <c r="E58008" s="676"/>
      <c r="F58008" s="677"/>
      <c r="G58008" s="676"/>
      <c r="H58008" s="677"/>
      <c r="I58008" s="676"/>
    </row>
    <row r="58009" spans="1:9" ht="18" hidden="1" customHeight="1">
      <c r="A58009" s="676"/>
      <c r="B58009" s="677"/>
      <c r="C58009" s="676"/>
      <c r="D58009" s="677"/>
      <c r="E58009" s="676"/>
      <c r="F58009" s="677"/>
      <c r="G58009" s="676"/>
      <c r="H58009" s="677"/>
      <c r="I58009" s="676"/>
    </row>
    <row r="58010" spans="1:9" ht="18" hidden="1" customHeight="1">
      <c r="A58010" s="676"/>
      <c r="B58010" s="677"/>
      <c r="C58010" s="676"/>
      <c r="D58010" s="677"/>
      <c r="E58010" s="676"/>
      <c r="F58010" s="677"/>
      <c r="G58010" s="676"/>
      <c r="H58010" s="677"/>
      <c r="I58010" s="676"/>
    </row>
    <row r="58011" spans="1:9" ht="18" hidden="1" customHeight="1">
      <c r="A58011" s="676"/>
      <c r="B58011" s="677"/>
      <c r="C58011" s="676"/>
      <c r="D58011" s="677"/>
      <c r="E58011" s="676"/>
      <c r="F58011" s="677"/>
      <c r="G58011" s="676"/>
      <c r="H58011" s="677"/>
      <c r="I58011" s="676"/>
    </row>
    <row r="58012" spans="1:9" ht="18" hidden="1" customHeight="1">
      <c r="A58012" s="676"/>
      <c r="B58012" s="677"/>
      <c r="C58012" s="676"/>
      <c r="D58012" s="677"/>
      <c r="E58012" s="676"/>
      <c r="F58012" s="677"/>
      <c r="G58012" s="676"/>
      <c r="H58012" s="677"/>
      <c r="I58012" s="676"/>
    </row>
    <row r="58013" spans="1:9" ht="18" hidden="1" customHeight="1">
      <c r="A58013" s="676"/>
      <c r="B58013" s="677"/>
      <c r="C58013" s="676"/>
      <c r="D58013" s="677"/>
      <c r="E58013" s="676"/>
      <c r="F58013" s="677"/>
      <c r="G58013" s="676"/>
      <c r="H58013" s="677"/>
      <c r="I58013" s="676"/>
    </row>
    <row r="58014" spans="1:9" ht="18" hidden="1" customHeight="1">
      <c r="A58014" s="676"/>
      <c r="B58014" s="677"/>
      <c r="C58014" s="676"/>
      <c r="D58014" s="677"/>
      <c r="E58014" s="676"/>
      <c r="F58014" s="677"/>
      <c r="G58014" s="676"/>
      <c r="H58014" s="677"/>
      <c r="I58014" s="676"/>
    </row>
    <row r="58015" spans="1:9" ht="18" hidden="1" customHeight="1">
      <c r="A58015" s="676"/>
      <c r="B58015" s="677"/>
      <c r="C58015" s="676"/>
      <c r="D58015" s="677"/>
      <c r="E58015" s="676"/>
      <c r="F58015" s="677"/>
      <c r="G58015" s="676"/>
      <c r="H58015" s="677"/>
      <c r="I58015" s="676"/>
    </row>
    <row r="58016" spans="1:9" ht="18" hidden="1" customHeight="1">
      <c r="A58016" s="676"/>
      <c r="B58016" s="677"/>
      <c r="C58016" s="676"/>
      <c r="D58016" s="677"/>
      <c r="E58016" s="676"/>
      <c r="F58016" s="677"/>
      <c r="G58016" s="676"/>
      <c r="H58016" s="677"/>
      <c r="I58016" s="676"/>
    </row>
    <row r="58017" spans="1:9" ht="18" hidden="1" customHeight="1">
      <c r="A58017" s="676"/>
      <c r="B58017" s="677"/>
      <c r="C58017" s="676"/>
      <c r="D58017" s="677"/>
      <c r="E58017" s="676"/>
      <c r="F58017" s="677"/>
      <c r="G58017" s="676"/>
      <c r="H58017" s="677"/>
      <c r="I58017" s="676"/>
    </row>
    <row r="58018" spans="1:9" ht="18" hidden="1" customHeight="1">
      <c r="A58018" s="676"/>
      <c r="B58018" s="677"/>
      <c r="C58018" s="676"/>
      <c r="D58018" s="677"/>
      <c r="E58018" s="676"/>
      <c r="F58018" s="677"/>
      <c r="G58018" s="676"/>
      <c r="H58018" s="677"/>
      <c r="I58018" s="676"/>
    </row>
    <row r="58019" spans="1:9" ht="18" hidden="1" customHeight="1">
      <c r="A58019" s="676"/>
      <c r="B58019" s="677"/>
      <c r="C58019" s="676"/>
      <c r="D58019" s="677"/>
      <c r="E58019" s="676"/>
      <c r="F58019" s="677"/>
      <c r="G58019" s="676"/>
      <c r="H58019" s="677"/>
      <c r="I58019" s="676"/>
    </row>
    <row r="58020" spans="1:9" ht="18" hidden="1" customHeight="1">
      <c r="A58020" s="676"/>
      <c r="B58020" s="677"/>
      <c r="C58020" s="676"/>
      <c r="D58020" s="677"/>
      <c r="E58020" s="676"/>
      <c r="F58020" s="677"/>
      <c r="G58020" s="676"/>
      <c r="H58020" s="677"/>
      <c r="I58020" s="676"/>
    </row>
    <row r="58021" spans="1:9" ht="18" hidden="1" customHeight="1">
      <c r="A58021" s="676"/>
      <c r="B58021" s="677"/>
      <c r="C58021" s="676"/>
      <c r="D58021" s="677"/>
      <c r="E58021" s="676"/>
      <c r="F58021" s="677"/>
      <c r="G58021" s="676"/>
      <c r="H58021" s="677"/>
      <c r="I58021" s="676"/>
    </row>
    <row r="58022" spans="1:9" ht="18" hidden="1" customHeight="1">
      <c r="A58022" s="676"/>
      <c r="B58022" s="677"/>
      <c r="C58022" s="676"/>
      <c r="D58022" s="677"/>
      <c r="E58022" s="676"/>
      <c r="F58022" s="677"/>
      <c r="G58022" s="676"/>
      <c r="H58022" s="677"/>
      <c r="I58022" s="676"/>
    </row>
    <row r="58023" spans="1:9" ht="18" hidden="1" customHeight="1">
      <c r="A58023" s="676"/>
      <c r="B58023" s="677"/>
      <c r="C58023" s="676"/>
      <c r="D58023" s="677"/>
      <c r="E58023" s="676"/>
      <c r="F58023" s="677"/>
      <c r="G58023" s="676"/>
      <c r="H58023" s="677"/>
      <c r="I58023" s="676"/>
    </row>
    <row r="58024" spans="1:9" ht="18" hidden="1" customHeight="1">
      <c r="A58024" s="676"/>
      <c r="B58024" s="677"/>
      <c r="C58024" s="676"/>
      <c r="D58024" s="677"/>
      <c r="E58024" s="676"/>
      <c r="F58024" s="677"/>
      <c r="G58024" s="676"/>
      <c r="H58024" s="677"/>
      <c r="I58024" s="676"/>
    </row>
    <row r="58025" spans="1:9" ht="18" hidden="1" customHeight="1">
      <c r="A58025" s="676"/>
      <c r="B58025" s="677"/>
      <c r="C58025" s="676"/>
      <c r="D58025" s="677"/>
      <c r="E58025" s="676"/>
      <c r="F58025" s="677"/>
      <c r="G58025" s="676"/>
      <c r="H58025" s="677"/>
      <c r="I58025" s="676"/>
    </row>
    <row r="58026" spans="1:9" ht="18" hidden="1" customHeight="1">
      <c r="A58026" s="676"/>
      <c r="B58026" s="677"/>
      <c r="C58026" s="676"/>
      <c r="D58026" s="677"/>
      <c r="E58026" s="676"/>
      <c r="F58026" s="677"/>
      <c r="G58026" s="676"/>
      <c r="H58026" s="677"/>
      <c r="I58026" s="676"/>
    </row>
    <row r="58027" spans="1:9" ht="18" hidden="1" customHeight="1">
      <c r="A58027" s="676"/>
      <c r="B58027" s="677"/>
      <c r="C58027" s="676"/>
      <c r="D58027" s="677"/>
      <c r="E58027" s="676"/>
      <c r="F58027" s="677"/>
      <c r="G58027" s="676"/>
      <c r="H58027" s="677"/>
      <c r="I58027" s="676"/>
    </row>
    <row r="58028" spans="1:9" ht="18" hidden="1" customHeight="1">
      <c r="A58028" s="676"/>
      <c r="B58028" s="677"/>
      <c r="C58028" s="676"/>
      <c r="D58028" s="677"/>
      <c r="E58028" s="676"/>
      <c r="F58028" s="677"/>
      <c r="G58028" s="676"/>
      <c r="H58028" s="677"/>
      <c r="I58028" s="676"/>
    </row>
    <row r="58029" spans="1:9" ht="18" hidden="1" customHeight="1">
      <c r="A58029" s="676"/>
      <c r="B58029" s="677"/>
      <c r="C58029" s="676"/>
      <c r="D58029" s="677"/>
      <c r="E58029" s="676"/>
      <c r="F58029" s="677"/>
      <c r="G58029" s="676"/>
      <c r="H58029" s="677"/>
      <c r="I58029" s="676"/>
    </row>
    <row r="58030" spans="1:9" ht="18" hidden="1" customHeight="1">
      <c r="A58030" s="676"/>
      <c r="B58030" s="677"/>
      <c r="C58030" s="676"/>
      <c r="D58030" s="677"/>
      <c r="E58030" s="676"/>
      <c r="F58030" s="677"/>
      <c r="G58030" s="676"/>
      <c r="H58030" s="677"/>
      <c r="I58030" s="676"/>
    </row>
    <row r="58031" spans="1:9" ht="18" hidden="1" customHeight="1">
      <c r="A58031" s="676"/>
      <c r="B58031" s="677"/>
      <c r="C58031" s="676"/>
      <c r="D58031" s="677"/>
      <c r="E58031" s="676"/>
      <c r="F58031" s="677"/>
      <c r="G58031" s="676"/>
      <c r="H58031" s="677"/>
      <c r="I58031" s="676"/>
    </row>
    <row r="58032" spans="1:9" ht="18" hidden="1" customHeight="1">
      <c r="A58032" s="676"/>
      <c r="B58032" s="677"/>
      <c r="C58032" s="676"/>
      <c r="D58032" s="677"/>
      <c r="E58032" s="676"/>
      <c r="F58032" s="677"/>
      <c r="G58032" s="676"/>
      <c r="H58032" s="677"/>
      <c r="I58032" s="676"/>
    </row>
    <row r="58033" spans="1:9" ht="18" hidden="1" customHeight="1">
      <c r="A58033" s="676"/>
      <c r="B58033" s="677"/>
      <c r="C58033" s="676"/>
      <c r="D58033" s="677"/>
      <c r="E58033" s="676"/>
      <c r="F58033" s="677"/>
      <c r="G58033" s="676"/>
      <c r="H58033" s="677"/>
      <c r="I58033" s="676"/>
    </row>
    <row r="58034" spans="1:9" ht="18" hidden="1" customHeight="1">
      <c r="A58034" s="676"/>
      <c r="B58034" s="677"/>
      <c r="C58034" s="676"/>
      <c r="D58034" s="677"/>
      <c r="E58034" s="676"/>
      <c r="F58034" s="677"/>
      <c r="G58034" s="676"/>
      <c r="H58034" s="677"/>
      <c r="I58034" s="676"/>
    </row>
    <row r="58035" spans="1:9" ht="18" hidden="1" customHeight="1">
      <c r="A58035" s="676"/>
      <c r="B58035" s="677"/>
      <c r="C58035" s="676"/>
      <c r="D58035" s="677"/>
      <c r="E58035" s="676"/>
      <c r="F58035" s="677"/>
      <c r="G58035" s="676"/>
      <c r="H58035" s="677"/>
      <c r="I58035" s="676"/>
    </row>
    <row r="58036" spans="1:9" ht="18" hidden="1" customHeight="1">
      <c r="A58036" s="676"/>
      <c r="B58036" s="677"/>
      <c r="C58036" s="676"/>
      <c r="D58036" s="677"/>
      <c r="E58036" s="676"/>
      <c r="F58036" s="677"/>
      <c r="G58036" s="676"/>
      <c r="H58036" s="677"/>
      <c r="I58036" s="676"/>
    </row>
    <row r="58037" spans="1:9" ht="18" hidden="1" customHeight="1">
      <c r="A58037" s="676"/>
      <c r="B58037" s="677"/>
      <c r="C58037" s="676"/>
      <c r="D58037" s="677"/>
      <c r="E58037" s="676"/>
      <c r="F58037" s="677"/>
      <c r="G58037" s="676"/>
      <c r="H58037" s="677"/>
      <c r="I58037" s="676"/>
    </row>
    <row r="58038" spans="1:9" ht="18" hidden="1" customHeight="1">
      <c r="A58038" s="676"/>
      <c r="B58038" s="677"/>
      <c r="C58038" s="676"/>
      <c r="D58038" s="677"/>
      <c r="E58038" s="676"/>
      <c r="F58038" s="677"/>
      <c r="G58038" s="676"/>
      <c r="H58038" s="677"/>
      <c r="I58038" s="676"/>
    </row>
    <row r="58039" spans="1:9" ht="18" hidden="1" customHeight="1">
      <c r="A58039" s="676"/>
      <c r="B58039" s="677"/>
      <c r="C58039" s="676"/>
      <c r="D58039" s="677"/>
      <c r="E58039" s="676"/>
      <c r="F58039" s="677"/>
      <c r="G58039" s="676"/>
      <c r="H58039" s="677"/>
      <c r="I58039" s="676"/>
    </row>
    <row r="58040" spans="1:9" ht="18" hidden="1" customHeight="1">
      <c r="A58040" s="676"/>
      <c r="B58040" s="677"/>
      <c r="C58040" s="676"/>
      <c r="D58040" s="677"/>
      <c r="E58040" s="676"/>
      <c r="F58040" s="677"/>
      <c r="G58040" s="676"/>
      <c r="H58040" s="677"/>
      <c r="I58040" s="676"/>
    </row>
    <row r="58041" spans="1:9" ht="18" hidden="1" customHeight="1">
      <c r="A58041" s="676"/>
      <c r="B58041" s="677"/>
      <c r="C58041" s="676"/>
      <c r="D58041" s="677"/>
      <c r="E58041" s="676"/>
      <c r="F58041" s="677"/>
      <c r="G58041" s="676"/>
      <c r="H58041" s="677"/>
      <c r="I58041" s="676"/>
    </row>
    <row r="58042" spans="1:9" ht="18" hidden="1" customHeight="1">
      <c r="A58042" s="676"/>
      <c r="B58042" s="677"/>
      <c r="C58042" s="676"/>
      <c r="D58042" s="677"/>
      <c r="E58042" s="676"/>
      <c r="F58042" s="677"/>
      <c r="G58042" s="676"/>
      <c r="H58042" s="677"/>
      <c r="I58042" s="676"/>
    </row>
    <row r="58043" spans="1:9" ht="18" hidden="1" customHeight="1">
      <c r="A58043" s="676"/>
      <c r="B58043" s="677"/>
      <c r="C58043" s="676"/>
      <c r="D58043" s="677"/>
      <c r="E58043" s="676"/>
      <c r="F58043" s="677"/>
      <c r="G58043" s="676"/>
      <c r="H58043" s="677"/>
      <c r="I58043" s="676"/>
    </row>
    <row r="58044" spans="1:9" ht="18" hidden="1" customHeight="1">
      <c r="A58044" s="676"/>
      <c r="B58044" s="677"/>
      <c r="C58044" s="676"/>
      <c r="D58044" s="677"/>
      <c r="E58044" s="676"/>
      <c r="F58044" s="677"/>
      <c r="G58044" s="676"/>
      <c r="H58044" s="677"/>
      <c r="I58044" s="676"/>
    </row>
    <row r="58045" spans="1:9" ht="18" hidden="1" customHeight="1">
      <c r="A58045" s="676"/>
      <c r="B58045" s="677"/>
      <c r="C58045" s="676"/>
      <c r="D58045" s="677"/>
      <c r="E58045" s="676"/>
      <c r="F58045" s="677"/>
      <c r="G58045" s="676"/>
      <c r="H58045" s="677"/>
      <c r="I58045" s="676"/>
    </row>
    <row r="58046" spans="1:9" ht="18" hidden="1" customHeight="1">
      <c r="A58046" s="676"/>
      <c r="B58046" s="677"/>
      <c r="C58046" s="676"/>
      <c r="D58046" s="677"/>
      <c r="E58046" s="676"/>
      <c r="F58046" s="677"/>
      <c r="G58046" s="676"/>
      <c r="H58046" s="677"/>
      <c r="I58046" s="676"/>
    </row>
    <row r="58047" spans="1:9" ht="18" hidden="1" customHeight="1">
      <c r="A58047" s="676"/>
      <c r="B58047" s="677"/>
      <c r="C58047" s="676"/>
      <c r="D58047" s="677"/>
      <c r="E58047" s="676"/>
      <c r="F58047" s="677"/>
      <c r="G58047" s="676"/>
      <c r="H58047" s="677"/>
      <c r="I58047" s="676"/>
    </row>
    <row r="58048" spans="1:9" ht="18" hidden="1" customHeight="1">
      <c r="A58048" s="676"/>
      <c r="B58048" s="677"/>
      <c r="C58048" s="676"/>
      <c r="D58048" s="677"/>
      <c r="E58048" s="676"/>
      <c r="F58048" s="677"/>
      <c r="G58048" s="676"/>
      <c r="H58048" s="677"/>
      <c r="I58048" s="676"/>
    </row>
    <row r="58049" spans="1:9" ht="18" hidden="1" customHeight="1">
      <c r="A58049" s="676"/>
      <c r="B58049" s="677"/>
      <c r="C58049" s="676"/>
      <c r="D58049" s="677"/>
      <c r="E58049" s="676"/>
      <c r="F58049" s="677"/>
      <c r="G58049" s="676"/>
      <c r="H58049" s="677"/>
      <c r="I58049" s="676"/>
    </row>
    <row r="58050" spans="1:9" ht="18" hidden="1" customHeight="1">
      <c r="A58050" s="676"/>
      <c r="B58050" s="677"/>
      <c r="C58050" s="676"/>
      <c r="D58050" s="677"/>
      <c r="E58050" s="676"/>
      <c r="F58050" s="677"/>
      <c r="G58050" s="676"/>
      <c r="H58050" s="677"/>
      <c r="I58050" s="676"/>
    </row>
    <row r="58051" spans="1:9" ht="18" hidden="1" customHeight="1">
      <c r="A58051" s="676"/>
      <c r="B58051" s="677"/>
      <c r="C58051" s="676"/>
      <c r="D58051" s="677"/>
      <c r="E58051" s="676"/>
      <c r="F58051" s="677"/>
      <c r="G58051" s="676"/>
      <c r="H58051" s="677"/>
      <c r="I58051" s="676"/>
    </row>
    <row r="58052" spans="1:9" ht="18" hidden="1" customHeight="1">
      <c r="A58052" s="676"/>
      <c r="B58052" s="677"/>
      <c r="C58052" s="676"/>
      <c r="D58052" s="677"/>
      <c r="E58052" s="676"/>
      <c r="F58052" s="677"/>
      <c r="G58052" s="676"/>
      <c r="H58052" s="677"/>
      <c r="I58052" s="676"/>
    </row>
    <row r="58053" spans="1:9" ht="18" hidden="1" customHeight="1">
      <c r="A58053" s="676"/>
      <c r="B58053" s="677"/>
      <c r="C58053" s="676"/>
      <c r="D58053" s="677"/>
      <c r="E58053" s="676"/>
      <c r="F58053" s="677"/>
      <c r="G58053" s="676"/>
      <c r="H58053" s="677"/>
      <c r="I58053" s="676"/>
    </row>
    <row r="58054" spans="1:9" ht="18" hidden="1" customHeight="1">
      <c r="A58054" s="676"/>
      <c r="B58054" s="677"/>
      <c r="C58054" s="676"/>
      <c r="D58054" s="677"/>
      <c r="E58054" s="676"/>
      <c r="F58054" s="677"/>
      <c r="G58054" s="676"/>
      <c r="H58054" s="677"/>
      <c r="I58054" s="676"/>
    </row>
    <row r="58055" spans="1:9" ht="18" hidden="1" customHeight="1">
      <c r="A58055" s="676"/>
      <c r="B58055" s="677"/>
      <c r="C58055" s="676"/>
      <c r="D58055" s="677"/>
      <c r="E58055" s="676"/>
      <c r="F58055" s="677"/>
      <c r="G58055" s="676"/>
      <c r="H58055" s="677"/>
      <c r="I58055" s="676"/>
    </row>
    <row r="58056" spans="1:9" ht="18" hidden="1" customHeight="1">
      <c r="A58056" s="676"/>
      <c r="B58056" s="677"/>
      <c r="C58056" s="676"/>
      <c r="D58056" s="677"/>
      <c r="E58056" s="676"/>
      <c r="F58056" s="677"/>
      <c r="G58056" s="676"/>
      <c r="H58056" s="677"/>
      <c r="I58056" s="676"/>
    </row>
    <row r="58057" spans="1:9" ht="18" hidden="1" customHeight="1">
      <c r="A58057" s="676"/>
      <c r="B58057" s="677"/>
      <c r="C58057" s="676"/>
      <c r="D58057" s="677"/>
      <c r="E58057" s="676"/>
      <c r="F58057" s="677"/>
      <c r="G58057" s="676"/>
      <c r="H58057" s="677"/>
      <c r="I58057" s="676"/>
    </row>
    <row r="58058" spans="1:9" ht="18" hidden="1" customHeight="1">
      <c r="A58058" s="676"/>
      <c r="B58058" s="677"/>
      <c r="C58058" s="676"/>
      <c r="D58058" s="677"/>
      <c r="E58058" s="676"/>
      <c r="F58058" s="677"/>
      <c r="G58058" s="676"/>
      <c r="H58058" s="677"/>
      <c r="I58058" s="676"/>
    </row>
    <row r="58059" spans="1:9" ht="18" hidden="1" customHeight="1">
      <c r="A58059" s="676"/>
      <c r="B58059" s="677"/>
      <c r="C58059" s="676"/>
      <c r="D58059" s="677"/>
      <c r="E58059" s="676"/>
      <c r="F58059" s="677"/>
      <c r="G58059" s="676"/>
      <c r="H58059" s="677"/>
      <c r="I58059" s="676"/>
    </row>
    <row r="58060" spans="1:9" ht="18" hidden="1" customHeight="1">
      <c r="A58060" s="676"/>
      <c r="B58060" s="677"/>
      <c r="C58060" s="676"/>
      <c r="D58060" s="677"/>
      <c r="E58060" s="676"/>
      <c r="F58060" s="677"/>
      <c r="G58060" s="676"/>
      <c r="H58060" s="677"/>
      <c r="I58060" s="676"/>
    </row>
    <row r="58061" spans="1:9" ht="18" hidden="1" customHeight="1">
      <c r="A58061" s="676"/>
      <c r="B58061" s="677"/>
      <c r="C58061" s="676"/>
      <c r="D58061" s="677"/>
      <c r="E58061" s="676"/>
      <c r="F58061" s="677"/>
      <c r="G58061" s="676"/>
      <c r="H58061" s="677"/>
      <c r="I58061" s="676"/>
    </row>
    <row r="58062" spans="1:9" ht="18" hidden="1" customHeight="1">
      <c r="A58062" s="676"/>
      <c r="B58062" s="677"/>
      <c r="C58062" s="676"/>
      <c r="D58062" s="677"/>
      <c r="E58062" s="676"/>
      <c r="F58062" s="677"/>
      <c r="G58062" s="676"/>
      <c r="H58062" s="677"/>
      <c r="I58062" s="676"/>
    </row>
    <row r="58063" spans="1:9" ht="18" hidden="1" customHeight="1">
      <c r="A58063" s="676"/>
      <c r="B58063" s="677"/>
      <c r="C58063" s="676"/>
      <c r="D58063" s="677"/>
      <c r="E58063" s="676"/>
      <c r="F58063" s="677"/>
      <c r="G58063" s="676"/>
      <c r="H58063" s="677"/>
      <c r="I58063" s="676"/>
    </row>
    <row r="58064" spans="1:9" ht="18" hidden="1" customHeight="1">
      <c r="A58064" s="676"/>
      <c r="B58064" s="677"/>
      <c r="C58064" s="676"/>
      <c r="D58064" s="677"/>
      <c r="E58064" s="676"/>
      <c r="F58064" s="677"/>
      <c r="G58064" s="676"/>
      <c r="H58064" s="677"/>
      <c r="I58064" s="676"/>
    </row>
    <row r="58065" spans="1:9" ht="18" hidden="1" customHeight="1">
      <c r="A58065" s="676"/>
      <c r="B58065" s="677"/>
      <c r="C58065" s="676"/>
      <c r="D58065" s="677"/>
      <c r="E58065" s="676"/>
      <c r="F58065" s="677"/>
      <c r="G58065" s="676"/>
      <c r="H58065" s="677"/>
      <c r="I58065" s="676"/>
    </row>
    <row r="58066" spans="1:9" ht="18" hidden="1" customHeight="1">
      <c r="A58066" s="676"/>
      <c r="B58066" s="677"/>
      <c r="C58066" s="676"/>
      <c r="D58066" s="677"/>
      <c r="E58066" s="676"/>
      <c r="F58066" s="677"/>
      <c r="G58066" s="676"/>
      <c r="H58066" s="677"/>
      <c r="I58066" s="676"/>
    </row>
    <row r="58067" spans="1:9" ht="18" hidden="1" customHeight="1">
      <c r="A58067" s="676"/>
      <c r="B58067" s="677"/>
      <c r="C58067" s="676"/>
      <c r="D58067" s="677"/>
      <c r="E58067" s="676"/>
      <c r="F58067" s="677"/>
      <c r="G58067" s="676"/>
      <c r="H58067" s="677"/>
      <c r="I58067" s="676"/>
    </row>
    <row r="58068" spans="1:9" ht="18" hidden="1" customHeight="1">
      <c r="A58068" s="676"/>
      <c r="B58068" s="677"/>
      <c r="C58068" s="676"/>
      <c r="D58068" s="677"/>
      <c r="E58068" s="676"/>
      <c r="F58068" s="677"/>
      <c r="G58068" s="676"/>
      <c r="H58068" s="677"/>
      <c r="I58068" s="676"/>
    </row>
    <row r="58069" spans="1:9" ht="18" hidden="1" customHeight="1">
      <c r="A58069" s="676"/>
      <c r="B58069" s="677"/>
      <c r="C58069" s="676"/>
      <c r="D58069" s="677"/>
      <c r="E58069" s="676"/>
      <c r="F58069" s="677"/>
      <c r="G58069" s="676"/>
      <c r="H58069" s="677"/>
      <c r="I58069" s="676"/>
    </row>
    <row r="58070" spans="1:9" ht="18" hidden="1" customHeight="1">
      <c r="A58070" s="676"/>
      <c r="B58070" s="677"/>
      <c r="C58070" s="676"/>
      <c r="D58070" s="677"/>
      <c r="E58070" s="676"/>
      <c r="F58070" s="677"/>
      <c r="G58070" s="676"/>
      <c r="H58070" s="677"/>
      <c r="I58070" s="676"/>
    </row>
    <row r="58071" spans="1:9" ht="18" hidden="1" customHeight="1">
      <c r="A58071" s="676"/>
      <c r="B58071" s="677"/>
      <c r="C58071" s="676"/>
      <c r="D58071" s="677"/>
      <c r="E58071" s="676"/>
      <c r="F58071" s="677"/>
      <c r="G58071" s="676"/>
      <c r="H58071" s="677"/>
      <c r="I58071" s="676"/>
    </row>
    <row r="58072" spans="1:9" ht="18" hidden="1" customHeight="1">
      <c r="A58072" s="676"/>
      <c r="B58072" s="677"/>
      <c r="C58072" s="676"/>
      <c r="D58072" s="677"/>
      <c r="E58072" s="676"/>
      <c r="F58072" s="677"/>
      <c r="G58072" s="676"/>
      <c r="H58072" s="677"/>
      <c r="I58072" s="676"/>
    </row>
    <row r="58073" spans="1:9" ht="18" hidden="1" customHeight="1">
      <c r="A58073" s="676"/>
      <c r="B58073" s="677"/>
      <c r="C58073" s="676"/>
      <c r="D58073" s="677"/>
      <c r="E58073" s="676"/>
      <c r="F58073" s="677"/>
      <c r="G58073" s="676"/>
      <c r="H58073" s="677"/>
      <c r="I58073" s="676"/>
    </row>
    <row r="58074" spans="1:9" ht="18" hidden="1" customHeight="1">
      <c r="A58074" s="676"/>
      <c r="B58074" s="677"/>
      <c r="C58074" s="676"/>
      <c r="D58074" s="677"/>
      <c r="E58074" s="676"/>
      <c r="F58074" s="677"/>
      <c r="G58074" s="676"/>
      <c r="H58074" s="677"/>
      <c r="I58074" s="676"/>
    </row>
    <row r="58075" spans="1:9" ht="18" hidden="1" customHeight="1">
      <c r="A58075" s="676"/>
      <c r="B58075" s="677"/>
      <c r="C58075" s="676"/>
      <c r="D58075" s="677"/>
      <c r="E58075" s="676"/>
      <c r="F58075" s="677"/>
      <c r="G58075" s="676"/>
      <c r="H58075" s="677"/>
      <c r="I58075" s="676"/>
    </row>
    <row r="58076" spans="1:9" ht="18" hidden="1" customHeight="1">
      <c r="A58076" s="676"/>
      <c r="B58076" s="677"/>
      <c r="C58076" s="676"/>
      <c r="D58076" s="677"/>
      <c r="E58076" s="676"/>
      <c r="F58076" s="677"/>
      <c r="G58076" s="676"/>
      <c r="H58076" s="677"/>
      <c r="I58076" s="676"/>
    </row>
    <row r="58077" spans="1:9" ht="18" hidden="1" customHeight="1">
      <c r="A58077" s="676"/>
      <c r="B58077" s="677"/>
      <c r="C58077" s="676"/>
      <c r="D58077" s="677"/>
      <c r="E58077" s="676"/>
      <c r="F58077" s="677"/>
      <c r="G58077" s="676"/>
      <c r="H58077" s="677"/>
      <c r="I58077" s="676"/>
    </row>
    <row r="58078" spans="1:9" ht="18" hidden="1" customHeight="1">
      <c r="A58078" s="676"/>
      <c r="B58078" s="677"/>
      <c r="C58078" s="676"/>
      <c r="D58078" s="677"/>
      <c r="E58078" s="676"/>
      <c r="F58078" s="677"/>
      <c r="G58078" s="676"/>
      <c r="H58078" s="677"/>
      <c r="I58078" s="676"/>
    </row>
    <row r="58079" spans="1:9" ht="18" hidden="1" customHeight="1">
      <c r="A58079" s="676"/>
      <c r="B58079" s="677"/>
      <c r="C58079" s="676"/>
      <c r="D58079" s="677"/>
      <c r="E58079" s="676"/>
      <c r="F58079" s="677"/>
      <c r="G58079" s="676"/>
      <c r="H58079" s="677"/>
      <c r="I58079" s="676"/>
    </row>
    <row r="58080" spans="1:9" ht="18" hidden="1" customHeight="1">
      <c r="A58080" s="676"/>
      <c r="B58080" s="677"/>
      <c r="C58080" s="676"/>
      <c r="D58080" s="677"/>
      <c r="E58080" s="676"/>
      <c r="F58080" s="677"/>
      <c r="G58080" s="676"/>
      <c r="H58080" s="677"/>
      <c r="I58080" s="676"/>
    </row>
    <row r="58081" spans="1:9" ht="18" hidden="1" customHeight="1">
      <c r="A58081" s="676"/>
      <c r="B58081" s="677"/>
      <c r="C58081" s="676"/>
      <c r="D58081" s="677"/>
      <c r="E58081" s="676"/>
      <c r="F58081" s="677"/>
      <c r="G58081" s="676"/>
      <c r="H58081" s="677"/>
      <c r="I58081" s="676"/>
    </row>
    <row r="58082" spans="1:9" ht="18" hidden="1" customHeight="1">
      <c r="A58082" s="676"/>
      <c r="B58082" s="677"/>
      <c r="C58082" s="676"/>
      <c r="D58082" s="677"/>
      <c r="E58082" s="676"/>
      <c r="F58082" s="677"/>
      <c r="G58082" s="676"/>
      <c r="H58082" s="677"/>
      <c r="I58082" s="676"/>
    </row>
    <row r="58083" spans="1:9" ht="18" hidden="1" customHeight="1">
      <c r="A58083" s="676"/>
      <c r="B58083" s="677"/>
      <c r="C58083" s="676"/>
      <c r="D58083" s="677"/>
      <c r="E58083" s="676"/>
      <c r="F58083" s="677"/>
      <c r="G58083" s="676"/>
      <c r="H58083" s="677"/>
      <c r="I58083" s="676"/>
    </row>
    <row r="58084" spans="1:9" ht="18" hidden="1" customHeight="1">
      <c r="A58084" s="676"/>
      <c r="B58084" s="677"/>
      <c r="C58084" s="676"/>
      <c r="D58084" s="677"/>
      <c r="E58084" s="676"/>
      <c r="F58084" s="677"/>
      <c r="G58084" s="676"/>
      <c r="H58084" s="677"/>
      <c r="I58084" s="676"/>
    </row>
    <row r="58085" spans="1:9" ht="18" hidden="1" customHeight="1">
      <c r="A58085" s="676"/>
      <c r="B58085" s="677"/>
      <c r="C58085" s="676"/>
      <c r="D58085" s="677"/>
      <c r="E58085" s="676"/>
      <c r="F58085" s="677"/>
      <c r="G58085" s="676"/>
      <c r="H58085" s="677"/>
      <c r="I58085" s="676"/>
    </row>
    <row r="58086" spans="1:9" ht="18" hidden="1" customHeight="1">
      <c r="A58086" s="676"/>
      <c r="B58086" s="677"/>
      <c r="C58086" s="676"/>
      <c r="D58086" s="677"/>
      <c r="E58086" s="676"/>
      <c r="F58086" s="677"/>
      <c r="G58086" s="676"/>
      <c r="H58086" s="677"/>
      <c r="I58086" s="676"/>
    </row>
    <row r="58087" spans="1:9" ht="18" hidden="1" customHeight="1">
      <c r="A58087" s="676"/>
      <c r="B58087" s="677"/>
      <c r="C58087" s="676"/>
      <c r="D58087" s="677"/>
      <c r="E58087" s="676"/>
      <c r="F58087" s="677"/>
      <c r="G58087" s="676"/>
      <c r="H58087" s="677"/>
      <c r="I58087" s="676"/>
    </row>
    <row r="58088" spans="1:9" ht="18" hidden="1" customHeight="1">
      <c r="A58088" s="676"/>
      <c r="B58088" s="677"/>
      <c r="C58088" s="676"/>
      <c r="D58088" s="677"/>
      <c r="E58088" s="676"/>
      <c r="F58088" s="677"/>
      <c r="G58088" s="676"/>
      <c r="H58088" s="677"/>
      <c r="I58088" s="676"/>
    </row>
    <row r="58089" spans="1:9" ht="18" hidden="1" customHeight="1">
      <c r="A58089" s="676"/>
      <c r="B58089" s="677"/>
      <c r="C58089" s="676"/>
      <c r="D58089" s="677"/>
      <c r="E58089" s="676"/>
      <c r="F58089" s="677"/>
      <c r="G58089" s="676"/>
      <c r="H58089" s="677"/>
      <c r="I58089" s="676"/>
    </row>
    <row r="58090" spans="1:9" ht="18" hidden="1" customHeight="1">
      <c r="A58090" s="676"/>
      <c r="B58090" s="677"/>
      <c r="C58090" s="676"/>
      <c r="D58090" s="677"/>
      <c r="E58090" s="676"/>
      <c r="F58090" s="677"/>
      <c r="G58090" s="676"/>
      <c r="H58090" s="677"/>
      <c r="I58090" s="676"/>
    </row>
    <row r="58091" spans="1:9" ht="18" hidden="1" customHeight="1">
      <c r="A58091" s="676"/>
      <c r="B58091" s="677"/>
      <c r="C58091" s="676"/>
      <c r="D58091" s="677"/>
      <c r="E58091" s="676"/>
      <c r="F58091" s="677"/>
      <c r="G58091" s="676"/>
      <c r="H58091" s="677"/>
      <c r="I58091" s="676"/>
    </row>
    <row r="58092" spans="1:9" ht="18" hidden="1" customHeight="1">
      <c r="A58092" s="676"/>
      <c r="B58092" s="677"/>
      <c r="C58092" s="676"/>
      <c r="D58092" s="677"/>
      <c r="E58092" s="676"/>
      <c r="F58092" s="677"/>
      <c r="G58092" s="676"/>
      <c r="H58092" s="677"/>
      <c r="I58092" s="676"/>
    </row>
    <row r="58093" spans="1:9" ht="18" hidden="1" customHeight="1">
      <c r="A58093" s="676"/>
      <c r="B58093" s="677"/>
      <c r="C58093" s="676"/>
      <c r="D58093" s="677"/>
      <c r="E58093" s="676"/>
      <c r="F58093" s="677"/>
      <c r="G58093" s="676"/>
      <c r="H58093" s="677"/>
      <c r="I58093" s="676"/>
    </row>
    <row r="58094" spans="1:9" ht="18" hidden="1" customHeight="1">
      <c r="A58094" s="676"/>
      <c r="B58094" s="677"/>
      <c r="C58094" s="676"/>
      <c r="D58094" s="677"/>
      <c r="E58094" s="676"/>
      <c r="F58094" s="677"/>
      <c r="G58094" s="676"/>
      <c r="H58094" s="677"/>
      <c r="I58094" s="676"/>
    </row>
    <row r="58095" spans="1:9" ht="18" hidden="1" customHeight="1">
      <c r="A58095" s="676"/>
      <c r="B58095" s="677"/>
      <c r="C58095" s="676"/>
      <c r="D58095" s="677"/>
      <c r="E58095" s="676"/>
      <c r="F58095" s="677"/>
      <c r="G58095" s="676"/>
      <c r="H58095" s="677"/>
      <c r="I58095" s="676"/>
    </row>
    <row r="58096" spans="1:9" ht="18" hidden="1" customHeight="1">
      <c r="A58096" s="676"/>
      <c r="B58096" s="677"/>
      <c r="C58096" s="676"/>
      <c r="D58096" s="677"/>
      <c r="E58096" s="676"/>
      <c r="F58096" s="677"/>
      <c r="G58096" s="676"/>
      <c r="H58096" s="677"/>
      <c r="I58096" s="676"/>
    </row>
    <row r="58097" spans="1:9" ht="18" hidden="1" customHeight="1">
      <c r="A58097" s="676"/>
      <c r="B58097" s="677"/>
      <c r="C58097" s="676"/>
      <c r="D58097" s="677"/>
      <c r="E58097" s="676"/>
      <c r="F58097" s="677"/>
      <c r="G58097" s="676"/>
      <c r="H58097" s="677"/>
      <c r="I58097" s="676"/>
    </row>
    <row r="58098" spans="1:9" ht="18" hidden="1" customHeight="1">
      <c r="A58098" s="676"/>
      <c r="B58098" s="677"/>
      <c r="C58098" s="676"/>
      <c r="D58098" s="677"/>
      <c r="E58098" s="676"/>
      <c r="F58098" s="677"/>
      <c r="G58098" s="676"/>
      <c r="H58098" s="677"/>
      <c r="I58098" s="676"/>
    </row>
    <row r="58099" spans="1:9" ht="18" hidden="1" customHeight="1">
      <c r="A58099" s="676"/>
      <c r="B58099" s="677"/>
      <c r="C58099" s="676"/>
      <c r="D58099" s="677"/>
      <c r="E58099" s="676"/>
      <c r="F58099" s="677"/>
      <c r="G58099" s="676"/>
      <c r="H58099" s="677"/>
      <c r="I58099" s="676"/>
    </row>
    <row r="58100" spans="1:9" ht="18" hidden="1" customHeight="1">
      <c r="A58100" s="676"/>
      <c r="B58100" s="677"/>
      <c r="C58100" s="676"/>
      <c r="D58100" s="677"/>
      <c r="E58100" s="676"/>
      <c r="F58100" s="677"/>
      <c r="G58100" s="676"/>
      <c r="H58100" s="677"/>
      <c r="I58100" s="676"/>
    </row>
    <row r="58101" spans="1:9" ht="18" hidden="1" customHeight="1">
      <c r="A58101" s="676"/>
      <c r="B58101" s="677"/>
      <c r="C58101" s="676"/>
      <c r="D58101" s="677"/>
      <c r="E58101" s="676"/>
      <c r="F58101" s="677"/>
      <c r="G58101" s="676"/>
      <c r="H58101" s="677"/>
      <c r="I58101" s="676"/>
    </row>
    <row r="58102" spans="1:9" ht="18" hidden="1" customHeight="1">
      <c r="A58102" s="676"/>
      <c r="B58102" s="677"/>
      <c r="C58102" s="676"/>
      <c r="D58102" s="677"/>
      <c r="E58102" s="676"/>
      <c r="F58102" s="677"/>
      <c r="G58102" s="676"/>
      <c r="H58102" s="677"/>
      <c r="I58102" s="676"/>
    </row>
    <row r="58103" spans="1:9" ht="18" hidden="1" customHeight="1">
      <c r="A58103" s="676"/>
      <c r="B58103" s="677"/>
      <c r="C58103" s="676"/>
      <c r="D58103" s="677"/>
      <c r="E58103" s="676"/>
      <c r="F58103" s="677"/>
      <c r="G58103" s="676"/>
      <c r="H58103" s="677"/>
      <c r="I58103" s="676"/>
    </row>
    <row r="58104" spans="1:9" ht="18" hidden="1" customHeight="1">
      <c r="A58104" s="676"/>
      <c r="B58104" s="677"/>
      <c r="C58104" s="676"/>
      <c r="D58104" s="677"/>
      <c r="E58104" s="676"/>
      <c r="F58104" s="677"/>
      <c r="G58104" s="676"/>
      <c r="H58104" s="677"/>
      <c r="I58104" s="676"/>
    </row>
    <row r="58105" spans="1:9" ht="18" hidden="1" customHeight="1">
      <c r="A58105" s="676"/>
      <c r="B58105" s="677"/>
      <c r="C58105" s="676"/>
      <c r="D58105" s="677"/>
      <c r="E58105" s="676"/>
      <c r="F58105" s="677"/>
      <c r="G58105" s="676"/>
      <c r="H58105" s="677"/>
      <c r="I58105" s="676"/>
    </row>
    <row r="58106" spans="1:9" ht="18" hidden="1" customHeight="1">
      <c r="A58106" s="676"/>
      <c r="B58106" s="677"/>
      <c r="C58106" s="676"/>
      <c r="D58106" s="677"/>
      <c r="E58106" s="676"/>
      <c r="F58106" s="677"/>
      <c r="G58106" s="676"/>
      <c r="H58106" s="677"/>
      <c r="I58106" s="676"/>
    </row>
    <row r="58107" spans="1:9" ht="18" hidden="1" customHeight="1">
      <c r="A58107" s="676"/>
      <c r="B58107" s="677"/>
      <c r="C58107" s="676"/>
      <c r="D58107" s="677"/>
      <c r="E58107" s="676"/>
      <c r="F58107" s="677"/>
      <c r="G58107" s="676"/>
      <c r="H58107" s="677"/>
      <c r="I58107" s="676"/>
    </row>
    <row r="58108" spans="1:9" ht="18" hidden="1" customHeight="1">
      <c r="A58108" s="676"/>
      <c r="B58108" s="677"/>
      <c r="C58108" s="676"/>
      <c r="D58108" s="677"/>
      <c r="E58108" s="676"/>
      <c r="F58108" s="677"/>
      <c r="G58108" s="676"/>
      <c r="H58108" s="677"/>
      <c r="I58108" s="676"/>
    </row>
    <row r="58109" spans="1:9" ht="18" hidden="1" customHeight="1">
      <c r="A58109" s="676"/>
      <c r="B58109" s="677"/>
      <c r="C58109" s="676"/>
      <c r="D58109" s="677"/>
      <c r="E58109" s="676"/>
      <c r="F58109" s="677"/>
      <c r="G58109" s="676"/>
      <c r="H58109" s="677"/>
      <c r="I58109" s="676"/>
    </row>
    <row r="58110" spans="1:9" ht="18" hidden="1" customHeight="1">
      <c r="A58110" s="676"/>
      <c r="B58110" s="677"/>
      <c r="C58110" s="676"/>
      <c r="D58110" s="677"/>
      <c r="E58110" s="676"/>
      <c r="F58110" s="677"/>
      <c r="G58110" s="676"/>
      <c r="H58110" s="677"/>
      <c r="I58110" s="676"/>
    </row>
    <row r="58111" spans="1:9" ht="18" hidden="1" customHeight="1">
      <c r="A58111" s="676"/>
      <c r="B58111" s="677"/>
      <c r="C58111" s="676"/>
      <c r="D58111" s="677"/>
      <c r="E58111" s="676"/>
      <c r="F58111" s="677"/>
      <c r="G58111" s="676"/>
      <c r="H58111" s="677"/>
      <c r="I58111" s="676"/>
    </row>
    <row r="58112" spans="1:9" ht="18" hidden="1" customHeight="1">
      <c r="A58112" s="676"/>
      <c r="B58112" s="677"/>
      <c r="C58112" s="676"/>
      <c r="D58112" s="677"/>
      <c r="E58112" s="676"/>
      <c r="F58112" s="677"/>
      <c r="G58112" s="676"/>
      <c r="H58112" s="677"/>
      <c r="I58112" s="676"/>
    </row>
    <row r="58113" spans="1:9" ht="18" hidden="1" customHeight="1">
      <c r="A58113" s="676"/>
      <c r="B58113" s="677"/>
      <c r="C58113" s="676"/>
      <c r="D58113" s="677"/>
      <c r="E58113" s="676"/>
      <c r="F58113" s="677"/>
      <c r="G58113" s="676"/>
      <c r="H58113" s="677"/>
      <c r="I58113" s="676"/>
    </row>
    <row r="58114" spans="1:9" ht="18" hidden="1" customHeight="1">
      <c r="A58114" s="676"/>
      <c r="B58114" s="677"/>
      <c r="C58114" s="676"/>
      <c r="D58114" s="677"/>
      <c r="E58114" s="676"/>
      <c r="F58114" s="677"/>
      <c r="G58114" s="676"/>
      <c r="H58114" s="677"/>
      <c r="I58114" s="676"/>
    </row>
    <row r="58115" spans="1:9" ht="18" hidden="1" customHeight="1">
      <c r="A58115" s="676"/>
      <c r="B58115" s="677"/>
      <c r="C58115" s="676"/>
      <c r="D58115" s="677"/>
      <c r="E58115" s="676"/>
      <c r="F58115" s="677"/>
      <c r="G58115" s="676"/>
      <c r="H58115" s="677"/>
      <c r="I58115" s="676"/>
    </row>
    <row r="58116" spans="1:9" ht="18" hidden="1" customHeight="1">
      <c r="A58116" s="676"/>
      <c r="B58116" s="677"/>
      <c r="C58116" s="676"/>
      <c r="D58116" s="677"/>
      <c r="E58116" s="676"/>
      <c r="F58116" s="677"/>
      <c r="G58116" s="676"/>
      <c r="H58116" s="677"/>
      <c r="I58116" s="676"/>
    </row>
    <row r="58117" spans="1:9" ht="18" hidden="1" customHeight="1">
      <c r="A58117" s="676"/>
      <c r="B58117" s="677"/>
      <c r="C58117" s="676"/>
      <c r="D58117" s="677"/>
      <c r="E58117" s="676"/>
      <c r="F58117" s="677"/>
      <c r="G58117" s="676"/>
      <c r="H58117" s="677"/>
      <c r="I58117" s="676"/>
    </row>
    <row r="58118" spans="1:9" ht="18" hidden="1" customHeight="1">
      <c r="A58118" s="676"/>
      <c r="B58118" s="677"/>
      <c r="C58118" s="676"/>
      <c r="D58118" s="677"/>
      <c r="E58118" s="676"/>
      <c r="F58118" s="677"/>
      <c r="G58118" s="676"/>
      <c r="H58118" s="677"/>
      <c r="I58118" s="676"/>
    </row>
    <row r="58119" spans="1:9" ht="18" hidden="1" customHeight="1">
      <c r="A58119" s="676"/>
      <c r="B58119" s="677"/>
      <c r="C58119" s="676"/>
      <c r="D58119" s="677"/>
      <c r="E58119" s="676"/>
      <c r="F58119" s="677"/>
      <c r="G58119" s="676"/>
      <c r="H58119" s="677"/>
      <c r="I58119" s="676"/>
    </row>
    <row r="58120" spans="1:9" ht="18" hidden="1" customHeight="1">
      <c r="A58120" s="676"/>
      <c r="B58120" s="677"/>
      <c r="C58120" s="676"/>
      <c r="D58120" s="677"/>
      <c r="E58120" s="676"/>
      <c r="F58120" s="677"/>
      <c r="G58120" s="676"/>
      <c r="H58120" s="677"/>
      <c r="I58120" s="676"/>
    </row>
    <row r="58121" spans="1:9" ht="18" hidden="1" customHeight="1">
      <c r="A58121" s="676"/>
      <c r="B58121" s="677"/>
      <c r="C58121" s="676"/>
      <c r="D58121" s="677"/>
      <c r="E58121" s="676"/>
      <c r="F58121" s="677"/>
      <c r="G58121" s="676"/>
      <c r="H58121" s="677"/>
      <c r="I58121" s="676"/>
    </row>
    <row r="58122" spans="1:9" ht="18" hidden="1" customHeight="1">
      <c r="A58122" s="676"/>
      <c r="B58122" s="677"/>
      <c r="C58122" s="676"/>
      <c r="D58122" s="677"/>
      <c r="E58122" s="676"/>
      <c r="F58122" s="677"/>
      <c r="G58122" s="676"/>
      <c r="H58122" s="677"/>
      <c r="I58122" s="676"/>
    </row>
    <row r="58123" spans="1:9" ht="18" hidden="1" customHeight="1">
      <c r="A58123" s="676"/>
      <c r="B58123" s="677"/>
      <c r="C58123" s="676"/>
      <c r="D58123" s="677"/>
      <c r="E58123" s="676"/>
      <c r="F58123" s="677"/>
      <c r="G58123" s="676"/>
      <c r="H58123" s="677"/>
      <c r="I58123" s="676"/>
    </row>
    <row r="58124" spans="1:9" ht="18" hidden="1" customHeight="1">
      <c r="A58124" s="676"/>
      <c r="B58124" s="677"/>
      <c r="C58124" s="676"/>
      <c r="D58124" s="677"/>
      <c r="E58124" s="676"/>
      <c r="F58124" s="677"/>
      <c r="G58124" s="676"/>
      <c r="H58124" s="677"/>
      <c r="I58124" s="676"/>
    </row>
    <row r="58125" spans="1:9" ht="18" hidden="1" customHeight="1">
      <c r="A58125" s="676"/>
      <c r="B58125" s="677"/>
      <c r="C58125" s="676"/>
      <c r="D58125" s="677"/>
      <c r="E58125" s="676"/>
      <c r="F58125" s="677"/>
      <c r="G58125" s="676"/>
      <c r="H58125" s="677"/>
      <c r="I58125" s="676"/>
    </row>
    <row r="58126" spans="1:9" ht="18" hidden="1" customHeight="1">
      <c r="A58126" s="676"/>
      <c r="B58126" s="677"/>
      <c r="C58126" s="676"/>
      <c r="D58126" s="677"/>
      <c r="E58126" s="676"/>
      <c r="F58126" s="677"/>
      <c r="G58126" s="676"/>
      <c r="H58126" s="677"/>
      <c r="I58126" s="676"/>
    </row>
    <row r="58127" spans="1:9" ht="18" hidden="1" customHeight="1">
      <c r="A58127" s="676"/>
      <c r="B58127" s="677"/>
      <c r="C58127" s="676"/>
      <c r="D58127" s="677"/>
      <c r="E58127" s="676"/>
      <c r="F58127" s="677"/>
      <c r="G58127" s="676"/>
      <c r="H58127" s="677"/>
      <c r="I58127" s="676"/>
    </row>
    <row r="58128" spans="1:9" ht="18" hidden="1" customHeight="1">
      <c r="A58128" s="676"/>
      <c r="B58128" s="677"/>
      <c r="C58128" s="676"/>
      <c r="D58128" s="677"/>
      <c r="E58128" s="676"/>
      <c r="F58128" s="677"/>
      <c r="G58128" s="676"/>
      <c r="H58128" s="677"/>
      <c r="I58128" s="676"/>
    </row>
    <row r="58129" spans="1:9" ht="18" hidden="1" customHeight="1">
      <c r="A58129" s="676"/>
      <c r="B58129" s="677"/>
      <c r="C58129" s="676"/>
      <c r="D58129" s="677"/>
      <c r="E58129" s="676"/>
      <c r="F58129" s="677"/>
      <c r="G58129" s="676"/>
      <c r="H58129" s="677"/>
      <c r="I58129" s="676"/>
    </row>
    <row r="58130" spans="1:9" ht="18" hidden="1" customHeight="1">
      <c r="A58130" s="676"/>
      <c r="B58130" s="677"/>
      <c r="C58130" s="676"/>
      <c r="D58130" s="677"/>
      <c r="E58130" s="676"/>
      <c r="F58130" s="677"/>
      <c r="G58130" s="676"/>
      <c r="H58130" s="677"/>
      <c r="I58130" s="676"/>
    </row>
    <row r="58131" spans="1:9" ht="18" hidden="1" customHeight="1">
      <c r="A58131" s="676"/>
      <c r="B58131" s="677"/>
      <c r="C58131" s="676"/>
      <c r="D58131" s="677"/>
      <c r="E58131" s="676"/>
      <c r="F58131" s="677"/>
      <c r="G58131" s="676"/>
      <c r="H58131" s="677"/>
      <c r="I58131" s="676"/>
    </row>
    <row r="58132" spans="1:9" ht="18" hidden="1" customHeight="1">
      <c r="A58132" s="676"/>
      <c r="B58132" s="677"/>
      <c r="C58132" s="676"/>
      <c r="D58132" s="677"/>
      <c r="E58132" s="676"/>
      <c r="F58132" s="677"/>
      <c r="G58132" s="676"/>
      <c r="H58132" s="677"/>
      <c r="I58132" s="676"/>
    </row>
    <row r="58133" spans="1:9" ht="18" hidden="1" customHeight="1">
      <c r="A58133" s="676"/>
      <c r="B58133" s="677"/>
      <c r="C58133" s="676"/>
      <c r="D58133" s="677"/>
      <c r="E58133" s="676"/>
      <c r="F58133" s="677"/>
      <c r="G58133" s="676"/>
      <c r="H58133" s="677"/>
      <c r="I58133" s="676"/>
    </row>
    <row r="58134" spans="1:9" ht="18" hidden="1" customHeight="1">
      <c r="A58134" s="676"/>
      <c r="B58134" s="677"/>
      <c r="C58134" s="676"/>
      <c r="D58134" s="677"/>
      <c r="E58134" s="676"/>
      <c r="F58134" s="677"/>
      <c r="G58134" s="676"/>
      <c r="H58134" s="677"/>
      <c r="I58134" s="676"/>
    </row>
    <row r="58135" spans="1:9" ht="18" hidden="1" customHeight="1">
      <c r="A58135" s="676"/>
      <c r="B58135" s="677"/>
      <c r="C58135" s="676"/>
      <c r="D58135" s="677"/>
      <c r="E58135" s="676"/>
      <c r="F58135" s="677"/>
      <c r="G58135" s="676"/>
      <c r="H58135" s="677"/>
      <c r="I58135" s="676"/>
    </row>
    <row r="58136" spans="1:9" ht="18" hidden="1" customHeight="1">
      <c r="A58136" s="676"/>
      <c r="B58136" s="677"/>
      <c r="C58136" s="676"/>
      <c r="D58136" s="677"/>
      <c r="E58136" s="676"/>
      <c r="F58136" s="677"/>
      <c r="G58136" s="676"/>
      <c r="H58136" s="677"/>
      <c r="I58136" s="676"/>
    </row>
    <row r="58137" spans="1:9" ht="18" hidden="1" customHeight="1">
      <c r="A58137" s="676"/>
      <c r="B58137" s="677"/>
      <c r="C58137" s="676"/>
      <c r="D58137" s="677"/>
      <c r="E58137" s="676"/>
      <c r="F58137" s="677"/>
      <c r="G58137" s="676"/>
      <c r="H58137" s="677"/>
      <c r="I58137" s="676"/>
    </row>
    <row r="58138" spans="1:9" ht="18" hidden="1" customHeight="1">
      <c r="A58138" s="676"/>
      <c r="B58138" s="677"/>
      <c r="C58138" s="676"/>
      <c r="D58138" s="677"/>
      <c r="E58138" s="676"/>
      <c r="F58138" s="677"/>
      <c r="G58138" s="676"/>
      <c r="H58138" s="677"/>
      <c r="I58138" s="676"/>
    </row>
    <row r="58139" spans="1:9" ht="18" hidden="1" customHeight="1">
      <c r="A58139" s="676"/>
      <c r="B58139" s="677"/>
      <c r="C58139" s="676"/>
      <c r="D58139" s="677"/>
      <c r="E58139" s="676"/>
      <c r="F58139" s="677"/>
      <c r="G58139" s="676"/>
      <c r="H58139" s="677"/>
      <c r="I58139" s="676"/>
    </row>
    <row r="58140" spans="1:9" ht="18" hidden="1" customHeight="1">
      <c r="A58140" s="676"/>
      <c r="B58140" s="677"/>
      <c r="C58140" s="676"/>
      <c r="D58140" s="677"/>
      <c r="E58140" s="676"/>
      <c r="F58140" s="677"/>
      <c r="G58140" s="676"/>
      <c r="H58140" s="677"/>
      <c r="I58140" s="676"/>
    </row>
    <row r="58141" spans="1:9" ht="18" hidden="1" customHeight="1">
      <c r="A58141" s="676"/>
      <c r="B58141" s="677"/>
      <c r="C58141" s="676"/>
      <c r="D58141" s="677"/>
      <c r="E58141" s="676"/>
      <c r="F58141" s="677"/>
      <c r="G58141" s="676"/>
      <c r="H58141" s="677"/>
      <c r="I58141" s="676"/>
    </row>
    <row r="58142" spans="1:9" ht="18" hidden="1" customHeight="1">
      <c r="A58142" s="676"/>
      <c r="B58142" s="677"/>
      <c r="C58142" s="676"/>
      <c r="D58142" s="677"/>
      <c r="E58142" s="676"/>
      <c r="F58142" s="677"/>
      <c r="G58142" s="676"/>
      <c r="H58142" s="677"/>
      <c r="I58142" s="676"/>
    </row>
    <row r="58143" spans="1:9" ht="18" hidden="1" customHeight="1">
      <c r="A58143" s="676"/>
      <c r="B58143" s="677"/>
      <c r="C58143" s="676"/>
      <c r="D58143" s="677"/>
      <c r="E58143" s="676"/>
      <c r="F58143" s="677"/>
      <c r="G58143" s="676"/>
      <c r="H58143" s="677"/>
      <c r="I58143" s="676"/>
    </row>
    <row r="58144" spans="1:9" ht="18" hidden="1" customHeight="1">
      <c r="A58144" s="676"/>
      <c r="B58144" s="677"/>
      <c r="C58144" s="676"/>
      <c r="D58144" s="677"/>
      <c r="E58144" s="676"/>
      <c r="F58144" s="677"/>
      <c r="G58144" s="676"/>
      <c r="H58144" s="677"/>
      <c r="I58144" s="676"/>
    </row>
    <row r="58145" spans="1:9" ht="18" hidden="1" customHeight="1">
      <c r="A58145" s="676"/>
      <c r="B58145" s="677"/>
      <c r="C58145" s="676"/>
      <c r="D58145" s="677"/>
      <c r="E58145" s="676"/>
      <c r="F58145" s="677"/>
      <c r="G58145" s="676"/>
      <c r="H58145" s="677"/>
      <c r="I58145" s="676"/>
    </row>
    <row r="58146" spans="1:9" ht="18" hidden="1" customHeight="1">
      <c r="A58146" s="676"/>
      <c r="B58146" s="677"/>
      <c r="C58146" s="676"/>
      <c r="D58146" s="677"/>
      <c r="E58146" s="676"/>
      <c r="F58146" s="677"/>
      <c r="G58146" s="676"/>
      <c r="H58146" s="677"/>
      <c r="I58146" s="676"/>
    </row>
    <row r="58147" spans="1:9" ht="18" hidden="1" customHeight="1">
      <c r="A58147" s="676"/>
      <c r="B58147" s="677"/>
      <c r="C58147" s="676"/>
      <c r="D58147" s="677"/>
      <c r="E58147" s="676"/>
      <c r="F58147" s="677"/>
      <c r="G58147" s="676"/>
      <c r="H58147" s="677"/>
      <c r="I58147" s="676"/>
    </row>
    <row r="58148" spans="1:9" ht="18" hidden="1" customHeight="1">
      <c r="A58148" s="676"/>
      <c r="B58148" s="677"/>
      <c r="C58148" s="676"/>
      <c r="D58148" s="677"/>
      <c r="E58148" s="676"/>
      <c r="F58148" s="677"/>
      <c r="G58148" s="676"/>
      <c r="H58148" s="677"/>
      <c r="I58148" s="676"/>
    </row>
    <row r="58149" spans="1:9" ht="18" hidden="1" customHeight="1">
      <c r="A58149" s="676"/>
      <c r="B58149" s="677"/>
      <c r="C58149" s="676"/>
      <c r="D58149" s="677"/>
      <c r="E58149" s="676"/>
      <c r="F58149" s="677"/>
      <c r="G58149" s="676"/>
      <c r="H58149" s="677"/>
      <c r="I58149" s="676"/>
    </row>
    <row r="58150" spans="1:9" ht="18" hidden="1" customHeight="1">
      <c r="A58150" s="676"/>
      <c r="B58150" s="677"/>
      <c r="C58150" s="676"/>
      <c r="D58150" s="677"/>
      <c r="E58150" s="676"/>
      <c r="F58150" s="677"/>
      <c r="G58150" s="676"/>
      <c r="H58150" s="677"/>
      <c r="I58150" s="676"/>
    </row>
    <row r="58151" spans="1:9" ht="18" hidden="1" customHeight="1">
      <c r="A58151" s="676"/>
      <c r="B58151" s="677"/>
      <c r="C58151" s="676"/>
      <c r="D58151" s="677"/>
      <c r="E58151" s="676"/>
      <c r="F58151" s="677"/>
      <c r="G58151" s="676"/>
      <c r="H58151" s="677"/>
      <c r="I58151" s="676"/>
    </row>
    <row r="58152" spans="1:9" ht="18" hidden="1" customHeight="1">
      <c r="A58152" s="676"/>
      <c r="B58152" s="677"/>
      <c r="C58152" s="676"/>
      <c r="D58152" s="677"/>
      <c r="E58152" s="676"/>
      <c r="F58152" s="677"/>
      <c r="G58152" s="676"/>
      <c r="H58152" s="677"/>
      <c r="I58152" s="676"/>
    </row>
    <row r="58153" spans="1:9" ht="18" hidden="1" customHeight="1">
      <c r="A58153" s="676"/>
      <c r="B58153" s="677"/>
      <c r="C58153" s="676"/>
      <c r="D58153" s="677"/>
      <c r="E58153" s="676"/>
      <c r="F58153" s="677"/>
      <c r="G58153" s="676"/>
      <c r="H58153" s="677"/>
      <c r="I58153" s="676"/>
    </row>
    <row r="58154" spans="1:9" ht="18" hidden="1" customHeight="1">
      <c r="A58154" s="676"/>
      <c r="B58154" s="677"/>
      <c r="C58154" s="676"/>
      <c r="D58154" s="677"/>
      <c r="E58154" s="676"/>
      <c r="F58154" s="677"/>
      <c r="G58154" s="676"/>
      <c r="H58154" s="677"/>
      <c r="I58154" s="676"/>
    </row>
    <row r="58155" spans="1:9" ht="18" hidden="1" customHeight="1">
      <c r="A58155" s="676"/>
      <c r="B58155" s="677"/>
      <c r="C58155" s="676"/>
      <c r="D58155" s="677"/>
      <c r="E58155" s="676"/>
      <c r="F58155" s="677"/>
      <c r="G58155" s="676"/>
      <c r="H58155" s="677"/>
      <c r="I58155" s="676"/>
    </row>
    <row r="58156" spans="1:9" ht="18" hidden="1" customHeight="1">
      <c r="A58156" s="676"/>
      <c r="B58156" s="677"/>
      <c r="C58156" s="676"/>
      <c r="D58156" s="677"/>
      <c r="E58156" s="676"/>
      <c r="F58156" s="677"/>
      <c r="G58156" s="676"/>
      <c r="H58156" s="677"/>
      <c r="I58156" s="676"/>
    </row>
    <row r="58157" spans="1:9" ht="18" hidden="1" customHeight="1">
      <c r="A58157" s="676"/>
      <c r="B58157" s="677"/>
      <c r="C58157" s="676"/>
      <c r="D58157" s="677"/>
      <c r="E58157" s="676"/>
      <c r="F58157" s="677"/>
      <c r="G58157" s="676"/>
      <c r="H58157" s="677"/>
      <c r="I58157" s="676"/>
    </row>
    <row r="58158" spans="1:9" ht="18" hidden="1" customHeight="1">
      <c r="A58158" s="676"/>
      <c r="B58158" s="677"/>
      <c r="C58158" s="676"/>
      <c r="D58158" s="677"/>
      <c r="E58158" s="676"/>
      <c r="F58158" s="677"/>
      <c r="G58158" s="676"/>
      <c r="H58158" s="677"/>
      <c r="I58158" s="676"/>
    </row>
    <row r="58159" spans="1:9" ht="18" hidden="1" customHeight="1">
      <c r="A58159" s="676"/>
      <c r="B58159" s="677"/>
      <c r="C58159" s="676"/>
      <c r="D58159" s="677"/>
      <c r="E58159" s="676"/>
      <c r="F58159" s="677"/>
      <c r="G58159" s="676"/>
      <c r="H58159" s="677"/>
      <c r="I58159" s="676"/>
    </row>
    <row r="58160" spans="1:9" ht="18" hidden="1" customHeight="1">
      <c r="A58160" s="676"/>
      <c r="B58160" s="677"/>
      <c r="C58160" s="676"/>
      <c r="D58160" s="677"/>
      <c r="E58160" s="676"/>
      <c r="F58160" s="677"/>
      <c r="G58160" s="676"/>
      <c r="H58160" s="677"/>
      <c r="I58160" s="676"/>
    </row>
    <row r="58161" spans="1:9" ht="18" hidden="1" customHeight="1">
      <c r="A58161" s="676"/>
      <c r="B58161" s="677"/>
      <c r="C58161" s="676"/>
      <c r="D58161" s="677"/>
      <c r="E58161" s="676"/>
      <c r="F58161" s="677"/>
      <c r="G58161" s="676"/>
      <c r="H58161" s="677"/>
      <c r="I58161" s="676"/>
    </row>
    <row r="58162" spans="1:9" ht="18" hidden="1" customHeight="1">
      <c r="A58162" s="676"/>
      <c r="B58162" s="677"/>
      <c r="C58162" s="676"/>
      <c r="D58162" s="677"/>
      <c r="E58162" s="676"/>
      <c r="F58162" s="677"/>
      <c r="G58162" s="676"/>
      <c r="H58162" s="677"/>
      <c r="I58162" s="676"/>
    </row>
    <row r="58163" spans="1:9" ht="18" hidden="1" customHeight="1">
      <c r="A58163" s="676"/>
      <c r="B58163" s="677"/>
      <c r="C58163" s="676"/>
      <c r="D58163" s="677"/>
      <c r="E58163" s="676"/>
      <c r="F58163" s="677"/>
      <c r="G58163" s="676"/>
      <c r="H58163" s="677"/>
      <c r="I58163" s="676"/>
    </row>
    <row r="58164" spans="1:9" ht="18" hidden="1" customHeight="1">
      <c r="A58164" s="676"/>
      <c r="B58164" s="677"/>
      <c r="C58164" s="676"/>
      <c r="D58164" s="677"/>
      <c r="E58164" s="676"/>
      <c r="F58164" s="677"/>
      <c r="G58164" s="676"/>
      <c r="H58164" s="677"/>
      <c r="I58164" s="676"/>
    </row>
    <row r="58165" spans="1:9" ht="18" hidden="1" customHeight="1">
      <c r="A58165" s="676"/>
      <c r="B58165" s="677"/>
      <c r="C58165" s="676"/>
      <c r="D58165" s="677"/>
      <c r="E58165" s="676"/>
      <c r="F58165" s="677"/>
      <c r="G58165" s="676"/>
      <c r="H58165" s="677"/>
      <c r="I58165" s="676"/>
    </row>
    <row r="58166" spans="1:9" ht="18" hidden="1" customHeight="1">
      <c r="A58166" s="676"/>
      <c r="B58166" s="677"/>
      <c r="C58166" s="676"/>
      <c r="D58166" s="677"/>
      <c r="E58166" s="676"/>
      <c r="F58166" s="677"/>
      <c r="G58166" s="676"/>
      <c r="H58166" s="677"/>
      <c r="I58166" s="676"/>
    </row>
    <row r="58167" spans="1:9" ht="18" hidden="1" customHeight="1">
      <c r="A58167" s="676"/>
      <c r="B58167" s="677"/>
      <c r="C58167" s="676"/>
      <c r="D58167" s="677"/>
      <c r="E58167" s="676"/>
      <c r="F58167" s="677"/>
      <c r="G58167" s="676"/>
      <c r="H58167" s="677"/>
      <c r="I58167" s="676"/>
    </row>
    <row r="58168" spans="1:9" ht="18" hidden="1" customHeight="1">
      <c r="A58168" s="676"/>
      <c r="B58168" s="677"/>
      <c r="C58168" s="676"/>
      <c r="D58168" s="677"/>
      <c r="E58168" s="676"/>
      <c r="F58168" s="677"/>
      <c r="G58168" s="676"/>
      <c r="H58168" s="677"/>
      <c r="I58168" s="676"/>
    </row>
    <row r="58169" spans="1:9" ht="18" hidden="1" customHeight="1">
      <c r="A58169" s="676"/>
      <c r="B58169" s="677"/>
      <c r="C58169" s="676"/>
      <c r="D58169" s="677"/>
      <c r="E58169" s="676"/>
      <c r="F58169" s="677"/>
      <c r="G58169" s="676"/>
      <c r="H58169" s="677"/>
      <c r="I58169" s="676"/>
    </row>
    <row r="58170" spans="1:9" ht="18" hidden="1" customHeight="1">
      <c r="A58170" s="676"/>
      <c r="B58170" s="677"/>
      <c r="C58170" s="676"/>
      <c r="D58170" s="677"/>
      <c r="E58170" s="676"/>
      <c r="F58170" s="677"/>
      <c r="G58170" s="676"/>
      <c r="H58170" s="677"/>
      <c r="I58170" s="676"/>
    </row>
    <row r="58171" spans="1:9" ht="18" hidden="1" customHeight="1">
      <c r="A58171" s="676"/>
      <c r="B58171" s="677"/>
      <c r="C58171" s="676"/>
      <c r="D58171" s="677"/>
      <c r="E58171" s="676"/>
      <c r="F58171" s="677"/>
      <c r="G58171" s="676"/>
      <c r="H58171" s="677"/>
      <c r="I58171" s="676"/>
    </row>
    <row r="58172" spans="1:9" ht="18" hidden="1" customHeight="1">
      <c r="A58172" s="676"/>
      <c r="B58172" s="677"/>
      <c r="C58172" s="676"/>
      <c r="D58172" s="677"/>
      <c r="E58172" s="676"/>
      <c r="F58172" s="677"/>
      <c r="G58172" s="676"/>
      <c r="H58172" s="677"/>
      <c r="I58172" s="676"/>
    </row>
    <row r="58173" spans="1:9" ht="18" hidden="1" customHeight="1">
      <c r="A58173" s="676"/>
      <c r="B58173" s="677"/>
      <c r="C58173" s="676"/>
      <c r="D58173" s="677"/>
      <c r="E58173" s="676"/>
      <c r="F58173" s="677"/>
      <c r="G58173" s="676"/>
      <c r="H58173" s="677"/>
      <c r="I58173" s="676"/>
    </row>
    <row r="58174" spans="1:9" ht="18" hidden="1" customHeight="1">
      <c r="A58174" s="676"/>
      <c r="B58174" s="677"/>
      <c r="C58174" s="676"/>
      <c r="D58174" s="677"/>
      <c r="E58174" s="676"/>
      <c r="F58174" s="677"/>
      <c r="G58174" s="676"/>
      <c r="H58174" s="677"/>
      <c r="I58174" s="676"/>
    </row>
    <row r="58175" spans="1:9" ht="18" hidden="1" customHeight="1">
      <c r="A58175" s="676"/>
      <c r="B58175" s="677"/>
      <c r="C58175" s="676"/>
      <c r="D58175" s="677"/>
      <c r="E58175" s="676"/>
      <c r="F58175" s="677"/>
      <c r="G58175" s="676"/>
      <c r="H58175" s="677"/>
      <c r="I58175" s="676"/>
    </row>
    <row r="58176" spans="1:9" ht="18" hidden="1" customHeight="1">
      <c r="A58176" s="676"/>
      <c r="B58176" s="677"/>
      <c r="C58176" s="676"/>
      <c r="D58176" s="677"/>
      <c r="E58176" s="676"/>
      <c r="F58176" s="677"/>
      <c r="G58176" s="676"/>
      <c r="H58176" s="677"/>
      <c r="I58176" s="676"/>
    </row>
    <row r="58177" spans="1:9" ht="18" hidden="1" customHeight="1">
      <c r="A58177" s="676"/>
      <c r="B58177" s="677"/>
      <c r="C58177" s="676"/>
      <c r="D58177" s="677"/>
      <c r="E58177" s="676"/>
      <c r="F58177" s="677"/>
      <c r="G58177" s="676"/>
      <c r="H58177" s="677"/>
      <c r="I58177" s="676"/>
    </row>
    <row r="58178" spans="1:9" ht="18" hidden="1" customHeight="1">
      <c r="A58178" s="676"/>
      <c r="B58178" s="677"/>
      <c r="C58178" s="676"/>
      <c r="D58178" s="677"/>
      <c r="E58178" s="676"/>
      <c r="F58178" s="677"/>
      <c r="G58178" s="676"/>
      <c r="H58178" s="677"/>
      <c r="I58178" s="676"/>
    </row>
    <row r="58179" spans="1:9" ht="18" hidden="1" customHeight="1">
      <c r="A58179" s="676"/>
      <c r="B58179" s="677"/>
      <c r="C58179" s="676"/>
      <c r="D58179" s="677"/>
      <c r="E58179" s="676"/>
      <c r="F58179" s="677"/>
      <c r="G58179" s="676"/>
      <c r="H58179" s="677"/>
      <c r="I58179" s="676"/>
    </row>
    <row r="58180" spans="1:9" ht="18" hidden="1" customHeight="1">
      <c r="A58180" s="676"/>
      <c r="B58180" s="677"/>
      <c r="C58180" s="676"/>
      <c r="D58180" s="677"/>
      <c r="E58180" s="676"/>
      <c r="F58180" s="677"/>
      <c r="G58180" s="676"/>
      <c r="H58180" s="677"/>
      <c r="I58180" s="676"/>
    </row>
    <row r="58181" spans="1:9" ht="18" hidden="1" customHeight="1">
      <c r="A58181" s="676"/>
      <c r="B58181" s="677"/>
      <c r="C58181" s="676"/>
      <c r="D58181" s="677"/>
      <c r="E58181" s="676"/>
      <c r="F58181" s="677"/>
      <c r="G58181" s="676"/>
      <c r="H58181" s="677"/>
      <c r="I58181" s="676"/>
    </row>
    <row r="58182" spans="1:9" ht="18" hidden="1" customHeight="1">
      <c r="A58182" s="676"/>
      <c r="B58182" s="677"/>
      <c r="C58182" s="676"/>
      <c r="D58182" s="677"/>
      <c r="E58182" s="676"/>
      <c r="F58182" s="677"/>
      <c r="G58182" s="676"/>
      <c r="H58182" s="677"/>
      <c r="I58182" s="676"/>
    </row>
    <row r="58183" spans="1:9" ht="18" hidden="1" customHeight="1">
      <c r="A58183" s="676"/>
      <c r="B58183" s="677"/>
      <c r="C58183" s="676"/>
      <c r="D58183" s="677"/>
      <c r="E58183" s="676"/>
      <c r="F58183" s="677"/>
      <c r="G58183" s="676"/>
      <c r="H58183" s="677"/>
      <c r="I58183" s="676"/>
    </row>
    <row r="58184" spans="1:9" ht="18" hidden="1" customHeight="1">
      <c r="A58184" s="676"/>
      <c r="B58184" s="677"/>
      <c r="C58184" s="676"/>
      <c r="D58184" s="677"/>
      <c r="E58184" s="676"/>
      <c r="F58184" s="677"/>
      <c r="G58184" s="676"/>
      <c r="H58184" s="677"/>
      <c r="I58184" s="676"/>
    </row>
    <row r="58185" spans="1:9" ht="18" hidden="1" customHeight="1">
      <c r="A58185" s="676"/>
      <c r="B58185" s="677"/>
      <c r="C58185" s="676"/>
      <c r="D58185" s="677"/>
      <c r="E58185" s="676"/>
      <c r="F58185" s="677"/>
      <c r="G58185" s="676"/>
      <c r="H58185" s="677"/>
      <c r="I58185" s="676"/>
    </row>
    <row r="58186" spans="1:9" ht="18" hidden="1" customHeight="1">
      <c r="A58186" s="676"/>
      <c r="B58186" s="677"/>
      <c r="C58186" s="676"/>
      <c r="D58186" s="677"/>
      <c r="E58186" s="676"/>
      <c r="F58186" s="677"/>
      <c r="G58186" s="676"/>
      <c r="H58186" s="677"/>
      <c r="I58186" s="676"/>
    </row>
    <row r="58187" spans="1:9" ht="18" hidden="1" customHeight="1">
      <c r="A58187" s="676"/>
      <c r="B58187" s="677"/>
      <c r="C58187" s="676"/>
      <c r="D58187" s="677"/>
      <c r="E58187" s="676"/>
      <c r="F58187" s="677"/>
      <c r="G58187" s="676"/>
      <c r="H58187" s="677"/>
      <c r="I58187" s="676"/>
    </row>
    <row r="58188" spans="1:9" ht="18" hidden="1" customHeight="1">
      <c r="A58188" s="676"/>
      <c r="B58188" s="677"/>
      <c r="C58188" s="676"/>
      <c r="D58188" s="677"/>
      <c r="E58188" s="676"/>
      <c r="F58188" s="677"/>
      <c r="G58188" s="676"/>
      <c r="H58188" s="677"/>
      <c r="I58188" s="676"/>
    </row>
    <row r="58189" spans="1:9" ht="18" hidden="1" customHeight="1">
      <c r="A58189" s="676"/>
      <c r="B58189" s="677"/>
      <c r="C58189" s="676"/>
      <c r="D58189" s="677"/>
      <c r="E58189" s="676"/>
      <c r="F58189" s="677"/>
      <c r="G58189" s="676"/>
      <c r="H58189" s="677"/>
      <c r="I58189" s="676"/>
    </row>
    <row r="58190" spans="1:9" ht="18" hidden="1" customHeight="1">
      <c r="A58190" s="676"/>
      <c r="B58190" s="677"/>
      <c r="C58190" s="676"/>
      <c r="D58190" s="677"/>
      <c r="E58190" s="676"/>
      <c r="F58190" s="677"/>
      <c r="G58190" s="676"/>
      <c r="H58190" s="677"/>
      <c r="I58190" s="676"/>
    </row>
    <row r="58191" spans="1:9" ht="18" hidden="1" customHeight="1">
      <c r="A58191" s="676"/>
      <c r="B58191" s="677"/>
      <c r="C58191" s="676"/>
      <c r="D58191" s="677"/>
      <c r="E58191" s="676"/>
      <c r="F58191" s="677"/>
      <c r="G58191" s="676"/>
      <c r="H58191" s="677"/>
      <c r="I58191" s="676"/>
    </row>
    <row r="58192" spans="1:9" ht="18" hidden="1" customHeight="1">
      <c r="A58192" s="676"/>
      <c r="B58192" s="677"/>
      <c r="C58192" s="676"/>
      <c r="D58192" s="677"/>
      <c r="E58192" s="676"/>
      <c r="F58192" s="677"/>
      <c r="G58192" s="676"/>
      <c r="H58192" s="677"/>
      <c r="I58192" s="676"/>
    </row>
    <row r="58193" spans="1:9" ht="18" hidden="1" customHeight="1">
      <c r="A58193" s="676"/>
      <c r="B58193" s="677"/>
      <c r="C58193" s="676"/>
      <c r="D58193" s="677"/>
      <c r="E58193" s="676"/>
      <c r="F58193" s="677"/>
      <c r="G58193" s="676"/>
      <c r="H58193" s="677"/>
      <c r="I58193" s="676"/>
    </row>
    <row r="58194" spans="1:9" ht="18" hidden="1" customHeight="1">
      <c r="A58194" s="676"/>
      <c r="B58194" s="677"/>
      <c r="C58194" s="676"/>
      <c r="D58194" s="677"/>
      <c r="E58194" s="676"/>
      <c r="F58194" s="677"/>
      <c r="G58194" s="676"/>
      <c r="H58194" s="677"/>
      <c r="I58194" s="676"/>
    </row>
    <row r="58195" spans="1:9" ht="18" hidden="1" customHeight="1">
      <c r="A58195" s="676"/>
      <c r="B58195" s="677"/>
      <c r="C58195" s="676"/>
      <c r="D58195" s="677"/>
      <c r="E58195" s="676"/>
      <c r="F58195" s="677"/>
      <c r="G58195" s="676"/>
      <c r="H58195" s="677"/>
      <c r="I58195" s="676"/>
    </row>
    <row r="58196" spans="1:9" ht="18" hidden="1" customHeight="1">
      <c r="A58196" s="676"/>
      <c r="B58196" s="677"/>
      <c r="C58196" s="676"/>
      <c r="D58196" s="677"/>
      <c r="E58196" s="676"/>
      <c r="F58196" s="677"/>
      <c r="G58196" s="676"/>
      <c r="H58196" s="677"/>
      <c r="I58196" s="676"/>
    </row>
    <row r="58197" spans="1:9" ht="18" hidden="1" customHeight="1">
      <c r="A58197" s="676"/>
      <c r="B58197" s="677"/>
      <c r="C58197" s="676"/>
      <c r="D58197" s="677"/>
      <c r="E58197" s="676"/>
      <c r="F58197" s="677"/>
      <c r="G58197" s="676"/>
      <c r="H58197" s="677"/>
      <c r="I58197" s="676"/>
    </row>
    <row r="58198" spans="1:9" ht="18" hidden="1" customHeight="1">
      <c r="A58198" s="676"/>
      <c r="B58198" s="677"/>
      <c r="C58198" s="676"/>
      <c r="D58198" s="677"/>
      <c r="E58198" s="676"/>
      <c r="F58198" s="677"/>
      <c r="G58198" s="676"/>
      <c r="H58198" s="677"/>
      <c r="I58198" s="676"/>
    </row>
    <row r="58199" spans="1:9" ht="18" hidden="1" customHeight="1">
      <c r="A58199" s="676"/>
      <c r="B58199" s="677"/>
      <c r="C58199" s="676"/>
      <c r="D58199" s="677"/>
      <c r="E58199" s="676"/>
      <c r="F58199" s="677"/>
      <c r="G58199" s="676"/>
      <c r="H58199" s="677"/>
      <c r="I58199" s="676"/>
    </row>
    <row r="58200" spans="1:9" ht="18" hidden="1" customHeight="1">
      <c r="A58200" s="676"/>
      <c r="B58200" s="677"/>
      <c r="C58200" s="676"/>
      <c r="D58200" s="677"/>
      <c r="E58200" s="676"/>
      <c r="F58200" s="677"/>
      <c r="G58200" s="676"/>
      <c r="H58200" s="677"/>
      <c r="I58200" s="676"/>
    </row>
    <row r="58201" spans="1:9" ht="18" hidden="1" customHeight="1">
      <c r="A58201" s="676"/>
      <c r="B58201" s="677"/>
      <c r="C58201" s="676"/>
      <c r="D58201" s="677"/>
      <c r="E58201" s="676"/>
      <c r="F58201" s="677"/>
      <c r="G58201" s="676"/>
      <c r="H58201" s="677"/>
      <c r="I58201" s="676"/>
    </row>
    <row r="58202" spans="1:9" ht="18" hidden="1" customHeight="1">
      <c r="A58202" s="676"/>
      <c r="B58202" s="677"/>
      <c r="C58202" s="676"/>
      <c r="D58202" s="677"/>
      <c r="E58202" s="676"/>
      <c r="F58202" s="677"/>
      <c r="G58202" s="676"/>
      <c r="H58202" s="677"/>
      <c r="I58202" s="676"/>
    </row>
    <row r="58203" spans="1:9" ht="18" hidden="1" customHeight="1">
      <c r="A58203" s="676"/>
      <c r="B58203" s="677"/>
      <c r="C58203" s="676"/>
      <c r="D58203" s="677"/>
      <c r="E58203" s="676"/>
      <c r="F58203" s="677"/>
      <c r="G58203" s="676"/>
      <c r="H58203" s="677"/>
      <c r="I58203" s="676"/>
    </row>
    <row r="58204" spans="1:9" ht="18" hidden="1" customHeight="1">
      <c r="A58204" s="676"/>
      <c r="B58204" s="677"/>
      <c r="C58204" s="676"/>
      <c r="D58204" s="677"/>
      <c r="E58204" s="676"/>
      <c r="F58204" s="677"/>
      <c r="G58204" s="676"/>
      <c r="H58204" s="677"/>
      <c r="I58204" s="676"/>
    </row>
    <row r="58205" spans="1:9" ht="18" hidden="1" customHeight="1">
      <c r="A58205" s="676"/>
      <c r="B58205" s="677"/>
      <c r="C58205" s="676"/>
      <c r="D58205" s="677"/>
      <c r="E58205" s="676"/>
      <c r="F58205" s="677"/>
      <c r="G58205" s="676"/>
      <c r="H58205" s="677"/>
      <c r="I58205" s="676"/>
    </row>
    <row r="58206" spans="1:9" ht="18" hidden="1" customHeight="1">
      <c r="A58206" s="676"/>
      <c r="B58206" s="677"/>
      <c r="C58206" s="676"/>
      <c r="D58206" s="677"/>
      <c r="E58206" s="676"/>
      <c r="F58206" s="677"/>
      <c r="G58206" s="676"/>
      <c r="H58206" s="677"/>
      <c r="I58206" s="676"/>
    </row>
    <row r="58207" spans="1:9" ht="18" hidden="1" customHeight="1">
      <c r="A58207" s="676"/>
      <c r="B58207" s="677"/>
      <c r="C58207" s="676"/>
      <c r="D58207" s="677"/>
      <c r="E58207" s="676"/>
      <c r="F58207" s="677"/>
      <c r="G58207" s="676"/>
      <c r="H58207" s="677"/>
      <c r="I58207" s="676"/>
    </row>
    <row r="58208" spans="1:9" ht="18" hidden="1" customHeight="1">
      <c r="A58208" s="676"/>
      <c r="B58208" s="677"/>
      <c r="C58208" s="676"/>
      <c r="D58208" s="677"/>
      <c r="E58208" s="676"/>
      <c r="F58208" s="677"/>
      <c r="G58208" s="676"/>
      <c r="H58208" s="677"/>
      <c r="I58208" s="676"/>
    </row>
    <row r="58209" spans="1:9" ht="18" hidden="1" customHeight="1">
      <c r="A58209" s="676"/>
      <c r="B58209" s="677"/>
      <c r="C58209" s="676"/>
      <c r="D58209" s="677"/>
      <c r="E58209" s="676"/>
      <c r="F58209" s="677"/>
      <c r="G58209" s="676"/>
      <c r="H58209" s="677"/>
      <c r="I58209" s="676"/>
    </row>
    <row r="58210" spans="1:9" ht="18" hidden="1" customHeight="1">
      <c r="A58210" s="676"/>
      <c r="B58210" s="677"/>
      <c r="C58210" s="676"/>
      <c r="D58210" s="677"/>
      <c r="E58210" s="676"/>
      <c r="F58210" s="677"/>
      <c r="G58210" s="676"/>
      <c r="H58210" s="677"/>
      <c r="I58210" s="676"/>
    </row>
    <row r="58211" spans="1:9" ht="18" hidden="1" customHeight="1">
      <c r="A58211" s="676"/>
      <c r="B58211" s="677"/>
      <c r="C58211" s="676"/>
      <c r="D58211" s="677"/>
      <c r="E58211" s="676"/>
      <c r="F58211" s="677"/>
      <c r="G58211" s="676"/>
      <c r="H58211" s="677"/>
      <c r="I58211" s="676"/>
    </row>
    <row r="58212" spans="1:9" ht="18" hidden="1" customHeight="1">
      <c r="A58212" s="676"/>
      <c r="B58212" s="677"/>
      <c r="C58212" s="676"/>
      <c r="D58212" s="677"/>
      <c r="E58212" s="676"/>
      <c r="F58212" s="677"/>
      <c r="G58212" s="676"/>
      <c r="H58212" s="677"/>
      <c r="I58212" s="676"/>
    </row>
    <row r="58213" spans="1:9" ht="18" hidden="1" customHeight="1">
      <c r="A58213" s="676"/>
      <c r="B58213" s="677"/>
      <c r="C58213" s="676"/>
      <c r="D58213" s="677"/>
      <c r="E58213" s="676"/>
      <c r="F58213" s="677"/>
      <c r="G58213" s="676"/>
      <c r="H58213" s="677"/>
      <c r="I58213" s="676"/>
    </row>
    <row r="58214" spans="1:9" ht="18" hidden="1" customHeight="1">
      <c r="A58214" s="676"/>
      <c r="B58214" s="677"/>
      <c r="C58214" s="676"/>
      <c r="D58214" s="677"/>
      <c r="E58214" s="676"/>
      <c r="F58214" s="677"/>
      <c r="G58214" s="676"/>
      <c r="H58214" s="677"/>
      <c r="I58214" s="676"/>
    </row>
    <row r="58215" spans="1:9" ht="18" hidden="1" customHeight="1">
      <c r="A58215" s="676"/>
      <c r="B58215" s="677"/>
      <c r="C58215" s="676"/>
      <c r="D58215" s="677"/>
      <c r="E58215" s="676"/>
      <c r="F58215" s="677"/>
      <c r="G58215" s="676"/>
      <c r="H58215" s="677"/>
      <c r="I58215" s="676"/>
    </row>
    <row r="58216" spans="1:9" ht="18" hidden="1" customHeight="1">
      <c r="A58216" s="676"/>
      <c r="B58216" s="677"/>
      <c r="C58216" s="676"/>
      <c r="D58216" s="677"/>
      <c r="E58216" s="676"/>
      <c r="F58216" s="677"/>
      <c r="G58216" s="676"/>
      <c r="H58216" s="677"/>
      <c r="I58216" s="676"/>
    </row>
    <row r="58217" spans="1:9" ht="18" hidden="1" customHeight="1">
      <c r="A58217" s="676"/>
      <c r="B58217" s="677"/>
      <c r="C58217" s="676"/>
      <c r="D58217" s="677"/>
      <c r="E58217" s="676"/>
      <c r="F58217" s="677"/>
      <c r="G58217" s="676"/>
      <c r="H58217" s="677"/>
      <c r="I58217" s="676"/>
    </row>
    <row r="58218" spans="1:9" ht="18" hidden="1" customHeight="1">
      <c r="A58218" s="676"/>
      <c r="B58218" s="677"/>
      <c r="C58218" s="676"/>
      <c r="D58218" s="677"/>
      <c r="E58218" s="676"/>
      <c r="F58218" s="677"/>
      <c r="G58218" s="676"/>
      <c r="H58218" s="677"/>
      <c r="I58218" s="676"/>
    </row>
    <row r="58219" spans="1:9" ht="18" hidden="1" customHeight="1">
      <c r="A58219" s="676"/>
      <c r="B58219" s="677"/>
      <c r="C58219" s="676"/>
      <c r="D58219" s="677"/>
      <c r="E58219" s="676"/>
      <c r="F58219" s="677"/>
      <c r="G58219" s="676"/>
      <c r="H58219" s="677"/>
      <c r="I58219" s="676"/>
    </row>
    <row r="58220" spans="1:9" ht="18" hidden="1" customHeight="1">
      <c r="A58220" s="676"/>
      <c r="B58220" s="677"/>
      <c r="C58220" s="676"/>
      <c r="D58220" s="677"/>
      <c r="E58220" s="676"/>
      <c r="F58220" s="677"/>
      <c r="G58220" s="676"/>
      <c r="H58220" s="677"/>
      <c r="I58220" s="676"/>
    </row>
    <row r="58221" spans="1:9" ht="18" hidden="1" customHeight="1">
      <c r="A58221" s="676"/>
      <c r="B58221" s="677"/>
      <c r="C58221" s="676"/>
      <c r="D58221" s="677"/>
      <c r="E58221" s="676"/>
      <c r="F58221" s="677"/>
      <c r="G58221" s="676"/>
      <c r="H58221" s="677"/>
      <c r="I58221" s="676"/>
    </row>
    <row r="58222" spans="1:9" ht="18" hidden="1" customHeight="1">
      <c r="A58222" s="676"/>
      <c r="B58222" s="677"/>
      <c r="C58222" s="676"/>
      <c r="D58222" s="677"/>
      <c r="E58222" s="676"/>
      <c r="F58222" s="677"/>
      <c r="G58222" s="676"/>
      <c r="H58222" s="677"/>
      <c r="I58222" s="676"/>
    </row>
    <row r="58223" spans="1:9" ht="18" hidden="1" customHeight="1">
      <c r="A58223" s="676"/>
      <c r="B58223" s="677"/>
      <c r="C58223" s="676"/>
      <c r="D58223" s="677"/>
      <c r="E58223" s="676"/>
      <c r="F58223" s="677"/>
      <c r="G58223" s="676"/>
      <c r="H58223" s="677"/>
      <c r="I58223" s="676"/>
    </row>
    <row r="58224" spans="1:9" ht="18" hidden="1" customHeight="1">
      <c r="A58224" s="676"/>
      <c r="B58224" s="677"/>
      <c r="C58224" s="676"/>
      <c r="D58224" s="677"/>
      <c r="E58224" s="676"/>
      <c r="F58224" s="677"/>
      <c r="G58224" s="676"/>
      <c r="H58224" s="677"/>
      <c r="I58224" s="676"/>
    </row>
    <row r="58225" spans="1:9" ht="18" hidden="1" customHeight="1">
      <c r="A58225" s="676"/>
      <c r="B58225" s="677"/>
      <c r="C58225" s="676"/>
      <c r="D58225" s="677"/>
      <c r="E58225" s="676"/>
      <c r="F58225" s="677"/>
      <c r="G58225" s="676"/>
      <c r="H58225" s="677"/>
      <c r="I58225" s="676"/>
    </row>
    <row r="58226" spans="1:9" ht="18" hidden="1" customHeight="1">
      <c r="A58226" s="676"/>
      <c r="B58226" s="677"/>
      <c r="C58226" s="676"/>
      <c r="D58226" s="677"/>
      <c r="E58226" s="676"/>
      <c r="F58226" s="677"/>
      <c r="G58226" s="676"/>
      <c r="H58226" s="677"/>
      <c r="I58226" s="676"/>
    </row>
    <row r="58227" spans="1:9" ht="18" hidden="1" customHeight="1">
      <c r="A58227" s="676"/>
      <c r="B58227" s="677"/>
      <c r="C58227" s="676"/>
      <c r="D58227" s="677"/>
      <c r="E58227" s="676"/>
      <c r="F58227" s="677"/>
      <c r="G58227" s="676"/>
      <c r="H58227" s="677"/>
      <c r="I58227" s="676"/>
    </row>
    <row r="58228" spans="1:9" ht="18" hidden="1" customHeight="1">
      <c r="A58228" s="676"/>
      <c r="B58228" s="677"/>
      <c r="C58228" s="676"/>
      <c r="D58228" s="677"/>
      <c r="E58228" s="676"/>
      <c r="F58228" s="677"/>
      <c r="G58228" s="676"/>
      <c r="H58228" s="677"/>
      <c r="I58228" s="676"/>
    </row>
    <row r="58229" spans="1:9" ht="18" hidden="1" customHeight="1">
      <c r="A58229" s="676"/>
      <c r="B58229" s="677"/>
      <c r="C58229" s="676"/>
      <c r="D58229" s="677"/>
      <c r="E58229" s="676"/>
      <c r="F58229" s="677"/>
      <c r="G58229" s="676"/>
      <c r="H58229" s="677"/>
      <c r="I58229" s="676"/>
    </row>
    <row r="58230" spans="1:9" ht="18" hidden="1" customHeight="1">
      <c r="A58230" s="676"/>
      <c r="B58230" s="677"/>
      <c r="C58230" s="676"/>
      <c r="D58230" s="677"/>
      <c r="E58230" s="676"/>
      <c r="F58230" s="677"/>
      <c r="G58230" s="676"/>
      <c r="H58230" s="677"/>
      <c r="I58230" s="676"/>
    </row>
    <row r="58231" spans="1:9" ht="18" hidden="1" customHeight="1">
      <c r="A58231" s="676"/>
      <c r="B58231" s="677"/>
      <c r="C58231" s="676"/>
      <c r="D58231" s="677"/>
      <c r="E58231" s="676"/>
      <c r="F58231" s="677"/>
      <c r="G58231" s="676"/>
      <c r="H58231" s="677"/>
      <c r="I58231" s="676"/>
    </row>
    <row r="58232" spans="1:9" ht="18" hidden="1" customHeight="1">
      <c r="A58232" s="676"/>
      <c r="B58232" s="677"/>
      <c r="C58232" s="676"/>
      <c r="D58232" s="677"/>
      <c r="E58232" s="676"/>
      <c r="F58232" s="677"/>
      <c r="G58232" s="676"/>
      <c r="H58232" s="677"/>
      <c r="I58232" s="676"/>
    </row>
    <row r="58233" spans="1:9" ht="18" hidden="1" customHeight="1">
      <c r="A58233" s="676"/>
      <c r="B58233" s="677"/>
      <c r="C58233" s="676"/>
      <c r="D58233" s="677"/>
      <c r="E58233" s="676"/>
      <c r="F58233" s="677"/>
      <c r="G58233" s="676"/>
      <c r="H58233" s="677"/>
      <c r="I58233" s="676"/>
    </row>
    <row r="58234" spans="1:9" ht="18" hidden="1" customHeight="1">
      <c r="A58234" s="676"/>
      <c r="B58234" s="677"/>
      <c r="C58234" s="676"/>
      <c r="D58234" s="677"/>
      <c r="E58234" s="676"/>
      <c r="F58234" s="677"/>
      <c r="G58234" s="676"/>
      <c r="H58234" s="677"/>
      <c r="I58234" s="676"/>
    </row>
    <row r="58235" spans="1:9" ht="18" hidden="1" customHeight="1">
      <c r="A58235" s="676"/>
      <c r="B58235" s="677"/>
      <c r="C58235" s="676"/>
      <c r="D58235" s="677"/>
      <c r="E58235" s="676"/>
      <c r="F58235" s="677"/>
      <c r="G58235" s="676"/>
      <c r="H58235" s="677"/>
      <c r="I58235" s="676"/>
    </row>
    <row r="58236" spans="1:9" ht="18" hidden="1" customHeight="1">
      <c r="A58236" s="676"/>
      <c r="B58236" s="677"/>
      <c r="C58236" s="676"/>
      <c r="D58236" s="677"/>
      <c r="E58236" s="676"/>
      <c r="F58236" s="677"/>
      <c r="G58236" s="676"/>
      <c r="H58236" s="677"/>
      <c r="I58236" s="676"/>
    </row>
    <row r="58237" spans="1:9" ht="18" hidden="1" customHeight="1">
      <c r="A58237" s="676"/>
      <c r="B58237" s="677"/>
      <c r="C58237" s="676"/>
      <c r="D58237" s="677"/>
      <c r="E58237" s="676"/>
      <c r="F58237" s="677"/>
      <c r="G58237" s="676"/>
      <c r="H58237" s="677"/>
      <c r="I58237" s="676"/>
    </row>
    <row r="58238" spans="1:9" ht="18" hidden="1" customHeight="1">
      <c r="A58238" s="676"/>
      <c r="B58238" s="677"/>
      <c r="C58238" s="676"/>
      <c r="D58238" s="677"/>
      <c r="E58238" s="676"/>
      <c r="F58238" s="677"/>
      <c r="G58238" s="676"/>
      <c r="H58238" s="677"/>
      <c r="I58238" s="676"/>
    </row>
    <row r="58239" spans="1:9" ht="18" hidden="1" customHeight="1">
      <c r="A58239" s="676"/>
      <c r="B58239" s="677"/>
      <c r="C58239" s="676"/>
      <c r="D58239" s="677"/>
      <c r="E58239" s="676"/>
      <c r="F58239" s="677"/>
      <c r="G58239" s="676"/>
      <c r="H58239" s="677"/>
      <c r="I58239" s="676"/>
    </row>
    <row r="58240" spans="1:9" ht="18" hidden="1" customHeight="1">
      <c r="A58240" s="676"/>
      <c r="B58240" s="677"/>
      <c r="C58240" s="676"/>
      <c r="D58240" s="677"/>
      <c r="E58240" s="676"/>
      <c r="F58240" s="677"/>
      <c r="G58240" s="676"/>
      <c r="H58240" s="677"/>
      <c r="I58240" s="676"/>
    </row>
    <row r="58241" spans="1:9" ht="18" hidden="1" customHeight="1">
      <c r="A58241" s="676"/>
      <c r="B58241" s="677"/>
      <c r="C58241" s="676"/>
      <c r="D58241" s="677"/>
      <c r="E58241" s="676"/>
      <c r="F58241" s="677"/>
      <c r="G58241" s="676"/>
      <c r="H58241" s="677"/>
      <c r="I58241" s="676"/>
    </row>
    <row r="58242" spans="1:9" ht="18" hidden="1" customHeight="1">
      <c r="A58242" s="676"/>
      <c r="B58242" s="677"/>
      <c r="C58242" s="676"/>
      <c r="D58242" s="677"/>
      <c r="E58242" s="676"/>
      <c r="F58242" s="677"/>
      <c r="G58242" s="676"/>
      <c r="H58242" s="677"/>
      <c r="I58242" s="676"/>
    </row>
    <row r="58243" spans="1:9" ht="18" hidden="1" customHeight="1">
      <c r="A58243" s="676"/>
      <c r="B58243" s="677"/>
      <c r="C58243" s="676"/>
      <c r="D58243" s="677"/>
      <c r="E58243" s="676"/>
      <c r="F58243" s="677"/>
      <c r="G58243" s="676"/>
      <c r="H58243" s="677"/>
      <c r="I58243" s="676"/>
    </row>
    <row r="58244" spans="1:9" ht="18" hidden="1" customHeight="1">
      <c r="A58244" s="676"/>
      <c r="B58244" s="677"/>
      <c r="C58244" s="676"/>
      <c r="D58244" s="677"/>
      <c r="E58244" s="676"/>
      <c r="F58244" s="677"/>
      <c r="G58244" s="676"/>
      <c r="H58244" s="677"/>
      <c r="I58244" s="676"/>
    </row>
    <row r="58245" spans="1:9" ht="18" hidden="1" customHeight="1">
      <c r="A58245" s="676"/>
      <c r="B58245" s="677"/>
      <c r="C58245" s="676"/>
      <c r="D58245" s="677"/>
      <c r="E58245" s="676"/>
      <c r="F58245" s="677"/>
      <c r="G58245" s="676"/>
      <c r="H58245" s="677"/>
      <c r="I58245" s="676"/>
    </row>
    <row r="58246" spans="1:9" ht="18" hidden="1" customHeight="1">
      <c r="A58246" s="676"/>
      <c r="B58246" s="677"/>
      <c r="C58246" s="676"/>
      <c r="D58246" s="677"/>
      <c r="E58246" s="676"/>
      <c r="F58246" s="677"/>
      <c r="G58246" s="676"/>
      <c r="H58246" s="677"/>
      <c r="I58246" s="676"/>
    </row>
    <row r="58247" spans="1:9" ht="18" hidden="1" customHeight="1">
      <c r="A58247" s="676"/>
      <c r="B58247" s="677"/>
      <c r="C58247" s="676"/>
      <c r="D58247" s="677"/>
      <c r="E58247" s="676"/>
      <c r="F58247" s="677"/>
      <c r="G58247" s="676"/>
      <c r="H58247" s="677"/>
      <c r="I58247" s="676"/>
    </row>
    <row r="58248" spans="1:9" ht="18" hidden="1" customHeight="1">
      <c r="A58248" s="676"/>
      <c r="B58248" s="677"/>
      <c r="C58248" s="676"/>
      <c r="D58248" s="677"/>
      <c r="E58248" s="676"/>
      <c r="F58248" s="677"/>
      <c r="G58248" s="676"/>
      <c r="H58248" s="677"/>
      <c r="I58248" s="676"/>
    </row>
    <row r="58249" spans="1:9" ht="18" hidden="1" customHeight="1">
      <c r="A58249" s="676"/>
      <c r="B58249" s="677"/>
      <c r="C58249" s="676"/>
      <c r="D58249" s="677"/>
      <c r="E58249" s="676"/>
      <c r="F58249" s="677"/>
      <c r="G58249" s="676"/>
      <c r="H58249" s="677"/>
      <c r="I58249" s="676"/>
    </row>
    <row r="58250" spans="1:9" ht="18" hidden="1" customHeight="1">
      <c r="A58250" s="676"/>
      <c r="B58250" s="677"/>
      <c r="C58250" s="676"/>
      <c r="D58250" s="677"/>
      <c r="E58250" s="676"/>
      <c r="F58250" s="677"/>
      <c r="G58250" s="676"/>
      <c r="H58250" s="677"/>
      <c r="I58250" s="676"/>
    </row>
    <row r="58251" spans="1:9" ht="18" hidden="1" customHeight="1">
      <c r="A58251" s="676"/>
      <c r="B58251" s="677"/>
      <c r="C58251" s="676"/>
      <c r="D58251" s="677"/>
      <c r="E58251" s="676"/>
      <c r="F58251" s="677"/>
      <c r="G58251" s="676"/>
      <c r="H58251" s="677"/>
      <c r="I58251" s="676"/>
    </row>
    <row r="58252" spans="1:9" ht="18" hidden="1" customHeight="1">
      <c r="A58252" s="676"/>
      <c r="B58252" s="677"/>
      <c r="C58252" s="676"/>
      <c r="D58252" s="677"/>
      <c r="E58252" s="676"/>
      <c r="F58252" s="677"/>
      <c r="G58252" s="676"/>
      <c r="H58252" s="677"/>
      <c r="I58252" s="676"/>
    </row>
    <row r="58253" spans="1:9" ht="18" hidden="1" customHeight="1">
      <c r="A58253" s="676"/>
      <c r="B58253" s="677"/>
      <c r="C58253" s="676"/>
      <c r="D58253" s="677"/>
      <c r="E58253" s="676"/>
      <c r="F58253" s="677"/>
      <c r="G58253" s="676"/>
      <c r="H58253" s="677"/>
      <c r="I58253" s="676"/>
    </row>
    <row r="58254" spans="1:9" ht="18" hidden="1" customHeight="1">
      <c r="A58254" s="676"/>
      <c r="B58254" s="677"/>
      <c r="C58254" s="676"/>
      <c r="D58254" s="677"/>
      <c r="E58254" s="676"/>
      <c r="F58254" s="677"/>
      <c r="G58254" s="676"/>
      <c r="H58254" s="677"/>
      <c r="I58254" s="676"/>
    </row>
    <row r="58255" spans="1:9" ht="18" hidden="1" customHeight="1">
      <c r="A58255" s="676"/>
      <c r="B58255" s="677"/>
      <c r="C58255" s="676"/>
      <c r="D58255" s="677"/>
      <c r="E58255" s="676"/>
      <c r="F58255" s="677"/>
      <c r="G58255" s="676"/>
      <c r="H58255" s="677"/>
      <c r="I58255" s="676"/>
    </row>
    <row r="58256" spans="1:9" ht="18" hidden="1" customHeight="1">
      <c r="A58256" s="676"/>
      <c r="B58256" s="677"/>
      <c r="C58256" s="676"/>
      <c r="D58256" s="677"/>
      <c r="E58256" s="676"/>
      <c r="F58256" s="677"/>
      <c r="G58256" s="676"/>
      <c r="H58256" s="677"/>
      <c r="I58256" s="676"/>
    </row>
    <row r="58257" spans="1:9" ht="18" hidden="1" customHeight="1">
      <c r="A58257" s="676"/>
      <c r="B58257" s="677"/>
      <c r="C58257" s="676"/>
      <c r="D58257" s="677"/>
      <c r="E58257" s="676"/>
      <c r="F58257" s="677"/>
      <c r="G58257" s="676"/>
      <c r="H58257" s="677"/>
      <c r="I58257" s="676"/>
    </row>
    <row r="58258" spans="1:9" ht="18" hidden="1" customHeight="1">
      <c r="A58258" s="676"/>
      <c r="B58258" s="677"/>
      <c r="C58258" s="676"/>
      <c r="D58258" s="677"/>
      <c r="E58258" s="676"/>
      <c r="F58258" s="677"/>
      <c r="G58258" s="676"/>
      <c r="H58258" s="677"/>
      <c r="I58258" s="676"/>
    </row>
    <row r="58259" spans="1:9" ht="18" hidden="1" customHeight="1">
      <c r="A58259" s="676"/>
      <c r="B58259" s="677"/>
      <c r="C58259" s="676"/>
      <c r="D58259" s="677"/>
      <c r="E58259" s="676"/>
      <c r="F58259" s="677"/>
      <c r="G58259" s="676"/>
      <c r="H58259" s="677"/>
      <c r="I58259" s="676"/>
    </row>
    <row r="58260" spans="1:9" ht="18" hidden="1" customHeight="1">
      <c r="A58260" s="676"/>
      <c r="B58260" s="677"/>
      <c r="C58260" s="676"/>
      <c r="D58260" s="677"/>
      <c r="E58260" s="676"/>
      <c r="F58260" s="677"/>
      <c r="G58260" s="676"/>
      <c r="H58260" s="677"/>
      <c r="I58260" s="676"/>
    </row>
    <row r="58261" spans="1:9" ht="18" hidden="1" customHeight="1">
      <c r="A58261" s="676"/>
      <c r="B58261" s="677"/>
      <c r="C58261" s="676"/>
      <c r="D58261" s="677"/>
      <c r="E58261" s="676"/>
      <c r="F58261" s="677"/>
      <c r="G58261" s="676"/>
      <c r="H58261" s="677"/>
      <c r="I58261" s="676"/>
    </row>
    <row r="58262" spans="1:9" ht="18" hidden="1" customHeight="1">
      <c r="A58262" s="676"/>
      <c r="B58262" s="677"/>
      <c r="C58262" s="676"/>
      <c r="D58262" s="677"/>
      <c r="E58262" s="676"/>
      <c r="F58262" s="677"/>
      <c r="G58262" s="676"/>
      <c r="H58262" s="677"/>
      <c r="I58262" s="676"/>
    </row>
    <row r="58263" spans="1:9" ht="18" hidden="1" customHeight="1">
      <c r="A58263" s="676"/>
      <c r="B58263" s="677"/>
      <c r="C58263" s="676"/>
      <c r="D58263" s="677"/>
      <c r="E58263" s="676"/>
      <c r="F58263" s="677"/>
      <c r="G58263" s="676"/>
      <c r="H58263" s="677"/>
      <c r="I58263" s="676"/>
    </row>
    <row r="58264" spans="1:9" ht="18" hidden="1" customHeight="1">
      <c r="A58264" s="676"/>
      <c r="B58264" s="677"/>
      <c r="C58264" s="676"/>
      <c r="D58264" s="677"/>
      <c r="E58264" s="676"/>
      <c r="F58264" s="677"/>
      <c r="G58264" s="676"/>
      <c r="H58264" s="677"/>
      <c r="I58264" s="676"/>
    </row>
    <row r="58265" spans="1:9" ht="18" hidden="1" customHeight="1">
      <c r="A58265" s="676"/>
      <c r="B58265" s="677"/>
      <c r="C58265" s="676"/>
      <c r="D58265" s="677"/>
      <c r="E58265" s="676"/>
      <c r="F58265" s="677"/>
      <c r="G58265" s="676"/>
      <c r="H58265" s="677"/>
      <c r="I58265" s="676"/>
    </row>
    <row r="58266" spans="1:9" ht="18" hidden="1" customHeight="1">
      <c r="A58266" s="676"/>
      <c r="B58266" s="677"/>
      <c r="C58266" s="676"/>
      <c r="D58266" s="677"/>
      <c r="E58266" s="676"/>
      <c r="F58266" s="677"/>
      <c r="G58266" s="676"/>
      <c r="H58266" s="677"/>
      <c r="I58266" s="676"/>
    </row>
    <row r="58267" spans="1:9" ht="18" hidden="1" customHeight="1">
      <c r="A58267" s="676"/>
      <c r="B58267" s="677"/>
      <c r="C58267" s="676"/>
      <c r="D58267" s="677"/>
      <c r="E58267" s="676"/>
      <c r="F58267" s="677"/>
      <c r="G58267" s="676"/>
      <c r="H58267" s="677"/>
      <c r="I58267" s="676"/>
    </row>
    <row r="58268" spans="1:9" ht="18" hidden="1" customHeight="1">
      <c r="A58268" s="676"/>
      <c r="B58268" s="677"/>
      <c r="C58268" s="676"/>
      <c r="D58268" s="677"/>
      <c r="E58268" s="676"/>
      <c r="F58268" s="677"/>
      <c r="G58268" s="676"/>
      <c r="H58268" s="677"/>
      <c r="I58268" s="676"/>
    </row>
    <row r="58269" spans="1:9" ht="18" hidden="1" customHeight="1">
      <c r="A58269" s="676"/>
      <c r="B58269" s="677"/>
      <c r="C58269" s="676"/>
      <c r="D58269" s="677"/>
      <c r="E58269" s="676"/>
      <c r="F58269" s="677"/>
      <c r="G58269" s="676"/>
      <c r="H58269" s="677"/>
      <c r="I58269" s="676"/>
    </row>
    <row r="58270" spans="1:9" ht="18" hidden="1" customHeight="1">
      <c r="A58270" s="676"/>
      <c r="B58270" s="677"/>
      <c r="C58270" s="676"/>
      <c r="D58270" s="677"/>
      <c r="E58270" s="676"/>
      <c r="F58270" s="677"/>
      <c r="G58270" s="676"/>
      <c r="H58270" s="677"/>
      <c r="I58270" s="676"/>
    </row>
    <row r="58271" spans="1:9" ht="18" hidden="1" customHeight="1">
      <c r="A58271" s="676"/>
      <c r="B58271" s="677"/>
      <c r="C58271" s="676"/>
      <c r="D58271" s="677"/>
      <c r="E58271" s="676"/>
      <c r="F58271" s="677"/>
      <c r="G58271" s="676"/>
      <c r="H58271" s="677"/>
      <c r="I58271" s="676"/>
    </row>
    <row r="58272" spans="1:9" ht="18" hidden="1" customHeight="1">
      <c r="A58272" s="676"/>
      <c r="B58272" s="677"/>
      <c r="C58272" s="676"/>
      <c r="D58272" s="677"/>
      <c r="E58272" s="676"/>
      <c r="F58272" s="677"/>
      <c r="G58272" s="676"/>
      <c r="H58272" s="677"/>
      <c r="I58272" s="676"/>
    </row>
    <row r="58273" spans="1:9" ht="18" hidden="1" customHeight="1">
      <c r="A58273" s="676"/>
      <c r="B58273" s="677"/>
      <c r="C58273" s="676"/>
      <c r="D58273" s="677"/>
      <c r="E58273" s="676"/>
      <c r="F58273" s="677"/>
      <c r="G58273" s="676"/>
      <c r="H58273" s="677"/>
      <c r="I58273" s="676"/>
    </row>
    <row r="58274" spans="1:9" ht="18" hidden="1" customHeight="1">
      <c r="A58274" s="676"/>
      <c r="B58274" s="677"/>
      <c r="C58274" s="676"/>
      <c r="D58274" s="677"/>
      <c r="E58274" s="676"/>
      <c r="F58274" s="677"/>
      <c r="G58274" s="676"/>
      <c r="H58274" s="677"/>
      <c r="I58274" s="676"/>
    </row>
    <row r="58275" spans="1:9" ht="18" hidden="1" customHeight="1">
      <c r="A58275" s="676"/>
      <c r="B58275" s="677"/>
      <c r="C58275" s="676"/>
      <c r="D58275" s="677"/>
      <c r="E58275" s="676"/>
      <c r="F58275" s="677"/>
      <c r="G58275" s="676"/>
      <c r="H58275" s="677"/>
      <c r="I58275" s="676"/>
    </row>
    <row r="58276" spans="1:9" ht="18" hidden="1" customHeight="1">
      <c r="A58276" s="676"/>
      <c r="B58276" s="677"/>
      <c r="C58276" s="676"/>
      <c r="D58276" s="677"/>
      <c r="E58276" s="676"/>
      <c r="F58276" s="677"/>
      <c r="G58276" s="676"/>
      <c r="H58276" s="677"/>
      <c r="I58276" s="676"/>
    </row>
    <row r="58277" spans="1:9" ht="18" hidden="1" customHeight="1">
      <c r="A58277" s="676"/>
      <c r="B58277" s="677"/>
      <c r="C58277" s="676"/>
      <c r="D58277" s="677"/>
      <c r="E58277" s="676"/>
      <c r="F58277" s="677"/>
      <c r="G58277" s="676"/>
      <c r="H58277" s="677"/>
      <c r="I58277" s="676"/>
    </row>
    <row r="58278" spans="1:9" ht="18" hidden="1" customHeight="1">
      <c r="A58278" s="676"/>
      <c r="B58278" s="677"/>
      <c r="C58278" s="676"/>
      <c r="D58278" s="677"/>
      <c r="E58278" s="676"/>
      <c r="F58278" s="677"/>
      <c r="G58278" s="676"/>
      <c r="H58278" s="677"/>
      <c r="I58278" s="676"/>
    </row>
    <row r="58279" spans="1:9" ht="18" hidden="1" customHeight="1">
      <c r="A58279" s="676"/>
      <c r="B58279" s="677"/>
      <c r="C58279" s="676"/>
      <c r="D58279" s="677"/>
      <c r="E58279" s="676"/>
      <c r="F58279" s="677"/>
      <c r="G58279" s="676"/>
      <c r="H58279" s="677"/>
      <c r="I58279" s="676"/>
    </row>
    <row r="58280" spans="1:9" ht="18" hidden="1" customHeight="1">
      <c r="A58280" s="676"/>
      <c r="B58280" s="677"/>
      <c r="C58280" s="676"/>
      <c r="D58280" s="677"/>
      <c r="E58280" s="676"/>
      <c r="F58280" s="677"/>
      <c r="G58280" s="676"/>
      <c r="H58280" s="677"/>
      <c r="I58280" s="676"/>
    </row>
    <row r="58281" spans="1:9" ht="18" hidden="1" customHeight="1">
      <c r="A58281" s="676"/>
      <c r="B58281" s="677"/>
      <c r="C58281" s="676"/>
      <c r="D58281" s="677"/>
      <c r="E58281" s="676"/>
      <c r="F58281" s="677"/>
      <c r="G58281" s="676"/>
      <c r="H58281" s="677"/>
      <c r="I58281" s="676"/>
    </row>
    <row r="58282" spans="1:9" ht="18" hidden="1" customHeight="1">
      <c r="A58282" s="676"/>
      <c r="B58282" s="677"/>
      <c r="C58282" s="676"/>
      <c r="D58282" s="677"/>
      <c r="E58282" s="676"/>
      <c r="F58282" s="677"/>
      <c r="G58282" s="676"/>
      <c r="H58282" s="677"/>
      <c r="I58282" s="676"/>
    </row>
    <row r="58283" spans="1:9" ht="18" hidden="1" customHeight="1">
      <c r="A58283" s="676"/>
      <c r="B58283" s="677"/>
      <c r="C58283" s="676"/>
      <c r="D58283" s="677"/>
      <c r="E58283" s="676"/>
      <c r="F58283" s="677"/>
      <c r="G58283" s="676"/>
      <c r="H58283" s="677"/>
      <c r="I58283" s="676"/>
    </row>
    <row r="58284" spans="1:9" ht="18" hidden="1" customHeight="1">
      <c r="A58284" s="676"/>
      <c r="B58284" s="677"/>
      <c r="C58284" s="676"/>
      <c r="D58284" s="677"/>
      <c r="E58284" s="676"/>
      <c r="F58284" s="677"/>
      <c r="G58284" s="676"/>
      <c r="H58284" s="677"/>
      <c r="I58284" s="676"/>
    </row>
    <row r="58285" spans="1:9" ht="18" hidden="1" customHeight="1">
      <c r="A58285" s="676"/>
      <c r="B58285" s="677"/>
      <c r="C58285" s="676"/>
      <c r="D58285" s="677"/>
      <c r="E58285" s="676"/>
      <c r="F58285" s="677"/>
      <c r="G58285" s="676"/>
      <c r="H58285" s="677"/>
      <c r="I58285" s="676"/>
    </row>
    <row r="58286" spans="1:9" ht="18" hidden="1" customHeight="1">
      <c r="A58286" s="676"/>
      <c r="B58286" s="677"/>
      <c r="C58286" s="676"/>
      <c r="D58286" s="677"/>
      <c r="E58286" s="676"/>
      <c r="F58286" s="677"/>
      <c r="G58286" s="676"/>
      <c r="H58286" s="677"/>
      <c r="I58286" s="676"/>
    </row>
    <row r="58287" spans="1:9" ht="18" hidden="1" customHeight="1">
      <c r="A58287" s="676"/>
      <c r="B58287" s="677"/>
      <c r="C58287" s="676"/>
      <c r="D58287" s="677"/>
      <c r="E58287" s="676"/>
      <c r="F58287" s="677"/>
      <c r="G58287" s="676"/>
      <c r="H58287" s="677"/>
      <c r="I58287" s="676"/>
    </row>
    <row r="58288" spans="1:9" ht="18" hidden="1" customHeight="1">
      <c r="A58288" s="676"/>
      <c r="B58288" s="677"/>
      <c r="C58288" s="676"/>
      <c r="D58288" s="677"/>
      <c r="E58288" s="676"/>
      <c r="F58288" s="677"/>
      <c r="G58288" s="676"/>
      <c r="H58288" s="677"/>
      <c r="I58288" s="676"/>
    </row>
    <row r="58289" spans="1:9" ht="18" hidden="1" customHeight="1">
      <c r="A58289" s="676"/>
      <c r="B58289" s="677"/>
      <c r="C58289" s="676"/>
      <c r="D58289" s="677"/>
      <c r="E58289" s="676"/>
      <c r="F58289" s="677"/>
      <c r="G58289" s="676"/>
      <c r="H58289" s="677"/>
      <c r="I58289" s="676"/>
    </row>
    <row r="58290" spans="1:9" ht="18" hidden="1" customHeight="1">
      <c r="A58290" s="676"/>
      <c r="B58290" s="677"/>
      <c r="C58290" s="676"/>
      <c r="D58290" s="677"/>
      <c r="E58290" s="676"/>
      <c r="F58290" s="677"/>
      <c r="G58290" s="676"/>
      <c r="H58290" s="677"/>
      <c r="I58290" s="676"/>
    </row>
    <row r="58291" spans="1:9" ht="18" hidden="1" customHeight="1">
      <c r="A58291" s="676"/>
      <c r="B58291" s="677"/>
      <c r="C58291" s="676"/>
      <c r="D58291" s="677"/>
      <c r="E58291" s="676"/>
      <c r="F58291" s="677"/>
      <c r="G58291" s="676"/>
      <c r="H58291" s="677"/>
      <c r="I58291" s="676"/>
    </row>
    <row r="58292" spans="1:9" ht="18" hidden="1" customHeight="1">
      <c r="A58292" s="676"/>
      <c r="B58292" s="677"/>
      <c r="C58292" s="676"/>
      <c r="D58292" s="677"/>
      <c r="E58292" s="676"/>
      <c r="F58292" s="677"/>
      <c r="G58292" s="676"/>
      <c r="H58292" s="677"/>
      <c r="I58292" s="676"/>
    </row>
    <row r="58293" spans="1:9" ht="18" hidden="1" customHeight="1">
      <c r="A58293" s="676"/>
      <c r="B58293" s="677"/>
      <c r="C58293" s="676"/>
      <c r="D58293" s="677"/>
      <c r="E58293" s="676"/>
      <c r="F58293" s="677"/>
      <c r="G58293" s="676"/>
      <c r="H58293" s="677"/>
      <c r="I58293" s="676"/>
    </row>
    <row r="58294" spans="1:9" ht="18" hidden="1" customHeight="1">
      <c r="A58294" s="676"/>
      <c r="B58294" s="677"/>
      <c r="C58294" s="676"/>
      <c r="D58294" s="677"/>
      <c r="E58294" s="676"/>
      <c r="F58294" s="677"/>
      <c r="G58294" s="676"/>
      <c r="H58294" s="677"/>
      <c r="I58294" s="676"/>
    </row>
    <row r="58295" spans="1:9" ht="18" hidden="1" customHeight="1">
      <c r="A58295" s="676"/>
      <c r="B58295" s="677"/>
      <c r="C58295" s="676"/>
      <c r="D58295" s="677"/>
      <c r="E58295" s="676"/>
      <c r="F58295" s="677"/>
      <c r="G58295" s="676"/>
      <c r="H58295" s="677"/>
      <c r="I58295" s="676"/>
    </row>
    <row r="58296" spans="1:9" ht="18" hidden="1" customHeight="1">
      <c r="A58296" s="676"/>
      <c r="B58296" s="677"/>
      <c r="C58296" s="676"/>
      <c r="D58296" s="677"/>
      <c r="E58296" s="676"/>
      <c r="F58296" s="677"/>
      <c r="G58296" s="676"/>
      <c r="H58296" s="677"/>
      <c r="I58296" s="676"/>
    </row>
    <row r="58297" spans="1:9" ht="18" hidden="1" customHeight="1">
      <c r="A58297" s="676"/>
      <c r="B58297" s="677"/>
      <c r="C58297" s="676"/>
      <c r="D58297" s="677"/>
      <c r="E58297" s="676"/>
      <c r="F58297" s="677"/>
      <c r="G58297" s="676"/>
      <c r="H58297" s="677"/>
      <c r="I58297" s="676"/>
    </row>
    <row r="58298" spans="1:9" ht="18" hidden="1" customHeight="1">
      <c r="A58298" s="676"/>
      <c r="B58298" s="677"/>
      <c r="C58298" s="676"/>
      <c r="D58298" s="677"/>
      <c r="E58298" s="676"/>
      <c r="F58298" s="677"/>
      <c r="G58298" s="676"/>
      <c r="H58298" s="677"/>
      <c r="I58298" s="676"/>
    </row>
    <row r="58299" spans="1:9" ht="18" hidden="1" customHeight="1">
      <c r="A58299" s="676"/>
      <c r="B58299" s="677"/>
      <c r="C58299" s="676"/>
      <c r="D58299" s="677"/>
      <c r="E58299" s="676"/>
      <c r="F58299" s="677"/>
      <c r="G58299" s="676"/>
      <c r="H58299" s="677"/>
      <c r="I58299" s="676"/>
    </row>
    <row r="58300" spans="1:9" ht="18" hidden="1" customHeight="1">
      <c r="A58300" s="676"/>
      <c r="B58300" s="677"/>
      <c r="C58300" s="676"/>
      <c r="D58300" s="677"/>
      <c r="E58300" s="676"/>
      <c r="F58300" s="677"/>
      <c r="G58300" s="676"/>
      <c r="H58300" s="677"/>
      <c r="I58300" s="676"/>
    </row>
    <row r="58301" spans="1:9" ht="18" hidden="1" customHeight="1">
      <c r="A58301" s="676"/>
      <c r="B58301" s="677"/>
      <c r="C58301" s="676"/>
      <c r="D58301" s="677"/>
      <c r="E58301" s="676"/>
      <c r="F58301" s="677"/>
      <c r="G58301" s="676"/>
      <c r="H58301" s="677"/>
      <c r="I58301" s="676"/>
    </row>
    <row r="58302" spans="1:9" ht="18" hidden="1" customHeight="1">
      <c r="A58302" s="676"/>
      <c r="B58302" s="677"/>
      <c r="C58302" s="676"/>
      <c r="D58302" s="677"/>
      <c r="E58302" s="676"/>
      <c r="F58302" s="677"/>
      <c r="G58302" s="676"/>
      <c r="H58302" s="677"/>
      <c r="I58302" s="676"/>
    </row>
    <row r="58303" spans="1:9" ht="18" hidden="1" customHeight="1">
      <c r="A58303" s="676"/>
      <c r="B58303" s="677"/>
      <c r="C58303" s="676"/>
      <c r="D58303" s="677"/>
      <c r="E58303" s="676"/>
      <c r="F58303" s="677"/>
      <c r="G58303" s="676"/>
      <c r="H58303" s="677"/>
      <c r="I58303" s="676"/>
    </row>
    <row r="58304" spans="1:9" ht="18" hidden="1" customHeight="1">
      <c r="A58304" s="676"/>
      <c r="B58304" s="677"/>
      <c r="C58304" s="676"/>
      <c r="D58304" s="677"/>
      <c r="E58304" s="676"/>
      <c r="F58304" s="677"/>
      <c r="G58304" s="676"/>
      <c r="H58304" s="677"/>
      <c r="I58304" s="676"/>
    </row>
    <row r="58305" spans="1:9" ht="18" hidden="1" customHeight="1">
      <c r="A58305" s="676"/>
      <c r="B58305" s="677"/>
      <c r="C58305" s="676"/>
      <c r="D58305" s="677"/>
      <c r="E58305" s="676"/>
      <c r="F58305" s="677"/>
      <c r="G58305" s="676"/>
      <c r="H58305" s="677"/>
      <c r="I58305" s="676"/>
    </row>
    <row r="58306" spans="1:9" ht="18" hidden="1" customHeight="1">
      <c r="A58306" s="676"/>
      <c r="B58306" s="677"/>
      <c r="C58306" s="676"/>
      <c r="D58306" s="677"/>
      <c r="E58306" s="676"/>
      <c r="F58306" s="677"/>
      <c r="G58306" s="676"/>
      <c r="H58306" s="677"/>
      <c r="I58306" s="676"/>
    </row>
    <row r="58307" spans="1:9" ht="18" hidden="1" customHeight="1">
      <c r="A58307" s="676"/>
      <c r="B58307" s="677"/>
      <c r="C58307" s="676"/>
      <c r="D58307" s="677"/>
      <c r="E58307" s="676"/>
      <c r="F58307" s="677"/>
      <c r="G58307" s="676"/>
      <c r="H58307" s="677"/>
      <c r="I58307" s="676"/>
    </row>
    <row r="58308" spans="1:9" ht="18" hidden="1" customHeight="1">
      <c r="A58308" s="676"/>
      <c r="B58308" s="677"/>
      <c r="C58308" s="676"/>
      <c r="D58308" s="677"/>
      <c r="E58308" s="676"/>
      <c r="F58308" s="677"/>
      <c r="G58308" s="676"/>
      <c r="H58308" s="677"/>
      <c r="I58308" s="676"/>
    </row>
    <row r="58309" spans="1:9" ht="18" hidden="1" customHeight="1">
      <c r="A58309" s="676"/>
      <c r="B58309" s="677"/>
      <c r="C58309" s="676"/>
      <c r="D58309" s="677"/>
      <c r="E58309" s="676"/>
      <c r="F58309" s="677"/>
      <c r="G58309" s="676"/>
      <c r="H58309" s="677"/>
      <c r="I58309" s="676"/>
    </row>
    <row r="58310" spans="1:9" ht="18" hidden="1" customHeight="1">
      <c r="A58310" s="676"/>
      <c r="B58310" s="677"/>
      <c r="C58310" s="676"/>
      <c r="D58310" s="677"/>
      <c r="E58310" s="676"/>
      <c r="F58310" s="677"/>
      <c r="G58310" s="676"/>
      <c r="H58310" s="677"/>
      <c r="I58310" s="676"/>
    </row>
    <row r="58311" spans="1:9" ht="18" hidden="1" customHeight="1">
      <c r="A58311" s="676"/>
      <c r="B58311" s="677"/>
      <c r="C58311" s="676"/>
      <c r="D58311" s="677"/>
      <c r="E58311" s="676"/>
      <c r="F58311" s="677"/>
      <c r="G58311" s="676"/>
      <c r="H58311" s="677"/>
      <c r="I58311" s="676"/>
    </row>
    <row r="58312" spans="1:9" ht="18" hidden="1" customHeight="1">
      <c r="A58312" s="676"/>
      <c r="B58312" s="677"/>
      <c r="C58312" s="676"/>
      <c r="D58312" s="677"/>
      <c r="E58312" s="676"/>
      <c r="F58312" s="677"/>
      <c r="G58312" s="676"/>
      <c r="H58312" s="677"/>
      <c r="I58312" s="676"/>
    </row>
    <row r="58313" spans="1:9" ht="18" hidden="1" customHeight="1">
      <c r="A58313" s="676"/>
      <c r="B58313" s="677"/>
      <c r="C58313" s="676"/>
      <c r="D58313" s="677"/>
      <c r="E58313" s="676"/>
      <c r="F58313" s="677"/>
      <c r="G58313" s="676"/>
      <c r="H58313" s="677"/>
      <c r="I58313" s="676"/>
    </row>
    <row r="58314" spans="1:9" ht="18" hidden="1" customHeight="1">
      <c r="A58314" s="676"/>
      <c r="B58314" s="677"/>
      <c r="C58314" s="676"/>
      <c r="D58314" s="677"/>
      <c r="E58314" s="676"/>
      <c r="F58314" s="677"/>
      <c r="G58314" s="676"/>
      <c r="H58314" s="677"/>
      <c r="I58314" s="676"/>
    </row>
    <row r="58315" spans="1:9" ht="18" hidden="1" customHeight="1">
      <c r="A58315" s="676"/>
      <c r="B58315" s="677"/>
      <c r="C58315" s="676"/>
      <c r="D58315" s="677"/>
      <c r="E58315" s="676"/>
      <c r="F58315" s="677"/>
      <c r="G58315" s="676"/>
      <c r="H58315" s="677"/>
      <c r="I58315" s="676"/>
    </row>
    <row r="58316" spans="1:9" ht="18" hidden="1" customHeight="1">
      <c r="A58316" s="676"/>
      <c r="B58316" s="677"/>
      <c r="C58316" s="676"/>
      <c r="D58316" s="677"/>
      <c r="E58316" s="676"/>
      <c r="F58316" s="677"/>
      <c r="G58316" s="676"/>
      <c r="H58316" s="677"/>
      <c r="I58316" s="676"/>
    </row>
    <row r="58317" spans="1:9" ht="18" hidden="1" customHeight="1">
      <c r="A58317" s="676"/>
      <c r="B58317" s="677"/>
      <c r="C58317" s="676"/>
      <c r="D58317" s="677"/>
      <c r="E58317" s="676"/>
      <c r="F58317" s="677"/>
      <c r="G58317" s="676"/>
      <c r="H58317" s="677"/>
      <c r="I58317" s="676"/>
    </row>
    <row r="58318" spans="1:9" ht="18" hidden="1" customHeight="1">
      <c r="A58318" s="676"/>
      <c r="B58318" s="677"/>
      <c r="C58318" s="676"/>
      <c r="D58318" s="677"/>
      <c r="E58318" s="676"/>
      <c r="F58318" s="677"/>
      <c r="G58318" s="676"/>
      <c r="H58318" s="677"/>
      <c r="I58318" s="676"/>
    </row>
    <row r="58319" spans="1:9" ht="18" hidden="1" customHeight="1">
      <c r="A58319" s="676"/>
      <c r="B58319" s="677"/>
      <c r="C58319" s="676"/>
      <c r="D58319" s="677"/>
      <c r="E58319" s="676"/>
      <c r="F58319" s="677"/>
      <c r="G58319" s="676"/>
      <c r="H58319" s="677"/>
      <c r="I58319" s="676"/>
    </row>
    <row r="58320" spans="1:9" ht="18" hidden="1" customHeight="1">
      <c r="A58320" s="676"/>
      <c r="B58320" s="677"/>
      <c r="C58320" s="676"/>
      <c r="D58320" s="677"/>
      <c r="E58320" s="676"/>
      <c r="F58320" s="677"/>
      <c r="G58320" s="676"/>
      <c r="H58320" s="677"/>
      <c r="I58320" s="676"/>
    </row>
    <row r="58321" spans="1:9" ht="18" hidden="1" customHeight="1">
      <c r="A58321" s="676"/>
      <c r="B58321" s="677"/>
      <c r="C58321" s="676"/>
      <c r="D58321" s="677"/>
      <c r="E58321" s="676"/>
      <c r="F58321" s="677"/>
      <c r="G58321" s="676"/>
      <c r="H58321" s="677"/>
      <c r="I58321" s="676"/>
    </row>
    <row r="58322" spans="1:9" ht="18" hidden="1" customHeight="1">
      <c r="A58322" s="676"/>
      <c r="B58322" s="677"/>
      <c r="C58322" s="676"/>
      <c r="D58322" s="677"/>
      <c r="E58322" s="676"/>
      <c r="F58322" s="677"/>
      <c r="G58322" s="676"/>
      <c r="H58322" s="677"/>
      <c r="I58322" s="676"/>
    </row>
    <row r="58323" spans="1:9" ht="18" hidden="1" customHeight="1">
      <c r="A58323" s="676"/>
      <c r="B58323" s="677"/>
      <c r="C58323" s="676"/>
      <c r="D58323" s="677"/>
      <c r="E58323" s="676"/>
      <c r="F58323" s="677"/>
      <c r="G58323" s="676"/>
      <c r="H58323" s="677"/>
      <c r="I58323" s="676"/>
    </row>
    <row r="58324" spans="1:9" ht="18" hidden="1" customHeight="1">
      <c r="A58324" s="676"/>
      <c r="B58324" s="677"/>
      <c r="C58324" s="676"/>
      <c r="D58324" s="677"/>
      <c r="E58324" s="676"/>
      <c r="F58324" s="677"/>
      <c r="G58324" s="676"/>
      <c r="H58324" s="677"/>
      <c r="I58324" s="676"/>
    </row>
    <row r="58325" spans="1:9" ht="18" hidden="1" customHeight="1">
      <c r="A58325" s="676"/>
      <c r="B58325" s="677"/>
      <c r="C58325" s="676"/>
      <c r="D58325" s="677"/>
      <c r="E58325" s="676"/>
      <c r="F58325" s="677"/>
      <c r="G58325" s="676"/>
      <c r="H58325" s="677"/>
      <c r="I58325" s="676"/>
    </row>
    <row r="58326" spans="1:9" ht="18" hidden="1" customHeight="1">
      <c r="A58326" s="676"/>
      <c r="B58326" s="677"/>
      <c r="C58326" s="676"/>
      <c r="D58326" s="677"/>
      <c r="E58326" s="676"/>
      <c r="F58326" s="677"/>
      <c r="G58326" s="676"/>
      <c r="H58326" s="677"/>
      <c r="I58326" s="676"/>
    </row>
    <row r="58327" spans="1:9" ht="18" hidden="1" customHeight="1">
      <c r="A58327" s="676"/>
      <c r="B58327" s="677"/>
      <c r="C58327" s="676"/>
      <c r="D58327" s="677"/>
      <c r="E58327" s="676"/>
      <c r="F58327" s="677"/>
      <c r="G58327" s="676"/>
      <c r="H58327" s="677"/>
      <c r="I58327" s="676"/>
    </row>
    <row r="58328" spans="1:9" ht="18" hidden="1" customHeight="1">
      <c r="A58328" s="676"/>
      <c r="B58328" s="677"/>
      <c r="C58328" s="676"/>
      <c r="D58328" s="677"/>
      <c r="E58328" s="676"/>
      <c r="F58328" s="677"/>
      <c r="G58328" s="676"/>
      <c r="H58328" s="677"/>
      <c r="I58328" s="676"/>
    </row>
    <row r="58329" spans="1:9" ht="18" hidden="1" customHeight="1">
      <c r="A58329" s="676"/>
      <c r="B58329" s="677"/>
      <c r="C58329" s="676"/>
      <c r="D58329" s="677"/>
      <c r="E58329" s="676"/>
      <c r="F58329" s="677"/>
      <c r="G58329" s="676"/>
      <c r="H58329" s="677"/>
      <c r="I58329" s="676"/>
    </row>
    <row r="58330" spans="1:9" ht="18" hidden="1" customHeight="1">
      <c r="A58330" s="676"/>
      <c r="B58330" s="677"/>
      <c r="C58330" s="676"/>
      <c r="D58330" s="677"/>
      <c r="E58330" s="676"/>
      <c r="F58330" s="677"/>
      <c r="G58330" s="676"/>
      <c r="H58330" s="677"/>
      <c r="I58330" s="676"/>
    </row>
    <row r="58331" spans="1:9" ht="18" hidden="1" customHeight="1">
      <c r="A58331" s="676"/>
      <c r="B58331" s="677"/>
      <c r="C58331" s="676"/>
      <c r="D58331" s="677"/>
      <c r="E58331" s="676"/>
      <c r="F58331" s="677"/>
      <c r="G58331" s="676"/>
      <c r="H58331" s="677"/>
      <c r="I58331" s="676"/>
    </row>
    <row r="58332" spans="1:9" ht="18" hidden="1" customHeight="1">
      <c r="A58332" s="676"/>
      <c r="B58332" s="677"/>
      <c r="C58332" s="676"/>
      <c r="D58332" s="677"/>
      <c r="E58332" s="676"/>
      <c r="F58332" s="677"/>
      <c r="G58332" s="676"/>
      <c r="H58332" s="677"/>
      <c r="I58332" s="676"/>
    </row>
    <row r="58333" spans="1:9" ht="18" hidden="1" customHeight="1">
      <c r="A58333" s="676"/>
      <c r="B58333" s="677"/>
      <c r="C58333" s="676"/>
      <c r="D58333" s="677"/>
      <c r="E58333" s="676"/>
      <c r="F58333" s="677"/>
      <c r="G58333" s="676"/>
      <c r="H58333" s="677"/>
      <c r="I58333" s="676"/>
    </row>
    <row r="58334" spans="1:9" ht="18" hidden="1" customHeight="1">
      <c r="A58334" s="676"/>
      <c r="B58334" s="677"/>
      <c r="C58334" s="676"/>
      <c r="D58334" s="677"/>
      <c r="E58334" s="676"/>
      <c r="F58334" s="677"/>
      <c r="G58334" s="676"/>
      <c r="H58334" s="677"/>
      <c r="I58334" s="676"/>
    </row>
    <row r="58335" spans="1:9" ht="18" hidden="1" customHeight="1">
      <c r="A58335" s="676"/>
      <c r="B58335" s="677"/>
      <c r="C58335" s="676"/>
      <c r="D58335" s="677"/>
      <c r="E58335" s="676"/>
      <c r="F58335" s="677"/>
      <c r="G58335" s="676"/>
      <c r="H58335" s="677"/>
      <c r="I58335" s="676"/>
    </row>
    <row r="58336" spans="1:9" ht="18" hidden="1" customHeight="1">
      <c r="A58336" s="676"/>
      <c r="B58336" s="677"/>
      <c r="C58336" s="676"/>
      <c r="D58336" s="677"/>
      <c r="E58336" s="676"/>
      <c r="F58336" s="677"/>
      <c r="G58336" s="676"/>
      <c r="H58336" s="677"/>
      <c r="I58336" s="676"/>
    </row>
    <row r="58337" spans="1:9" ht="18" hidden="1" customHeight="1">
      <c r="A58337" s="676"/>
      <c r="B58337" s="677"/>
      <c r="C58337" s="676"/>
      <c r="D58337" s="677"/>
      <c r="E58337" s="676"/>
      <c r="F58337" s="677"/>
      <c r="G58337" s="676"/>
      <c r="H58337" s="677"/>
      <c r="I58337" s="676"/>
    </row>
    <row r="58338" spans="1:9" ht="18" hidden="1" customHeight="1">
      <c r="A58338" s="676"/>
      <c r="B58338" s="677"/>
      <c r="C58338" s="676"/>
      <c r="D58338" s="677"/>
      <c r="E58338" s="676"/>
      <c r="F58338" s="677"/>
      <c r="G58338" s="676"/>
      <c r="H58338" s="677"/>
      <c r="I58338" s="676"/>
    </row>
    <row r="58339" spans="1:9" ht="18" hidden="1" customHeight="1">
      <c r="A58339" s="676"/>
      <c r="B58339" s="677"/>
      <c r="C58339" s="676"/>
      <c r="D58339" s="677"/>
      <c r="E58339" s="676"/>
      <c r="F58339" s="677"/>
      <c r="G58339" s="676"/>
      <c r="H58339" s="677"/>
      <c r="I58339" s="676"/>
    </row>
    <row r="58340" spans="1:9" ht="18" hidden="1" customHeight="1">
      <c r="A58340" s="676"/>
      <c r="B58340" s="677"/>
      <c r="C58340" s="676"/>
      <c r="D58340" s="677"/>
      <c r="E58340" s="676"/>
      <c r="F58340" s="677"/>
      <c r="G58340" s="676"/>
      <c r="H58340" s="677"/>
      <c r="I58340" s="676"/>
    </row>
    <row r="58341" spans="1:9" ht="18" hidden="1" customHeight="1">
      <c r="A58341" s="676"/>
      <c r="B58341" s="677"/>
      <c r="C58341" s="676"/>
      <c r="D58341" s="677"/>
      <c r="E58341" s="676"/>
      <c r="F58341" s="677"/>
      <c r="G58341" s="676"/>
      <c r="H58341" s="677"/>
      <c r="I58341" s="676"/>
    </row>
    <row r="58342" spans="1:9" ht="18" hidden="1" customHeight="1">
      <c r="A58342" s="676"/>
      <c r="B58342" s="677"/>
      <c r="C58342" s="676"/>
      <c r="D58342" s="677"/>
      <c r="E58342" s="676"/>
      <c r="F58342" s="677"/>
      <c r="G58342" s="676"/>
      <c r="H58342" s="677"/>
      <c r="I58342" s="676"/>
    </row>
    <row r="58343" spans="1:9" ht="18" hidden="1" customHeight="1">
      <c r="A58343" s="676"/>
      <c r="B58343" s="677"/>
      <c r="C58343" s="676"/>
      <c r="D58343" s="677"/>
      <c r="E58343" s="676"/>
      <c r="F58343" s="677"/>
      <c r="G58343" s="676"/>
      <c r="H58343" s="677"/>
      <c r="I58343" s="676"/>
    </row>
    <row r="58344" spans="1:9" ht="18" hidden="1" customHeight="1">
      <c r="A58344" s="676"/>
      <c r="B58344" s="677"/>
      <c r="C58344" s="676"/>
      <c r="D58344" s="677"/>
      <c r="E58344" s="676"/>
      <c r="F58344" s="677"/>
      <c r="G58344" s="676"/>
      <c r="H58344" s="677"/>
      <c r="I58344" s="676"/>
    </row>
    <row r="58345" spans="1:9" ht="18" hidden="1" customHeight="1">
      <c r="A58345" s="676"/>
      <c r="B58345" s="677"/>
      <c r="C58345" s="676"/>
      <c r="D58345" s="677"/>
      <c r="E58345" s="676"/>
      <c r="F58345" s="677"/>
      <c r="G58345" s="676"/>
      <c r="H58345" s="677"/>
      <c r="I58345" s="676"/>
    </row>
    <row r="58346" spans="1:9" ht="18" hidden="1" customHeight="1">
      <c r="A58346" s="676"/>
      <c r="B58346" s="677"/>
      <c r="C58346" s="676"/>
      <c r="D58346" s="677"/>
      <c r="E58346" s="676"/>
      <c r="F58346" s="677"/>
      <c r="G58346" s="676"/>
      <c r="H58346" s="677"/>
      <c r="I58346" s="676"/>
    </row>
    <row r="58347" spans="1:9" ht="18" hidden="1" customHeight="1">
      <c r="A58347" s="676"/>
      <c r="B58347" s="677"/>
      <c r="C58347" s="676"/>
      <c r="D58347" s="677"/>
      <c r="E58347" s="676"/>
      <c r="F58347" s="677"/>
      <c r="G58347" s="676"/>
      <c r="H58347" s="677"/>
      <c r="I58347" s="676"/>
    </row>
    <row r="58348" spans="1:9" ht="18" hidden="1" customHeight="1">
      <c r="A58348" s="676"/>
      <c r="B58348" s="677"/>
      <c r="C58348" s="676"/>
      <c r="D58348" s="677"/>
      <c r="E58348" s="676"/>
      <c r="F58348" s="677"/>
      <c r="G58348" s="676"/>
      <c r="H58348" s="677"/>
      <c r="I58348" s="676"/>
    </row>
    <row r="58349" spans="1:9" ht="18" hidden="1" customHeight="1">
      <c r="A58349" s="676"/>
      <c r="B58349" s="677"/>
      <c r="C58349" s="676"/>
      <c r="D58349" s="677"/>
      <c r="E58349" s="676"/>
      <c r="F58349" s="677"/>
      <c r="G58349" s="676"/>
      <c r="H58349" s="677"/>
      <c r="I58349" s="676"/>
    </row>
    <row r="58350" spans="1:9" ht="18" hidden="1" customHeight="1">
      <c r="A58350" s="676"/>
      <c r="B58350" s="677"/>
      <c r="C58350" s="676"/>
      <c r="D58350" s="677"/>
      <c r="E58350" s="676"/>
      <c r="F58350" s="677"/>
      <c r="G58350" s="676"/>
      <c r="H58350" s="677"/>
      <c r="I58350" s="676"/>
    </row>
    <row r="58351" spans="1:9" ht="18" hidden="1" customHeight="1">
      <c r="A58351" s="676"/>
      <c r="B58351" s="677"/>
      <c r="C58351" s="676"/>
      <c r="D58351" s="677"/>
      <c r="E58351" s="676"/>
      <c r="F58351" s="677"/>
      <c r="G58351" s="676"/>
      <c r="H58351" s="677"/>
      <c r="I58351" s="676"/>
    </row>
    <row r="58352" spans="1:9" ht="18" hidden="1" customHeight="1">
      <c r="A58352" s="676"/>
      <c r="B58352" s="677"/>
      <c r="C58352" s="676"/>
      <c r="D58352" s="677"/>
      <c r="E58352" s="676"/>
      <c r="F58352" s="677"/>
      <c r="G58352" s="676"/>
      <c r="H58352" s="677"/>
      <c r="I58352" s="676"/>
    </row>
    <row r="58353" spans="1:9" ht="18" hidden="1" customHeight="1">
      <c r="A58353" s="676"/>
      <c r="B58353" s="677"/>
      <c r="C58353" s="676"/>
      <c r="D58353" s="677"/>
      <c r="E58353" s="676"/>
      <c r="F58353" s="677"/>
      <c r="G58353" s="676"/>
      <c r="H58353" s="677"/>
      <c r="I58353" s="676"/>
    </row>
    <row r="58354" spans="1:9" ht="18" hidden="1" customHeight="1">
      <c r="A58354" s="676"/>
      <c r="B58354" s="677"/>
      <c r="C58354" s="676"/>
      <c r="D58354" s="677"/>
      <c r="E58354" s="676"/>
      <c r="F58354" s="677"/>
      <c r="G58354" s="676"/>
      <c r="H58354" s="677"/>
      <c r="I58354" s="676"/>
    </row>
    <row r="58355" spans="1:9" ht="18" hidden="1" customHeight="1">
      <c r="A58355" s="676"/>
      <c r="B58355" s="677"/>
      <c r="C58355" s="676"/>
      <c r="D58355" s="677"/>
      <c r="E58355" s="676"/>
      <c r="F58355" s="677"/>
      <c r="G58355" s="676"/>
      <c r="H58355" s="677"/>
      <c r="I58355" s="676"/>
    </row>
    <row r="58356" spans="1:9" ht="18" hidden="1" customHeight="1">
      <c r="A58356" s="676"/>
      <c r="B58356" s="677"/>
      <c r="C58356" s="676"/>
      <c r="D58356" s="677"/>
      <c r="E58356" s="676"/>
      <c r="F58356" s="677"/>
      <c r="G58356" s="676"/>
      <c r="H58356" s="677"/>
      <c r="I58356" s="676"/>
    </row>
    <row r="58357" spans="1:9" ht="18" hidden="1" customHeight="1">
      <c r="A58357" s="676"/>
      <c r="B58357" s="677"/>
      <c r="C58357" s="676"/>
      <c r="D58357" s="677"/>
      <c r="E58357" s="676"/>
      <c r="F58357" s="677"/>
      <c r="G58357" s="676"/>
      <c r="H58357" s="677"/>
      <c r="I58357" s="676"/>
    </row>
    <row r="58358" spans="1:9" ht="18" hidden="1" customHeight="1">
      <c r="A58358" s="676"/>
      <c r="B58358" s="677"/>
      <c r="C58358" s="676"/>
      <c r="D58358" s="677"/>
      <c r="E58358" s="676"/>
      <c r="F58358" s="677"/>
      <c r="G58358" s="676"/>
      <c r="H58358" s="677"/>
      <c r="I58358" s="676"/>
    </row>
    <row r="58359" spans="1:9" ht="18" hidden="1" customHeight="1">
      <c r="A58359" s="676"/>
      <c r="B58359" s="677"/>
      <c r="C58359" s="676"/>
      <c r="D58359" s="677"/>
      <c r="E58359" s="676"/>
      <c r="F58359" s="677"/>
      <c r="G58359" s="676"/>
      <c r="H58359" s="677"/>
      <c r="I58359" s="676"/>
    </row>
    <row r="58360" spans="1:9" ht="18" hidden="1" customHeight="1">
      <c r="A58360" s="676"/>
      <c r="B58360" s="677"/>
      <c r="C58360" s="676"/>
      <c r="D58360" s="677"/>
      <c r="E58360" s="676"/>
      <c r="F58360" s="677"/>
      <c r="G58360" s="676"/>
      <c r="H58360" s="677"/>
      <c r="I58360" s="676"/>
    </row>
    <row r="58361" spans="1:9" ht="18" hidden="1" customHeight="1">
      <c r="A58361" s="676"/>
      <c r="B58361" s="677"/>
      <c r="C58361" s="676"/>
      <c r="D58361" s="677"/>
      <c r="E58361" s="676"/>
      <c r="F58361" s="677"/>
      <c r="G58361" s="676"/>
      <c r="H58361" s="677"/>
      <c r="I58361" s="676"/>
    </row>
    <row r="58362" spans="1:9" ht="18" hidden="1" customHeight="1">
      <c r="A58362" s="676"/>
      <c r="B58362" s="677"/>
      <c r="C58362" s="676"/>
      <c r="D58362" s="677"/>
      <c r="E58362" s="676"/>
      <c r="F58362" s="677"/>
      <c r="G58362" s="676"/>
      <c r="H58362" s="677"/>
      <c r="I58362" s="676"/>
    </row>
    <row r="58363" spans="1:9" ht="18" hidden="1" customHeight="1">
      <c r="A58363" s="676"/>
      <c r="B58363" s="677"/>
      <c r="C58363" s="676"/>
      <c r="D58363" s="677"/>
      <c r="E58363" s="676"/>
      <c r="F58363" s="677"/>
      <c r="G58363" s="676"/>
      <c r="H58363" s="677"/>
      <c r="I58363" s="676"/>
    </row>
    <row r="58364" spans="1:9" ht="18" hidden="1" customHeight="1">
      <c r="A58364" s="676"/>
      <c r="B58364" s="677"/>
      <c r="C58364" s="676"/>
      <c r="D58364" s="677"/>
      <c r="E58364" s="676"/>
      <c r="F58364" s="677"/>
      <c r="G58364" s="676"/>
      <c r="H58364" s="677"/>
      <c r="I58364" s="676"/>
    </row>
    <row r="58365" spans="1:9" ht="18" hidden="1" customHeight="1">
      <c r="A58365" s="676"/>
      <c r="B58365" s="677"/>
      <c r="C58365" s="676"/>
      <c r="D58365" s="677"/>
      <c r="E58365" s="676"/>
      <c r="F58365" s="677"/>
      <c r="G58365" s="676"/>
      <c r="H58365" s="677"/>
      <c r="I58365" s="676"/>
    </row>
    <row r="58366" spans="1:9" ht="18" hidden="1" customHeight="1">
      <c r="A58366" s="676"/>
      <c r="B58366" s="677"/>
      <c r="C58366" s="676"/>
      <c r="D58366" s="677"/>
      <c r="E58366" s="676"/>
      <c r="F58366" s="677"/>
      <c r="G58366" s="676"/>
      <c r="H58366" s="677"/>
      <c r="I58366" s="676"/>
    </row>
    <row r="58367" spans="1:9" ht="18" hidden="1" customHeight="1">
      <c r="A58367" s="676"/>
      <c r="B58367" s="677"/>
      <c r="C58367" s="676"/>
      <c r="D58367" s="677"/>
      <c r="E58367" s="676"/>
      <c r="F58367" s="677"/>
      <c r="G58367" s="676"/>
      <c r="H58367" s="677"/>
      <c r="I58367" s="676"/>
    </row>
    <row r="58368" spans="1:9" ht="18" hidden="1" customHeight="1">
      <c r="A58368" s="676"/>
      <c r="B58368" s="677"/>
      <c r="C58368" s="676"/>
      <c r="D58368" s="677"/>
      <c r="E58368" s="676"/>
      <c r="F58368" s="677"/>
      <c r="G58368" s="676"/>
      <c r="H58368" s="677"/>
      <c r="I58368" s="676"/>
    </row>
    <row r="58369" spans="1:9" ht="18" hidden="1" customHeight="1">
      <c r="A58369" s="676"/>
      <c r="B58369" s="677"/>
      <c r="C58369" s="676"/>
      <c r="D58369" s="677"/>
      <c r="E58369" s="676"/>
      <c r="F58369" s="677"/>
      <c r="G58369" s="676"/>
      <c r="H58369" s="677"/>
      <c r="I58369" s="676"/>
    </row>
    <row r="58370" spans="1:9" ht="18" hidden="1" customHeight="1">
      <c r="A58370" s="676"/>
      <c r="B58370" s="677"/>
      <c r="C58370" s="676"/>
      <c r="D58370" s="677"/>
      <c r="E58370" s="676"/>
      <c r="F58370" s="677"/>
      <c r="G58370" s="676"/>
      <c r="H58370" s="677"/>
      <c r="I58370" s="676"/>
    </row>
    <row r="58371" spans="1:9" ht="18" hidden="1" customHeight="1">
      <c r="A58371" s="676"/>
      <c r="B58371" s="677"/>
      <c r="C58371" s="676"/>
      <c r="D58371" s="677"/>
      <c r="E58371" s="676"/>
      <c r="F58371" s="677"/>
      <c r="G58371" s="676"/>
      <c r="H58371" s="677"/>
      <c r="I58371" s="676"/>
    </row>
    <row r="58372" spans="1:9" ht="18" hidden="1" customHeight="1">
      <c r="A58372" s="676"/>
      <c r="B58372" s="677"/>
      <c r="C58372" s="676"/>
      <c r="D58372" s="677"/>
      <c r="E58372" s="676"/>
      <c r="F58372" s="677"/>
      <c r="G58372" s="676"/>
      <c r="H58372" s="677"/>
      <c r="I58372" s="676"/>
    </row>
    <row r="58373" spans="1:9" ht="18" hidden="1" customHeight="1">
      <c r="A58373" s="676"/>
      <c r="B58373" s="677"/>
      <c r="C58373" s="676"/>
      <c r="D58373" s="677"/>
      <c r="E58373" s="676"/>
      <c r="F58373" s="677"/>
      <c r="G58373" s="676"/>
      <c r="H58373" s="677"/>
      <c r="I58373" s="676"/>
    </row>
    <row r="58374" spans="1:9" ht="18" hidden="1" customHeight="1">
      <c r="A58374" s="676"/>
      <c r="B58374" s="677"/>
      <c r="C58374" s="676"/>
      <c r="D58374" s="677"/>
      <c r="E58374" s="676"/>
      <c r="F58374" s="677"/>
      <c r="G58374" s="676"/>
      <c r="H58374" s="677"/>
      <c r="I58374" s="676"/>
    </row>
    <row r="58375" spans="1:9" ht="18" hidden="1" customHeight="1">
      <c r="A58375" s="676"/>
      <c r="B58375" s="677"/>
      <c r="C58375" s="676"/>
      <c r="D58375" s="677"/>
      <c r="E58375" s="676"/>
      <c r="F58375" s="677"/>
      <c r="G58375" s="676"/>
      <c r="H58375" s="677"/>
      <c r="I58375" s="676"/>
    </row>
    <row r="58376" spans="1:9" ht="18" hidden="1" customHeight="1">
      <c r="A58376" s="676"/>
      <c r="B58376" s="677"/>
      <c r="C58376" s="676"/>
      <c r="D58376" s="677"/>
      <c r="E58376" s="676"/>
      <c r="F58376" s="677"/>
      <c r="G58376" s="676"/>
      <c r="H58376" s="677"/>
      <c r="I58376" s="676"/>
    </row>
    <row r="58377" spans="1:9" ht="18" hidden="1" customHeight="1">
      <c r="A58377" s="676"/>
      <c r="B58377" s="677"/>
      <c r="C58377" s="676"/>
      <c r="D58377" s="677"/>
      <c r="E58377" s="676"/>
      <c r="F58377" s="677"/>
      <c r="G58377" s="676"/>
      <c r="H58377" s="677"/>
      <c r="I58377" s="676"/>
    </row>
    <row r="58378" spans="1:9" ht="18" hidden="1" customHeight="1">
      <c r="A58378" s="676"/>
      <c r="B58378" s="677"/>
      <c r="C58378" s="676"/>
      <c r="D58378" s="677"/>
      <c r="E58378" s="676"/>
      <c r="F58378" s="677"/>
      <c r="G58378" s="676"/>
      <c r="H58378" s="677"/>
      <c r="I58378" s="676"/>
    </row>
    <row r="58379" spans="1:9" ht="18" hidden="1" customHeight="1">
      <c r="A58379" s="676"/>
      <c r="B58379" s="677"/>
      <c r="C58379" s="676"/>
      <c r="D58379" s="677"/>
      <c r="E58379" s="676"/>
      <c r="F58379" s="677"/>
      <c r="G58379" s="676"/>
      <c r="H58379" s="677"/>
      <c r="I58379" s="676"/>
    </row>
    <row r="58380" spans="1:9" ht="18" hidden="1" customHeight="1">
      <c r="A58380" s="676"/>
      <c r="B58380" s="677"/>
      <c r="C58380" s="676"/>
      <c r="D58380" s="677"/>
      <c r="E58380" s="676"/>
      <c r="F58380" s="677"/>
      <c r="G58380" s="676"/>
      <c r="H58380" s="677"/>
      <c r="I58380" s="676"/>
    </row>
    <row r="58381" spans="1:9" ht="18" hidden="1" customHeight="1">
      <c r="A58381" s="676"/>
      <c r="B58381" s="677"/>
      <c r="C58381" s="676"/>
      <c r="D58381" s="677"/>
      <c r="E58381" s="676"/>
      <c r="F58381" s="677"/>
      <c r="G58381" s="676"/>
      <c r="H58381" s="677"/>
      <c r="I58381" s="676"/>
    </row>
    <row r="58382" spans="1:9" ht="18" hidden="1" customHeight="1">
      <c r="A58382" s="676"/>
      <c r="B58382" s="677"/>
      <c r="C58382" s="676"/>
      <c r="D58382" s="677"/>
      <c r="E58382" s="676"/>
      <c r="F58382" s="677"/>
      <c r="G58382" s="676"/>
      <c r="H58382" s="677"/>
      <c r="I58382" s="676"/>
    </row>
    <row r="58383" spans="1:9" ht="18" hidden="1" customHeight="1">
      <c r="A58383" s="676"/>
      <c r="B58383" s="677"/>
      <c r="C58383" s="676"/>
      <c r="D58383" s="677"/>
      <c r="E58383" s="676"/>
      <c r="F58383" s="677"/>
      <c r="G58383" s="676"/>
      <c r="H58383" s="677"/>
      <c r="I58383" s="676"/>
    </row>
    <row r="58384" spans="1:9" ht="18" hidden="1" customHeight="1">
      <c r="A58384" s="676"/>
      <c r="B58384" s="677"/>
      <c r="C58384" s="676"/>
      <c r="D58384" s="677"/>
      <c r="E58384" s="676"/>
      <c r="F58384" s="677"/>
      <c r="G58384" s="676"/>
      <c r="H58384" s="677"/>
      <c r="I58384" s="676"/>
    </row>
    <row r="58385" spans="1:9" ht="18" hidden="1" customHeight="1">
      <c r="A58385" s="676"/>
      <c r="B58385" s="677"/>
      <c r="C58385" s="676"/>
      <c r="D58385" s="677"/>
      <c r="E58385" s="676"/>
      <c r="F58385" s="677"/>
      <c r="G58385" s="676"/>
      <c r="H58385" s="677"/>
      <c r="I58385" s="676"/>
    </row>
    <row r="58386" spans="1:9" ht="18" hidden="1" customHeight="1">
      <c r="A58386" s="676"/>
      <c r="B58386" s="677"/>
      <c r="C58386" s="676"/>
      <c r="D58386" s="677"/>
      <c r="E58386" s="676"/>
      <c r="F58386" s="677"/>
      <c r="G58386" s="676"/>
      <c r="H58386" s="677"/>
      <c r="I58386" s="676"/>
    </row>
    <row r="58387" spans="1:9" ht="18" hidden="1" customHeight="1">
      <c r="A58387" s="676"/>
      <c r="B58387" s="677"/>
      <c r="C58387" s="676"/>
      <c r="D58387" s="677"/>
      <c r="E58387" s="676"/>
      <c r="F58387" s="677"/>
      <c r="G58387" s="676"/>
      <c r="H58387" s="677"/>
      <c r="I58387" s="676"/>
    </row>
    <row r="58388" spans="1:9" ht="18" hidden="1" customHeight="1">
      <c r="A58388" s="676"/>
      <c r="B58388" s="677"/>
      <c r="C58388" s="676"/>
      <c r="D58388" s="677"/>
      <c r="E58388" s="676"/>
      <c r="F58388" s="677"/>
      <c r="G58388" s="676"/>
      <c r="H58388" s="677"/>
      <c r="I58388" s="676"/>
    </row>
    <row r="58389" spans="1:9" ht="18" hidden="1" customHeight="1">
      <c r="A58389" s="676"/>
      <c r="B58389" s="677"/>
      <c r="C58389" s="676"/>
      <c r="D58389" s="677"/>
      <c r="E58389" s="676"/>
      <c r="F58389" s="677"/>
      <c r="G58389" s="676"/>
      <c r="H58389" s="677"/>
      <c r="I58389" s="676"/>
    </row>
    <row r="58390" spans="1:9" ht="18" hidden="1" customHeight="1">
      <c r="A58390" s="676"/>
      <c r="B58390" s="677"/>
      <c r="C58390" s="676"/>
      <c r="D58390" s="677"/>
      <c r="E58390" s="676"/>
      <c r="F58390" s="677"/>
      <c r="G58390" s="676"/>
      <c r="H58390" s="677"/>
      <c r="I58390" s="676"/>
    </row>
    <row r="58391" spans="1:9" ht="18" hidden="1" customHeight="1">
      <c r="A58391" s="676"/>
      <c r="B58391" s="677"/>
      <c r="C58391" s="676"/>
      <c r="D58391" s="677"/>
      <c r="E58391" s="676"/>
      <c r="F58391" s="677"/>
      <c r="G58391" s="676"/>
      <c r="H58391" s="677"/>
      <c r="I58391" s="676"/>
    </row>
    <row r="58392" spans="1:9" ht="18" hidden="1" customHeight="1">
      <c r="A58392" s="676"/>
      <c r="B58392" s="677"/>
      <c r="C58392" s="676"/>
      <c r="D58392" s="677"/>
      <c r="E58392" s="676"/>
      <c r="F58392" s="677"/>
      <c r="G58392" s="676"/>
      <c r="H58392" s="677"/>
      <c r="I58392" s="676"/>
    </row>
    <row r="58393" spans="1:9" ht="18" hidden="1" customHeight="1">
      <c r="A58393" s="676"/>
      <c r="B58393" s="677"/>
      <c r="C58393" s="676"/>
      <c r="D58393" s="677"/>
      <c r="E58393" s="676"/>
      <c r="F58393" s="677"/>
      <c r="G58393" s="676"/>
      <c r="H58393" s="677"/>
      <c r="I58393" s="676"/>
    </row>
    <row r="58394" spans="1:9" ht="18" hidden="1" customHeight="1">
      <c r="A58394" s="676"/>
      <c r="B58394" s="677"/>
      <c r="C58394" s="676"/>
      <c r="D58394" s="677"/>
      <c r="E58394" s="676"/>
      <c r="F58394" s="677"/>
      <c r="G58394" s="676"/>
      <c r="H58394" s="677"/>
      <c r="I58394" s="676"/>
    </row>
    <row r="58395" spans="1:9" ht="18" hidden="1" customHeight="1">
      <c r="A58395" s="676"/>
      <c r="B58395" s="677"/>
      <c r="C58395" s="676"/>
      <c r="D58395" s="677"/>
      <c r="E58395" s="676"/>
      <c r="F58395" s="677"/>
      <c r="G58395" s="676"/>
      <c r="H58395" s="677"/>
      <c r="I58395" s="676"/>
    </row>
    <row r="58396" spans="1:9" ht="18" hidden="1" customHeight="1">
      <c r="A58396" s="676"/>
      <c r="B58396" s="677"/>
      <c r="C58396" s="676"/>
      <c r="D58396" s="677"/>
      <c r="E58396" s="676"/>
      <c r="F58396" s="677"/>
      <c r="G58396" s="676"/>
      <c r="H58396" s="677"/>
      <c r="I58396" s="676"/>
    </row>
    <row r="58397" spans="1:9" ht="18" hidden="1" customHeight="1">
      <c r="A58397" s="676"/>
      <c r="B58397" s="677"/>
      <c r="C58397" s="676"/>
      <c r="D58397" s="677"/>
      <c r="E58397" s="676"/>
      <c r="F58397" s="677"/>
      <c r="G58397" s="676"/>
      <c r="H58397" s="677"/>
      <c r="I58397" s="676"/>
    </row>
    <row r="58398" spans="1:9" ht="18" hidden="1" customHeight="1">
      <c r="A58398" s="676"/>
      <c r="B58398" s="677"/>
      <c r="C58398" s="676"/>
      <c r="D58398" s="677"/>
      <c r="E58398" s="676"/>
      <c r="F58398" s="677"/>
      <c r="G58398" s="676"/>
      <c r="H58398" s="677"/>
      <c r="I58398" s="676"/>
    </row>
    <row r="58399" spans="1:9" ht="18" hidden="1" customHeight="1">
      <c r="A58399" s="676"/>
      <c r="B58399" s="677"/>
      <c r="C58399" s="676"/>
      <c r="D58399" s="677"/>
      <c r="E58399" s="676"/>
      <c r="F58399" s="677"/>
      <c r="G58399" s="676"/>
      <c r="H58399" s="677"/>
      <c r="I58399" s="676"/>
    </row>
    <row r="58400" spans="1:9" ht="18" hidden="1" customHeight="1">
      <c r="A58400" s="676"/>
      <c r="B58400" s="677"/>
      <c r="C58400" s="676"/>
      <c r="D58400" s="677"/>
      <c r="E58400" s="676"/>
      <c r="F58400" s="677"/>
      <c r="G58400" s="676"/>
      <c r="H58400" s="677"/>
      <c r="I58400" s="676"/>
    </row>
    <row r="58401" spans="1:9" ht="18" hidden="1" customHeight="1">
      <c r="A58401" s="676"/>
      <c r="B58401" s="677"/>
      <c r="C58401" s="676"/>
      <c r="D58401" s="677"/>
      <c r="E58401" s="676"/>
      <c r="F58401" s="677"/>
      <c r="G58401" s="676"/>
      <c r="H58401" s="677"/>
      <c r="I58401" s="676"/>
    </row>
    <row r="58402" spans="1:9" ht="18" hidden="1" customHeight="1">
      <c r="A58402" s="676"/>
      <c r="B58402" s="677"/>
      <c r="C58402" s="676"/>
      <c r="D58402" s="677"/>
      <c r="E58402" s="676"/>
      <c r="F58402" s="677"/>
      <c r="G58402" s="676"/>
      <c r="H58402" s="677"/>
      <c r="I58402" s="676"/>
    </row>
    <row r="58403" spans="1:9" ht="18" hidden="1" customHeight="1">
      <c r="A58403" s="676"/>
      <c r="B58403" s="677"/>
      <c r="C58403" s="676"/>
      <c r="D58403" s="677"/>
      <c r="E58403" s="676"/>
      <c r="F58403" s="677"/>
      <c r="G58403" s="676"/>
      <c r="H58403" s="677"/>
      <c r="I58403" s="676"/>
    </row>
    <row r="58404" spans="1:9" ht="18" hidden="1" customHeight="1">
      <c r="A58404" s="676"/>
      <c r="B58404" s="677"/>
      <c r="C58404" s="676"/>
      <c r="D58404" s="677"/>
      <c r="E58404" s="676"/>
      <c r="F58404" s="677"/>
      <c r="G58404" s="676"/>
      <c r="H58404" s="677"/>
      <c r="I58404" s="676"/>
    </row>
    <row r="58405" spans="1:9" ht="18" hidden="1" customHeight="1">
      <c r="A58405" s="676"/>
      <c r="B58405" s="677"/>
      <c r="C58405" s="676"/>
      <c r="D58405" s="677"/>
      <c r="E58405" s="676"/>
      <c r="F58405" s="677"/>
      <c r="G58405" s="676"/>
      <c r="H58405" s="677"/>
      <c r="I58405" s="676"/>
    </row>
    <row r="58406" spans="1:9" ht="18" hidden="1" customHeight="1">
      <c r="A58406" s="676"/>
      <c r="B58406" s="677"/>
      <c r="C58406" s="676"/>
      <c r="D58406" s="677"/>
      <c r="E58406" s="676"/>
      <c r="F58406" s="677"/>
      <c r="G58406" s="676"/>
      <c r="H58406" s="677"/>
      <c r="I58406" s="676"/>
    </row>
    <row r="58407" spans="1:9" ht="18" hidden="1" customHeight="1">
      <c r="A58407" s="676"/>
      <c r="B58407" s="677"/>
      <c r="C58407" s="676"/>
      <c r="D58407" s="677"/>
      <c r="E58407" s="676"/>
      <c r="F58407" s="677"/>
      <c r="G58407" s="676"/>
      <c r="H58407" s="677"/>
      <c r="I58407" s="676"/>
    </row>
    <row r="58408" spans="1:9" ht="18" hidden="1" customHeight="1">
      <c r="A58408" s="676"/>
      <c r="B58408" s="677"/>
      <c r="C58408" s="676"/>
      <c r="D58408" s="677"/>
      <c r="E58408" s="676"/>
      <c r="F58408" s="677"/>
      <c r="G58408" s="676"/>
      <c r="H58408" s="677"/>
      <c r="I58408" s="676"/>
    </row>
    <row r="58409" spans="1:9" ht="18" hidden="1" customHeight="1">
      <c r="A58409" s="676"/>
      <c r="B58409" s="677"/>
      <c r="C58409" s="676"/>
      <c r="D58409" s="677"/>
      <c r="E58409" s="676"/>
      <c r="F58409" s="677"/>
      <c r="G58409" s="676"/>
      <c r="H58409" s="677"/>
      <c r="I58409" s="676"/>
    </row>
    <row r="58410" spans="1:9" ht="18" hidden="1" customHeight="1">
      <c r="A58410" s="676"/>
      <c r="B58410" s="677"/>
      <c r="C58410" s="676"/>
      <c r="D58410" s="677"/>
      <c r="E58410" s="676"/>
      <c r="F58410" s="677"/>
      <c r="G58410" s="676"/>
      <c r="H58410" s="677"/>
      <c r="I58410" s="676"/>
    </row>
    <row r="58411" spans="1:9" ht="18" hidden="1" customHeight="1">
      <c r="A58411" s="676"/>
      <c r="B58411" s="677"/>
      <c r="C58411" s="676"/>
      <c r="D58411" s="677"/>
      <c r="E58411" s="676"/>
      <c r="F58411" s="677"/>
      <c r="G58411" s="676"/>
      <c r="H58411" s="677"/>
      <c r="I58411" s="676"/>
    </row>
    <row r="58412" spans="1:9" ht="18" hidden="1" customHeight="1">
      <c r="A58412" s="676"/>
      <c r="B58412" s="677"/>
      <c r="C58412" s="676"/>
      <c r="D58412" s="677"/>
      <c r="E58412" s="676"/>
      <c r="F58412" s="677"/>
      <c r="G58412" s="676"/>
      <c r="H58412" s="677"/>
      <c r="I58412" s="676"/>
    </row>
    <row r="58413" spans="1:9" ht="18" hidden="1" customHeight="1">
      <c r="A58413" s="676"/>
      <c r="B58413" s="677"/>
      <c r="C58413" s="676"/>
      <c r="D58413" s="677"/>
      <c r="E58413" s="676"/>
      <c r="F58413" s="677"/>
      <c r="G58413" s="676"/>
      <c r="H58413" s="677"/>
      <c r="I58413" s="676"/>
    </row>
    <row r="58414" spans="1:9" ht="18" hidden="1" customHeight="1">
      <c r="A58414" s="676"/>
      <c r="B58414" s="677"/>
      <c r="C58414" s="676"/>
      <c r="D58414" s="677"/>
      <c r="E58414" s="676"/>
      <c r="F58414" s="677"/>
      <c r="G58414" s="676"/>
      <c r="H58414" s="677"/>
      <c r="I58414" s="676"/>
    </row>
    <row r="58415" spans="1:9" ht="18" hidden="1" customHeight="1">
      <c r="A58415" s="676"/>
      <c r="B58415" s="677"/>
      <c r="C58415" s="676"/>
      <c r="D58415" s="677"/>
      <c r="E58415" s="676"/>
      <c r="F58415" s="677"/>
      <c r="G58415" s="676"/>
      <c r="H58415" s="677"/>
      <c r="I58415" s="676"/>
    </row>
    <row r="58416" spans="1:9" ht="18" hidden="1" customHeight="1">
      <c r="A58416" s="676"/>
      <c r="B58416" s="677"/>
      <c r="C58416" s="676"/>
      <c r="D58416" s="677"/>
      <c r="E58416" s="676"/>
      <c r="F58416" s="677"/>
      <c r="G58416" s="676"/>
      <c r="H58416" s="677"/>
      <c r="I58416" s="676"/>
    </row>
    <row r="58417" spans="1:9" ht="18" hidden="1" customHeight="1">
      <c r="A58417" s="676"/>
      <c r="B58417" s="677"/>
      <c r="C58417" s="676"/>
      <c r="D58417" s="677"/>
      <c r="E58417" s="676"/>
      <c r="F58417" s="677"/>
      <c r="G58417" s="676"/>
      <c r="H58417" s="677"/>
      <c r="I58417" s="676"/>
    </row>
    <row r="58418" spans="1:9" ht="18" hidden="1" customHeight="1">
      <c r="A58418" s="676"/>
      <c r="B58418" s="677"/>
      <c r="C58418" s="676"/>
      <c r="D58418" s="677"/>
      <c r="E58418" s="676"/>
      <c r="F58418" s="677"/>
      <c r="G58418" s="676"/>
      <c r="H58418" s="677"/>
      <c r="I58418" s="676"/>
    </row>
    <row r="58419" spans="1:9" ht="18" hidden="1" customHeight="1">
      <c r="A58419" s="676"/>
      <c r="B58419" s="677"/>
      <c r="C58419" s="676"/>
      <c r="D58419" s="677"/>
      <c r="E58419" s="676"/>
      <c r="F58419" s="677"/>
      <c r="G58419" s="676"/>
      <c r="H58419" s="677"/>
      <c r="I58419" s="676"/>
    </row>
    <row r="58420" spans="1:9" ht="18" hidden="1" customHeight="1">
      <c r="A58420" s="676"/>
      <c r="B58420" s="677"/>
      <c r="C58420" s="676"/>
      <c r="D58420" s="677"/>
      <c r="E58420" s="676"/>
      <c r="F58420" s="677"/>
      <c r="G58420" s="676"/>
      <c r="H58420" s="677"/>
      <c r="I58420" s="676"/>
    </row>
    <row r="58421" spans="1:9" ht="18" hidden="1" customHeight="1">
      <c r="A58421" s="676"/>
      <c r="B58421" s="677"/>
      <c r="C58421" s="676"/>
      <c r="D58421" s="677"/>
      <c r="E58421" s="676"/>
      <c r="F58421" s="677"/>
      <c r="G58421" s="676"/>
      <c r="H58421" s="677"/>
      <c r="I58421" s="676"/>
    </row>
    <row r="58422" spans="1:9" ht="18" hidden="1" customHeight="1">
      <c r="A58422" s="676"/>
      <c r="B58422" s="677"/>
      <c r="C58422" s="676"/>
      <c r="D58422" s="677"/>
      <c r="E58422" s="676"/>
      <c r="F58422" s="677"/>
      <c r="G58422" s="676"/>
      <c r="H58422" s="677"/>
      <c r="I58422" s="676"/>
    </row>
    <row r="58423" spans="1:9" ht="18" hidden="1" customHeight="1">
      <c r="A58423" s="676"/>
      <c r="B58423" s="677"/>
      <c r="C58423" s="676"/>
      <c r="D58423" s="677"/>
      <c r="E58423" s="676"/>
      <c r="F58423" s="677"/>
      <c r="G58423" s="676"/>
      <c r="H58423" s="677"/>
      <c r="I58423" s="676"/>
    </row>
    <row r="58424" spans="1:9" ht="18" hidden="1" customHeight="1">
      <c r="A58424" s="676"/>
      <c r="B58424" s="677"/>
      <c r="C58424" s="676"/>
      <c r="D58424" s="677"/>
      <c r="E58424" s="676"/>
      <c r="F58424" s="677"/>
      <c r="G58424" s="676"/>
      <c r="H58424" s="677"/>
      <c r="I58424" s="676"/>
    </row>
    <row r="58425" spans="1:9" ht="18" hidden="1" customHeight="1">
      <c r="A58425" s="676"/>
      <c r="B58425" s="677"/>
      <c r="C58425" s="676"/>
      <c r="D58425" s="677"/>
      <c r="E58425" s="676"/>
      <c r="F58425" s="677"/>
      <c r="G58425" s="676"/>
      <c r="H58425" s="677"/>
      <c r="I58425" s="676"/>
    </row>
    <row r="58426" spans="1:9" ht="18" hidden="1" customHeight="1">
      <c r="A58426" s="676"/>
      <c r="B58426" s="677"/>
      <c r="C58426" s="676"/>
      <c r="D58426" s="677"/>
      <c r="E58426" s="676"/>
      <c r="F58426" s="677"/>
      <c r="G58426" s="676"/>
      <c r="H58426" s="677"/>
      <c r="I58426" s="676"/>
    </row>
    <row r="58427" spans="1:9" ht="18" hidden="1" customHeight="1">
      <c r="A58427" s="676"/>
      <c r="B58427" s="677"/>
      <c r="C58427" s="676"/>
      <c r="D58427" s="677"/>
      <c r="E58427" s="676"/>
      <c r="F58427" s="677"/>
      <c r="G58427" s="676"/>
      <c r="H58427" s="677"/>
      <c r="I58427" s="676"/>
    </row>
    <row r="58428" spans="1:9" ht="18" hidden="1" customHeight="1">
      <c r="A58428" s="676"/>
      <c r="B58428" s="677"/>
      <c r="C58428" s="676"/>
      <c r="D58428" s="677"/>
      <c r="E58428" s="676"/>
      <c r="F58428" s="677"/>
      <c r="G58428" s="676"/>
      <c r="H58428" s="677"/>
      <c r="I58428" s="676"/>
    </row>
    <row r="58429" spans="1:9" ht="18" hidden="1" customHeight="1">
      <c r="A58429" s="676"/>
      <c r="B58429" s="677"/>
      <c r="C58429" s="676"/>
      <c r="D58429" s="677"/>
      <c r="E58429" s="676"/>
      <c r="F58429" s="677"/>
      <c r="G58429" s="676"/>
      <c r="H58429" s="677"/>
      <c r="I58429" s="676"/>
    </row>
    <row r="58430" spans="1:9" ht="18" hidden="1" customHeight="1">
      <c r="A58430" s="676"/>
      <c r="B58430" s="677"/>
      <c r="C58430" s="676"/>
      <c r="D58430" s="677"/>
      <c r="E58430" s="676"/>
      <c r="F58430" s="677"/>
      <c r="G58430" s="676"/>
      <c r="H58430" s="677"/>
      <c r="I58430" s="676"/>
    </row>
    <row r="58431" spans="1:9" ht="18" hidden="1" customHeight="1">
      <c r="A58431" s="676"/>
      <c r="B58431" s="677"/>
      <c r="C58431" s="676"/>
      <c r="D58431" s="677"/>
      <c r="E58431" s="676"/>
      <c r="F58431" s="677"/>
      <c r="G58431" s="676"/>
      <c r="H58431" s="677"/>
      <c r="I58431" s="676"/>
    </row>
    <row r="58432" spans="1:9" ht="18" hidden="1" customHeight="1">
      <c r="A58432" s="676"/>
      <c r="B58432" s="677"/>
      <c r="C58432" s="676"/>
      <c r="D58432" s="677"/>
      <c r="E58432" s="676"/>
      <c r="F58432" s="677"/>
      <c r="G58432" s="676"/>
      <c r="H58432" s="677"/>
      <c r="I58432" s="676"/>
    </row>
    <row r="58433" spans="1:9" ht="18" hidden="1" customHeight="1">
      <c r="A58433" s="676"/>
      <c r="B58433" s="677"/>
      <c r="C58433" s="676"/>
      <c r="D58433" s="677"/>
      <c r="E58433" s="676"/>
      <c r="F58433" s="677"/>
      <c r="G58433" s="676"/>
      <c r="H58433" s="677"/>
      <c r="I58433" s="676"/>
    </row>
    <row r="58434" spans="1:9" ht="18" hidden="1" customHeight="1">
      <c r="A58434" s="676"/>
      <c r="B58434" s="677"/>
      <c r="C58434" s="676"/>
      <c r="D58434" s="677"/>
      <c r="E58434" s="676"/>
      <c r="F58434" s="677"/>
      <c r="G58434" s="676"/>
      <c r="H58434" s="677"/>
      <c r="I58434" s="676"/>
    </row>
    <row r="58435" spans="1:9" ht="18" hidden="1" customHeight="1">
      <c r="A58435" s="676"/>
      <c r="B58435" s="677"/>
      <c r="C58435" s="676"/>
      <c r="D58435" s="677"/>
      <c r="E58435" s="676"/>
      <c r="F58435" s="677"/>
      <c r="G58435" s="676"/>
      <c r="H58435" s="677"/>
      <c r="I58435" s="676"/>
    </row>
    <row r="58436" spans="1:9" ht="18" hidden="1" customHeight="1">
      <c r="A58436" s="676"/>
      <c r="B58436" s="677"/>
      <c r="C58436" s="676"/>
      <c r="D58436" s="677"/>
      <c r="E58436" s="676"/>
      <c r="F58436" s="677"/>
      <c r="G58436" s="676"/>
      <c r="H58436" s="677"/>
      <c r="I58436" s="676"/>
    </row>
    <row r="58437" spans="1:9" ht="18" hidden="1" customHeight="1">
      <c r="A58437" s="676"/>
      <c r="B58437" s="677"/>
      <c r="C58437" s="676"/>
      <c r="D58437" s="677"/>
      <c r="E58437" s="676"/>
      <c r="F58437" s="677"/>
      <c r="G58437" s="676"/>
      <c r="H58437" s="677"/>
      <c r="I58437" s="676"/>
    </row>
    <row r="58438" spans="1:9" ht="18" hidden="1" customHeight="1">
      <c r="A58438" s="676"/>
      <c r="B58438" s="677"/>
      <c r="C58438" s="676"/>
      <c r="D58438" s="677"/>
      <c r="E58438" s="676"/>
      <c r="F58438" s="677"/>
      <c r="G58438" s="676"/>
      <c r="H58438" s="677"/>
      <c r="I58438" s="676"/>
    </row>
    <row r="58439" spans="1:9" ht="18" hidden="1" customHeight="1">
      <c r="A58439" s="676"/>
      <c r="B58439" s="677"/>
      <c r="C58439" s="676"/>
      <c r="D58439" s="677"/>
      <c r="E58439" s="676"/>
      <c r="F58439" s="677"/>
      <c r="G58439" s="676"/>
      <c r="H58439" s="677"/>
      <c r="I58439" s="676"/>
    </row>
    <row r="58440" spans="1:9" ht="18" hidden="1" customHeight="1">
      <c r="A58440" s="676"/>
      <c r="B58440" s="677"/>
      <c r="C58440" s="676"/>
      <c r="D58440" s="677"/>
      <c r="E58440" s="676"/>
      <c r="F58440" s="677"/>
      <c r="G58440" s="676"/>
      <c r="H58440" s="677"/>
      <c r="I58440" s="676"/>
    </row>
    <row r="58441" spans="1:9" ht="18" hidden="1" customHeight="1">
      <c r="A58441" s="676"/>
      <c r="B58441" s="677"/>
      <c r="C58441" s="676"/>
      <c r="D58441" s="677"/>
      <c r="E58441" s="676"/>
      <c r="F58441" s="677"/>
      <c r="G58441" s="676"/>
      <c r="H58441" s="677"/>
      <c r="I58441" s="676"/>
    </row>
    <row r="58442" spans="1:9" ht="18" hidden="1" customHeight="1">
      <c r="A58442" s="676"/>
      <c r="B58442" s="677"/>
      <c r="C58442" s="676"/>
      <c r="D58442" s="677"/>
      <c r="E58442" s="676"/>
      <c r="F58442" s="677"/>
      <c r="G58442" s="676"/>
      <c r="H58442" s="677"/>
      <c r="I58442" s="676"/>
    </row>
    <row r="58443" spans="1:9" ht="18" hidden="1" customHeight="1">
      <c r="A58443" s="676"/>
      <c r="B58443" s="677"/>
      <c r="C58443" s="676"/>
      <c r="D58443" s="677"/>
      <c r="E58443" s="676"/>
      <c r="F58443" s="677"/>
      <c r="G58443" s="676"/>
      <c r="H58443" s="677"/>
      <c r="I58443" s="676"/>
    </row>
    <row r="58444" spans="1:9" ht="18" hidden="1" customHeight="1">
      <c r="A58444" s="676"/>
      <c r="B58444" s="677"/>
      <c r="C58444" s="676"/>
      <c r="D58444" s="677"/>
      <c r="E58444" s="676"/>
      <c r="F58444" s="677"/>
      <c r="G58444" s="676"/>
      <c r="H58444" s="677"/>
      <c r="I58444" s="676"/>
    </row>
    <row r="58445" spans="1:9" ht="18" hidden="1" customHeight="1">
      <c r="A58445" s="676"/>
      <c r="B58445" s="677"/>
      <c r="C58445" s="676"/>
      <c r="D58445" s="677"/>
      <c r="E58445" s="676"/>
      <c r="F58445" s="677"/>
      <c r="G58445" s="676"/>
      <c r="H58445" s="677"/>
      <c r="I58445" s="676"/>
    </row>
    <row r="58446" spans="1:9" ht="18" hidden="1" customHeight="1">
      <c r="A58446" s="676"/>
      <c r="B58446" s="677"/>
      <c r="C58446" s="676"/>
      <c r="D58446" s="677"/>
      <c r="E58446" s="676"/>
      <c r="F58446" s="677"/>
      <c r="G58446" s="676"/>
      <c r="H58446" s="677"/>
      <c r="I58446" s="676"/>
    </row>
    <row r="58447" spans="1:9" ht="18" hidden="1" customHeight="1">
      <c r="A58447" s="676"/>
      <c r="B58447" s="677"/>
      <c r="C58447" s="676"/>
      <c r="D58447" s="677"/>
      <c r="E58447" s="676"/>
      <c r="F58447" s="677"/>
      <c r="G58447" s="676"/>
      <c r="H58447" s="677"/>
      <c r="I58447" s="676"/>
    </row>
    <row r="58448" spans="1:9" ht="18" hidden="1" customHeight="1">
      <c r="A58448" s="676"/>
      <c r="B58448" s="677"/>
      <c r="C58448" s="676"/>
      <c r="D58448" s="677"/>
      <c r="E58448" s="676"/>
      <c r="F58448" s="677"/>
      <c r="G58448" s="676"/>
      <c r="H58448" s="677"/>
      <c r="I58448" s="676"/>
    </row>
    <row r="58449" spans="1:9" ht="18" hidden="1" customHeight="1">
      <c r="A58449" s="676"/>
      <c r="B58449" s="677"/>
      <c r="C58449" s="676"/>
      <c r="D58449" s="677"/>
      <c r="E58449" s="676"/>
      <c r="F58449" s="677"/>
      <c r="G58449" s="676"/>
      <c r="H58449" s="677"/>
      <c r="I58449" s="676"/>
    </row>
    <row r="58450" spans="1:9" ht="18" hidden="1" customHeight="1">
      <c r="A58450" s="676"/>
      <c r="B58450" s="677"/>
      <c r="C58450" s="676"/>
      <c r="D58450" s="677"/>
      <c r="E58450" s="676"/>
      <c r="F58450" s="677"/>
      <c r="G58450" s="676"/>
      <c r="H58450" s="677"/>
      <c r="I58450" s="676"/>
    </row>
    <row r="58451" spans="1:9" ht="18" hidden="1" customHeight="1">
      <c r="A58451" s="676"/>
      <c r="B58451" s="677"/>
      <c r="C58451" s="676"/>
      <c r="D58451" s="677"/>
      <c r="E58451" s="676"/>
      <c r="F58451" s="677"/>
      <c r="G58451" s="676"/>
      <c r="H58451" s="677"/>
      <c r="I58451" s="676"/>
    </row>
    <row r="58452" spans="1:9" ht="18" hidden="1" customHeight="1">
      <c r="A58452" s="676"/>
      <c r="B58452" s="677"/>
      <c r="C58452" s="676"/>
      <c r="D58452" s="677"/>
      <c r="E58452" s="676"/>
      <c r="F58452" s="677"/>
      <c r="G58452" s="676"/>
      <c r="H58452" s="677"/>
      <c r="I58452" s="676"/>
    </row>
    <row r="58453" spans="1:9" ht="18" hidden="1" customHeight="1">
      <c r="A58453" s="676"/>
      <c r="B58453" s="677"/>
      <c r="C58453" s="676"/>
      <c r="D58453" s="677"/>
      <c r="E58453" s="676"/>
      <c r="F58453" s="677"/>
      <c r="G58453" s="676"/>
      <c r="H58453" s="677"/>
      <c r="I58453" s="676"/>
    </row>
    <row r="58454" spans="1:9" ht="18" hidden="1" customHeight="1">
      <c r="A58454" s="676"/>
      <c r="B58454" s="677"/>
      <c r="C58454" s="676"/>
      <c r="D58454" s="677"/>
      <c r="E58454" s="676"/>
      <c r="F58454" s="677"/>
      <c r="G58454" s="676"/>
      <c r="H58454" s="677"/>
      <c r="I58454" s="676"/>
    </row>
    <row r="58455" spans="1:9" ht="18" hidden="1" customHeight="1">
      <c r="A58455" s="676"/>
      <c r="B58455" s="677"/>
      <c r="C58455" s="676"/>
      <c r="D58455" s="677"/>
      <c r="E58455" s="676"/>
      <c r="F58455" s="677"/>
      <c r="G58455" s="676"/>
      <c r="H58455" s="677"/>
      <c r="I58455" s="676"/>
    </row>
    <row r="58456" spans="1:9" ht="18" hidden="1" customHeight="1">
      <c r="A58456" s="676"/>
      <c r="B58456" s="677"/>
      <c r="C58456" s="676"/>
      <c r="D58456" s="677"/>
      <c r="E58456" s="676"/>
      <c r="F58456" s="677"/>
      <c r="G58456" s="676"/>
      <c r="H58456" s="677"/>
      <c r="I58456" s="676"/>
    </row>
    <row r="58457" spans="1:9" ht="18" hidden="1" customHeight="1">
      <c r="A58457" s="676"/>
      <c r="B58457" s="677"/>
      <c r="C58457" s="676"/>
      <c r="D58457" s="677"/>
      <c r="E58457" s="676"/>
      <c r="F58457" s="677"/>
      <c r="G58457" s="676"/>
      <c r="H58457" s="677"/>
      <c r="I58457" s="676"/>
    </row>
    <row r="58458" spans="1:9" ht="18" hidden="1" customHeight="1">
      <c r="A58458" s="676"/>
      <c r="B58458" s="677"/>
      <c r="C58458" s="676"/>
      <c r="D58458" s="677"/>
      <c r="E58458" s="676"/>
      <c r="F58458" s="677"/>
      <c r="G58458" s="676"/>
      <c r="H58458" s="677"/>
      <c r="I58458" s="676"/>
    </row>
    <row r="58459" spans="1:9" ht="18" hidden="1" customHeight="1">
      <c r="A58459" s="676"/>
      <c r="B58459" s="677"/>
      <c r="C58459" s="676"/>
      <c r="D58459" s="677"/>
      <c r="E58459" s="676"/>
      <c r="F58459" s="677"/>
      <c r="G58459" s="676"/>
      <c r="H58459" s="677"/>
      <c r="I58459" s="676"/>
    </row>
    <row r="58460" spans="1:9" ht="18" hidden="1" customHeight="1">
      <c r="A58460" s="676"/>
      <c r="B58460" s="677"/>
      <c r="C58460" s="676"/>
      <c r="D58460" s="677"/>
      <c r="E58460" s="676"/>
      <c r="F58460" s="677"/>
      <c r="G58460" s="676"/>
      <c r="H58460" s="677"/>
      <c r="I58460" s="676"/>
    </row>
    <row r="58461" spans="1:9" ht="18" hidden="1" customHeight="1">
      <c r="A58461" s="676"/>
      <c r="B58461" s="677"/>
      <c r="C58461" s="676"/>
      <c r="D58461" s="677"/>
      <c r="E58461" s="676"/>
      <c r="F58461" s="677"/>
      <c r="G58461" s="676"/>
      <c r="H58461" s="677"/>
      <c r="I58461" s="676"/>
    </row>
    <row r="58462" spans="1:9" ht="18" hidden="1" customHeight="1">
      <c r="A58462" s="676"/>
      <c r="B58462" s="677"/>
      <c r="C58462" s="676"/>
      <c r="D58462" s="677"/>
      <c r="E58462" s="676"/>
      <c r="F58462" s="677"/>
      <c r="G58462" s="676"/>
      <c r="H58462" s="677"/>
      <c r="I58462" s="676"/>
    </row>
    <row r="58463" spans="1:9" ht="18" hidden="1" customHeight="1">
      <c r="A58463" s="676"/>
      <c r="B58463" s="677"/>
      <c r="C58463" s="676"/>
      <c r="D58463" s="677"/>
      <c r="E58463" s="676"/>
      <c r="F58463" s="677"/>
      <c r="G58463" s="676"/>
      <c r="H58463" s="677"/>
      <c r="I58463" s="676"/>
    </row>
    <row r="58464" spans="1:9" ht="18" hidden="1" customHeight="1">
      <c r="A58464" s="676"/>
      <c r="B58464" s="677"/>
      <c r="C58464" s="676"/>
      <c r="D58464" s="677"/>
      <c r="E58464" s="676"/>
      <c r="F58464" s="677"/>
      <c r="G58464" s="676"/>
      <c r="H58464" s="677"/>
      <c r="I58464" s="676"/>
    </row>
    <row r="58465" spans="1:9" ht="18" hidden="1" customHeight="1">
      <c r="A58465" s="676"/>
      <c r="B58465" s="677"/>
      <c r="C58465" s="676"/>
      <c r="D58465" s="677"/>
      <c r="E58465" s="676"/>
      <c r="F58465" s="677"/>
      <c r="G58465" s="676"/>
      <c r="H58465" s="677"/>
      <c r="I58465" s="676"/>
    </row>
    <row r="58466" spans="1:9" ht="18" hidden="1" customHeight="1">
      <c r="A58466" s="676"/>
      <c r="B58466" s="677"/>
      <c r="C58466" s="676"/>
      <c r="D58466" s="677"/>
      <c r="E58466" s="676"/>
      <c r="F58466" s="677"/>
      <c r="G58466" s="676"/>
      <c r="H58466" s="677"/>
      <c r="I58466" s="676"/>
    </row>
    <row r="58467" spans="1:9" ht="18" hidden="1" customHeight="1">
      <c r="A58467" s="676"/>
      <c r="B58467" s="677"/>
      <c r="C58467" s="676"/>
      <c r="D58467" s="677"/>
      <c r="E58467" s="676"/>
      <c r="F58467" s="677"/>
      <c r="G58467" s="676"/>
      <c r="H58467" s="677"/>
      <c r="I58467" s="676"/>
    </row>
    <row r="58468" spans="1:9" ht="18" hidden="1" customHeight="1">
      <c r="A58468" s="676"/>
      <c r="B58468" s="677"/>
      <c r="C58468" s="676"/>
      <c r="D58468" s="677"/>
      <c r="E58468" s="676"/>
      <c r="F58468" s="677"/>
      <c r="G58468" s="676"/>
      <c r="H58468" s="677"/>
      <c r="I58468" s="676"/>
    </row>
    <row r="58469" spans="1:9" ht="18" hidden="1" customHeight="1">
      <c r="A58469" s="676"/>
      <c r="B58469" s="677"/>
      <c r="C58469" s="676"/>
      <c r="D58469" s="677"/>
      <c r="E58469" s="676"/>
      <c r="F58469" s="677"/>
      <c r="G58469" s="676"/>
      <c r="H58469" s="677"/>
      <c r="I58469" s="676"/>
    </row>
    <row r="58470" spans="1:9" ht="18" hidden="1" customHeight="1">
      <c r="A58470" s="676"/>
      <c r="B58470" s="677"/>
      <c r="C58470" s="676"/>
      <c r="D58470" s="677"/>
      <c r="E58470" s="676"/>
      <c r="F58470" s="677"/>
      <c r="G58470" s="676"/>
      <c r="H58470" s="677"/>
      <c r="I58470" s="676"/>
    </row>
    <row r="58471" spans="1:9" ht="18" hidden="1" customHeight="1">
      <c r="A58471" s="676"/>
      <c r="B58471" s="677"/>
      <c r="C58471" s="676"/>
      <c r="D58471" s="677"/>
      <c r="E58471" s="676"/>
      <c r="F58471" s="677"/>
      <c r="G58471" s="676"/>
      <c r="H58471" s="677"/>
      <c r="I58471" s="676"/>
    </row>
    <row r="58472" spans="1:9" ht="18" hidden="1" customHeight="1">
      <c r="A58472" s="676"/>
      <c r="B58472" s="677"/>
      <c r="C58472" s="676"/>
      <c r="D58472" s="677"/>
      <c r="E58472" s="676"/>
      <c r="F58472" s="677"/>
      <c r="G58472" s="676"/>
      <c r="H58472" s="677"/>
      <c r="I58472" s="676"/>
    </row>
    <row r="58473" spans="1:9" ht="18" hidden="1" customHeight="1">
      <c r="A58473" s="676"/>
      <c r="B58473" s="677"/>
      <c r="C58473" s="676"/>
      <c r="D58473" s="677"/>
      <c r="E58473" s="676"/>
      <c r="F58473" s="677"/>
      <c r="G58473" s="676"/>
      <c r="H58473" s="677"/>
      <c r="I58473" s="676"/>
    </row>
    <row r="58474" spans="1:9" ht="18" hidden="1" customHeight="1">
      <c r="A58474" s="676"/>
      <c r="B58474" s="677"/>
      <c r="C58474" s="676"/>
      <c r="D58474" s="677"/>
      <c r="E58474" s="676"/>
      <c r="F58474" s="677"/>
      <c r="G58474" s="676"/>
      <c r="H58474" s="677"/>
      <c r="I58474" s="676"/>
    </row>
    <row r="58475" spans="1:9" ht="18" hidden="1" customHeight="1">
      <c r="A58475" s="676"/>
      <c r="B58475" s="677"/>
      <c r="C58475" s="676"/>
      <c r="D58475" s="677"/>
      <c r="E58475" s="676"/>
      <c r="F58475" s="677"/>
      <c r="G58475" s="676"/>
      <c r="H58475" s="677"/>
      <c r="I58475" s="676"/>
    </row>
    <row r="58476" spans="1:9" ht="18" hidden="1" customHeight="1">
      <c r="A58476" s="676"/>
      <c r="B58476" s="677"/>
      <c r="C58476" s="676"/>
      <c r="D58476" s="677"/>
      <c r="E58476" s="676"/>
      <c r="F58476" s="677"/>
      <c r="G58476" s="676"/>
      <c r="H58476" s="677"/>
      <c r="I58476" s="676"/>
    </row>
    <row r="58477" spans="1:9" ht="18" hidden="1" customHeight="1">
      <c r="A58477" s="676"/>
      <c r="B58477" s="677"/>
      <c r="C58477" s="676"/>
      <c r="D58477" s="677"/>
      <c r="E58477" s="676"/>
      <c r="F58477" s="677"/>
      <c r="G58477" s="676"/>
      <c r="H58477" s="677"/>
      <c r="I58477" s="676"/>
    </row>
    <row r="58478" spans="1:9" ht="18" hidden="1" customHeight="1">
      <c r="A58478" s="676"/>
      <c r="B58478" s="677"/>
      <c r="C58478" s="676"/>
      <c r="D58478" s="677"/>
      <c r="E58478" s="676"/>
      <c r="F58478" s="677"/>
      <c r="G58478" s="676"/>
      <c r="H58478" s="677"/>
      <c r="I58478" s="676"/>
    </row>
    <row r="58479" spans="1:9" ht="18" hidden="1" customHeight="1">
      <c r="A58479" s="676"/>
      <c r="B58479" s="677"/>
      <c r="C58479" s="676"/>
      <c r="D58479" s="677"/>
      <c r="E58479" s="676"/>
      <c r="F58479" s="677"/>
      <c r="G58479" s="676"/>
      <c r="H58479" s="677"/>
      <c r="I58479" s="676"/>
    </row>
    <row r="58480" spans="1:9" ht="18" hidden="1" customHeight="1">
      <c r="A58480" s="676"/>
      <c r="B58480" s="677"/>
      <c r="C58480" s="676"/>
      <c r="D58480" s="677"/>
      <c r="E58480" s="676"/>
      <c r="F58480" s="677"/>
      <c r="G58480" s="676"/>
      <c r="H58480" s="677"/>
      <c r="I58480" s="676"/>
    </row>
    <row r="58481" spans="1:9" ht="18" hidden="1" customHeight="1">
      <c r="A58481" s="676"/>
      <c r="B58481" s="677"/>
      <c r="C58481" s="676"/>
      <c r="D58481" s="677"/>
      <c r="E58481" s="676"/>
      <c r="F58481" s="677"/>
      <c r="G58481" s="676"/>
      <c r="H58481" s="677"/>
      <c r="I58481" s="676"/>
    </row>
    <row r="58482" spans="1:9" ht="18" hidden="1" customHeight="1">
      <c r="A58482" s="676"/>
      <c r="B58482" s="677"/>
      <c r="C58482" s="676"/>
      <c r="D58482" s="677"/>
      <c r="E58482" s="676"/>
      <c r="F58482" s="677"/>
      <c r="G58482" s="676"/>
      <c r="H58482" s="677"/>
      <c r="I58482" s="676"/>
    </row>
    <row r="58483" spans="1:9" ht="18" hidden="1" customHeight="1">
      <c r="A58483" s="676"/>
      <c r="B58483" s="677"/>
      <c r="C58483" s="676"/>
      <c r="D58483" s="677"/>
      <c r="E58483" s="676"/>
      <c r="F58483" s="677"/>
      <c r="G58483" s="676"/>
      <c r="H58483" s="677"/>
      <c r="I58483" s="676"/>
    </row>
    <row r="58484" spans="1:9" ht="18" hidden="1" customHeight="1">
      <c r="A58484" s="676"/>
      <c r="B58484" s="677"/>
      <c r="C58484" s="676"/>
      <c r="D58484" s="677"/>
      <c r="E58484" s="676"/>
      <c r="F58484" s="677"/>
      <c r="G58484" s="676"/>
      <c r="H58484" s="677"/>
      <c r="I58484" s="676"/>
    </row>
    <row r="58485" spans="1:9" ht="18" hidden="1" customHeight="1">
      <c r="A58485" s="676"/>
      <c r="B58485" s="677"/>
      <c r="C58485" s="676"/>
      <c r="D58485" s="677"/>
      <c r="E58485" s="676"/>
      <c r="F58485" s="677"/>
      <c r="G58485" s="676"/>
      <c r="H58485" s="677"/>
      <c r="I58485" s="676"/>
    </row>
    <row r="58486" spans="1:9" ht="18" hidden="1" customHeight="1">
      <c r="A58486" s="676"/>
      <c r="B58486" s="677"/>
      <c r="C58486" s="676"/>
      <c r="D58486" s="677"/>
      <c r="E58486" s="676"/>
      <c r="F58486" s="677"/>
      <c r="G58486" s="676"/>
      <c r="H58486" s="677"/>
      <c r="I58486" s="676"/>
    </row>
    <row r="58487" spans="1:9" ht="18" hidden="1" customHeight="1">
      <c r="A58487" s="676"/>
      <c r="B58487" s="677"/>
      <c r="C58487" s="676"/>
      <c r="D58487" s="677"/>
      <c r="E58487" s="676"/>
      <c r="F58487" s="677"/>
      <c r="G58487" s="676"/>
      <c r="H58487" s="677"/>
      <c r="I58487" s="676"/>
    </row>
    <row r="58488" spans="1:9" ht="18" hidden="1" customHeight="1">
      <c r="A58488" s="676"/>
      <c r="B58488" s="677"/>
      <c r="C58488" s="676"/>
      <c r="D58488" s="677"/>
      <c r="E58488" s="676"/>
      <c r="F58488" s="677"/>
      <c r="G58488" s="676"/>
      <c r="H58488" s="677"/>
      <c r="I58488" s="676"/>
    </row>
    <row r="58489" spans="1:9" ht="18" hidden="1" customHeight="1">
      <c r="A58489" s="676"/>
      <c r="B58489" s="677"/>
      <c r="C58489" s="676"/>
      <c r="D58489" s="677"/>
      <c r="E58489" s="676"/>
      <c r="F58489" s="677"/>
      <c r="G58489" s="676"/>
      <c r="H58489" s="677"/>
      <c r="I58489" s="676"/>
    </row>
    <row r="58490" spans="1:9" ht="18" hidden="1" customHeight="1">
      <c r="A58490" s="676"/>
      <c r="B58490" s="677"/>
      <c r="C58490" s="676"/>
      <c r="D58490" s="677"/>
      <c r="E58490" s="676"/>
      <c r="F58490" s="677"/>
      <c r="G58490" s="676"/>
      <c r="H58490" s="677"/>
      <c r="I58490" s="676"/>
    </row>
    <row r="58491" spans="1:9" ht="18" hidden="1" customHeight="1">
      <c r="A58491" s="676"/>
      <c r="B58491" s="677"/>
      <c r="C58491" s="676"/>
      <c r="D58491" s="677"/>
      <c r="E58491" s="676"/>
      <c r="F58491" s="677"/>
      <c r="G58491" s="676"/>
      <c r="H58491" s="677"/>
      <c r="I58491" s="676"/>
    </row>
    <row r="58492" spans="1:9" ht="18" hidden="1" customHeight="1">
      <c r="A58492" s="676"/>
      <c r="B58492" s="677"/>
      <c r="C58492" s="676"/>
      <c r="D58492" s="677"/>
      <c r="E58492" s="676"/>
      <c r="F58492" s="677"/>
      <c r="G58492" s="676"/>
      <c r="H58492" s="677"/>
      <c r="I58492" s="676"/>
    </row>
    <row r="58493" spans="1:9" ht="18" hidden="1" customHeight="1">
      <c r="A58493" s="676"/>
      <c r="B58493" s="677"/>
      <c r="C58493" s="676"/>
      <c r="D58493" s="677"/>
      <c r="E58493" s="676"/>
      <c r="F58493" s="677"/>
      <c r="G58493" s="676"/>
      <c r="H58493" s="677"/>
      <c r="I58493" s="676"/>
    </row>
    <row r="58494" spans="1:9" ht="18" hidden="1" customHeight="1">
      <c r="A58494" s="676"/>
      <c r="B58494" s="677"/>
      <c r="C58494" s="676"/>
      <c r="D58494" s="677"/>
      <c r="E58494" s="676"/>
      <c r="F58494" s="677"/>
      <c r="G58494" s="676"/>
      <c r="H58494" s="677"/>
      <c r="I58494" s="676"/>
    </row>
    <row r="58495" spans="1:9" ht="18" hidden="1" customHeight="1">
      <c r="A58495" s="676"/>
      <c r="B58495" s="677"/>
      <c r="C58495" s="676"/>
      <c r="D58495" s="677"/>
      <c r="E58495" s="676"/>
      <c r="F58495" s="677"/>
      <c r="G58495" s="676"/>
      <c r="H58495" s="677"/>
      <c r="I58495" s="676"/>
    </row>
    <row r="58496" spans="1:9" ht="18" hidden="1" customHeight="1">
      <c r="A58496" s="676"/>
      <c r="B58496" s="677"/>
      <c r="C58496" s="676"/>
      <c r="D58496" s="677"/>
      <c r="E58496" s="676"/>
      <c r="F58496" s="677"/>
      <c r="G58496" s="676"/>
      <c r="H58496" s="677"/>
      <c r="I58496" s="676"/>
    </row>
    <row r="58497" spans="1:9" ht="18" hidden="1" customHeight="1">
      <c r="A58497" s="676"/>
      <c r="B58497" s="677"/>
      <c r="C58497" s="676"/>
      <c r="D58497" s="677"/>
      <c r="E58497" s="676"/>
      <c r="F58497" s="677"/>
      <c r="G58497" s="676"/>
      <c r="H58497" s="677"/>
      <c r="I58497" s="676"/>
    </row>
    <row r="58498" spans="1:9" ht="18" hidden="1" customHeight="1">
      <c r="A58498" s="676"/>
      <c r="B58498" s="677"/>
      <c r="C58498" s="676"/>
      <c r="D58498" s="677"/>
      <c r="E58498" s="676"/>
      <c r="F58498" s="677"/>
      <c r="G58498" s="676"/>
      <c r="H58498" s="677"/>
      <c r="I58498" s="676"/>
    </row>
    <row r="58499" spans="1:9" ht="18" hidden="1" customHeight="1">
      <c r="A58499" s="676"/>
      <c r="B58499" s="677"/>
      <c r="C58499" s="676"/>
      <c r="D58499" s="677"/>
      <c r="E58499" s="676"/>
      <c r="F58499" s="677"/>
      <c r="G58499" s="676"/>
      <c r="H58499" s="677"/>
      <c r="I58499" s="676"/>
    </row>
    <row r="58500" spans="1:9" ht="18" hidden="1" customHeight="1">
      <c r="A58500" s="676"/>
      <c r="B58500" s="677"/>
      <c r="C58500" s="676"/>
      <c r="D58500" s="677"/>
      <c r="E58500" s="676"/>
      <c r="F58500" s="677"/>
      <c r="G58500" s="676"/>
      <c r="H58500" s="677"/>
      <c r="I58500" s="676"/>
    </row>
    <row r="58501" spans="1:9" ht="18" hidden="1" customHeight="1">
      <c r="A58501" s="676"/>
      <c r="B58501" s="677"/>
      <c r="C58501" s="676"/>
      <c r="D58501" s="677"/>
      <c r="E58501" s="676"/>
      <c r="F58501" s="677"/>
      <c r="G58501" s="676"/>
      <c r="H58501" s="677"/>
      <c r="I58501" s="676"/>
    </row>
    <row r="58502" spans="1:9" ht="18" hidden="1" customHeight="1">
      <c r="A58502" s="676"/>
      <c r="B58502" s="677"/>
      <c r="C58502" s="676"/>
      <c r="D58502" s="677"/>
      <c r="E58502" s="676"/>
      <c r="F58502" s="677"/>
      <c r="G58502" s="676"/>
      <c r="H58502" s="677"/>
      <c r="I58502" s="676"/>
    </row>
    <row r="58503" spans="1:9" ht="18" hidden="1" customHeight="1">
      <c r="A58503" s="676"/>
      <c r="B58503" s="677"/>
      <c r="C58503" s="676"/>
      <c r="D58503" s="677"/>
      <c r="E58503" s="676"/>
      <c r="F58503" s="677"/>
      <c r="G58503" s="676"/>
      <c r="H58503" s="677"/>
      <c r="I58503" s="676"/>
    </row>
    <row r="58504" spans="1:9" ht="18" hidden="1" customHeight="1">
      <c r="A58504" s="676"/>
      <c r="B58504" s="677"/>
      <c r="C58504" s="676"/>
      <c r="D58504" s="677"/>
      <c r="E58504" s="676"/>
      <c r="F58504" s="677"/>
      <c r="G58504" s="676"/>
      <c r="H58504" s="677"/>
      <c r="I58504" s="676"/>
    </row>
    <row r="58505" spans="1:9" ht="18" hidden="1" customHeight="1">
      <c r="A58505" s="676"/>
      <c r="B58505" s="677"/>
      <c r="C58505" s="676"/>
      <c r="D58505" s="677"/>
      <c r="E58505" s="676"/>
      <c r="F58505" s="677"/>
      <c r="G58505" s="676"/>
      <c r="H58505" s="677"/>
      <c r="I58505" s="676"/>
    </row>
    <row r="58506" spans="1:9" ht="18" hidden="1" customHeight="1">
      <c r="A58506" s="676"/>
      <c r="B58506" s="677"/>
      <c r="C58506" s="676"/>
      <c r="D58506" s="677"/>
      <c r="E58506" s="676"/>
      <c r="F58506" s="677"/>
      <c r="G58506" s="676"/>
      <c r="H58506" s="677"/>
      <c r="I58506" s="676"/>
    </row>
    <row r="58507" spans="1:9" ht="18" hidden="1" customHeight="1">
      <c r="A58507" s="676"/>
      <c r="B58507" s="677"/>
      <c r="C58507" s="676"/>
      <c r="D58507" s="677"/>
      <c r="E58507" s="676"/>
      <c r="F58507" s="677"/>
      <c r="G58507" s="676"/>
      <c r="H58507" s="677"/>
      <c r="I58507" s="676"/>
    </row>
    <row r="58508" spans="1:9" ht="18" hidden="1" customHeight="1">
      <c r="A58508" s="676"/>
      <c r="B58508" s="677"/>
      <c r="C58508" s="676"/>
      <c r="D58508" s="677"/>
      <c r="E58508" s="676"/>
      <c r="F58508" s="677"/>
      <c r="G58508" s="676"/>
      <c r="H58508" s="677"/>
      <c r="I58508" s="676"/>
    </row>
    <row r="58509" spans="1:9" ht="18" hidden="1" customHeight="1">
      <c r="A58509" s="676"/>
      <c r="B58509" s="677"/>
      <c r="C58509" s="676"/>
      <c r="D58509" s="677"/>
      <c r="E58509" s="676"/>
      <c r="F58509" s="677"/>
      <c r="G58509" s="676"/>
      <c r="H58509" s="677"/>
      <c r="I58509" s="676"/>
    </row>
    <row r="58510" spans="1:9" ht="18" hidden="1" customHeight="1">
      <c r="A58510" s="676"/>
      <c r="B58510" s="677"/>
      <c r="C58510" s="676"/>
      <c r="D58510" s="677"/>
      <c r="E58510" s="676"/>
      <c r="F58510" s="677"/>
      <c r="G58510" s="676"/>
      <c r="H58510" s="677"/>
      <c r="I58510" s="676"/>
    </row>
    <row r="58511" spans="1:9" ht="18" hidden="1" customHeight="1">
      <c r="A58511" s="676"/>
      <c r="B58511" s="677"/>
      <c r="C58511" s="676"/>
      <c r="D58511" s="677"/>
      <c r="E58511" s="676"/>
      <c r="F58511" s="677"/>
      <c r="G58511" s="676"/>
      <c r="H58511" s="677"/>
      <c r="I58511" s="676"/>
    </row>
    <row r="58512" spans="1:9" ht="18" hidden="1" customHeight="1">
      <c r="A58512" s="676"/>
      <c r="B58512" s="677"/>
      <c r="C58512" s="676"/>
      <c r="D58512" s="677"/>
      <c r="E58512" s="676"/>
      <c r="F58512" s="677"/>
      <c r="G58512" s="676"/>
      <c r="H58512" s="677"/>
      <c r="I58512" s="676"/>
    </row>
    <row r="58513" spans="1:9" ht="18" hidden="1" customHeight="1">
      <c r="A58513" s="676"/>
      <c r="B58513" s="677"/>
      <c r="C58513" s="676"/>
      <c r="D58513" s="677"/>
      <c r="E58513" s="676"/>
      <c r="F58513" s="677"/>
      <c r="G58513" s="676"/>
      <c r="H58513" s="677"/>
      <c r="I58513" s="676"/>
    </row>
    <row r="58514" spans="1:9" ht="18" hidden="1" customHeight="1">
      <c r="A58514" s="676"/>
      <c r="B58514" s="677"/>
      <c r="C58514" s="676"/>
      <c r="D58514" s="677"/>
      <c r="E58514" s="676"/>
      <c r="F58514" s="677"/>
      <c r="G58514" s="676"/>
      <c r="H58514" s="677"/>
      <c r="I58514" s="676"/>
    </row>
    <row r="58515" spans="1:9" ht="18" hidden="1" customHeight="1">
      <c r="A58515" s="676"/>
      <c r="B58515" s="677"/>
      <c r="C58515" s="676"/>
      <c r="D58515" s="677"/>
      <c r="E58515" s="676"/>
      <c r="F58515" s="677"/>
      <c r="G58515" s="676"/>
      <c r="H58515" s="677"/>
      <c r="I58515" s="676"/>
    </row>
    <row r="58516" spans="1:9" ht="18" hidden="1" customHeight="1">
      <c r="A58516" s="676"/>
      <c r="B58516" s="677"/>
      <c r="C58516" s="676"/>
      <c r="D58516" s="677"/>
      <c r="E58516" s="676"/>
      <c r="F58516" s="677"/>
      <c r="G58516" s="676"/>
      <c r="H58516" s="677"/>
      <c r="I58516" s="676"/>
    </row>
    <row r="58517" spans="1:9" ht="18" hidden="1" customHeight="1">
      <c r="A58517" s="676"/>
      <c r="B58517" s="677"/>
      <c r="C58517" s="676"/>
      <c r="D58517" s="677"/>
      <c r="E58517" s="676"/>
      <c r="F58517" s="677"/>
      <c r="G58517" s="676"/>
      <c r="H58517" s="677"/>
      <c r="I58517" s="676"/>
    </row>
    <row r="58518" spans="1:9" ht="18" hidden="1" customHeight="1">
      <c r="A58518" s="676"/>
      <c r="B58518" s="677"/>
      <c r="C58518" s="676"/>
      <c r="D58518" s="677"/>
      <c r="E58518" s="676"/>
      <c r="F58518" s="677"/>
      <c r="G58518" s="676"/>
      <c r="H58518" s="677"/>
      <c r="I58518" s="676"/>
    </row>
    <row r="58519" spans="1:9" ht="18" hidden="1" customHeight="1">
      <c r="A58519" s="676"/>
      <c r="B58519" s="677"/>
      <c r="C58519" s="676"/>
      <c r="D58519" s="677"/>
      <c r="E58519" s="676"/>
      <c r="F58519" s="677"/>
      <c r="G58519" s="676"/>
      <c r="H58519" s="677"/>
      <c r="I58519" s="676"/>
    </row>
    <row r="58520" spans="1:9" ht="18" hidden="1" customHeight="1">
      <c r="A58520" s="676"/>
      <c r="B58520" s="677"/>
      <c r="C58520" s="676"/>
      <c r="D58520" s="677"/>
      <c r="E58520" s="676"/>
      <c r="F58520" s="677"/>
      <c r="G58520" s="676"/>
      <c r="H58520" s="677"/>
      <c r="I58520" s="676"/>
    </row>
    <row r="58521" spans="1:9" ht="18" hidden="1" customHeight="1">
      <c r="A58521" s="676"/>
      <c r="B58521" s="677"/>
      <c r="C58521" s="676"/>
      <c r="D58521" s="677"/>
      <c r="E58521" s="676"/>
      <c r="F58521" s="677"/>
      <c r="G58521" s="676"/>
      <c r="H58521" s="677"/>
      <c r="I58521" s="676"/>
    </row>
    <row r="58522" spans="1:9" ht="18" hidden="1" customHeight="1">
      <c r="A58522" s="676"/>
      <c r="B58522" s="677"/>
      <c r="C58522" s="676"/>
      <c r="D58522" s="677"/>
      <c r="E58522" s="676"/>
      <c r="F58522" s="677"/>
      <c r="G58522" s="676"/>
      <c r="H58522" s="677"/>
      <c r="I58522" s="676"/>
    </row>
    <row r="58523" spans="1:9" ht="18" hidden="1" customHeight="1">
      <c r="A58523" s="676"/>
      <c r="B58523" s="677"/>
      <c r="C58523" s="676"/>
      <c r="D58523" s="677"/>
      <c r="E58523" s="676"/>
      <c r="F58523" s="677"/>
      <c r="G58523" s="676"/>
      <c r="H58523" s="677"/>
      <c r="I58523" s="676"/>
    </row>
    <row r="58524" spans="1:9" ht="18" hidden="1" customHeight="1">
      <c r="A58524" s="676"/>
      <c r="B58524" s="677"/>
      <c r="C58524" s="676"/>
      <c r="D58524" s="677"/>
      <c r="E58524" s="676"/>
      <c r="F58524" s="677"/>
      <c r="G58524" s="676"/>
      <c r="H58524" s="677"/>
      <c r="I58524" s="676"/>
    </row>
    <row r="58525" spans="1:9" ht="18" hidden="1" customHeight="1">
      <c r="A58525" s="676"/>
      <c r="B58525" s="677"/>
      <c r="C58525" s="676"/>
      <c r="D58525" s="677"/>
      <c r="E58525" s="676"/>
      <c r="F58525" s="677"/>
      <c r="G58525" s="676"/>
      <c r="H58525" s="677"/>
      <c r="I58525" s="676"/>
    </row>
    <row r="58526" spans="1:9" ht="18" hidden="1" customHeight="1">
      <c r="A58526" s="676"/>
      <c r="B58526" s="677"/>
      <c r="C58526" s="676"/>
      <c r="D58526" s="677"/>
      <c r="E58526" s="676"/>
      <c r="F58526" s="677"/>
      <c r="G58526" s="676"/>
      <c r="H58526" s="677"/>
      <c r="I58526" s="676"/>
    </row>
    <row r="58527" spans="1:9" ht="18" hidden="1" customHeight="1">
      <c r="A58527" s="676"/>
      <c r="B58527" s="677"/>
      <c r="C58527" s="676"/>
      <c r="D58527" s="677"/>
      <c r="E58527" s="676"/>
      <c r="F58527" s="677"/>
      <c r="G58527" s="676"/>
      <c r="H58527" s="677"/>
      <c r="I58527" s="676"/>
    </row>
    <row r="58528" spans="1:9" ht="18" hidden="1" customHeight="1">
      <c r="A58528" s="676"/>
      <c r="B58528" s="677"/>
      <c r="C58528" s="676"/>
      <c r="D58528" s="677"/>
      <c r="E58528" s="676"/>
      <c r="F58528" s="677"/>
      <c r="G58528" s="676"/>
      <c r="H58528" s="677"/>
      <c r="I58528" s="676"/>
    </row>
    <row r="58529" spans="1:9" ht="18" hidden="1" customHeight="1">
      <c r="A58529" s="676"/>
      <c r="B58529" s="677"/>
      <c r="C58529" s="676"/>
      <c r="D58529" s="677"/>
      <c r="E58529" s="676"/>
      <c r="F58529" s="677"/>
      <c r="G58529" s="676"/>
      <c r="H58529" s="677"/>
      <c r="I58529" s="676"/>
    </row>
    <row r="58530" spans="1:9" ht="18" hidden="1" customHeight="1">
      <c r="A58530" s="676"/>
      <c r="B58530" s="677"/>
      <c r="C58530" s="676"/>
      <c r="D58530" s="677"/>
      <c r="E58530" s="676"/>
      <c r="F58530" s="677"/>
      <c r="G58530" s="676"/>
      <c r="H58530" s="677"/>
      <c r="I58530" s="676"/>
    </row>
    <row r="58531" spans="1:9" ht="18" hidden="1" customHeight="1">
      <c r="A58531" s="676"/>
      <c r="B58531" s="677"/>
      <c r="C58531" s="676"/>
      <c r="D58531" s="677"/>
      <c r="E58531" s="676"/>
      <c r="F58531" s="677"/>
      <c r="G58531" s="676"/>
      <c r="H58531" s="677"/>
      <c r="I58531" s="676"/>
    </row>
    <row r="58532" spans="1:9" ht="18" hidden="1" customHeight="1">
      <c r="A58532" s="676"/>
      <c r="B58532" s="677"/>
      <c r="C58532" s="676"/>
      <c r="D58532" s="677"/>
      <c r="E58532" s="676"/>
      <c r="F58532" s="677"/>
      <c r="G58532" s="676"/>
      <c r="H58532" s="677"/>
      <c r="I58532" s="676"/>
    </row>
    <row r="58533" spans="1:9" ht="18" hidden="1" customHeight="1">
      <c r="A58533" s="676"/>
      <c r="B58533" s="677"/>
      <c r="C58533" s="676"/>
      <c r="D58533" s="677"/>
      <c r="E58533" s="676"/>
      <c r="F58533" s="677"/>
      <c r="G58533" s="676"/>
      <c r="H58533" s="677"/>
      <c r="I58533" s="676"/>
    </row>
    <row r="58534" spans="1:9" ht="18" hidden="1" customHeight="1">
      <c r="A58534" s="676"/>
      <c r="B58534" s="677"/>
      <c r="C58534" s="676"/>
      <c r="D58534" s="677"/>
      <c r="E58534" s="676"/>
      <c r="F58534" s="677"/>
      <c r="G58534" s="676"/>
      <c r="H58534" s="677"/>
      <c r="I58534" s="676"/>
    </row>
    <row r="58535" spans="1:9" ht="18" hidden="1" customHeight="1">
      <c r="A58535" s="676"/>
      <c r="B58535" s="677"/>
      <c r="C58535" s="676"/>
      <c r="D58535" s="677"/>
      <c r="E58535" s="676"/>
      <c r="F58535" s="677"/>
      <c r="G58535" s="676"/>
      <c r="H58535" s="677"/>
      <c r="I58535" s="676"/>
    </row>
    <row r="58536" spans="1:9" ht="18" hidden="1" customHeight="1">
      <c r="A58536" s="676"/>
      <c r="B58536" s="677"/>
      <c r="C58536" s="676"/>
      <c r="D58536" s="677"/>
      <c r="E58536" s="676"/>
      <c r="F58536" s="677"/>
      <c r="G58536" s="676"/>
      <c r="H58536" s="677"/>
      <c r="I58536" s="676"/>
    </row>
    <row r="58537" spans="1:9" ht="18" hidden="1" customHeight="1">
      <c r="A58537" s="676"/>
      <c r="B58537" s="677"/>
      <c r="C58537" s="676"/>
      <c r="D58537" s="677"/>
      <c r="E58537" s="676"/>
      <c r="F58537" s="677"/>
      <c r="G58537" s="676"/>
      <c r="H58537" s="677"/>
      <c r="I58537" s="676"/>
    </row>
    <row r="58538" spans="1:9" ht="18" hidden="1" customHeight="1">
      <c r="A58538" s="676"/>
      <c r="B58538" s="677"/>
      <c r="C58538" s="676"/>
      <c r="D58538" s="677"/>
      <c r="E58538" s="676"/>
      <c r="F58538" s="677"/>
      <c r="G58538" s="676"/>
      <c r="H58538" s="677"/>
      <c r="I58538" s="676"/>
    </row>
    <row r="58539" spans="1:9" ht="18" hidden="1" customHeight="1">
      <c r="A58539" s="676"/>
      <c r="B58539" s="677"/>
      <c r="C58539" s="676"/>
      <c r="D58539" s="677"/>
      <c r="E58539" s="676"/>
      <c r="F58539" s="677"/>
      <c r="G58539" s="676"/>
      <c r="H58539" s="677"/>
      <c r="I58539" s="676"/>
    </row>
    <row r="58540" spans="1:9" ht="18" hidden="1" customHeight="1">
      <c r="A58540" s="676"/>
      <c r="B58540" s="677"/>
      <c r="C58540" s="676"/>
      <c r="D58540" s="677"/>
      <c r="E58540" s="676"/>
      <c r="F58540" s="677"/>
      <c r="G58540" s="676"/>
      <c r="H58540" s="677"/>
      <c r="I58540" s="676"/>
    </row>
    <row r="58541" spans="1:9" ht="18" hidden="1" customHeight="1">
      <c r="A58541" s="676"/>
      <c r="B58541" s="677"/>
      <c r="C58541" s="676"/>
      <c r="D58541" s="677"/>
      <c r="E58541" s="676"/>
      <c r="F58541" s="677"/>
      <c r="G58541" s="676"/>
      <c r="H58541" s="677"/>
      <c r="I58541" s="676"/>
    </row>
    <row r="58542" spans="1:9" ht="18" hidden="1" customHeight="1">
      <c r="A58542" s="676"/>
      <c r="B58542" s="677"/>
      <c r="C58542" s="676"/>
      <c r="D58542" s="677"/>
      <c r="E58542" s="676"/>
      <c r="F58542" s="677"/>
      <c r="G58542" s="676"/>
      <c r="H58542" s="677"/>
      <c r="I58542" s="676"/>
    </row>
    <row r="58543" spans="1:9" ht="18" hidden="1" customHeight="1">
      <c r="A58543" s="676"/>
      <c r="B58543" s="677"/>
      <c r="C58543" s="676"/>
      <c r="D58543" s="677"/>
      <c r="E58543" s="676"/>
      <c r="F58543" s="677"/>
      <c r="G58543" s="676"/>
      <c r="H58543" s="677"/>
      <c r="I58543" s="676"/>
    </row>
    <row r="58544" spans="1:9" ht="18" hidden="1" customHeight="1">
      <c r="A58544" s="676"/>
      <c r="B58544" s="677"/>
      <c r="C58544" s="676"/>
      <c r="D58544" s="677"/>
      <c r="E58544" s="676"/>
      <c r="F58544" s="677"/>
      <c r="G58544" s="676"/>
      <c r="H58544" s="677"/>
      <c r="I58544" s="676"/>
    </row>
    <row r="58545" spans="1:9" ht="18" hidden="1" customHeight="1">
      <c r="A58545" s="676"/>
      <c r="B58545" s="677"/>
      <c r="C58545" s="676"/>
      <c r="D58545" s="677"/>
      <c r="E58545" s="676"/>
      <c r="F58545" s="677"/>
      <c r="G58545" s="676"/>
      <c r="H58545" s="677"/>
      <c r="I58545" s="676"/>
    </row>
    <row r="58546" spans="1:9" ht="18" hidden="1" customHeight="1">
      <c r="A58546" s="676"/>
      <c r="B58546" s="677"/>
      <c r="C58546" s="676"/>
      <c r="D58546" s="677"/>
      <c r="E58546" s="676"/>
      <c r="F58546" s="677"/>
      <c r="G58546" s="676"/>
      <c r="H58546" s="677"/>
      <c r="I58546" s="676"/>
    </row>
    <row r="58547" spans="1:9" ht="18" hidden="1" customHeight="1">
      <c r="A58547" s="676"/>
      <c r="B58547" s="677"/>
      <c r="C58547" s="676"/>
      <c r="D58547" s="677"/>
      <c r="E58547" s="676"/>
      <c r="F58547" s="677"/>
      <c r="G58547" s="676"/>
      <c r="H58547" s="677"/>
      <c r="I58547" s="676"/>
    </row>
    <row r="58548" spans="1:9" ht="18" hidden="1" customHeight="1">
      <c r="A58548" s="676"/>
      <c r="B58548" s="677"/>
      <c r="C58548" s="676"/>
      <c r="D58548" s="677"/>
      <c r="E58548" s="676"/>
      <c r="F58548" s="677"/>
      <c r="G58548" s="676"/>
      <c r="H58548" s="677"/>
      <c r="I58548" s="676"/>
    </row>
    <row r="58549" spans="1:9" ht="18" hidden="1" customHeight="1">
      <c r="A58549" s="676"/>
      <c r="B58549" s="677"/>
      <c r="C58549" s="676"/>
      <c r="D58549" s="677"/>
      <c r="E58549" s="676"/>
      <c r="F58549" s="677"/>
      <c r="G58549" s="676"/>
      <c r="H58549" s="677"/>
      <c r="I58549" s="676"/>
    </row>
    <row r="58550" spans="1:9" ht="18" hidden="1" customHeight="1">
      <c r="A58550" s="676"/>
      <c r="B58550" s="677"/>
      <c r="C58550" s="676"/>
      <c r="D58550" s="677"/>
      <c r="E58550" s="676"/>
      <c r="F58550" s="677"/>
      <c r="G58550" s="676"/>
      <c r="H58550" s="677"/>
      <c r="I58550" s="676"/>
    </row>
    <row r="58551" spans="1:9" ht="18" hidden="1" customHeight="1">
      <c r="A58551" s="676"/>
      <c r="B58551" s="677"/>
      <c r="C58551" s="676"/>
      <c r="D58551" s="677"/>
      <c r="E58551" s="676"/>
      <c r="F58551" s="677"/>
      <c r="G58551" s="676"/>
      <c r="H58551" s="677"/>
      <c r="I58551" s="676"/>
    </row>
    <row r="58552" spans="1:9" ht="18" hidden="1" customHeight="1">
      <c r="A58552" s="676"/>
      <c r="B58552" s="677"/>
      <c r="C58552" s="676"/>
      <c r="D58552" s="677"/>
      <c r="E58552" s="676"/>
      <c r="F58552" s="677"/>
      <c r="G58552" s="676"/>
      <c r="H58552" s="677"/>
      <c r="I58552" s="676"/>
    </row>
    <row r="58553" spans="1:9" ht="18" hidden="1" customHeight="1">
      <c r="A58553" s="676"/>
      <c r="B58553" s="677"/>
      <c r="C58553" s="676"/>
      <c r="D58553" s="677"/>
      <c r="E58553" s="676"/>
      <c r="F58553" s="677"/>
      <c r="G58553" s="676"/>
      <c r="H58553" s="677"/>
      <c r="I58553" s="676"/>
    </row>
    <row r="58554" spans="1:9" ht="18" hidden="1" customHeight="1">
      <c r="A58554" s="676"/>
      <c r="B58554" s="677"/>
      <c r="C58554" s="676"/>
      <c r="D58554" s="677"/>
      <c r="E58554" s="676"/>
      <c r="F58554" s="677"/>
      <c r="G58554" s="676"/>
      <c r="H58554" s="677"/>
      <c r="I58554" s="676"/>
    </row>
    <row r="58555" spans="1:9" ht="18" hidden="1" customHeight="1">
      <c r="A58555" s="676"/>
      <c r="B58555" s="677"/>
      <c r="C58555" s="676"/>
      <c r="D58555" s="677"/>
      <c r="E58555" s="676"/>
      <c r="F58555" s="677"/>
      <c r="G58555" s="676"/>
      <c r="H58555" s="677"/>
      <c r="I58555" s="676"/>
    </row>
    <row r="58556" spans="1:9" ht="18" hidden="1" customHeight="1">
      <c r="A58556" s="676"/>
      <c r="B58556" s="677"/>
      <c r="C58556" s="676"/>
      <c r="D58556" s="677"/>
      <c r="E58556" s="676"/>
      <c r="F58556" s="677"/>
      <c r="G58556" s="676"/>
      <c r="H58556" s="677"/>
      <c r="I58556" s="676"/>
    </row>
    <row r="58557" spans="1:9" ht="18" hidden="1" customHeight="1">
      <c r="A58557" s="676"/>
      <c r="B58557" s="677"/>
      <c r="C58557" s="676"/>
      <c r="D58557" s="677"/>
      <c r="E58557" s="676"/>
      <c r="F58557" s="677"/>
      <c r="G58557" s="676"/>
      <c r="H58557" s="677"/>
      <c r="I58557" s="676"/>
    </row>
    <row r="58558" spans="1:9" ht="18" hidden="1" customHeight="1">
      <c r="A58558" s="676"/>
      <c r="B58558" s="677"/>
      <c r="C58558" s="676"/>
      <c r="D58558" s="677"/>
      <c r="E58558" s="676"/>
      <c r="F58558" s="677"/>
      <c r="G58558" s="676"/>
      <c r="H58558" s="677"/>
      <c r="I58558" s="676"/>
    </row>
    <row r="58559" spans="1:9" ht="18" hidden="1" customHeight="1">
      <c r="A58559" s="676"/>
      <c r="B58559" s="677"/>
      <c r="C58559" s="676"/>
      <c r="D58559" s="677"/>
      <c r="E58559" s="676"/>
      <c r="F58559" s="677"/>
      <c r="G58559" s="676"/>
      <c r="H58559" s="677"/>
      <c r="I58559" s="676"/>
    </row>
    <row r="58560" spans="1:9" ht="18" hidden="1" customHeight="1">
      <c r="A58560" s="676"/>
      <c r="B58560" s="677"/>
      <c r="C58560" s="676"/>
      <c r="D58560" s="677"/>
      <c r="E58560" s="676"/>
      <c r="F58560" s="677"/>
      <c r="G58560" s="676"/>
      <c r="H58560" s="677"/>
      <c r="I58560" s="676"/>
    </row>
    <row r="58561" spans="1:9" ht="18" hidden="1" customHeight="1">
      <c r="A58561" s="676"/>
      <c r="B58561" s="677"/>
      <c r="C58561" s="676"/>
      <c r="D58561" s="677"/>
      <c r="E58561" s="676"/>
      <c r="F58561" s="677"/>
      <c r="G58561" s="676"/>
      <c r="H58561" s="677"/>
      <c r="I58561" s="676"/>
    </row>
    <row r="58562" spans="1:9" ht="18" hidden="1" customHeight="1">
      <c r="A58562" s="676"/>
      <c r="B58562" s="677"/>
      <c r="C58562" s="676"/>
      <c r="D58562" s="677"/>
      <c r="E58562" s="676"/>
      <c r="F58562" s="677"/>
      <c r="G58562" s="676"/>
      <c r="H58562" s="677"/>
      <c r="I58562" s="676"/>
    </row>
    <row r="58563" spans="1:9" ht="18" hidden="1" customHeight="1">
      <c r="A58563" s="676"/>
      <c r="B58563" s="677"/>
      <c r="C58563" s="676"/>
      <c r="D58563" s="677"/>
      <c r="E58563" s="676"/>
      <c r="F58563" s="677"/>
      <c r="G58563" s="676"/>
      <c r="H58563" s="677"/>
      <c r="I58563" s="676"/>
    </row>
    <row r="58564" spans="1:9" ht="18" hidden="1" customHeight="1">
      <c r="A58564" s="676"/>
      <c r="B58564" s="677"/>
      <c r="C58564" s="676"/>
      <c r="D58564" s="677"/>
      <c r="E58564" s="676"/>
      <c r="F58564" s="677"/>
      <c r="G58564" s="676"/>
      <c r="H58564" s="677"/>
      <c r="I58564" s="676"/>
    </row>
    <row r="58565" spans="1:9" ht="18" hidden="1" customHeight="1">
      <c r="A58565" s="676"/>
      <c r="B58565" s="677"/>
      <c r="C58565" s="676"/>
      <c r="D58565" s="677"/>
      <c r="E58565" s="676"/>
      <c r="F58565" s="677"/>
      <c r="G58565" s="676"/>
      <c r="H58565" s="677"/>
      <c r="I58565" s="676"/>
    </row>
    <row r="58566" spans="1:9" ht="18" hidden="1" customHeight="1">
      <c r="A58566" s="676"/>
      <c r="B58566" s="677"/>
      <c r="C58566" s="676"/>
      <c r="D58566" s="677"/>
      <c r="E58566" s="676"/>
      <c r="F58566" s="677"/>
      <c r="G58566" s="676"/>
      <c r="H58566" s="677"/>
      <c r="I58566" s="676"/>
    </row>
    <row r="58567" spans="1:9" ht="18" hidden="1" customHeight="1">
      <c r="A58567" s="676"/>
      <c r="B58567" s="677"/>
      <c r="C58567" s="676"/>
      <c r="D58567" s="677"/>
      <c r="E58567" s="676"/>
      <c r="F58567" s="677"/>
      <c r="G58567" s="676"/>
      <c r="H58567" s="677"/>
      <c r="I58567" s="676"/>
    </row>
    <row r="58568" spans="1:9" ht="18" hidden="1" customHeight="1">
      <c r="A58568" s="676"/>
      <c r="B58568" s="677"/>
      <c r="C58568" s="676"/>
      <c r="D58568" s="677"/>
      <c r="E58568" s="676"/>
      <c r="F58568" s="677"/>
      <c r="G58568" s="676"/>
      <c r="H58568" s="677"/>
      <c r="I58568" s="676"/>
    </row>
    <row r="58569" spans="1:9" ht="18" hidden="1" customHeight="1">
      <c r="A58569" s="676"/>
      <c r="B58569" s="677"/>
      <c r="C58569" s="676"/>
      <c r="D58569" s="677"/>
      <c r="E58569" s="676"/>
      <c r="F58569" s="677"/>
      <c r="G58569" s="676"/>
      <c r="H58569" s="677"/>
      <c r="I58569" s="676"/>
    </row>
    <row r="58570" spans="1:9" ht="18" hidden="1" customHeight="1">
      <c r="A58570" s="676"/>
      <c r="B58570" s="677"/>
      <c r="C58570" s="676"/>
      <c r="D58570" s="677"/>
      <c r="E58570" s="676"/>
      <c r="F58570" s="677"/>
      <c r="G58570" s="676"/>
      <c r="H58570" s="677"/>
      <c r="I58570" s="676"/>
    </row>
    <row r="58571" spans="1:9" ht="18" hidden="1" customHeight="1">
      <c r="A58571" s="676"/>
      <c r="B58571" s="677"/>
      <c r="C58571" s="676"/>
      <c r="D58571" s="677"/>
      <c r="E58571" s="676"/>
      <c r="F58571" s="677"/>
      <c r="G58571" s="676"/>
      <c r="H58571" s="677"/>
      <c r="I58571" s="676"/>
    </row>
    <row r="58572" spans="1:9" ht="18" hidden="1" customHeight="1">
      <c r="A58572" s="676"/>
      <c r="B58572" s="677"/>
      <c r="C58572" s="676"/>
      <c r="D58572" s="677"/>
      <c r="E58572" s="676"/>
      <c r="F58572" s="677"/>
      <c r="G58572" s="676"/>
      <c r="H58572" s="677"/>
      <c r="I58572" s="676"/>
    </row>
    <row r="58573" spans="1:9" ht="18" hidden="1" customHeight="1">
      <c r="A58573" s="676"/>
      <c r="B58573" s="677"/>
      <c r="C58573" s="676"/>
      <c r="D58573" s="677"/>
      <c r="E58573" s="676"/>
      <c r="F58573" s="677"/>
      <c r="G58573" s="676"/>
      <c r="H58573" s="677"/>
      <c r="I58573" s="676"/>
    </row>
    <row r="58574" spans="1:9" ht="18" hidden="1" customHeight="1">
      <c r="A58574" s="676"/>
      <c r="B58574" s="677"/>
      <c r="C58574" s="676"/>
      <c r="D58574" s="677"/>
      <c r="E58574" s="676"/>
      <c r="F58574" s="677"/>
      <c r="G58574" s="676"/>
      <c r="H58574" s="677"/>
      <c r="I58574" s="676"/>
    </row>
    <row r="58575" spans="1:9" ht="18" hidden="1" customHeight="1">
      <c r="A58575" s="676"/>
      <c r="B58575" s="677"/>
      <c r="C58575" s="676"/>
      <c r="D58575" s="677"/>
      <c r="E58575" s="676"/>
      <c r="F58575" s="677"/>
      <c r="G58575" s="676"/>
      <c r="H58575" s="677"/>
      <c r="I58575" s="676"/>
    </row>
    <row r="58576" spans="1:9" ht="18" hidden="1" customHeight="1">
      <c r="A58576" s="676"/>
      <c r="B58576" s="677"/>
      <c r="C58576" s="676"/>
      <c r="D58576" s="677"/>
      <c r="E58576" s="676"/>
      <c r="F58576" s="677"/>
      <c r="G58576" s="676"/>
      <c r="H58576" s="677"/>
      <c r="I58576" s="676"/>
    </row>
    <row r="58577" spans="1:9" ht="18" hidden="1" customHeight="1">
      <c r="A58577" s="676"/>
      <c r="B58577" s="677"/>
      <c r="C58577" s="676"/>
      <c r="D58577" s="677"/>
      <c r="E58577" s="676"/>
      <c r="F58577" s="677"/>
      <c r="G58577" s="676"/>
      <c r="H58577" s="677"/>
      <c r="I58577" s="676"/>
    </row>
    <row r="58578" spans="1:9" ht="18" hidden="1" customHeight="1">
      <c r="A58578" s="676"/>
      <c r="B58578" s="677"/>
      <c r="C58578" s="676"/>
      <c r="D58578" s="677"/>
      <c r="E58578" s="676"/>
      <c r="F58578" s="677"/>
      <c r="G58578" s="676"/>
      <c r="H58578" s="677"/>
      <c r="I58578" s="676"/>
    </row>
    <row r="58579" spans="1:9" ht="18" hidden="1" customHeight="1">
      <c r="A58579" s="676"/>
      <c r="B58579" s="677"/>
      <c r="C58579" s="676"/>
      <c r="D58579" s="677"/>
      <c r="E58579" s="676"/>
      <c r="F58579" s="677"/>
      <c r="G58579" s="676"/>
      <c r="H58579" s="677"/>
      <c r="I58579" s="676"/>
    </row>
    <row r="58580" spans="1:9" ht="18" hidden="1" customHeight="1">
      <c r="A58580" s="676"/>
      <c r="B58580" s="677"/>
      <c r="C58580" s="676"/>
      <c r="D58580" s="677"/>
      <c r="E58580" s="676"/>
      <c r="F58580" s="677"/>
      <c r="G58580" s="676"/>
      <c r="H58580" s="677"/>
      <c r="I58580" s="676"/>
    </row>
    <row r="58581" spans="1:9" ht="18" hidden="1" customHeight="1">
      <c r="A58581" s="676"/>
      <c r="B58581" s="677"/>
      <c r="C58581" s="676"/>
      <c r="D58581" s="677"/>
      <c r="E58581" s="676"/>
      <c r="F58581" s="677"/>
      <c r="G58581" s="676"/>
      <c r="H58581" s="677"/>
      <c r="I58581" s="676"/>
    </row>
    <row r="58582" spans="1:9" ht="18" hidden="1" customHeight="1">
      <c r="A58582" s="676"/>
      <c r="B58582" s="677"/>
      <c r="C58582" s="676"/>
      <c r="D58582" s="677"/>
      <c r="E58582" s="676"/>
      <c r="F58582" s="677"/>
      <c r="G58582" s="676"/>
      <c r="H58582" s="677"/>
      <c r="I58582" s="676"/>
    </row>
    <row r="58583" spans="1:9" ht="18" hidden="1" customHeight="1">
      <c r="A58583" s="676"/>
      <c r="B58583" s="677"/>
      <c r="C58583" s="676"/>
      <c r="D58583" s="677"/>
      <c r="E58583" s="676"/>
      <c r="F58583" s="677"/>
      <c r="G58583" s="676"/>
      <c r="H58583" s="677"/>
      <c r="I58583" s="676"/>
    </row>
    <row r="58584" spans="1:9" ht="18" hidden="1" customHeight="1">
      <c r="A58584" s="676"/>
      <c r="B58584" s="677"/>
      <c r="C58584" s="676"/>
      <c r="D58584" s="677"/>
      <c r="E58584" s="676"/>
      <c r="F58584" s="677"/>
      <c r="G58584" s="676"/>
      <c r="H58584" s="677"/>
      <c r="I58584" s="676"/>
    </row>
    <row r="58585" spans="1:9" ht="18" hidden="1" customHeight="1">
      <c r="A58585" s="676"/>
      <c r="B58585" s="677"/>
      <c r="C58585" s="676"/>
      <c r="D58585" s="677"/>
      <c r="E58585" s="676"/>
      <c r="F58585" s="677"/>
      <c r="G58585" s="676"/>
      <c r="H58585" s="677"/>
      <c r="I58585" s="676"/>
    </row>
    <row r="58586" spans="1:9" ht="18" hidden="1" customHeight="1">
      <c r="A58586" s="676"/>
      <c r="B58586" s="677"/>
      <c r="C58586" s="676"/>
      <c r="D58586" s="677"/>
      <c r="E58586" s="676"/>
      <c r="F58586" s="677"/>
      <c r="G58586" s="676"/>
      <c r="H58586" s="677"/>
      <c r="I58586" s="676"/>
    </row>
    <row r="58587" spans="1:9" ht="18" hidden="1" customHeight="1">
      <c r="A58587" s="676"/>
      <c r="B58587" s="677"/>
      <c r="C58587" s="676"/>
      <c r="D58587" s="677"/>
      <c r="E58587" s="676"/>
      <c r="F58587" s="677"/>
      <c r="G58587" s="676"/>
      <c r="H58587" s="677"/>
      <c r="I58587" s="676"/>
    </row>
    <row r="58588" spans="1:9" ht="18" hidden="1" customHeight="1">
      <c r="A58588" s="676"/>
      <c r="B58588" s="677"/>
      <c r="C58588" s="676"/>
      <c r="D58588" s="677"/>
      <c r="E58588" s="676"/>
      <c r="F58588" s="677"/>
      <c r="G58588" s="676"/>
      <c r="H58588" s="677"/>
      <c r="I58588" s="676"/>
    </row>
    <row r="58589" spans="1:9" ht="18" hidden="1" customHeight="1">
      <c r="A58589" s="676"/>
      <c r="B58589" s="677"/>
      <c r="C58589" s="676"/>
      <c r="D58589" s="677"/>
      <c r="E58589" s="676"/>
      <c r="F58589" s="677"/>
      <c r="G58589" s="676"/>
      <c r="H58589" s="677"/>
      <c r="I58589" s="676"/>
    </row>
    <row r="58590" spans="1:9" ht="18" hidden="1" customHeight="1">
      <c r="A58590" s="676"/>
      <c r="B58590" s="677"/>
      <c r="C58590" s="676"/>
      <c r="D58590" s="677"/>
      <c r="E58590" s="676"/>
      <c r="F58590" s="677"/>
      <c r="G58590" s="676"/>
      <c r="H58590" s="677"/>
      <c r="I58590" s="676"/>
    </row>
    <row r="58591" spans="1:9" ht="18" hidden="1" customHeight="1">
      <c r="A58591" s="676"/>
      <c r="B58591" s="677"/>
      <c r="C58591" s="676"/>
      <c r="D58591" s="677"/>
      <c r="E58591" s="676"/>
      <c r="F58591" s="677"/>
      <c r="G58591" s="676"/>
      <c r="H58591" s="677"/>
      <c r="I58591" s="676"/>
    </row>
    <row r="58592" spans="1:9" ht="18" hidden="1" customHeight="1">
      <c r="A58592" s="676"/>
      <c r="B58592" s="677"/>
      <c r="C58592" s="676"/>
      <c r="D58592" s="677"/>
      <c r="E58592" s="676"/>
      <c r="F58592" s="677"/>
      <c r="G58592" s="676"/>
      <c r="H58592" s="677"/>
      <c r="I58592" s="676"/>
    </row>
    <row r="58593" spans="1:9" ht="18" hidden="1" customHeight="1">
      <c r="A58593" s="676"/>
      <c r="B58593" s="677"/>
      <c r="C58593" s="676"/>
      <c r="D58593" s="677"/>
      <c r="E58593" s="676"/>
      <c r="F58593" s="677"/>
      <c r="G58593" s="676"/>
      <c r="H58593" s="677"/>
      <c r="I58593" s="676"/>
    </row>
    <row r="58594" spans="1:9" ht="18" hidden="1" customHeight="1">
      <c r="A58594" s="676"/>
      <c r="B58594" s="677"/>
      <c r="C58594" s="676"/>
      <c r="D58594" s="677"/>
      <c r="E58594" s="676"/>
      <c r="F58594" s="677"/>
      <c r="G58594" s="676"/>
      <c r="H58594" s="677"/>
      <c r="I58594" s="676"/>
    </row>
    <row r="58595" spans="1:9" ht="18" hidden="1" customHeight="1">
      <c r="A58595" s="676"/>
      <c r="B58595" s="677"/>
      <c r="C58595" s="676"/>
      <c r="D58595" s="677"/>
      <c r="E58595" s="676"/>
      <c r="F58595" s="677"/>
      <c r="G58595" s="676"/>
      <c r="H58595" s="677"/>
      <c r="I58595" s="676"/>
    </row>
    <row r="58596" spans="1:9" ht="18" hidden="1" customHeight="1">
      <c r="A58596" s="676"/>
      <c r="B58596" s="677"/>
      <c r="C58596" s="676"/>
      <c r="D58596" s="677"/>
      <c r="E58596" s="676"/>
      <c r="F58596" s="677"/>
      <c r="G58596" s="676"/>
      <c r="H58596" s="677"/>
      <c r="I58596" s="676"/>
    </row>
    <row r="58597" spans="1:9" ht="18" hidden="1" customHeight="1">
      <c r="A58597" s="676"/>
      <c r="B58597" s="677"/>
      <c r="C58597" s="676"/>
      <c r="D58597" s="677"/>
      <c r="E58597" s="676"/>
      <c r="F58597" s="677"/>
      <c r="G58597" s="676"/>
      <c r="H58597" s="677"/>
      <c r="I58597" s="676"/>
    </row>
    <row r="58598" spans="1:9" ht="18" hidden="1" customHeight="1">
      <c r="A58598" s="676"/>
      <c r="B58598" s="677"/>
      <c r="C58598" s="676"/>
      <c r="D58598" s="677"/>
      <c r="E58598" s="676"/>
      <c r="F58598" s="677"/>
      <c r="G58598" s="676"/>
      <c r="H58598" s="677"/>
      <c r="I58598" s="676"/>
    </row>
    <row r="58599" spans="1:9" ht="18" hidden="1" customHeight="1">
      <c r="A58599" s="676"/>
      <c r="B58599" s="677"/>
      <c r="C58599" s="676"/>
      <c r="D58599" s="677"/>
      <c r="E58599" s="676"/>
      <c r="F58599" s="677"/>
      <c r="G58599" s="676"/>
      <c r="H58599" s="677"/>
      <c r="I58599" s="676"/>
    </row>
    <row r="58600" spans="1:9" ht="18" hidden="1" customHeight="1">
      <c r="A58600" s="676"/>
      <c r="B58600" s="677"/>
      <c r="C58600" s="676"/>
      <c r="D58600" s="677"/>
      <c r="E58600" s="676"/>
      <c r="F58600" s="677"/>
      <c r="G58600" s="676"/>
      <c r="H58600" s="677"/>
      <c r="I58600" s="676"/>
    </row>
    <row r="58601" spans="1:9" ht="18" hidden="1" customHeight="1">
      <c r="A58601" s="676"/>
      <c r="B58601" s="677"/>
      <c r="C58601" s="676"/>
      <c r="D58601" s="677"/>
      <c r="E58601" s="676"/>
      <c r="F58601" s="677"/>
      <c r="G58601" s="676"/>
      <c r="H58601" s="677"/>
      <c r="I58601" s="676"/>
    </row>
    <row r="58602" spans="1:9" ht="18" hidden="1" customHeight="1">
      <c r="A58602" s="676"/>
      <c r="B58602" s="677"/>
      <c r="C58602" s="676"/>
      <c r="D58602" s="677"/>
      <c r="E58602" s="676"/>
      <c r="F58602" s="677"/>
      <c r="G58602" s="676"/>
      <c r="H58602" s="677"/>
      <c r="I58602" s="676"/>
    </row>
    <row r="58603" spans="1:9" ht="18" hidden="1" customHeight="1">
      <c r="A58603" s="676"/>
      <c r="B58603" s="677"/>
      <c r="C58603" s="676"/>
      <c r="D58603" s="677"/>
      <c r="E58603" s="676"/>
      <c r="F58603" s="677"/>
      <c r="G58603" s="676"/>
      <c r="H58603" s="677"/>
      <c r="I58603" s="676"/>
    </row>
    <row r="58604" spans="1:9" ht="18" hidden="1" customHeight="1">
      <c r="A58604" s="676"/>
      <c r="B58604" s="677"/>
      <c r="C58604" s="676"/>
      <c r="D58604" s="677"/>
      <c r="E58604" s="676"/>
      <c r="F58604" s="677"/>
      <c r="G58604" s="676"/>
      <c r="H58604" s="677"/>
      <c r="I58604" s="676"/>
    </row>
    <row r="58605" spans="1:9" ht="18" hidden="1" customHeight="1">
      <c r="A58605" s="676"/>
      <c r="B58605" s="677"/>
      <c r="C58605" s="676"/>
      <c r="D58605" s="677"/>
      <c r="E58605" s="676"/>
      <c r="F58605" s="677"/>
      <c r="G58605" s="676"/>
      <c r="H58605" s="677"/>
      <c r="I58605" s="676"/>
    </row>
    <row r="58606" spans="1:9" ht="18" hidden="1" customHeight="1">
      <c r="A58606" s="676"/>
      <c r="B58606" s="677"/>
      <c r="C58606" s="676"/>
      <c r="D58606" s="677"/>
      <c r="E58606" s="676"/>
      <c r="F58606" s="677"/>
      <c r="G58606" s="676"/>
      <c r="H58606" s="677"/>
      <c r="I58606" s="676"/>
    </row>
    <row r="58607" spans="1:9" ht="18" hidden="1" customHeight="1">
      <c r="A58607" s="676"/>
      <c r="B58607" s="677"/>
      <c r="C58607" s="676"/>
      <c r="D58607" s="677"/>
      <c r="E58607" s="676"/>
      <c r="F58607" s="677"/>
      <c r="G58607" s="676"/>
      <c r="H58607" s="677"/>
      <c r="I58607" s="676"/>
    </row>
    <row r="58608" spans="1:9" ht="18" hidden="1" customHeight="1">
      <c r="A58608" s="676"/>
      <c r="B58608" s="677"/>
      <c r="C58608" s="676"/>
      <c r="D58608" s="677"/>
      <c r="E58608" s="676"/>
      <c r="F58608" s="677"/>
      <c r="G58608" s="676"/>
      <c r="H58608" s="677"/>
      <c r="I58608" s="676"/>
    </row>
    <row r="58609" spans="1:9" ht="18" hidden="1" customHeight="1">
      <c r="A58609" s="676"/>
      <c r="B58609" s="677"/>
      <c r="C58609" s="676"/>
      <c r="D58609" s="677"/>
      <c r="E58609" s="676"/>
      <c r="F58609" s="677"/>
      <c r="G58609" s="676"/>
      <c r="H58609" s="677"/>
      <c r="I58609" s="676"/>
    </row>
    <row r="58610" spans="1:9" ht="18" hidden="1" customHeight="1">
      <c r="A58610" s="676"/>
      <c r="B58610" s="677"/>
      <c r="C58610" s="676"/>
      <c r="D58610" s="677"/>
      <c r="E58610" s="676"/>
      <c r="F58610" s="677"/>
      <c r="G58610" s="676"/>
      <c r="H58610" s="677"/>
      <c r="I58610" s="676"/>
    </row>
    <row r="58611" spans="1:9" ht="18" hidden="1" customHeight="1">
      <c r="A58611" s="676"/>
      <c r="B58611" s="677"/>
      <c r="C58611" s="676"/>
      <c r="D58611" s="677"/>
      <c r="E58611" s="676"/>
      <c r="F58611" s="677"/>
      <c r="G58611" s="676"/>
      <c r="H58611" s="677"/>
      <c r="I58611" s="676"/>
    </row>
    <row r="58612" spans="1:9" ht="18" hidden="1" customHeight="1">
      <c r="A58612" s="676"/>
      <c r="B58612" s="677"/>
      <c r="C58612" s="676"/>
      <c r="D58612" s="677"/>
      <c r="E58612" s="676"/>
      <c r="F58612" s="677"/>
      <c r="G58612" s="676"/>
      <c r="H58612" s="677"/>
      <c r="I58612" s="676"/>
    </row>
    <row r="58613" spans="1:9" ht="18" hidden="1" customHeight="1">
      <c r="A58613" s="676"/>
      <c r="B58613" s="677"/>
      <c r="C58613" s="676"/>
      <c r="D58613" s="677"/>
      <c r="E58613" s="676"/>
      <c r="F58613" s="677"/>
      <c r="G58613" s="676"/>
      <c r="H58613" s="677"/>
      <c r="I58613" s="676"/>
    </row>
    <row r="58614" spans="1:9" ht="18" hidden="1" customHeight="1">
      <c r="A58614" s="676"/>
      <c r="B58614" s="677"/>
      <c r="C58614" s="676"/>
      <c r="D58614" s="677"/>
      <c r="E58614" s="676"/>
      <c r="F58614" s="677"/>
      <c r="G58614" s="676"/>
      <c r="H58614" s="677"/>
      <c r="I58614" s="676"/>
    </row>
    <row r="58615" spans="1:9" ht="18" hidden="1" customHeight="1">
      <c r="A58615" s="676"/>
      <c r="B58615" s="677"/>
      <c r="C58615" s="676"/>
      <c r="D58615" s="677"/>
      <c r="E58615" s="676"/>
      <c r="F58615" s="677"/>
      <c r="G58615" s="676"/>
      <c r="H58615" s="677"/>
      <c r="I58615" s="676"/>
    </row>
    <row r="58616" spans="1:9" ht="18" hidden="1" customHeight="1">
      <c r="A58616" s="676"/>
      <c r="B58616" s="677"/>
      <c r="C58616" s="676"/>
      <c r="D58616" s="677"/>
      <c r="E58616" s="676"/>
      <c r="F58616" s="677"/>
      <c r="G58616" s="676"/>
      <c r="H58616" s="677"/>
      <c r="I58616" s="676"/>
    </row>
    <row r="58617" spans="1:9" ht="18" hidden="1" customHeight="1">
      <c r="A58617" s="676"/>
      <c r="B58617" s="677"/>
      <c r="C58617" s="676"/>
      <c r="D58617" s="677"/>
      <c r="E58617" s="676"/>
      <c r="F58617" s="677"/>
      <c r="G58617" s="676"/>
      <c r="H58617" s="677"/>
      <c r="I58617" s="676"/>
    </row>
    <row r="58618" spans="1:9" ht="18" hidden="1" customHeight="1">
      <c r="A58618" s="676"/>
      <c r="B58618" s="677"/>
      <c r="C58618" s="676"/>
      <c r="D58618" s="677"/>
      <c r="E58618" s="676"/>
      <c r="F58618" s="677"/>
      <c r="G58618" s="676"/>
      <c r="H58618" s="677"/>
      <c r="I58618" s="676"/>
    </row>
    <row r="58619" spans="1:9" ht="18" hidden="1" customHeight="1">
      <c r="A58619" s="676"/>
      <c r="B58619" s="677"/>
      <c r="C58619" s="676"/>
      <c r="D58619" s="677"/>
      <c r="E58619" s="676"/>
      <c r="F58619" s="677"/>
      <c r="G58619" s="676"/>
      <c r="H58619" s="677"/>
      <c r="I58619" s="676"/>
    </row>
    <row r="58620" spans="1:9" ht="18" hidden="1" customHeight="1">
      <c r="A58620" s="676"/>
      <c r="B58620" s="677"/>
      <c r="C58620" s="676"/>
      <c r="D58620" s="677"/>
      <c r="E58620" s="676"/>
      <c r="F58620" s="677"/>
      <c r="G58620" s="676"/>
      <c r="H58620" s="677"/>
      <c r="I58620" s="676"/>
    </row>
    <row r="58621" spans="1:9" ht="18" hidden="1" customHeight="1">
      <c r="A58621" s="676"/>
      <c r="B58621" s="677"/>
      <c r="C58621" s="676"/>
      <c r="D58621" s="677"/>
      <c r="E58621" s="676"/>
      <c r="F58621" s="677"/>
      <c r="G58621" s="676"/>
      <c r="H58621" s="677"/>
      <c r="I58621" s="676"/>
    </row>
    <row r="58622" spans="1:9" ht="18" hidden="1" customHeight="1">
      <c r="A58622" s="676"/>
      <c r="B58622" s="677"/>
      <c r="C58622" s="676"/>
      <c r="D58622" s="677"/>
      <c r="E58622" s="676"/>
      <c r="F58622" s="677"/>
      <c r="G58622" s="676"/>
      <c r="H58622" s="677"/>
      <c r="I58622" s="676"/>
    </row>
    <row r="58623" spans="1:9" ht="18" hidden="1" customHeight="1">
      <c r="A58623" s="676"/>
      <c r="B58623" s="677"/>
      <c r="C58623" s="676"/>
      <c r="D58623" s="677"/>
      <c r="E58623" s="676"/>
      <c r="F58623" s="677"/>
      <c r="G58623" s="676"/>
      <c r="H58623" s="677"/>
      <c r="I58623" s="676"/>
    </row>
    <row r="58624" spans="1:9" ht="18" hidden="1" customHeight="1">
      <c r="A58624" s="676"/>
      <c r="B58624" s="677"/>
      <c r="C58624" s="676"/>
      <c r="D58624" s="677"/>
      <c r="E58624" s="676"/>
      <c r="F58624" s="677"/>
      <c r="G58624" s="676"/>
      <c r="H58624" s="677"/>
      <c r="I58624" s="676"/>
    </row>
    <row r="58625" spans="1:9" ht="18" hidden="1" customHeight="1">
      <c r="A58625" s="676"/>
      <c r="B58625" s="677"/>
      <c r="C58625" s="676"/>
      <c r="D58625" s="677"/>
      <c r="E58625" s="676"/>
      <c r="F58625" s="677"/>
      <c r="G58625" s="676"/>
      <c r="H58625" s="677"/>
      <c r="I58625" s="676"/>
    </row>
    <row r="58626" spans="1:9" ht="18" hidden="1" customHeight="1">
      <c r="A58626" s="676"/>
      <c r="B58626" s="677"/>
      <c r="C58626" s="676"/>
      <c r="D58626" s="677"/>
      <c r="E58626" s="676"/>
      <c r="F58626" s="677"/>
      <c r="G58626" s="676"/>
      <c r="H58626" s="677"/>
      <c r="I58626" s="676"/>
    </row>
    <row r="58627" spans="1:9" ht="18" hidden="1" customHeight="1">
      <c r="A58627" s="676"/>
      <c r="B58627" s="677"/>
      <c r="C58627" s="676"/>
      <c r="D58627" s="677"/>
      <c r="E58627" s="676"/>
      <c r="F58627" s="677"/>
      <c r="G58627" s="676"/>
      <c r="H58627" s="677"/>
      <c r="I58627" s="676"/>
    </row>
    <row r="58628" spans="1:9" ht="18" hidden="1" customHeight="1">
      <c r="A58628" s="676"/>
      <c r="B58628" s="677"/>
      <c r="C58628" s="676"/>
      <c r="D58628" s="677"/>
      <c r="E58628" s="676"/>
      <c r="F58628" s="677"/>
      <c r="G58628" s="676"/>
      <c r="H58628" s="677"/>
      <c r="I58628" s="676"/>
    </row>
    <row r="58629" spans="1:9" ht="18" hidden="1" customHeight="1">
      <c r="A58629" s="676"/>
      <c r="B58629" s="677"/>
      <c r="C58629" s="676"/>
      <c r="D58629" s="677"/>
      <c r="E58629" s="676"/>
      <c r="F58629" s="677"/>
      <c r="G58629" s="676"/>
      <c r="H58629" s="677"/>
      <c r="I58629" s="676"/>
    </row>
    <row r="58630" spans="1:9" ht="18" hidden="1" customHeight="1">
      <c r="A58630" s="676"/>
      <c r="B58630" s="677"/>
      <c r="C58630" s="676"/>
      <c r="D58630" s="677"/>
      <c r="E58630" s="676"/>
      <c r="F58630" s="677"/>
      <c r="G58630" s="676"/>
      <c r="H58630" s="677"/>
      <c r="I58630" s="676"/>
    </row>
    <row r="58631" spans="1:9" ht="18" hidden="1" customHeight="1">
      <c r="A58631" s="676"/>
      <c r="B58631" s="677"/>
      <c r="C58631" s="676"/>
      <c r="D58631" s="677"/>
      <c r="E58631" s="676"/>
      <c r="F58631" s="677"/>
      <c r="G58631" s="676"/>
      <c r="H58631" s="677"/>
      <c r="I58631" s="676"/>
    </row>
    <row r="58632" spans="1:9" ht="18" hidden="1" customHeight="1">
      <c r="A58632" s="676"/>
      <c r="B58632" s="677"/>
      <c r="C58632" s="676"/>
      <c r="D58632" s="677"/>
      <c r="E58632" s="676"/>
      <c r="F58632" s="677"/>
      <c r="G58632" s="676"/>
      <c r="H58632" s="677"/>
      <c r="I58632" s="676"/>
    </row>
    <row r="58633" spans="1:9" ht="18" hidden="1" customHeight="1">
      <c r="A58633" s="676"/>
      <c r="B58633" s="677"/>
      <c r="C58633" s="676"/>
      <c r="D58633" s="677"/>
      <c r="E58633" s="676"/>
      <c r="F58633" s="677"/>
      <c r="G58633" s="676"/>
      <c r="H58633" s="677"/>
      <c r="I58633" s="676"/>
    </row>
    <row r="58634" spans="1:9" ht="18" hidden="1" customHeight="1">
      <c r="A58634" s="676"/>
      <c r="B58634" s="677"/>
      <c r="C58634" s="676"/>
      <c r="D58634" s="677"/>
      <c r="E58634" s="676"/>
      <c r="F58634" s="677"/>
      <c r="G58634" s="676"/>
      <c r="H58634" s="677"/>
      <c r="I58634" s="676"/>
    </row>
    <row r="58635" spans="1:9" ht="18" hidden="1" customHeight="1">
      <c r="A58635" s="676"/>
      <c r="B58635" s="677"/>
      <c r="C58635" s="676"/>
      <c r="D58635" s="677"/>
      <c r="E58635" s="676"/>
      <c r="F58635" s="677"/>
      <c r="G58635" s="676"/>
      <c r="H58635" s="677"/>
      <c r="I58635" s="676"/>
    </row>
    <row r="58636" spans="1:9" ht="18" hidden="1" customHeight="1">
      <c r="A58636" s="676"/>
      <c r="B58636" s="677"/>
      <c r="C58636" s="676"/>
      <c r="D58636" s="677"/>
      <c r="E58636" s="676"/>
      <c r="F58636" s="677"/>
      <c r="G58636" s="676"/>
      <c r="H58636" s="677"/>
      <c r="I58636" s="676"/>
    </row>
    <row r="58637" spans="1:9" ht="18" hidden="1" customHeight="1">
      <c r="A58637" s="676"/>
      <c r="B58637" s="677"/>
      <c r="C58637" s="676"/>
      <c r="D58637" s="677"/>
      <c r="E58637" s="676"/>
      <c r="F58637" s="677"/>
      <c r="G58637" s="676"/>
      <c r="H58637" s="677"/>
      <c r="I58637" s="676"/>
    </row>
    <row r="58638" spans="1:9" ht="18" hidden="1" customHeight="1">
      <c r="A58638" s="676"/>
      <c r="B58638" s="677"/>
      <c r="C58638" s="676"/>
      <c r="D58638" s="677"/>
      <c r="E58638" s="676"/>
      <c r="F58638" s="677"/>
      <c r="G58638" s="676"/>
      <c r="H58638" s="677"/>
      <c r="I58638" s="676"/>
    </row>
    <row r="58639" spans="1:9" ht="18" hidden="1" customHeight="1">
      <c r="A58639" s="676"/>
      <c r="B58639" s="677"/>
      <c r="C58639" s="676"/>
      <c r="D58639" s="677"/>
      <c r="E58639" s="676"/>
      <c r="F58639" s="677"/>
      <c r="G58639" s="676"/>
      <c r="H58639" s="677"/>
      <c r="I58639" s="676"/>
    </row>
    <row r="58640" spans="1:9" ht="18" hidden="1" customHeight="1">
      <c r="A58640" s="676"/>
      <c r="B58640" s="677"/>
      <c r="C58640" s="676"/>
      <c r="D58640" s="677"/>
      <c r="E58640" s="676"/>
      <c r="F58640" s="677"/>
      <c r="G58640" s="676"/>
      <c r="H58640" s="677"/>
      <c r="I58640" s="676"/>
    </row>
    <row r="58641" spans="1:9" ht="18" hidden="1" customHeight="1">
      <c r="A58641" s="676"/>
      <c r="B58641" s="677"/>
      <c r="C58641" s="676"/>
      <c r="D58641" s="677"/>
      <c r="E58641" s="676"/>
      <c r="F58641" s="677"/>
      <c r="G58641" s="676"/>
      <c r="H58641" s="677"/>
      <c r="I58641" s="676"/>
    </row>
    <row r="58642" spans="1:9" ht="18" hidden="1" customHeight="1">
      <c r="A58642" s="676"/>
      <c r="B58642" s="677"/>
      <c r="C58642" s="676"/>
      <c r="D58642" s="677"/>
      <c r="E58642" s="676"/>
      <c r="F58642" s="677"/>
      <c r="G58642" s="676"/>
      <c r="H58642" s="677"/>
      <c r="I58642" s="676"/>
    </row>
    <row r="58643" spans="1:9" ht="18" hidden="1" customHeight="1">
      <c r="A58643" s="676"/>
      <c r="B58643" s="677"/>
      <c r="C58643" s="676"/>
      <c r="D58643" s="677"/>
      <c r="E58643" s="676"/>
      <c r="F58643" s="677"/>
      <c r="G58643" s="676"/>
      <c r="H58643" s="677"/>
      <c r="I58643" s="676"/>
    </row>
    <row r="58644" spans="1:9" ht="18" hidden="1" customHeight="1">
      <c r="A58644" s="676"/>
      <c r="B58644" s="677"/>
      <c r="C58644" s="676"/>
      <c r="D58644" s="677"/>
      <c r="E58644" s="676"/>
      <c r="F58644" s="677"/>
      <c r="G58644" s="676"/>
      <c r="H58644" s="677"/>
      <c r="I58644" s="676"/>
    </row>
    <row r="58645" spans="1:9" ht="18" hidden="1" customHeight="1">
      <c r="A58645" s="676"/>
      <c r="B58645" s="677"/>
      <c r="C58645" s="676"/>
      <c r="D58645" s="677"/>
      <c r="E58645" s="676"/>
      <c r="F58645" s="677"/>
      <c r="G58645" s="676"/>
      <c r="H58645" s="677"/>
      <c r="I58645" s="676"/>
    </row>
    <row r="58646" spans="1:9" ht="18" hidden="1" customHeight="1">
      <c r="A58646" s="676"/>
      <c r="B58646" s="677"/>
      <c r="C58646" s="676"/>
      <c r="D58646" s="677"/>
      <c r="E58646" s="676"/>
      <c r="F58646" s="677"/>
      <c r="G58646" s="676"/>
      <c r="H58646" s="677"/>
      <c r="I58646" s="676"/>
    </row>
    <row r="58647" spans="1:9" ht="18" hidden="1" customHeight="1">
      <c r="A58647" s="676"/>
      <c r="B58647" s="677"/>
      <c r="C58647" s="676"/>
      <c r="D58647" s="677"/>
      <c r="E58647" s="676"/>
      <c r="F58647" s="677"/>
      <c r="G58647" s="676"/>
      <c r="H58647" s="677"/>
      <c r="I58647" s="676"/>
    </row>
    <row r="58648" spans="1:9" ht="18" hidden="1" customHeight="1">
      <c r="A58648" s="676"/>
      <c r="B58648" s="677"/>
      <c r="C58648" s="676"/>
      <c r="D58648" s="677"/>
      <c r="E58648" s="676"/>
      <c r="F58648" s="677"/>
      <c r="G58648" s="676"/>
      <c r="H58648" s="677"/>
      <c r="I58648" s="676"/>
    </row>
    <row r="58649" spans="1:9" ht="18" hidden="1" customHeight="1">
      <c r="A58649" s="676"/>
      <c r="B58649" s="677"/>
      <c r="C58649" s="676"/>
      <c r="D58649" s="677"/>
      <c r="E58649" s="676"/>
      <c r="F58649" s="677"/>
      <c r="G58649" s="676"/>
      <c r="H58649" s="677"/>
      <c r="I58649" s="676"/>
    </row>
    <row r="58650" spans="1:9" ht="18" hidden="1" customHeight="1">
      <c r="A58650" s="676"/>
      <c r="B58650" s="677"/>
      <c r="C58650" s="676"/>
      <c r="D58650" s="677"/>
      <c r="E58650" s="676"/>
      <c r="F58650" s="677"/>
      <c r="G58650" s="676"/>
      <c r="H58650" s="677"/>
      <c r="I58650" s="676"/>
    </row>
    <row r="58651" spans="1:9" ht="18" hidden="1" customHeight="1">
      <c r="A58651" s="676"/>
      <c r="B58651" s="677"/>
      <c r="C58651" s="676"/>
      <c r="D58651" s="677"/>
      <c r="E58651" s="676"/>
      <c r="F58651" s="677"/>
      <c r="G58651" s="676"/>
      <c r="H58651" s="677"/>
      <c r="I58651" s="676"/>
    </row>
    <row r="58652" spans="1:9" ht="18" hidden="1" customHeight="1">
      <c r="A58652" s="676"/>
      <c r="B58652" s="677"/>
      <c r="C58652" s="676"/>
      <c r="D58652" s="677"/>
      <c r="E58652" s="676"/>
      <c r="F58652" s="677"/>
      <c r="G58652" s="676"/>
      <c r="H58652" s="677"/>
      <c r="I58652" s="676"/>
    </row>
    <row r="58653" spans="1:9" ht="18" hidden="1" customHeight="1">
      <c r="A58653" s="676"/>
      <c r="B58653" s="677"/>
      <c r="C58653" s="676"/>
      <c r="D58653" s="677"/>
      <c r="E58653" s="676"/>
      <c r="F58653" s="677"/>
      <c r="G58653" s="676"/>
      <c r="H58653" s="677"/>
      <c r="I58653" s="676"/>
    </row>
    <row r="58654" spans="1:9" ht="18" hidden="1" customHeight="1">
      <c r="A58654" s="676"/>
      <c r="B58654" s="677"/>
      <c r="C58654" s="676"/>
      <c r="D58654" s="677"/>
      <c r="E58654" s="676"/>
      <c r="F58654" s="677"/>
      <c r="G58654" s="676"/>
      <c r="H58654" s="677"/>
      <c r="I58654" s="676"/>
    </row>
    <row r="58655" spans="1:9" ht="18" hidden="1" customHeight="1">
      <c r="A58655" s="676"/>
      <c r="B58655" s="677"/>
      <c r="C58655" s="676"/>
      <c r="D58655" s="677"/>
      <c r="E58655" s="676"/>
      <c r="F58655" s="677"/>
      <c r="G58655" s="676"/>
      <c r="H58655" s="677"/>
      <c r="I58655" s="676"/>
    </row>
    <row r="58656" spans="1:9" ht="18" hidden="1" customHeight="1">
      <c r="A58656" s="676"/>
      <c r="B58656" s="677"/>
      <c r="C58656" s="676"/>
      <c r="D58656" s="677"/>
      <c r="E58656" s="676"/>
      <c r="F58656" s="677"/>
      <c r="G58656" s="676"/>
      <c r="H58656" s="677"/>
      <c r="I58656" s="676"/>
    </row>
    <row r="58657" spans="1:9" ht="18" hidden="1" customHeight="1">
      <c r="A58657" s="676"/>
      <c r="B58657" s="677"/>
      <c r="C58657" s="676"/>
      <c r="D58657" s="677"/>
      <c r="E58657" s="676"/>
      <c r="F58657" s="677"/>
      <c r="G58657" s="676"/>
      <c r="H58657" s="677"/>
      <c r="I58657" s="676"/>
    </row>
    <row r="58658" spans="1:9" ht="18" hidden="1" customHeight="1">
      <c r="A58658" s="676"/>
      <c r="B58658" s="677"/>
      <c r="C58658" s="676"/>
      <c r="D58658" s="677"/>
      <c r="E58658" s="676"/>
      <c r="F58658" s="677"/>
      <c r="G58658" s="676"/>
      <c r="H58658" s="677"/>
      <c r="I58658" s="676"/>
    </row>
    <row r="58659" spans="1:9" ht="18" hidden="1" customHeight="1">
      <c r="A58659" s="676"/>
      <c r="B58659" s="677"/>
      <c r="C58659" s="676"/>
      <c r="D58659" s="677"/>
      <c r="E58659" s="676"/>
      <c r="F58659" s="677"/>
      <c r="G58659" s="676"/>
      <c r="H58659" s="677"/>
      <c r="I58659" s="676"/>
    </row>
    <row r="58660" spans="1:9" ht="18" hidden="1" customHeight="1">
      <c r="A58660" s="676"/>
      <c r="B58660" s="677"/>
      <c r="C58660" s="676"/>
      <c r="D58660" s="677"/>
      <c r="E58660" s="676"/>
      <c r="F58660" s="677"/>
      <c r="G58660" s="676"/>
      <c r="H58660" s="677"/>
      <c r="I58660" s="676"/>
    </row>
    <row r="58661" spans="1:9" ht="18" hidden="1" customHeight="1">
      <c r="A58661" s="676"/>
      <c r="B58661" s="677"/>
      <c r="C58661" s="676"/>
      <c r="D58661" s="677"/>
      <c r="E58661" s="676"/>
      <c r="F58661" s="677"/>
      <c r="G58661" s="676"/>
      <c r="H58661" s="677"/>
      <c r="I58661" s="676"/>
    </row>
    <row r="58662" spans="1:9" ht="18" hidden="1" customHeight="1">
      <c r="A58662" s="676"/>
      <c r="B58662" s="677"/>
      <c r="C58662" s="676"/>
      <c r="D58662" s="677"/>
      <c r="E58662" s="676"/>
      <c r="F58662" s="677"/>
      <c r="G58662" s="676"/>
      <c r="H58662" s="677"/>
      <c r="I58662" s="676"/>
    </row>
    <row r="58663" spans="1:9" ht="18" hidden="1" customHeight="1">
      <c r="A58663" s="676"/>
      <c r="B58663" s="677"/>
      <c r="C58663" s="676"/>
      <c r="D58663" s="677"/>
      <c r="E58663" s="676"/>
      <c r="F58663" s="677"/>
      <c r="G58663" s="676"/>
      <c r="H58663" s="677"/>
      <c r="I58663" s="676"/>
    </row>
    <row r="58664" spans="1:9" ht="18" hidden="1" customHeight="1">
      <c r="A58664" s="676"/>
      <c r="B58664" s="677"/>
      <c r="C58664" s="676"/>
      <c r="D58664" s="677"/>
      <c r="E58664" s="676"/>
      <c r="F58664" s="677"/>
      <c r="G58664" s="676"/>
      <c r="H58664" s="677"/>
      <c r="I58664" s="676"/>
    </row>
    <row r="58665" spans="1:9" ht="18" hidden="1" customHeight="1">
      <c r="A58665" s="676"/>
      <c r="B58665" s="677"/>
      <c r="C58665" s="676"/>
      <c r="D58665" s="677"/>
      <c r="E58665" s="676"/>
      <c r="F58665" s="677"/>
      <c r="G58665" s="676"/>
      <c r="H58665" s="677"/>
      <c r="I58665" s="676"/>
    </row>
    <row r="58666" spans="1:9" ht="18" hidden="1" customHeight="1">
      <c r="A58666" s="676"/>
      <c r="B58666" s="677"/>
      <c r="C58666" s="676"/>
      <c r="D58666" s="677"/>
      <c r="E58666" s="676"/>
      <c r="F58666" s="677"/>
      <c r="G58666" s="676"/>
      <c r="H58666" s="677"/>
      <c r="I58666" s="676"/>
    </row>
    <row r="58667" spans="1:9" ht="18" hidden="1" customHeight="1">
      <c r="A58667" s="676"/>
      <c r="B58667" s="677"/>
      <c r="C58667" s="676"/>
      <c r="D58667" s="677"/>
      <c r="E58667" s="676"/>
      <c r="F58667" s="677"/>
      <c r="G58667" s="676"/>
      <c r="H58667" s="677"/>
      <c r="I58667" s="676"/>
    </row>
    <row r="58668" spans="1:9" ht="18" hidden="1" customHeight="1">
      <c r="A58668" s="676"/>
      <c r="B58668" s="677"/>
      <c r="C58668" s="676"/>
      <c r="D58668" s="677"/>
      <c r="E58668" s="676"/>
      <c r="F58668" s="677"/>
      <c r="G58668" s="676"/>
      <c r="H58668" s="677"/>
      <c r="I58668" s="676"/>
    </row>
    <row r="58669" spans="1:9" ht="18" hidden="1" customHeight="1">
      <c r="A58669" s="676"/>
      <c r="B58669" s="677"/>
      <c r="C58669" s="676"/>
      <c r="D58669" s="677"/>
      <c r="E58669" s="676"/>
      <c r="F58669" s="677"/>
      <c r="G58669" s="676"/>
      <c r="H58669" s="677"/>
      <c r="I58669" s="676"/>
    </row>
    <row r="58670" spans="1:9" ht="18" hidden="1" customHeight="1">
      <c r="A58670" s="676"/>
      <c r="B58670" s="677"/>
      <c r="C58670" s="676"/>
      <c r="D58670" s="677"/>
      <c r="E58670" s="676"/>
      <c r="F58670" s="677"/>
      <c r="G58670" s="676"/>
      <c r="H58670" s="677"/>
      <c r="I58670" s="676"/>
    </row>
    <row r="58671" spans="1:9" ht="18" hidden="1" customHeight="1">
      <c r="A58671" s="676"/>
      <c r="B58671" s="677"/>
      <c r="C58671" s="676"/>
      <c r="D58671" s="677"/>
      <c r="E58671" s="676"/>
      <c r="F58671" s="677"/>
      <c r="G58671" s="676"/>
      <c r="H58671" s="677"/>
      <c r="I58671" s="676"/>
    </row>
    <row r="58672" spans="1:9" ht="18" hidden="1" customHeight="1">
      <c r="A58672" s="676"/>
      <c r="B58672" s="677"/>
      <c r="C58672" s="676"/>
      <c r="D58672" s="677"/>
      <c r="E58672" s="676"/>
      <c r="F58672" s="677"/>
      <c r="G58672" s="676"/>
      <c r="H58672" s="677"/>
      <c r="I58672" s="676"/>
    </row>
    <row r="58673" spans="1:9" ht="18" hidden="1" customHeight="1">
      <c r="A58673" s="676"/>
      <c r="B58673" s="677"/>
      <c r="C58673" s="676"/>
      <c r="D58673" s="677"/>
      <c r="E58673" s="676"/>
      <c r="F58673" s="677"/>
      <c r="G58673" s="676"/>
      <c r="H58673" s="677"/>
      <c r="I58673" s="676"/>
    </row>
    <row r="58674" spans="1:9" ht="18" hidden="1" customHeight="1">
      <c r="A58674" s="676"/>
      <c r="B58674" s="677"/>
      <c r="C58674" s="676"/>
      <c r="D58674" s="677"/>
      <c r="E58674" s="676"/>
      <c r="F58674" s="677"/>
      <c r="G58674" s="676"/>
      <c r="H58674" s="677"/>
      <c r="I58674" s="676"/>
    </row>
    <row r="58675" spans="1:9" ht="18" hidden="1" customHeight="1">
      <c r="A58675" s="676"/>
      <c r="B58675" s="677"/>
      <c r="C58675" s="676"/>
      <c r="D58675" s="677"/>
      <c r="E58675" s="676"/>
      <c r="F58675" s="677"/>
      <c r="G58675" s="676"/>
      <c r="H58675" s="677"/>
      <c r="I58675" s="676"/>
    </row>
    <row r="58676" spans="1:9" ht="18" hidden="1" customHeight="1">
      <c r="A58676" s="676"/>
      <c r="B58676" s="677"/>
      <c r="C58676" s="676"/>
      <c r="D58676" s="677"/>
      <c r="E58676" s="676"/>
      <c r="F58676" s="677"/>
      <c r="G58676" s="676"/>
      <c r="H58676" s="677"/>
      <c r="I58676" s="676"/>
    </row>
    <row r="58677" spans="1:9" ht="18" hidden="1" customHeight="1">
      <c r="A58677" s="676"/>
      <c r="B58677" s="677"/>
      <c r="C58677" s="676"/>
      <c r="D58677" s="677"/>
      <c r="E58677" s="676"/>
      <c r="F58677" s="677"/>
      <c r="G58677" s="676"/>
      <c r="H58677" s="677"/>
      <c r="I58677" s="676"/>
    </row>
    <row r="58678" spans="1:9" ht="18" hidden="1" customHeight="1">
      <c r="A58678" s="676"/>
      <c r="B58678" s="677"/>
      <c r="C58678" s="676"/>
      <c r="D58678" s="677"/>
      <c r="E58678" s="676"/>
      <c r="F58678" s="677"/>
      <c r="G58678" s="676"/>
      <c r="H58678" s="677"/>
      <c r="I58678" s="676"/>
    </row>
    <row r="58679" spans="1:9" ht="18" hidden="1" customHeight="1">
      <c r="A58679" s="676"/>
      <c r="B58679" s="677"/>
      <c r="C58679" s="676"/>
      <c r="D58679" s="677"/>
      <c r="E58679" s="676"/>
      <c r="F58679" s="677"/>
      <c r="G58679" s="676"/>
      <c r="H58679" s="677"/>
      <c r="I58679" s="676"/>
    </row>
    <row r="58680" spans="1:9" ht="18" hidden="1" customHeight="1">
      <c r="A58680" s="676"/>
      <c r="B58680" s="677"/>
      <c r="C58680" s="676"/>
      <c r="D58680" s="677"/>
      <c r="E58680" s="676"/>
      <c r="F58680" s="677"/>
      <c r="G58680" s="676"/>
      <c r="H58680" s="677"/>
      <c r="I58680" s="676"/>
    </row>
    <row r="58681" spans="1:9" ht="18" hidden="1" customHeight="1">
      <c r="A58681" s="676"/>
      <c r="B58681" s="677"/>
      <c r="C58681" s="676"/>
      <c r="D58681" s="677"/>
      <c r="E58681" s="676"/>
      <c r="F58681" s="677"/>
      <c r="G58681" s="676"/>
      <c r="H58681" s="677"/>
      <c r="I58681" s="676"/>
    </row>
    <row r="58682" spans="1:9" ht="18" hidden="1" customHeight="1">
      <c r="A58682" s="676"/>
      <c r="B58682" s="677"/>
      <c r="C58682" s="676"/>
      <c r="D58682" s="677"/>
      <c r="E58682" s="676"/>
      <c r="F58682" s="677"/>
      <c r="G58682" s="676"/>
      <c r="H58682" s="677"/>
      <c r="I58682" s="676"/>
    </row>
    <row r="58683" spans="1:9" ht="18" hidden="1" customHeight="1">
      <c r="A58683" s="676"/>
      <c r="B58683" s="677"/>
      <c r="C58683" s="676"/>
      <c r="D58683" s="677"/>
      <c r="E58683" s="676"/>
      <c r="F58683" s="677"/>
      <c r="G58683" s="676"/>
      <c r="H58683" s="677"/>
      <c r="I58683" s="676"/>
    </row>
    <row r="58684" spans="1:9" ht="18" hidden="1" customHeight="1">
      <c r="A58684" s="676"/>
      <c r="B58684" s="677"/>
      <c r="C58684" s="676"/>
      <c r="D58684" s="677"/>
      <c r="E58684" s="676"/>
      <c r="F58684" s="677"/>
      <c r="G58684" s="676"/>
      <c r="H58684" s="677"/>
      <c r="I58684" s="676"/>
    </row>
    <row r="58685" spans="1:9" ht="18" hidden="1" customHeight="1">
      <c r="A58685" s="676"/>
      <c r="B58685" s="677"/>
      <c r="C58685" s="676"/>
      <c r="D58685" s="677"/>
      <c r="E58685" s="676"/>
      <c r="F58685" s="677"/>
      <c r="G58685" s="676"/>
      <c r="H58685" s="677"/>
      <c r="I58685" s="676"/>
    </row>
    <row r="58686" spans="1:9" ht="18" hidden="1" customHeight="1">
      <c r="A58686" s="676"/>
      <c r="B58686" s="677"/>
      <c r="C58686" s="676"/>
      <c r="D58686" s="677"/>
      <c r="E58686" s="676"/>
      <c r="F58686" s="677"/>
      <c r="G58686" s="676"/>
      <c r="H58686" s="677"/>
      <c r="I58686" s="676"/>
    </row>
    <row r="58687" spans="1:9" ht="18" hidden="1" customHeight="1">
      <c r="A58687" s="676"/>
      <c r="B58687" s="677"/>
      <c r="C58687" s="676"/>
      <c r="D58687" s="677"/>
      <c r="E58687" s="676"/>
      <c r="F58687" s="677"/>
      <c r="G58687" s="676"/>
      <c r="H58687" s="677"/>
      <c r="I58687" s="676"/>
    </row>
    <row r="58688" spans="1:9" ht="18" hidden="1" customHeight="1">
      <c r="A58688" s="676"/>
      <c r="B58688" s="677"/>
      <c r="C58688" s="676"/>
      <c r="D58688" s="677"/>
      <c r="E58688" s="676"/>
      <c r="F58688" s="677"/>
      <c r="G58688" s="676"/>
      <c r="H58688" s="677"/>
      <c r="I58688" s="676"/>
    </row>
    <row r="58689" spans="1:9" ht="18" hidden="1" customHeight="1">
      <c r="A58689" s="676"/>
      <c r="B58689" s="677"/>
      <c r="C58689" s="676"/>
      <c r="D58689" s="677"/>
      <c r="E58689" s="676"/>
      <c r="F58689" s="677"/>
      <c r="G58689" s="676"/>
      <c r="H58689" s="677"/>
      <c r="I58689" s="676"/>
    </row>
    <row r="58690" spans="1:9" ht="18" hidden="1" customHeight="1">
      <c r="A58690" s="676"/>
      <c r="B58690" s="677"/>
      <c r="C58690" s="676"/>
      <c r="D58690" s="677"/>
      <c r="E58690" s="676"/>
      <c r="F58690" s="677"/>
      <c r="G58690" s="676"/>
      <c r="H58690" s="677"/>
      <c r="I58690" s="676"/>
    </row>
    <row r="58691" spans="1:9" ht="18" hidden="1" customHeight="1">
      <c r="A58691" s="676"/>
      <c r="B58691" s="677"/>
      <c r="C58691" s="676"/>
      <c r="D58691" s="677"/>
      <c r="E58691" s="676"/>
      <c r="F58691" s="677"/>
      <c r="G58691" s="676"/>
      <c r="H58691" s="677"/>
      <c r="I58691" s="676"/>
    </row>
    <row r="58692" spans="1:9" ht="18" hidden="1" customHeight="1">
      <c r="A58692" s="676"/>
      <c r="B58692" s="677"/>
      <c r="C58692" s="676"/>
      <c r="D58692" s="677"/>
      <c r="E58692" s="676"/>
      <c r="F58692" s="677"/>
      <c r="G58692" s="676"/>
      <c r="H58692" s="677"/>
      <c r="I58692" s="676"/>
    </row>
    <row r="58693" spans="1:9" ht="18" hidden="1" customHeight="1">
      <c r="A58693" s="676"/>
      <c r="B58693" s="677"/>
      <c r="C58693" s="676"/>
      <c r="D58693" s="677"/>
      <c r="E58693" s="676"/>
      <c r="F58693" s="677"/>
      <c r="G58693" s="676"/>
      <c r="H58693" s="677"/>
      <c r="I58693" s="676"/>
    </row>
    <row r="58694" spans="1:9" ht="18" hidden="1" customHeight="1">
      <c r="A58694" s="676"/>
      <c r="B58694" s="677"/>
      <c r="C58694" s="676"/>
      <c r="D58694" s="677"/>
      <c r="E58694" s="676"/>
      <c r="F58694" s="677"/>
      <c r="G58694" s="676"/>
      <c r="H58694" s="677"/>
      <c r="I58694" s="676"/>
    </row>
    <row r="58695" spans="1:9" ht="18" hidden="1" customHeight="1">
      <c r="A58695" s="676"/>
      <c r="B58695" s="677"/>
      <c r="C58695" s="676"/>
      <c r="D58695" s="677"/>
      <c r="E58695" s="676"/>
      <c r="F58695" s="677"/>
      <c r="G58695" s="676"/>
      <c r="H58695" s="677"/>
      <c r="I58695" s="676"/>
    </row>
    <row r="58696" spans="1:9" ht="18" hidden="1" customHeight="1">
      <c r="A58696" s="676"/>
      <c r="B58696" s="677"/>
      <c r="C58696" s="676"/>
      <c r="D58696" s="677"/>
      <c r="E58696" s="676"/>
      <c r="F58696" s="677"/>
      <c r="G58696" s="676"/>
      <c r="H58696" s="677"/>
      <c r="I58696" s="676"/>
    </row>
    <row r="58697" spans="1:9" ht="18" hidden="1" customHeight="1">
      <c r="A58697" s="676"/>
      <c r="B58697" s="677"/>
      <c r="C58697" s="676"/>
      <c r="D58697" s="677"/>
      <c r="E58697" s="676"/>
      <c r="F58697" s="677"/>
      <c r="G58697" s="676"/>
      <c r="H58697" s="677"/>
      <c r="I58697" s="676"/>
    </row>
    <row r="58698" spans="1:9" ht="18" hidden="1" customHeight="1">
      <c r="A58698" s="676"/>
      <c r="B58698" s="677"/>
      <c r="C58698" s="676"/>
      <c r="D58698" s="677"/>
      <c r="E58698" s="676"/>
      <c r="F58698" s="677"/>
      <c r="G58698" s="676"/>
      <c r="H58698" s="677"/>
      <c r="I58698" s="676"/>
    </row>
    <row r="58699" spans="1:9" ht="18" hidden="1" customHeight="1">
      <c r="A58699" s="676"/>
      <c r="B58699" s="677"/>
      <c r="C58699" s="676"/>
      <c r="D58699" s="677"/>
      <c r="E58699" s="676"/>
      <c r="F58699" s="677"/>
      <c r="G58699" s="676"/>
      <c r="H58699" s="677"/>
      <c r="I58699" s="676"/>
    </row>
    <row r="58700" spans="1:9" ht="18" hidden="1" customHeight="1">
      <c r="A58700" s="676"/>
      <c r="B58700" s="677"/>
      <c r="C58700" s="676"/>
      <c r="D58700" s="677"/>
      <c r="E58700" s="676"/>
      <c r="F58700" s="677"/>
      <c r="G58700" s="676"/>
      <c r="H58700" s="677"/>
      <c r="I58700" s="676"/>
    </row>
    <row r="58701" spans="1:9" ht="18" hidden="1" customHeight="1">
      <c r="A58701" s="676"/>
      <c r="B58701" s="677"/>
      <c r="C58701" s="676"/>
      <c r="D58701" s="677"/>
      <c r="E58701" s="676"/>
      <c r="F58701" s="677"/>
      <c r="G58701" s="676"/>
      <c r="H58701" s="677"/>
      <c r="I58701" s="676"/>
    </row>
    <row r="58702" spans="1:9" ht="18" hidden="1" customHeight="1">
      <c r="A58702" s="676"/>
      <c r="B58702" s="677"/>
      <c r="C58702" s="676"/>
      <c r="D58702" s="677"/>
      <c r="E58702" s="676"/>
      <c r="F58702" s="677"/>
      <c r="G58702" s="676"/>
      <c r="H58702" s="677"/>
      <c r="I58702" s="676"/>
    </row>
    <row r="58703" spans="1:9" ht="18" hidden="1" customHeight="1">
      <c r="A58703" s="676"/>
      <c r="B58703" s="677"/>
      <c r="C58703" s="676"/>
      <c r="D58703" s="677"/>
      <c r="E58703" s="676"/>
      <c r="F58703" s="677"/>
      <c r="G58703" s="676"/>
      <c r="H58703" s="677"/>
      <c r="I58703" s="676"/>
    </row>
    <row r="58704" spans="1:9" ht="18" hidden="1" customHeight="1">
      <c r="A58704" s="676"/>
      <c r="B58704" s="677"/>
      <c r="C58704" s="676"/>
      <c r="D58704" s="677"/>
      <c r="E58704" s="676"/>
      <c r="F58704" s="677"/>
      <c r="G58704" s="676"/>
      <c r="H58704" s="677"/>
      <c r="I58704" s="676"/>
    </row>
    <row r="58705" spans="1:9" ht="18" hidden="1" customHeight="1">
      <c r="A58705" s="676"/>
      <c r="B58705" s="677"/>
      <c r="C58705" s="676"/>
      <c r="D58705" s="677"/>
      <c r="E58705" s="676"/>
      <c r="F58705" s="677"/>
      <c r="G58705" s="676"/>
      <c r="H58705" s="677"/>
      <c r="I58705" s="676"/>
    </row>
    <row r="58706" spans="1:9" ht="18" hidden="1" customHeight="1">
      <c r="A58706" s="676"/>
      <c r="B58706" s="677"/>
      <c r="C58706" s="676"/>
      <c r="D58706" s="677"/>
      <c r="E58706" s="676"/>
      <c r="F58706" s="677"/>
      <c r="G58706" s="676"/>
      <c r="H58706" s="677"/>
      <c r="I58706" s="676"/>
    </row>
    <row r="58707" spans="1:9" ht="18" hidden="1" customHeight="1">
      <c r="A58707" s="676"/>
      <c r="B58707" s="677"/>
      <c r="C58707" s="676"/>
      <c r="D58707" s="677"/>
      <c r="E58707" s="676"/>
      <c r="F58707" s="677"/>
      <c r="G58707" s="676"/>
      <c r="H58707" s="677"/>
      <c r="I58707" s="676"/>
    </row>
    <row r="58708" spans="1:9" ht="18" hidden="1" customHeight="1">
      <c r="A58708" s="676"/>
      <c r="B58708" s="677"/>
      <c r="C58708" s="676"/>
      <c r="D58708" s="677"/>
      <c r="E58708" s="676"/>
      <c r="F58708" s="677"/>
      <c r="G58708" s="676"/>
      <c r="H58708" s="677"/>
      <c r="I58708" s="676"/>
    </row>
    <row r="58709" spans="1:9" ht="18" hidden="1" customHeight="1">
      <c r="A58709" s="676"/>
      <c r="B58709" s="677"/>
      <c r="C58709" s="676"/>
      <c r="D58709" s="677"/>
      <c r="E58709" s="676"/>
      <c r="F58709" s="677"/>
      <c r="G58709" s="676"/>
      <c r="H58709" s="677"/>
      <c r="I58709" s="676"/>
    </row>
    <row r="58710" spans="1:9" ht="18" hidden="1" customHeight="1">
      <c r="A58710" s="676"/>
      <c r="B58710" s="677"/>
      <c r="C58710" s="676"/>
      <c r="D58710" s="677"/>
      <c r="E58710" s="676"/>
      <c r="F58710" s="677"/>
      <c r="G58710" s="676"/>
      <c r="H58710" s="677"/>
      <c r="I58710" s="676"/>
    </row>
    <row r="58711" spans="1:9" ht="18" hidden="1" customHeight="1">
      <c r="A58711" s="676"/>
      <c r="B58711" s="677"/>
      <c r="C58711" s="676"/>
      <c r="D58711" s="677"/>
      <c r="E58711" s="676"/>
      <c r="F58711" s="677"/>
      <c r="G58711" s="676"/>
      <c r="H58711" s="677"/>
      <c r="I58711" s="676"/>
    </row>
    <row r="58712" spans="1:9" ht="18" hidden="1" customHeight="1">
      <c r="A58712" s="676"/>
      <c r="B58712" s="677"/>
      <c r="C58712" s="676"/>
      <c r="D58712" s="677"/>
      <c r="E58712" s="676"/>
      <c r="F58712" s="677"/>
      <c r="G58712" s="676"/>
      <c r="H58712" s="677"/>
      <c r="I58712" s="676"/>
    </row>
    <row r="58713" spans="1:9" ht="18" hidden="1" customHeight="1">
      <c r="A58713" s="676"/>
      <c r="B58713" s="677"/>
      <c r="C58713" s="676"/>
      <c r="D58713" s="677"/>
      <c r="E58713" s="676"/>
      <c r="F58713" s="677"/>
      <c r="G58713" s="676"/>
      <c r="H58713" s="677"/>
      <c r="I58713" s="676"/>
    </row>
    <row r="58714" spans="1:9" ht="18" hidden="1" customHeight="1">
      <c r="A58714" s="676"/>
      <c r="B58714" s="677"/>
      <c r="C58714" s="676"/>
      <c r="D58714" s="677"/>
      <c r="E58714" s="676"/>
      <c r="F58714" s="677"/>
      <c r="G58714" s="676"/>
      <c r="H58714" s="677"/>
      <c r="I58714" s="676"/>
    </row>
    <row r="58715" spans="1:9" ht="18" hidden="1" customHeight="1">
      <c r="A58715" s="676"/>
      <c r="B58715" s="677"/>
      <c r="C58715" s="676"/>
      <c r="D58715" s="677"/>
      <c r="E58715" s="676"/>
      <c r="F58715" s="677"/>
      <c r="G58715" s="676"/>
      <c r="H58715" s="677"/>
      <c r="I58715" s="676"/>
    </row>
    <row r="58716" spans="1:9" ht="18" hidden="1" customHeight="1">
      <c r="A58716" s="676"/>
      <c r="B58716" s="677"/>
      <c r="C58716" s="676"/>
      <c r="D58716" s="677"/>
      <c r="E58716" s="676"/>
      <c r="F58716" s="677"/>
      <c r="G58716" s="676"/>
      <c r="H58716" s="677"/>
      <c r="I58716" s="676"/>
    </row>
    <row r="58717" spans="1:9" ht="18" hidden="1" customHeight="1">
      <c r="A58717" s="676"/>
      <c r="B58717" s="677"/>
      <c r="C58717" s="676"/>
      <c r="D58717" s="677"/>
      <c r="E58717" s="676"/>
      <c r="F58717" s="677"/>
      <c r="G58717" s="676"/>
      <c r="H58717" s="677"/>
      <c r="I58717" s="676"/>
    </row>
    <row r="58718" spans="1:9" ht="18" hidden="1" customHeight="1">
      <c r="A58718" s="676"/>
      <c r="B58718" s="677"/>
      <c r="C58718" s="676"/>
      <c r="D58718" s="677"/>
      <c r="E58718" s="676"/>
      <c r="F58718" s="677"/>
      <c r="G58718" s="676"/>
      <c r="H58718" s="677"/>
      <c r="I58718" s="676"/>
    </row>
    <row r="58719" spans="1:9" ht="18" hidden="1" customHeight="1">
      <c r="A58719" s="676"/>
      <c r="B58719" s="677"/>
      <c r="C58719" s="676"/>
      <c r="D58719" s="677"/>
      <c r="E58719" s="676"/>
      <c r="F58719" s="677"/>
      <c r="G58719" s="676"/>
      <c r="H58719" s="677"/>
      <c r="I58719" s="676"/>
    </row>
    <row r="58720" spans="1:9" ht="18" hidden="1" customHeight="1">
      <c r="A58720" s="676"/>
      <c r="B58720" s="677"/>
      <c r="C58720" s="676"/>
      <c r="D58720" s="677"/>
      <c r="E58720" s="676"/>
      <c r="F58720" s="677"/>
      <c r="G58720" s="676"/>
      <c r="H58720" s="677"/>
      <c r="I58720" s="676"/>
    </row>
    <row r="58721" spans="1:9" ht="18" hidden="1" customHeight="1">
      <c r="A58721" s="676"/>
      <c r="B58721" s="677"/>
      <c r="C58721" s="676"/>
      <c r="D58721" s="677"/>
      <c r="E58721" s="676"/>
      <c r="F58721" s="677"/>
      <c r="G58721" s="676"/>
      <c r="H58721" s="677"/>
      <c r="I58721" s="676"/>
    </row>
    <row r="58722" spans="1:9" ht="18" hidden="1" customHeight="1">
      <c r="A58722" s="676"/>
      <c r="B58722" s="677"/>
      <c r="C58722" s="676"/>
      <c r="D58722" s="677"/>
      <c r="E58722" s="676"/>
      <c r="F58722" s="677"/>
      <c r="G58722" s="676"/>
      <c r="H58722" s="677"/>
      <c r="I58722" s="676"/>
    </row>
    <row r="58723" spans="1:9" ht="18" hidden="1" customHeight="1">
      <c r="A58723" s="676"/>
      <c r="B58723" s="677"/>
      <c r="C58723" s="676"/>
      <c r="D58723" s="677"/>
      <c r="E58723" s="676"/>
      <c r="F58723" s="677"/>
      <c r="G58723" s="676"/>
      <c r="H58723" s="677"/>
      <c r="I58723" s="676"/>
    </row>
    <row r="58724" spans="1:9" ht="18" hidden="1" customHeight="1">
      <c r="A58724" s="676"/>
      <c r="B58724" s="677"/>
      <c r="C58724" s="676"/>
      <c r="D58724" s="677"/>
      <c r="E58724" s="676"/>
      <c r="F58724" s="677"/>
      <c r="G58724" s="676"/>
      <c r="H58724" s="677"/>
      <c r="I58724" s="676"/>
    </row>
    <row r="58725" spans="1:9" ht="18" hidden="1" customHeight="1">
      <c r="A58725" s="676"/>
      <c r="B58725" s="677"/>
      <c r="C58725" s="676"/>
      <c r="D58725" s="677"/>
      <c r="E58725" s="676"/>
      <c r="F58725" s="677"/>
      <c r="G58725" s="676"/>
      <c r="H58725" s="677"/>
      <c r="I58725" s="676"/>
    </row>
    <row r="58726" spans="1:9" ht="18" hidden="1" customHeight="1">
      <c r="A58726" s="676"/>
      <c r="B58726" s="677"/>
      <c r="C58726" s="676"/>
      <c r="D58726" s="677"/>
      <c r="E58726" s="676"/>
      <c r="F58726" s="677"/>
      <c r="G58726" s="676"/>
      <c r="H58726" s="677"/>
      <c r="I58726" s="676"/>
    </row>
    <row r="58727" spans="1:9" ht="18" hidden="1" customHeight="1">
      <c r="A58727" s="676"/>
      <c r="B58727" s="677"/>
      <c r="C58727" s="676"/>
      <c r="D58727" s="677"/>
      <c r="E58727" s="676"/>
      <c r="F58727" s="677"/>
      <c r="G58727" s="676"/>
      <c r="H58727" s="677"/>
      <c r="I58727" s="676"/>
    </row>
    <row r="58728" spans="1:9" ht="18" hidden="1" customHeight="1">
      <c r="A58728" s="676"/>
      <c r="B58728" s="677"/>
      <c r="C58728" s="676"/>
      <c r="D58728" s="677"/>
      <c r="E58728" s="676"/>
      <c r="F58728" s="677"/>
      <c r="G58728" s="676"/>
      <c r="H58728" s="677"/>
      <c r="I58728" s="676"/>
    </row>
    <row r="58729" spans="1:9" ht="18" hidden="1" customHeight="1">
      <c r="A58729" s="676"/>
      <c r="B58729" s="677"/>
      <c r="C58729" s="676"/>
      <c r="D58729" s="677"/>
      <c r="E58729" s="676"/>
      <c r="F58729" s="677"/>
      <c r="G58729" s="676"/>
      <c r="H58729" s="677"/>
      <c r="I58729" s="676"/>
    </row>
    <row r="58730" spans="1:9" ht="18" hidden="1" customHeight="1">
      <c r="A58730" s="676"/>
      <c r="B58730" s="677"/>
      <c r="C58730" s="676"/>
      <c r="D58730" s="677"/>
      <c r="E58730" s="676"/>
      <c r="F58730" s="677"/>
      <c r="G58730" s="676"/>
      <c r="H58730" s="677"/>
      <c r="I58730" s="676"/>
    </row>
    <row r="58731" spans="1:9" ht="18" hidden="1" customHeight="1">
      <c r="A58731" s="676"/>
      <c r="B58731" s="677"/>
      <c r="C58731" s="676"/>
      <c r="D58731" s="677"/>
      <c r="E58731" s="676"/>
      <c r="F58731" s="677"/>
      <c r="G58731" s="676"/>
      <c r="H58731" s="677"/>
      <c r="I58731" s="676"/>
    </row>
    <row r="58732" spans="1:9" ht="18" hidden="1" customHeight="1">
      <c r="A58732" s="676"/>
      <c r="B58732" s="677"/>
      <c r="C58732" s="676"/>
      <c r="D58732" s="677"/>
      <c r="E58732" s="676"/>
      <c r="F58732" s="677"/>
      <c r="G58732" s="676"/>
      <c r="H58732" s="677"/>
      <c r="I58732" s="676"/>
    </row>
    <row r="58733" spans="1:9" ht="18" hidden="1" customHeight="1">
      <c r="A58733" s="676"/>
      <c r="B58733" s="677"/>
      <c r="C58733" s="676"/>
      <c r="D58733" s="677"/>
      <c r="E58733" s="676"/>
      <c r="F58733" s="677"/>
      <c r="G58733" s="676"/>
      <c r="H58733" s="677"/>
      <c r="I58733" s="676"/>
    </row>
    <row r="58734" spans="1:9" ht="18" hidden="1" customHeight="1">
      <c r="A58734" s="676"/>
      <c r="B58734" s="677"/>
      <c r="C58734" s="676"/>
      <c r="D58734" s="677"/>
      <c r="E58734" s="676"/>
      <c r="F58734" s="677"/>
      <c r="G58734" s="676"/>
      <c r="H58734" s="677"/>
      <c r="I58734" s="676"/>
    </row>
    <row r="58735" spans="1:9" ht="18" hidden="1" customHeight="1">
      <c r="A58735" s="676"/>
      <c r="B58735" s="677"/>
      <c r="C58735" s="676"/>
      <c r="D58735" s="677"/>
      <c r="E58735" s="676"/>
      <c r="F58735" s="677"/>
      <c r="G58735" s="676"/>
      <c r="H58735" s="677"/>
      <c r="I58735" s="676"/>
    </row>
    <row r="58736" spans="1:9" ht="18" hidden="1" customHeight="1">
      <c r="A58736" s="676"/>
      <c r="B58736" s="677"/>
      <c r="C58736" s="676"/>
      <c r="D58736" s="677"/>
      <c r="E58736" s="676"/>
      <c r="F58736" s="677"/>
      <c r="G58736" s="676"/>
      <c r="H58736" s="677"/>
      <c r="I58736" s="676"/>
    </row>
    <row r="58737" spans="1:9" ht="18" hidden="1" customHeight="1">
      <c r="A58737" s="676"/>
      <c r="B58737" s="677"/>
      <c r="C58737" s="676"/>
      <c r="D58737" s="677"/>
      <c r="E58737" s="676"/>
      <c r="F58737" s="677"/>
      <c r="G58737" s="676"/>
      <c r="H58737" s="677"/>
      <c r="I58737" s="676"/>
    </row>
    <row r="58738" spans="1:9" ht="18" hidden="1" customHeight="1">
      <c r="A58738" s="676"/>
      <c r="B58738" s="677"/>
      <c r="C58738" s="676"/>
      <c r="D58738" s="677"/>
      <c r="E58738" s="676"/>
      <c r="F58738" s="677"/>
      <c r="G58738" s="676"/>
      <c r="H58738" s="677"/>
      <c r="I58738" s="676"/>
    </row>
    <row r="58739" spans="1:9" ht="18" hidden="1" customHeight="1">
      <c r="A58739" s="676"/>
      <c r="B58739" s="677"/>
      <c r="C58739" s="676"/>
      <c r="D58739" s="677"/>
      <c r="E58739" s="676"/>
      <c r="F58739" s="677"/>
      <c r="G58739" s="676"/>
      <c r="H58739" s="677"/>
      <c r="I58739" s="676"/>
    </row>
    <row r="58740" spans="1:9" ht="18" hidden="1" customHeight="1">
      <c r="A58740" s="676"/>
      <c r="B58740" s="677"/>
      <c r="C58740" s="676"/>
      <c r="D58740" s="677"/>
      <c r="E58740" s="676"/>
      <c r="F58740" s="677"/>
      <c r="G58740" s="676"/>
      <c r="H58740" s="677"/>
      <c r="I58740" s="676"/>
    </row>
    <row r="58741" spans="1:9" ht="18" hidden="1" customHeight="1">
      <c r="A58741" s="676"/>
      <c r="B58741" s="677"/>
      <c r="C58741" s="676"/>
      <c r="D58741" s="677"/>
      <c r="E58741" s="676"/>
      <c r="F58741" s="677"/>
      <c r="G58741" s="676"/>
      <c r="H58741" s="677"/>
      <c r="I58741" s="676"/>
    </row>
    <row r="58742" spans="1:9" ht="18" hidden="1" customHeight="1">
      <c r="A58742" s="676"/>
      <c r="B58742" s="677"/>
      <c r="C58742" s="676"/>
      <c r="D58742" s="677"/>
      <c r="E58742" s="676"/>
      <c r="F58742" s="677"/>
      <c r="G58742" s="676"/>
      <c r="H58742" s="677"/>
      <c r="I58742" s="676"/>
    </row>
    <row r="58743" spans="1:9" ht="18" hidden="1" customHeight="1">
      <c r="A58743" s="676"/>
      <c r="B58743" s="677"/>
      <c r="C58743" s="676"/>
      <c r="D58743" s="677"/>
      <c r="E58743" s="676"/>
      <c r="F58743" s="677"/>
      <c r="G58743" s="676"/>
      <c r="H58743" s="677"/>
      <c r="I58743" s="676"/>
    </row>
    <row r="58744" spans="1:9" ht="18" hidden="1" customHeight="1">
      <c r="A58744" s="676"/>
      <c r="B58744" s="677"/>
      <c r="C58744" s="676"/>
      <c r="D58744" s="677"/>
      <c r="E58744" s="676"/>
      <c r="F58744" s="677"/>
      <c r="G58744" s="676"/>
      <c r="H58744" s="677"/>
      <c r="I58744" s="676"/>
    </row>
    <row r="58745" spans="1:9" ht="18" hidden="1" customHeight="1">
      <c r="A58745" s="676"/>
      <c r="B58745" s="677"/>
      <c r="C58745" s="676"/>
      <c r="D58745" s="677"/>
      <c r="E58745" s="676"/>
      <c r="F58745" s="677"/>
      <c r="G58745" s="676"/>
      <c r="H58745" s="677"/>
      <c r="I58745" s="676"/>
    </row>
    <row r="58746" spans="1:9" ht="18" hidden="1" customHeight="1">
      <c r="A58746" s="676"/>
      <c r="B58746" s="677"/>
      <c r="C58746" s="676"/>
      <c r="D58746" s="677"/>
      <c r="E58746" s="676"/>
      <c r="F58746" s="677"/>
      <c r="G58746" s="676"/>
      <c r="H58746" s="677"/>
      <c r="I58746" s="676"/>
    </row>
    <row r="58747" spans="1:9" ht="18" hidden="1" customHeight="1">
      <c r="A58747" s="676"/>
      <c r="B58747" s="677"/>
      <c r="C58747" s="676"/>
      <c r="D58747" s="677"/>
      <c r="E58747" s="676"/>
      <c r="F58747" s="677"/>
      <c r="G58747" s="676"/>
      <c r="H58747" s="677"/>
      <c r="I58747" s="676"/>
    </row>
    <row r="58748" spans="1:9" ht="18" hidden="1" customHeight="1">
      <c r="A58748" s="676"/>
      <c r="B58748" s="677"/>
      <c r="C58748" s="676"/>
      <c r="D58748" s="677"/>
      <c r="E58748" s="676"/>
      <c r="F58748" s="677"/>
      <c r="G58748" s="676"/>
      <c r="H58748" s="677"/>
      <c r="I58748" s="676"/>
    </row>
    <row r="58749" spans="1:9" ht="18" hidden="1" customHeight="1">
      <c r="A58749" s="676"/>
      <c r="B58749" s="677"/>
      <c r="C58749" s="676"/>
      <c r="D58749" s="677"/>
      <c r="E58749" s="676"/>
      <c r="F58749" s="677"/>
      <c r="G58749" s="676"/>
      <c r="H58749" s="677"/>
      <c r="I58749" s="676"/>
    </row>
    <row r="58750" spans="1:9" ht="18" hidden="1" customHeight="1">
      <c r="A58750" s="676"/>
      <c r="B58750" s="677"/>
      <c r="C58750" s="676"/>
      <c r="D58750" s="677"/>
      <c r="E58750" s="676"/>
      <c r="F58750" s="677"/>
      <c r="G58750" s="676"/>
      <c r="H58750" s="677"/>
      <c r="I58750" s="676"/>
    </row>
    <row r="58751" spans="1:9" ht="18" hidden="1" customHeight="1">
      <c r="A58751" s="676"/>
      <c r="B58751" s="677"/>
      <c r="C58751" s="676"/>
      <c r="D58751" s="677"/>
      <c r="E58751" s="676"/>
      <c r="F58751" s="677"/>
      <c r="G58751" s="676"/>
      <c r="H58751" s="677"/>
      <c r="I58751" s="676"/>
    </row>
    <row r="58752" spans="1:9" ht="18" hidden="1" customHeight="1">
      <c r="A58752" s="676"/>
      <c r="B58752" s="677"/>
      <c r="C58752" s="676"/>
      <c r="D58752" s="677"/>
      <c r="E58752" s="676"/>
      <c r="F58752" s="677"/>
      <c r="G58752" s="676"/>
      <c r="H58752" s="677"/>
      <c r="I58752" s="676"/>
    </row>
    <row r="58753" spans="1:9" ht="18" hidden="1" customHeight="1">
      <c r="A58753" s="676"/>
      <c r="B58753" s="677"/>
      <c r="C58753" s="676"/>
      <c r="D58753" s="677"/>
      <c r="E58753" s="676"/>
      <c r="F58753" s="677"/>
      <c r="G58753" s="676"/>
      <c r="H58753" s="677"/>
      <c r="I58753" s="676"/>
    </row>
    <row r="58754" spans="1:9" ht="18" hidden="1" customHeight="1">
      <c r="A58754" s="676"/>
      <c r="B58754" s="677"/>
      <c r="C58754" s="676"/>
      <c r="D58754" s="677"/>
      <c r="E58754" s="676"/>
      <c r="F58754" s="677"/>
      <c r="G58754" s="676"/>
      <c r="H58754" s="677"/>
      <c r="I58754" s="676"/>
    </row>
    <row r="58755" spans="1:9" ht="18" hidden="1" customHeight="1">
      <c r="A58755" s="676"/>
      <c r="B58755" s="677"/>
      <c r="C58755" s="676"/>
      <c r="D58755" s="677"/>
      <c r="E58755" s="676"/>
      <c r="F58755" s="677"/>
      <c r="G58755" s="676"/>
      <c r="H58755" s="677"/>
      <c r="I58755" s="676"/>
    </row>
    <row r="58756" spans="1:9" ht="18" hidden="1" customHeight="1">
      <c r="A58756" s="676"/>
      <c r="B58756" s="677"/>
      <c r="C58756" s="676"/>
      <c r="D58756" s="677"/>
      <c r="E58756" s="676"/>
      <c r="F58756" s="677"/>
      <c r="G58756" s="676"/>
      <c r="H58756" s="677"/>
      <c r="I58756" s="676"/>
    </row>
    <row r="58757" spans="1:9" ht="18" hidden="1" customHeight="1">
      <c r="A58757" s="676"/>
      <c r="B58757" s="677"/>
      <c r="C58757" s="676"/>
      <c r="D58757" s="677"/>
      <c r="E58757" s="676"/>
      <c r="F58757" s="677"/>
      <c r="G58757" s="676"/>
      <c r="H58757" s="677"/>
      <c r="I58757" s="676"/>
    </row>
    <row r="58758" spans="1:9" ht="18" hidden="1" customHeight="1">
      <c r="A58758" s="676"/>
      <c r="B58758" s="677"/>
      <c r="C58758" s="676"/>
      <c r="D58758" s="677"/>
      <c r="E58758" s="676"/>
      <c r="F58758" s="677"/>
      <c r="G58758" s="676"/>
      <c r="H58758" s="677"/>
      <c r="I58758" s="676"/>
    </row>
    <row r="58759" spans="1:9" ht="18" hidden="1" customHeight="1">
      <c r="A58759" s="676"/>
      <c r="B58759" s="677"/>
      <c r="C58759" s="676"/>
      <c r="D58759" s="677"/>
      <c r="E58759" s="676"/>
      <c r="F58759" s="677"/>
      <c r="G58759" s="676"/>
      <c r="H58759" s="677"/>
      <c r="I58759" s="676"/>
    </row>
    <row r="58760" spans="1:9" ht="18" hidden="1" customHeight="1">
      <c r="A58760" s="676"/>
      <c r="B58760" s="677"/>
      <c r="C58760" s="676"/>
      <c r="D58760" s="677"/>
      <c r="E58760" s="676"/>
      <c r="F58760" s="677"/>
      <c r="G58760" s="676"/>
      <c r="H58760" s="677"/>
      <c r="I58760" s="676"/>
    </row>
    <row r="58761" spans="1:9" ht="18" hidden="1" customHeight="1">
      <c r="A58761" s="676"/>
      <c r="B58761" s="677"/>
      <c r="C58761" s="676"/>
      <c r="D58761" s="677"/>
      <c r="E58761" s="676"/>
      <c r="F58761" s="677"/>
      <c r="G58761" s="676"/>
      <c r="H58761" s="677"/>
      <c r="I58761" s="676"/>
    </row>
    <row r="58762" spans="1:9" ht="18" hidden="1" customHeight="1">
      <c r="A58762" s="676"/>
      <c r="B58762" s="677"/>
      <c r="C58762" s="676"/>
      <c r="D58762" s="677"/>
      <c r="E58762" s="676"/>
      <c r="F58762" s="677"/>
      <c r="G58762" s="676"/>
      <c r="H58762" s="677"/>
      <c r="I58762" s="676"/>
    </row>
    <row r="58763" spans="1:9" ht="18" hidden="1" customHeight="1">
      <c r="A58763" s="676"/>
      <c r="B58763" s="677"/>
      <c r="C58763" s="676"/>
      <c r="D58763" s="677"/>
      <c r="E58763" s="676"/>
      <c r="F58763" s="677"/>
      <c r="G58763" s="676"/>
      <c r="H58763" s="677"/>
      <c r="I58763" s="676"/>
    </row>
    <row r="58764" spans="1:9" ht="18" hidden="1" customHeight="1">
      <c r="A58764" s="676"/>
      <c r="B58764" s="677"/>
      <c r="C58764" s="676"/>
      <c r="D58764" s="677"/>
      <c r="E58764" s="676"/>
      <c r="F58764" s="677"/>
      <c r="G58764" s="676"/>
      <c r="H58764" s="677"/>
      <c r="I58764" s="676"/>
    </row>
    <row r="58765" spans="1:9" ht="18" hidden="1" customHeight="1">
      <c r="A58765" s="676"/>
      <c r="B58765" s="677"/>
      <c r="C58765" s="676"/>
      <c r="D58765" s="677"/>
      <c r="E58765" s="676"/>
      <c r="F58765" s="677"/>
      <c r="G58765" s="676"/>
      <c r="H58765" s="677"/>
      <c r="I58765" s="676"/>
    </row>
    <row r="58766" spans="1:9" ht="18" hidden="1" customHeight="1">
      <c r="A58766" s="676"/>
      <c r="B58766" s="677"/>
      <c r="C58766" s="676"/>
      <c r="D58766" s="677"/>
      <c r="E58766" s="676"/>
      <c r="F58766" s="677"/>
      <c r="G58766" s="676"/>
      <c r="H58766" s="677"/>
      <c r="I58766" s="676"/>
    </row>
    <row r="58767" spans="1:9" ht="18" hidden="1" customHeight="1">
      <c r="A58767" s="676"/>
      <c r="B58767" s="677"/>
      <c r="C58767" s="676"/>
      <c r="D58767" s="677"/>
      <c r="E58767" s="676"/>
      <c r="F58767" s="677"/>
      <c r="G58767" s="676"/>
      <c r="H58767" s="677"/>
      <c r="I58767" s="676"/>
    </row>
    <row r="58768" spans="1:9" ht="18" hidden="1" customHeight="1">
      <c r="A58768" s="676"/>
      <c r="B58768" s="677"/>
      <c r="C58768" s="676"/>
      <c r="D58768" s="677"/>
      <c r="E58768" s="676"/>
      <c r="F58768" s="677"/>
      <c r="G58768" s="676"/>
      <c r="H58768" s="677"/>
      <c r="I58768" s="676"/>
    </row>
    <row r="58769" spans="1:9" ht="18" hidden="1" customHeight="1">
      <c r="A58769" s="676"/>
      <c r="B58769" s="677"/>
      <c r="C58769" s="676"/>
      <c r="D58769" s="677"/>
      <c r="E58769" s="676"/>
      <c r="F58769" s="677"/>
      <c r="G58769" s="676"/>
      <c r="H58769" s="677"/>
      <c r="I58769" s="676"/>
    </row>
    <row r="58770" spans="1:9" ht="18" hidden="1" customHeight="1">
      <c r="A58770" s="676"/>
      <c r="B58770" s="677"/>
      <c r="C58770" s="676"/>
      <c r="D58770" s="677"/>
      <c r="E58770" s="676"/>
      <c r="F58770" s="677"/>
      <c r="G58770" s="676"/>
      <c r="H58770" s="677"/>
      <c r="I58770" s="676"/>
    </row>
    <row r="58771" spans="1:9" ht="18" hidden="1" customHeight="1">
      <c r="A58771" s="676"/>
      <c r="B58771" s="677"/>
      <c r="C58771" s="676"/>
      <c r="D58771" s="677"/>
      <c r="E58771" s="676"/>
      <c r="F58771" s="677"/>
      <c r="G58771" s="676"/>
      <c r="H58771" s="677"/>
      <c r="I58771" s="676"/>
    </row>
    <row r="58772" spans="1:9" ht="18" hidden="1" customHeight="1">
      <c r="A58772" s="676"/>
      <c r="B58772" s="677"/>
      <c r="C58772" s="676"/>
      <c r="D58772" s="677"/>
      <c r="E58772" s="676"/>
      <c r="F58772" s="677"/>
      <c r="G58772" s="676"/>
      <c r="H58772" s="677"/>
      <c r="I58772" s="676"/>
    </row>
    <row r="58773" spans="1:9" ht="18" hidden="1" customHeight="1">
      <c r="A58773" s="676"/>
      <c r="B58773" s="677"/>
      <c r="C58773" s="676"/>
      <c r="D58773" s="677"/>
      <c r="E58773" s="676"/>
      <c r="F58773" s="677"/>
      <c r="G58773" s="676"/>
      <c r="H58773" s="677"/>
      <c r="I58773" s="676"/>
    </row>
    <row r="58774" spans="1:9" ht="18" hidden="1" customHeight="1">
      <c r="A58774" s="676"/>
      <c r="B58774" s="677"/>
      <c r="C58774" s="676"/>
      <c r="D58774" s="677"/>
      <c r="E58774" s="676"/>
      <c r="F58774" s="677"/>
      <c r="G58774" s="676"/>
      <c r="H58774" s="677"/>
      <c r="I58774" s="676"/>
    </row>
    <row r="58775" spans="1:9" ht="18" hidden="1" customHeight="1">
      <c r="A58775" s="676"/>
      <c r="B58775" s="677"/>
      <c r="C58775" s="676"/>
      <c r="D58775" s="677"/>
      <c r="E58775" s="676"/>
      <c r="F58775" s="677"/>
      <c r="G58775" s="676"/>
      <c r="H58775" s="677"/>
      <c r="I58775" s="676"/>
    </row>
    <row r="58776" spans="1:9" ht="18" hidden="1" customHeight="1">
      <c r="A58776" s="676"/>
      <c r="B58776" s="677"/>
      <c r="C58776" s="676"/>
      <c r="D58776" s="677"/>
      <c r="E58776" s="676"/>
      <c r="F58776" s="677"/>
      <c r="G58776" s="676"/>
      <c r="H58776" s="677"/>
      <c r="I58776" s="676"/>
    </row>
    <row r="58777" spans="1:9" ht="18" hidden="1" customHeight="1">
      <c r="A58777" s="676"/>
      <c r="B58777" s="677"/>
      <c r="C58777" s="676"/>
      <c r="D58777" s="677"/>
      <c r="E58777" s="676"/>
      <c r="F58777" s="677"/>
      <c r="G58777" s="676"/>
      <c r="H58777" s="677"/>
      <c r="I58777" s="676"/>
    </row>
    <row r="58778" spans="1:9" ht="18" hidden="1" customHeight="1">
      <c r="A58778" s="676"/>
      <c r="B58778" s="677"/>
      <c r="C58778" s="676"/>
      <c r="D58778" s="677"/>
      <c r="E58778" s="676"/>
      <c r="F58778" s="677"/>
      <c r="G58778" s="676"/>
      <c r="H58778" s="677"/>
      <c r="I58778" s="676"/>
    </row>
    <row r="58779" spans="1:9" ht="18" hidden="1" customHeight="1">
      <c r="A58779" s="676"/>
      <c r="B58779" s="677"/>
      <c r="C58779" s="676"/>
      <c r="D58779" s="677"/>
      <c r="E58779" s="676"/>
      <c r="F58779" s="677"/>
      <c r="G58779" s="676"/>
      <c r="H58779" s="677"/>
      <c r="I58779" s="676"/>
    </row>
    <row r="58780" spans="1:9" ht="18" hidden="1" customHeight="1">
      <c r="A58780" s="676"/>
      <c r="B58780" s="677"/>
      <c r="C58780" s="676"/>
      <c r="D58780" s="677"/>
      <c r="E58780" s="676"/>
      <c r="F58780" s="677"/>
      <c r="G58780" s="676"/>
      <c r="H58780" s="677"/>
      <c r="I58780" s="676"/>
    </row>
    <row r="58781" spans="1:9" ht="18" hidden="1" customHeight="1">
      <c r="A58781" s="676"/>
      <c r="B58781" s="677"/>
      <c r="C58781" s="676"/>
      <c r="D58781" s="677"/>
      <c r="E58781" s="676"/>
      <c r="F58781" s="677"/>
      <c r="G58781" s="676"/>
      <c r="H58781" s="677"/>
      <c r="I58781" s="676"/>
    </row>
    <row r="58782" spans="1:9" ht="18" hidden="1" customHeight="1">
      <c r="A58782" s="676"/>
      <c r="B58782" s="677"/>
      <c r="C58782" s="676"/>
      <c r="D58782" s="677"/>
      <c r="E58782" s="676"/>
      <c r="F58782" s="677"/>
      <c r="G58782" s="676"/>
      <c r="H58782" s="677"/>
      <c r="I58782" s="676"/>
    </row>
    <row r="58783" spans="1:9" ht="18" hidden="1" customHeight="1">
      <c r="A58783" s="676"/>
      <c r="B58783" s="677"/>
      <c r="C58783" s="676"/>
      <c r="D58783" s="677"/>
      <c r="E58783" s="676"/>
      <c r="F58783" s="677"/>
      <c r="G58783" s="676"/>
      <c r="H58783" s="677"/>
      <c r="I58783" s="676"/>
    </row>
    <row r="58784" spans="1:9" ht="18" hidden="1" customHeight="1">
      <c r="A58784" s="676"/>
      <c r="B58784" s="677"/>
      <c r="C58784" s="676"/>
      <c r="D58784" s="677"/>
      <c r="E58784" s="676"/>
      <c r="F58784" s="677"/>
      <c r="G58784" s="676"/>
      <c r="H58784" s="677"/>
      <c r="I58784" s="676"/>
    </row>
    <row r="58785" spans="1:9" ht="18" hidden="1" customHeight="1">
      <c r="A58785" s="676"/>
      <c r="B58785" s="677"/>
      <c r="C58785" s="676"/>
      <c r="D58785" s="677"/>
      <c r="E58785" s="676"/>
      <c r="F58785" s="677"/>
      <c r="G58785" s="676"/>
      <c r="H58785" s="677"/>
      <c r="I58785" s="676"/>
    </row>
    <row r="58786" spans="1:9" ht="18" hidden="1" customHeight="1">
      <c r="A58786" s="676"/>
      <c r="B58786" s="677"/>
      <c r="C58786" s="676"/>
      <c r="D58786" s="677"/>
      <c r="E58786" s="676"/>
      <c r="F58786" s="677"/>
      <c r="G58786" s="676"/>
      <c r="H58786" s="677"/>
      <c r="I58786" s="676"/>
    </row>
    <row r="58787" spans="1:9" ht="18" hidden="1" customHeight="1">
      <c r="A58787" s="676"/>
      <c r="B58787" s="677"/>
      <c r="C58787" s="676"/>
      <c r="D58787" s="677"/>
      <c r="E58787" s="676"/>
      <c r="F58787" s="677"/>
      <c r="G58787" s="676"/>
      <c r="H58787" s="677"/>
      <c r="I58787" s="676"/>
    </row>
    <row r="58788" spans="1:9" ht="18" hidden="1" customHeight="1">
      <c r="A58788" s="676"/>
      <c r="B58788" s="677"/>
      <c r="C58788" s="676"/>
      <c r="D58788" s="677"/>
      <c r="E58788" s="676"/>
      <c r="F58788" s="677"/>
      <c r="G58788" s="676"/>
      <c r="H58788" s="677"/>
      <c r="I58788" s="676"/>
    </row>
    <row r="58789" spans="1:9" ht="18" hidden="1" customHeight="1">
      <c r="A58789" s="676"/>
      <c r="B58789" s="677"/>
      <c r="C58789" s="676"/>
      <c r="D58789" s="677"/>
      <c r="E58789" s="676"/>
      <c r="F58789" s="677"/>
      <c r="G58789" s="676"/>
      <c r="H58789" s="677"/>
      <c r="I58789" s="676"/>
    </row>
    <row r="58790" spans="1:9" ht="18" hidden="1" customHeight="1">
      <c r="A58790" s="676"/>
      <c r="B58790" s="677"/>
      <c r="C58790" s="676"/>
      <c r="D58790" s="677"/>
      <c r="E58790" s="676"/>
      <c r="F58790" s="677"/>
      <c r="G58790" s="676"/>
      <c r="H58790" s="677"/>
      <c r="I58790" s="676"/>
    </row>
    <row r="58791" spans="1:9" ht="18" hidden="1" customHeight="1">
      <c r="A58791" s="676"/>
      <c r="B58791" s="677"/>
      <c r="C58791" s="676"/>
      <c r="D58791" s="677"/>
      <c r="E58791" s="676"/>
      <c r="F58791" s="677"/>
      <c r="G58791" s="676"/>
      <c r="H58791" s="677"/>
      <c r="I58791" s="676"/>
    </row>
    <row r="58792" spans="1:9" ht="18" hidden="1" customHeight="1">
      <c r="A58792" s="676"/>
      <c r="B58792" s="677"/>
      <c r="C58792" s="676"/>
      <c r="D58792" s="677"/>
      <c r="E58792" s="676"/>
      <c r="F58792" s="677"/>
      <c r="G58792" s="676"/>
      <c r="H58792" s="677"/>
      <c r="I58792" s="676"/>
    </row>
    <row r="58793" spans="1:9" ht="18" hidden="1" customHeight="1">
      <c r="A58793" s="676"/>
      <c r="B58793" s="677"/>
      <c r="C58793" s="676"/>
      <c r="D58793" s="677"/>
      <c r="E58793" s="676"/>
      <c r="F58793" s="677"/>
      <c r="G58793" s="676"/>
      <c r="H58793" s="677"/>
      <c r="I58793" s="676"/>
    </row>
    <row r="58794" spans="1:9" ht="18" hidden="1" customHeight="1">
      <c r="A58794" s="676"/>
      <c r="B58794" s="677"/>
      <c r="C58794" s="676"/>
      <c r="D58794" s="677"/>
      <c r="E58794" s="676"/>
      <c r="F58794" s="677"/>
      <c r="G58794" s="676"/>
      <c r="H58794" s="677"/>
      <c r="I58794" s="676"/>
    </row>
    <row r="58795" spans="1:9" ht="18" hidden="1" customHeight="1">
      <c r="A58795" s="676"/>
      <c r="B58795" s="677"/>
      <c r="C58795" s="676"/>
      <c r="D58795" s="677"/>
      <c r="E58795" s="676"/>
      <c r="F58795" s="677"/>
      <c r="G58795" s="676"/>
      <c r="H58795" s="677"/>
      <c r="I58795" s="676"/>
    </row>
    <row r="58796" spans="1:9" ht="18" hidden="1" customHeight="1">
      <c r="A58796" s="676"/>
      <c r="B58796" s="677"/>
      <c r="C58796" s="676"/>
      <c r="D58796" s="677"/>
      <c r="E58796" s="676"/>
      <c r="F58796" s="677"/>
      <c r="G58796" s="676"/>
      <c r="H58796" s="677"/>
      <c r="I58796" s="676"/>
    </row>
    <row r="58797" spans="1:9" ht="18" hidden="1" customHeight="1">
      <c r="A58797" s="676"/>
      <c r="B58797" s="677"/>
      <c r="C58797" s="676"/>
      <c r="D58797" s="677"/>
      <c r="E58797" s="676"/>
      <c r="F58797" s="677"/>
      <c r="G58797" s="676"/>
      <c r="H58797" s="677"/>
      <c r="I58797" s="676"/>
    </row>
    <row r="58798" spans="1:9" ht="18" hidden="1" customHeight="1">
      <c r="A58798" s="676"/>
      <c r="B58798" s="677"/>
      <c r="C58798" s="676"/>
      <c r="D58798" s="677"/>
      <c r="E58798" s="676"/>
      <c r="F58798" s="677"/>
      <c r="G58798" s="676"/>
      <c r="H58798" s="677"/>
      <c r="I58798" s="676"/>
    </row>
    <row r="58799" spans="1:9" ht="18" hidden="1" customHeight="1">
      <c r="A58799" s="676"/>
      <c r="B58799" s="677"/>
      <c r="C58799" s="676"/>
      <c r="D58799" s="677"/>
      <c r="E58799" s="676"/>
      <c r="F58799" s="677"/>
      <c r="G58799" s="676"/>
      <c r="H58799" s="677"/>
      <c r="I58799" s="676"/>
    </row>
    <row r="58800" spans="1:9" ht="18" hidden="1" customHeight="1">
      <c r="A58800" s="676"/>
      <c r="B58800" s="677"/>
      <c r="C58800" s="676"/>
      <c r="D58800" s="677"/>
      <c r="E58800" s="676"/>
      <c r="F58800" s="677"/>
      <c r="G58800" s="676"/>
      <c r="H58800" s="677"/>
      <c r="I58800" s="676"/>
    </row>
    <row r="58801" spans="1:9" ht="18" hidden="1" customHeight="1">
      <c r="A58801" s="676"/>
      <c r="B58801" s="677"/>
      <c r="C58801" s="676"/>
      <c r="D58801" s="677"/>
      <c r="E58801" s="676"/>
      <c r="F58801" s="677"/>
      <c r="G58801" s="676"/>
      <c r="H58801" s="677"/>
      <c r="I58801" s="676"/>
    </row>
    <row r="58802" spans="1:9" ht="18" hidden="1" customHeight="1">
      <c r="A58802" s="676"/>
      <c r="B58802" s="677"/>
      <c r="C58802" s="676"/>
      <c r="D58802" s="677"/>
      <c r="E58802" s="676"/>
      <c r="F58802" s="677"/>
      <c r="G58802" s="676"/>
      <c r="H58802" s="677"/>
      <c r="I58802" s="676"/>
    </row>
    <row r="58803" spans="1:9" ht="18" hidden="1" customHeight="1">
      <c r="A58803" s="676"/>
      <c r="B58803" s="677"/>
      <c r="C58803" s="676"/>
      <c r="D58803" s="677"/>
      <c r="E58803" s="676"/>
      <c r="F58803" s="677"/>
      <c r="G58803" s="676"/>
      <c r="H58803" s="677"/>
      <c r="I58803" s="676"/>
    </row>
    <row r="58804" spans="1:9" ht="18" hidden="1" customHeight="1">
      <c r="A58804" s="676"/>
      <c r="B58804" s="677"/>
      <c r="C58804" s="676"/>
      <c r="D58804" s="677"/>
      <c r="E58804" s="676"/>
      <c r="F58804" s="677"/>
      <c r="G58804" s="676"/>
      <c r="H58804" s="677"/>
      <c r="I58804" s="676"/>
    </row>
    <row r="58805" spans="1:9" ht="18" hidden="1" customHeight="1">
      <c r="A58805" s="676"/>
      <c r="B58805" s="677"/>
      <c r="C58805" s="676"/>
      <c r="D58805" s="677"/>
      <c r="E58805" s="676"/>
      <c r="F58805" s="677"/>
      <c r="G58805" s="676"/>
      <c r="H58805" s="677"/>
      <c r="I58805" s="676"/>
    </row>
    <row r="58806" spans="1:9" ht="18" hidden="1" customHeight="1">
      <c r="A58806" s="676"/>
      <c r="B58806" s="677"/>
      <c r="C58806" s="676"/>
      <c r="D58806" s="677"/>
      <c r="E58806" s="676"/>
      <c r="F58806" s="677"/>
      <c r="G58806" s="676"/>
      <c r="H58806" s="677"/>
      <c r="I58806" s="676"/>
    </row>
    <row r="58807" spans="1:9" ht="18" hidden="1" customHeight="1">
      <c r="A58807" s="676"/>
      <c r="B58807" s="677"/>
      <c r="C58807" s="676"/>
      <c r="D58807" s="677"/>
      <c r="E58807" s="676"/>
      <c r="F58807" s="677"/>
      <c r="G58807" s="676"/>
      <c r="H58807" s="677"/>
      <c r="I58807" s="676"/>
    </row>
    <row r="58808" spans="1:9" ht="18" hidden="1" customHeight="1">
      <c r="A58808" s="676"/>
      <c r="B58808" s="677"/>
      <c r="C58808" s="676"/>
      <c r="D58808" s="677"/>
      <c r="E58808" s="676"/>
      <c r="F58808" s="677"/>
      <c r="G58808" s="676"/>
      <c r="H58808" s="677"/>
      <c r="I58808" s="676"/>
    </row>
    <row r="58809" spans="1:9" ht="18" hidden="1" customHeight="1">
      <c r="A58809" s="676"/>
      <c r="B58809" s="677"/>
      <c r="C58809" s="676"/>
      <c r="D58809" s="677"/>
      <c r="E58809" s="676"/>
      <c r="F58809" s="677"/>
      <c r="G58809" s="676"/>
      <c r="H58809" s="677"/>
      <c r="I58809" s="676"/>
    </row>
    <row r="58810" spans="1:9" ht="18" hidden="1" customHeight="1">
      <c r="A58810" s="676"/>
      <c r="B58810" s="677"/>
      <c r="C58810" s="676"/>
      <c r="D58810" s="677"/>
      <c r="E58810" s="676"/>
      <c r="F58810" s="677"/>
      <c r="G58810" s="676"/>
      <c r="H58810" s="677"/>
      <c r="I58810" s="676"/>
    </row>
    <row r="58811" spans="1:9" ht="18" hidden="1" customHeight="1">
      <c r="A58811" s="676"/>
      <c r="B58811" s="677"/>
      <c r="C58811" s="676"/>
      <c r="D58811" s="677"/>
      <c r="E58811" s="676"/>
      <c r="F58811" s="677"/>
      <c r="G58811" s="676"/>
      <c r="H58811" s="677"/>
      <c r="I58811" s="676"/>
    </row>
    <row r="58812" spans="1:9" ht="18" hidden="1" customHeight="1">
      <c r="A58812" s="676"/>
      <c r="B58812" s="677"/>
      <c r="C58812" s="676"/>
      <c r="D58812" s="677"/>
      <c r="E58812" s="676"/>
      <c r="F58812" s="677"/>
      <c r="G58812" s="676"/>
      <c r="H58812" s="677"/>
      <c r="I58812" s="676"/>
    </row>
    <row r="58813" spans="1:9" ht="18" hidden="1" customHeight="1">
      <c r="A58813" s="676"/>
      <c r="B58813" s="677"/>
      <c r="C58813" s="676"/>
      <c r="D58813" s="677"/>
      <c r="E58813" s="676"/>
      <c r="F58813" s="677"/>
      <c r="G58813" s="676"/>
      <c r="H58813" s="677"/>
      <c r="I58813" s="676"/>
    </row>
    <row r="58814" spans="1:9" ht="18" hidden="1" customHeight="1">
      <c r="A58814" s="676"/>
      <c r="B58814" s="677"/>
      <c r="C58814" s="676"/>
      <c r="D58814" s="677"/>
      <c r="E58814" s="676"/>
      <c r="F58814" s="677"/>
      <c r="G58814" s="676"/>
      <c r="H58814" s="677"/>
      <c r="I58814" s="676"/>
    </row>
    <row r="58815" spans="1:9" ht="18" hidden="1" customHeight="1">
      <c r="A58815" s="676"/>
      <c r="B58815" s="677"/>
      <c r="C58815" s="676"/>
      <c r="D58815" s="677"/>
      <c r="E58815" s="676"/>
      <c r="F58815" s="677"/>
      <c r="G58815" s="676"/>
      <c r="H58815" s="677"/>
      <c r="I58815" s="676"/>
    </row>
    <row r="58816" spans="1:9" ht="18" hidden="1" customHeight="1">
      <c r="A58816" s="676"/>
      <c r="B58816" s="677"/>
      <c r="C58816" s="676"/>
      <c r="D58816" s="677"/>
      <c r="E58816" s="676"/>
      <c r="F58816" s="677"/>
      <c r="G58816" s="676"/>
      <c r="H58816" s="677"/>
      <c r="I58816" s="676"/>
    </row>
    <row r="58817" spans="1:9" ht="18" hidden="1" customHeight="1">
      <c r="A58817" s="676"/>
      <c r="B58817" s="677"/>
      <c r="C58817" s="676"/>
      <c r="D58817" s="677"/>
      <c r="E58817" s="676"/>
      <c r="F58817" s="677"/>
      <c r="G58817" s="676"/>
      <c r="H58817" s="677"/>
      <c r="I58817" s="676"/>
    </row>
    <row r="58818" spans="1:9" ht="18" hidden="1" customHeight="1">
      <c r="A58818" s="676"/>
      <c r="B58818" s="677"/>
      <c r="C58818" s="676"/>
      <c r="D58818" s="677"/>
      <c r="E58818" s="676"/>
      <c r="F58818" s="677"/>
      <c r="G58818" s="676"/>
      <c r="H58818" s="677"/>
      <c r="I58818" s="676"/>
    </row>
    <row r="58819" spans="1:9" ht="18" hidden="1" customHeight="1">
      <c r="A58819" s="676"/>
      <c r="B58819" s="677"/>
      <c r="C58819" s="676"/>
      <c r="D58819" s="677"/>
      <c r="E58819" s="676"/>
      <c r="F58819" s="677"/>
      <c r="G58819" s="676"/>
      <c r="H58819" s="677"/>
      <c r="I58819" s="676"/>
    </row>
    <row r="58820" spans="1:9" ht="18" hidden="1" customHeight="1">
      <c r="A58820" s="676"/>
      <c r="B58820" s="677"/>
      <c r="C58820" s="676"/>
      <c r="D58820" s="677"/>
      <c r="E58820" s="676"/>
      <c r="F58820" s="677"/>
      <c r="G58820" s="676"/>
      <c r="H58820" s="677"/>
      <c r="I58820" s="676"/>
    </row>
    <row r="58821" spans="1:9" ht="18" hidden="1" customHeight="1">
      <c r="A58821" s="676"/>
      <c r="B58821" s="677"/>
      <c r="C58821" s="676"/>
      <c r="D58821" s="677"/>
      <c r="E58821" s="676"/>
      <c r="F58821" s="677"/>
      <c r="G58821" s="676"/>
      <c r="H58821" s="677"/>
      <c r="I58821" s="676"/>
    </row>
    <row r="58822" spans="1:9" ht="18" hidden="1" customHeight="1">
      <c r="A58822" s="676"/>
      <c r="B58822" s="677"/>
      <c r="C58822" s="676"/>
      <c r="D58822" s="677"/>
      <c r="E58822" s="676"/>
      <c r="F58822" s="677"/>
      <c r="G58822" s="676"/>
      <c r="H58822" s="677"/>
      <c r="I58822" s="676"/>
    </row>
    <row r="58823" spans="1:9" ht="18" hidden="1" customHeight="1">
      <c r="A58823" s="676"/>
      <c r="B58823" s="677"/>
      <c r="C58823" s="676"/>
      <c r="D58823" s="677"/>
      <c r="E58823" s="676"/>
      <c r="F58823" s="677"/>
      <c r="G58823" s="676"/>
      <c r="H58823" s="677"/>
      <c r="I58823" s="676"/>
    </row>
    <row r="58824" spans="1:9" ht="18" hidden="1" customHeight="1">
      <c r="A58824" s="676"/>
      <c r="B58824" s="677"/>
      <c r="C58824" s="676"/>
      <c r="D58824" s="677"/>
      <c r="E58824" s="676"/>
      <c r="F58824" s="677"/>
      <c r="G58824" s="676"/>
      <c r="H58824" s="677"/>
      <c r="I58824" s="676"/>
    </row>
    <row r="58825" spans="1:9" ht="18" hidden="1" customHeight="1">
      <c r="A58825" s="676"/>
      <c r="B58825" s="677"/>
      <c r="C58825" s="676"/>
      <c r="D58825" s="677"/>
      <c r="E58825" s="676"/>
      <c r="F58825" s="677"/>
      <c r="G58825" s="676"/>
      <c r="H58825" s="677"/>
      <c r="I58825" s="676"/>
    </row>
    <row r="58826" spans="1:9" ht="18" hidden="1" customHeight="1">
      <c r="A58826" s="676"/>
      <c r="B58826" s="677"/>
      <c r="C58826" s="676"/>
      <c r="D58826" s="677"/>
      <c r="E58826" s="676"/>
      <c r="F58826" s="677"/>
      <c r="G58826" s="676"/>
      <c r="H58826" s="677"/>
      <c r="I58826" s="676"/>
    </row>
    <row r="58827" spans="1:9" ht="18" hidden="1" customHeight="1">
      <c r="A58827" s="676"/>
      <c r="B58827" s="677"/>
      <c r="C58827" s="676"/>
      <c r="D58827" s="677"/>
      <c r="E58827" s="676"/>
      <c r="F58827" s="677"/>
      <c r="G58827" s="676"/>
      <c r="H58827" s="677"/>
      <c r="I58827" s="676"/>
    </row>
    <row r="58828" spans="1:9" ht="18" hidden="1" customHeight="1">
      <c r="A58828" s="676"/>
      <c r="B58828" s="677"/>
      <c r="C58828" s="676"/>
      <c r="D58828" s="677"/>
      <c r="E58828" s="676"/>
      <c r="F58828" s="677"/>
      <c r="G58828" s="676"/>
      <c r="H58828" s="677"/>
      <c r="I58828" s="676"/>
    </row>
    <row r="58829" spans="1:9" ht="18" hidden="1" customHeight="1">
      <c r="A58829" s="676"/>
      <c r="B58829" s="677"/>
      <c r="C58829" s="676"/>
      <c r="D58829" s="677"/>
      <c r="E58829" s="676"/>
      <c r="F58829" s="677"/>
      <c r="G58829" s="676"/>
      <c r="H58829" s="677"/>
      <c r="I58829" s="676"/>
    </row>
    <row r="58830" spans="1:9" ht="18" hidden="1" customHeight="1">
      <c r="A58830" s="676"/>
      <c r="B58830" s="677"/>
      <c r="C58830" s="676"/>
      <c r="D58830" s="677"/>
      <c r="E58830" s="676"/>
      <c r="F58830" s="677"/>
      <c r="G58830" s="676"/>
      <c r="H58830" s="677"/>
      <c r="I58830" s="676"/>
    </row>
    <row r="58831" spans="1:9" ht="18" hidden="1" customHeight="1">
      <c r="A58831" s="676"/>
      <c r="B58831" s="677"/>
      <c r="C58831" s="676"/>
      <c r="D58831" s="677"/>
      <c r="E58831" s="676"/>
      <c r="F58831" s="677"/>
      <c r="G58831" s="676"/>
      <c r="H58831" s="677"/>
      <c r="I58831" s="676"/>
    </row>
    <row r="58832" spans="1:9" ht="18" hidden="1" customHeight="1">
      <c r="A58832" s="676"/>
      <c r="B58832" s="677"/>
      <c r="C58832" s="676"/>
      <c r="D58832" s="677"/>
      <c r="E58832" s="676"/>
      <c r="F58832" s="677"/>
      <c r="G58832" s="676"/>
      <c r="H58832" s="677"/>
      <c r="I58832" s="676"/>
    </row>
    <row r="58833" spans="1:9" ht="18" hidden="1" customHeight="1">
      <c r="A58833" s="676"/>
      <c r="B58833" s="677"/>
      <c r="C58833" s="676"/>
      <c r="D58833" s="677"/>
      <c r="E58833" s="676"/>
      <c r="F58833" s="677"/>
      <c r="G58833" s="676"/>
      <c r="H58833" s="677"/>
      <c r="I58833" s="676"/>
    </row>
    <row r="58834" spans="1:9" ht="18" hidden="1" customHeight="1">
      <c r="A58834" s="676"/>
      <c r="B58834" s="677"/>
      <c r="C58834" s="676"/>
      <c r="D58834" s="677"/>
      <c r="E58834" s="676"/>
      <c r="F58834" s="677"/>
      <c r="G58834" s="676"/>
      <c r="H58834" s="677"/>
      <c r="I58834" s="676"/>
    </row>
    <row r="58835" spans="1:9" ht="18" hidden="1" customHeight="1">
      <c r="A58835" s="676"/>
      <c r="B58835" s="677"/>
      <c r="C58835" s="676"/>
      <c r="D58835" s="677"/>
      <c r="E58835" s="676"/>
      <c r="F58835" s="677"/>
      <c r="G58835" s="676"/>
      <c r="H58835" s="677"/>
      <c r="I58835" s="676"/>
    </row>
    <row r="58836" spans="1:9" ht="18" hidden="1" customHeight="1">
      <c r="A58836" s="676"/>
      <c r="B58836" s="677"/>
      <c r="C58836" s="676"/>
      <c r="D58836" s="677"/>
      <c r="E58836" s="676"/>
      <c r="F58836" s="677"/>
      <c r="G58836" s="676"/>
      <c r="H58836" s="677"/>
      <c r="I58836" s="676"/>
    </row>
    <row r="58837" spans="1:9" ht="18" hidden="1" customHeight="1">
      <c r="A58837" s="676"/>
      <c r="B58837" s="677"/>
      <c r="C58837" s="676"/>
      <c r="D58837" s="677"/>
      <c r="E58837" s="676"/>
      <c r="F58837" s="677"/>
      <c r="G58837" s="676"/>
      <c r="H58837" s="677"/>
      <c r="I58837" s="676"/>
    </row>
    <row r="58838" spans="1:9" ht="18" hidden="1" customHeight="1">
      <c r="A58838" s="676"/>
      <c r="B58838" s="677"/>
      <c r="C58838" s="676"/>
      <c r="D58838" s="677"/>
      <c r="E58838" s="676"/>
      <c r="F58838" s="677"/>
      <c r="G58838" s="676"/>
      <c r="H58838" s="677"/>
      <c r="I58838" s="676"/>
    </row>
    <row r="58839" spans="1:9" ht="18" hidden="1" customHeight="1">
      <c r="A58839" s="676"/>
      <c r="B58839" s="677"/>
      <c r="C58839" s="676"/>
      <c r="D58839" s="677"/>
      <c r="E58839" s="676"/>
      <c r="F58839" s="677"/>
      <c r="G58839" s="676"/>
      <c r="H58839" s="677"/>
      <c r="I58839" s="676"/>
    </row>
    <row r="58840" spans="1:9" ht="18" hidden="1" customHeight="1">
      <c r="A58840" s="676"/>
      <c r="B58840" s="677"/>
      <c r="C58840" s="676"/>
      <c r="D58840" s="677"/>
      <c r="E58840" s="676"/>
      <c r="F58840" s="677"/>
      <c r="G58840" s="676"/>
      <c r="H58840" s="677"/>
      <c r="I58840" s="676"/>
    </row>
    <row r="58841" spans="1:9" ht="18" hidden="1" customHeight="1">
      <c r="A58841" s="676"/>
      <c r="B58841" s="677"/>
      <c r="C58841" s="676"/>
      <c r="D58841" s="677"/>
      <c r="E58841" s="676"/>
      <c r="F58841" s="677"/>
      <c r="G58841" s="676"/>
      <c r="H58841" s="677"/>
      <c r="I58841" s="676"/>
    </row>
    <row r="58842" spans="1:9" ht="18" hidden="1" customHeight="1">
      <c r="A58842" s="676"/>
      <c r="B58842" s="677"/>
      <c r="C58842" s="676"/>
      <c r="D58842" s="677"/>
      <c r="E58842" s="676"/>
      <c r="F58842" s="677"/>
      <c r="G58842" s="676"/>
      <c r="H58842" s="677"/>
      <c r="I58842" s="676"/>
    </row>
    <row r="58843" spans="1:9" ht="18" hidden="1" customHeight="1">
      <c r="A58843" s="676"/>
      <c r="B58843" s="677"/>
      <c r="C58843" s="676"/>
      <c r="D58843" s="677"/>
      <c r="E58843" s="676"/>
      <c r="F58843" s="677"/>
      <c r="G58843" s="676"/>
      <c r="H58843" s="677"/>
      <c r="I58843" s="676"/>
    </row>
    <row r="58844" spans="1:9" ht="18" hidden="1" customHeight="1">
      <c r="A58844" s="676"/>
      <c r="B58844" s="677"/>
      <c r="C58844" s="676"/>
      <c r="D58844" s="677"/>
      <c r="E58844" s="676"/>
      <c r="F58844" s="677"/>
      <c r="G58844" s="676"/>
      <c r="H58844" s="677"/>
      <c r="I58844" s="676"/>
    </row>
    <row r="58845" spans="1:9" ht="18" hidden="1" customHeight="1">
      <c r="A58845" s="676"/>
      <c r="B58845" s="677"/>
      <c r="C58845" s="676"/>
      <c r="D58845" s="677"/>
      <c r="E58845" s="676"/>
      <c r="F58845" s="677"/>
      <c r="G58845" s="676"/>
      <c r="H58845" s="677"/>
      <c r="I58845" s="676"/>
    </row>
    <row r="58846" spans="1:9" ht="18" hidden="1" customHeight="1">
      <c r="A58846" s="676"/>
      <c r="B58846" s="677"/>
      <c r="C58846" s="676"/>
      <c r="D58846" s="677"/>
      <c r="E58846" s="676"/>
      <c r="F58846" s="677"/>
      <c r="G58846" s="676"/>
      <c r="H58846" s="677"/>
      <c r="I58846" s="676"/>
    </row>
    <row r="58847" spans="1:9" ht="18" hidden="1" customHeight="1">
      <c r="A58847" s="676"/>
      <c r="B58847" s="677"/>
      <c r="C58847" s="676"/>
      <c r="D58847" s="677"/>
      <c r="E58847" s="676"/>
      <c r="F58847" s="677"/>
      <c r="G58847" s="676"/>
      <c r="H58847" s="677"/>
      <c r="I58847" s="676"/>
    </row>
    <row r="58848" spans="1:9" ht="18" hidden="1" customHeight="1">
      <c r="A58848" s="676"/>
      <c r="B58848" s="677"/>
      <c r="C58848" s="676"/>
      <c r="D58848" s="677"/>
      <c r="E58848" s="676"/>
      <c r="F58848" s="677"/>
      <c r="G58848" s="676"/>
      <c r="H58848" s="677"/>
      <c r="I58848" s="676"/>
    </row>
    <row r="58849" spans="1:9" ht="18" hidden="1" customHeight="1">
      <c r="A58849" s="676"/>
      <c r="B58849" s="677"/>
      <c r="C58849" s="676"/>
      <c r="D58849" s="677"/>
      <c r="E58849" s="676"/>
      <c r="F58849" s="677"/>
      <c r="G58849" s="676"/>
      <c r="H58849" s="677"/>
      <c r="I58849" s="676"/>
    </row>
    <row r="58850" spans="1:9" ht="18" hidden="1" customHeight="1">
      <c r="A58850" s="676"/>
      <c r="B58850" s="677"/>
      <c r="C58850" s="676"/>
      <c r="D58850" s="677"/>
      <c r="E58850" s="676"/>
      <c r="F58850" s="677"/>
      <c r="G58850" s="676"/>
      <c r="H58850" s="677"/>
      <c r="I58850" s="676"/>
    </row>
    <row r="58851" spans="1:9" ht="18" hidden="1" customHeight="1">
      <c r="A58851" s="676"/>
      <c r="B58851" s="677"/>
      <c r="C58851" s="676"/>
      <c r="D58851" s="677"/>
      <c r="E58851" s="676"/>
      <c r="F58851" s="677"/>
      <c r="G58851" s="676"/>
      <c r="H58851" s="677"/>
      <c r="I58851" s="676"/>
    </row>
    <row r="58852" spans="1:9" ht="18" hidden="1" customHeight="1">
      <c r="A58852" s="676"/>
      <c r="B58852" s="677"/>
      <c r="C58852" s="676"/>
      <c r="D58852" s="677"/>
      <c r="E58852" s="676"/>
      <c r="F58852" s="677"/>
      <c r="G58852" s="676"/>
      <c r="H58852" s="677"/>
      <c r="I58852" s="676"/>
    </row>
    <row r="58853" spans="1:9" ht="18" hidden="1" customHeight="1">
      <c r="A58853" s="676"/>
      <c r="B58853" s="677"/>
      <c r="C58853" s="676"/>
      <c r="D58853" s="677"/>
      <c r="E58853" s="676"/>
      <c r="F58853" s="677"/>
      <c r="G58853" s="676"/>
      <c r="H58853" s="677"/>
      <c r="I58853" s="676"/>
    </row>
    <row r="58854" spans="1:9" ht="18" hidden="1" customHeight="1">
      <c r="A58854" s="676"/>
      <c r="B58854" s="677"/>
      <c r="C58854" s="676"/>
      <c r="D58854" s="677"/>
      <c r="E58854" s="676"/>
      <c r="F58854" s="677"/>
      <c r="G58854" s="676"/>
      <c r="H58854" s="677"/>
      <c r="I58854" s="676"/>
    </row>
    <row r="58855" spans="1:9" ht="18" hidden="1" customHeight="1">
      <c r="A58855" s="676"/>
      <c r="B58855" s="677"/>
      <c r="C58855" s="676"/>
      <c r="D58855" s="677"/>
      <c r="E58855" s="676"/>
      <c r="F58855" s="677"/>
      <c r="G58855" s="676"/>
      <c r="H58855" s="677"/>
      <c r="I58855" s="676"/>
    </row>
    <row r="58856" spans="1:9" ht="18" hidden="1" customHeight="1">
      <c r="A58856" s="676"/>
      <c r="B58856" s="677"/>
      <c r="C58856" s="676"/>
      <c r="D58856" s="677"/>
      <c r="E58856" s="676"/>
      <c r="F58856" s="677"/>
      <c r="G58856" s="676"/>
      <c r="H58856" s="677"/>
      <c r="I58856" s="676"/>
    </row>
    <row r="58857" spans="1:9" ht="18" hidden="1" customHeight="1">
      <c r="A58857" s="676"/>
      <c r="B58857" s="677"/>
      <c r="C58857" s="676"/>
      <c r="D58857" s="677"/>
      <c r="E58857" s="676"/>
      <c r="F58857" s="677"/>
      <c r="G58857" s="676"/>
      <c r="H58857" s="677"/>
      <c r="I58857" s="676"/>
    </row>
    <row r="58858" spans="1:9" ht="18" hidden="1" customHeight="1">
      <c r="A58858" s="676"/>
      <c r="B58858" s="677"/>
      <c r="C58858" s="676"/>
      <c r="D58858" s="677"/>
      <c r="E58858" s="676"/>
      <c r="F58858" s="677"/>
      <c r="G58858" s="676"/>
      <c r="H58858" s="677"/>
      <c r="I58858" s="676"/>
    </row>
    <row r="58859" spans="1:9" ht="18" hidden="1" customHeight="1">
      <c r="A58859" s="676"/>
      <c r="B58859" s="677"/>
      <c r="C58859" s="676"/>
      <c r="D58859" s="677"/>
      <c r="E58859" s="676"/>
      <c r="F58859" s="677"/>
      <c r="G58859" s="676"/>
      <c r="H58859" s="677"/>
      <c r="I58859" s="676"/>
    </row>
    <row r="58860" spans="1:9" ht="18" hidden="1" customHeight="1">
      <c r="A58860" s="676"/>
      <c r="B58860" s="677"/>
      <c r="C58860" s="676"/>
      <c r="D58860" s="677"/>
      <c r="E58860" s="676"/>
      <c r="F58860" s="677"/>
      <c r="G58860" s="676"/>
      <c r="H58860" s="677"/>
      <c r="I58860" s="676"/>
    </row>
    <row r="58861" spans="1:9" ht="18" hidden="1" customHeight="1">
      <c r="A58861" s="676"/>
      <c r="B58861" s="677"/>
      <c r="C58861" s="676"/>
      <c r="D58861" s="677"/>
      <c r="E58861" s="676"/>
      <c r="F58861" s="677"/>
      <c r="G58861" s="676"/>
      <c r="H58861" s="677"/>
      <c r="I58861" s="676"/>
    </row>
    <row r="58862" spans="1:9" ht="18" hidden="1" customHeight="1">
      <c r="A58862" s="676"/>
      <c r="B58862" s="677"/>
      <c r="C58862" s="676"/>
      <c r="D58862" s="677"/>
      <c r="E58862" s="676"/>
      <c r="F58862" s="677"/>
      <c r="G58862" s="676"/>
      <c r="H58862" s="677"/>
      <c r="I58862" s="676"/>
    </row>
    <row r="58863" spans="1:9" ht="18" hidden="1" customHeight="1">
      <c r="A58863" s="676"/>
      <c r="B58863" s="677"/>
      <c r="C58863" s="676"/>
      <c r="D58863" s="677"/>
      <c r="E58863" s="676"/>
      <c r="F58863" s="677"/>
      <c r="G58863" s="676"/>
      <c r="H58863" s="677"/>
      <c r="I58863" s="676"/>
    </row>
    <row r="58864" spans="1:9" ht="18" hidden="1" customHeight="1">
      <c r="A58864" s="676"/>
      <c r="B58864" s="677"/>
      <c r="C58864" s="676"/>
      <c r="D58864" s="677"/>
      <c r="E58864" s="676"/>
      <c r="F58864" s="677"/>
      <c r="G58864" s="676"/>
      <c r="H58864" s="677"/>
      <c r="I58864" s="676"/>
    </row>
    <row r="58865" spans="1:9" ht="18" hidden="1" customHeight="1">
      <c r="A58865" s="676"/>
      <c r="B58865" s="677"/>
      <c r="C58865" s="676"/>
      <c r="D58865" s="677"/>
      <c r="E58865" s="676"/>
      <c r="F58865" s="677"/>
      <c r="G58865" s="676"/>
      <c r="H58865" s="677"/>
      <c r="I58865" s="676"/>
    </row>
    <row r="58866" spans="1:9" ht="18" hidden="1" customHeight="1">
      <c r="A58866" s="676"/>
      <c r="B58866" s="677"/>
      <c r="C58866" s="676"/>
      <c r="D58866" s="677"/>
      <c r="E58866" s="676"/>
      <c r="F58866" s="677"/>
      <c r="G58866" s="676"/>
      <c r="H58866" s="677"/>
      <c r="I58866" s="676"/>
    </row>
    <row r="58867" spans="1:9" ht="18" hidden="1" customHeight="1">
      <c r="A58867" s="676"/>
      <c r="B58867" s="677"/>
      <c r="C58867" s="676"/>
      <c r="D58867" s="677"/>
      <c r="E58867" s="676"/>
      <c r="F58867" s="677"/>
      <c r="G58867" s="676"/>
      <c r="H58867" s="677"/>
      <c r="I58867" s="676"/>
    </row>
    <row r="58868" spans="1:9" ht="18" hidden="1" customHeight="1">
      <c r="A58868" s="676"/>
      <c r="B58868" s="677"/>
      <c r="C58868" s="676"/>
      <c r="D58868" s="677"/>
      <c r="E58868" s="676"/>
      <c r="F58868" s="677"/>
      <c r="G58868" s="676"/>
      <c r="H58868" s="677"/>
      <c r="I58868" s="676"/>
    </row>
    <row r="58869" spans="1:9" ht="18" hidden="1" customHeight="1">
      <c r="A58869" s="676"/>
      <c r="B58869" s="677"/>
      <c r="C58869" s="676"/>
      <c r="D58869" s="677"/>
      <c r="E58869" s="676"/>
      <c r="F58869" s="677"/>
      <c r="G58869" s="676"/>
      <c r="H58869" s="677"/>
      <c r="I58869" s="676"/>
    </row>
    <row r="58870" spans="1:9" ht="18" hidden="1" customHeight="1">
      <c r="A58870" s="676"/>
      <c r="B58870" s="677"/>
      <c r="C58870" s="676"/>
      <c r="D58870" s="677"/>
      <c r="E58870" s="676"/>
      <c r="F58870" s="677"/>
      <c r="G58870" s="676"/>
      <c r="H58870" s="677"/>
      <c r="I58870" s="676"/>
    </row>
    <row r="58871" spans="1:9" ht="18" hidden="1" customHeight="1">
      <c r="A58871" s="676"/>
      <c r="B58871" s="677"/>
      <c r="C58871" s="676"/>
      <c r="D58871" s="677"/>
      <c r="E58871" s="676"/>
      <c r="F58871" s="677"/>
      <c r="G58871" s="676"/>
      <c r="H58871" s="677"/>
      <c r="I58871" s="676"/>
    </row>
    <row r="58872" spans="1:9" ht="18" hidden="1" customHeight="1">
      <c r="A58872" s="676"/>
      <c r="B58872" s="677"/>
      <c r="C58872" s="676"/>
      <c r="D58872" s="677"/>
      <c r="E58872" s="676"/>
      <c r="F58872" s="677"/>
      <c r="G58872" s="676"/>
      <c r="H58872" s="677"/>
      <c r="I58872" s="676"/>
    </row>
    <row r="58873" spans="1:9" ht="18" hidden="1" customHeight="1">
      <c r="A58873" s="676"/>
      <c r="B58873" s="677"/>
      <c r="C58873" s="676"/>
      <c r="D58873" s="677"/>
      <c r="E58873" s="676"/>
      <c r="F58873" s="677"/>
      <c r="G58873" s="676"/>
      <c r="H58873" s="677"/>
      <c r="I58873" s="676"/>
    </row>
    <row r="58874" spans="1:9" ht="18" hidden="1" customHeight="1">
      <c r="A58874" s="676"/>
      <c r="B58874" s="677"/>
      <c r="C58874" s="676"/>
      <c r="D58874" s="677"/>
      <c r="E58874" s="676"/>
      <c r="F58874" s="677"/>
      <c r="G58874" s="676"/>
      <c r="H58874" s="677"/>
      <c r="I58874" s="676"/>
    </row>
    <row r="58875" spans="1:9" ht="18" hidden="1" customHeight="1">
      <c r="A58875" s="676"/>
      <c r="B58875" s="677"/>
      <c r="C58875" s="676"/>
      <c r="D58875" s="677"/>
      <c r="E58875" s="676"/>
      <c r="F58875" s="677"/>
      <c r="G58875" s="676"/>
      <c r="H58875" s="677"/>
      <c r="I58875" s="676"/>
    </row>
    <row r="58876" spans="1:9" ht="18" hidden="1" customHeight="1">
      <c r="A58876" s="676"/>
      <c r="B58876" s="677"/>
      <c r="C58876" s="676"/>
      <c r="D58876" s="677"/>
      <c r="E58876" s="676"/>
      <c r="F58876" s="677"/>
      <c r="G58876" s="676"/>
      <c r="H58876" s="677"/>
      <c r="I58876" s="676"/>
    </row>
    <row r="58877" spans="1:9" ht="18" hidden="1" customHeight="1">
      <c r="A58877" s="676"/>
      <c r="B58877" s="677"/>
      <c r="C58877" s="676"/>
      <c r="D58877" s="677"/>
      <c r="E58877" s="676"/>
      <c r="F58877" s="677"/>
      <c r="G58877" s="676"/>
      <c r="H58877" s="677"/>
      <c r="I58877" s="676"/>
    </row>
    <row r="58878" spans="1:9" ht="18" hidden="1" customHeight="1">
      <c r="A58878" s="676"/>
      <c r="B58878" s="677"/>
      <c r="C58878" s="676"/>
      <c r="D58878" s="677"/>
      <c r="E58878" s="676"/>
      <c r="F58878" s="677"/>
      <c r="G58878" s="676"/>
      <c r="H58878" s="677"/>
      <c r="I58878" s="676"/>
    </row>
    <row r="58879" spans="1:9" ht="18" hidden="1" customHeight="1">
      <c r="A58879" s="676"/>
      <c r="B58879" s="677"/>
      <c r="C58879" s="676"/>
      <c r="D58879" s="677"/>
      <c r="E58879" s="676"/>
      <c r="F58879" s="677"/>
      <c r="G58879" s="676"/>
      <c r="H58879" s="677"/>
      <c r="I58879" s="676"/>
    </row>
    <row r="58880" spans="1:9" ht="18" hidden="1" customHeight="1">
      <c r="A58880" s="676"/>
      <c r="B58880" s="677"/>
      <c r="C58880" s="676"/>
      <c r="D58880" s="677"/>
      <c r="E58880" s="676"/>
      <c r="F58880" s="677"/>
      <c r="G58880" s="676"/>
      <c r="H58880" s="677"/>
      <c r="I58880" s="676"/>
    </row>
    <row r="58881" spans="1:9" ht="18" hidden="1" customHeight="1">
      <c r="A58881" s="676"/>
      <c r="B58881" s="677"/>
      <c r="C58881" s="676"/>
      <c r="D58881" s="677"/>
      <c r="E58881" s="676"/>
      <c r="F58881" s="677"/>
      <c r="G58881" s="676"/>
      <c r="H58881" s="677"/>
      <c r="I58881" s="676"/>
    </row>
    <row r="58882" spans="1:9" ht="18" hidden="1" customHeight="1">
      <c r="A58882" s="676"/>
      <c r="B58882" s="677"/>
      <c r="C58882" s="676"/>
      <c r="D58882" s="677"/>
      <c r="E58882" s="676"/>
      <c r="F58882" s="677"/>
      <c r="G58882" s="676"/>
      <c r="H58882" s="677"/>
      <c r="I58882" s="676"/>
    </row>
    <row r="58883" spans="1:9" ht="18" hidden="1" customHeight="1">
      <c r="A58883" s="676"/>
      <c r="B58883" s="677"/>
      <c r="C58883" s="676"/>
      <c r="D58883" s="677"/>
      <c r="E58883" s="676"/>
      <c r="F58883" s="677"/>
      <c r="G58883" s="676"/>
      <c r="H58883" s="677"/>
      <c r="I58883" s="676"/>
    </row>
    <row r="58884" spans="1:9" ht="18" hidden="1" customHeight="1">
      <c r="A58884" s="676"/>
      <c r="B58884" s="677"/>
      <c r="C58884" s="676"/>
      <c r="D58884" s="677"/>
      <c r="E58884" s="676"/>
      <c r="F58884" s="677"/>
      <c r="G58884" s="676"/>
      <c r="H58884" s="677"/>
      <c r="I58884" s="676"/>
    </row>
    <row r="58885" spans="1:9" ht="18" hidden="1" customHeight="1">
      <c r="A58885" s="676"/>
      <c r="B58885" s="677"/>
      <c r="C58885" s="676"/>
      <c r="D58885" s="677"/>
      <c r="E58885" s="676"/>
      <c r="F58885" s="677"/>
      <c r="G58885" s="676"/>
      <c r="H58885" s="677"/>
      <c r="I58885" s="676"/>
    </row>
    <row r="58886" spans="1:9" ht="18" hidden="1" customHeight="1">
      <c r="A58886" s="676"/>
      <c r="B58886" s="677"/>
      <c r="C58886" s="676"/>
      <c r="D58886" s="677"/>
      <c r="E58886" s="676"/>
      <c r="F58886" s="677"/>
      <c r="G58886" s="676"/>
      <c r="H58886" s="677"/>
      <c r="I58886" s="676"/>
    </row>
    <row r="58887" spans="1:9" ht="18" hidden="1" customHeight="1">
      <c r="A58887" s="676"/>
      <c r="B58887" s="677"/>
      <c r="C58887" s="676"/>
      <c r="D58887" s="677"/>
      <c r="E58887" s="676"/>
      <c r="F58887" s="677"/>
      <c r="G58887" s="676"/>
      <c r="H58887" s="677"/>
      <c r="I58887" s="676"/>
    </row>
    <row r="58888" spans="1:9" ht="18" hidden="1" customHeight="1">
      <c r="A58888" s="676"/>
      <c r="B58888" s="677"/>
      <c r="C58888" s="676"/>
      <c r="D58888" s="677"/>
      <c r="E58888" s="676"/>
      <c r="F58888" s="677"/>
      <c r="G58888" s="676"/>
      <c r="H58888" s="677"/>
      <c r="I58888" s="676"/>
    </row>
    <row r="58889" spans="1:9" ht="18" hidden="1" customHeight="1">
      <c r="A58889" s="676"/>
      <c r="B58889" s="677"/>
      <c r="C58889" s="676"/>
      <c r="D58889" s="677"/>
      <c r="E58889" s="676"/>
      <c r="F58889" s="677"/>
      <c r="G58889" s="676"/>
      <c r="H58889" s="677"/>
      <c r="I58889" s="676"/>
    </row>
    <row r="58890" spans="1:9" ht="18" hidden="1" customHeight="1">
      <c r="A58890" s="676"/>
      <c r="B58890" s="677"/>
      <c r="C58890" s="676"/>
      <c r="D58890" s="677"/>
      <c r="E58890" s="676"/>
      <c r="F58890" s="677"/>
      <c r="G58890" s="676"/>
      <c r="H58890" s="677"/>
      <c r="I58890" s="676"/>
    </row>
    <row r="58891" spans="1:9" ht="18" hidden="1" customHeight="1">
      <c r="A58891" s="676"/>
      <c r="B58891" s="677"/>
      <c r="C58891" s="676"/>
      <c r="D58891" s="677"/>
      <c r="E58891" s="676"/>
      <c r="F58891" s="677"/>
      <c r="G58891" s="676"/>
      <c r="H58891" s="677"/>
      <c r="I58891" s="676"/>
    </row>
    <row r="58892" spans="1:9" ht="18" hidden="1" customHeight="1">
      <c r="A58892" s="676"/>
      <c r="B58892" s="677"/>
      <c r="C58892" s="676"/>
      <c r="D58892" s="677"/>
      <c r="E58892" s="676"/>
      <c r="F58892" s="677"/>
      <c r="G58892" s="676"/>
      <c r="H58892" s="677"/>
      <c r="I58892" s="676"/>
    </row>
    <row r="58893" spans="1:9" ht="18" hidden="1" customHeight="1">
      <c r="A58893" s="676"/>
      <c r="B58893" s="677"/>
      <c r="C58893" s="676"/>
      <c r="D58893" s="677"/>
      <c r="E58893" s="676"/>
      <c r="F58893" s="677"/>
      <c r="G58893" s="676"/>
      <c r="H58893" s="677"/>
      <c r="I58893" s="676"/>
    </row>
    <row r="58894" spans="1:9" ht="18" hidden="1" customHeight="1">
      <c r="A58894" s="676"/>
      <c r="B58894" s="677"/>
      <c r="C58894" s="676"/>
      <c r="D58894" s="677"/>
      <c r="E58894" s="676"/>
      <c r="F58894" s="677"/>
      <c r="G58894" s="676"/>
      <c r="H58894" s="677"/>
      <c r="I58894" s="676"/>
    </row>
    <row r="58895" spans="1:9" ht="18" hidden="1" customHeight="1">
      <c r="A58895" s="676"/>
      <c r="B58895" s="677"/>
      <c r="C58895" s="676"/>
      <c r="D58895" s="677"/>
      <c r="E58895" s="676"/>
      <c r="F58895" s="677"/>
      <c r="G58895" s="676"/>
      <c r="H58895" s="677"/>
      <c r="I58895" s="676"/>
    </row>
    <row r="58896" spans="1:9" ht="18" hidden="1" customHeight="1">
      <c r="A58896" s="676"/>
      <c r="B58896" s="677"/>
      <c r="C58896" s="676"/>
      <c r="D58896" s="677"/>
      <c r="E58896" s="676"/>
      <c r="F58896" s="677"/>
      <c r="G58896" s="676"/>
      <c r="H58896" s="677"/>
      <c r="I58896" s="676"/>
    </row>
    <row r="58897" spans="1:9" ht="18" hidden="1" customHeight="1">
      <c r="A58897" s="676"/>
      <c r="B58897" s="677"/>
      <c r="C58897" s="676"/>
      <c r="D58897" s="677"/>
      <c r="E58897" s="676"/>
      <c r="F58897" s="677"/>
      <c r="G58897" s="676"/>
      <c r="H58897" s="677"/>
      <c r="I58897" s="676"/>
    </row>
    <row r="58898" spans="1:9" ht="18" hidden="1" customHeight="1">
      <c r="A58898" s="676"/>
      <c r="B58898" s="677"/>
      <c r="C58898" s="676"/>
      <c r="D58898" s="677"/>
      <c r="E58898" s="676"/>
      <c r="F58898" s="677"/>
      <c r="G58898" s="676"/>
      <c r="H58898" s="677"/>
      <c r="I58898" s="676"/>
    </row>
    <row r="58899" spans="1:9" ht="18" hidden="1" customHeight="1">
      <c r="A58899" s="676"/>
      <c r="B58899" s="677"/>
      <c r="C58899" s="676"/>
      <c r="D58899" s="677"/>
      <c r="E58899" s="676"/>
      <c r="F58899" s="677"/>
      <c r="G58899" s="676"/>
      <c r="H58899" s="677"/>
      <c r="I58899" s="676"/>
    </row>
    <row r="58900" spans="1:9" ht="18" hidden="1" customHeight="1">
      <c r="A58900" s="676"/>
      <c r="B58900" s="677"/>
      <c r="C58900" s="676"/>
      <c r="D58900" s="677"/>
      <c r="E58900" s="676"/>
      <c r="F58900" s="677"/>
      <c r="G58900" s="676"/>
      <c r="H58900" s="677"/>
      <c r="I58900" s="676"/>
    </row>
    <row r="58901" spans="1:9" ht="18" hidden="1" customHeight="1">
      <c r="A58901" s="676"/>
      <c r="B58901" s="677"/>
      <c r="C58901" s="676"/>
      <c r="D58901" s="677"/>
      <c r="E58901" s="676"/>
      <c r="F58901" s="677"/>
      <c r="G58901" s="676"/>
      <c r="H58901" s="677"/>
      <c r="I58901" s="676"/>
    </row>
    <row r="58902" spans="1:9" ht="18" hidden="1" customHeight="1">
      <c r="A58902" s="676"/>
      <c r="B58902" s="677"/>
      <c r="C58902" s="676"/>
      <c r="D58902" s="677"/>
      <c r="E58902" s="676"/>
      <c r="F58902" s="677"/>
      <c r="G58902" s="676"/>
      <c r="H58902" s="677"/>
      <c r="I58902" s="676"/>
    </row>
    <row r="58903" spans="1:9" ht="18" hidden="1" customHeight="1">
      <c r="A58903" s="676"/>
      <c r="B58903" s="677"/>
      <c r="C58903" s="676"/>
      <c r="D58903" s="677"/>
      <c r="E58903" s="676"/>
      <c r="F58903" s="677"/>
      <c r="G58903" s="676"/>
      <c r="H58903" s="677"/>
      <c r="I58903" s="676"/>
    </row>
    <row r="58904" spans="1:9" ht="18" hidden="1" customHeight="1">
      <c r="A58904" s="676"/>
      <c r="B58904" s="677"/>
      <c r="C58904" s="676"/>
      <c r="D58904" s="677"/>
      <c r="E58904" s="676"/>
      <c r="F58904" s="677"/>
      <c r="G58904" s="676"/>
      <c r="H58904" s="677"/>
      <c r="I58904" s="676"/>
    </row>
    <row r="58905" spans="1:9" ht="18" hidden="1" customHeight="1">
      <c r="A58905" s="676"/>
      <c r="B58905" s="677"/>
      <c r="C58905" s="676"/>
      <c r="D58905" s="677"/>
      <c r="E58905" s="676"/>
      <c r="F58905" s="677"/>
      <c r="G58905" s="676"/>
      <c r="H58905" s="677"/>
      <c r="I58905" s="676"/>
    </row>
    <row r="58906" spans="1:9" ht="18" hidden="1" customHeight="1">
      <c r="A58906" s="676"/>
      <c r="B58906" s="677"/>
      <c r="C58906" s="676"/>
      <c r="D58906" s="677"/>
      <c r="E58906" s="676"/>
      <c r="F58906" s="677"/>
      <c r="G58906" s="676"/>
      <c r="H58906" s="677"/>
      <c r="I58906" s="676"/>
    </row>
    <row r="58907" spans="1:9" ht="18" hidden="1" customHeight="1">
      <c r="A58907" s="676"/>
      <c r="B58907" s="677"/>
      <c r="C58907" s="676"/>
      <c r="D58907" s="677"/>
      <c r="E58907" s="676"/>
      <c r="F58907" s="677"/>
      <c r="G58907" s="676"/>
      <c r="H58907" s="677"/>
      <c r="I58907" s="676"/>
    </row>
    <row r="58908" spans="1:9" ht="18" hidden="1" customHeight="1">
      <c r="A58908" s="676"/>
      <c r="B58908" s="677"/>
      <c r="C58908" s="676"/>
      <c r="D58908" s="677"/>
      <c r="E58908" s="676"/>
      <c r="F58908" s="677"/>
      <c r="G58908" s="676"/>
      <c r="H58908" s="677"/>
      <c r="I58908" s="676"/>
    </row>
    <row r="58909" spans="1:9" ht="18" hidden="1" customHeight="1">
      <c r="A58909" s="676"/>
      <c r="B58909" s="677"/>
      <c r="C58909" s="676"/>
      <c r="D58909" s="677"/>
      <c r="E58909" s="676"/>
      <c r="F58909" s="677"/>
      <c r="G58909" s="676"/>
      <c r="H58909" s="677"/>
      <c r="I58909" s="676"/>
    </row>
    <row r="58910" spans="1:9" ht="18" hidden="1" customHeight="1">
      <c r="A58910" s="676"/>
      <c r="B58910" s="677"/>
      <c r="C58910" s="676"/>
      <c r="D58910" s="677"/>
      <c r="E58910" s="676"/>
      <c r="F58910" s="677"/>
      <c r="G58910" s="676"/>
      <c r="H58910" s="677"/>
      <c r="I58910" s="676"/>
    </row>
    <row r="58911" spans="1:9" ht="18" hidden="1" customHeight="1">
      <c r="A58911" s="676"/>
      <c r="B58911" s="677"/>
      <c r="C58911" s="676"/>
      <c r="D58911" s="677"/>
      <c r="E58911" s="676"/>
      <c r="F58911" s="677"/>
      <c r="G58911" s="676"/>
      <c r="H58911" s="677"/>
      <c r="I58911" s="676"/>
    </row>
    <row r="58912" spans="1:9" ht="18" hidden="1" customHeight="1">
      <c r="A58912" s="676"/>
      <c r="B58912" s="677"/>
      <c r="C58912" s="676"/>
      <c r="D58912" s="677"/>
      <c r="E58912" s="676"/>
      <c r="F58912" s="677"/>
      <c r="G58912" s="676"/>
      <c r="H58912" s="677"/>
      <c r="I58912" s="676"/>
    </row>
    <row r="58913" spans="1:9" ht="18" hidden="1" customHeight="1">
      <c r="A58913" s="676"/>
      <c r="B58913" s="677"/>
      <c r="C58913" s="676"/>
      <c r="D58913" s="677"/>
      <c r="E58913" s="676"/>
      <c r="F58913" s="677"/>
      <c r="G58913" s="676"/>
      <c r="H58913" s="677"/>
      <c r="I58913" s="676"/>
    </row>
    <row r="58914" spans="1:9" ht="18" hidden="1" customHeight="1">
      <c r="A58914" s="676"/>
      <c r="B58914" s="677"/>
      <c r="C58914" s="676"/>
      <c r="D58914" s="677"/>
      <c r="E58914" s="676"/>
      <c r="F58914" s="677"/>
      <c r="G58914" s="676"/>
      <c r="H58914" s="677"/>
      <c r="I58914" s="676"/>
    </row>
    <row r="58915" spans="1:9" ht="18" hidden="1" customHeight="1">
      <c r="A58915" s="676"/>
      <c r="B58915" s="677"/>
      <c r="C58915" s="676"/>
      <c r="D58915" s="677"/>
      <c r="E58915" s="676"/>
      <c r="F58915" s="677"/>
      <c r="G58915" s="676"/>
      <c r="H58915" s="677"/>
      <c r="I58915" s="676"/>
    </row>
    <row r="58916" spans="1:9" ht="18" hidden="1" customHeight="1">
      <c r="A58916" s="676"/>
      <c r="B58916" s="677"/>
      <c r="C58916" s="676"/>
      <c r="D58916" s="677"/>
      <c r="E58916" s="676"/>
      <c r="F58916" s="677"/>
      <c r="G58916" s="676"/>
      <c r="H58916" s="677"/>
      <c r="I58916" s="676"/>
    </row>
    <row r="58917" spans="1:9" ht="18" hidden="1" customHeight="1">
      <c r="A58917" s="676"/>
      <c r="B58917" s="677"/>
      <c r="C58917" s="676"/>
      <c r="D58917" s="677"/>
      <c r="E58917" s="676"/>
      <c r="F58917" s="677"/>
      <c r="G58917" s="676"/>
      <c r="H58917" s="677"/>
      <c r="I58917" s="676"/>
    </row>
    <row r="58918" spans="1:9" ht="18" hidden="1" customHeight="1">
      <c r="A58918" s="676"/>
      <c r="B58918" s="677"/>
      <c r="C58918" s="676"/>
      <c r="D58918" s="677"/>
      <c r="E58918" s="676"/>
      <c r="F58918" s="677"/>
      <c r="G58918" s="676"/>
      <c r="H58918" s="677"/>
      <c r="I58918" s="676"/>
    </row>
    <row r="58919" spans="1:9" ht="18" hidden="1" customHeight="1">
      <c r="A58919" s="676"/>
      <c r="B58919" s="677"/>
      <c r="C58919" s="676"/>
      <c r="D58919" s="677"/>
      <c r="E58919" s="676"/>
      <c r="F58919" s="677"/>
      <c r="G58919" s="676"/>
      <c r="H58919" s="677"/>
      <c r="I58919" s="676"/>
    </row>
    <row r="58920" spans="1:9" ht="18" hidden="1" customHeight="1">
      <c r="A58920" s="676"/>
      <c r="B58920" s="677"/>
      <c r="C58920" s="676"/>
      <c r="D58920" s="677"/>
      <c r="E58920" s="676"/>
      <c r="F58920" s="677"/>
      <c r="G58920" s="676"/>
      <c r="H58920" s="677"/>
      <c r="I58920" s="676"/>
    </row>
    <row r="58921" spans="1:9" ht="18" hidden="1" customHeight="1">
      <c r="A58921" s="676"/>
      <c r="B58921" s="677"/>
      <c r="C58921" s="676"/>
      <c r="D58921" s="677"/>
      <c r="E58921" s="676"/>
      <c r="F58921" s="677"/>
      <c r="G58921" s="676"/>
      <c r="H58921" s="677"/>
      <c r="I58921" s="676"/>
    </row>
    <row r="58922" spans="1:9" ht="18" hidden="1" customHeight="1">
      <c r="A58922" s="676"/>
      <c r="B58922" s="677"/>
      <c r="C58922" s="676"/>
      <c r="D58922" s="677"/>
      <c r="E58922" s="676"/>
      <c r="F58922" s="677"/>
      <c r="G58922" s="676"/>
      <c r="H58922" s="677"/>
      <c r="I58922" s="676"/>
    </row>
    <row r="58923" spans="1:9" ht="18" hidden="1" customHeight="1">
      <c r="A58923" s="676"/>
      <c r="B58923" s="677"/>
      <c r="C58923" s="676"/>
      <c r="D58923" s="677"/>
      <c r="E58923" s="676"/>
      <c r="F58923" s="677"/>
      <c r="G58923" s="676"/>
      <c r="H58923" s="677"/>
      <c r="I58923" s="676"/>
    </row>
    <row r="58924" spans="1:9" ht="18" hidden="1" customHeight="1">
      <c r="A58924" s="676"/>
      <c r="B58924" s="677"/>
      <c r="C58924" s="676"/>
      <c r="D58924" s="677"/>
      <c r="E58924" s="676"/>
      <c r="F58924" s="677"/>
      <c r="G58924" s="676"/>
      <c r="H58924" s="677"/>
      <c r="I58924" s="676"/>
    </row>
    <row r="58925" spans="1:9" ht="18" hidden="1" customHeight="1">
      <c r="A58925" s="676"/>
      <c r="B58925" s="677"/>
      <c r="C58925" s="676"/>
      <c r="D58925" s="677"/>
      <c r="E58925" s="676"/>
      <c r="F58925" s="677"/>
      <c r="G58925" s="676"/>
      <c r="H58925" s="677"/>
      <c r="I58925" s="676"/>
    </row>
    <row r="58926" spans="1:9" ht="18" hidden="1" customHeight="1">
      <c r="A58926" s="676"/>
      <c r="B58926" s="677"/>
      <c r="C58926" s="676"/>
      <c r="D58926" s="677"/>
      <c r="E58926" s="676"/>
      <c r="F58926" s="677"/>
      <c r="G58926" s="676"/>
      <c r="H58926" s="677"/>
      <c r="I58926" s="676"/>
    </row>
    <row r="58927" spans="1:9" ht="18" hidden="1" customHeight="1">
      <c r="A58927" s="676"/>
      <c r="B58927" s="677"/>
      <c r="C58927" s="676"/>
      <c r="D58927" s="677"/>
      <c r="E58927" s="676"/>
      <c r="F58927" s="677"/>
      <c r="G58927" s="676"/>
      <c r="H58927" s="677"/>
      <c r="I58927" s="676"/>
    </row>
    <row r="58928" spans="1:9" ht="18" hidden="1" customHeight="1">
      <c r="A58928" s="676"/>
      <c r="B58928" s="677"/>
      <c r="C58928" s="676"/>
      <c r="D58928" s="677"/>
      <c r="E58928" s="676"/>
      <c r="F58928" s="677"/>
      <c r="G58928" s="676"/>
      <c r="H58928" s="677"/>
      <c r="I58928" s="676"/>
    </row>
    <row r="58929" spans="1:9" ht="18" hidden="1" customHeight="1">
      <c r="A58929" s="676"/>
      <c r="B58929" s="677"/>
      <c r="C58929" s="676"/>
      <c r="D58929" s="677"/>
      <c r="E58929" s="676"/>
      <c r="F58929" s="677"/>
      <c r="G58929" s="676"/>
      <c r="H58929" s="677"/>
      <c r="I58929" s="676"/>
    </row>
    <row r="58930" spans="1:9" ht="18" hidden="1" customHeight="1">
      <c r="A58930" s="676"/>
      <c r="B58930" s="677"/>
      <c r="C58930" s="676"/>
      <c r="D58930" s="677"/>
      <c r="E58930" s="676"/>
      <c r="F58930" s="677"/>
      <c r="G58930" s="676"/>
      <c r="H58930" s="677"/>
      <c r="I58930" s="676"/>
    </row>
    <row r="58931" spans="1:9" ht="18" hidden="1" customHeight="1">
      <c r="A58931" s="676"/>
      <c r="B58931" s="677"/>
      <c r="C58931" s="676"/>
      <c r="D58931" s="677"/>
      <c r="E58931" s="676"/>
      <c r="F58931" s="677"/>
      <c r="G58931" s="676"/>
      <c r="H58931" s="677"/>
      <c r="I58931" s="676"/>
    </row>
    <row r="58932" spans="1:9" ht="18" hidden="1" customHeight="1">
      <c r="A58932" s="676"/>
      <c r="B58932" s="677"/>
      <c r="C58932" s="676"/>
      <c r="D58932" s="677"/>
      <c r="E58932" s="676"/>
      <c r="F58932" s="677"/>
      <c r="G58932" s="676"/>
      <c r="H58932" s="677"/>
      <c r="I58932" s="676"/>
    </row>
    <row r="58933" spans="1:9" ht="18" hidden="1" customHeight="1">
      <c r="A58933" s="676"/>
      <c r="B58933" s="677"/>
      <c r="C58933" s="676"/>
      <c r="D58933" s="677"/>
      <c r="E58933" s="676"/>
      <c r="F58933" s="677"/>
      <c r="G58933" s="676"/>
      <c r="H58933" s="677"/>
      <c r="I58933" s="676"/>
    </row>
    <row r="58934" spans="1:9" ht="18" hidden="1" customHeight="1">
      <c r="A58934" s="676"/>
      <c r="B58934" s="677"/>
      <c r="C58934" s="676"/>
      <c r="D58934" s="677"/>
      <c r="E58934" s="676"/>
      <c r="F58934" s="677"/>
      <c r="G58934" s="676"/>
      <c r="H58934" s="677"/>
      <c r="I58934" s="676"/>
    </row>
    <row r="58935" spans="1:9" ht="18" hidden="1" customHeight="1">
      <c r="A58935" s="676"/>
      <c r="B58935" s="677"/>
      <c r="C58935" s="676"/>
      <c r="D58935" s="677"/>
      <c r="E58935" s="676"/>
      <c r="F58935" s="677"/>
      <c r="G58935" s="676"/>
      <c r="H58935" s="677"/>
      <c r="I58935" s="676"/>
    </row>
    <row r="58936" spans="1:9" ht="18" hidden="1" customHeight="1">
      <c r="A58936" s="676"/>
      <c r="B58936" s="677"/>
      <c r="C58936" s="676"/>
      <c r="D58936" s="677"/>
      <c r="E58936" s="676"/>
      <c r="F58936" s="677"/>
      <c r="G58936" s="676"/>
      <c r="H58936" s="677"/>
      <c r="I58936" s="676"/>
    </row>
    <row r="58937" spans="1:9" ht="18" hidden="1" customHeight="1">
      <c r="A58937" s="676"/>
      <c r="B58937" s="677"/>
      <c r="C58937" s="676"/>
      <c r="D58937" s="677"/>
      <c r="E58937" s="676"/>
      <c r="F58937" s="677"/>
      <c r="G58937" s="676"/>
      <c r="H58937" s="677"/>
      <c r="I58937" s="676"/>
    </row>
    <row r="58938" spans="1:9" ht="18" hidden="1" customHeight="1">
      <c r="A58938" s="676"/>
      <c r="B58938" s="677"/>
      <c r="C58938" s="676"/>
      <c r="D58938" s="677"/>
      <c r="E58938" s="676"/>
      <c r="F58938" s="677"/>
      <c r="G58938" s="676"/>
      <c r="H58938" s="677"/>
      <c r="I58938" s="676"/>
    </row>
    <row r="58939" spans="1:9" ht="18" hidden="1" customHeight="1">
      <c r="A58939" s="676"/>
      <c r="B58939" s="677"/>
      <c r="C58939" s="676"/>
      <c r="D58939" s="677"/>
      <c r="E58939" s="676"/>
      <c r="F58939" s="677"/>
      <c r="G58939" s="676"/>
      <c r="H58939" s="677"/>
      <c r="I58939" s="676"/>
    </row>
    <row r="58940" spans="1:9" ht="18" hidden="1" customHeight="1">
      <c r="A58940" s="676"/>
      <c r="B58940" s="677"/>
      <c r="C58940" s="676"/>
      <c r="D58940" s="677"/>
      <c r="E58940" s="676"/>
      <c r="F58940" s="677"/>
      <c r="G58940" s="676"/>
      <c r="H58940" s="677"/>
      <c r="I58940" s="676"/>
    </row>
    <row r="58941" spans="1:9" ht="18" hidden="1" customHeight="1">
      <c r="A58941" s="676"/>
      <c r="B58941" s="677"/>
      <c r="C58941" s="676"/>
      <c r="D58941" s="677"/>
      <c r="E58941" s="676"/>
      <c r="F58941" s="677"/>
      <c r="G58941" s="676"/>
      <c r="H58941" s="677"/>
      <c r="I58941" s="676"/>
    </row>
    <row r="58942" spans="1:9" ht="18" hidden="1" customHeight="1">
      <c r="A58942" s="676"/>
      <c r="B58942" s="677"/>
      <c r="C58942" s="676"/>
      <c r="D58942" s="677"/>
      <c r="E58942" s="676"/>
      <c r="F58942" s="677"/>
      <c r="G58942" s="676"/>
      <c r="H58942" s="677"/>
      <c r="I58942" s="676"/>
    </row>
    <row r="58943" spans="1:9" ht="18" hidden="1" customHeight="1">
      <c r="A58943" s="676"/>
      <c r="B58943" s="677"/>
      <c r="C58943" s="676"/>
      <c r="D58943" s="677"/>
      <c r="E58943" s="676"/>
      <c r="F58943" s="677"/>
      <c r="G58943" s="676"/>
      <c r="H58943" s="677"/>
      <c r="I58943" s="676"/>
    </row>
    <row r="58944" spans="1:9" ht="18" hidden="1" customHeight="1">
      <c r="A58944" s="676"/>
      <c r="B58944" s="677"/>
      <c r="C58944" s="676"/>
      <c r="D58944" s="677"/>
      <c r="E58944" s="676"/>
      <c r="F58944" s="677"/>
      <c r="G58944" s="676"/>
      <c r="H58944" s="677"/>
      <c r="I58944" s="676"/>
    </row>
    <row r="58945" spans="1:9" ht="18" hidden="1" customHeight="1">
      <c r="A58945" s="676"/>
      <c r="B58945" s="677"/>
      <c r="C58945" s="676"/>
      <c r="D58945" s="677"/>
      <c r="E58945" s="676"/>
      <c r="F58945" s="677"/>
      <c r="G58945" s="676"/>
      <c r="H58945" s="677"/>
      <c r="I58945" s="676"/>
    </row>
    <row r="58946" spans="1:9" ht="18" hidden="1" customHeight="1">
      <c r="A58946" s="676"/>
      <c r="B58946" s="677"/>
      <c r="C58946" s="676"/>
      <c r="D58946" s="677"/>
      <c r="E58946" s="676"/>
      <c r="F58946" s="677"/>
      <c r="G58946" s="676"/>
      <c r="H58946" s="677"/>
      <c r="I58946" s="676"/>
    </row>
    <row r="58947" spans="1:9" ht="18" hidden="1" customHeight="1">
      <c r="A58947" s="676"/>
      <c r="B58947" s="677"/>
      <c r="C58947" s="676"/>
      <c r="D58947" s="677"/>
      <c r="E58947" s="676"/>
      <c r="F58947" s="677"/>
      <c r="G58947" s="676"/>
      <c r="H58947" s="677"/>
      <c r="I58947" s="676"/>
    </row>
    <row r="58948" spans="1:9" ht="18" hidden="1" customHeight="1">
      <c r="A58948" s="676"/>
      <c r="B58948" s="677"/>
      <c r="C58948" s="676"/>
      <c r="D58948" s="677"/>
      <c r="E58948" s="676"/>
      <c r="F58948" s="677"/>
      <c r="G58948" s="676"/>
      <c r="H58948" s="677"/>
      <c r="I58948" s="676"/>
    </row>
    <row r="58949" spans="1:9" ht="18" hidden="1" customHeight="1">
      <c r="A58949" s="676"/>
      <c r="B58949" s="677"/>
      <c r="C58949" s="676"/>
      <c r="D58949" s="677"/>
      <c r="E58949" s="676"/>
      <c r="F58949" s="677"/>
      <c r="G58949" s="676"/>
      <c r="H58949" s="677"/>
      <c r="I58949" s="676"/>
    </row>
    <row r="58950" spans="1:9" ht="18" hidden="1" customHeight="1">
      <c r="A58950" s="676"/>
      <c r="B58950" s="677"/>
      <c r="C58950" s="676"/>
      <c r="D58950" s="677"/>
      <c r="E58950" s="676"/>
      <c r="F58950" s="677"/>
      <c r="G58950" s="676"/>
      <c r="H58950" s="677"/>
      <c r="I58950" s="676"/>
    </row>
    <row r="58951" spans="1:9" ht="18" hidden="1" customHeight="1">
      <c r="A58951" s="676"/>
      <c r="B58951" s="677"/>
      <c r="C58951" s="676"/>
      <c r="D58951" s="677"/>
      <c r="E58951" s="676"/>
      <c r="F58951" s="677"/>
      <c r="G58951" s="676"/>
      <c r="H58951" s="677"/>
      <c r="I58951" s="676"/>
    </row>
    <row r="58952" spans="1:9" ht="18" hidden="1" customHeight="1">
      <c r="A58952" s="676"/>
      <c r="B58952" s="677"/>
      <c r="C58952" s="676"/>
      <c r="D58952" s="677"/>
      <c r="E58952" s="676"/>
      <c r="F58952" s="677"/>
      <c r="G58952" s="676"/>
      <c r="H58952" s="677"/>
      <c r="I58952" s="676"/>
    </row>
    <row r="58953" spans="1:9" ht="18" hidden="1" customHeight="1">
      <c r="A58953" s="676"/>
      <c r="B58953" s="677"/>
      <c r="C58953" s="676"/>
      <c r="D58953" s="677"/>
      <c r="E58953" s="676"/>
      <c r="F58953" s="677"/>
      <c r="G58953" s="676"/>
      <c r="H58953" s="677"/>
      <c r="I58953" s="676"/>
    </row>
    <row r="58954" spans="1:9" ht="18" hidden="1" customHeight="1">
      <c r="A58954" s="676"/>
      <c r="B58954" s="677"/>
      <c r="C58954" s="676"/>
      <c r="D58954" s="677"/>
      <c r="E58954" s="676"/>
      <c r="F58954" s="677"/>
      <c r="G58954" s="676"/>
      <c r="H58954" s="677"/>
      <c r="I58954" s="676"/>
    </row>
    <row r="58955" spans="1:9" ht="18" hidden="1" customHeight="1">
      <c r="A58955" s="676"/>
      <c r="B58955" s="677"/>
      <c r="C58955" s="676"/>
      <c r="D58955" s="677"/>
      <c r="E58955" s="676"/>
      <c r="F58955" s="677"/>
      <c r="G58955" s="676"/>
      <c r="H58955" s="677"/>
      <c r="I58955" s="676"/>
    </row>
    <row r="58956" spans="1:9" ht="18" hidden="1" customHeight="1">
      <c r="A58956" s="676"/>
      <c r="B58956" s="677"/>
      <c r="C58956" s="676"/>
      <c r="D58956" s="677"/>
      <c r="E58956" s="676"/>
      <c r="F58956" s="677"/>
      <c r="G58956" s="676"/>
      <c r="H58956" s="677"/>
      <c r="I58956" s="676"/>
    </row>
    <row r="58957" spans="1:9" ht="18" hidden="1" customHeight="1">
      <c r="A58957" s="676"/>
      <c r="B58957" s="677"/>
      <c r="C58957" s="676"/>
      <c r="D58957" s="677"/>
      <c r="E58957" s="676"/>
      <c r="F58957" s="677"/>
      <c r="G58957" s="676"/>
      <c r="H58957" s="677"/>
      <c r="I58957" s="676"/>
    </row>
    <row r="58958" spans="1:9" ht="18" hidden="1" customHeight="1">
      <c r="A58958" s="676"/>
      <c r="B58958" s="677"/>
      <c r="C58958" s="676"/>
      <c r="D58958" s="677"/>
      <c r="E58958" s="676"/>
      <c r="F58958" s="677"/>
      <c r="G58958" s="676"/>
      <c r="H58958" s="677"/>
      <c r="I58958" s="676"/>
    </row>
    <row r="58959" spans="1:9" ht="18" hidden="1" customHeight="1">
      <c r="A58959" s="676"/>
      <c r="B58959" s="677"/>
      <c r="C58959" s="676"/>
      <c r="D58959" s="677"/>
      <c r="E58959" s="676"/>
      <c r="F58959" s="677"/>
      <c r="G58959" s="676"/>
      <c r="H58959" s="677"/>
      <c r="I58959" s="676"/>
    </row>
    <row r="58960" spans="1:9" ht="18" hidden="1" customHeight="1">
      <c r="A58960" s="676"/>
      <c r="B58960" s="677"/>
      <c r="C58960" s="676"/>
      <c r="D58960" s="677"/>
      <c r="E58960" s="676"/>
      <c r="F58960" s="677"/>
      <c r="G58960" s="676"/>
      <c r="H58960" s="677"/>
      <c r="I58960" s="676"/>
    </row>
    <row r="58961" spans="1:9" ht="18" hidden="1" customHeight="1">
      <c r="A58961" s="676"/>
      <c r="B58961" s="677"/>
      <c r="C58961" s="676"/>
      <c r="D58961" s="677"/>
      <c r="E58961" s="676"/>
      <c r="F58961" s="677"/>
      <c r="G58961" s="676"/>
      <c r="H58961" s="677"/>
      <c r="I58961" s="676"/>
    </row>
    <row r="58962" spans="1:9" ht="18" hidden="1" customHeight="1">
      <c r="A58962" s="676"/>
      <c r="B58962" s="677"/>
      <c r="C58962" s="676"/>
      <c r="D58962" s="677"/>
      <c r="E58962" s="676"/>
      <c r="F58962" s="677"/>
      <c r="G58962" s="676"/>
      <c r="H58962" s="677"/>
      <c r="I58962" s="676"/>
    </row>
    <row r="58963" spans="1:9" ht="18" hidden="1" customHeight="1">
      <c r="A58963" s="676"/>
      <c r="B58963" s="677"/>
      <c r="C58963" s="676"/>
      <c r="D58963" s="677"/>
      <c r="E58963" s="676"/>
      <c r="F58963" s="677"/>
      <c r="G58963" s="676"/>
      <c r="H58963" s="677"/>
      <c r="I58963" s="676"/>
    </row>
    <row r="58964" spans="1:9" ht="18" hidden="1" customHeight="1">
      <c r="A58964" s="676"/>
      <c r="B58964" s="677"/>
      <c r="C58964" s="676"/>
      <c r="D58964" s="677"/>
      <c r="E58964" s="676"/>
      <c r="F58964" s="677"/>
      <c r="G58964" s="676"/>
      <c r="H58964" s="677"/>
      <c r="I58964" s="676"/>
    </row>
    <row r="58965" spans="1:9" ht="18" hidden="1" customHeight="1">
      <c r="A58965" s="676"/>
      <c r="B58965" s="677"/>
      <c r="C58965" s="676"/>
      <c r="D58965" s="677"/>
      <c r="E58965" s="676"/>
      <c r="F58965" s="677"/>
      <c r="G58965" s="676"/>
      <c r="H58965" s="677"/>
      <c r="I58965" s="676"/>
    </row>
    <row r="58966" spans="1:9" ht="18" hidden="1" customHeight="1">
      <c r="A58966" s="676"/>
      <c r="B58966" s="677"/>
      <c r="C58966" s="676"/>
      <c r="D58966" s="677"/>
      <c r="E58966" s="676"/>
      <c r="F58966" s="677"/>
      <c r="G58966" s="676"/>
      <c r="H58966" s="677"/>
      <c r="I58966" s="676"/>
    </row>
    <row r="58967" spans="1:9" ht="18" hidden="1" customHeight="1">
      <c r="A58967" s="676"/>
      <c r="B58967" s="677"/>
      <c r="C58967" s="676"/>
      <c r="D58967" s="677"/>
      <c r="E58967" s="676"/>
      <c r="F58967" s="677"/>
      <c r="G58967" s="676"/>
      <c r="H58967" s="677"/>
      <c r="I58967" s="676"/>
    </row>
    <row r="58968" spans="1:9" ht="18" hidden="1" customHeight="1">
      <c r="A58968" s="676"/>
      <c r="B58968" s="677"/>
      <c r="C58968" s="676"/>
      <c r="D58968" s="677"/>
      <c r="E58968" s="676"/>
      <c r="F58968" s="677"/>
      <c r="G58968" s="676"/>
      <c r="H58968" s="677"/>
      <c r="I58968" s="676"/>
    </row>
    <row r="58969" spans="1:9" ht="18" hidden="1" customHeight="1">
      <c r="A58969" s="676"/>
      <c r="B58969" s="677"/>
      <c r="C58969" s="676"/>
      <c r="D58969" s="677"/>
      <c r="E58969" s="676"/>
      <c r="F58969" s="677"/>
      <c r="G58969" s="676"/>
      <c r="H58969" s="677"/>
      <c r="I58969" s="676"/>
    </row>
    <row r="58970" spans="1:9" ht="18" hidden="1" customHeight="1">
      <c r="A58970" s="676"/>
      <c r="B58970" s="677"/>
      <c r="C58970" s="676"/>
      <c r="D58970" s="677"/>
      <c r="E58970" s="676"/>
      <c r="F58970" s="677"/>
      <c r="G58970" s="676"/>
      <c r="H58970" s="677"/>
      <c r="I58970" s="676"/>
    </row>
    <row r="58971" spans="1:9" ht="18" hidden="1" customHeight="1">
      <c r="A58971" s="676"/>
      <c r="B58971" s="677"/>
      <c r="C58971" s="676"/>
      <c r="D58971" s="677"/>
      <c r="E58971" s="676"/>
      <c r="F58971" s="677"/>
      <c r="G58971" s="676"/>
      <c r="H58971" s="677"/>
      <c r="I58971" s="676"/>
    </row>
    <row r="58972" spans="1:9" ht="18" hidden="1" customHeight="1">
      <c r="A58972" s="676"/>
      <c r="B58972" s="677"/>
      <c r="C58972" s="676"/>
      <c r="D58972" s="677"/>
      <c r="E58972" s="676"/>
      <c r="F58972" s="677"/>
      <c r="G58972" s="676"/>
      <c r="H58972" s="677"/>
      <c r="I58972" s="676"/>
    </row>
    <row r="58973" spans="1:9" ht="18" hidden="1" customHeight="1">
      <c r="A58973" s="676"/>
      <c r="B58973" s="677"/>
      <c r="C58973" s="676"/>
      <c r="D58973" s="677"/>
      <c r="E58973" s="676"/>
      <c r="F58973" s="677"/>
      <c r="G58973" s="676"/>
      <c r="H58973" s="677"/>
      <c r="I58973" s="676"/>
    </row>
    <row r="58974" spans="1:9" ht="18" hidden="1" customHeight="1">
      <c r="A58974" s="676"/>
      <c r="B58974" s="677"/>
      <c r="C58974" s="676"/>
      <c r="D58974" s="677"/>
      <c r="E58974" s="676"/>
      <c r="F58974" s="677"/>
      <c r="G58974" s="676"/>
      <c r="H58974" s="677"/>
      <c r="I58974" s="676"/>
    </row>
    <row r="58975" spans="1:9" ht="18" hidden="1" customHeight="1">
      <c r="A58975" s="676"/>
      <c r="B58975" s="677"/>
      <c r="C58975" s="676"/>
      <c r="D58975" s="677"/>
      <c r="E58975" s="676"/>
      <c r="F58975" s="677"/>
      <c r="G58975" s="676"/>
      <c r="H58975" s="677"/>
      <c r="I58975" s="676"/>
    </row>
    <row r="58976" spans="1:9" ht="18" hidden="1" customHeight="1">
      <c r="A58976" s="676"/>
      <c r="B58976" s="677"/>
      <c r="C58976" s="676"/>
      <c r="D58976" s="677"/>
      <c r="E58976" s="676"/>
      <c r="F58976" s="677"/>
      <c r="G58976" s="676"/>
      <c r="H58976" s="677"/>
      <c r="I58976" s="676"/>
    </row>
    <row r="58977" spans="1:9" ht="18" hidden="1" customHeight="1">
      <c r="A58977" s="676"/>
      <c r="B58977" s="677"/>
      <c r="C58977" s="676"/>
      <c r="D58977" s="677"/>
      <c r="E58977" s="676"/>
      <c r="F58977" s="677"/>
      <c r="G58977" s="676"/>
      <c r="H58977" s="677"/>
      <c r="I58977" s="676"/>
    </row>
    <row r="58978" spans="1:9" ht="18" hidden="1" customHeight="1">
      <c r="A58978" s="676"/>
      <c r="B58978" s="677"/>
      <c r="C58978" s="676"/>
      <c r="D58978" s="677"/>
      <c r="E58978" s="676"/>
      <c r="F58978" s="677"/>
      <c r="G58978" s="676"/>
      <c r="H58978" s="677"/>
      <c r="I58978" s="676"/>
    </row>
    <row r="58979" spans="1:9" ht="18" hidden="1" customHeight="1">
      <c r="A58979" s="676"/>
      <c r="B58979" s="677"/>
      <c r="C58979" s="676"/>
      <c r="D58979" s="677"/>
      <c r="E58979" s="676"/>
      <c r="F58979" s="677"/>
      <c r="G58979" s="676"/>
      <c r="H58979" s="677"/>
      <c r="I58979" s="676"/>
    </row>
    <row r="58980" spans="1:9" ht="18" hidden="1" customHeight="1">
      <c r="A58980" s="676"/>
      <c r="B58980" s="677"/>
      <c r="C58980" s="676"/>
      <c r="D58980" s="677"/>
      <c r="E58980" s="676"/>
      <c r="F58980" s="677"/>
      <c r="G58980" s="676"/>
      <c r="H58980" s="677"/>
      <c r="I58980" s="676"/>
    </row>
    <row r="58981" spans="1:9" ht="18" hidden="1" customHeight="1">
      <c r="A58981" s="676"/>
      <c r="B58981" s="677"/>
      <c r="C58981" s="676"/>
      <c r="D58981" s="677"/>
      <c r="E58981" s="676"/>
      <c r="F58981" s="677"/>
      <c r="G58981" s="676"/>
      <c r="H58981" s="677"/>
      <c r="I58981" s="676"/>
    </row>
    <row r="58982" spans="1:9" ht="18" hidden="1" customHeight="1">
      <c r="A58982" s="676"/>
      <c r="B58982" s="677"/>
      <c r="C58982" s="676"/>
      <c r="D58982" s="677"/>
      <c r="E58982" s="676"/>
      <c r="F58982" s="677"/>
      <c r="G58982" s="676"/>
      <c r="H58982" s="677"/>
      <c r="I58982" s="676"/>
    </row>
    <row r="58983" spans="1:9" ht="18" hidden="1" customHeight="1">
      <c r="A58983" s="676"/>
      <c r="B58983" s="677"/>
      <c r="C58983" s="676"/>
      <c r="D58983" s="677"/>
      <c r="E58983" s="676"/>
      <c r="F58983" s="677"/>
      <c r="G58983" s="676"/>
      <c r="H58983" s="677"/>
      <c r="I58983" s="676"/>
    </row>
    <row r="58984" spans="1:9" ht="18" hidden="1" customHeight="1">
      <c r="A58984" s="676"/>
      <c r="B58984" s="677"/>
      <c r="C58984" s="676"/>
      <c r="D58984" s="677"/>
      <c r="E58984" s="676"/>
      <c r="F58984" s="677"/>
      <c r="G58984" s="676"/>
      <c r="H58984" s="677"/>
      <c r="I58984" s="676"/>
    </row>
    <row r="58985" spans="1:9" ht="18" hidden="1" customHeight="1">
      <c r="A58985" s="676"/>
      <c r="B58985" s="677"/>
      <c r="C58985" s="676"/>
      <c r="D58985" s="677"/>
      <c r="E58985" s="676"/>
      <c r="F58985" s="677"/>
      <c r="G58985" s="676"/>
      <c r="H58985" s="677"/>
      <c r="I58985" s="676"/>
    </row>
    <row r="58986" spans="1:9" ht="18" hidden="1" customHeight="1">
      <c r="A58986" s="676"/>
      <c r="B58986" s="677"/>
      <c r="C58986" s="676"/>
      <c r="D58986" s="677"/>
      <c r="E58986" s="676"/>
      <c r="F58986" s="677"/>
      <c r="G58986" s="676"/>
      <c r="H58986" s="677"/>
      <c r="I58986" s="676"/>
    </row>
    <row r="58987" spans="1:9" ht="18" hidden="1" customHeight="1">
      <c r="A58987" s="676"/>
      <c r="B58987" s="677"/>
      <c r="C58987" s="676"/>
      <c r="D58987" s="677"/>
      <c r="E58987" s="676"/>
      <c r="F58987" s="677"/>
      <c r="G58987" s="676"/>
      <c r="H58987" s="677"/>
      <c r="I58987" s="676"/>
    </row>
    <row r="58988" spans="1:9" ht="18" hidden="1" customHeight="1">
      <c r="A58988" s="676"/>
      <c r="B58988" s="677"/>
      <c r="C58988" s="676"/>
      <c r="D58988" s="677"/>
      <c r="E58988" s="676"/>
      <c r="F58988" s="677"/>
      <c r="G58988" s="676"/>
      <c r="H58988" s="677"/>
      <c r="I58988" s="676"/>
    </row>
    <row r="58989" spans="1:9" ht="18" hidden="1" customHeight="1">
      <c r="A58989" s="676"/>
      <c r="B58989" s="677"/>
      <c r="C58989" s="676"/>
      <c r="D58989" s="677"/>
      <c r="E58989" s="676"/>
      <c r="F58989" s="677"/>
      <c r="G58989" s="676"/>
      <c r="H58989" s="677"/>
      <c r="I58989" s="676"/>
    </row>
    <row r="58990" spans="1:9" ht="18" hidden="1" customHeight="1">
      <c r="A58990" s="676"/>
      <c r="B58990" s="677"/>
      <c r="C58990" s="676"/>
      <c r="D58990" s="677"/>
      <c r="E58990" s="676"/>
      <c r="F58990" s="677"/>
      <c r="G58990" s="676"/>
      <c r="H58990" s="677"/>
      <c r="I58990" s="676"/>
    </row>
    <row r="58991" spans="1:9" ht="18" hidden="1" customHeight="1">
      <c r="A58991" s="676"/>
      <c r="B58991" s="677"/>
      <c r="C58991" s="676"/>
      <c r="D58991" s="677"/>
      <c r="E58991" s="676"/>
      <c r="F58991" s="677"/>
      <c r="G58991" s="676"/>
      <c r="H58991" s="677"/>
      <c r="I58991" s="676"/>
    </row>
    <row r="58992" spans="1:9" ht="18" hidden="1" customHeight="1">
      <c r="A58992" s="676"/>
      <c r="B58992" s="677"/>
      <c r="C58992" s="676"/>
      <c r="D58992" s="677"/>
      <c r="E58992" s="676"/>
      <c r="F58992" s="677"/>
      <c r="G58992" s="676"/>
      <c r="H58992" s="677"/>
      <c r="I58992" s="676"/>
    </row>
    <row r="58993" spans="1:9" ht="18" hidden="1" customHeight="1">
      <c r="A58993" s="676"/>
      <c r="B58993" s="677"/>
      <c r="C58993" s="676"/>
      <c r="D58993" s="677"/>
      <c r="E58993" s="676"/>
      <c r="F58993" s="677"/>
      <c r="G58993" s="676"/>
      <c r="H58993" s="677"/>
      <c r="I58993" s="676"/>
    </row>
    <row r="58994" spans="1:9" ht="18" hidden="1" customHeight="1">
      <c r="A58994" s="676"/>
      <c r="B58994" s="677"/>
      <c r="C58994" s="676"/>
      <c r="D58994" s="677"/>
      <c r="E58994" s="676"/>
      <c r="F58994" s="677"/>
      <c r="G58994" s="676"/>
      <c r="H58994" s="677"/>
      <c r="I58994" s="676"/>
    </row>
    <row r="58995" spans="1:9" ht="18" hidden="1" customHeight="1">
      <c r="A58995" s="676"/>
      <c r="B58995" s="677"/>
      <c r="C58995" s="676"/>
      <c r="D58995" s="677"/>
      <c r="E58995" s="676"/>
      <c r="F58995" s="677"/>
      <c r="G58995" s="676"/>
      <c r="H58995" s="677"/>
      <c r="I58995" s="676"/>
    </row>
    <row r="58996" spans="1:9" ht="18" hidden="1" customHeight="1">
      <c r="A58996" s="676"/>
      <c r="B58996" s="677"/>
      <c r="C58996" s="676"/>
      <c r="D58996" s="677"/>
      <c r="E58996" s="676"/>
      <c r="F58996" s="677"/>
      <c r="G58996" s="676"/>
      <c r="H58996" s="677"/>
      <c r="I58996" s="676"/>
    </row>
    <row r="58997" spans="1:9" ht="18" hidden="1" customHeight="1">
      <c r="A58997" s="676"/>
      <c r="B58997" s="677"/>
      <c r="C58997" s="676"/>
      <c r="D58997" s="677"/>
      <c r="E58997" s="676"/>
      <c r="F58997" s="677"/>
      <c r="G58997" s="676"/>
      <c r="H58997" s="677"/>
      <c r="I58997" s="676"/>
    </row>
    <row r="58998" spans="1:9" ht="18" hidden="1" customHeight="1">
      <c r="A58998" s="676"/>
      <c r="B58998" s="677"/>
      <c r="C58998" s="676"/>
      <c r="D58998" s="677"/>
      <c r="E58998" s="676"/>
      <c r="F58998" s="677"/>
      <c r="G58998" s="676"/>
      <c r="H58998" s="677"/>
      <c r="I58998" s="676"/>
    </row>
    <row r="58999" spans="1:9" ht="18" hidden="1" customHeight="1">
      <c r="A58999" s="676"/>
      <c r="B58999" s="677"/>
      <c r="C58999" s="676"/>
      <c r="D58999" s="677"/>
      <c r="E58999" s="676"/>
      <c r="F58999" s="677"/>
      <c r="G58999" s="676"/>
      <c r="H58999" s="677"/>
      <c r="I58999" s="676"/>
    </row>
    <row r="59000" spans="1:9" ht="18" hidden="1" customHeight="1">
      <c r="A59000" s="676"/>
      <c r="B59000" s="677"/>
      <c r="C59000" s="676"/>
      <c r="D59000" s="677"/>
      <c r="E59000" s="676"/>
      <c r="F59000" s="677"/>
      <c r="G59000" s="676"/>
      <c r="H59000" s="677"/>
      <c r="I59000" s="676"/>
    </row>
    <row r="59001" spans="1:9" ht="18" hidden="1" customHeight="1">
      <c r="A59001" s="676"/>
      <c r="B59001" s="677"/>
      <c r="C59001" s="676"/>
      <c r="D59001" s="677"/>
      <c r="E59001" s="676"/>
      <c r="F59001" s="677"/>
      <c r="G59001" s="676"/>
      <c r="H59001" s="677"/>
      <c r="I59001" s="676"/>
    </row>
    <row r="59002" spans="1:9" ht="18" hidden="1" customHeight="1">
      <c r="A59002" s="676"/>
      <c r="B59002" s="677"/>
      <c r="C59002" s="676"/>
      <c r="D59002" s="677"/>
      <c r="E59002" s="676"/>
      <c r="F59002" s="677"/>
      <c r="G59002" s="676"/>
      <c r="H59002" s="677"/>
      <c r="I59002" s="676"/>
    </row>
    <row r="59003" spans="1:9" ht="18" hidden="1" customHeight="1">
      <c r="A59003" s="676"/>
      <c r="B59003" s="677"/>
      <c r="C59003" s="676"/>
      <c r="D59003" s="677"/>
      <c r="E59003" s="676"/>
      <c r="F59003" s="677"/>
      <c r="G59003" s="676"/>
      <c r="H59003" s="677"/>
      <c r="I59003" s="676"/>
    </row>
    <row r="59004" spans="1:9" ht="18" hidden="1" customHeight="1">
      <c r="A59004" s="676"/>
      <c r="B59004" s="677"/>
      <c r="C59004" s="676"/>
      <c r="D59004" s="677"/>
      <c r="E59004" s="676"/>
      <c r="F59004" s="677"/>
      <c r="G59004" s="676"/>
      <c r="H59004" s="677"/>
      <c r="I59004" s="676"/>
    </row>
    <row r="59005" spans="1:9" ht="18" hidden="1" customHeight="1">
      <c r="A59005" s="676"/>
      <c r="B59005" s="677"/>
      <c r="C59005" s="676"/>
      <c r="D59005" s="677"/>
      <c r="E59005" s="676"/>
      <c r="F59005" s="677"/>
      <c r="G59005" s="676"/>
      <c r="H59005" s="677"/>
      <c r="I59005" s="676"/>
    </row>
    <row r="59006" spans="1:9" ht="18" hidden="1" customHeight="1">
      <c r="A59006" s="676"/>
      <c r="B59006" s="677"/>
      <c r="C59006" s="676"/>
      <c r="D59006" s="677"/>
      <c r="E59006" s="676"/>
      <c r="F59006" s="677"/>
      <c r="G59006" s="676"/>
      <c r="H59006" s="677"/>
      <c r="I59006" s="676"/>
    </row>
    <row r="59007" spans="1:9" ht="18" hidden="1" customHeight="1">
      <c r="A59007" s="676"/>
      <c r="B59007" s="677"/>
      <c r="C59007" s="676"/>
      <c r="D59007" s="677"/>
      <c r="E59007" s="676"/>
      <c r="F59007" s="677"/>
      <c r="G59007" s="676"/>
      <c r="H59007" s="677"/>
      <c r="I59007" s="676"/>
    </row>
    <row r="59008" spans="1:9" ht="18" hidden="1" customHeight="1">
      <c r="A59008" s="676"/>
      <c r="B59008" s="677"/>
      <c r="C59008" s="676"/>
      <c r="D59008" s="677"/>
      <c r="E59008" s="676"/>
      <c r="F59008" s="677"/>
      <c r="G59008" s="676"/>
      <c r="H59008" s="677"/>
      <c r="I59008" s="676"/>
    </row>
    <row r="59009" spans="1:9" ht="18" hidden="1" customHeight="1">
      <c r="A59009" s="676"/>
      <c r="B59009" s="677"/>
      <c r="C59009" s="676"/>
      <c r="D59009" s="677"/>
      <c r="E59009" s="676"/>
      <c r="F59009" s="677"/>
      <c r="G59009" s="676"/>
      <c r="H59009" s="677"/>
      <c r="I59009" s="676"/>
    </row>
    <row r="59010" spans="1:9" ht="18" hidden="1" customHeight="1">
      <c r="A59010" s="676"/>
      <c r="B59010" s="677"/>
      <c r="C59010" s="676"/>
      <c r="D59010" s="677"/>
      <c r="E59010" s="676"/>
      <c r="F59010" s="677"/>
      <c r="G59010" s="676"/>
      <c r="H59010" s="677"/>
      <c r="I59010" s="676"/>
    </row>
    <row r="59011" spans="1:9" ht="18" hidden="1" customHeight="1">
      <c r="A59011" s="676"/>
      <c r="B59011" s="677"/>
      <c r="C59011" s="676"/>
      <c r="D59011" s="677"/>
      <c r="E59011" s="676"/>
      <c r="F59011" s="677"/>
      <c r="G59011" s="676"/>
      <c r="H59011" s="677"/>
      <c r="I59011" s="676"/>
    </row>
    <row r="59012" spans="1:9" ht="18" hidden="1" customHeight="1">
      <c r="A59012" s="676"/>
      <c r="B59012" s="677"/>
      <c r="C59012" s="676"/>
      <c r="D59012" s="677"/>
      <c r="E59012" s="676"/>
      <c r="F59012" s="677"/>
      <c r="G59012" s="676"/>
      <c r="H59012" s="677"/>
      <c r="I59012" s="676"/>
    </row>
    <row r="59013" spans="1:9" ht="18" hidden="1" customHeight="1">
      <c r="A59013" s="676"/>
      <c r="B59013" s="677"/>
      <c r="C59013" s="676"/>
      <c r="D59013" s="677"/>
      <c r="E59013" s="676"/>
      <c r="F59013" s="677"/>
      <c r="G59013" s="676"/>
      <c r="H59013" s="677"/>
      <c r="I59013" s="676"/>
    </row>
    <row r="59014" spans="1:9" ht="18" hidden="1" customHeight="1">
      <c r="A59014" s="676"/>
      <c r="B59014" s="677"/>
      <c r="C59014" s="676"/>
      <c r="D59014" s="677"/>
      <c r="E59014" s="676"/>
      <c r="F59014" s="677"/>
      <c r="G59014" s="676"/>
      <c r="H59014" s="677"/>
      <c r="I59014" s="676"/>
    </row>
    <row r="59015" spans="1:9" ht="18" hidden="1" customHeight="1">
      <c r="A59015" s="676"/>
      <c r="B59015" s="677"/>
      <c r="C59015" s="676"/>
      <c r="D59015" s="677"/>
      <c r="E59015" s="676"/>
      <c r="F59015" s="677"/>
      <c r="G59015" s="676"/>
      <c r="H59015" s="677"/>
      <c r="I59015" s="676"/>
    </row>
    <row r="59016" spans="1:9" ht="18" hidden="1" customHeight="1">
      <c r="A59016" s="676"/>
      <c r="B59016" s="677"/>
      <c r="C59016" s="676"/>
      <c r="D59016" s="677"/>
      <c r="E59016" s="676"/>
      <c r="F59016" s="677"/>
      <c r="G59016" s="676"/>
      <c r="H59016" s="677"/>
      <c r="I59016" s="676"/>
    </row>
    <row r="59017" spans="1:9" ht="18" hidden="1" customHeight="1">
      <c r="A59017" s="676"/>
      <c r="B59017" s="677"/>
      <c r="C59017" s="676"/>
      <c r="D59017" s="677"/>
      <c r="E59017" s="676"/>
      <c r="F59017" s="677"/>
      <c r="G59017" s="676"/>
      <c r="H59017" s="677"/>
      <c r="I59017" s="676"/>
    </row>
    <row r="59018" spans="1:9" ht="18" hidden="1" customHeight="1">
      <c r="A59018" s="676"/>
      <c r="B59018" s="677"/>
      <c r="C59018" s="676"/>
      <c r="D59018" s="677"/>
      <c r="E59018" s="676"/>
      <c r="F59018" s="677"/>
      <c r="G59018" s="676"/>
      <c r="H59018" s="677"/>
      <c r="I59018" s="676"/>
    </row>
    <row r="59019" spans="1:9" ht="18" hidden="1" customHeight="1">
      <c r="A59019" s="676"/>
      <c r="B59019" s="677"/>
      <c r="C59019" s="676"/>
      <c r="D59019" s="677"/>
      <c r="E59019" s="676"/>
      <c r="F59019" s="677"/>
      <c r="G59019" s="676"/>
      <c r="H59019" s="677"/>
      <c r="I59019" s="676"/>
    </row>
    <row r="59020" spans="1:9" ht="18" hidden="1" customHeight="1">
      <c r="A59020" s="676"/>
      <c r="B59020" s="677"/>
      <c r="C59020" s="676"/>
      <c r="D59020" s="677"/>
      <c r="E59020" s="676"/>
      <c r="F59020" s="677"/>
      <c r="G59020" s="676"/>
      <c r="H59020" s="677"/>
      <c r="I59020" s="676"/>
    </row>
    <row r="59021" spans="1:9" ht="18" hidden="1" customHeight="1">
      <c r="A59021" s="676"/>
      <c r="B59021" s="677"/>
      <c r="C59021" s="676"/>
      <c r="D59021" s="677"/>
      <c r="E59021" s="676"/>
      <c r="F59021" s="677"/>
      <c r="G59021" s="676"/>
      <c r="H59021" s="677"/>
      <c r="I59021" s="676"/>
    </row>
    <row r="59022" spans="1:9" ht="18" hidden="1" customHeight="1">
      <c r="A59022" s="676"/>
      <c r="B59022" s="677"/>
      <c r="C59022" s="676"/>
      <c r="D59022" s="677"/>
      <c r="E59022" s="676"/>
      <c r="F59022" s="677"/>
      <c r="G59022" s="676"/>
      <c r="H59022" s="677"/>
      <c r="I59022" s="676"/>
    </row>
    <row r="59023" spans="1:9" ht="18" hidden="1" customHeight="1">
      <c r="A59023" s="676"/>
      <c r="B59023" s="677"/>
      <c r="C59023" s="676"/>
      <c r="D59023" s="677"/>
      <c r="E59023" s="676"/>
      <c r="F59023" s="677"/>
      <c r="G59023" s="676"/>
      <c r="H59023" s="677"/>
      <c r="I59023" s="676"/>
    </row>
    <row r="59024" spans="1:9" ht="18" hidden="1" customHeight="1">
      <c r="A59024" s="676"/>
      <c r="B59024" s="677"/>
      <c r="C59024" s="676"/>
      <c r="D59024" s="677"/>
      <c r="E59024" s="676"/>
      <c r="F59024" s="677"/>
      <c r="G59024" s="676"/>
      <c r="H59024" s="677"/>
      <c r="I59024" s="676"/>
    </row>
    <row r="59025" spans="1:9" ht="18" hidden="1" customHeight="1">
      <c r="A59025" s="676"/>
      <c r="B59025" s="677"/>
      <c r="C59025" s="676"/>
      <c r="D59025" s="677"/>
      <c r="E59025" s="676"/>
      <c r="F59025" s="677"/>
      <c r="G59025" s="676"/>
      <c r="H59025" s="677"/>
      <c r="I59025" s="676"/>
    </row>
    <row r="59026" spans="1:9" ht="18" hidden="1" customHeight="1">
      <c r="A59026" s="676"/>
      <c r="B59026" s="677"/>
      <c r="C59026" s="676"/>
      <c r="D59026" s="677"/>
      <c r="E59026" s="676"/>
      <c r="F59026" s="677"/>
      <c r="G59026" s="676"/>
      <c r="H59026" s="677"/>
      <c r="I59026" s="676"/>
    </row>
    <row r="59027" spans="1:9" ht="18" hidden="1" customHeight="1">
      <c r="A59027" s="676"/>
      <c r="B59027" s="677"/>
      <c r="C59027" s="676"/>
      <c r="D59027" s="677"/>
      <c r="E59027" s="676"/>
      <c r="F59027" s="677"/>
      <c r="G59027" s="676"/>
      <c r="H59027" s="677"/>
      <c r="I59027" s="676"/>
    </row>
    <row r="59028" spans="1:9" ht="18" hidden="1" customHeight="1">
      <c r="A59028" s="676"/>
      <c r="B59028" s="677"/>
      <c r="C59028" s="676"/>
      <c r="D59028" s="677"/>
      <c r="E59028" s="676"/>
      <c r="F59028" s="677"/>
      <c r="G59028" s="676"/>
      <c r="H59028" s="677"/>
      <c r="I59028" s="676"/>
    </row>
    <row r="59029" spans="1:9" ht="18" hidden="1" customHeight="1">
      <c r="A59029" s="676"/>
      <c r="B59029" s="677"/>
      <c r="C59029" s="676"/>
      <c r="D59029" s="677"/>
      <c r="E59029" s="676"/>
      <c r="F59029" s="677"/>
      <c r="G59029" s="676"/>
      <c r="H59029" s="677"/>
      <c r="I59029" s="676"/>
    </row>
    <row r="59030" spans="1:9" ht="18" hidden="1" customHeight="1">
      <c r="A59030" s="676"/>
      <c r="B59030" s="677"/>
      <c r="C59030" s="676"/>
      <c r="D59030" s="677"/>
      <c r="E59030" s="676"/>
      <c r="F59030" s="677"/>
      <c r="G59030" s="676"/>
      <c r="H59030" s="677"/>
      <c r="I59030" s="676"/>
    </row>
    <row r="59031" spans="1:9" ht="18" hidden="1" customHeight="1">
      <c r="A59031" s="676"/>
      <c r="B59031" s="677"/>
      <c r="C59031" s="676"/>
      <c r="D59031" s="677"/>
      <c r="E59031" s="676"/>
      <c r="F59031" s="677"/>
      <c r="G59031" s="676"/>
      <c r="H59031" s="677"/>
      <c r="I59031" s="676"/>
    </row>
    <row r="59032" spans="1:9" ht="18" hidden="1" customHeight="1">
      <c r="A59032" s="676"/>
      <c r="B59032" s="677"/>
      <c r="C59032" s="676"/>
      <c r="D59032" s="677"/>
      <c r="E59032" s="676"/>
      <c r="F59032" s="677"/>
      <c r="G59032" s="676"/>
      <c r="H59032" s="677"/>
      <c r="I59032" s="676"/>
    </row>
    <row r="59033" spans="1:9" ht="18" hidden="1" customHeight="1">
      <c r="A59033" s="676"/>
      <c r="B59033" s="677"/>
      <c r="C59033" s="676"/>
      <c r="D59033" s="677"/>
      <c r="E59033" s="676"/>
      <c r="F59033" s="677"/>
      <c r="G59033" s="676"/>
      <c r="H59033" s="677"/>
      <c r="I59033" s="676"/>
    </row>
    <row r="59034" spans="1:9" ht="18" hidden="1" customHeight="1">
      <c r="A59034" s="676"/>
      <c r="B59034" s="677"/>
      <c r="C59034" s="676"/>
      <c r="D59034" s="677"/>
      <c r="E59034" s="676"/>
      <c r="F59034" s="677"/>
      <c r="G59034" s="676"/>
      <c r="H59034" s="677"/>
      <c r="I59034" s="676"/>
    </row>
    <row r="59035" spans="1:9" ht="18" hidden="1" customHeight="1">
      <c r="A59035" s="676"/>
      <c r="B59035" s="677"/>
      <c r="C59035" s="676"/>
      <c r="D59035" s="677"/>
      <c r="E59035" s="676"/>
      <c r="F59035" s="677"/>
      <c r="G59035" s="676"/>
      <c r="H59035" s="677"/>
      <c r="I59035" s="676"/>
    </row>
    <row r="59036" spans="1:9" ht="18" hidden="1" customHeight="1">
      <c r="A59036" s="676"/>
      <c r="B59036" s="677"/>
      <c r="C59036" s="676"/>
      <c r="D59036" s="677"/>
      <c r="E59036" s="676"/>
      <c r="F59036" s="677"/>
      <c r="G59036" s="676"/>
      <c r="H59036" s="677"/>
      <c r="I59036" s="676"/>
    </row>
    <row r="59037" spans="1:9" ht="18" hidden="1" customHeight="1">
      <c r="A59037" s="676"/>
      <c r="B59037" s="677"/>
      <c r="C59037" s="676"/>
      <c r="D59037" s="677"/>
      <c r="E59037" s="676"/>
      <c r="F59037" s="677"/>
      <c r="G59037" s="676"/>
      <c r="H59037" s="677"/>
      <c r="I59037" s="676"/>
    </row>
    <row r="59038" spans="1:9" ht="18" hidden="1" customHeight="1">
      <c r="A59038" s="676"/>
      <c r="B59038" s="677"/>
      <c r="C59038" s="676"/>
      <c r="D59038" s="677"/>
      <c r="E59038" s="676"/>
      <c r="F59038" s="677"/>
      <c r="G59038" s="676"/>
      <c r="H59038" s="677"/>
      <c r="I59038" s="676"/>
    </row>
    <row r="59039" spans="1:9" ht="18" hidden="1" customHeight="1">
      <c r="A59039" s="676"/>
      <c r="B59039" s="677"/>
      <c r="C59039" s="676"/>
      <c r="D59039" s="677"/>
      <c r="E59039" s="676"/>
      <c r="F59039" s="677"/>
      <c r="G59039" s="676"/>
      <c r="H59039" s="677"/>
      <c r="I59039" s="676"/>
    </row>
    <row r="59040" spans="1:9" ht="18" hidden="1" customHeight="1">
      <c r="A59040" s="676"/>
      <c r="B59040" s="677"/>
      <c r="C59040" s="676"/>
      <c r="D59040" s="677"/>
      <c r="E59040" s="676"/>
      <c r="F59040" s="677"/>
      <c r="G59040" s="676"/>
      <c r="H59040" s="677"/>
      <c r="I59040" s="676"/>
    </row>
    <row r="59041" spans="1:9" ht="18" hidden="1" customHeight="1">
      <c r="A59041" s="676"/>
      <c r="B59041" s="677"/>
      <c r="C59041" s="676"/>
      <c r="D59041" s="677"/>
      <c r="E59041" s="676"/>
      <c r="F59041" s="677"/>
      <c r="G59041" s="676"/>
      <c r="H59041" s="677"/>
      <c r="I59041" s="676"/>
    </row>
    <row r="59042" spans="1:9" ht="18" hidden="1" customHeight="1">
      <c r="A59042" s="676"/>
      <c r="B59042" s="677"/>
      <c r="C59042" s="676"/>
      <c r="D59042" s="677"/>
      <c r="E59042" s="676"/>
      <c r="F59042" s="677"/>
      <c r="G59042" s="676"/>
      <c r="H59042" s="677"/>
      <c r="I59042" s="676"/>
    </row>
    <row r="59043" spans="1:9" ht="18" hidden="1" customHeight="1">
      <c r="A59043" s="676"/>
      <c r="B59043" s="677"/>
      <c r="C59043" s="676"/>
      <c r="D59043" s="677"/>
      <c r="E59043" s="676"/>
      <c r="F59043" s="677"/>
      <c r="G59043" s="676"/>
      <c r="H59043" s="677"/>
      <c r="I59043" s="676"/>
    </row>
    <row r="59044" spans="1:9" ht="18" hidden="1" customHeight="1">
      <c r="A59044" s="676"/>
      <c r="B59044" s="677"/>
      <c r="C59044" s="676"/>
      <c r="D59044" s="677"/>
      <c r="E59044" s="676"/>
      <c r="F59044" s="677"/>
      <c r="G59044" s="676"/>
      <c r="H59044" s="677"/>
      <c r="I59044" s="676"/>
    </row>
    <row r="59045" spans="1:9" ht="18" hidden="1" customHeight="1">
      <c r="A59045" s="676"/>
      <c r="B59045" s="677"/>
      <c r="C59045" s="676"/>
      <c r="D59045" s="677"/>
      <c r="E59045" s="676"/>
      <c r="F59045" s="677"/>
      <c r="G59045" s="676"/>
      <c r="H59045" s="677"/>
      <c r="I59045" s="676"/>
    </row>
    <row r="59046" spans="1:9" ht="18" hidden="1" customHeight="1">
      <c r="A59046" s="676"/>
      <c r="B59046" s="677"/>
      <c r="C59046" s="676"/>
      <c r="D59046" s="677"/>
      <c r="E59046" s="676"/>
      <c r="F59046" s="677"/>
      <c r="G59046" s="676"/>
      <c r="H59046" s="677"/>
      <c r="I59046" s="676"/>
    </row>
    <row r="59047" spans="1:9" ht="18" hidden="1" customHeight="1">
      <c r="A59047" s="676"/>
      <c r="B59047" s="677"/>
      <c r="C59047" s="676"/>
      <c r="D59047" s="677"/>
      <c r="E59047" s="676"/>
      <c r="F59047" s="677"/>
      <c r="G59047" s="676"/>
      <c r="H59047" s="677"/>
      <c r="I59047" s="676"/>
    </row>
    <row r="59048" spans="1:9" ht="18" hidden="1" customHeight="1">
      <c r="A59048" s="676"/>
      <c r="B59048" s="677"/>
      <c r="C59048" s="676"/>
      <c r="D59048" s="677"/>
      <c r="E59048" s="676"/>
      <c r="F59048" s="677"/>
      <c r="G59048" s="676"/>
      <c r="H59048" s="677"/>
      <c r="I59048" s="676"/>
    </row>
    <row r="59049" spans="1:9" ht="18" hidden="1" customHeight="1">
      <c r="A59049" s="676"/>
      <c r="B59049" s="677"/>
      <c r="C59049" s="676"/>
      <c r="D59049" s="677"/>
      <c r="E59049" s="676"/>
      <c r="F59049" s="677"/>
      <c r="G59049" s="676"/>
      <c r="H59049" s="677"/>
      <c r="I59049" s="676"/>
    </row>
    <row r="59050" spans="1:9" ht="18" hidden="1" customHeight="1">
      <c r="A59050" s="676"/>
      <c r="B59050" s="677"/>
      <c r="C59050" s="676"/>
      <c r="D59050" s="677"/>
      <c r="E59050" s="676"/>
      <c r="F59050" s="677"/>
      <c r="G59050" s="676"/>
      <c r="H59050" s="677"/>
      <c r="I59050" s="676"/>
    </row>
    <row r="59051" spans="1:9" ht="18" hidden="1" customHeight="1">
      <c r="A59051" s="676"/>
      <c r="B59051" s="677"/>
      <c r="C59051" s="676"/>
      <c r="D59051" s="677"/>
      <c r="E59051" s="676"/>
      <c r="F59051" s="677"/>
      <c r="G59051" s="676"/>
      <c r="H59051" s="677"/>
      <c r="I59051" s="676"/>
    </row>
    <row r="59052" spans="1:9" ht="18" hidden="1" customHeight="1">
      <c r="A59052" s="676"/>
      <c r="B59052" s="677"/>
      <c r="C59052" s="676"/>
      <c r="D59052" s="677"/>
      <c r="E59052" s="676"/>
      <c r="F59052" s="677"/>
      <c r="G59052" s="676"/>
      <c r="H59052" s="677"/>
      <c r="I59052" s="676"/>
    </row>
    <row r="59053" spans="1:9" ht="18" hidden="1" customHeight="1">
      <c r="A59053" s="676"/>
      <c r="B59053" s="677"/>
      <c r="C59053" s="676"/>
      <c r="D59053" s="677"/>
      <c r="E59053" s="676"/>
      <c r="F59053" s="677"/>
      <c r="G59053" s="676"/>
      <c r="H59053" s="677"/>
      <c r="I59053" s="676"/>
    </row>
    <row r="59054" spans="1:9" ht="18" hidden="1" customHeight="1">
      <c r="A59054" s="676"/>
      <c r="B59054" s="677"/>
      <c r="C59054" s="676"/>
      <c r="D59054" s="677"/>
      <c r="E59054" s="676"/>
      <c r="F59054" s="677"/>
      <c r="G59054" s="676"/>
      <c r="H59054" s="677"/>
      <c r="I59054" s="676"/>
    </row>
    <row r="59055" spans="1:9" ht="18" hidden="1" customHeight="1">
      <c r="A59055" s="676"/>
      <c r="B59055" s="677"/>
      <c r="C59055" s="676"/>
      <c r="D59055" s="677"/>
      <c r="E59055" s="676"/>
      <c r="F59055" s="677"/>
      <c r="G59055" s="676"/>
      <c r="H59055" s="677"/>
      <c r="I59055" s="676"/>
    </row>
    <row r="59056" spans="1:9" ht="18" hidden="1" customHeight="1">
      <c r="A59056" s="676"/>
      <c r="B59056" s="677"/>
      <c r="C59056" s="676"/>
      <c r="D59056" s="677"/>
      <c r="E59056" s="676"/>
      <c r="F59056" s="677"/>
      <c r="G59056" s="676"/>
      <c r="H59056" s="677"/>
      <c r="I59056" s="676"/>
    </row>
    <row r="59057" spans="1:9" ht="18" hidden="1" customHeight="1">
      <c r="A59057" s="676"/>
      <c r="B59057" s="677"/>
      <c r="C59057" s="676"/>
      <c r="D59057" s="677"/>
      <c r="E59057" s="676"/>
      <c r="F59057" s="677"/>
      <c r="G59057" s="676"/>
      <c r="H59057" s="677"/>
      <c r="I59057" s="676"/>
    </row>
    <row r="59058" spans="1:9" ht="18" hidden="1" customHeight="1">
      <c r="A59058" s="676"/>
      <c r="B59058" s="677"/>
      <c r="C59058" s="676"/>
      <c r="D59058" s="677"/>
      <c r="E59058" s="676"/>
      <c r="F59058" s="677"/>
      <c r="G59058" s="676"/>
      <c r="H59058" s="677"/>
      <c r="I59058" s="676"/>
    </row>
    <row r="59059" spans="1:9" ht="18" hidden="1" customHeight="1">
      <c r="A59059" s="676"/>
      <c r="B59059" s="677"/>
      <c r="C59059" s="676"/>
      <c r="D59059" s="677"/>
      <c r="E59059" s="676"/>
      <c r="F59059" s="677"/>
      <c r="G59059" s="676"/>
      <c r="H59059" s="677"/>
      <c r="I59059" s="676"/>
    </row>
    <row r="59060" spans="1:9" ht="18" hidden="1" customHeight="1">
      <c r="A59060" s="676"/>
      <c r="B59060" s="677"/>
      <c r="C59060" s="676"/>
      <c r="D59060" s="677"/>
      <c r="E59060" s="676"/>
      <c r="F59060" s="677"/>
      <c r="G59060" s="676"/>
      <c r="H59060" s="677"/>
      <c r="I59060" s="676"/>
    </row>
    <row r="59061" spans="1:9" ht="18" hidden="1" customHeight="1">
      <c r="A59061" s="676"/>
      <c r="B59061" s="677"/>
      <c r="C59061" s="676"/>
      <c r="D59061" s="677"/>
      <c r="E59061" s="676"/>
      <c r="F59061" s="677"/>
      <c r="G59061" s="676"/>
      <c r="H59061" s="677"/>
      <c r="I59061" s="676"/>
    </row>
    <row r="59062" spans="1:9" ht="18" hidden="1" customHeight="1">
      <c r="A59062" s="676"/>
      <c r="B59062" s="677"/>
      <c r="C59062" s="676"/>
      <c r="D59062" s="677"/>
      <c r="E59062" s="676"/>
      <c r="F59062" s="677"/>
      <c r="G59062" s="676"/>
      <c r="H59062" s="677"/>
      <c r="I59062" s="676"/>
    </row>
    <row r="59063" spans="1:9" ht="18" hidden="1" customHeight="1">
      <c r="A59063" s="676"/>
      <c r="B59063" s="677"/>
      <c r="C59063" s="676"/>
      <c r="D59063" s="677"/>
      <c r="E59063" s="676"/>
      <c r="F59063" s="677"/>
      <c r="G59063" s="676"/>
      <c r="H59063" s="677"/>
      <c r="I59063" s="676"/>
    </row>
    <row r="59064" spans="1:9" ht="18" hidden="1" customHeight="1">
      <c r="A59064" s="676"/>
      <c r="B59064" s="677"/>
      <c r="C59064" s="676"/>
      <c r="D59064" s="677"/>
      <c r="E59064" s="676"/>
      <c r="F59064" s="677"/>
      <c r="G59064" s="676"/>
      <c r="H59064" s="677"/>
      <c r="I59064" s="676"/>
    </row>
    <row r="59065" spans="1:9" ht="18" hidden="1" customHeight="1">
      <c r="A59065" s="676"/>
      <c r="B59065" s="677"/>
      <c r="C59065" s="676"/>
      <c r="D59065" s="677"/>
      <c r="E59065" s="676"/>
      <c r="F59065" s="677"/>
      <c r="G59065" s="676"/>
      <c r="H59065" s="677"/>
      <c r="I59065" s="676"/>
    </row>
    <row r="59066" spans="1:9" ht="18" hidden="1" customHeight="1">
      <c r="A59066" s="676"/>
      <c r="B59066" s="677"/>
      <c r="C59066" s="676"/>
      <c r="D59066" s="677"/>
      <c r="E59066" s="676"/>
      <c r="F59066" s="677"/>
      <c r="G59066" s="676"/>
      <c r="H59066" s="677"/>
      <c r="I59066" s="676"/>
    </row>
    <row r="59067" spans="1:9" ht="18" hidden="1" customHeight="1">
      <c r="A59067" s="676"/>
      <c r="B59067" s="677"/>
      <c r="C59067" s="676"/>
      <c r="D59067" s="677"/>
      <c r="E59067" s="676"/>
      <c r="F59067" s="677"/>
      <c r="G59067" s="676"/>
      <c r="H59067" s="677"/>
      <c r="I59067" s="676"/>
    </row>
    <row r="59068" spans="1:9" ht="18" hidden="1" customHeight="1">
      <c r="A59068" s="676"/>
      <c r="B59068" s="677"/>
      <c r="C59068" s="676"/>
      <c r="D59068" s="677"/>
      <c r="E59068" s="676"/>
      <c r="F59068" s="677"/>
      <c r="G59068" s="676"/>
      <c r="H59068" s="677"/>
      <c r="I59068" s="676"/>
    </row>
    <row r="59069" spans="1:9" ht="18" hidden="1" customHeight="1">
      <c r="A59069" s="676"/>
      <c r="B59069" s="677"/>
      <c r="C59069" s="676"/>
      <c r="D59069" s="677"/>
      <c r="E59069" s="676"/>
      <c r="F59069" s="677"/>
      <c r="G59069" s="676"/>
      <c r="H59069" s="677"/>
      <c r="I59069" s="676"/>
    </row>
    <row r="59070" spans="1:9" ht="18" hidden="1" customHeight="1">
      <c r="A59070" s="676"/>
      <c r="B59070" s="677"/>
      <c r="C59070" s="676"/>
      <c r="D59070" s="677"/>
      <c r="E59070" s="676"/>
      <c r="F59070" s="677"/>
      <c r="G59070" s="676"/>
      <c r="H59070" s="677"/>
      <c r="I59070" s="676"/>
    </row>
    <row r="59071" spans="1:9" ht="18" hidden="1" customHeight="1">
      <c r="A59071" s="676"/>
      <c r="B59071" s="677"/>
      <c r="C59071" s="676"/>
      <c r="D59071" s="677"/>
      <c r="E59071" s="676"/>
      <c r="F59071" s="677"/>
      <c r="G59071" s="676"/>
      <c r="H59071" s="677"/>
      <c r="I59071" s="676"/>
    </row>
    <row r="59072" spans="1:9" ht="18" hidden="1" customHeight="1">
      <c r="A59072" s="676"/>
      <c r="B59072" s="677"/>
      <c r="C59072" s="676"/>
      <c r="D59072" s="677"/>
      <c r="E59072" s="676"/>
      <c r="F59072" s="677"/>
      <c r="G59072" s="676"/>
      <c r="H59072" s="677"/>
      <c r="I59072" s="676"/>
    </row>
    <row r="59073" spans="1:9" ht="18" hidden="1" customHeight="1">
      <c r="A59073" s="676"/>
      <c r="B59073" s="677"/>
      <c r="C59073" s="676"/>
      <c r="D59073" s="677"/>
      <c r="E59073" s="676"/>
      <c r="F59073" s="677"/>
      <c r="G59073" s="676"/>
      <c r="H59073" s="677"/>
      <c r="I59073" s="676"/>
    </row>
    <row r="59074" spans="1:9" ht="18" hidden="1" customHeight="1">
      <c r="A59074" s="676"/>
      <c r="B59074" s="677"/>
      <c r="C59074" s="676"/>
      <c r="D59074" s="677"/>
      <c r="E59074" s="676"/>
      <c r="F59074" s="677"/>
      <c r="G59074" s="676"/>
      <c r="H59074" s="677"/>
      <c r="I59074" s="676"/>
    </row>
    <row r="59075" spans="1:9" ht="18" hidden="1" customHeight="1">
      <c r="A59075" s="676"/>
      <c r="B59075" s="677"/>
      <c r="C59075" s="676"/>
      <c r="D59075" s="677"/>
      <c r="E59075" s="676"/>
      <c r="F59075" s="677"/>
      <c r="G59075" s="676"/>
      <c r="H59075" s="677"/>
      <c r="I59075" s="676"/>
    </row>
    <row r="59076" spans="1:9" ht="18" hidden="1" customHeight="1">
      <c r="A59076" s="676"/>
      <c r="B59076" s="677"/>
      <c r="C59076" s="676"/>
      <c r="D59076" s="677"/>
      <c r="E59076" s="676"/>
      <c r="F59076" s="677"/>
      <c r="G59076" s="676"/>
      <c r="H59076" s="677"/>
      <c r="I59076" s="676"/>
    </row>
    <row r="59077" spans="1:9" ht="18" hidden="1" customHeight="1">
      <c r="A59077" s="676"/>
      <c r="B59077" s="677"/>
      <c r="C59077" s="676"/>
      <c r="D59077" s="677"/>
      <c r="E59077" s="676"/>
      <c r="F59077" s="677"/>
      <c r="G59077" s="676"/>
      <c r="H59077" s="677"/>
      <c r="I59077" s="676"/>
    </row>
    <row r="59078" spans="1:9" ht="18" hidden="1" customHeight="1">
      <c r="A59078" s="676"/>
      <c r="B59078" s="677"/>
      <c r="C59078" s="676"/>
      <c r="D59078" s="677"/>
      <c r="E59078" s="676"/>
      <c r="F59078" s="677"/>
      <c r="G59078" s="676"/>
      <c r="H59078" s="677"/>
      <c r="I59078" s="676"/>
    </row>
    <row r="59079" spans="1:9" ht="18" hidden="1" customHeight="1">
      <c r="A59079" s="676"/>
      <c r="B59079" s="677"/>
      <c r="C59079" s="676"/>
      <c r="D59079" s="677"/>
      <c r="E59079" s="676"/>
      <c r="F59079" s="677"/>
      <c r="G59079" s="676"/>
      <c r="H59079" s="677"/>
      <c r="I59079" s="676"/>
    </row>
    <row r="59080" spans="1:9" ht="18" hidden="1" customHeight="1">
      <c r="A59080" s="676"/>
      <c r="B59080" s="677"/>
      <c r="C59080" s="676"/>
      <c r="D59080" s="677"/>
      <c r="E59080" s="676"/>
      <c r="F59080" s="677"/>
      <c r="G59080" s="676"/>
      <c r="H59080" s="677"/>
      <c r="I59080" s="676"/>
    </row>
    <row r="59081" spans="1:9" ht="18" hidden="1" customHeight="1">
      <c r="A59081" s="676"/>
      <c r="B59081" s="677"/>
      <c r="C59081" s="676"/>
      <c r="D59081" s="677"/>
      <c r="E59081" s="676"/>
      <c r="F59081" s="677"/>
      <c r="G59081" s="676"/>
      <c r="H59081" s="677"/>
      <c r="I59081" s="676"/>
    </row>
    <row r="59082" spans="1:9" ht="18" hidden="1" customHeight="1">
      <c r="A59082" s="676"/>
      <c r="B59082" s="677"/>
      <c r="C59082" s="676"/>
      <c r="D59082" s="677"/>
      <c r="E59082" s="676"/>
      <c r="F59082" s="677"/>
      <c r="G59082" s="676"/>
      <c r="H59082" s="677"/>
      <c r="I59082" s="676"/>
    </row>
    <row r="59083" spans="1:9" ht="18" hidden="1" customHeight="1">
      <c r="A59083" s="676"/>
      <c r="B59083" s="677"/>
      <c r="C59083" s="676"/>
      <c r="D59083" s="677"/>
      <c r="E59083" s="676"/>
      <c r="F59083" s="677"/>
      <c r="G59083" s="676"/>
      <c r="H59083" s="677"/>
      <c r="I59083" s="676"/>
    </row>
    <row r="59084" spans="1:9" ht="18" hidden="1" customHeight="1">
      <c r="A59084" s="676"/>
      <c r="B59084" s="677"/>
      <c r="C59084" s="676"/>
      <c r="D59084" s="677"/>
      <c r="E59084" s="676"/>
      <c r="F59084" s="677"/>
      <c r="G59084" s="676"/>
      <c r="H59084" s="677"/>
      <c r="I59084" s="676"/>
    </row>
    <row r="59085" spans="1:9" ht="18" hidden="1" customHeight="1">
      <c r="A59085" s="676"/>
      <c r="B59085" s="677"/>
      <c r="C59085" s="676"/>
      <c r="D59085" s="677"/>
      <c r="E59085" s="676"/>
      <c r="F59085" s="677"/>
      <c r="G59085" s="676"/>
      <c r="H59085" s="677"/>
      <c r="I59085" s="676"/>
    </row>
    <row r="59086" spans="1:9" ht="18" hidden="1" customHeight="1">
      <c r="A59086" s="676"/>
      <c r="B59086" s="677"/>
      <c r="C59086" s="676"/>
      <c r="D59086" s="677"/>
      <c r="E59086" s="676"/>
      <c r="F59086" s="677"/>
      <c r="G59086" s="676"/>
      <c r="H59086" s="677"/>
      <c r="I59086" s="676"/>
    </row>
    <row r="59087" spans="1:9" ht="18" hidden="1" customHeight="1">
      <c r="A59087" s="676"/>
      <c r="B59087" s="677"/>
      <c r="C59087" s="676"/>
      <c r="D59087" s="677"/>
      <c r="E59087" s="676"/>
      <c r="F59087" s="677"/>
      <c r="G59087" s="676"/>
      <c r="H59087" s="677"/>
      <c r="I59087" s="676"/>
    </row>
    <row r="59088" spans="1:9" ht="18" hidden="1" customHeight="1">
      <c r="A59088" s="676"/>
      <c r="B59088" s="677"/>
      <c r="C59088" s="676"/>
      <c r="D59088" s="677"/>
      <c r="E59088" s="676"/>
      <c r="F59088" s="677"/>
      <c r="G59088" s="676"/>
      <c r="H59088" s="677"/>
      <c r="I59088" s="676"/>
    </row>
    <row r="59089" spans="1:9" ht="18" hidden="1" customHeight="1">
      <c r="A59089" s="676"/>
      <c r="B59089" s="677"/>
      <c r="C59089" s="676"/>
      <c r="D59089" s="677"/>
      <c r="E59089" s="676"/>
      <c r="F59089" s="677"/>
      <c r="G59089" s="676"/>
      <c r="H59089" s="677"/>
      <c r="I59089" s="676"/>
    </row>
    <row r="59090" spans="1:9" ht="18" hidden="1" customHeight="1">
      <c r="A59090" s="676"/>
      <c r="B59090" s="677"/>
      <c r="C59090" s="676"/>
      <c r="D59090" s="677"/>
      <c r="E59090" s="676"/>
      <c r="F59090" s="677"/>
      <c r="G59090" s="676"/>
      <c r="H59090" s="677"/>
      <c r="I59090" s="676"/>
    </row>
    <row r="59091" spans="1:9" ht="18" hidden="1" customHeight="1">
      <c r="A59091" s="676"/>
      <c r="B59091" s="677"/>
      <c r="C59091" s="676"/>
      <c r="D59091" s="677"/>
      <c r="E59091" s="676"/>
      <c r="F59091" s="677"/>
      <c r="G59091" s="676"/>
      <c r="H59091" s="677"/>
      <c r="I59091" s="676"/>
    </row>
    <row r="59092" spans="1:9" ht="18" hidden="1" customHeight="1">
      <c r="A59092" s="676"/>
      <c r="B59092" s="677"/>
      <c r="C59092" s="676"/>
      <c r="D59092" s="677"/>
      <c r="E59092" s="676"/>
      <c r="F59092" s="677"/>
      <c r="G59092" s="676"/>
      <c r="H59092" s="677"/>
      <c r="I59092" s="676"/>
    </row>
    <row r="59093" spans="1:9" ht="18" hidden="1" customHeight="1">
      <c r="A59093" s="676"/>
      <c r="B59093" s="677"/>
      <c r="C59093" s="676"/>
      <c r="D59093" s="677"/>
      <c r="E59093" s="676"/>
      <c r="F59093" s="677"/>
      <c r="G59093" s="676"/>
      <c r="H59093" s="677"/>
      <c r="I59093" s="676"/>
    </row>
    <row r="59094" spans="1:9" ht="18" hidden="1" customHeight="1">
      <c r="A59094" s="676"/>
      <c r="B59094" s="677"/>
      <c r="C59094" s="676"/>
      <c r="D59094" s="677"/>
      <c r="E59094" s="676"/>
      <c r="F59094" s="677"/>
      <c r="G59094" s="676"/>
      <c r="H59094" s="677"/>
      <c r="I59094" s="676"/>
    </row>
    <row r="59095" spans="1:9" ht="18" hidden="1" customHeight="1">
      <c r="A59095" s="676"/>
      <c r="B59095" s="677"/>
      <c r="C59095" s="676"/>
      <c r="D59095" s="677"/>
      <c r="E59095" s="676"/>
      <c r="F59095" s="677"/>
      <c r="G59095" s="676"/>
      <c r="H59095" s="677"/>
      <c r="I59095" s="676"/>
    </row>
    <row r="59096" spans="1:9" ht="18" hidden="1" customHeight="1">
      <c r="A59096" s="676"/>
      <c r="B59096" s="677"/>
      <c r="C59096" s="676"/>
      <c r="D59096" s="677"/>
      <c r="E59096" s="676"/>
      <c r="F59096" s="677"/>
      <c r="G59096" s="676"/>
      <c r="H59096" s="677"/>
      <c r="I59096" s="676"/>
    </row>
    <row r="59097" spans="1:9" ht="18" hidden="1" customHeight="1">
      <c r="A59097" s="676"/>
      <c r="B59097" s="677"/>
      <c r="C59097" s="676"/>
      <c r="D59097" s="677"/>
      <c r="E59097" s="676"/>
      <c r="F59097" s="677"/>
      <c r="G59097" s="676"/>
      <c r="H59097" s="677"/>
      <c r="I59097" s="676"/>
    </row>
    <row r="59098" spans="1:9" ht="18" hidden="1" customHeight="1">
      <c r="A59098" s="676"/>
      <c r="B59098" s="677"/>
      <c r="C59098" s="676"/>
      <c r="D59098" s="677"/>
      <c r="E59098" s="676"/>
      <c r="F59098" s="677"/>
      <c r="G59098" s="676"/>
      <c r="H59098" s="677"/>
      <c r="I59098" s="676"/>
    </row>
    <row r="59099" spans="1:9" ht="18" hidden="1" customHeight="1">
      <c r="A59099" s="676"/>
      <c r="B59099" s="677"/>
      <c r="C59099" s="676"/>
      <c r="D59099" s="677"/>
      <c r="E59099" s="676"/>
      <c r="F59099" s="677"/>
      <c r="G59099" s="676"/>
      <c r="H59099" s="677"/>
      <c r="I59099" s="676"/>
    </row>
    <row r="59100" spans="1:9" ht="18" hidden="1" customHeight="1">
      <c r="A59100" s="676"/>
      <c r="B59100" s="677"/>
      <c r="C59100" s="676"/>
      <c r="D59100" s="677"/>
      <c r="E59100" s="676"/>
      <c r="F59100" s="677"/>
      <c r="G59100" s="676"/>
      <c r="H59100" s="677"/>
      <c r="I59100" s="676"/>
    </row>
    <row r="59101" spans="1:9" ht="18" hidden="1" customHeight="1">
      <c r="A59101" s="676"/>
      <c r="B59101" s="677"/>
      <c r="C59101" s="676"/>
      <c r="D59101" s="677"/>
      <c r="E59101" s="676"/>
      <c r="F59101" s="677"/>
      <c r="G59101" s="676"/>
      <c r="H59101" s="677"/>
      <c r="I59101" s="676"/>
    </row>
    <row r="59102" spans="1:9" ht="18" hidden="1" customHeight="1">
      <c r="A59102" s="676"/>
      <c r="B59102" s="677"/>
      <c r="C59102" s="676"/>
      <c r="D59102" s="677"/>
      <c r="E59102" s="676"/>
      <c r="F59102" s="677"/>
      <c r="G59102" s="676"/>
      <c r="H59102" s="677"/>
      <c r="I59102" s="676"/>
    </row>
    <row r="59103" spans="1:9" ht="18" hidden="1" customHeight="1">
      <c r="A59103" s="676"/>
      <c r="B59103" s="677"/>
      <c r="C59103" s="676"/>
      <c r="D59103" s="677"/>
      <c r="E59103" s="676"/>
      <c r="F59103" s="677"/>
      <c r="G59103" s="676"/>
      <c r="H59103" s="677"/>
      <c r="I59103" s="676"/>
    </row>
    <row r="59104" spans="1:9" ht="18" hidden="1" customHeight="1">
      <c r="A59104" s="676"/>
      <c r="B59104" s="677"/>
      <c r="C59104" s="676"/>
      <c r="D59104" s="677"/>
      <c r="E59104" s="676"/>
      <c r="F59104" s="677"/>
      <c r="G59104" s="676"/>
      <c r="H59104" s="677"/>
      <c r="I59104" s="676"/>
    </row>
    <row r="59105" spans="1:9" ht="18" hidden="1" customHeight="1">
      <c r="A59105" s="676"/>
      <c r="B59105" s="677"/>
      <c r="C59105" s="676"/>
      <c r="D59105" s="677"/>
      <c r="E59105" s="676"/>
      <c r="F59105" s="677"/>
      <c r="G59105" s="676"/>
      <c r="H59105" s="677"/>
      <c r="I59105" s="676"/>
    </row>
    <row r="59106" spans="1:9" ht="18" hidden="1" customHeight="1">
      <c r="A59106" s="676"/>
      <c r="B59106" s="677"/>
      <c r="C59106" s="676"/>
      <c r="D59106" s="677"/>
      <c r="E59106" s="676"/>
      <c r="F59106" s="677"/>
      <c r="G59106" s="676"/>
      <c r="H59106" s="677"/>
      <c r="I59106" s="676"/>
    </row>
    <row r="59107" spans="1:9" ht="18" hidden="1" customHeight="1">
      <c r="A59107" s="676"/>
      <c r="B59107" s="677"/>
      <c r="C59107" s="676"/>
      <c r="D59107" s="677"/>
      <c r="E59107" s="676"/>
      <c r="F59107" s="677"/>
      <c r="G59107" s="676"/>
      <c r="H59107" s="677"/>
      <c r="I59107" s="676"/>
    </row>
    <row r="59108" spans="1:9" ht="18" hidden="1" customHeight="1">
      <c r="A59108" s="676"/>
      <c r="B59108" s="677"/>
      <c r="C59108" s="676"/>
      <c r="D59108" s="677"/>
      <c r="E59108" s="676"/>
      <c r="F59108" s="677"/>
      <c r="G59108" s="676"/>
      <c r="H59108" s="677"/>
      <c r="I59108" s="676"/>
    </row>
    <row r="59109" spans="1:9" ht="18" hidden="1" customHeight="1">
      <c r="A59109" s="676"/>
      <c r="B59109" s="677"/>
      <c r="C59109" s="676"/>
      <c r="D59109" s="677"/>
      <c r="E59109" s="676"/>
      <c r="F59109" s="677"/>
      <c r="G59109" s="676"/>
      <c r="H59109" s="677"/>
      <c r="I59109" s="676"/>
    </row>
    <row r="59110" spans="1:9" ht="18" hidden="1" customHeight="1">
      <c r="A59110" s="676"/>
      <c r="B59110" s="677"/>
      <c r="C59110" s="676"/>
      <c r="D59110" s="677"/>
      <c r="E59110" s="676"/>
      <c r="F59110" s="677"/>
      <c r="G59110" s="676"/>
      <c r="H59110" s="677"/>
      <c r="I59110" s="676"/>
    </row>
    <row r="59111" spans="1:9" ht="18" hidden="1" customHeight="1">
      <c r="A59111" s="676"/>
      <c r="B59111" s="677"/>
      <c r="C59111" s="676"/>
      <c r="D59111" s="677"/>
      <c r="E59111" s="676"/>
      <c r="F59111" s="677"/>
      <c r="G59111" s="676"/>
      <c r="H59111" s="677"/>
      <c r="I59111" s="676"/>
    </row>
    <row r="59112" spans="1:9" ht="18" hidden="1" customHeight="1">
      <c r="A59112" s="676"/>
      <c r="B59112" s="677"/>
      <c r="C59112" s="676"/>
      <c r="D59112" s="677"/>
      <c r="E59112" s="676"/>
      <c r="F59112" s="677"/>
      <c r="G59112" s="676"/>
      <c r="H59112" s="677"/>
      <c r="I59112" s="676"/>
    </row>
    <row r="59113" spans="1:9" ht="18" hidden="1" customHeight="1">
      <c r="A59113" s="676"/>
      <c r="B59113" s="677"/>
      <c r="C59113" s="676"/>
      <c r="D59113" s="677"/>
      <c r="E59113" s="676"/>
      <c r="F59113" s="677"/>
      <c r="G59113" s="676"/>
      <c r="H59113" s="677"/>
      <c r="I59113" s="676"/>
    </row>
    <row r="59114" spans="1:9" ht="18" hidden="1" customHeight="1">
      <c r="A59114" s="676"/>
      <c r="B59114" s="677"/>
      <c r="C59114" s="676"/>
      <c r="D59114" s="677"/>
      <c r="E59114" s="676"/>
      <c r="F59114" s="677"/>
      <c r="G59114" s="676"/>
      <c r="H59114" s="677"/>
      <c r="I59114" s="676"/>
    </row>
    <row r="59115" spans="1:9" ht="18" hidden="1" customHeight="1">
      <c r="A59115" s="676"/>
      <c r="B59115" s="677"/>
      <c r="C59115" s="676"/>
      <c r="D59115" s="677"/>
      <c r="E59115" s="676"/>
      <c r="F59115" s="677"/>
      <c r="G59115" s="676"/>
      <c r="H59115" s="677"/>
      <c r="I59115" s="676"/>
    </row>
    <row r="59116" spans="1:9" ht="18" hidden="1" customHeight="1">
      <c r="A59116" s="676"/>
      <c r="B59116" s="677"/>
      <c r="C59116" s="676"/>
      <c r="D59116" s="677"/>
      <c r="E59116" s="676"/>
      <c r="F59116" s="677"/>
      <c r="G59116" s="676"/>
      <c r="H59116" s="677"/>
      <c r="I59116" s="676"/>
    </row>
    <row r="59117" spans="1:9" ht="18" hidden="1" customHeight="1">
      <c r="A59117" s="676"/>
      <c r="B59117" s="677"/>
      <c r="C59117" s="676"/>
      <c r="D59117" s="677"/>
      <c r="E59117" s="676"/>
      <c r="F59117" s="677"/>
      <c r="G59117" s="676"/>
      <c r="H59117" s="677"/>
      <c r="I59117" s="676"/>
    </row>
    <row r="59118" spans="1:9" ht="18" hidden="1" customHeight="1">
      <c r="A59118" s="676"/>
      <c r="B59118" s="677"/>
      <c r="C59118" s="676"/>
      <c r="D59118" s="677"/>
      <c r="E59118" s="676"/>
      <c r="F59118" s="677"/>
      <c r="G59118" s="676"/>
      <c r="H59118" s="677"/>
      <c r="I59118" s="676"/>
    </row>
    <row r="59119" spans="1:9" ht="18" hidden="1" customHeight="1">
      <c r="A59119" s="676"/>
      <c r="B59119" s="677"/>
      <c r="C59119" s="676"/>
      <c r="D59119" s="677"/>
      <c r="E59119" s="676"/>
      <c r="F59119" s="677"/>
      <c r="G59119" s="676"/>
      <c r="H59119" s="677"/>
      <c r="I59119" s="676"/>
    </row>
    <row r="59120" spans="1:9" ht="18" hidden="1" customHeight="1">
      <c r="A59120" s="676"/>
      <c r="B59120" s="677"/>
      <c r="C59120" s="676"/>
      <c r="D59120" s="677"/>
      <c r="E59120" s="676"/>
      <c r="F59120" s="677"/>
      <c r="G59120" s="676"/>
      <c r="H59120" s="677"/>
      <c r="I59120" s="676"/>
    </row>
    <row r="59121" spans="1:9" ht="18" hidden="1" customHeight="1">
      <c r="A59121" s="676"/>
      <c r="B59121" s="677"/>
      <c r="C59121" s="676"/>
      <c r="D59121" s="677"/>
      <c r="E59121" s="676"/>
      <c r="F59121" s="677"/>
      <c r="G59121" s="676"/>
      <c r="H59121" s="677"/>
      <c r="I59121" s="676"/>
    </row>
    <row r="59122" spans="1:9" ht="18" hidden="1" customHeight="1">
      <c r="A59122" s="676"/>
      <c r="B59122" s="677"/>
      <c r="C59122" s="676"/>
      <c r="D59122" s="677"/>
      <c r="E59122" s="676"/>
      <c r="F59122" s="677"/>
      <c r="G59122" s="676"/>
      <c r="H59122" s="677"/>
      <c r="I59122" s="676"/>
    </row>
    <row r="59123" spans="1:9" ht="18" hidden="1" customHeight="1">
      <c r="A59123" s="676"/>
      <c r="B59123" s="677"/>
      <c r="C59123" s="676"/>
      <c r="D59123" s="677"/>
      <c r="E59123" s="676"/>
      <c r="F59123" s="677"/>
      <c r="G59123" s="676"/>
      <c r="H59123" s="677"/>
      <c r="I59123" s="676"/>
    </row>
    <row r="59124" spans="1:9" ht="18" hidden="1" customHeight="1">
      <c r="A59124" s="676"/>
      <c r="B59124" s="677"/>
      <c r="C59124" s="676"/>
      <c r="D59124" s="677"/>
      <c r="E59124" s="676"/>
      <c r="F59124" s="677"/>
      <c r="G59124" s="676"/>
      <c r="H59124" s="677"/>
      <c r="I59124" s="676"/>
    </row>
    <row r="59125" spans="1:9" ht="18" hidden="1" customHeight="1">
      <c r="A59125" s="676"/>
      <c r="B59125" s="677"/>
      <c r="C59125" s="676"/>
      <c r="D59125" s="677"/>
      <c r="E59125" s="676"/>
      <c r="F59125" s="677"/>
      <c r="G59125" s="676"/>
      <c r="H59125" s="677"/>
      <c r="I59125" s="676"/>
    </row>
    <row r="59126" spans="1:9" ht="18" hidden="1" customHeight="1">
      <c r="A59126" s="676"/>
      <c r="B59126" s="677"/>
      <c r="C59126" s="676"/>
      <c r="D59126" s="677"/>
      <c r="E59126" s="676"/>
      <c r="F59126" s="677"/>
      <c r="G59126" s="676"/>
      <c r="H59126" s="677"/>
      <c r="I59126" s="676"/>
    </row>
    <row r="59127" spans="1:9" ht="18" hidden="1" customHeight="1">
      <c r="A59127" s="676"/>
      <c r="B59127" s="677"/>
      <c r="C59127" s="676"/>
      <c r="D59127" s="677"/>
      <c r="E59127" s="676"/>
      <c r="F59127" s="677"/>
      <c r="G59127" s="676"/>
      <c r="H59127" s="677"/>
      <c r="I59127" s="676"/>
    </row>
    <row r="59128" spans="1:9" ht="18" hidden="1" customHeight="1">
      <c r="A59128" s="676"/>
      <c r="B59128" s="677"/>
      <c r="C59128" s="676"/>
      <c r="D59128" s="677"/>
      <c r="E59128" s="676"/>
      <c r="F59128" s="677"/>
      <c r="G59128" s="676"/>
      <c r="H59128" s="677"/>
      <c r="I59128" s="676"/>
    </row>
    <row r="59129" spans="1:9" ht="18" hidden="1" customHeight="1">
      <c r="A59129" s="676"/>
      <c r="B59129" s="677"/>
      <c r="C59129" s="676"/>
      <c r="D59129" s="677"/>
      <c r="E59129" s="676"/>
      <c r="F59129" s="677"/>
      <c r="G59129" s="676"/>
      <c r="H59129" s="677"/>
      <c r="I59129" s="676"/>
    </row>
    <row r="59130" spans="1:9" ht="18" hidden="1" customHeight="1">
      <c r="A59130" s="676"/>
      <c r="B59130" s="677"/>
      <c r="C59130" s="676"/>
      <c r="D59130" s="677"/>
      <c r="E59130" s="676"/>
      <c r="F59130" s="677"/>
      <c r="G59130" s="676"/>
      <c r="H59130" s="677"/>
      <c r="I59130" s="676"/>
    </row>
    <row r="59131" spans="1:9" ht="18" hidden="1" customHeight="1">
      <c r="A59131" s="676"/>
      <c r="B59131" s="677"/>
      <c r="C59131" s="676"/>
      <c r="D59131" s="677"/>
      <c r="E59131" s="676"/>
      <c r="F59131" s="677"/>
      <c r="G59131" s="676"/>
      <c r="H59131" s="677"/>
      <c r="I59131" s="676"/>
    </row>
    <row r="59132" spans="1:9" ht="18" hidden="1" customHeight="1">
      <c r="A59132" s="676"/>
      <c r="B59132" s="677"/>
      <c r="C59132" s="676"/>
      <c r="D59132" s="677"/>
      <c r="E59132" s="676"/>
      <c r="F59132" s="677"/>
      <c r="G59132" s="676"/>
      <c r="H59132" s="677"/>
      <c r="I59132" s="676"/>
    </row>
    <row r="59133" spans="1:9" ht="18" hidden="1" customHeight="1">
      <c r="A59133" s="676"/>
      <c r="B59133" s="677"/>
      <c r="C59133" s="676"/>
      <c r="D59133" s="677"/>
      <c r="E59133" s="676"/>
      <c r="F59133" s="677"/>
      <c r="G59133" s="676"/>
      <c r="H59133" s="677"/>
      <c r="I59133" s="676"/>
    </row>
    <row r="59134" spans="1:9" ht="18" hidden="1" customHeight="1">
      <c r="A59134" s="676"/>
      <c r="B59134" s="677"/>
      <c r="C59134" s="676"/>
      <c r="D59134" s="677"/>
      <c r="E59134" s="676"/>
      <c r="F59134" s="677"/>
      <c r="G59134" s="676"/>
      <c r="H59134" s="677"/>
      <c r="I59134" s="676"/>
    </row>
    <row r="59135" spans="1:9" ht="18" hidden="1" customHeight="1">
      <c r="A59135" s="676"/>
      <c r="B59135" s="677"/>
      <c r="C59135" s="676"/>
      <c r="D59135" s="677"/>
      <c r="E59135" s="676"/>
      <c r="F59135" s="677"/>
      <c r="G59135" s="676"/>
      <c r="H59135" s="677"/>
      <c r="I59135" s="676"/>
    </row>
    <row r="59136" spans="1:9" ht="18" hidden="1" customHeight="1">
      <c r="A59136" s="676"/>
      <c r="B59136" s="677"/>
      <c r="C59136" s="676"/>
      <c r="D59136" s="677"/>
      <c r="E59136" s="676"/>
      <c r="F59136" s="677"/>
      <c r="G59136" s="676"/>
      <c r="H59136" s="677"/>
      <c r="I59136" s="676"/>
    </row>
    <row r="59137" spans="1:9" ht="18" hidden="1" customHeight="1">
      <c r="A59137" s="676"/>
      <c r="B59137" s="677"/>
      <c r="C59137" s="676"/>
      <c r="D59137" s="677"/>
      <c r="E59137" s="676"/>
      <c r="F59137" s="677"/>
      <c r="G59137" s="676"/>
      <c r="H59137" s="677"/>
      <c r="I59137" s="676"/>
    </row>
    <row r="59138" spans="1:9" ht="18" hidden="1" customHeight="1">
      <c r="A59138" s="676"/>
      <c r="B59138" s="677"/>
      <c r="C59138" s="676"/>
      <c r="D59138" s="677"/>
      <c r="E59138" s="676"/>
      <c r="F59138" s="677"/>
      <c r="G59138" s="676"/>
      <c r="H59138" s="677"/>
      <c r="I59138" s="676"/>
    </row>
    <row r="59139" spans="1:9" ht="18" hidden="1" customHeight="1">
      <c r="A59139" s="676"/>
      <c r="B59139" s="677"/>
      <c r="C59139" s="676"/>
      <c r="D59139" s="677"/>
      <c r="E59139" s="676"/>
      <c r="F59139" s="677"/>
      <c r="G59139" s="676"/>
      <c r="H59139" s="677"/>
      <c r="I59139" s="676"/>
    </row>
    <row r="59140" spans="1:9" ht="18" hidden="1" customHeight="1">
      <c r="A59140" s="676"/>
      <c r="B59140" s="677"/>
      <c r="C59140" s="676"/>
      <c r="D59140" s="677"/>
      <c r="E59140" s="676"/>
      <c r="F59140" s="677"/>
      <c r="G59140" s="676"/>
      <c r="H59140" s="677"/>
      <c r="I59140" s="676"/>
    </row>
    <row r="59141" spans="1:9" ht="18" hidden="1" customHeight="1">
      <c r="A59141" s="676"/>
      <c r="B59141" s="677"/>
      <c r="C59141" s="676"/>
      <c r="D59141" s="677"/>
      <c r="E59141" s="676"/>
      <c r="F59141" s="677"/>
      <c r="G59141" s="676"/>
      <c r="H59141" s="677"/>
      <c r="I59141" s="676"/>
    </row>
    <row r="59142" spans="1:9" ht="18" hidden="1" customHeight="1">
      <c r="A59142" s="676"/>
      <c r="B59142" s="677"/>
      <c r="C59142" s="676"/>
      <c r="D59142" s="677"/>
      <c r="E59142" s="676"/>
      <c r="F59142" s="677"/>
      <c r="G59142" s="676"/>
      <c r="H59142" s="677"/>
      <c r="I59142" s="676"/>
    </row>
    <row r="59143" spans="1:9" ht="18" hidden="1" customHeight="1">
      <c r="A59143" s="676"/>
      <c r="B59143" s="677"/>
      <c r="C59143" s="676"/>
      <c r="D59143" s="677"/>
      <c r="E59143" s="676"/>
      <c r="F59143" s="677"/>
      <c r="G59143" s="676"/>
      <c r="H59143" s="677"/>
      <c r="I59143" s="676"/>
    </row>
    <row r="59144" spans="1:9" ht="18" hidden="1" customHeight="1">
      <c r="A59144" s="676"/>
      <c r="B59144" s="677"/>
      <c r="C59144" s="676"/>
      <c r="D59144" s="677"/>
      <c r="E59144" s="676"/>
      <c r="F59144" s="677"/>
      <c r="G59144" s="676"/>
      <c r="H59144" s="677"/>
      <c r="I59144" s="676"/>
    </row>
    <row r="59145" spans="1:9" ht="18" hidden="1" customHeight="1">
      <c r="A59145" s="676"/>
      <c r="B59145" s="677"/>
      <c r="C59145" s="676"/>
      <c r="D59145" s="677"/>
      <c r="E59145" s="676"/>
      <c r="F59145" s="677"/>
      <c r="G59145" s="676"/>
      <c r="H59145" s="677"/>
      <c r="I59145" s="676"/>
    </row>
    <row r="59146" spans="1:9" ht="18" hidden="1" customHeight="1">
      <c r="A59146" s="676"/>
      <c r="B59146" s="677"/>
      <c r="C59146" s="676"/>
      <c r="D59146" s="677"/>
      <c r="E59146" s="676"/>
      <c r="F59146" s="677"/>
      <c r="G59146" s="676"/>
      <c r="H59146" s="677"/>
      <c r="I59146" s="676"/>
    </row>
    <row r="59147" spans="1:9" ht="18" hidden="1" customHeight="1">
      <c r="A59147" s="676"/>
      <c r="B59147" s="677"/>
      <c r="C59147" s="676"/>
      <c r="D59147" s="677"/>
      <c r="E59147" s="676"/>
      <c r="F59147" s="677"/>
      <c r="G59147" s="676"/>
      <c r="H59147" s="677"/>
      <c r="I59147" s="676"/>
    </row>
    <row r="59148" spans="1:9" ht="18" hidden="1" customHeight="1">
      <c r="A59148" s="676"/>
      <c r="B59148" s="677"/>
      <c r="C59148" s="676"/>
      <c r="D59148" s="677"/>
      <c r="E59148" s="676"/>
      <c r="F59148" s="677"/>
      <c r="G59148" s="676"/>
      <c r="H59148" s="677"/>
      <c r="I59148" s="676"/>
    </row>
    <row r="59149" spans="1:9" ht="18" hidden="1" customHeight="1">
      <c r="A59149" s="676"/>
      <c r="B59149" s="677"/>
      <c r="C59149" s="676"/>
      <c r="D59149" s="677"/>
      <c r="E59149" s="676"/>
      <c r="F59149" s="677"/>
      <c r="G59149" s="676"/>
      <c r="H59149" s="677"/>
      <c r="I59149" s="676"/>
    </row>
    <row r="59150" spans="1:9" ht="18" hidden="1" customHeight="1">
      <c r="A59150" s="676"/>
      <c r="B59150" s="677"/>
      <c r="C59150" s="676"/>
      <c r="D59150" s="677"/>
      <c r="E59150" s="676"/>
      <c r="F59150" s="677"/>
      <c r="G59150" s="676"/>
      <c r="H59150" s="677"/>
      <c r="I59150" s="676"/>
    </row>
    <row r="59151" spans="1:9" ht="18" hidden="1" customHeight="1">
      <c r="A59151" s="676"/>
      <c r="B59151" s="677"/>
      <c r="C59151" s="676"/>
      <c r="D59151" s="677"/>
      <c r="E59151" s="676"/>
      <c r="F59151" s="677"/>
      <c r="G59151" s="676"/>
      <c r="H59151" s="677"/>
      <c r="I59151" s="676"/>
    </row>
    <row r="59152" spans="1:9" ht="18" hidden="1" customHeight="1">
      <c r="A59152" s="676"/>
      <c r="B59152" s="677"/>
      <c r="C59152" s="676"/>
      <c r="D59152" s="677"/>
      <c r="E59152" s="676"/>
      <c r="F59152" s="677"/>
      <c r="G59152" s="676"/>
      <c r="H59152" s="677"/>
      <c r="I59152" s="676"/>
    </row>
    <row r="59153" spans="1:9" ht="18" hidden="1" customHeight="1">
      <c r="A59153" s="676"/>
      <c r="B59153" s="677"/>
      <c r="C59153" s="676"/>
      <c r="D59153" s="677"/>
      <c r="E59153" s="676"/>
      <c r="F59153" s="677"/>
      <c r="G59153" s="676"/>
      <c r="H59153" s="677"/>
      <c r="I59153" s="676"/>
    </row>
    <row r="59154" spans="1:9" ht="18" hidden="1" customHeight="1">
      <c r="A59154" s="676"/>
      <c r="B59154" s="677"/>
      <c r="C59154" s="676"/>
      <c r="D59154" s="677"/>
      <c r="E59154" s="676"/>
      <c r="F59154" s="677"/>
      <c r="G59154" s="676"/>
      <c r="H59154" s="677"/>
      <c r="I59154" s="676"/>
    </row>
    <row r="59155" spans="1:9" ht="18" hidden="1" customHeight="1">
      <c r="A59155" s="676"/>
      <c r="B59155" s="677"/>
      <c r="C59155" s="676"/>
      <c r="D59155" s="677"/>
      <c r="E59155" s="676"/>
      <c r="F59155" s="677"/>
      <c r="G59155" s="676"/>
      <c r="H59155" s="677"/>
      <c r="I59155" s="676"/>
    </row>
    <row r="59156" spans="1:9" ht="18" hidden="1" customHeight="1">
      <c r="A59156" s="676"/>
      <c r="B59156" s="677"/>
      <c r="C59156" s="676"/>
      <c r="D59156" s="677"/>
      <c r="E59156" s="676"/>
      <c r="F59156" s="677"/>
      <c r="G59156" s="676"/>
      <c r="H59156" s="677"/>
      <c r="I59156" s="676"/>
    </row>
    <row r="59157" spans="1:9" ht="18" hidden="1" customHeight="1">
      <c r="A59157" s="676"/>
      <c r="B59157" s="677"/>
      <c r="C59157" s="676"/>
      <c r="D59157" s="677"/>
      <c r="E59157" s="676"/>
      <c r="F59157" s="677"/>
      <c r="G59157" s="676"/>
      <c r="H59157" s="677"/>
      <c r="I59157" s="676"/>
    </row>
    <row r="59158" spans="1:9" ht="18" hidden="1" customHeight="1">
      <c r="A59158" s="676"/>
      <c r="B59158" s="677"/>
      <c r="C59158" s="676"/>
      <c r="D59158" s="677"/>
      <c r="E59158" s="676"/>
      <c r="F59158" s="677"/>
      <c r="G59158" s="676"/>
      <c r="H59158" s="677"/>
      <c r="I59158" s="676"/>
    </row>
    <row r="59159" spans="1:9" ht="18" hidden="1" customHeight="1">
      <c r="A59159" s="676"/>
      <c r="B59159" s="677"/>
      <c r="C59159" s="676"/>
      <c r="D59159" s="677"/>
      <c r="E59159" s="676"/>
      <c r="F59159" s="677"/>
      <c r="G59159" s="676"/>
      <c r="H59159" s="677"/>
      <c r="I59159" s="676"/>
    </row>
    <row r="59160" spans="1:9" ht="18" hidden="1" customHeight="1">
      <c r="A59160" s="676"/>
      <c r="B59160" s="677"/>
      <c r="C59160" s="676"/>
      <c r="D59160" s="677"/>
      <c r="E59160" s="676"/>
      <c r="F59160" s="677"/>
      <c r="G59160" s="676"/>
      <c r="H59160" s="677"/>
      <c r="I59160" s="676"/>
    </row>
    <row r="59161" spans="1:9" ht="18" hidden="1" customHeight="1">
      <c r="A59161" s="676"/>
      <c r="B59161" s="677"/>
      <c r="C59161" s="676"/>
      <c r="D59161" s="677"/>
      <c r="E59161" s="676"/>
      <c r="F59161" s="677"/>
      <c r="G59161" s="676"/>
      <c r="H59161" s="677"/>
      <c r="I59161" s="676"/>
    </row>
    <row r="59162" spans="1:9" ht="18" hidden="1" customHeight="1">
      <c r="A59162" s="676"/>
      <c r="B59162" s="677"/>
      <c r="C59162" s="676"/>
      <c r="D59162" s="677"/>
      <c r="E59162" s="676"/>
      <c r="F59162" s="677"/>
      <c r="G59162" s="676"/>
      <c r="H59162" s="677"/>
      <c r="I59162" s="676"/>
    </row>
    <row r="59163" spans="1:9" ht="18" hidden="1" customHeight="1">
      <c r="A59163" s="676"/>
      <c r="B59163" s="677"/>
      <c r="C59163" s="676"/>
      <c r="D59163" s="677"/>
      <c r="E59163" s="676"/>
      <c r="F59163" s="677"/>
      <c r="G59163" s="676"/>
      <c r="H59163" s="677"/>
      <c r="I59163" s="676"/>
    </row>
    <row r="59164" spans="1:9" ht="18" hidden="1" customHeight="1">
      <c r="A59164" s="676"/>
      <c r="B59164" s="677"/>
      <c r="C59164" s="676"/>
      <c r="D59164" s="677"/>
      <c r="E59164" s="676"/>
      <c r="F59164" s="677"/>
      <c r="G59164" s="676"/>
      <c r="H59164" s="677"/>
      <c r="I59164" s="676"/>
    </row>
    <row r="59165" spans="1:9" ht="18" hidden="1" customHeight="1">
      <c r="A59165" s="676"/>
      <c r="B59165" s="677"/>
      <c r="C59165" s="676"/>
      <c r="D59165" s="677"/>
      <c r="E59165" s="676"/>
      <c r="F59165" s="677"/>
      <c r="G59165" s="676"/>
      <c r="H59165" s="677"/>
      <c r="I59165" s="676"/>
    </row>
    <row r="59166" spans="1:9" ht="18" hidden="1" customHeight="1">
      <c r="A59166" s="676"/>
      <c r="B59166" s="677"/>
      <c r="C59166" s="676"/>
      <c r="D59166" s="677"/>
      <c r="E59166" s="676"/>
      <c r="F59166" s="677"/>
      <c r="G59166" s="676"/>
      <c r="H59166" s="677"/>
      <c r="I59166" s="676"/>
    </row>
    <row r="59167" spans="1:9" ht="18" hidden="1" customHeight="1">
      <c r="A59167" s="676"/>
      <c r="B59167" s="677"/>
      <c r="C59167" s="676"/>
      <c r="D59167" s="677"/>
      <c r="E59167" s="676"/>
      <c r="F59167" s="677"/>
      <c r="G59167" s="676"/>
      <c r="H59167" s="677"/>
      <c r="I59167" s="676"/>
    </row>
    <row r="59168" spans="1:9" ht="18" hidden="1" customHeight="1">
      <c r="A59168" s="676"/>
      <c r="B59168" s="677"/>
      <c r="C59168" s="676"/>
      <c r="D59168" s="677"/>
      <c r="E59168" s="676"/>
      <c r="F59168" s="677"/>
      <c r="G59168" s="676"/>
      <c r="H59168" s="677"/>
      <c r="I59168" s="676"/>
    </row>
    <row r="59169" spans="1:9" ht="18" hidden="1" customHeight="1">
      <c r="A59169" s="676"/>
      <c r="B59169" s="677"/>
      <c r="C59169" s="676"/>
      <c r="D59169" s="677"/>
      <c r="E59169" s="676"/>
      <c r="F59169" s="677"/>
      <c r="G59169" s="676"/>
      <c r="H59169" s="677"/>
      <c r="I59169" s="676"/>
    </row>
    <row r="59170" spans="1:9" ht="18" hidden="1" customHeight="1">
      <c r="A59170" s="676"/>
      <c r="B59170" s="677"/>
      <c r="C59170" s="676"/>
      <c r="D59170" s="677"/>
      <c r="E59170" s="676"/>
      <c r="F59170" s="677"/>
      <c r="G59170" s="676"/>
      <c r="H59170" s="677"/>
      <c r="I59170" s="676"/>
    </row>
    <row r="59171" spans="1:9" ht="18" hidden="1" customHeight="1">
      <c r="A59171" s="676"/>
      <c r="B59171" s="677"/>
      <c r="C59171" s="676"/>
      <c r="D59171" s="677"/>
      <c r="E59171" s="676"/>
      <c r="F59171" s="677"/>
      <c r="G59171" s="676"/>
      <c r="H59171" s="677"/>
      <c r="I59171" s="676"/>
    </row>
    <row r="59172" spans="1:9" ht="18" hidden="1" customHeight="1">
      <c r="A59172" s="676"/>
      <c r="B59172" s="677"/>
      <c r="C59172" s="676"/>
      <c r="D59172" s="677"/>
      <c r="E59172" s="676"/>
      <c r="F59172" s="677"/>
      <c r="G59172" s="676"/>
      <c r="H59172" s="677"/>
      <c r="I59172" s="676"/>
    </row>
    <row r="59173" spans="1:9" ht="18" hidden="1" customHeight="1">
      <c r="A59173" s="676"/>
      <c r="B59173" s="677"/>
      <c r="C59173" s="676"/>
      <c r="D59173" s="677"/>
      <c r="E59173" s="676"/>
      <c r="F59173" s="677"/>
      <c r="G59173" s="676"/>
      <c r="H59173" s="677"/>
      <c r="I59173" s="676"/>
    </row>
    <row r="59174" spans="1:9" ht="18" hidden="1" customHeight="1">
      <c r="A59174" s="676"/>
      <c r="B59174" s="677"/>
      <c r="C59174" s="676"/>
      <c r="D59174" s="677"/>
      <c r="E59174" s="676"/>
      <c r="F59174" s="677"/>
      <c r="G59174" s="676"/>
      <c r="H59174" s="677"/>
      <c r="I59174" s="676"/>
    </row>
    <row r="59175" spans="1:9" ht="18" hidden="1" customHeight="1">
      <c r="A59175" s="676"/>
      <c r="B59175" s="677"/>
      <c r="C59175" s="676"/>
      <c r="D59175" s="677"/>
      <c r="E59175" s="676"/>
      <c r="F59175" s="677"/>
      <c r="G59175" s="676"/>
      <c r="H59175" s="677"/>
      <c r="I59175" s="676"/>
    </row>
    <row r="59176" spans="1:9" ht="18" hidden="1" customHeight="1">
      <c r="A59176" s="676"/>
      <c r="B59176" s="677"/>
      <c r="C59176" s="676"/>
      <c r="D59176" s="677"/>
      <c r="E59176" s="676"/>
      <c r="F59176" s="677"/>
      <c r="G59176" s="676"/>
      <c r="H59176" s="677"/>
      <c r="I59176" s="676"/>
    </row>
    <row r="59177" spans="1:9" ht="18" hidden="1" customHeight="1">
      <c r="A59177" s="676"/>
      <c r="B59177" s="677"/>
      <c r="C59177" s="676"/>
      <c r="D59177" s="677"/>
      <c r="E59177" s="676"/>
      <c r="F59177" s="677"/>
      <c r="G59177" s="676"/>
      <c r="H59177" s="677"/>
      <c r="I59177" s="676"/>
    </row>
    <row r="59178" spans="1:9" ht="18" hidden="1" customHeight="1">
      <c r="A59178" s="676"/>
      <c r="B59178" s="677"/>
      <c r="C59178" s="676"/>
      <c r="D59178" s="677"/>
      <c r="E59178" s="676"/>
      <c r="F59178" s="677"/>
      <c r="G59178" s="676"/>
      <c r="H59178" s="677"/>
      <c r="I59178" s="676"/>
    </row>
    <row r="59179" spans="1:9" ht="18" hidden="1" customHeight="1">
      <c r="A59179" s="676"/>
      <c r="B59179" s="677"/>
      <c r="C59179" s="676"/>
      <c r="D59179" s="677"/>
      <c r="E59179" s="676"/>
      <c r="F59179" s="677"/>
      <c r="G59179" s="676"/>
      <c r="H59179" s="677"/>
      <c r="I59179" s="676"/>
    </row>
    <row r="59180" spans="1:9" ht="18" hidden="1" customHeight="1">
      <c r="A59180" s="676"/>
      <c r="B59180" s="677"/>
      <c r="C59180" s="676"/>
      <c r="D59180" s="677"/>
      <c r="E59180" s="676"/>
      <c r="F59180" s="677"/>
      <c r="G59180" s="676"/>
      <c r="H59180" s="677"/>
      <c r="I59180" s="676"/>
    </row>
    <row r="59181" spans="1:9" ht="18" hidden="1" customHeight="1">
      <c r="A59181" s="676"/>
      <c r="B59181" s="677"/>
      <c r="C59181" s="676"/>
      <c r="D59181" s="677"/>
      <c r="E59181" s="676"/>
      <c r="F59181" s="677"/>
      <c r="G59181" s="676"/>
      <c r="H59181" s="677"/>
      <c r="I59181" s="676"/>
    </row>
    <row r="59182" spans="1:9" ht="18" hidden="1" customHeight="1">
      <c r="A59182" s="676"/>
      <c r="B59182" s="677"/>
      <c r="C59182" s="676"/>
      <c r="D59182" s="677"/>
      <c r="E59182" s="676"/>
      <c r="F59182" s="677"/>
      <c r="G59182" s="676"/>
      <c r="H59182" s="677"/>
      <c r="I59182" s="676"/>
    </row>
    <row r="59183" spans="1:9" ht="18" hidden="1" customHeight="1">
      <c r="A59183" s="676"/>
      <c r="B59183" s="677"/>
      <c r="C59183" s="676"/>
      <c r="D59183" s="677"/>
      <c r="E59183" s="676"/>
      <c r="F59183" s="677"/>
      <c r="G59183" s="676"/>
      <c r="H59183" s="677"/>
      <c r="I59183" s="676"/>
    </row>
    <row r="59184" spans="1:9" ht="18" hidden="1" customHeight="1">
      <c r="A59184" s="676"/>
      <c r="B59184" s="677"/>
      <c r="C59184" s="676"/>
      <c r="D59184" s="677"/>
      <c r="E59184" s="676"/>
      <c r="F59184" s="677"/>
      <c r="G59184" s="676"/>
      <c r="H59184" s="677"/>
      <c r="I59184" s="676"/>
    </row>
    <row r="59185" spans="1:9" ht="18" hidden="1" customHeight="1">
      <c r="A59185" s="676"/>
      <c r="B59185" s="677"/>
      <c r="C59185" s="676"/>
      <c r="D59185" s="677"/>
      <c r="E59185" s="676"/>
      <c r="F59185" s="677"/>
      <c r="G59185" s="676"/>
      <c r="H59185" s="677"/>
      <c r="I59185" s="676"/>
    </row>
    <row r="59186" spans="1:9" ht="18" hidden="1" customHeight="1">
      <c r="A59186" s="676"/>
      <c r="B59186" s="677"/>
      <c r="C59186" s="676"/>
      <c r="D59186" s="677"/>
      <c r="E59186" s="676"/>
      <c r="F59186" s="677"/>
      <c r="G59186" s="676"/>
      <c r="H59186" s="677"/>
      <c r="I59186" s="676"/>
    </row>
    <row r="59187" spans="1:9" ht="18" hidden="1" customHeight="1">
      <c r="A59187" s="676"/>
      <c r="B59187" s="677"/>
      <c r="C59187" s="676"/>
      <c r="D59187" s="677"/>
      <c r="E59187" s="676"/>
      <c r="F59187" s="677"/>
      <c r="G59187" s="676"/>
      <c r="H59187" s="677"/>
      <c r="I59187" s="676"/>
    </row>
    <row r="59188" spans="1:9" ht="18" hidden="1" customHeight="1">
      <c r="A59188" s="676"/>
      <c r="B59188" s="677"/>
      <c r="C59188" s="676"/>
      <c r="D59188" s="677"/>
      <c r="E59188" s="676"/>
      <c r="F59188" s="677"/>
      <c r="G59188" s="676"/>
      <c r="H59188" s="677"/>
      <c r="I59188" s="676"/>
    </row>
    <row r="59189" spans="1:9" ht="18" hidden="1" customHeight="1">
      <c r="A59189" s="676"/>
      <c r="B59189" s="677"/>
      <c r="C59189" s="676"/>
      <c r="D59189" s="677"/>
      <c r="E59189" s="676"/>
      <c r="F59189" s="677"/>
      <c r="G59189" s="676"/>
      <c r="H59189" s="677"/>
      <c r="I59189" s="676"/>
    </row>
    <row r="59190" spans="1:9" ht="18" hidden="1" customHeight="1">
      <c r="A59190" s="676"/>
      <c r="B59190" s="677"/>
      <c r="C59190" s="676"/>
      <c r="D59190" s="677"/>
      <c r="E59190" s="676"/>
      <c r="F59190" s="677"/>
      <c r="G59190" s="676"/>
      <c r="H59190" s="677"/>
      <c r="I59190" s="676"/>
    </row>
    <row r="59191" spans="1:9" ht="18" hidden="1" customHeight="1">
      <c r="A59191" s="676"/>
      <c r="B59191" s="677"/>
      <c r="C59191" s="676"/>
      <c r="D59191" s="677"/>
      <c r="E59191" s="676"/>
      <c r="F59191" s="677"/>
      <c r="G59191" s="676"/>
      <c r="H59191" s="677"/>
      <c r="I59191" s="676"/>
    </row>
    <row r="59192" spans="1:9" ht="18" hidden="1" customHeight="1">
      <c r="A59192" s="676"/>
      <c r="B59192" s="677"/>
      <c r="C59192" s="676"/>
      <c r="D59192" s="677"/>
      <c r="E59192" s="676"/>
      <c r="F59192" s="677"/>
      <c r="G59192" s="676"/>
      <c r="H59192" s="677"/>
      <c r="I59192" s="676"/>
    </row>
    <row r="59193" spans="1:9" ht="18" hidden="1" customHeight="1">
      <c r="A59193" s="676"/>
      <c r="B59193" s="677"/>
      <c r="C59193" s="676"/>
      <c r="D59193" s="677"/>
      <c r="E59193" s="676"/>
      <c r="F59193" s="677"/>
      <c r="G59193" s="676"/>
      <c r="H59193" s="677"/>
      <c r="I59193" s="676"/>
    </row>
    <row r="59194" spans="1:9" ht="18" hidden="1" customHeight="1">
      <c r="A59194" s="676"/>
      <c r="B59194" s="677"/>
      <c r="C59194" s="676"/>
      <c r="D59194" s="677"/>
      <c r="E59194" s="676"/>
      <c r="F59194" s="677"/>
      <c r="G59194" s="676"/>
      <c r="H59194" s="677"/>
      <c r="I59194" s="676"/>
    </row>
    <row r="59195" spans="1:9" ht="18" hidden="1" customHeight="1">
      <c r="A59195" s="676"/>
      <c r="B59195" s="677"/>
      <c r="C59195" s="676"/>
      <c r="D59195" s="677"/>
      <c r="E59195" s="676"/>
      <c r="F59195" s="677"/>
      <c r="G59195" s="676"/>
      <c r="H59195" s="677"/>
      <c r="I59195" s="676"/>
    </row>
    <row r="59196" spans="1:9" ht="18" hidden="1" customHeight="1">
      <c r="A59196" s="676"/>
      <c r="B59196" s="677"/>
      <c r="C59196" s="676"/>
      <c r="D59196" s="677"/>
      <c r="E59196" s="676"/>
      <c r="F59196" s="677"/>
      <c r="G59196" s="676"/>
      <c r="H59196" s="677"/>
      <c r="I59196" s="676"/>
    </row>
    <row r="59197" spans="1:9" ht="18" hidden="1" customHeight="1">
      <c r="A59197" s="676"/>
      <c r="B59197" s="677"/>
      <c r="C59197" s="676"/>
      <c r="D59197" s="677"/>
      <c r="E59197" s="676"/>
      <c r="F59197" s="677"/>
      <c r="G59197" s="676"/>
      <c r="H59197" s="677"/>
      <c r="I59197" s="676"/>
    </row>
    <row r="59198" spans="1:9" ht="18" hidden="1" customHeight="1">
      <c r="A59198" s="676"/>
      <c r="B59198" s="677"/>
      <c r="C59198" s="676"/>
      <c r="D59198" s="677"/>
      <c r="E59198" s="676"/>
      <c r="F59198" s="677"/>
      <c r="G59198" s="676"/>
      <c r="H59198" s="677"/>
      <c r="I59198" s="676"/>
    </row>
    <row r="59199" spans="1:9" ht="18" hidden="1" customHeight="1">
      <c r="A59199" s="676"/>
      <c r="B59199" s="677"/>
      <c r="C59199" s="676"/>
      <c r="D59199" s="677"/>
      <c r="E59199" s="676"/>
      <c r="F59199" s="677"/>
      <c r="G59199" s="676"/>
      <c r="H59199" s="677"/>
      <c r="I59199" s="676"/>
    </row>
    <row r="59200" spans="1:9" ht="18" hidden="1" customHeight="1">
      <c r="A59200" s="676"/>
      <c r="B59200" s="677"/>
      <c r="C59200" s="676"/>
      <c r="D59200" s="677"/>
      <c r="E59200" s="676"/>
      <c r="F59200" s="677"/>
      <c r="G59200" s="676"/>
      <c r="H59200" s="677"/>
      <c r="I59200" s="676"/>
    </row>
    <row r="59201" spans="1:9" ht="18" hidden="1" customHeight="1">
      <c r="A59201" s="676"/>
      <c r="B59201" s="677"/>
      <c r="C59201" s="676"/>
      <c r="D59201" s="677"/>
      <c r="E59201" s="676"/>
      <c r="F59201" s="677"/>
      <c r="G59201" s="676"/>
      <c r="H59201" s="677"/>
      <c r="I59201" s="676"/>
    </row>
    <row r="59202" spans="1:9" ht="18" hidden="1" customHeight="1">
      <c r="A59202" s="676"/>
      <c r="B59202" s="677"/>
      <c r="C59202" s="676"/>
      <c r="D59202" s="677"/>
      <c r="E59202" s="676"/>
      <c r="F59202" s="677"/>
      <c r="G59202" s="676"/>
      <c r="H59202" s="677"/>
      <c r="I59202" s="676"/>
    </row>
    <row r="59203" spans="1:9" ht="18" hidden="1" customHeight="1">
      <c r="A59203" s="676"/>
      <c r="B59203" s="677"/>
      <c r="C59203" s="676"/>
      <c r="D59203" s="677"/>
      <c r="E59203" s="676"/>
      <c r="F59203" s="677"/>
      <c r="G59203" s="676"/>
      <c r="H59203" s="677"/>
      <c r="I59203" s="676"/>
    </row>
    <row r="59204" spans="1:9" ht="18" hidden="1" customHeight="1">
      <c r="A59204" s="676"/>
      <c r="B59204" s="677"/>
      <c r="C59204" s="676"/>
      <c r="D59204" s="677"/>
      <c r="E59204" s="676"/>
      <c r="F59204" s="677"/>
      <c r="G59204" s="676"/>
      <c r="H59204" s="677"/>
      <c r="I59204" s="676"/>
    </row>
    <row r="59205" spans="1:9" ht="18" hidden="1" customHeight="1">
      <c r="A59205" s="676"/>
      <c r="B59205" s="677"/>
      <c r="C59205" s="676"/>
      <c r="D59205" s="677"/>
      <c r="E59205" s="676"/>
      <c r="F59205" s="677"/>
      <c r="G59205" s="676"/>
      <c r="H59205" s="677"/>
      <c r="I59205" s="676"/>
    </row>
    <row r="59206" spans="1:9" ht="18" hidden="1" customHeight="1">
      <c r="A59206" s="676"/>
      <c r="B59206" s="677"/>
      <c r="C59206" s="676"/>
      <c r="D59206" s="677"/>
      <c r="E59206" s="676"/>
      <c r="F59206" s="677"/>
      <c r="G59206" s="676"/>
      <c r="H59206" s="677"/>
      <c r="I59206" s="676"/>
    </row>
    <row r="59207" spans="1:9" ht="18" hidden="1" customHeight="1">
      <c r="A59207" s="676"/>
      <c r="B59207" s="677"/>
      <c r="C59207" s="676"/>
      <c r="D59207" s="677"/>
      <c r="E59207" s="676"/>
      <c r="F59207" s="677"/>
      <c r="G59207" s="676"/>
      <c r="H59207" s="677"/>
      <c r="I59207" s="676"/>
    </row>
    <row r="59208" spans="1:9" ht="18" hidden="1" customHeight="1">
      <c r="A59208" s="676"/>
      <c r="B59208" s="677"/>
      <c r="C59208" s="676"/>
      <c r="D59208" s="677"/>
      <c r="E59208" s="676"/>
      <c r="F59208" s="677"/>
      <c r="G59208" s="676"/>
      <c r="H59208" s="677"/>
      <c r="I59208" s="676"/>
    </row>
    <row r="59209" spans="1:9" ht="18" hidden="1" customHeight="1">
      <c r="A59209" s="676"/>
      <c r="B59209" s="677"/>
      <c r="C59209" s="676"/>
      <c r="D59209" s="677"/>
      <c r="E59209" s="676"/>
      <c r="F59209" s="677"/>
      <c r="G59209" s="676"/>
      <c r="H59209" s="677"/>
      <c r="I59209" s="676"/>
    </row>
    <row r="59210" spans="1:9" ht="18" hidden="1" customHeight="1">
      <c r="A59210" s="676"/>
      <c r="B59210" s="677"/>
      <c r="C59210" s="676"/>
      <c r="D59210" s="677"/>
      <c r="E59210" s="676"/>
      <c r="F59210" s="677"/>
      <c r="G59210" s="676"/>
      <c r="H59210" s="677"/>
      <c r="I59210" s="676"/>
    </row>
    <row r="59211" spans="1:9" ht="18" hidden="1" customHeight="1">
      <c r="A59211" s="676"/>
      <c r="B59211" s="677"/>
      <c r="C59211" s="676"/>
      <c r="D59211" s="677"/>
      <c r="E59211" s="676"/>
      <c r="F59211" s="677"/>
      <c r="G59211" s="676"/>
      <c r="H59211" s="677"/>
      <c r="I59211" s="676"/>
    </row>
    <row r="59212" spans="1:9" ht="18" hidden="1" customHeight="1">
      <c r="A59212" s="676"/>
      <c r="B59212" s="677"/>
      <c r="C59212" s="676"/>
      <c r="D59212" s="677"/>
      <c r="E59212" s="676"/>
      <c r="F59212" s="677"/>
      <c r="G59212" s="676"/>
      <c r="H59212" s="677"/>
      <c r="I59212" s="676"/>
    </row>
    <row r="59213" spans="1:9" ht="18" hidden="1" customHeight="1">
      <c r="A59213" s="676"/>
      <c r="B59213" s="677"/>
      <c r="C59213" s="676"/>
      <c r="D59213" s="677"/>
      <c r="E59213" s="676"/>
      <c r="F59213" s="677"/>
      <c r="G59213" s="676"/>
      <c r="H59213" s="677"/>
      <c r="I59213" s="676"/>
    </row>
    <row r="59214" spans="1:9" ht="18" hidden="1" customHeight="1">
      <c r="A59214" s="676"/>
      <c r="B59214" s="677"/>
      <c r="C59214" s="676"/>
      <c r="D59214" s="677"/>
      <c r="E59214" s="676"/>
      <c r="F59214" s="677"/>
      <c r="G59214" s="676"/>
      <c r="H59214" s="677"/>
      <c r="I59214" s="676"/>
    </row>
    <row r="59215" spans="1:9" ht="18" hidden="1" customHeight="1">
      <c r="A59215" s="676"/>
      <c r="B59215" s="677"/>
      <c r="C59215" s="676"/>
      <c r="D59215" s="677"/>
      <c r="E59215" s="676"/>
      <c r="F59215" s="677"/>
      <c r="G59215" s="676"/>
      <c r="H59215" s="677"/>
      <c r="I59215" s="676"/>
    </row>
    <row r="59216" spans="1:9" ht="18" hidden="1" customHeight="1">
      <c r="A59216" s="676"/>
      <c r="B59216" s="677"/>
      <c r="C59216" s="676"/>
      <c r="D59216" s="677"/>
      <c r="E59216" s="676"/>
      <c r="F59216" s="677"/>
      <c r="G59216" s="676"/>
      <c r="H59216" s="677"/>
      <c r="I59216" s="676"/>
    </row>
    <row r="59217" spans="1:9" ht="18" hidden="1" customHeight="1">
      <c r="A59217" s="676"/>
      <c r="B59217" s="677"/>
      <c r="C59217" s="676"/>
      <c r="D59217" s="677"/>
      <c r="E59217" s="676"/>
      <c r="F59217" s="677"/>
      <c r="G59217" s="676"/>
      <c r="H59217" s="677"/>
      <c r="I59217" s="676"/>
    </row>
    <row r="59218" spans="1:9" ht="18" hidden="1" customHeight="1">
      <c r="A59218" s="676"/>
      <c r="B59218" s="677"/>
      <c r="C59218" s="676"/>
      <c r="D59218" s="677"/>
      <c r="E59218" s="676"/>
      <c r="F59218" s="677"/>
      <c r="G59218" s="676"/>
      <c r="H59218" s="677"/>
      <c r="I59218" s="676"/>
    </row>
    <row r="59219" spans="1:9" ht="18" hidden="1" customHeight="1">
      <c r="A59219" s="676"/>
      <c r="B59219" s="677"/>
      <c r="C59219" s="676"/>
      <c r="D59219" s="677"/>
      <c r="E59219" s="676"/>
      <c r="F59219" s="677"/>
      <c r="G59219" s="676"/>
      <c r="H59219" s="677"/>
      <c r="I59219" s="676"/>
    </row>
    <row r="59220" spans="1:9" ht="18" hidden="1" customHeight="1">
      <c r="A59220" s="676"/>
      <c r="B59220" s="677"/>
      <c r="C59220" s="676"/>
      <c r="D59220" s="677"/>
      <c r="E59220" s="676"/>
      <c r="F59220" s="677"/>
      <c r="G59220" s="676"/>
      <c r="H59220" s="677"/>
      <c r="I59220" s="676"/>
    </row>
    <row r="59221" spans="1:9" ht="18" hidden="1" customHeight="1">
      <c r="A59221" s="676"/>
      <c r="B59221" s="677"/>
      <c r="C59221" s="676"/>
      <c r="D59221" s="677"/>
      <c r="E59221" s="676"/>
      <c r="F59221" s="677"/>
      <c r="G59221" s="676"/>
      <c r="H59221" s="677"/>
      <c r="I59221" s="676"/>
    </row>
    <row r="59222" spans="1:9" ht="18" hidden="1" customHeight="1">
      <c r="A59222" s="676"/>
      <c r="B59222" s="677"/>
      <c r="C59222" s="676"/>
      <c r="D59222" s="677"/>
      <c r="E59222" s="676"/>
      <c r="F59222" s="677"/>
      <c r="G59222" s="676"/>
      <c r="H59222" s="677"/>
      <c r="I59222" s="676"/>
    </row>
    <row r="59223" spans="1:9" ht="18" hidden="1" customHeight="1">
      <c r="A59223" s="676"/>
      <c r="B59223" s="677"/>
      <c r="C59223" s="676"/>
      <c r="D59223" s="677"/>
      <c r="E59223" s="676"/>
      <c r="F59223" s="677"/>
      <c r="G59223" s="676"/>
      <c r="H59223" s="677"/>
      <c r="I59223" s="676"/>
    </row>
    <row r="59224" spans="1:9" ht="18" hidden="1" customHeight="1">
      <c r="A59224" s="676"/>
      <c r="B59224" s="677"/>
      <c r="C59224" s="676"/>
      <c r="D59224" s="677"/>
      <c r="E59224" s="676"/>
      <c r="F59224" s="677"/>
      <c r="G59224" s="676"/>
      <c r="H59224" s="677"/>
      <c r="I59224" s="676"/>
    </row>
    <row r="59225" spans="1:9" ht="18" hidden="1" customHeight="1">
      <c r="A59225" s="676"/>
      <c r="B59225" s="677"/>
      <c r="C59225" s="676"/>
      <c r="D59225" s="677"/>
      <c r="E59225" s="676"/>
      <c r="F59225" s="677"/>
      <c r="G59225" s="676"/>
      <c r="H59225" s="677"/>
      <c r="I59225" s="676"/>
    </row>
    <row r="59226" spans="1:9" ht="18" hidden="1" customHeight="1">
      <c r="A59226" s="676"/>
      <c r="B59226" s="677"/>
      <c r="C59226" s="676"/>
      <c r="D59226" s="677"/>
      <c r="E59226" s="676"/>
      <c r="F59226" s="677"/>
      <c r="G59226" s="676"/>
      <c r="H59226" s="677"/>
      <c r="I59226" s="676"/>
    </row>
    <row r="59227" spans="1:9" ht="18" hidden="1" customHeight="1">
      <c r="A59227" s="676"/>
      <c r="B59227" s="677"/>
      <c r="C59227" s="676"/>
      <c r="D59227" s="677"/>
      <c r="E59227" s="676"/>
      <c r="F59227" s="677"/>
      <c r="G59227" s="676"/>
      <c r="H59227" s="677"/>
      <c r="I59227" s="676"/>
    </row>
    <row r="59228" spans="1:9" ht="18" hidden="1" customHeight="1">
      <c r="A59228" s="676"/>
      <c r="B59228" s="677"/>
      <c r="C59228" s="676"/>
      <c r="D59228" s="677"/>
      <c r="E59228" s="676"/>
      <c r="F59228" s="677"/>
      <c r="G59228" s="676"/>
      <c r="H59228" s="677"/>
      <c r="I59228" s="676"/>
    </row>
    <row r="59229" spans="1:9" ht="18" hidden="1" customHeight="1">
      <c r="A59229" s="676"/>
      <c r="B59229" s="677"/>
      <c r="C59229" s="676"/>
      <c r="D59229" s="677"/>
      <c r="E59229" s="676"/>
      <c r="F59229" s="677"/>
      <c r="G59229" s="676"/>
      <c r="H59229" s="677"/>
      <c r="I59229" s="676"/>
    </row>
    <row r="59230" spans="1:9" ht="18" hidden="1" customHeight="1">
      <c r="A59230" s="676"/>
      <c r="B59230" s="677"/>
      <c r="C59230" s="676"/>
      <c r="D59230" s="677"/>
      <c r="E59230" s="676"/>
      <c r="F59230" s="677"/>
      <c r="G59230" s="676"/>
      <c r="H59230" s="677"/>
      <c r="I59230" s="676"/>
    </row>
    <row r="59231" spans="1:9" ht="18" hidden="1" customHeight="1">
      <c r="A59231" s="676"/>
      <c r="B59231" s="677"/>
      <c r="C59231" s="676"/>
      <c r="D59231" s="677"/>
      <c r="E59231" s="676"/>
      <c r="F59231" s="677"/>
      <c r="G59231" s="676"/>
      <c r="H59231" s="677"/>
      <c r="I59231" s="676"/>
    </row>
    <row r="59232" spans="1:9" ht="18" hidden="1" customHeight="1">
      <c r="A59232" s="676"/>
      <c r="B59232" s="677"/>
      <c r="C59232" s="676"/>
      <c r="D59232" s="677"/>
      <c r="E59232" s="676"/>
      <c r="F59232" s="677"/>
      <c r="G59232" s="676"/>
      <c r="H59232" s="677"/>
      <c r="I59232" s="676"/>
    </row>
    <row r="59233" spans="1:9" ht="18" hidden="1" customHeight="1">
      <c r="A59233" s="676"/>
      <c r="B59233" s="677"/>
      <c r="C59233" s="676"/>
      <c r="D59233" s="677"/>
      <c r="E59233" s="676"/>
      <c r="F59233" s="677"/>
      <c r="G59233" s="676"/>
      <c r="H59233" s="677"/>
      <c r="I59233" s="676"/>
    </row>
    <row r="59234" spans="1:9" ht="18" hidden="1" customHeight="1">
      <c r="A59234" s="676"/>
      <c r="B59234" s="677"/>
      <c r="C59234" s="676"/>
      <c r="D59234" s="677"/>
      <c r="E59234" s="676"/>
      <c r="F59234" s="677"/>
      <c r="G59234" s="676"/>
      <c r="H59234" s="677"/>
      <c r="I59234" s="676"/>
    </row>
    <row r="59235" spans="1:9" ht="18" hidden="1" customHeight="1">
      <c r="A59235" s="676"/>
      <c r="B59235" s="677"/>
      <c r="C59235" s="676"/>
      <c r="D59235" s="677"/>
      <c r="E59235" s="676"/>
      <c r="F59235" s="677"/>
      <c r="G59235" s="676"/>
      <c r="H59235" s="677"/>
      <c r="I59235" s="676"/>
    </row>
    <row r="59236" spans="1:9" ht="18" hidden="1" customHeight="1">
      <c r="A59236" s="676"/>
      <c r="B59236" s="677"/>
      <c r="C59236" s="676"/>
      <c r="D59236" s="677"/>
      <c r="E59236" s="676"/>
      <c r="F59236" s="677"/>
      <c r="G59236" s="676"/>
      <c r="H59236" s="677"/>
      <c r="I59236" s="676"/>
    </row>
    <row r="59237" spans="1:9" ht="18" hidden="1" customHeight="1">
      <c r="A59237" s="676"/>
      <c r="B59237" s="677"/>
      <c r="C59237" s="676"/>
      <c r="D59237" s="677"/>
      <c r="E59237" s="676"/>
      <c r="F59237" s="677"/>
      <c r="G59237" s="676"/>
      <c r="H59237" s="677"/>
      <c r="I59237" s="676"/>
    </row>
    <row r="59238" spans="1:9" ht="18" hidden="1" customHeight="1">
      <c r="A59238" s="676"/>
      <c r="B59238" s="677"/>
      <c r="C59238" s="676"/>
      <c r="D59238" s="677"/>
      <c r="E59238" s="676"/>
      <c r="F59238" s="677"/>
      <c r="G59238" s="676"/>
      <c r="H59238" s="677"/>
      <c r="I59238" s="676"/>
    </row>
    <row r="59239" spans="1:9" ht="18" hidden="1" customHeight="1">
      <c r="A59239" s="676"/>
      <c r="B59239" s="677"/>
      <c r="C59239" s="676"/>
      <c r="D59239" s="677"/>
      <c r="E59239" s="676"/>
      <c r="F59239" s="677"/>
      <c r="G59239" s="676"/>
      <c r="H59239" s="677"/>
      <c r="I59239" s="676"/>
    </row>
    <row r="59240" spans="1:9" ht="18" hidden="1" customHeight="1">
      <c r="A59240" s="676"/>
      <c r="B59240" s="677"/>
      <c r="C59240" s="676"/>
      <c r="D59240" s="677"/>
      <c r="E59240" s="676"/>
      <c r="F59240" s="677"/>
      <c r="G59240" s="676"/>
      <c r="H59240" s="677"/>
      <c r="I59240" s="676"/>
    </row>
    <row r="59241" spans="1:9" ht="18" hidden="1" customHeight="1">
      <c r="A59241" s="676"/>
      <c r="B59241" s="677"/>
      <c r="C59241" s="676"/>
      <c r="D59241" s="677"/>
      <c r="E59241" s="676"/>
      <c r="F59241" s="677"/>
      <c r="G59241" s="676"/>
      <c r="H59241" s="677"/>
      <c r="I59241" s="676"/>
    </row>
    <row r="59242" spans="1:9" ht="18" hidden="1" customHeight="1">
      <c r="A59242" s="676"/>
      <c r="B59242" s="677"/>
      <c r="C59242" s="676"/>
      <c r="D59242" s="677"/>
      <c r="E59242" s="676"/>
      <c r="F59242" s="677"/>
      <c r="G59242" s="676"/>
      <c r="H59242" s="677"/>
      <c r="I59242" s="676"/>
    </row>
    <row r="59243" spans="1:9" ht="18" hidden="1" customHeight="1">
      <c r="A59243" s="676"/>
      <c r="B59243" s="677"/>
      <c r="C59243" s="676"/>
      <c r="D59243" s="677"/>
      <c r="E59243" s="676"/>
      <c r="F59243" s="677"/>
      <c r="G59243" s="676"/>
      <c r="H59243" s="677"/>
      <c r="I59243" s="676"/>
    </row>
    <row r="59244" spans="1:9" ht="18" hidden="1" customHeight="1">
      <c r="A59244" s="676"/>
      <c r="B59244" s="677"/>
      <c r="C59244" s="676"/>
      <c r="D59244" s="677"/>
      <c r="E59244" s="676"/>
      <c r="F59244" s="677"/>
      <c r="G59244" s="676"/>
      <c r="H59244" s="677"/>
      <c r="I59244" s="676"/>
    </row>
    <row r="59245" spans="1:9" ht="18" hidden="1" customHeight="1">
      <c r="A59245" s="676"/>
      <c r="B59245" s="677"/>
      <c r="C59245" s="676"/>
      <c r="D59245" s="677"/>
      <c r="E59245" s="676"/>
      <c r="F59245" s="677"/>
      <c r="G59245" s="676"/>
      <c r="H59245" s="677"/>
      <c r="I59245" s="676"/>
    </row>
    <row r="59246" spans="1:9" ht="18" hidden="1" customHeight="1">
      <c r="A59246" s="676"/>
      <c r="B59246" s="677"/>
      <c r="C59246" s="676"/>
      <c r="D59246" s="677"/>
      <c r="E59246" s="676"/>
      <c r="F59246" s="677"/>
      <c r="G59246" s="676"/>
      <c r="H59246" s="677"/>
      <c r="I59246" s="676"/>
    </row>
    <row r="59247" spans="1:9" ht="18" hidden="1" customHeight="1">
      <c r="A59247" s="676"/>
      <c r="B59247" s="677"/>
      <c r="C59247" s="676"/>
      <c r="D59247" s="677"/>
      <c r="E59247" s="676"/>
      <c r="F59247" s="677"/>
      <c r="G59247" s="676"/>
      <c r="H59247" s="677"/>
      <c r="I59247" s="676"/>
    </row>
    <row r="59248" spans="1:9" ht="18" hidden="1" customHeight="1">
      <c r="A59248" s="676"/>
      <c r="B59248" s="677"/>
      <c r="C59248" s="676"/>
      <c r="D59248" s="677"/>
      <c r="E59248" s="676"/>
      <c r="F59248" s="677"/>
      <c r="G59248" s="676"/>
      <c r="H59248" s="677"/>
      <c r="I59248" s="676"/>
    </row>
    <row r="59249" spans="1:9" ht="18" hidden="1" customHeight="1">
      <c r="A59249" s="676"/>
      <c r="B59249" s="677"/>
      <c r="C59249" s="676"/>
      <c r="D59249" s="677"/>
      <c r="E59249" s="676"/>
      <c r="F59249" s="677"/>
      <c r="G59249" s="676"/>
      <c r="H59249" s="677"/>
      <c r="I59249" s="676"/>
    </row>
    <row r="59250" spans="1:9" ht="18" hidden="1" customHeight="1">
      <c r="A59250" s="676"/>
      <c r="B59250" s="677"/>
      <c r="C59250" s="676"/>
      <c r="D59250" s="677"/>
      <c r="E59250" s="676"/>
      <c r="F59250" s="677"/>
      <c r="G59250" s="676"/>
      <c r="H59250" s="677"/>
      <c r="I59250" s="676"/>
    </row>
    <row r="59251" spans="1:9" ht="18" hidden="1" customHeight="1">
      <c r="A59251" s="676"/>
      <c r="B59251" s="677"/>
      <c r="C59251" s="676"/>
      <c r="D59251" s="677"/>
      <c r="E59251" s="676"/>
      <c r="F59251" s="677"/>
      <c r="G59251" s="676"/>
      <c r="H59251" s="677"/>
      <c r="I59251" s="676"/>
    </row>
    <row r="59252" spans="1:9" ht="18" hidden="1" customHeight="1">
      <c r="A59252" s="676"/>
      <c r="B59252" s="677"/>
      <c r="C59252" s="676"/>
      <c r="D59252" s="677"/>
      <c r="E59252" s="676"/>
      <c r="F59252" s="677"/>
      <c r="G59252" s="676"/>
      <c r="H59252" s="677"/>
      <c r="I59252" s="676"/>
    </row>
    <row r="59253" spans="1:9" ht="18" hidden="1" customHeight="1">
      <c r="A59253" s="676"/>
      <c r="B59253" s="677"/>
      <c r="C59253" s="676"/>
      <c r="D59253" s="677"/>
      <c r="E59253" s="676"/>
      <c r="F59253" s="677"/>
      <c r="G59253" s="676"/>
      <c r="H59253" s="677"/>
      <c r="I59253" s="676"/>
    </row>
    <row r="59254" spans="1:9" ht="18" hidden="1" customHeight="1">
      <c r="A59254" s="676"/>
      <c r="B59254" s="677"/>
      <c r="C59254" s="676"/>
      <c r="D59254" s="677"/>
      <c r="E59254" s="676"/>
      <c r="F59254" s="677"/>
      <c r="G59254" s="676"/>
      <c r="H59254" s="677"/>
      <c r="I59254" s="676"/>
    </row>
    <row r="59255" spans="1:9" ht="18" hidden="1" customHeight="1">
      <c r="A59255" s="676"/>
      <c r="B59255" s="677"/>
      <c r="C59255" s="676"/>
      <c r="D59255" s="677"/>
      <c r="E59255" s="676"/>
      <c r="F59255" s="677"/>
      <c r="G59255" s="676"/>
      <c r="H59255" s="677"/>
      <c r="I59255" s="676"/>
    </row>
    <row r="59256" spans="1:9" ht="18" hidden="1" customHeight="1">
      <c r="A59256" s="676"/>
      <c r="B59256" s="677"/>
      <c r="C59256" s="676"/>
      <c r="D59256" s="677"/>
      <c r="E59256" s="676"/>
      <c r="F59256" s="677"/>
      <c r="G59256" s="676"/>
      <c r="H59256" s="677"/>
      <c r="I59256" s="676"/>
    </row>
    <row r="59257" spans="1:9" ht="18" hidden="1" customHeight="1">
      <c r="A59257" s="676"/>
      <c r="B59257" s="677"/>
      <c r="C59257" s="676"/>
      <c r="D59257" s="677"/>
      <c r="E59257" s="676"/>
      <c r="F59257" s="677"/>
      <c r="G59257" s="676"/>
      <c r="H59257" s="677"/>
      <c r="I59257" s="676"/>
    </row>
    <row r="59258" spans="1:9" ht="18" hidden="1" customHeight="1">
      <c r="A59258" s="676"/>
      <c r="B59258" s="677"/>
      <c r="C59258" s="676"/>
      <c r="D59258" s="677"/>
      <c r="E59258" s="676"/>
      <c r="F59258" s="677"/>
      <c r="G59258" s="676"/>
      <c r="H59258" s="677"/>
      <c r="I59258" s="676"/>
    </row>
    <row r="59259" spans="1:9" ht="18" hidden="1" customHeight="1">
      <c r="A59259" s="676"/>
      <c r="B59259" s="677"/>
      <c r="C59259" s="676"/>
      <c r="D59259" s="677"/>
      <c r="E59259" s="676"/>
      <c r="F59259" s="677"/>
      <c r="G59259" s="676"/>
      <c r="H59259" s="677"/>
      <c r="I59259" s="676"/>
    </row>
    <row r="59260" spans="1:9" ht="18" hidden="1" customHeight="1">
      <c r="A59260" s="676"/>
      <c r="B59260" s="677"/>
      <c r="C59260" s="676"/>
      <c r="D59260" s="677"/>
      <c r="E59260" s="676"/>
      <c r="F59260" s="677"/>
      <c r="G59260" s="676"/>
      <c r="H59260" s="677"/>
      <c r="I59260" s="676"/>
    </row>
    <row r="59261" spans="1:9" ht="18" hidden="1" customHeight="1">
      <c r="A59261" s="676"/>
      <c r="B59261" s="677"/>
      <c r="C59261" s="676"/>
      <c r="D59261" s="677"/>
      <c r="E59261" s="676"/>
      <c r="F59261" s="677"/>
      <c r="G59261" s="676"/>
      <c r="H59261" s="677"/>
      <c r="I59261" s="676"/>
    </row>
    <row r="59262" spans="1:9" ht="18" hidden="1" customHeight="1">
      <c r="A59262" s="676"/>
      <c r="B59262" s="677"/>
      <c r="C59262" s="676"/>
      <c r="D59262" s="677"/>
      <c r="E59262" s="676"/>
      <c r="F59262" s="677"/>
      <c r="G59262" s="676"/>
      <c r="H59262" s="677"/>
      <c r="I59262" s="676"/>
    </row>
    <row r="59263" spans="1:9" ht="18" hidden="1" customHeight="1">
      <c r="A59263" s="676"/>
      <c r="B59263" s="677"/>
      <c r="C59263" s="676"/>
      <c r="D59263" s="677"/>
      <c r="E59263" s="676"/>
      <c r="F59263" s="677"/>
      <c r="G59263" s="676"/>
      <c r="H59263" s="677"/>
      <c r="I59263" s="676"/>
    </row>
    <row r="59264" spans="1:9" ht="18" hidden="1" customHeight="1">
      <c r="A59264" s="676"/>
      <c r="B59264" s="677"/>
      <c r="C59264" s="676"/>
      <c r="D59264" s="677"/>
      <c r="E59264" s="676"/>
      <c r="F59264" s="677"/>
      <c r="G59264" s="676"/>
      <c r="H59264" s="677"/>
      <c r="I59264" s="676"/>
    </row>
    <row r="59265" spans="1:9" ht="18" hidden="1" customHeight="1">
      <c r="A59265" s="676"/>
      <c r="B59265" s="677"/>
      <c r="C59265" s="676"/>
      <c r="D59265" s="677"/>
      <c r="E59265" s="676"/>
      <c r="F59265" s="677"/>
      <c r="G59265" s="676"/>
      <c r="H59265" s="677"/>
      <c r="I59265" s="676"/>
    </row>
    <row r="59266" spans="1:9" ht="18" hidden="1" customHeight="1">
      <c r="A59266" s="676"/>
      <c r="B59266" s="677"/>
      <c r="C59266" s="676"/>
      <c r="D59266" s="677"/>
      <c r="E59266" s="676"/>
      <c r="F59266" s="677"/>
      <c r="G59266" s="676"/>
      <c r="H59266" s="677"/>
      <c r="I59266" s="676"/>
    </row>
    <row r="59267" spans="1:9" ht="18" hidden="1" customHeight="1">
      <c r="A59267" s="676"/>
      <c r="B59267" s="677"/>
      <c r="C59267" s="676"/>
      <c r="D59267" s="677"/>
      <c r="E59267" s="676"/>
      <c r="F59267" s="677"/>
      <c r="G59267" s="676"/>
      <c r="H59267" s="677"/>
      <c r="I59267" s="676"/>
    </row>
    <row r="59268" spans="1:9" ht="18" hidden="1" customHeight="1">
      <c r="A59268" s="676"/>
      <c r="B59268" s="677"/>
      <c r="C59268" s="676"/>
      <c r="D59268" s="677"/>
      <c r="E59268" s="676"/>
      <c r="F59268" s="677"/>
      <c r="G59268" s="676"/>
      <c r="H59268" s="677"/>
      <c r="I59268" s="676"/>
    </row>
    <row r="59269" spans="1:9" ht="18" hidden="1" customHeight="1">
      <c r="A59269" s="676"/>
      <c r="B59269" s="677"/>
      <c r="C59269" s="676"/>
      <c r="D59269" s="677"/>
      <c r="E59269" s="676"/>
      <c r="F59269" s="677"/>
      <c r="G59269" s="676"/>
      <c r="H59269" s="677"/>
      <c r="I59269" s="676"/>
    </row>
    <row r="59270" spans="1:9" ht="18" hidden="1" customHeight="1">
      <c r="A59270" s="676"/>
      <c r="B59270" s="677"/>
      <c r="C59270" s="676"/>
      <c r="D59270" s="677"/>
      <c r="E59270" s="676"/>
      <c r="F59270" s="677"/>
      <c r="G59270" s="676"/>
      <c r="H59270" s="677"/>
      <c r="I59270" s="676"/>
    </row>
    <row r="59271" spans="1:9" ht="18" hidden="1" customHeight="1">
      <c r="A59271" s="676"/>
      <c r="B59271" s="677"/>
      <c r="C59271" s="676"/>
      <c r="D59271" s="677"/>
      <c r="E59271" s="676"/>
      <c r="F59271" s="677"/>
      <c r="G59271" s="676"/>
      <c r="H59271" s="677"/>
      <c r="I59271" s="676"/>
    </row>
    <row r="59272" spans="1:9" ht="18" hidden="1" customHeight="1">
      <c r="A59272" s="676"/>
      <c r="B59272" s="677"/>
      <c r="C59272" s="676"/>
      <c r="D59272" s="677"/>
      <c r="E59272" s="676"/>
      <c r="F59272" s="677"/>
      <c r="G59272" s="676"/>
      <c r="H59272" s="677"/>
      <c r="I59272" s="676"/>
    </row>
    <row r="59273" spans="1:9" ht="18" hidden="1" customHeight="1">
      <c r="A59273" s="676"/>
      <c r="B59273" s="677"/>
      <c r="C59273" s="676"/>
      <c r="D59273" s="677"/>
      <c r="E59273" s="676"/>
      <c r="F59273" s="677"/>
      <c r="G59273" s="676"/>
      <c r="H59273" s="677"/>
      <c r="I59273" s="676"/>
    </row>
    <row r="59274" spans="1:9" ht="18" hidden="1" customHeight="1">
      <c r="A59274" s="676"/>
      <c r="B59274" s="677"/>
      <c r="C59274" s="676"/>
      <c r="D59274" s="677"/>
      <c r="E59274" s="676"/>
      <c r="F59274" s="677"/>
      <c r="G59274" s="676"/>
      <c r="H59274" s="677"/>
      <c r="I59274" s="676"/>
    </row>
    <row r="59275" spans="1:9" ht="18" hidden="1" customHeight="1">
      <c r="A59275" s="676"/>
      <c r="B59275" s="677"/>
      <c r="C59275" s="676"/>
      <c r="D59275" s="677"/>
      <c r="E59275" s="676"/>
      <c r="F59275" s="677"/>
      <c r="G59275" s="676"/>
      <c r="H59275" s="677"/>
      <c r="I59275" s="676"/>
    </row>
    <row r="59276" spans="1:9" ht="18" hidden="1" customHeight="1">
      <c r="A59276" s="676"/>
      <c r="B59276" s="677"/>
      <c r="C59276" s="676"/>
      <c r="D59276" s="677"/>
      <c r="E59276" s="676"/>
      <c r="F59276" s="677"/>
      <c r="G59276" s="676"/>
      <c r="H59276" s="677"/>
      <c r="I59276" s="676"/>
    </row>
    <row r="59277" spans="1:9" ht="18" hidden="1" customHeight="1">
      <c r="A59277" s="676"/>
      <c r="B59277" s="677"/>
      <c r="C59277" s="676"/>
      <c r="D59277" s="677"/>
      <c r="E59277" s="676"/>
      <c r="F59277" s="677"/>
      <c r="G59277" s="676"/>
      <c r="H59277" s="677"/>
      <c r="I59277" s="676"/>
    </row>
    <row r="59278" spans="1:9" ht="18" hidden="1" customHeight="1">
      <c r="A59278" s="676"/>
      <c r="B59278" s="677"/>
      <c r="C59278" s="676"/>
      <c r="D59278" s="677"/>
      <c r="E59278" s="676"/>
      <c r="F59278" s="677"/>
      <c r="G59278" s="676"/>
      <c r="H59278" s="677"/>
      <c r="I59278" s="676"/>
    </row>
    <row r="59279" spans="1:9" ht="18" hidden="1" customHeight="1">
      <c r="A59279" s="676"/>
      <c r="B59279" s="677"/>
      <c r="C59279" s="676"/>
      <c r="D59279" s="677"/>
      <c r="E59279" s="676"/>
      <c r="F59279" s="677"/>
      <c r="G59279" s="676"/>
      <c r="H59279" s="677"/>
      <c r="I59279" s="676"/>
    </row>
    <row r="59280" spans="1:9" ht="18" hidden="1" customHeight="1">
      <c r="A59280" s="676"/>
      <c r="B59280" s="677"/>
      <c r="C59280" s="676"/>
      <c r="D59280" s="677"/>
      <c r="E59280" s="676"/>
      <c r="F59280" s="677"/>
      <c r="G59280" s="676"/>
      <c r="H59280" s="677"/>
      <c r="I59280" s="676"/>
    </row>
    <row r="59281" spans="1:9" ht="18" hidden="1" customHeight="1">
      <c r="A59281" s="676"/>
      <c r="B59281" s="677"/>
      <c r="C59281" s="676"/>
      <c r="D59281" s="677"/>
      <c r="E59281" s="676"/>
      <c r="F59281" s="677"/>
      <c r="G59281" s="676"/>
      <c r="H59281" s="677"/>
      <c r="I59281" s="676"/>
    </row>
    <row r="59282" spans="1:9" ht="18" hidden="1" customHeight="1">
      <c r="A59282" s="676"/>
      <c r="B59282" s="677"/>
      <c r="C59282" s="676"/>
      <c r="D59282" s="677"/>
      <c r="E59282" s="676"/>
      <c r="F59282" s="677"/>
      <c r="G59282" s="676"/>
      <c r="H59282" s="677"/>
      <c r="I59282" s="676"/>
    </row>
    <row r="59283" spans="1:9" ht="18" hidden="1" customHeight="1">
      <c r="A59283" s="676"/>
      <c r="B59283" s="677"/>
      <c r="C59283" s="676"/>
      <c r="D59283" s="677"/>
      <c r="E59283" s="676"/>
      <c r="F59283" s="677"/>
      <c r="G59283" s="676"/>
      <c r="H59283" s="677"/>
      <c r="I59283" s="676"/>
    </row>
    <row r="59284" spans="1:9" ht="18" hidden="1" customHeight="1">
      <c r="A59284" s="676"/>
      <c r="B59284" s="677"/>
      <c r="C59284" s="676"/>
      <c r="D59284" s="677"/>
      <c r="E59284" s="676"/>
      <c r="F59284" s="677"/>
      <c r="G59284" s="676"/>
      <c r="H59284" s="677"/>
      <c r="I59284" s="676"/>
    </row>
    <row r="59285" spans="1:9" ht="18" hidden="1" customHeight="1">
      <c r="A59285" s="676"/>
      <c r="B59285" s="677"/>
      <c r="C59285" s="676"/>
      <c r="D59285" s="677"/>
      <c r="E59285" s="676"/>
      <c r="F59285" s="677"/>
      <c r="G59285" s="676"/>
      <c r="H59285" s="677"/>
      <c r="I59285" s="676"/>
    </row>
    <row r="59286" spans="1:9" ht="18" hidden="1" customHeight="1">
      <c r="A59286" s="676"/>
      <c r="B59286" s="677"/>
      <c r="C59286" s="676"/>
      <c r="D59286" s="677"/>
      <c r="E59286" s="676"/>
      <c r="F59286" s="677"/>
      <c r="G59286" s="676"/>
      <c r="H59286" s="677"/>
      <c r="I59286" s="676"/>
    </row>
    <row r="59287" spans="1:9" ht="18" hidden="1" customHeight="1">
      <c r="A59287" s="676"/>
      <c r="B59287" s="677"/>
      <c r="C59287" s="676"/>
      <c r="D59287" s="677"/>
      <c r="E59287" s="676"/>
      <c r="F59287" s="677"/>
      <c r="G59287" s="676"/>
      <c r="H59287" s="677"/>
      <c r="I59287" s="676"/>
    </row>
    <row r="59288" spans="1:9" ht="18" hidden="1" customHeight="1">
      <c r="A59288" s="676"/>
      <c r="B59288" s="677"/>
      <c r="C59288" s="676"/>
      <c r="D59288" s="677"/>
      <c r="E59288" s="676"/>
      <c r="F59288" s="677"/>
      <c r="G59288" s="676"/>
      <c r="H59288" s="677"/>
      <c r="I59288" s="676"/>
    </row>
    <row r="59289" spans="1:9" ht="18" hidden="1" customHeight="1">
      <c r="A59289" s="676"/>
      <c r="B59289" s="677"/>
      <c r="C59289" s="676"/>
      <c r="D59289" s="677"/>
      <c r="E59289" s="676"/>
      <c r="F59289" s="677"/>
      <c r="G59289" s="676"/>
      <c r="H59289" s="677"/>
      <c r="I59289" s="676"/>
    </row>
    <row r="59290" spans="1:9" ht="18" hidden="1" customHeight="1">
      <c r="A59290" s="676"/>
      <c r="B59290" s="677"/>
      <c r="C59290" s="676"/>
      <c r="D59290" s="677"/>
      <c r="E59290" s="676"/>
      <c r="F59290" s="677"/>
      <c r="G59290" s="676"/>
      <c r="H59290" s="677"/>
      <c r="I59290" s="676"/>
    </row>
    <row r="59291" spans="1:9" ht="18" hidden="1" customHeight="1">
      <c r="A59291" s="676"/>
      <c r="B59291" s="677"/>
      <c r="C59291" s="676"/>
      <c r="D59291" s="677"/>
      <c r="E59291" s="676"/>
      <c r="F59291" s="677"/>
      <c r="G59291" s="676"/>
      <c r="H59291" s="677"/>
      <c r="I59291" s="676"/>
    </row>
    <row r="59292" spans="1:9" ht="18" hidden="1" customHeight="1">
      <c r="A59292" s="676"/>
      <c r="B59292" s="677"/>
      <c r="C59292" s="676"/>
      <c r="D59292" s="677"/>
      <c r="E59292" s="676"/>
      <c r="F59292" s="677"/>
      <c r="G59292" s="676"/>
      <c r="H59292" s="677"/>
      <c r="I59292" s="676"/>
    </row>
    <row r="59293" spans="1:9" ht="18" hidden="1" customHeight="1">
      <c r="A59293" s="676"/>
      <c r="B59293" s="677"/>
      <c r="C59293" s="676"/>
      <c r="D59293" s="677"/>
      <c r="E59293" s="676"/>
      <c r="F59293" s="677"/>
      <c r="G59293" s="676"/>
      <c r="H59293" s="677"/>
      <c r="I59293" s="676"/>
    </row>
    <row r="59294" spans="1:9" ht="18" hidden="1" customHeight="1">
      <c r="A59294" s="676"/>
      <c r="B59294" s="677"/>
      <c r="C59294" s="676"/>
      <c r="D59294" s="677"/>
      <c r="E59294" s="676"/>
      <c r="F59294" s="677"/>
      <c r="G59294" s="676"/>
      <c r="H59294" s="677"/>
      <c r="I59294" s="676"/>
    </row>
    <row r="59295" spans="1:9" ht="18" hidden="1" customHeight="1">
      <c r="A59295" s="676"/>
      <c r="B59295" s="677"/>
      <c r="C59295" s="676"/>
      <c r="D59295" s="677"/>
      <c r="E59295" s="676"/>
      <c r="F59295" s="677"/>
      <c r="G59295" s="676"/>
      <c r="H59295" s="677"/>
      <c r="I59295" s="676"/>
    </row>
    <row r="59296" spans="1:9" ht="18" hidden="1" customHeight="1">
      <c r="A59296" s="676"/>
      <c r="B59296" s="677"/>
      <c r="C59296" s="676"/>
      <c r="D59296" s="677"/>
      <c r="E59296" s="676"/>
      <c r="F59296" s="677"/>
      <c r="G59296" s="676"/>
      <c r="H59296" s="677"/>
      <c r="I59296" s="676"/>
    </row>
    <row r="59297" spans="1:9" ht="18" hidden="1" customHeight="1">
      <c r="A59297" s="676"/>
      <c r="B59297" s="677"/>
      <c r="C59297" s="676"/>
      <c r="D59297" s="677"/>
      <c r="E59297" s="676"/>
      <c r="F59297" s="677"/>
      <c r="G59297" s="676"/>
      <c r="H59297" s="677"/>
      <c r="I59297" s="676"/>
    </row>
    <row r="59298" spans="1:9" ht="18" hidden="1" customHeight="1">
      <c r="A59298" s="676"/>
      <c r="B59298" s="677"/>
      <c r="C59298" s="676"/>
      <c r="D59298" s="677"/>
      <c r="E59298" s="676"/>
      <c r="F59298" s="677"/>
      <c r="G59298" s="676"/>
      <c r="H59298" s="677"/>
      <c r="I59298" s="676"/>
    </row>
    <row r="59299" spans="1:9" ht="18" hidden="1" customHeight="1">
      <c r="A59299" s="676"/>
      <c r="B59299" s="677"/>
      <c r="C59299" s="676"/>
      <c r="D59299" s="677"/>
      <c r="E59299" s="676"/>
      <c r="F59299" s="677"/>
      <c r="G59299" s="676"/>
      <c r="H59299" s="677"/>
      <c r="I59299" s="676"/>
    </row>
    <row r="59300" spans="1:9" ht="18" hidden="1" customHeight="1">
      <c r="A59300" s="676"/>
      <c r="B59300" s="677"/>
      <c r="C59300" s="676"/>
      <c r="D59300" s="677"/>
      <c r="E59300" s="676"/>
      <c r="F59300" s="677"/>
      <c r="G59300" s="676"/>
      <c r="H59300" s="677"/>
      <c r="I59300" s="676"/>
    </row>
    <row r="59301" spans="1:9" ht="18" hidden="1" customHeight="1">
      <c r="A59301" s="676"/>
      <c r="B59301" s="677"/>
      <c r="C59301" s="676"/>
      <c r="D59301" s="677"/>
      <c r="E59301" s="676"/>
      <c r="F59301" s="677"/>
      <c r="G59301" s="676"/>
      <c r="H59301" s="677"/>
      <c r="I59301" s="676"/>
    </row>
    <row r="59302" spans="1:9" ht="18" hidden="1" customHeight="1">
      <c r="A59302" s="676"/>
      <c r="B59302" s="677"/>
      <c r="C59302" s="676"/>
      <c r="D59302" s="677"/>
      <c r="E59302" s="676"/>
      <c r="F59302" s="677"/>
      <c r="G59302" s="676"/>
      <c r="H59302" s="677"/>
      <c r="I59302" s="676"/>
    </row>
    <row r="59303" spans="1:9" ht="18" hidden="1" customHeight="1">
      <c r="A59303" s="676"/>
      <c r="B59303" s="677"/>
      <c r="C59303" s="676"/>
      <c r="D59303" s="677"/>
      <c r="E59303" s="676"/>
      <c r="F59303" s="677"/>
      <c r="G59303" s="676"/>
      <c r="H59303" s="677"/>
      <c r="I59303" s="676"/>
    </row>
    <row r="59304" spans="1:9" ht="18" hidden="1" customHeight="1">
      <c r="A59304" s="676"/>
      <c r="B59304" s="677"/>
      <c r="C59304" s="676"/>
      <c r="D59304" s="677"/>
      <c r="E59304" s="676"/>
      <c r="F59304" s="677"/>
      <c r="G59304" s="676"/>
      <c r="H59304" s="677"/>
      <c r="I59304" s="676"/>
    </row>
    <row r="59305" spans="1:9" ht="18" hidden="1" customHeight="1">
      <c r="A59305" s="676"/>
      <c r="B59305" s="677"/>
      <c r="C59305" s="676"/>
      <c r="D59305" s="677"/>
      <c r="E59305" s="676"/>
      <c r="F59305" s="677"/>
      <c r="G59305" s="676"/>
      <c r="H59305" s="677"/>
      <c r="I59305" s="676"/>
    </row>
    <row r="59306" spans="1:9" ht="18" hidden="1" customHeight="1">
      <c r="A59306" s="676"/>
      <c r="B59306" s="677"/>
      <c r="C59306" s="676"/>
      <c r="D59306" s="677"/>
      <c r="E59306" s="676"/>
      <c r="F59306" s="677"/>
      <c r="G59306" s="676"/>
      <c r="H59306" s="677"/>
      <c r="I59306" s="676"/>
    </row>
    <row r="59307" spans="1:9" ht="18" hidden="1" customHeight="1">
      <c r="A59307" s="676"/>
      <c r="B59307" s="677"/>
      <c r="C59307" s="676"/>
      <c r="D59307" s="677"/>
      <c r="E59307" s="676"/>
      <c r="F59307" s="677"/>
      <c r="G59307" s="676"/>
      <c r="H59307" s="677"/>
      <c r="I59307" s="676"/>
    </row>
    <row r="59308" spans="1:9" ht="18" hidden="1" customHeight="1">
      <c r="A59308" s="676"/>
      <c r="B59308" s="677"/>
      <c r="C59308" s="676"/>
      <c r="D59308" s="677"/>
      <c r="E59308" s="676"/>
      <c r="F59308" s="677"/>
      <c r="G59308" s="676"/>
      <c r="H59308" s="677"/>
      <c r="I59308" s="676"/>
    </row>
    <row r="59309" spans="1:9" ht="18" hidden="1" customHeight="1">
      <c r="A59309" s="676"/>
      <c r="B59309" s="677"/>
      <c r="C59309" s="676"/>
      <c r="D59309" s="677"/>
      <c r="E59309" s="676"/>
      <c r="F59309" s="677"/>
      <c r="G59309" s="676"/>
      <c r="H59309" s="677"/>
      <c r="I59309" s="676"/>
    </row>
    <row r="59310" spans="1:9" ht="18" hidden="1" customHeight="1">
      <c r="A59310" s="676"/>
      <c r="B59310" s="677"/>
      <c r="C59310" s="676"/>
      <c r="D59310" s="677"/>
      <c r="E59310" s="676"/>
      <c r="F59310" s="677"/>
      <c r="G59310" s="676"/>
      <c r="H59310" s="677"/>
      <c r="I59310" s="676"/>
    </row>
    <row r="59311" spans="1:9" ht="18" hidden="1" customHeight="1">
      <c r="A59311" s="676"/>
      <c r="B59311" s="677"/>
      <c r="C59311" s="676"/>
      <c r="D59311" s="677"/>
      <c r="E59311" s="676"/>
      <c r="F59311" s="677"/>
      <c r="G59311" s="676"/>
      <c r="H59311" s="677"/>
      <c r="I59311" s="676"/>
    </row>
    <row r="59312" spans="1:9" ht="18" hidden="1" customHeight="1">
      <c r="A59312" s="676"/>
      <c r="B59312" s="677"/>
      <c r="C59312" s="676"/>
      <c r="D59312" s="677"/>
      <c r="E59312" s="676"/>
      <c r="F59312" s="677"/>
      <c r="G59312" s="676"/>
      <c r="H59312" s="677"/>
      <c r="I59312" s="676"/>
    </row>
    <row r="59313" spans="1:9" ht="18" hidden="1" customHeight="1">
      <c r="A59313" s="676"/>
      <c r="B59313" s="677"/>
      <c r="C59313" s="676"/>
      <c r="D59313" s="677"/>
      <c r="E59313" s="676"/>
      <c r="F59313" s="677"/>
      <c r="G59313" s="676"/>
      <c r="H59313" s="677"/>
      <c r="I59313" s="676"/>
    </row>
    <row r="59314" spans="1:9" ht="18" hidden="1" customHeight="1">
      <c r="A59314" s="676"/>
      <c r="B59314" s="677"/>
      <c r="C59314" s="676"/>
      <c r="D59314" s="677"/>
      <c r="E59314" s="676"/>
      <c r="F59314" s="677"/>
      <c r="G59314" s="676"/>
      <c r="H59314" s="677"/>
      <c r="I59314" s="676"/>
    </row>
    <row r="59315" spans="1:9" ht="18" hidden="1" customHeight="1">
      <c r="A59315" s="676"/>
      <c r="B59315" s="677"/>
      <c r="C59315" s="676"/>
      <c r="D59315" s="677"/>
      <c r="E59315" s="676"/>
      <c r="F59315" s="677"/>
      <c r="G59315" s="676"/>
      <c r="H59315" s="677"/>
      <c r="I59315" s="676"/>
    </row>
    <row r="59316" spans="1:9" ht="18" hidden="1" customHeight="1">
      <c r="A59316" s="676"/>
      <c r="B59316" s="677"/>
      <c r="C59316" s="676"/>
      <c r="D59316" s="677"/>
      <c r="E59316" s="676"/>
      <c r="F59316" s="677"/>
      <c r="G59316" s="676"/>
      <c r="H59316" s="677"/>
      <c r="I59316" s="676"/>
    </row>
    <row r="59317" spans="1:9" ht="18" hidden="1" customHeight="1">
      <c r="A59317" s="676"/>
      <c r="B59317" s="677"/>
      <c r="C59317" s="676"/>
      <c r="D59317" s="677"/>
      <c r="E59317" s="676"/>
      <c r="F59317" s="677"/>
      <c r="G59317" s="676"/>
      <c r="H59317" s="677"/>
      <c r="I59317" s="676"/>
    </row>
    <row r="59318" spans="1:9" ht="18" hidden="1" customHeight="1">
      <c r="A59318" s="676"/>
      <c r="B59318" s="677"/>
      <c r="C59318" s="676"/>
      <c r="D59318" s="677"/>
      <c r="E59318" s="676"/>
      <c r="F59318" s="677"/>
      <c r="G59318" s="676"/>
      <c r="H59318" s="677"/>
      <c r="I59318" s="676"/>
    </row>
    <row r="59319" spans="1:9" ht="18" hidden="1" customHeight="1">
      <c r="A59319" s="676"/>
      <c r="B59319" s="677"/>
      <c r="C59319" s="676"/>
      <c r="D59319" s="677"/>
      <c r="E59319" s="676"/>
      <c r="F59319" s="677"/>
      <c r="G59319" s="676"/>
      <c r="H59319" s="677"/>
      <c r="I59319" s="676"/>
    </row>
    <row r="59320" spans="1:9" ht="18" hidden="1" customHeight="1">
      <c r="A59320" s="676"/>
      <c r="B59320" s="677"/>
      <c r="C59320" s="676"/>
      <c r="D59320" s="677"/>
      <c r="E59320" s="676"/>
      <c r="F59320" s="677"/>
      <c r="G59320" s="676"/>
      <c r="H59320" s="677"/>
      <c r="I59320" s="676"/>
    </row>
    <row r="59321" spans="1:9" ht="18" hidden="1" customHeight="1">
      <c r="A59321" s="676"/>
      <c r="B59321" s="677"/>
      <c r="C59321" s="676"/>
      <c r="D59321" s="677"/>
      <c r="E59321" s="676"/>
      <c r="F59321" s="677"/>
      <c r="G59321" s="676"/>
      <c r="H59321" s="677"/>
      <c r="I59321" s="676"/>
    </row>
    <row r="59322" spans="1:9" ht="18" hidden="1" customHeight="1">
      <c r="A59322" s="676"/>
      <c r="B59322" s="677"/>
      <c r="C59322" s="676"/>
      <c r="D59322" s="677"/>
      <c r="E59322" s="676"/>
      <c r="F59322" s="677"/>
      <c r="G59322" s="676"/>
      <c r="H59322" s="677"/>
      <c r="I59322" s="676"/>
    </row>
    <row r="59323" spans="1:9" ht="18" hidden="1" customHeight="1">
      <c r="A59323" s="676"/>
      <c r="B59323" s="677"/>
      <c r="C59323" s="676"/>
      <c r="D59323" s="677"/>
      <c r="E59323" s="676"/>
      <c r="F59323" s="677"/>
      <c r="G59323" s="676"/>
      <c r="H59323" s="677"/>
      <c r="I59323" s="676"/>
    </row>
    <row r="59324" spans="1:9" ht="18" hidden="1" customHeight="1">
      <c r="A59324" s="676"/>
      <c r="B59324" s="677"/>
      <c r="C59324" s="676"/>
      <c r="D59324" s="677"/>
      <c r="E59324" s="676"/>
      <c r="F59324" s="677"/>
      <c r="G59324" s="676"/>
      <c r="H59324" s="677"/>
      <c r="I59324" s="676"/>
    </row>
    <row r="59325" spans="1:9" ht="18" hidden="1" customHeight="1">
      <c r="A59325" s="676"/>
      <c r="B59325" s="677"/>
      <c r="C59325" s="676"/>
      <c r="D59325" s="677"/>
      <c r="E59325" s="676"/>
      <c r="F59325" s="677"/>
      <c r="G59325" s="676"/>
      <c r="H59325" s="677"/>
      <c r="I59325" s="676"/>
    </row>
    <row r="59326" spans="1:9" ht="18" hidden="1" customHeight="1">
      <c r="A59326" s="676"/>
      <c r="B59326" s="677"/>
      <c r="C59326" s="676"/>
      <c r="D59326" s="677"/>
      <c r="E59326" s="676"/>
      <c r="F59326" s="677"/>
      <c r="G59326" s="676"/>
      <c r="H59326" s="677"/>
      <c r="I59326" s="676"/>
    </row>
    <row r="59327" spans="1:9" ht="18" hidden="1" customHeight="1">
      <c r="A59327" s="676"/>
      <c r="B59327" s="677"/>
      <c r="C59327" s="676"/>
      <c r="D59327" s="677"/>
      <c r="E59327" s="676"/>
      <c r="F59327" s="677"/>
      <c r="G59327" s="676"/>
      <c r="H59327" s="677"/>
      <c r="I59327" s="676"/>
    </row>
    <row r="59328" spans="1:9" ht="18" hidden="1" customHeight="1">
      <c r="A59328" s="676"/>
      <c r="B59328" s="677"/>
      <c r="C59328" s="676"/>
      <c r="D59328" s="677"/>
      <c r="E59328" s="676"/>
      <c r="F59328" s="677"/>
      <c r="G59328" s="676"/>
      <c r="H59328" s="677"/>
      <c r="I59328" s="676"/>
    </row>
    <row r="59329" spans="1:9" ht="18" hidden="1" customHeight="1">
      <c r="A59329" s="676"/>
      <c r="B59329" s="677"/>
      <c r="C59329" s="676"/>
      <c r="D59329" s="677"/>
      <c r="E59329" s="676"/>
      <c r="F59329" s="677"/>
      <c r="G59329" s="676"/>
      <c r="H59329" s="677"/>
      <c r="I59329" s="676"/>
    </row>
    <row r="59330" spans="1:9" ht="18" hidden="1" customHeight="1">
      <c r="A59330" s="676"/>
      <c r="B59330" s="677"/>
      <c r="C59330" s="676"/>
      <c r="D59330" s="677"/>
      <c r="E59330" s="676"/>
      <c r="F59330" s="677"/>
      <c r="G59330" s="676"/>
      <c r="H59330" s="677"/>
      <c r="I59330" s="676"/>
    </row>
    <row r="59331" spans="1:9" ht="18" hidden="1" customHeight="1">
      <c r="A59331" s="676"/>
      <c r="B59331" s="677"/>
      <c r="C59331" s="676"/>
      <c r="D59331" s="677"/>
      <c r="E59331" s="676"/>
      <c r="F59331" s="677"/>
      <c r="G59331" s="676"/>
      <c r="H59331" s="677"/>
      <c r="I59331" s="676"/>
    </row>
    <row r="59332" spans="1:9" ht="18" hidden="1" customHeight="1">
      <c r="A59332" s="676"/>
      <c r="B59332" s="677"/>
      <c r="C59332" s="676"/>
      <c r="D59332" s="677"/>
      <c r="E59332" s="676"/>
      <c r="F59332" s="677"/>
      <c r="G59332" s="676"/>
      <c r="H59332" s="677"/>
      <c r="I59332" s="676"/>
    </row>
    <row r="59333" spans="1:9" ht="18" hidden="1" customHeight="1">
      <c r="A59333" s="676"/>
      <c r="B59333" s="677"/>
      <c r="C59333" s="676"/>
      <c r="D59333" s="677"/>
      <c r="E59333" s="676"/>
      <c r="F59333" s="677"/>
      <c r="G59333" s="676"/>
      <c r="H59333" s="677"/>
      <c r="I59333" s="676"/>
    </row>
    <row r="59334" spans="1:9" ht="18" hidden="1" customHeight="1">
      <c r="A59334" s="676"/>
      <c r="B59334" s="677"/>
      <c r="C59334" s="676"/>
      <c r="D59334" s="677"/>
      <c r="E59334" s="676"/>
      <c r="F59334" s="677"/>
      <c r="G59334" s="676"/>
      <c r="H59334" s="677"/>
      <c r="I59334" s="676"/>
    </row>
    <row r="59335" spans="1:9" ht="18" hidden="1" customHeight="1">
      <c r="A59335" s="676"/>
      <c r="B59335" s="677"/>
      <c r="C59335" s="676"/>
      <c r="D59335" s="677"/>
      <c r="E59335" s="676"/>
      <c r="F59335" s="677"/>
      <c r="G59335" s="676"/>
      <c r="H59335" s="677"/>
      <c r="I59335" s="676"/>
    </row>
    <row r="59336" spans="1:9" ht="18" hidden="1" customHeight="1">
      <c r="A59336" s="676"/>
      <c r="B59336" s="677"/>
      <c r="C59336" s="676"/>
      <c r="D59336" s="677"/>
      <c r="E59336" s="676"/>
      <c r="F59336" s="677"/>
      <c r="G59336" s="676"/>
      <c r="H59336" s="677"/>
      <c r="I59336" s="676"/>
    </row>
    <row r="59337" spans="1:9" ht="18" hidden="1" customHeight="1">
      <c r="A59337" s="676"/>
      <c r="B59337" s="677"/>
      <c r="C59337" s="676"/>
      <c r="D59337" s="677"/>
      <c r="E59337" s="676"/>
      <c r="F59337" s="677"/>
      <c r="G59337" s="676"/>
      <c r="H59337" s="677"/>
      <c r="I59337" s="676"/>
    </row>
    <row r="59338" spans="1:9" ht="18" hidden="1" customHeight="1">
      <c r="A59338" s="676"/>
      <c r="B59338" s="677"/>
      <c r="C59338" s="676"/>
      <c r="D59338" s="677"/>
      <c r="E59338" s="676"/>
      <c r="F59338" s="677"/>
      <c r="G59338" s="676"/>
      <c r="H59338" s="677"/>
      <c r="I59338" s="676"/>
    </row>
    <row r="59339" spans="1:9" ht="18" hidden="1" customHeight="1">
      <c r="A59339" s="676"/>
      <c r="B59339" s="677"/>
      <c r="C59339" s="676"/>
      <c r="D59339" s="677"/>
      <c r="E59339" s="676"/>
      <c r="F59339" s="677"/>
      <c r="G59339" s="676"/>
      <c r="H59339" s="677"/>
      <c r="I59339" s="676"/>
    </row>
    <row r="59340" spans="1:9" ht="18" hidden="1" customHeight="1">
      <c r="A59340" s="676"/>
      <c r="B59340" s="677"/>
      <c r="C59340" s="676"/>
      <c r="D59340" s="677"/>
      <c r="E59340" s="676"/>
      <c r="F59340" s="677"/>
      <c r="G59340" s="676"/>
      <c r="H59340" s="677"/>
      <c r="I59340" s="676"/>
    </row>
    <row r="59341" spans="1:9" ht="18" hidden="1" customHeight="1">
      <c r="A59341" s="676"/>
      <c r="B59341" s="677"/>
      <c r="C59341" s="676"/>
      <c r="D59341" s="677"/>
      <c r="E59341" s="676"/>
      <c r="F59341" s="677"/>
      <c r="G59341" s="676"/>
      <c r="H59341" s="677"/>
      <c r="I59341" s="676"/>
    </row>
    <row r="59342" spans="1:9" ht="18" hidden="1" customHeight="1">
      <c r="A59342" s="676"/>
      <c r="B59342" s="677"/>
      <c r="C59342" s="676"/>
      <c r="D59342" s="677"/>
      <c r="E59342" s="676"/>
      <c r="F59342" s="677"/>
      <c r="G59342" s="676"/>
      <c r="H59342" s="677"/>
      <c r="I59342" s="676"/>
    </row>
    <row r="59343" spans="1:9" ht="18" hidden="1" customHeight="1">
      <c r="A59343" s="676"/>
      <c r="B59343" s="677"/>
      <c r="C59343" s="676"/>
      <c r="D59343" s="677"/>
      <c r="E59343" s="676"/>
      <c r="F59343" s="677"/>
      <c r="G59343" s="676"/>
      <c r="H59343" s="677"/>
      <c r="I59343" s="676"/>
    </row>
    <row r="59344" spans="1:9" ht="18" hidden="1" customHeight="1">
      <c r="A59344" s="676"/>
      <c r="B59344" s="677"/>
      <c r="C59344" s="676"/>
      <c r="D59344" s="677"/>
      <c r="E59344" s="676"/>
      <c r="F59344" s="677"/>
      <c r="G59344" s="676"/>
      <c r="H59344" s="677"/>
      <c r="I59344" s="676"/>
    </row>
    <row r="59345" spans="1:9" ht="18" hidden="1" customHeight="1">
      <c r="A59345" s="676"/>
      <c r="B59345" s="677"/>
      <c r="C59345" s="676"/>
      <c r="D59345" s="677"/>
      <c r="E59345" s="676"/>
      <c r="F59345" s="677"/>
      <c r="G59345" s="676"/>
      <c r="H59345" s="677"/>
      <c r="I59345" s="676"/>
    </row>
    <row r="59346" spans="1:9" ht="18" hidden="1" customHeight="1">
      <c r="A59346" s="676"/>
      <c r="B59346" s="677"/>
      <c r="C59346" s="676"/>
      <c r="D59346" s="677"/>
      <c r="E59346" s="676"/>
      <c r="F59346" s="677"/>
      <c r="G59346" s="676"/>
      <c r="H59346" s="677"/>
      <c r="I59346" s="676"/>
    </row>
    <row r="59347" spans="1:9" ht="18" hidden="1" customHeight="1">
      <c r="A59347" s="676"/>
      <c r="B59347" s="677"/>
      <c r="C59347" s="676"/>
      <c r="D59347" s="677"/>
      <c r="E59347" s="676"/>
      <c r="F59347" s="677"/>
      <c r="G59347" s="676"/>
      <c r="H59347" s="677"/>
      <c r="I59347" s="676"/>
    </row>
    <row r="59348" spans="1:9" ht="18" hidden="1" customHeight="1">
      <c r="A59348" s="676"/>
      <c r="B59348" s="677"/>
      <c r="C59348" s="676"/>
      <c r="D59348" s="677"/>
      <c r="E59348" s="676"/>
      <c r="F59348" s="677"/>
      <c r="G59348" s="676"/>
      <c r="H59348" s="677"/>
      <c r="I59348" s="676"/>
    </row>
    <row r="59349" spans="1:9" ht="18" hidden="1" customHeight="1">
      <c r="A59349" s="676"/>
      <c r="B59349" s="677"/>
      <c r="C59349" s="676"/>
      <c r="D59349" s="677"/>
      <c r="E59349" s="676"/>
      <c r="F59349" s="677"/>
      <c r="G59349" s="676"/>
      <c r="H59349" s="677"/>
      <c r="I59349" s="676"/>
    </row>
    <row r="59350" spans="1:9" ht="18" hidden="1" customHeight="1">
      <c r="A59350" s="676"/>
      <c r="B59350" s="677"/>
      <c r="C59350" s="676"/>
      <c r="D59350" s="677"/>
      <c r="E59350" s="676"/>
      <c r="F59350" s="677"/>
      <c r="G59350" s="676"/>
      <c r="H59350" s="677"/>
      <c r="I59350" s="676"/>
    </row>
    <row r="59351" spans="1:9" ht="18" hidden="1" customHeight="1">
      <c r="A59351" s="676"/>
      <c r="B59351" s="677"/>
      <c r="C59351" s="676"/>
      <c r="D59351" s="677"/>
      <c r="E59351" s="676"/>
      <c r="F59351" s="677"/>
      <c r="G59351" s="676"/>
      <c r="H59351" s="677"/>
      <c r="I59351" s="676"/>
    </row>
    <row r="59352" spans="1:9" ht="18" hidden="1" customHeight="1">
      <c r="A59352" s="676"/>
      <c r="B59352" s="677"/>
      <c r="C59352" s="676"/>
      <c r="D59352" s="677"/>
      <c r="E59352" s="676"/>
      <c r="F59352" s="677"/>
      <c r="G59352" s="676"/>
      <c r="H59352" s="677"/>
      <c r="I59352" s="676"/>
    </row>
    <row r="59353" spans="1:9" ht="18" hidden="1" customHeight="1">
      <c r="A59353" s="676"/>
      <c r="B59353" s="677"/>
      <c r="C59353" s="676"/>
      <c r="D59353" s="677"/>
      <c r="E59353" s="676"/>
      <c r="F59353" s="677"/>
      <c r="G59353" s="676"/>
      <c r="H59353" s="677"/>
      <c r="I59353" s="676"/>
    </row>
    <row r="59354" spans="1:9" ht="18" hidden="1" customHeight="1">
      <c r="A59354" s="676"/>
      <c r="B59354" s="677"/>
      <c r="C59354" s="676"/>
      <c r="D59354" s="677"/>
      <c r="E59354" s="676"/>
      <c r="F59354" s="677"/>
      <c r="G59354" s="676"/>
      <c r="H59354" s="677"/>
      <c r="I59354" s="676"/>
    </row>
    <row r="59355" spans="1:9" ht="18" hidden="1" customHeight="1">
      <c r="A59355" s="676"/>
      <c r="B59355" s="677"/>
      <c r="C59355" s="676"/>
      <c r="D59355" s="677"/>
      <c r="E59355" s="676"/>
      <c r="F59355" s="677"/>
      <c r="G59355" s="676"/>
      <c r="H59355" s="677"/>
      <c r="I59355" s="676"/>
    </row>
    <row r="59356" spans="1:9" ht="18" hidden="1" customHeight="1">
      <c r="A59356" s="676"/>
      <c r="B59356" s="677"/>
      <c r="C59356" s="676"/>
      <c r="D59356" s="677"/>
      <c r="E59356" s="676"/>
      <c r="F59356" s="677"/>
      <c r="G59356" s="676"/>
      <c r="H59356" s="677"/>
      <c r="I59356" s="676"/>
    </row>
    <row r="59357" spans="1:9" ht="18" hidden="1" customHeight="1">
      <c r="A59357" s="676"/>
      <c r="B59357" s="677"/>
      <c r="C59357" s="676"/>
      <c r="D59357" s="677"/>
      <c r="E59357" s="676"/>
      <c r="F59357" s="677"/>
      <c r="G59357" s="676"/>
      <c r="H59357" s="677"/>
      <c r="I59357" s="676"/>
    </row>
    <row r="59358" spans="1:9" ht="18" hidden="1" customHeight="1">
      <c r="A59358" s="676"/>
      <c r="B59358" s="677"/>
      <c r="C59358" s="676"/>
      <c r="D59358" s="677"/>
      <c r="E59358" s="676"/>
      <c r="F59358" s="677"/>
      <c r="G59358" s="676"/>
      <c r="H59358" s="677"/>
      <c r="I59358" s="676"/>
    </row>
    <row r="59359" spans="1:9" ht="18" hidden="1" customHeight="1">
      <c r="A59359" s="676"/>
      <c r="B59359" s="677"/>
      <c r="C59359" s="676"/>
      <c r="D59359" s="677"/>
      <c r="E59359" s="676"/>
      <c r="F59359" s="677"/>
      <c r="G59359" s="676"/>
      <c r="H59359" s="677"/>
      <c r="I59359" s="676"/>
    </row>
    <row r="59360" spans="1:9" ht="18" hidden="1" customHeight="1">
      <c r="A59360" s="676"/>
      <c r="B59360" s="677"/>
      <c r="C59360" s="676"/>
      <c r="D59360" s="677"/>
      <c r="E59360" s="676"/>
      <c r="F59360" s="677"/>
      <c r="G59360" s="676"/>
      <c r="H59360" s="677"/>
      <c r="I59360" s="676"/>
    </row>
    <row r="59361" spans="1:9" ht="18" hidden="1" customHeight="1">
      <c r="A59361" s="676"/>
      <c r="B59361" s="677"/>
      <c r="C59361" s="676"/>
      <c r="D59361" s="677"/>
      <c r="E59361" s="676"/>
      <c r="F59361" s="677"/>
      <c r="G59361" s="676"/>
      <c r="H59361" s="677"/>
      <c r="I59361" s="676"/>
    </row>
    <row r="59362" spans="1:9" ht="18" hidden="1" customHeight="1">
      <c r="A59362" s="676"/>
      <c r="B59362" s="677"/>
      <c r="C59362" s="676"/>
      <c r="D59362" s="677"/>
      <c r="E59362" s="676"/>
      <c r="F59362" s="677"/>
      <c r="G59362" s="676"/>
      <c r="H59362" s="677"/>
      <c r="I59362" s="676"/>
    </row>
    <row r="59363" spans="1:9" ht="18" hidden="1" customHeight="1">
      <c r="A59363" s="676"/>
      <c r="B59363" s="677"/>
      <c r="C59363" s="676"/>
      <c r="D59363" s="677"/>
      <c r="E59363" s="676"/>
      <c r="F59363" s="677"/>
      <c r="G59363" s="676"/>
      <c r="H59363" s="677"/>
      <c r="I59363" s="676"/>
    </row>
    <row r="59364" spans="1:9" ht="18" hidden="1" customHeight="1">
      <c r="A59364" s="676"/>
      <c r="B59364" s="677"/>
      <c r="C59364" s="676"/>
      <c r="D59364" s="677"/>
      <c r="E59364" s="676"/>
      <c r="F59364" s="677"/>
      <c r="G59364" s="676"/>
      <c r="H59364" s="677"/>
      <c r="I59364" s="676"/>
    </row>
    <row r="59365" spans="1:9" ht="18" hidden="1" customHeight="1">
      <c r="A59365" s="676"/>
      <c r="B59365" s="677"/>
      <c r="C59365" s="676"/>
      <c r="D59365" s="677"/>
      <c r="E59365" s="676"/>
      <c r="F59365" s="677"/>
      <c r="G59365" s="676"/>
      <c r="H59365" s="677"/>
      <c r="I59365" s="676"/>
    </row>
    <row r="59366" spans="1:9" ht="18" hidden="1" customHeight="1">
      <c r="A59366" s="676"/>
      <c r="B59366" s="677"/>
      <c r="C59366" s="676"/>
      <c r="D59366" s="677"/>
      <c r="E59366" s="676"/>
      <c r="F59366" s="677"/>
      <c r="G59366" s="676"/>
      <c r="H59366" s="677"/>
      <c r="I59366" s="676"/>
    </row>
    <row r="59367" spans="1:9" ht="18" hidden="1" customHeight="1">
      <c r="A59367" s="676"/>
      <c r="B59367" s="677"/>
      <c r="C59367" s="676"/>
      <c r="D59367" s="677"/>
      <c r="E59367" s="676"/>
      <c r="F59367" s="677"/>
      <c r="G59367" s="676"/>
      <c r="H59367" s="677"/>
      <c r="I59367" s="676"/>
    </row>
    <row r="59368" spans="1:9" ht="18" hidden="1" customHeight="1">
      <c r="A59368" s="676"/>
      <c r="B59368" s="677"/>
      <c r="C59368" s="676"/>
      <c r="D59368" s="677"/>
      <c r="E59368" s="676"/>
      <c r="F59368" s="677"/>
      <c r="G59368" s="676"/>
      <c r="H59368" s="677"/>
      <c r="I59368" s="676"/>
    </row>
    <row r="59369" spans="1:9" ht="18" hidden="1" customHeight="1">
      <c r="A59369" s="676"/>
      <c r="B59369" s="677"/>
      <c r="C59369" s="676"/>
      <c r="D59369" s="677"/>
      <c r="E59369" s="676"/>
      <c r="F59369" s="677"/>
      <c r="G59369" s="676"/>
      <c r="H59369" s="677"/>
      <c r="I59369" s="676"/>
    </row>
    <row r="59370" spans="1:9" ht="18" hidden="1" customHeight="1">
      <c r="A59370" s="676"/>
      <c r="B59370" s="677"/>
      <c r="C59370" s="676"/>
      <c r="D59370" s="677"/>
      <c r="E59370" s="676"/>
      <c r="F59370" s="677"/>
      <c r="G59370" s="676"/>
      <c r="H59370" s="677"/>
      <c r="I59370" s="676"/>
    </row>
    <row r="59371" spans="1:9" ht="18" hidden="1" customHeight="1">
      <c r="A59371" s="676"/>
      <c r="B59371" s="677"/>
      <c r="C59371" s="676"/>
      <c r="D59371" s="677"/>
      <c r="E59371" s="676"/>
      <c r="F59371" s="677"/>
      <c r="G59371" s="676"/>
      <c r="H59371" s="677"/>
      <c r="I59371" s="676"/>
    </row>
    <row r="59372" spans="1:9" ht="18" hidden="1" customHeight="1">
      <c r="A59372" s="676"/>
      <c r="B59372" s="677"/>
      <c r="C59372" s="676"/>
      <c r="D59372" s="677"/>
      <c r="E59372" s="676"/>
      <c r="F59372" s="677"/>
      <c r="G59372" s="676"/>
      <c r="H59372" s="677"/>
      <c r="I59372" s="676"/>
    </row>
    <row r="59373" spans="1:9" ht="18" hidden="1" customHeight="1">
      <c r="A59373" s="676"/>
      <c r="B59373" s="677"/>
      <c r="C59373" s="676"/>
      <c r="D59373" s="677"/>
      <c r="E59373" s="676"/>
      <c r="F59373" s="677"/>
      <c r="G59373" s="676"/>
      <c r="H59373" s="677"/>
      <c r="I59373" s="676"/>
    </row>
    <row r="59374" spans="1:9" ht="18" hidden="1" customHeight="1">
      <c r="A59374" s="676"/>
      <c r="B59374" s="677"/>
      <c r="C59374" s="676"/>
      <c r="D59374" s="677"/>
      <c r="E59374" s="676"/>
      <c r="F59374" s="677"/>
      <c r="G59374" s="676"/>
      <c r="H59374" s="677"/>
      <c r="I59374" s="676"/>
    </row>
    <row r="59375" spans="1:9" ht="18" hidden="1" customHeight="1">
      <c r="A59375" s="676"/>
      <c r="B59375" s="677"/>
      <c r="C59375" s="676"/>
      <c r="D59375" s="677"/>
      <c r="E59375" s="676"/>
      <c r="F59375" s="677"/>
      <c r="G59375" s="676"/>
      <c r="H59375" s="677"/>
      <c r="I59375" s="676"/>
    </row>
    <row r="59376" spans="1:9" ht="18" hidden="1" customHeight="1">
      <c r="A59376" s="676"/>
      <c r="B59376" s="677"/>
      <c r="C59376" s="676"/>
      <c r="D59376" s="677"/>
      <c r="E59376" s="676"/>
      <c r="F59376" s="677"/>
      <c r="G59376" s="676"/>
      <c r="H59376" s="677"/>
      <c r="I59376" s="676"/>
    </row>
    <row r="59377" spans="1:9" ht="18" hidden="1" customHeight="1">
      <c r="A59377" s="676"/>
      <c r="B59377" s="677"/>
      <c r="C59377" s="676"/>
      <c r="D59377" s="677"/>
      <c r="E59377" s="676"/>
      <c r="F59377" s="677"/>
      <c r="G59377" s="676"/>
      <c r="H59377" s="677"/>
      <c r="I59377" s="676"/>
    </row>
    <row r="59378" spans="1:9" ht="18" hidden="1" customHeight="1">
      <c r="A59378" s="676"/>
      <c r="B59378" s="677"/>
      <c r="C59378" s="676"/>
      <c r="D59378" s="677"/>
      <c r="E59378" s="676"/>
      <c r="F59378" s="677"/>
      <c r="G59378" s="676"/>
      <c r="H59378" s="677"/>
      <c r="I59378" s="676"/>
    </row>
    <row r="59379" spans="1:9" ht="18" hidden="1" customHeight="1">
      <c r="A59379" s="676"/>
      <c r="B59379" s="677"/>
      <c r="C59379" s="676"/>
      <c r="D59379" s="677"/>
      <c r="E59379" s="676"/>
      <c r="F59379" s="677"/>
      <c r="G59379" s="676"/>
      <c r="H59379" s="677"/>
      <c r="I59379" s="676"/>
    </row>
    <row r="59380" spans="1:9" ht="18" hidden="1" customHeight="1">
      <c r="A59380" s="676"/>
      <c r="B59380" s="677"/>
      <c r="C59380" s="676"/>
      <c r="D59380" s="677"/>
      <c r="E59380" s="676"/>
      <c r="F59380" s="677"/>
      <c r="G59380" s="676"/>
      <c r="H59380" s="677"/>
      <c r="I59380" s="676"/>
    </row>
    <row r="59381" spans="1:9" ht="18" hidden="1" customHeight="1">
      <c r="A59381" s="676"/>
      <c r="B59381" s="677"/>
      <c r="C59381" s="676"/>
      <c r="D59381" s="677"/>
      <c r="E59381" s="676"/>
      <c r="F59381" s="677"/>
      <c r="G59381" s="676"/>
      <c r="H59381" s="677"/>
      <c r="I59381" s="676"/>
    </row>
    <row r="59382" spans="1:9" ht="18" hidden="1" customHeight="1">
      <c r="A59382" s="676"/>
      <c r="B59382" s="677"/>
      <c r="C59382" s="676"/>
      <c r="D59382" s="677"/>
      <c r="E59382" s="676"/>
      <c r="F59382" s="677"/>
      <c r="G59382" s="676"/>
      <c r="H59382" s="677"/>
      <c r="I59382" s="676"/>
    </row>
    <row r="59383" spans="1:9" ht="18" hidden="1" customHeight="1">
      <c r="A59383" s="676"/>
      <c r="B59383" s="677"/>
      <c r="C59383" s="676"/>
      <c r="D59383" s="677"/>
      <c r="E59383" s="676"/>
      <c r="F59383" s="677"/>
      <c r="G59383" s="676"/>
      <c r="H59383" s="677"/>
      <c r="I59383" s="676"/>
    </row>
    <row r="59384" spans="1:9" ht="18" hidden="1" customHeight="1">
      <c r="A59384" s="676"/>
      <c r="B59384" s="677"/>
      <c r="C59384" s="676"/>
      <c r="D59384" s="677"/>
      <c r="E59384" s="676"/>
      <c r="F59384" s="677"/>
      <c r="G59384" s="676"/>
      <c r="H59384" s="677"/>
      <c r="I59384" s="676"/>
    </row>
    <row r="59385" spans="1:9" ht="18" hidden="1" customHeight="1">
      <c r="A59385" s="676"/>
      <c r="B59385" s="677"/>
      <c r="C59385" s="676"/>
      <c r="D59385" s="677"/>
      <c r="E59385" s="676"/>
      <c r="F59385" s="677"/>
      <c r="G59385" s="676"/>
      <c r="H59385" s="677"/>
      <c r="I59385" s="676"/>
    </row>
    <row r="59386" spans="1:9" ht="18" hidden="1" customHeight="1">
      <c r="A59386" s="676"/>
      <c r="B59386" s="677"/>
      <c r="C59386" s="676"/>
      <c r="D59386" s="677"/>
      <c r="E59386" s="676"/>
      <c r="F59386" s="677"/>
      <c r="G59386" s="676"/>
      <c r="H59386" s="677"/>
      <c r="I59386" s="676"/>
    </row>
    <row r="59387" spans="1:9" ht="18" hidden="1" customHeight="1">
      <c r="A59387" s="676"/>
      <c r="B59387" s="677"/>
      <c r="C59387" s="676"/>
      <c r="D59387" s="677"/>
      <c r="E59387" s="676"/>
      <c r="F59387" s="677"/>
      <c r="G59387" s="676"/>
      <c r="H59387" s="677"/>
      <c r="I59387" s="676"/>
    </row>
    <row r="59388" spans="1:9" ht="18" hidden="1" customHeight="1">
      <c r="A59388" s="676"/>
      <c r="B59388" s="677"/>
      <c r="C59388" s="676"/>
      <c r="D59388" s="677"/>
      <c r="E59388" s="676"/>
      <c r="F59388" s="677"/>
      <c r="G59388" s="676"/>
      <c r="H59388" s="677"/>
      <c r="I59388" s="676"/>
    </row>
    <row r="59389" spans="1:9" ht="18" hidden="1" customHeight="1">
      <c r="A59389" s="676"/>
      <c r="B59389" s="677"/>
      <c r="C59389" s="676"/>
      <c r="D59389" s="677"/>
      <c r="E59389" s="676"/>
      <c r="F59389" s="677"/>
      <c r="G59389" s="676"/>
      <c r="H59389" s="677"/>
      <c r="I59389" s="676"/>
    </row>
    <row r="59390" spans="1:9" ht="18" hidden="1" customHeight="1">
      <c r="A59390" s="676"/>
      <c r="B59390" s="677"/>
      <c r="C59390" s="676"/>
      <c r="D59390" s="677"/>
      <c r="E59390" s="676"/>
      <c r="F59390" s="677"/>
      <c r="G59390" s="676"/>
      <c r="H59390" s="677"/>
      <c r="I59390" s="676"/>
    </row>
    <row r="59391" spans="1:9" ht="18" hidden="1" customHeight="1">
      <c r="A59391" s="676"/>
      <c r="B59391" s="677"/>
      <c r="C59391" s="676"/>
      <c r="D59391" s="677"/>
      <c r="E59391" s="676"/>
      <c r="F59391" s="677"/>
      <c r="G59391" s="676"/>
      <c r="H59391" s="677"/>
      <c r="I59391" s="676"/>
    </row>
    <row r="59392" spans="1:9" ht="18" hidden="1" customHeight="1">
      <c r="A59392" s="676"/>
      <c r="B59392" s="677"/>
      <c r="C59392" s="676"/>
      <c r="D59392" s="677"/>
      <c r="E59392" s="676"/>
      <c r="F59392" s="677"/>
      <c r="G59392" s="676"/>
      <c r="H59392" s="677"/>
      <c r="I59392" s="676"/>
    </row>
    <row r="59393" spans="1:9" ht="18" hidden="1" customHeight="1">
      <c r="A59393" s="676"/>
      <c r="B59393" s="677"/>
      <c r="C59393" s="676"/>
      <c r="D59393" s="677"/>
      <c r="E59393" s="676"/>
      <c r="F59393" s="677"/>
      <c r="G59393" s="676"/>
      <c r="H59393" s="677"/>
      <c r="I59393" s="676"/>
    </row>
    <row r="59394" spans="1:9" ht="18" hidden="1" customHeight="1">
      <c r="A59394" s="676"/>
      <c r="B59394" s="677"/>
      <c r="C59394" s="676"/>
      <c r="D59394" s="677"/>
      <c r="E59394" s="676"/>
      <c r="F59394" s="677"/>
      <c r="G59394" s="676"/>
      <c r="H59394" s="677"/>
      <c r="I59394" s="676"/>
    </row>
    <row r="59395" spans="1:9" ht="18" hidden="1" customHeight="1">
      <c r="A59395" s="676"/>
      <c r="B59395" s="677"/>
      <c r="C59395" s="676"/>
      <c r="D59395" s="677"/>
      <c r="E59395" s="676"/>
      <c r="F59395" s="677"/>
      <c r="G59395" s="676"/>
      <c r="H59395" s="677"/>
      <c r="I59395" s="676"/>
    </row>
    <row r="59396" spans="1:9" ht="18" hidden="1" customHeight="1">
      <c r="A59396" s="676"/>
      <c r="B59396" s="677"/>
      <c r="C59396" s="676"/>
      <c r="D59396" s="677"/>
      <c r="E59396" s="676"/>
      <c r="F59396" s="677"/>
      <c r="G59396" s="676"/>
      <c r="H59396" s="677"/>
      <c r="I59396" s="676"/>
    </row>
    <row r="59397" spans="1:9" ht="18" hidden="1" customHeight="1">
      <c r="A59397" s="676"/>
      <c r="B59397" s="677"/>
      <c r="C59397" s="676"/>
      <c r="D59397" s="677"/>
      <c r="E59397" s="676"/>
      <c r="F59397" s="677"/>
      <c r="G59397" s="676"/>
      <c r="H59397" s="677"/>
      <c r="I59397" s="676"/>
    </row>
    <row r="59398" spans="1:9" ht="18" hidden="1" customHeight="1">
      <c r="A59398" s="676"/>
      <c r="B59398" s="677"/>
      <c r="C59398" s="676"/>
      <c r="D59398" s="677"/>
      <c r="E59398" s="676"/>
      <c r="F59398" s="677"/>
      <c r="G59398" s="676"/>
      <c r="H59398" s="677"/>
      <c r="I59398" s="676"/>
    </row>
    <row r="59399" spans="1:9" ht="18" hidden="1" customHeight="1">
      <c r="A59399" s="676"/>
      <c r="B59399" s="677"/>
      <c r="C59399" s="676"/>
      <c r="D59399" s="677"/>
      <c r="E59399" s="676"/>
      <c r="F59399" s="677"/>
      <c r="G59399" s="676"/>
      <c r="H59399" s="677"/>
      <c r="I59399" s="676"/>
    </row>
    <row r="59400" spans="1:9" ht="18" hidden="1" customHeight="1">
      <c r="A59400" s="676"/>
      <c r="B59400" s="677"/>
      <c r="C59400" s="676"/>
      <c r="D59400" s="677"/>
      <c r="E59400" s="676"/>
      <c r="F59400" s="677"/>
      <c r="G59400" s="676"/>
      <c r="H59400" s="677"/>
      <c r="I59400" s="676"/>
    </row>
    <row r="59401" spans="1:9" ht="18" hidden="1" customHeight="1">
      <c r="A59401" s="676"/>
      <c r="B59401" s="677"/>
      <c r="C59401" s="676"/>
      <c r="D59401" s="677"/>
      <c r="E59401" s="676"/>
      <c r="F59401" s="677"/>
      <c r="G59401" s="676"/>
      <c r="H59401" s="677"/>
      <c r="I59401" s="676"/>
    </row>
    <row r="59402" spans="1:9" ht="18" hidden="1" customHeight="1">
      <c r="A59402" s="676"/>
      <c r="B59402" s="677"/>
      <c r="C59402" s="676"/>
      <c r="D59402" s="677"/>
      <c r="E59402" s="676"/>
      <c r="F59402" s="677"/>
      <c r="G59402" s="676"/>
      <c r="H59402" s="677"/>
      <c r="I59402" s="676"/>
    </row>
    <row r="59403" spans="1:9" ht="18" hidden="1" customHeight="1">
      <c r="A59403" s="676"/>
      <c r="B59403" s="677"/>
      <c r="C59403" s="676"/>
      <c r="D59403" s="677"/>
      <c r="E59403" s="676"/>
      <c r="F59403" s="677"/>
      <c r="G59403" s="676"/>
      <c r="H59403" s="677"/>
      <c r="I59403" s="676"/>
    </row>
    <row r="59404" spans="1:9" ht="18" hidden="1" customHeight="1">
      <c r="A59404" s="676"/>
      <c r="B59404" s="677"/>
      <c r="C59404" s="676"/>
      <c r="D59404" s="677"/>
      <c r="E59404" s="676"/>
      <c r="F59404" s="677"/>
      <c r="G59404" s="676"/>
      <c r="H59404" s="677"/>
      <c r="I59404" s="676"/>
    </row>
    <row r="59405" spans="1:9" ht="18" hidden="1" customHeight="1">
      <c r="A59405" s="676"/>
      <c r="B59405" s="677"/>
      <c r="C59405" s="676"/>
      <c r="D59405" s="677"/>
      <c r="E59405" s="676"/>
      <c r="F59405" s="677"/>
      <c r="G59405" s="676"/>
      <c r="H59405" s="677"/>
      <c r="I59405" s="676"/>
    </row>
    <row r="59406" spans="1:9" ht="18" hidden="1" customHeight="1">
      <c r="A59406" s="676"/>
      <c r="B59406" s="677"/>
      <c r="C59406" s="676"/>
      <c r="D59406" s="677"/>
      <c r="E59406" s="676"/>
      <c r="F59406" s="677"/>
      <c r="G59406" s="676"/>
      <c r="H59406" s="677"/>
      <c r="I59406" s="676"/>
    </row>
    <row r="59407" spans="1:9" ht="18" hidden="1" customHeight="1">
      <c r="A59407" s="676"/>
      <c r="B59407" s="677"/>
      <c r="C59407" s="676"/>
      <c r="D59407" s="677"/>
      <c r="E59407" s="676"/>
      <c r="F59407" s="677"/>
      <c r="G59407" s="676"/>
      <c r="H59407" s="677"/>
      <c r="I59407" s="676"/>
    </row>
    <row r="59408" spans="1:9" ht="18" hidden="1" customHeight="1">
      <c r="A59408" s="676"/>
      <c r="B59408" s="677"/>
      <c r="C59408" s="676"/>
      <c r="D59408" s="677"/>
      <c r="E59408" s="676"/>
      <c r="F59408" s="677"/>
      <c r="G59408" s="676"/>
      <c r="H59408" s="677"/>
      <c r="I59408" s="676"/>
    </row>
    <row r="59409" spans="1:9" ht="18" hidden="1" customHeight="1">
      <c r="A59409" s="676"/>
      <c r="B59409" s="677"/>
      <c r="C59409" s="676"/>
      <c r="D59409" s="677"/>
      <c r="E59409" s="676"/>
      <c r="F59409" s="677"/>
      <c r="G59409" s="676"/>
      <c r="H59409" s="677"/>
      <c r="I59409" s="676"/>
    </row>
    <row r="59410" spans="1:9" ht="18" hidden="1" customHeight="1">
      <c r="A59410" s="676"/>
      <c r="B59410" s="677"/>
      <c r="C59410" s="676"/>
      <c r="D59410" s="677"/>
      <c r="E59410" s="676"/>
      <c r="F59410" s="677"/>
      <c r="G59410" s="676"/>
      <c r="H59410" s="677"/>
      <c r="I59410" s="676"/>
    </row>
    <row r="59411" spans="1:9" ht="18" hidden="1" customHeight="1">
      <c r="A59411" s="676"/>
      <c r="B59411" s="677"/>
      <c r="C59411" s="676"/>
      <c r="D59411" s="677"/>
      <c r="E59411" s="676"/>
      <c r="F59411" s="677"/>
      <c r="G59411" s="676"/>
      <c r="H59411" s="677"/>
      <c r="I59411" s="676"/>
    </row>
    <row r="59412" spans="1:9" ht="18" hidden="1" customHeight="1">
      <c r="A59412" s="676"/>
      <c r="B59412" s="677"/>
      <c r="C59412" s="676"/>
      <c r="D59412" s="677"/>
      <c r="E59412" s="676"/>
      <c r="F59412" s="677"/>
      <c r="G59412" s="676"/>
      <c r="H59412" s="677"/>
      <c r="I59412" s="676"/>
    </row>
    <row r="59413" spans="1:9" ht="18" hidden="1" customHeight="1">
      <c r="A59413" s="676"/>
      <c r="B59413" s="677"/>
      <c r="C59413" s="676"/>
      <c r="D59413" s="677"/>
      <c r="E59413" s="676"/>
      <c r="F59413" s="677"/>
      <c r="G59413" s="676"/>
      <c r="H59413" s="677"/>
      <c r="I59413" s="676"/>
    </row>
    <row r="59414" spans="1:9" ht="18" hidden="1" customHeight="1">
      <c r="A59414" s="676"/>
      <c r="B59414" s="677"/>
      <c r="C59414" s="676"/>
      <c r="D59414" s="677"/>
      <c r="E59414" s="676"/>
      <c r="F59414" s="677"/>
      <c r="G59414" s="676"/>
      <c r="H59414" s="677"/>
      <c r="I59414" s="676"/>
    </row>
    <row r="59415" spans="1:9" ht="18" hidden="1" customHeight="1">
      <c r="A59415" s="676"/>
      <c r="B59415" s="677"/>
      <c r="C59415" s="676"/>
      <c r="D59415" s="677"/>
      <c r="E59415" s="676"/>
      <c r="F59415" s="677"/>
      <c r="G59415" s="676"/>
      <c r="H59415" s="677"/>
      <c r="I59415" s="676"/>
    </row>
    <row r="59416" spans="1:9" ht="18" hidden="1" customHeight="1">
      <c r="A59416" s="676"/>
      <c r="B59416" s="677"/>
      <c r="C59416" s="676"/>
      <c r="D59416" s="677"/>
      <c r="E59416" s="676"/>
      <c r="F59416" s="677"/>
      <c r="G59416" s="676"/>
      <c r="H59416" s="677"/>
      <c r="I59416" s="676"/>
    </row>
    <row r="59417" spans="1:9" ht="18" hidden="1" customHeight="1">
      <c r="A59417" s="676"/>
      <c r="B59417" s="677"/>
      <c r="C59417" s="676"/>
      <c r="D59417" s="677"/>
      <c r="E59417" s="676"/>
      <c r="F59417" s="677"/>
      <c r="G59417" s="676"/>
      <c r="H59417" s="677"/>
      <c r="I59417" s="676"/>
    </row>
    <row r="59418" spans="1:9" ht="18" hidden="1" customHeight="1">
      <c r="A59418" s="676"/>
      <c r="B59418" s="677"/>
      <c r="C59418" s="676"/>
      <c r="D59418" s="677"/>
      <c r="E59418" s="676"/>
      <c r="F59418" s="677"/>
      <c r="G59418" s="676"/>
      <c r="H59418" s="677"/>
      <c r="I59418" s="676"/>
    </row>
    <row r="59419" spans="1:9" ht="18" hidden="1" customHeight="1">
      <c r="A59419" s="676"/>
      <c r="B59419" s="677"/>
      <c r="C59419" s="676"/>
      <c r="D59419" s="677"/>
      <c r="E59419" s="676"/>
      <c r="F59419" s="677"/>
      <c r="G59419" s="676"/>
      <c r="H59419" s="677"/>
      <c r="I59419" s="676"/>
    </row>
    <row r="59420" spans="1:9" ht="18" hidden="1" customHeight="1">
      <c r="A59420" s="676"/>
      <c r="B59420" s="677"/>
      <c r="C59420" s="676"/>
      <c r="D59420" s="677"/>
      <c r="E59420" s="676"/>
      <c r="F59420" s="677"/>
      <c r="G59420" s="676"/>
      <c r="H59420" s="677"/>
      <c r="I59420" s="676"/>
    </row>
    <row r="59421" spans="1:9" ht="18" hidden="1" customHeight="1">
      <c r="A59421" s="676"/>
      <c r="B59421" s="677"/>
      <c r="C59421" s="676"/>
      <c r="D59421" s="677"/>
      <c r="E59421" s="676"/>
      <c r="F59421" s="677"/>
      <c r="G59421" s="676"/>
      <c r="H59421" s="677"/>
      <c r="I59421" s="676"/>
    </row>
    <row r="59422" spans="1:9" ht="18" hidden="1" customHeight="1">
      <c r="A59422" s="676"/>
      <c r="B59422" s="677"/>
      <c r="C59422" s="676"/>
      <c r="D59422" s="677"/>
      <c r="E59422" s="676"/>
      <c r="F59422" s="677"/>
      <c r="G59422" s="676"/>
      <c r="H59422" s="677"/>
      <c r="I59422" s="676"/>
    </row>
    <row r="59423" spans="1:9" ht="18" hidden="1" customHeight="1">
      <c r="A59423" s="676"/>
      <c r="B59423" s="677"/>
      <c r="C59423" s="676"/>
      <c r="D59423" s="677"/>
      <c r="E59423" s="676"/>
      <c r="F59423" s="677"/>
      <c r="G59423" s="676"/>
      <c r="H59423" s="677"/>
      <c r="I59423" s="676"/>
    </row>
    <row r="59424" spans="1:9" ht="18" hidden="1" customHeight="1">
      <c r="A59424" s="676"/>
      <c r="B59424" s="677"/>
      <c r="C59424" s="676"/>
      <c r="D59424" s="677"/>
      <c r="E59424" s="676"/>
      <c r="F59424" s="677"/>
      <c r="G59424" s="676"/>
      <c r="H59424" s="677"/>
      <c r="I59424" s="676"/>
    </row>
    <row r="59425" spans="1:9" ht="18" hidden="1" customHeight="1">
      <c r="A59425" s="676"/>
      <c r="B59425" s="677"/>
      <c r="C59425" s="676"/>
      <c r="D59425" s="677"/>
      <c r="E59425" s="676"/>
      <c r="F59425" s="677"/>
      <c r="G59425" s="676"/>
      <c r="H59425" s="677"/>
      <c r="I59425" s="676"/>
    </row>
    <row r="59426" spans="1:9" ht="18" hidden="1" customHeight="1">
      <c r="A59426" s="676"/>
      <c r="B59426" s="677"/>
      <c r="C59426" s="676"/>
      <c r="D59426" s="677"/>
      <c r="E59426" s="676"/>
      <c r="F59426" s="677"/>
      <c r="G59426" s="676"/>
      <c r="H59426" s="677"/>
      <c r="I59426" s="676"/>
    </row>
    <row r="59427" spans="1:9" ht="18" hidden="1" customHeight="1">
      <c r="A59427" s="676"/>
      <c r="B59427" s="677"/>
      <c r="C59427" s="676"/>
      <c r="D59427" s="677"/>
      <c r="E59427" s="676"/>
      <c r="F59427" s="677"/>
      <c r="G59427" s="676"/>
      <c r="H59427" s="677"/>
      <c r="I59427" s="676"/>
    </row>
    <row r="59428" spans="1:9" ht="18" hidden="1" customHeight="1">
      <c r="A59428" s="676"/>
      <c r="B59428" s="677"/>
      <c r="C59428" s="676"/>
      <c r="D59428" s="677"/>
      <c r="E59428" s="676"/>
      <c r="F59428" s="677"/>
      <c r="G59428" s="676"/>
      <c r="H59428" s="677"/>
      <c r="I59428" s="676"/>
    </row>
    <row r="59429" spans="1:9" ht="18" hidden="1" customHeight="1">
      <c r="A59429" s="676"/>
      <c r="B59429" s="677"/>
      <c r="C59429" s="676"/>
      <c r="D59429" s="677"/>
      <c r="E59429" s="676"/>
      <c r="F59429" s="677"/>
      <c r="G59429" s="676"/>
      <c r="H59429" s="677"/>
      <c r="I59429" s="676"/>
    </row>
    <row r="59430" spans="1:9" ht="18" hidden="1" customHeight="1">
      <c r="A59430" s="676"/>
      <c r="B59430" s="677"/>
      <c r="C59430" s="676"/>
      <c r="D59430" s="677"/>
      <c r="E59430" s="676"/>
      <c r="F59430" s="677"/>
      <c r="G59430" s="676"/>
      <c r="H59430" s="677"/>
      <c r="I59430" s="676"/>
    </row>
    <row r="59431" spans="1:9" ht="18" hidden="1" customHeight="1">
      <c r="A59431" s="676"/>
      <c r="B59431" s="677"/>
      <c r="C59431" s="676"/>
      <c r="D59431" s="677"/>
      <c r="E59431" s="676"/>
      <c r="F59431" s="677"/>
      <c r="G59431" s="676"/>
      <c r="H59431" s="677"/>
      <c r="I59431" s="676"/>
    </row>
    <row r="59432" spans="1:9" ht="18" hidden="1" customHeight="1">
      <c r="A59432" s="676"/>
      <c r="B59432" s="677"/>
      <c r="C59432" s="676"/>
      <c r="D59432" s="677"/>
      <c r="E59432" s="676"/>
      <c r="F59432" s="677"/>
      <c r="G59432" s="676"/>
      <c r="H59432" s="677"/>
      <c r="I59432" s="676"/>
    </row>
    <row r="59433" spans="1:9" ht="18" hidden="1" customHeight="1">
      <c r="A59433" s="676"/>
      <c r="B59433" s="677"/>
      <c r="C59433" s="676"/>
      <c r="D59433" s="677"/>
      <c r="E59433" s="676"/>
      <c r="F59433" s="677"/>
      <c r="G59433" s="676"/>
      <c r="H59433" s="677"/>
      <c r="I59433" s="676"/>
    </row>
    <row r="59434" spans="1:9" ht="18" hidden="1" customHeight="1">
      <c r="A59434" s="676"/>
      <c r="B59434" s="677"/>
      <c r="C59434" s="676"/>
      <c r="D59434" s="677"/>
      <c r="E59434" s="676"/>
      <c r="F59434" s="677"/>
      <c r="G59434" s="676"/>
      <c r="H59434" s="677"/>
      <c r="I59434" s="676"/>
    </row>
    <row r="59435" spans="1:9" ht="18" hidden="1" customHeight="1">
      <c r="A59435" s="676"/>
      <c r="B59435" s="677"/>
      <c r="C59435" s="676"/>
      <c r="D59435" s="677"/>
      <c r="E59435" s="676"/>
      <c r="F59435" s="677"/>
      <c r="G59435" s="676"/>
      <c r="H59435" s="677"/>
      <c r="I59435" s="676"/>
    </row>
    <row r="59436" spans="1:9" ht="18" hidden="1" customHeight="1">
      <c r="A59436" s="676"/>
      <c r="B59436" s="677"/>
      <c r="C59436" s="676"/>
      <c r="D59436" s="677"/>
      <c r="E59436" s="676"/>
      <c r="F59436" s="677"/>
      <c r="G59436" s="676"/>
      <c r="H59436" s="677"/>
      <c r="I59436" s="676"/>
    </row>
    <row r="59437" spans="1:9" ht="18" hidden="1" customHeight="1">
      <c r="A59437" s="676"/>
      <c r="B59437" s="677"/>
      <c r="C59437" s="676"/>
      <c r="D59437" s="677"/>
      <c r="E59437" s="676"/>
      <c r="F59437" s="677"/>
      <c r="G59437" s="676"/>
      <c r="H59437" s="677"/>
      <c r="I59437" s="676"/>
    </row>
    <row r="59438" spans="1:9" ht="18" hidden="1" customHeight="1">
      <c r="A59438" s="676"/>
      <c r="B59438" s="677"/>
      <c r="C59438" s="676"/>
      <c r="D59438" s="677"/>
      <c r="E59438" s="676"/>
      <c r="F59438" s="677"/>
      <c r="G59438" s="676"/>
      <c r="H59438" s="677"/>
      <c r="I59438" s="676"/>
    </row>
    <row r="59439" spans="1:9" ht="18" hidden="1" customHeight="1">
      <c r="A59439" s="676"/>
      <c r="B59439" s="677"/>
      <c r="C59439" s="676"/>
      <c r="D59439" s="677"/>
      <c r="E59439" s="676"/>
      <c r="F59439" s="677"/>
      <c r="G59439" s="676"/>
      <c r="H59439" s="677"/>
      <c r="I59439" s="676"/>
    </row>
    <row r="59440" spans="1:9" ht="18" hidden="1" customHeight="1">
      <c r="A59440" s="676"/>
      <c r="B59440" s="677"/>
      <c r="C59440" s="676"/>
      <c r="D59440" s="677"/>
      <c r="E59440" s="676"/>
      <c r="F59440" s="677"/>
      <c r="G59440" s="676"/>
      <c r="H59440" s="677"/>
      <c r="I59440" s="676"/>
    </row>
    <row r="59441" spans="1:9" ht="18" hidden="1" customHeight="1">
      <c r="A59441" s="676"/>
      <c r="B59441" s="677"/>
      <c r="C59441" s="676"/>
      <c r="D59441" s="677"/>
      <c r="E59441" s="676"/>
      <c r="F59441" s="677"/>
      <c r="G59441" s="676"/>
      <c r="H59441" s="677"/>
      <c r="I59441" s="676"/>
    </row>
    <row r="59442" spans="1:9" ht="18" hidden="1" customHeight="1">
      <c r="A59442" s="676"/>
      <c r="B59442" s="677"/>
      <c r="C59442" s="676"/>
      <c r="D59442" s="677"/>
      <c r="E59442" s="676"/>
      <c r="F59442" s="677"/>
      <c r="G59442" s="676"/>
      <c r="H59442" s="677"/>
      <c r="I59442" s="676"/>
    </row>
    <row r="59443" spans="1:9" ht="18" hidden="1" customHeight="1">
      <c r="A59443" s="676"/>
      <c r="B59443" s="677"/>
      <c r="C59443" s="676"/>
      <c r="D59443" s="677"/>
      <c r="E59443" s="676"/>
      <c r="F59443" s="677"/>
      <c r="G59443" s="676"/>
      <c r="H59443" s="677"/>
      <c r="I59443" s="676"/>
    </row>
    <row r="59444" spans="1:9" ht="18" hidden="1" customHeight="1">
      <c r="A59444" s="676"/>
      <c r="B59444" s="677"/>
      <c r="C59444" s="676"/>
      <c r="D59444" s="677"/>
      <c r="E59444" s="676"/>
      <c r="F59444" s="677"/>
      <c r="G59444" s="676"/>
      <c r="H59444" s="677"/>
      <c r="I59444" s="676"/>
    </row>
    <row r="59445" spans="1:9" ht="18" hidden="1" customHeight="1">
      <c r="A59445" s="676"/>
      <c r="B59445" s="677"/>
      <c r="C59445" s="676"/>
      <c r="D59445" s="677"/>
      <c r="E59445" s="676"/>
      <c r="F59445" s="677"/>
      <c r="G59445" s="676"/>
      <c r="H59445" s="677"/>
      <c r="I59445" s="676"/>
    </row>
    <row r="59446" spans="1:9" ht="18" hidden="1" customHeight="1">
      <c r="A59446" s="676"/>
      <c r="B59446" s="677"/>
      <c r="C59446" s="676"/>
      <c r="D59446" s="677"/>
      <c r="E59446" s="676"/>
      <c r="F59446" s="677"/>
      <c r="G59446" s="676"/>
      <c r="H59446" s="677"/>
      <c r="I59446" s="676"/>
    </row>
    <row r="59447" spans="1:9" ht="18" hidden="1" customHeight="1">
      <c r="A59447" s="676"/>
      <c r="B59447" s="677"/>
      <c r="C59447" s="676"/>
      <c r="D59447" s="677"/>
      <c r="E59447" s="676"/>
      <c r="F59447" s="677"/>
      <c r="G59447" s="676"/>
      <c r="H59447" s="677"/>
      <c r="I59447" s="676"/>
    </row>
    <row r="59448" spans="1:9" ht="18" hidden="1" customHeight="1">
      <c r="A59448" s="676"/>
      <c r="B59448" s="677"/>
      <c r="C59448" s="676"/>
      <c r="D59448" s="677"/>
      <c r="E59448" s="676"/>
      <c r="F59448" s="677"/>
      <c r="G59448" s="676"/>
      <c r="H59448" s="677"/>
      <c r="I59448" s="676"/>
    </row>
    <row r="59449" spans="1:9" ht="18" hidden="1" customHeight="1">
      <c r="A59449" s="676"/>
      <c r="B59449" s="677"/>
      <c r="C59449" s="676"/>
      <c r="D59449" s="677"/>
      <c r="E59449" s="676"/>
      <c r="F59449" s="677"/>
      <c r="G59449" s="676"/>
      <c r="H59449" s="677"/>
      <c r="I59449" s="676"/>
    </row>
    <row r="59450" spans="1:9" ht="18" hidden="1" customHeight="1">
      <c r="A59450" s="676"/>
      <c r="B59450" s="677"/>
      <c r="C59450" s="676"/>
      <c r="D59450" s="677"/>
      <c r="E59450" s="676"/>
      <c r="F59450" s="677"/>
      <c r="G59450" s="676"/>
      <c r="H59450" s="677"/>
      <c r="I59450" s="676"/>
    </row>
    <row r="59451" spans="1:9" ht="18" hidden="1" customHeight="1">
      <c r="A59451" s="676"/>
      <c r="B59451" s="677"/>
      <c r="C59451" s="676"/>
      <c r="D59451" s="677"/>
      <c r="E59451" s="676"/>
      <c r="F59451" s="677"/>
      <c r="G59451" s="676"/>
      <c r="H59451" s="677"/>
      <c r="I59451" s="676"/>
    </row>
    <row r="59452" spans="1:9" ht="18" hidden="1" customHeight="1">
      <c r="A59452" s="676"/>
      <c r="B59452" s="677"/>
      <c r="C59452" s="676"/>
      <c r="D59452" s="677"/>
      <c r="E59452" s="676"/>
      <c r="F59452" s="677"/>
      <c r="G59452" s="676"/>
      <c r="H59452" s="677"/>
      <c r="I59452" s="676"/>
    </row>
    <row r="59453" spans="1:9" ht="18" hidden="1" customHeight="1">
      <c r="A59453" s="676"/>
      <c r="B59453" s="677"/>
      <c r="C59453" s="676"/>
      <c r="D59453" s="677"/>
      <c r="E59453" s="676"/>
      <c r="F59453" s="677"/>
      <c r="G59453" s="676"/>
      <c r="H59453" s="677"/>
      <c r="I59453" s="676"/>
    </row>
    <row r="59454" spans="1:9" ht="18" hidden="1" customHeight="1">
      <c r="A59454" s="676"/>
      <c r="B59454" s="677"/>
      <c r="C59454" s="676"/>
      <c r="D59454" s="677"/>
      <c r="E59454" s="676"/>
      <c r="F59454" s="677"/>
      <c r="G59454" s="676"/>
      <c r="H59454" s="677"/>
      <c r="I59454" s="676"/>
    </row>
    <row r="59455" spans="1:9" ht="18" hidden="1" customHeight="1">
      <c r="A59455" s="676"/>
      <c r="B59455" s="677"/>
      <c r="C59455" s="676"/>
      <c r="D59455" s="677"/>
      <c r="E59455" s="676"/>
      <c r="F59455" s="677"/>
      <c r="G59455" s="676"/>
      <c r="H59455" s="677"/>
      <c r="I59455" s="676"/>
    </row>
    <row r="59456" spans="1:9" ht="18" hidden="1" customHeight="1">
      <c r="A59456" s="676"/>
      <c r="B59456" s="677"/>
      <c r="C59456" s="676"/>
      <c r="D59456" s="677"/>
      <c r="E59456" s="676"/>
      <c r="F59456" s="677"/>
      <c r="G59456" s="676"/>
      <c r="H59456" s="677"/>
      <c r="I59456" s="676"/>
    </row>
    <row r="59457" spans="1:9" ht="18" hidden="1" customHeight="1">
      <c r="A59457" s="676"/>
      <c r="B59457" s="677"/>
      <c r="C59457" s="676"/>
      <c r="D59457" s="677"/>
      <c r="E59457" s="676"/>
      <c r="F59457" s="677"/>
      <c r="G59457" s="676"/>
      <c r="H59457" s="677"/>
      <c r="I59457" s="676"/>
    </row>
    <row r="59458" spans="1:9" ht="18" hidden="1" customHeight="1">
      <c r="A59458" s="676"/>
      <c r="B59458" s="677"/>
      <c r="C59458" s="676"/>
      <c r="D59458" s="677"/>
      <c r="E59458" s="676"/>
      <c r="F59458" s="677"/>
      <c r="G59458" s="676"/>
      <c r="H59458" s="677"/>
      <c r="I59458" s="676"/>
    </row>
    <row r="59459" spans="1:9" ht="18" hidden="1" customHeight="1">
      <c r="A59459" s="676"/>
      <c r="B59459" s="677"/>
      <c r="C59459" s="676"/>
      <c r="D59459" s="677"/>
      <c r="E59459" s="676"/>
      <c r="F59459" s="677"/>
      <c r="G59459" s="676"/>
      <c r="H59459" s="677"/>
      <c r="I59459" s="676"/>
    </row>
    <row r="59460" spans="1:9" ht="18" hidden="1" customHeight="1">
      <c r="A59460" s="676"/>
      <c r="B59460" s="677"/>
      <c r="C59460" s="676"/>
      <c r="D59460" s="677"/>
      <c r="E59460" s="676"/>
      <c r="F59460" s="677"/>
      <c r="G59460" s="676"/>
      <c r="H59460" s="677"/>
      <c r="I59460" s="676"/>
    </row>
    <row r="59461" spans="1:9" ht="18" hidden="1" customHeight="1">
      <c r="A59461" s="676"/>
      <c r="B59461" s="677"/>
      <c r="C59461" s="676"/>
      <c r="D59461" s="677"/>
      <c r="E59461" s="676"/>
      <c r="F59461" s="677"/>
      <c r="G59461" s="676"/>
      <c r="H59461" s="677"/>
      <c r="I59461" s="676"/>
    </row>
    <row r="59462" spans="1:9" ht="18" hidden="1" customHeight="1">
      <c r="A59462" s="676"/>
      <c r="B59462" s="677"/>
      <c r="C59462" s="676"/>
      <c r="D59462" s="677"/>
      <c r="E59462" s="676"/>
      <c r="F59462" s="677"/>
      <c r="G59462" s="676"/>
      <c r="H59462" s="677"/>
      <c r="I59462" s="676"/>
    </row>
    <row r="59463" spans="1:9" ht="18" hidden="1" customHeight="1">
      <c r="A59463" s="676"/>
      <c r="B59463" s="677"/>
      <c r="C59463" s="676"/>
      <c r="D59463" s="677"/>
      <c r="E59463" s="676"/>
      <c r="F59463" s="677"/>
      <c r="G59463" s="676"/>
      <c r="H59463" s="677"/>
      <c r="I59463" s="676"/>
    </row>
    <row r="59464" spans="1:9" ht="18" hidden="1" customHeight="1">
      <c r="A59464" s="676"/>
      <c r="B59464" s="677"/>
      <c r="C59464" s="676"/>
      <c r="D59464" s="677"/>
      <c r="E59464" s="676"/>
      <c r="F59464" s="677"/>
      <c r="G59464" s="676"/>
      <c r="H59464" s="677"/>
      <c r="I59464" s="676"/>
    </row>
    <row r="59465" spans="1:9" ht="18" hidden="1" customHeight="1">
      <c r="A59465" s="676"/>
      <c r="B59465" s="677"/>
      <c r="C59465" s="676"/>
      <c r="D59465" s="677"/>
      <c r="E59465" s="676"/>
      <c r="F59465" s="677"/>
      <c r="G59465" s="676"/>
      <c r="H59465" s="677"/>
      <c r="I59465" s="676"/>
    </row>
    <row r="59466" spans="1:9" ht="18" hidden="1" customHeight="1">
      <c r="A59466" s="676"/>
      <c r="B59466" s="677"/>
      <c r="C59466" s="676"/>
      <c r="D59466" s="677"/>
      <c r="E59466" s="676"/>
      <c r="F59466" s="677"/>
      <c r="G59466" s="676"/>
      <c r="H59466" s="677"/>
      <c r="I59466" s="676"/>
    </row>
    <row r="59467" spans="1:9" ht="18" hidden="1" customHeight="1">
      <c r="A59467" s="676"/>
      <c r="B59467" s="677"/>
      <c r="C59467" s="676"/>
      <c r="D59467" s="677"/>
      <c r="E59467" s="676"/>
      <c r="F59467" s="677"/>
      <c r="G59467" s="676"/>
      <c r="H59467" s="677"/>
      <c r="I59467" s="676"/>
    </row>
    <row r="59468" spans="1:9" ht="18" hidden="1" customHeight="1">
      <c r="A59468" s="676"/>
      <c r="B59468" s="677"/>
      <c r="C59468" s="676"/>
      <c r="D59468" s="677"/>
      <c r="E59468" s="676"/>
      <c r="F59468" s="677"/>
      <c r="G59468" s="676"/>
      <c r="H59468" s="677"/>
      <c r="I59468" s="676"/>
    </row>
    <row r="59469" spans="1:9" ht="18" hidden="1" customHeight="1">
      <c r="A59469" s="676"/>
      <c r="B59469" s="677"/>
      <c r="C59469" s="676"/>
      <c r="D59469" s="677"/>
      <c r="E59469" s="676"/>
      <c r="F59469" s="677"/>
      <c r="G59469" s="676"/>
      <c r="H59469" s="677"/>
      <c r="I59469" s="676"/>
    </row>
    <row r="59470" spans="1:9" ht="18" hidden="1" customHeight="1">
      <c r="A59470" s="676"/>
      <c r="B59470" s="677"/>
      <c r="C59470" s="676"/>
      <c r="D59470" s="677"/>
      <c r="E59470" s="676"/>
      <c r="F59470" s="677"/>
      <c r="G59470" s="676"/>
      <c r="H59470" s="677"/>
      <c r="I59470" s="676"/>
    </row>
    <row r="59471" spans="1:9" ht="18" hidden="1" customHeight="1">
      <c r="A59471" s="676"/>
      <c r="B59471" s="677"/>
      <c r="C59471" s="676"/>
      <c r="D59471" s="677"/>
      <c r="E59471" s="676"/>
      <c r="F59471" s="677"/>
      <c r="G59471" s="676"/>
      <c r="H59471" s="677"/>
      <c r="I59471" s="676"/>
    </row>
    <row r="59472" spans="1:9" ht="18" hidden="1" customHeight="1">
      <c r="A59472" s="676"/>
      <c r="B59472" s="677"/>
      <c r="C59472" s="676"/>
      <c r="D59472" s="677"/>
      <c r="E59472" s="676"/>
      <c r="F59472" s="677"/>
      <c r="G59472" s="676"/>
      <c r="H59472" s="677"/>
      <c r="I59472" s="676"/>
    </row>
    <row r="59473" spans="1:9" ht="18" hidden="1" customHeight="1">
      <c r="A59473" s="676"/>
      <c r="B59473" s="677"/>
      <c r="C59473" s="676"/>
      <c r="D59473" s="677"/>
      <c r="E59473" s="676"/>
      <c r="F59473" s="677"/>
      <c r="G59473" s="676"/>
      <c r="H59473" s="677"/>
      <c r="I59473" s="676"/>
    </row>
    <row r="59474" spans="1:9" ht="18" hidden="1" customHeight="1">
      <c r="A59474" s="676"/>
      <c r="B59474" s="677"/>
      <c r="C59474" s="676"/>
      <c r="D59474" s="677"/>
      <c r="E59474" s="676"/>
      <c r="F59474" s="677"/>
      <c r="G59474" s="676"/>
      <c r="H59474" s="677"/>
      <c r="I59474" s="676"/>
    </row>
    <row r="59475" spans="1:9" ht="18" hidden="1" customHeight="1">
      <c r="A59475" s="676"/>
      <c r="B59475" s="677"/>
      <c r="C59475" s="676"/>
      <c r="D59475" s="677"/>
      <c r="E59475" s="676"/>
      <c r="F59475" s="677"/>
      <c r="G59475" s="676"/>
      <c r="H59475" s="677"/>
      <c r="I59475" s="676"/>
    </row>
    <row r="59476" spans="1:9" ht="18" hidden="1" customHeight="1">
      <c r="A59476" s="676"/>
      <c r="B59476" s="677"/>
      <c r="C59476" s="676"/>
      <c r="D59476" s="677"/>
      <c r="E59476" s="676"/>
      <c r="F59476" s="677"/>
      <c r="G59476" s="676"/>
      <c r="H59476" s="677"/>
      <c r="I59476" s="676"/>
    </row>
    <row r="59477" spans="1:9" ht="18" hidden="1" customHeight="1">
      <c r="A59477" s="676"/>
      <c r="B59477" s="677"/>
      <c r="C59477" s="676"/>
      <c r="D59477" s="677"/>
      <c r="E59477" s="676"/>
      <c r="F59477" s="677"/>
      <c r="G59477" s="676"/>
      <c r="H59477" s="677"/>
      <c r="I59477" s="676"/>
    </row>
    <row r="59478" spans="1:9" ht="18" hidden="1" customHeight="1">
      <c r="A59478" s="676"/>
      <c r="B59478" s="677"/>
      <c r="C59478" s="676"/>
      <c r="D59478" s="677"/>
      <c r="E59478" s="676"/>
      <c r="F59478" s="677"/>
      <c r="G59478" s="676"/>
      <c r="H59478" s="677"/>
      <c r="I59478" s="676"/>
    </row>
    <row r="59479" spans="1:9" ht="18" hidden="1" customHeight="1">
      <c r="A59479" s="676"/>
      <c r="B59479" s="677"/>
      <c r="C59479" s="676"/>
      <c r="D59479" s="677"/>
      <c r="E59479" s="676"/>
      <c r="F59479" s="677"/>
      <c r="G59479" s="676"/>
      <c r="H59479" s="677"/>
      <c r="I59479" s="676"/>
    </row>
    <row r="59480" spans="1:9" ht="18" hidden="1" customHeight="1">
      <c r="A59480" s="676"/>
      <c r="B59480" s="677"/>
      <c r="C59480" s="676"/>
      <c r="D59480" s="677"/>
      <c r="E59480" s="676"/>
      <c r="F59480" s="677"/>
      <c r="G59480" s="676"/>
      <c r="H59480" s="677"/>
      <c r="I59480" s="676"/>
    </row>
    <row r="59481" spans="1:9" ht="18" hidden="1" customHeight="1">
      <c r="A59481" s="676"/>
      <c r="B59481" s="677"/>
      <c r="C59481" s="676"/>
      <c r="D59481" s="677"/>
      <c r="E59481" s="676"/>
      <c r="F59481" s="677"/>
      <c r="G59481" s="676"/>
      <c r="H59481" s="677"/>
      <c r="I59481" s="676"/>
    </row>
    <row r="59482" spans="1:9" ht="18" hidden="1" customHeight="1">
      <c r="A59482" s="676"/>
      <c r="B59482" s="677"/>
      <c r="C59482" s="676"/>
      <c r="D59482" s="677"/>
      <c r="E59482" s="676"/>
      <c r="F59482" s="677"/>
      <c r="G59482" s="676"/>
      <c r="H59482" s="677"/>
      <c r="I59482" s="676"/>
    </row>
    <row r="59483" spans="1:9" ht="18" hidden="1" customHeight="1">
      <c r="A59483" s="676"/>
      <c r="B59483" s="677"/>
      <c r="C59483" s="676"/>
      <c r="D59483" s="677"/>
      <c r="E59483" s="676"/>
      <c r="F59483" s="677"/>
      <c r="G59483" s="676"/>
      <c r="H59483" s="677"/>
      <c r="I59483" s="676"/>
    </row>
    <row r="59484" spans="1:9" ht="18" hidden="1" customHeight="1">
      <c r="A59484" s="676"/>
      <c r="B59484" s="677"/>
      <c r="C59484" s="676"/>
      <c r="D59484" s="677"/>
      <c r="E59484" s="676"/>
      <c r="F59484" s="677"/>
      <c r="G59484" s="676"/>
      <c r="H59484" s="677"/>
      <c r="I59484" s="676"/>
    </row>
    <row r="59485" spans="1:9" ht="18" hidden="1" customHeight="1">
      <c r="A59485" s="676"/>
      <c r="B59485" s="677"/>
      <c r="C59485" s="676"/>
      <c r="D59485" s="677"/>
      <c r="E59485" s="676"/>
      <c r="F59485" s="677"/>
      <c r="G59485" s="676"/>
      <c r="H59485" s="677"/>
      <c r="I59485" s="676"/>
    </row>
    <row r="59486" spans="1:9" ht="18" hidden="1" customHeight="1">
      <c r="A59486" s="676"/>
      <c r="B59486" s="677"/>
      <c r="C59486" s="676"/>
      <c r="D59486" s="677"/>
      <c r="E59486" s="676"/>
      <c r="F59486" s="677"/>
      <c r="G59486" s="676"/>
      <c r="H59486" s="677"/>
      <c r="I59486" s="676"/>
    </row>
    <row r="59487" spans="1:9" ht="18" hidden="1" customHeight="1">
      <c r="A59487" s="676"/>
      <c r="B59487" s="677"/>
      <c r="C59487" s="676"/>
      <c r="D59487" s="677"/>
      <c r="E59487" s="676"/>
      <c r="F59487" s="677"/>
      <c r="G59487" s="676"/>
      <c r="H59487" s="677"/>
      <c r="I59487" s="676"/>
    </row>
    <row r="59488" spans="1:9" ht="18" hidden="1" customHeight="1">
      <c r="A59488" s="676"/>
      <c r="B59488" s="677"/>
      <c r="C59488" s="676"/>
      <c r="D59488" s="677"/>
      <c r="E59488" s="676"/>
      <c r="F59488" s="677"/>
      <c r="G59488" s="676"/>
      <c r="H59488" s="677"/>
      <c r="I59488" s="676"/>
    </row>
    <row r="59489" spans="1:9" ht="18" hidden="1" customHeight="1">
      <c r="A59489" s="676"/>
      <c r="B59489" s="677"/>
      <c r="C59489" s="676"/>
      <c r="D59489" s="677"/>
      <c r="E59489" s="676"/>
      <c r="F59489" s="677"/>
      <c r="G59489" s="676"/>
      <c r="H59489" s="677"/>
      <c r="I59489" s="676"/>
    </row>
    <row r="59490" spans="1:9" ht="18" hidden="1" customHeight="1">
      <c r="A59490" s="676"/>
      <c r="B59490" s="677"/>
      <c r="C59490" s="676"/>
      <c r="D59490" s="677"/>
      <c r="E59490" s="676"/>
      <c r="F59490" s="677"/>
      <c r="G59490" s="676"/>
      <c r="H59490" s="677"/>
      <c r="I59490" s="676"/>
    </row>
    <row r="59491" spans="1:9" ht="18" hidden="1" customHeight="1">
      <c r="A59491" s="676"/>
      <c r="B59491" s="677"/>
      <c r="C59491" s="676"/>
      <c r="D59491" s="677"/>
      <c r="E59491" s="676"/>
      <c r="F59491" s="677"/>
      <c r="G59491" s="676"/>
      <c r="H59491" s="677"/>
      <c r="I59491" s="676"/>
    </row>
    <row r="59492" spans="1:9" ht="18" hidden="1" customHeight="1">
      <c r="A59492" s="676"/>
      <c r="B59492" s="677"/>
      <c r="C59492" s="676"/>
      <c r="D59492" s="677"/>
      <c r="E59492" s="676"/>
      <c r="F59492" s="677"/>
      <c r="G59492" s="676"/>
      <c r="H59492" s="677"/>
      <c r="I59492" s="676"/>
    </row>
    <row r="59493" spans="1:9" ht="18" hidden="1" customHeight="1">
      <c r="A59493" s="676"/>
      <c r="B59493" s="677"/>
      <c r="C59493" s="676"/>
      <c r="D59493" s="677"/>
      <c r="E59493" s="676"/>
      <c r="F59493" s="677"/>
      <c r="G59493" s="676"/>
      <c r="H59493" s="677"/>
      <c r="I59493" s="676"/>
    </row>
    <row r="59494" spans="1:9" ht="18" hidden="1" customHeight="1">
      <c r="A59494" s="676"/>
      <c r="B59494" s="677"/>
      <c r="C59494" s="676"/>
      <c r="D59494" s="677"/>
      <c r="E59494" s="676"/>
      <c r="F59494" s="677"/>
      <c r="G59494" s="676"/>
      <c r="H59494" s="677"/>
      <c r="I59494" s="676"/>
    </row>
    <row r="59495" spans="1:9" ht="18" hidden="1" customHeight="1">
      <c r="A59495" s="676"/>
      <c r="B59495" s="677"/>
      <c r="C59495" s="676"/>
      <c r="D59495" s="677"/>
      <c r="E59495" s="676"/>
      <c r="F59495" s="677"/>
      <c r="G59495" s="676"/>
      <c r="H59495" s="677"/>
      <c r="I59495" s="676"/>
    </row>
    <row r="59496" spans="1:9" ht="18" hidden="1" customHeight="1">
      <c r="A59496" s="676"/>
      <c r="B59496" s="677"/>
      <c r="C59496" s="676"/>
      <c r="D59496" s="677"/>
      <c r="E59496" s="676"/>
      <c r="F59496" s="677"/>
      <c r="G59496" s="676"/>
      <c r="H59496" s="677"/>
      <c r="I59496" s="676"/>
    </row>
    <row r="59497" spans="1:9" ht="18" hidden="1" customHeight="1">
      <c r="A59497" s="676"/>
      <c r="B59497" s="677"/>
      <c r="C59497" s="676"/>
      <c r="D59497" s="677"/>
      <c r="E59497" s="676"/>
      <c r="F59497" s="677"/>
      <c r="G59497" s="676"/>
      <c r="H59497" s="677"/>
      <c r="I59497" s="676"/>
    </row>
    <row r="59498" spans="1:9" ht="18" hidden="1" customHeight="1">
      <c r="A59498" s="676"/>
      <c r="B59498" s="677"/>
      <c r="C59498" s="676"/>
      <c r="D59498" s="677"/>
      <c r="E59498" s="676"/>
      <c r="F59498" s="677"/>
      <c r="G59498" s="676"/>
      <c r="H59498" s="677"/>
      <c r="I59498" s="676"/>
    </row>
    <row r="59499" spans="1:9" ht="18" hidden="1" customHeight="1">
      <c r="A59499" s="676"/>
      <c r="B59499" s="677"/>
      <c r="C59499" s="676"/>
      <c r="D59499" s="677"/>
      <c r="E59499" s="676"/>
      <c r="F59499" s="677"/>
      <c r="G59499" s="676"/>
      <c r="H59499" s="677"/>
      <c r="I59499" s="676"/>
    </row>
    <row r="59500" spans="1:9" ht="18" hidden="1" customHeight="1">
      <c r="A59500" s="676"/>
      <c r="B59500" s="677"/>
      <c r="C59500" s="676"/>
      <c r="D59500" s="677"/>
      <c r="E59500" s="676"/>
      <c r="F59500" s="677"/>
      <c r="G59500" s="676"/>
      <c r="H59500" s="677"/>
      <c r="I59500" s="676"/>
    </row>
    <row r="59501" spans="1:9" ht="18" hidden="1" customHeight="1">
      <c r="A59501" s="676"/>
      <c r="B59501" s="677"/>
      <c r="C59501" s="676"/>
      <c r="D59501" s="677"/>
      <c r="E59501" s="676"/>
      <c r="F59501" s="677"/>
      <c r="G59501" s="676"/>
      <c r="H59501" s="677"/>
      <c r="I59501" s="676"/>
    </row>
    <row r="59502" spans="1:9" ht="18" hidden="1" customHeight="1">
      <c r="A59502" s="676"/>
      <c r="B59502" s="677"/>
      <c r="C59502" s="676"/>
      <c r="D59502" s="677"/>
      <c r="E59502" s="676"/>
      <c r="F59502" s="677"/>
      <c r="G59502" s="676"/>
      <c r="H59502" s="677"/>
      <c r="I59502" s="676"/>
    </row>
    <row r="59503" spans="1:9" ht="18" hidden="1" customHeight="1">
      <c r="A59503" s="676"/>
      <c r="B59503" s="677"/>
      <c r="C59503" s="676"/>
      <c r="D59503" s="677"/>
      <c r="E59503" s="676"/>
      <c r="F59503" s="677"/>
      <c r="G59503" s="676"/>
      <c r="H59503" s="677"/>
      <c r="I59503" s="676"/>
    </row>
    <row r="59504" spans="1:9" ht="18" hidden="1" customHeight="1">
      <c r="A59504" s="676"/>
      <c r="B59504" s="677"/>
      <c r="C59504" s="676"/>
      <c r="D59504" s="677"/>
      <c r="E59504" s="676"/>
      <c r="F59504" s="677"/>
      <c r="G59504" s="676"/>
      <c r="H59504" s="677"/>
      <c r="I59504" s="676"/>
    </row>
    <row r="59505" spans="1:9" ht="18" hidden="1" customHeight="1">
      <c r="A59505" s="676"/>
      <c r="B59505" s="677"/>
      <c r="C59505" s="676"/>
      <c r="D59505" s="677"/>
      <c r="E59505" s="676"/>
      <c r="F59505" s="677"/>
      <c r="G59505" s="676"/>
      <c r="H59505" s="677"/>
      <c r="I59505" s="676"/>
    </row>
    <row r="59506" spans="1:9" ht="18" hidden="1" customHeight="1">
      <c r="A59506" s="676"/>
      <c r="B59506" s="677"/>
      <c r="C59506" s="676"/>
      <c r="D59506" s="677"/>
      <c r="E59506" s="676"/>
      <c r="F59506" s="677"/>
      <c r="G59506" s="676"/>
      <c r="H59506" s="677"/>
      <c r="I59506" s="676"/>
    </row>
    <row r="59507" spans="1:9" ht="18" hidden="1" customHeight="1">
      <c r="A59507" s="676"/>
      <c r="B59507" s="677"/>
      <c r="C59507" s="676"/>
      <c r="D59507" s="677"/>
      <c r="E59507" s="676"/>
      <c r="F59507" s="677"/>
      <c r="G59507" s="676"/>
      <c r="H59507" s="677"/>
      <c r="I59507" s="676"/>
    </row>
    <row r="59508" spans="1:9" ht="18" hidden="1" customHeight="1">
      <c r="A59508" s="676"/>
      <c r="B59508" s="677"/>
      <c r="C59508" s="676"/>
      <c r="D59508" s="677"/>
      <c r="E59508" s="676"/>
      <c r="F59508" s="677"/>
      <c r="G59508" s="676"/>
      <c r="H59508" s="677"/>
      <c r="I59508" s="676"/>
    </row>
    <row r="59509" spans="1:9" ht="18" hidden="1" customHeight="1">
      <c r="A59509" s="676"/>
      <c r="B59509" s="677"/>
      <c r="C59509" s="676"/>
      <c r="D59509" s="677"/>
      <c r="E59509" s="676"/>
      <c r="F59509" s="677"/>
      <c r="G59509" s="676"/>
      <c r="H59509" s="677"/>
      <c r="I59509" s="676"/>
    </row>
    <row r="59510" spans="1:9" ht="18" hidden="1" customHeight="1">
      <c r="A59510" s="676"/>
      <c r="B59510" s="677"/>
      <c r="C59510" s="676"/>
      <c r="D59510" s="677"/>
      <c r="E59510" s="676"/>
      <c r="F59510" s="677"/>
      <c r="G59510" s="676"/>
      <c r="H59510" s="677"/>
      <c r="I59510" s="676"/>
    </row>
    <row r="59511" spans="1:9" ht="18" hidden="1" customHeight="1">
      <c r="A59511" s="676"/>
      <c r="B59511" s="677"/>
      <c r="C59511" s="676"/>
      <c r="D59511" s="677"/>
      <c r="E59511" s="676"/>
      <c r="F59511" s="677"/>
      <c r="G59511" s="676"/>
      <c r="H59511" s="677"/>
      <c r="I59511" s="676"/>
    </row>
    <row r="59512" spans="1:9" ht="18" hidden="1" customHeight="1">
      <c r="A59512" s="676"/>
      <c r="B59512" s="677"/>
      <c r="C59512" s="676"/>
      <c r="D59512" s="677"/>
      <c r="E59512" s="676"/>
      <c r="F59512" s="677"/>
      <c r="G59512" s="676"/>
      <c r="H59512" s="677"/>
      <c r="I59512" s="676"/>
    </row>
    <row r="59513" spans="1:9" ht="18" hidden="1" customHeight="1">
      <c r="A59513" s="676"/>
      <c r="B59513" s="677"/>
      <c r="C59513" s="676"/>
      <c r="D59513" s="677"/>
      <c r="E59513" s="676"/>
      <c r="F59513" s="677"/>
      <c r="G59513" s="676"/>
      <c r="H59513" s="677"/>
      <c r="I59513" s="676"/>
    </row>
    <row r="59514" spans="1:9" ht="18" hidden="1" customHeight="1">
      <c r="A59514" s="676"/>
      <c r="B59514" s="677"/>
      <c r="C59514" s="676"/>
      <c r="D59514" s="677"/>
      <c r="E59514" s="676"/>
      <c r="F59514" s="677"/>
      <c r="G59514" s="676"/>
      <c r="H59514" s="677"/>
      <c r="I59514" s="676"/>
    </row>
    <row r="59515" spans="1:9" ht="18" hidden="1" customHeight="1">
      <c r="A59515" s="676"/>
      <c r="B59515" s="677"/>
      <c r="C59515" s="676"/>
      <c r="D59515" s="677"/>
      <c r="E59515" s="676"/>
      <c r="F59515" s="677"/>
      <c r="G59515" s="676"/>
      <c r="H59515" s="677"/>
      <c r="I59515" s="676"/>
    </row>
    <row r="59516" spans="1:9" ht="18" hidden="1" customHeight="1">
      <c r="A59516" s="676"/>
      <c r="B59516" s="677"/>
      <c r="C59516" s="676"/>
      <c r="D59516" s="677"/>
      <c r="E59516" s="676"/>
      <c r="F59516" s="677"/>
      <c r="G59516" s="676"/>
      <c r="H59516" s="677"/>
      <c r="I59516" s="676"/>
    </row>
    <row r="59517" spans="1:9" ht="18" hidden="1" customHeight="1">
      <c r="A59517" s="676"/>
      <c r="B59517" s="677"/>
      <c r="C59517" s="676"/>
      <c r="D59517" s="677"/>
      <c r="E59517" s="676"/>
      <c r="F59517" s="677"/>
      <c r="G59517" s="676"/>
      <c r="H59517" s="677"/>
      <c r="I59517" s="676"/>
    </row>
    <row r="59518" spans="1:9" ht="18" hidden="1" customHeight="1">
      <c r="A59518" s="676"/>
      <c r="B59518" s="677"/>
      <c r="C59518" s="676"/>
      <c r="D59518" s="677"/>
      <c r="E59518" s="676"/>
      <c r="F59518" s="677"/>
      <c r="G59518" s="676"/>
      <c r="H59518" s="677"/>
      <c r="I59518" s="676"/>
    </row>
    <row r="59519" spans="1:9" ht="18" hidden="1" customHeight="1">
      <c r="A59519" s="676"/>
      <c r="B59519" s="677"/>
      <c r="C59519" s="676"/>
      <c r="D59519" s="677"/>
      <c r="E59519" s="676"/>
      <c r="F59519" s="677"/>
      <c r="G59519" s="676"/>
      <c r="H59519" s="677"/>
      <c r="I59519" s="676"/>
    </row>
    <row r="59520" spans="1:9" ht="18" hidden="1" customHeight="1">
      <c r="A59520" s="676"/>
      <c r="B59520" s="677"/>
      <c r="C59520" s="676"/>
      <c r="D59520" s="677"/>
      <c r="E59520" s="676"/>
      <c r="F59520" s="677"/>
      <c r="G59520" s="676"/>
      <c r="H59520" s="677"/>
      <c r="I59520" s="676"/>
    </row>
    <row r="59521" spans="1:9" ht="18" hidden="1" customHeight="1">
      <c r="A59521" s="676"/>
      <c r="B59521" s="677"/>
      <c r="C59521" s="676"/>
      <c r="D59521" s="677"/>
      <c r="E59521" s="676"/>
      <c r="F59521" s="677"/>
      <c r="G59521" s="676"/>
      <c r="H59521" s="677"/>
      <c r="I59521" s="676"/>
    </row>
    <row r="59522" spans="1:9" ht="18" hidden="1" customHeight="1">
      <c r="A59522" s="676"/>
      <c r="B59522" s="677"/>
      <c r="C59522" s="676"/>
      <c r="D59522" s="677"/>
      <c r="E59522" s="676"/>
      <c r="F59522" s="677"/>
      <c r="G59522" s="676"/>
      <c r="H59522" s="677"/>
      <c r="I59522" s="676"/>
    </row>
    <row r="59523" spans="1:9" ht="18" hidden="1" customHeight="1">
      <c r="A59523" s="676"/>
      <c r="B59523" s="677"/>
      <c r="C59523" s="676"/>
      <c r="D59523" s="677"/>
      <c r="E59523" s="676"/>
      <c r="F59523" s="677"/>
      <c r="G59523" s="676"/>
      <c r="H59523" s="677"/>
      <c r="I59523" s="676"/>
    </row>
    <row r="59524" spans="1:9" ht="18" hidden="1" customHeight="1">
      <c r="A59524" s="676"/>
      <c r="B59524" s="677"/>
      <c r="C59524" s="676"/>
      <c r="D59524" s="677"/>
      <c r="E59524" s="676"/>
      <c r="F59524" s="677"/>
      <c r="G59524" s="676"/>
      <c r="H59524" s="677"/>
      <c r="I59524" s="676"/>
    </row>
    <row r="59525" spans="1:9" ht="18" hidden="1" customHeight="1">
      <c r="A59525" s="676"/>
      <c r="B59525" s="677"/>
      <c r="C59525" s="676"/>
      <c r="D59525" s="677"/>
      <c r="E59525" s="676"/>
      <c r="F59525" s="677"/>
      <c r="G59525" s="676"/>
      <c r="H59525" s="677"/>
      <c r="I59525" s="676"/>
    </row>
    <row r="59526" spans="1:9" ht="18" hidden="1" customHeight="1">
      <c r="A59526" s="676"/>
      <c r="B59526" s="677"/>
      <c r="C59526" s="676"/>
      <c r="D59526" s="677"/>
      <c r="E59526" s="676"/>
      <c r="F59526" s="677"/>
      <c r="G59526" s="676"/>
      <c r="H59526" s="677"/>
      <c r="I59526" s="676"/>
    </row>
    <row r="59527" spans="1:9" ht="18" hidden="1" customHeight="1">
      <c r="A59527" s="676"/>
      <c r="B59527" s="677"/>
      <c r="C59527" s="676"/>
      <c r="D59527" s="677"/>
      <c r="E59527" s="676"/>
      <c r="F59527" s="677"/>
      <c r="G59527" s="676"/>
      <c r="H59527" s="677"/>
      <c r="I59527" s="676"/>
    </row>
    <row r="59528" spans="1:9" ht="18" hidden="1" customHeight="1">
      <c r="A59528" s="676"/>
      <c r="B59528" s="677"/>
      <c r="C59528" s="676"/>
      <c r="D59528" s="677"/>
      <c r="E59528" s="676"/>
      <c r="F59528" s="677"/>
      <c r="G59528" s="676"/>
      <c r="H59528" s="677"/>
      <c r="I59528" s="676"/>
    </row>
    <row r="59529" spans="1:9" ht="18" hidden="1" customHeight="1">
      <c r="A59529" s="676"/>
      <c r="B59529" s="677"/>
      <c r="C59529" s="676"/>
      <c r="D59529" s="677"/>
      <c r="E59529" s="676"/>
      <c r="F59529" s="677"/>
      <c r="G59529" s="676"/>
      <c r="H59529" s="677"/>
      <c r="I59529" s="676"/>
    </row>
    <row r="59530" spans="1:9" ht="18" hidden="1" customHeight="1">
      <c r="A59530" s="676"/>
      <c r="B59530" s="677"/>
      <c r="C59530" s="676"/>
      <c r="D59530" s="677"/>
      <c r="E59530" s="676"/>
      <c r="F59530" s="677"/>
      <c r="G59530" s="676"/>
      <c r="H59530" s="677"/>
      <c r="I59530" s="676"/>
    </row>
    <row r="59531" spans="1:9" ht="18" hidden="1" customHeight="1">
      <c r="A59531" s="676"/>
      <c r="B59531" s="677"/>
      <c r="C59531" s="676"/>
      <c r="D59531" s="677"/>
      <c r="E59531" s="676"/>
      <c r="F59531" s="677"/>
      <c r="G59531" s="676"/>
      <c r="H59531" s="677"/>
      <c r="I59531" s="676"/>
    </row>
    <row r="59532" spans="1:9" ht="18" hidden="1" customHeight="1">
      <c r="A59532" s="676"/>
      <c r="B59532" s="677"/>
      <c r="C59532" s="676"/>
      <c r="D59532" s="677"/>
      <c r="E59532" s="676"/>
      <c r="F59532" s="677"/>
      <c r="G59532" s="676"/>
      <c r="H59532" s="677"/>
      <c r="I59532" s="676"/>
    </row>
    <row r="59533" spans="1:9" ht="18" hidden="1" customHeight="1">
      <c r="A59533" s="676"/>
      <c r="B59533" s="677"/>
      <c r="C59533" s="676"/>
      <c r="D59533" s="677"/>
      <c r="E59533" s="676"/>
      <c r="F59533" s="677"/>
      <c r="G59533" s="676"/>
      <c r="H59533" s="677"/>
      <c r="I59533" s="676"/>
    </row>
    <row r="59534" spans="1:9" ht="18" hidden="1" customHeight="1">
      <c r="A59534" s="676"/>
      <c r="B59534" s="677"/>
      <c r="C59534" s="676"/>
      <c r="D59534" s="677"/>
      <c r="E59534" s="676"/>
      <c r="F59534" s="677"/>
      <c r="G59534" s="676"/>
      <c r="H59534" s="677"/>
      <c r="I59534" s="676"/>
    </row>
    <row r="59535" spans="1:9" ht="18" hidden="1" customHeight="1">
      <c r="A59535" s="676"/>
      <c r="B59535" s="677"/>
      <c r="C59535" s="676"/>
      <c r="D59535" s="677"/>
      <c r="E59535" s="676"/>
      <c r="F59535" s="677"/>
      <c r="G59535" s="676"/>
      <c r="H59535" s="677"/>
      <c r="I59535" s="676"/>
    </row>
    <row r="59536" spans="1:9" ht="18" hidden="1" customHeight="1">
      <c r="A59536" s="676"/>
      <c r="B59536" s="677"/>
      <c r="C59536" s="676"/>
      <c r="D59536" s="677"/>
      <c r="E59536" s="676"/>
      <c r="F59536" s="677"/>
      <c r="G59536" s="676"/>
      <c r="H59536" s="677"/>
      <c r="I59536" s="676"/>
    </row>
    <row r="59537" spans="1:9" ht="18" hidden="1" customHeight="1">
      <c r="A59537" s="676"/>
      <c r="B59537" s="677"/>
      <c r="C59537" s="676"/>
      <c r="D59537" s="677"/>
      <c r="E59537" s="676"/>
      <c r="F59537" s="677"/>
      <c r="G59537" s="676"/>
      <c r="H59537" s="677"/>
      <c r="I59537" s="676"/>
    </row>
    <row r="59538" spans="1:9" ht="18" hidden="1" customHeight="1">
      <c r="A59538" s="676"/>
      <c r="B59538" s="677"/>
      <c r="C59538" s="676"/>
      <c r="D59538" s="677"/>
      <c r="E59538" s="676"/>
      <c r="F59538" s="677"/>
      <c r="G59538" s="676"/>
      <c r="H59538" s="677"/>
      <c r="I59538" s="676"/>
    </row>
    <row r="59539" spans="1:9" ht="18" hidden="1" customHeight="1">
      <c r="A59539" s="676"/>
      <c r="B59539" s="677"/>
      <c r="C59539" s="676"/>
      <c r="D59539" s="677"/>
      <c r="E59539" s="676"/>
      <c r="F59539" s="677"/>
      <c r="G59539" s="676"/>
      <c r="H59539" s="677"/>
      <c r="I59539" s="676"/>
    </row>
    <row r="59540" spans="1:9" ht="18" hidden="1" customHeight="1">
      <c r="A59540" s="676"/>
      <c r="B59540" s="677"/>
      <c r="C59540" s="676"/>
      <c r="D59540" s="677"/>
      <c r="E59540" s="676"/>
      <c r="F59540" s="677"/>
      <c r="G59540" s="676"/>
      <c r="H59540" s="677"/>
      <c r="I59540" s="676"/>
    </row>
    <row r="59541" spans="1:9" ht="18" hidden="1" customHeight="1">
      <c r="A59541" s="676"/>
      <c r="B59541" s="677"/>
      <c r="C59541" s="676"/>
      <c r="D59541" s="677"/>
      <c r="E59541" s="676"/>
      <c r="F59541" s="677"/>
      <c r="G59541" s="676"/>
      <c r="H59541" s="677"/>
      <c r="I59541" s="676"/>
    </row>
    <row r="59542" spans="1:9" ht="18" hidden="1" customHeight="1">
      <c r="A59542" s="676"/>
      <c r="B59542" s="677"/>
      <c r="C59542" s="676"/>
      <c r="D59542" s="677"/>
      <c r="E59542" s="676"/>
      <c r="F59542" s="677"/>
      <c r="G59542" s="676"/>
      <c r="H59542" s="677"/>
      <c r="I59542" s="676"/>
    </row>
    <row r="59543" spans="1:9" ht="18" hidden="1" customHeight="1">
      <c r="A59543" s="676"/>
      <c r="B59543" s="677"/>
      <c r="C59543" s="676"/>
      <c r="D59543" s="677"/>
      <c r="E59543" s="676"/>
      <c r="F59543" s="677"/>
      <c r="G59543" s="676"/>
      <c r="H59543" s="677"/>
      <c r="I59543" s="676"/>
    </row>
    <row r="59544" spans="1:9" ht="18" hidden="1" customHeight="1">
      <c r="A59544" s="676"/>
      <c r="B59544" s="677"/>
      <c r="C59544" s="676"/>
      <c r="D59544" s="677"/>
      <c r="E59544" s="676"/>
      <c r="F59544" s="677"/>
      <c r="G59544" s="676"/>
      <c r="H59544" s="677"/>
      <c r="I59544" s="676"/>
    </row>
    <row r="59545" spans="1:9" ht="18" hidden="1" customHeight="1">
      <c r="A59545" s="676"/>
      <c r="B59545" s="677"/>
      <c r="C59545" s="676"/>
      <c r="D59545" s="677"/>
      <c r="E59545" s="676"/>
      <c r="F59545" s="677"/>
      <c r="G59545" s="676"/>
      <c r="H59545" s="677"/>
      <c r="I59545" s="676"/>
    </row>
    <row r="59546" spans="1:9" ht="18" hidden="1" customHeight="1">
      <c r="A59546" s="676"/>
      <c r="B59546" s="677"/>
      <c r="C59546" s="676"/>
      <c r="D59546" s="677"/>
      <c r="E59546" s="676"/>
      <c r="F59546" s="677"/>
      <c r="G59546" s="676"/>
      <c r="H59546" s="677"/>
      <c r="I59546" s="676"/>
    </row>
    <row r="59547" spans="1:9" ht="18" hidden="1" customHeight="1">
      <c r="A59547" s="676"/>
      <c r="B59547" s="677"/>
      <c r="C59547" s="676"/>
      <c r="D59547" s="677"/>
      <c r="E59547" s="676"/>
      <c r="F59547" s="677"/>
      <c r="G59547" s="676"/>
      <c r="H59547" s="677"/>
      <c r="I59547" s="676"/>
    </row>
    <row r="59548" spans="1:9" ht="18" hidden="1" customHeight="1">
      <c r="A59548" s="676"/>
      <c r="B59548" s="677"/>
      <c r="C59548" s="676"/>
      <c r="D59548" s="677"/>
      <c r="E59548" s="676"/>
      <c r="F59548" s="677"/>
      <c r="G59548" s="676"/>
      <c r="H59548" s="677"/>
      <c r="I59548" s="676"/>
    </row>
    <row r="59549" spans="1:9" ht="18" hidden="1" customHeight="1">
      <c r="A59549" s="676"/>
      <c r="B59549" s="677"/>
      <c r="C59549" s="676"/>
      <c r="D59549" s="677"/>
      <c r="E59549" s="676"/>
      <c r="F59549" s="677"/>
      <c r="G59549" s="676"/>
      <c r="H59549" s="677"/>
      <c r="I59549" s="676"/>
    </row>
    <row r="59550" spans="1:9" ht="18" hidden="1" customHeight="1">
      <c r="A59550" s="676"/>
      <c r="B59550" s="677"/>
      <c r="C59550" s="676"/>
      <c r="D59550" s="677"/>
      <c r="E59550" s="676"/>
      <c r="F59550" s="677"/>
      <c r="G59550" s="676"/>
      <c r="H59550" s="677"/>
      <c r="I59550" s="676"/>
    </row>
    <row r="59551" spans="1:9" ht="18" hidden="1" customHeight="1">
      <c r="A59551" s="676"/>
      <c r="B59551" s="677"/>
      <c r="C59551" s="676"/>
      <c r="D59551" s="677"/>
      <c r="E59551" s="676"/>
      <c r="F59551" s="677"/>
      <c r="G59551" s="676"/>
      <c r="H59551" s="677"/>
      <c r="I59551" s="676"/>
    </row>
    <row r="59552" spans="1:9" ht="18" hidden="1" customHeight="1">
      <c r="A59552" s="676"/>
      <c r="B59552" s="677"/>
      <c r="C59552" s="676"/>
      <c r="D59552" s="677"/>
      <c r="E59552" s="676"/>
      <c r="F59552" s="677"/>
      <c r="G59552" s="676"/>
      <c r="H59552" s="677"/>
      <c r="I59552" s="676"/>
    </row>
    <row r="59553" spans="1:9" ht="18" hidden="1" customHeight="1">
      <c r="A59553" s="676"/>
      <c r="B59553" s="677"/>
      <c r="C59553" s="676"/>
      <c r="D59553" s="677"/>
      <c r="E59553" s="676"/>
      <c r="F59553" s="677"/>
      <c r="G59553" s="676"/>
      <c r="H59553" s="677"/>
      <c r="I59553" s="676"/>
    </row>
    <row r="59554" spans="1:9" ht="18" hidden="1" customHeight="1">
      <c r="A59554" s="676"/>
      <c r="B59554" s="677"/>
      <c r="C59554" s="676"/>
      <c r="D59554" s="677"/>
      <c r="E59554" s="676"/>
      <c r="F59554" s="677"/>
      <c r="G59554" s="676"/>
      <c r="H59554" s="677"/>
      <c r="I59554" s="676"/>
    </row>
    <row r="59555" spans="1:9" ht="18" hidden="1" customHeight="1">
      <c r="A59555" s="676"/>
      <c r="B59555" s="677"/>
      <c r="C59555" s="676"/>
      <c r="D59555" s="677"/>
      <c r="E59555" s="676"/>
      <c r="F59555" s="677"/>
      <c r="G59555" s="676"/>
      <c r="H59555" s="677"/>
      <c r="I59555" s="676"/>
    </row>
    <row r="59556" spans="1:9" ht="18" hidden="1" customHeight="1">
      <c r="A59556" s="676"/>
      <c r="B59556" s="677"/>
      <c r="C59556" s="676"/>
      <c r="D59556" s="677"/>
      <c r="E59556" s="676"/>
      <c r="F59556" s="677"/>
      <c r="G59556" s="676"/>
      <c r="H59556" s="677"/>
      <c r="I59556" s="676"/>
    </row>
    <row r="59557" spans="1:9" ht="18" hidden="1" customHeight="1">
      <c r="A59557" s="676"/>
      <c r="B59557" s="677"/>
      <c r="C59557" s="676"/>
      <c r="D59557" s="677"/>
      <c r="E59557" s="676"/>
      <c r="F59557" s="677"/>
      <c r="G59557" s="676"/>
      <c r="H59557" s="677"/>
      <c r="I59557" s="676"/>
    </row>
    <row r="59558" spans="1:9" ht="18" hidden="1" customHeight="1">
      <c r="A59558" s="676"/>
      <c r="B59558" s="677"/>
      <c r="C59558" s="676"/>
      <c r="D59558" s="677"/>
      <c r="E59558" s="676"/>
      <c r="F59558" s="677"/>
      <c r="G59558" s="676"/>
      <c r="H59558" s="677"/>
      <c r="I59558" s="676"/>
    </row>
    <row r="59559" spans="1:9" ht="18" hidden="1" customHeight="1">
      <c r="A59559" s="676"/>
      <c r="B59559" s="677"/>
      <c r="C59559" s="676"/>
      <c r="D59559" s="677"/>
      <c r="E59559" s="676"/>
      <c r="F59559" s="677"/>
      <c r="G59559" s="676"/>
      <c r="H59559" s="677"/>
      <c r="I59559" s="676"/>
    </row>
    <row r="59560" spans="1:9" ht="18" hidden="1" customHeight="1">
      <c r="A59560" s="676"/>
      <c r="B59560" s="677"/>
      <c r="C59560" s="676"/>
      <c r="D59560" s="677"/>
      <c r="E59560" s="676"/>
      <c r="F59560" s="677"/>
      <c r="G59560" s="676"/>
      <c r="H59560" s="677"/>
      <c r="I59560" s="676"/>
    </row>
    <row r="59561" spans="1:9" ht="18" hidden="1" customHeight="1">
      <c r="A59561" s="676"/>
      <c r="B59561" s="677"/>
      <c r="C59561" s="676"/>
      <c r="D59561" s="677"/>
      <c r="E59561" s="676"/>
      <c r="F59561" s="677"/>
      <c r="G59561" s="676"/>
      <c r="H59561" s="677"/>
      <c r="I59561" s="676"/>
    </row>
    <row r="59562" spans="1:9" ht="18" hidden="1" customHeight="1">
      <c r="A59562" s="676"/>
      <c r="B59562" s="677"/>
      <c r="C59562" s="676"/>
      <c r="D59562" s="677"/>
      <c r="E59562" s="676"/>
      <c r="F59562" s="677"/>
      <c r="G59562" s="676"/>
      <c r="H59562" s="677"/>
      <c r="I59562" s="676"/>
    </row>
    <row r="59563" spans="1:9" ht="18" hidden="1" customHeight="1">
      <c r="A59563" s="676"/>
      <c r="B59563" s="677"/>
      <c r="C59563" s="676"/>
      <c r="D59563" s="677"/>
      <c r="E59563" s="676"/>
      <c r="F59563" s="677"/>
      <c r="G59563" s="676"/>
      <c r="H59563" s="677"/>
      <c r="I59563" s="676"/>
    </row>
    <row r="59564" spans="1:9" ht="18" hidden="1" customHeight="1">
      <c r="A59564" s="676"/>
      <c r="B59564" s="677"/>
      <c r="C59564" s="676"/>
      <c r="D59564" s="677"/>
      <c r="E59564" s="676"/>
      <c r="F59564" s="677"/>
      <c r="G59564" s="676"/>
      <c r="H59564" s="677"/>
      <c r="I59564" s="676"/>
    </row>
    <row r="59565" spans="1:9" ht="18" hidden="1" customHeight="1">
      <c r="A59565" s="676"/>
      <c r="B59565" s="677"/>
      <c r="C59565" s="676"/>
      <c r="D59565" s="677"/>
      <c r="E59565" s="676"/>
      <c r="F59565" s="677"/>
      <c r="G59565" s="676"/>
      <c r="H59565" s="677"/>
      <c r="I59565" s="676"/>
    </row>
    <row r="59566" spans="1:9" ht="18" hidden="1" customHeight="1">
      <c r="A59566" s="676"/>
      <c r="B59566" s="677"/>
      <c r="C59566" s="676"/>
      <c r="D59566" s="677"/>
      <c r="E59566" s="676"/>
      <c r="F59566" s="677"/>
      <c r="G59566" s="676"/>
      <c r="H59566" s="677"/>
      <c r="I59566" s="676"/>
    </row>
    <row r="59567" spans="1:9" ht="18" hidden="1" customHeight="1">
      <c r="A59567" s="676"/>
      <c r="B59567" s="677"/>
      <c r="C59567" s="676"/>
      <c r="D59567" s="677"/>
      <c r="E59567" s="676"/>
      <c r="F59567" s="677"/>
      <c r="G59567" s="676"/>
      <c r="H59567" s="677"/>
      <c r="I59567" s="676"/>
    </row>
    <row r="59568" spans="1:9" ht="18" hidden="1" customHeight="1">
      <c r="A59568" s="676"/>
      <c r="B59568" s="677"/>
      <c r="C59568" s="676"/>
      <c r="D59568" s="677"/>
      <c r="E59568" s="676"/>
      <c r="F59568" s="677"/>
      <c r="G59568" s="676"/>
      <c r="H59568" s="677"/>
      <c r="I59568" s="676"/>
    </row>
    <row r="59569" spans="1:9" ht="18" hidden="1" customHeight="1">
      <c r="A59569" s="676"/>
      <c r="B59569" s="677"/>
      <c r="C59569" s="676"/>
      <c r="D59569" s="677"/>
      <c r="E59569" s="676"/>
      <c r="F59569" s="677"/>
      <c r="G59569" s="676"/>
      <c r="H59569" s="677"/>
      <c r="I59569" s="676"/>
    </row>
    <row r="59570" spans="1:9" ht="18" hidden="1" customHeight="1">
      <c r="A59570" s="676"/>
      <c r="B59570" s="677"/>
      <c r="C59570" s="676"/>
      <c r="D59570" s="677"/>
      <c r="E59570" s="676"/>
      <c r="F59570" s="677"/>
      <c r="G59570" s="676"/>
      <c r="H59570" s="677"/>
      <c r="I59570" s="676"/>
    </row>
    <row r="59571" spans="1:9" ht="18" hidden="1" customHeight="1">
      <c r="A59571" s="676"/>
      <c r="B59571" s="677"/>
      <c r="C59571" s="676"/>
      <c r="D59571" s="677"/>
      <c r="E59571" s="676"/>
      <c r="F59571" s="677"/>
      <c r="G59571" s="676"/>
      <c r="H59571" s="677"/>
      <c r="I59571" s="676"/>
    </row>
    <row r="59572" spans="1:9" ht="18" hidden="1" customHeight="1">
      <c r="A59572" s="676"/>
      <c r="B59572" s="677"/>
      <c r="C59572" s="676"/>
      <c r="D59572" s="677"/>
      <c r="E59572" s="676"/>
      <c r="F59572" s="677"/>
      <c r="G59572" s="676"/>
      <c r="H59572" s="677"/>
      <c r="I59572" s="676"/>
    </row>
    <row r="59573" spans="1:9" ht="18" hidden="1" customHeight="1">
      <c r="A59573" s="676"/>
      <c r="B59573" s="677"/>
      <c r="C59573" s="676"/>
      <c r="D59573" s="677"/>
      <c r="E59573" s="676"/>
      <c r="F59573" s="677"/>
      <c r="G59573" s="676"/>
      <c r="H59573" s="677"/>
      <c r="I59573" s="676"/>
    </row>
    <row r="59574" spans="1:9" ht="18" hidden="1" customHeight="1">
      <c r="A59574" s="676"/>
      <c r="B59574" s="677"/>
      <c r="C59574" s="676"/>
      <c r="D59574" s="677"/>
      <c r="E59574" s="676"/>
      <c r="F59574" s="677"/>
      <c r="G59574" s="676"/>
      <c r="H59574" s="677"/>
      <c r="I59574" s="676"/>
    </row>
    <row r="59575" spans="1:9" ht="18" hidden="1" customHeight="1">
      <c r="A59575" s="676"/>
      <c r="B59575" s="677"/>
      <c r="C59575" s="676"/>
      <c r="D59575" s="677"/>
      <c r="E59575" s="676"/>
      <c r="F59575" s="677"/>
      <c r="G59575" s="676"/>
      <c r="H59575" s="677"/>
      <c r="I59575" s="676"/>
    </row>
    <row r="59576" spans="1:9" ht="18" hidden="1" customHeight="1">
      <c r="A59576" s="676"/>
      <c r="B59576" s="677"/>
      <c r="C59576" s="676"/>
      <c r="D59576" s="677"/>
      <c r="E59576" s="676"/>
      <c r="F59576" s="677"/>
      <c r="G59576" s="676"/>
      <c r="H59576" s="677"/>
      <c r="I59576" s="676"/>
    </row>
    <row r="59577" spans="1:9" ht="18" hidden="1" customHeight="1">
      <c r="A59577" s="676"/>
      <c r="B59577" s="677"/>
      <c r="C59577" s="676"/>
      <c r="D59577" s="677"/>
      <c r="E59577" s="676"/>
      <c r="F59577" s="677"/>
      <c r="G59577" s="676"/>
      <c r="H59577" s="677"/>
      <c r="I59577" s="676"/>
    </row>
    <row r="59578" spans="1:9" ht="18" hidden="1" customHeight="1">
      <c r="A59578" s="676"/>
      <c r="B59578" s="677"/>
      <c r="C59578" s="676"/>
      <c r="D59578" s="677"/>
      <c r="E59578" s="676"/>
      <c r="F59578" s="677"/>
      <c r="G59578" s="676"/>
      <c r="H59578" s="677"/>
      <c r="I59578" s="676"/>
    </row>
    <row r="59579" spans="1:9" ht="18" hidden="1" customHeight="1">
      <c r="A59579" s="676"/>
      <c r="B59579" s="677"/>
      <c r="C59579" s="676"/>
      <c r="D59579" s="677"/>
      <c r="E59579" s="676"/>
      <c r="F59579" s="677"/>
      <c r="G59579" s="676"/>
      <c r="H59579" s="677"/>
      <c r="I59579" s="676"/>
    </row>
    <row r="59580" spans="1:9" ht="18" hidden="1" customHeight="1">
      <c r="A59580" s="676"/>
      <c r="B59580" s="677"/>
      <c r="C59580" s="676"/>
      <c r="D59580" s="677"/>
      <c r="E59580" s="676"/>
      <c r="F59580" s="677"/>
      <c r="G59580" s="676"/>
      <c r="H59580" s="677"/>
      <c r="I59580" s="676"/>
    </row>
    <row r="59581" spans="1:9" ht="18" hidden="1" customHeight="1">
      <c r="A59581" s="676"/>
      <c r="B59581" s="677"/>
      <c r="C59581" s="676"/>
      <c r="D59581" s="677"/>
      <c r="E59581" s="676"/>
      <c r="F59581" s="677"/>
      <c r="G59581" s="676"/>
      <c r="H59581" s="677"/>
      <c r="I59581" s="676"/>
    </row>
    <row r="59582" spans="1:9" ht="18" hidden="1" customHeight="1">
      <c r="A59582" s="676"/>
      <c r="B59582" s="677"/>
      <c r="C59582" s="676"/>
      <c r="D59582" s="677"/>
      <c r="E59582" s="676"/>
      <c r="F59582" s="677"/>
      <c r="G59582" s="676"/>
      <c r="H59582" s="677"/>
      <c r="I59582" s="676"/>
    </row>
    <row r="59583" spans="1:9" ht="18" hidden="1" customHeight="1">
      <c r="A59583" s="676"/>
      <c r="B59583" s="677"/>
      <c r="C59583" s="676"/>
      <c r="D59583" s="677"/>
      <c r="E59583" s="676"/>
      <c r="F59583" s="677"/>
      <c r="G59583" s="676"/>
      <c r="H59583" s="677"/>
      <c r="I59583" s="676"/>
    </row>
    <row r="59584" spans="1:9" ht="18" hidden="1" customHeight="1">
      <c r="A59584" s="676"/>
      <c r="B59584" s="677"/>
      <c r="C59584" s="676"/>
      <c r="D59584" s="677"/>
      <c r="E59584" s="676"/>
      <c r="F59584" s="677"/>
      <c r="G59584" s="676"/>
      <c r="H59584" s="677"/>
      <c r="I59584" s="676"/>
    </row>
    <row r="59585" spans="1:9" ht="18" hidden="1" customHeight="1">
      <c r="A59585" s="676"/>
      <c r="B59585" s="677"/>
      <c r="C59585" s="676"/>
      <c r="D59585" s="677"/>
      <c r="E59585" s="676"/>
      <c r="F59585" s="677"/>
      <c r="G59585" s="676"/>
      <c r="H59585" s="677"/>
      <c r="I59585" s="676"/>
    </row>
    <row r="59586" spans="1:9" ht="18" hidden="1" customHeight="1">
      <c r="A59586" s="676"/>
      <c r="B59586" s="677"/>
      <c r="C59586" s="676"/>
      <c r="D59586" s="677"/>
      <c r="E59586" s="676"/>
      <c r="F59586" s="677"/>
      <c r="G59586" s="676"/>
      <c r="H59586" s="677"/>
      <c r="I59586" s="676"/>
    </row>
    <row r="59587" spans="1:9" ht="18" hidden="1" customHeight="1">
      <c r="A59587" s="676"/>
      <c r="B59587" s="677"/>
      <c r="C59587" s="676"/>
      <c r="D59587" s="677"/>
      <c r="E59587" s="676"/>
      <c r="F59587" s="677"/>
      <c r="G59587" s="676"/>
      <c r="H59587" s="677"/>
      <c r="I59587" s="676"/>
    </row>
    <row r="59588" spans="1:9" ht="18" hidden="1" customHeight="1">
      <c r="A59588" s="676"/>
      <c r="B59588" s="677"/>
      <c r="C59588" s="676"/>
      <c r="D59588" s="677"/>
      <c r="E59588" s="676"/>
      <c r="F59588" s="677"/>
      <c r="G59588" s="676"/>
      <c r="H59588" s="677"/>
      <c r="I59588" s="676"/>
    </row>
    <row r="59589" spans="1:9" ht="18" hidden="1" customHeight="1">
      <c r="A59589" s="676"/>
      <c r="B59589" s="677"/>
      <c r="C59589" s="676"/>
      <c r="D59589" s="677"/>
      <c r="E59589" s="676"/>
      <c r="F59589" s="677"/>
      <c r="G59589" s="676"/>
      <c r="H59589" s="677"/>
      <c r="I59589" s="676"/>
    </row>
    <row r="59590" spans="1:9" ht="18" hidden="1" customHeight="1">
      <c r="A59590" s="676"/>
      <c r="B59590" s="677"/>
      <c r="C59590" s="676"/>
      <c r="D59590" s="677"/>
      <c r="E59590" s="676"/>
      <c r="F59590" s="677"/>
      <c r="G59590" s="676"/>
      <c r="H59590" s="677"/>
      <c r="I59590" s="676"/>
    </row>
    <row r="59591" spans="1:9" ht="18" hidden="1" customHeight="1">
      <c r="A59591" s="676"/>
      <c r="B59591" s="677"/>
      <c r="C59591" s="676"/>
      <c r="D59591" s="677"/>
      <c r="E59591" s="676"/>
      <c r="F59591" s="677"/>
      <c r="G59591" s="676"/>
      <c r="H59591" s="677"/>
      <c r="I59591" s="676"/>
    </row>
    <row r="59592" spans="1:9" ht="18" hidden="1" customHeight="1">
      <c r="A59592" s="676"/>
      <c r="B59592" s="677"/>
      <c r="C59592" s="676"/>
      <c r="D59592" s="677"/>
      <c r="E59592" s="676"/>
      <c r="F59592" s="677"/>
      <c r="G59592" s="676"/>
      <c r="H59592" s="677"/>
      <c r="I59592" s="676"/>
    </row>
    <row r="59593" spans="1:9" ht="18" hidden="1" customHeight="1">
      <c r="A59593" s="676"/>
      <c r="B59593" s="677"/>
      <c r="C59593" s="676"/>
      <c r="D59593" s="677"/>
      <c r="E59593" s="676"/>
      <c r="F59593" s="677"/>
      <c r="G59593" s="676"/>
      <c r="H59593" s="677"/>
      <c r="I59593" s="676"/>
    </row>
    <row r="59594" spans="1:9" ht="18" hidden="1" customHeight="1">
      <c r="A59594" s="676"/>
      <c r="B59594" s="677"/>
      <c r="C59594" s="676"/>
      <c r="D59594" s="677"/>
      <c r="E59594" s="676"/>
      <c r="F59594" s="677"/>
      <c r="G59594" s="676"/>
      <c r="H59594" s="677"/>
      <c r="I59594" s="676"/>
    </row>
    <row r="59595" spans="1:9" ht="18" hidden="1" customHeight="1">
      <c r="A59595" s="676"/>
      <c r="B59595" s="677"/>
      <c r="C59595" s="676"/>
      <c r="D59595" s="677"/>
      <c r="E59595" s="676"/>
      <c r="F59595" s="677"/>
      <c r="G59595" s="676"/>
      <c r="H59595" s="677"/>
      <c r="I59595" s="676"/>
    </row>
    <row r="59596" spans="1:9" ht="18" hidden="1" customHeight="1">
      <c r="A59596" s="676"/>
      <c r="B59596" s="677"/>
      <c r="C59596" s="676"/>
      <c r="D59596" s="677"/>
      <c r="E59596" s="676"/>
      <c r="F59596" s="677"/>
      <c r="G59596" s="676"/>
      <c r="H59596" s="677"/>
      <c r="I59596" s="676"/>
    </row>
    <row r="59597" spans="1:9" ht="18" hidden="1" customHeight="1">
      <c r="A59597" s="676"/>
      <c r="B59597" s="677"/>
      <c r="C59597" s="676"/>
      <c r="D59597" s="677"/>
      <c r="E59597" s="676"/>
      <c r="F59597" s="677"/>
      <c r="G59597" s="676"/>
      <c r="H59597" s="677"/>
      <c r="I59597" s="676"/>
    </row>
    <row r="59598" spans="1:9" ht="18" hidden="1" customHeight="1">
      <c r="A59598" s="676"/>
      <c r="B59598" s="677"/>
      <c r="C59598" s="676"/>
      <c r="D59598" s="677"/>
      <c r="E59598" s="676"/>
      <c r="F59598" s="677"/>
      <c r="G59598" s="676"/>
      <c r="H59598" s="677"/>
      <c r="I59598" s="676"/>
    </row>
    <row r="59599" spans="1:9" ht="18" hidden="1" customHeight="1">
      <c r="A59599" s="676"/>
      <c r="B59599" s="677"/>
      <c r="C59599" s="676"/>
      <c r="D59599" s="677"/>
      <c r="E59599" s="676"/>
      <c r="F59599" s="677"/>
      <c r="G59599" s="676"/>
      <c r="H59599" s="677"/>
      <c r="I59599" s="676"/>
    </row>
    <row r="59600" spans="1:9" ht="18" hidden="1" customHeight="1">
      <c r="A59600" s="676"/>
      <c r="B59600" s="677"/>
      <c r="C59600" s="676"/>
      <c r="D59600" s="677"/>
      <c r="E59600" s="676"/>
      <c r="F59600" s="677"/>
      <c r="G59600" s="676"/>
      <c r="H59600" s="677"/>
      <c r="I59600" s="676"/>
    </row>
    <row r="59601" spans="1:9" ht="18" hidden="1" customHeight="1">
      <c r="A59601" s="676"/>
      <c r="B59601" s="677"/>
      <c r="C59601" s="676"/>
      <c r="D59601" s="677"/>
      <c r="E59601" s="676"/>
      <c r="F59601" s="677"/>
      <c r="G59601" s="676"/>
      <c r="H59601" s="677"/>
      <c r="I59601" s="676"/>
    </row>
    <row r="59602" spans="1:9" ht="18" hidden="1" customHeight="1">
      <c r="A59602" s="676"/>
      <c r="B59602" s="677"/>
      <c r="C59602" s="676"/>
      <c r="D59602" s="677"/>
      <c r="E59602" s="676"/>
      <c r="F59602" s="677"/>
      <c r="G59602" s="676"/>
      <c r="H59602" s="677"/>
      <c r="I59602" s="676"/>
    </row>
    <row r="59603" spans="1:9" ht="18" hidden="1" customHeight="1">
      <c r="A59603" s="676"/>
      <c r="B59603" s="677"/>
      <c r="C59603" s="676"/>
      <c r="D59603" s="677"/>
      <c r="E59603" s="676"/>
      <c r="F59603" s="677"/>
      <c r="G59603" s="676"/>
      <c r="H59603" s="677"/>
      <c r="I59603" s="676"/>
    </row>
    <row r="59604" spans="1:9" ht="18" hidden="1" customHeight="1">
      <c r="A59604" s="676"/>
      <c r="B59604" s="677"/>
      <c r="C59604" s="676"/>
      <c r="D59604" s="677"/>
      <c r="E59604" s="676"/>
      <c r="F59604" s="677"/>
      <c r="G59604" s="676"/>
      <c r="H59604" s="677"/>
      <c r="I59604" s="676"/>
    </row>
    <row r="59605" spans="1:9" ht="18" hidden="1" customHeight="1">
      <c r="A59605" s="676"/>
      <c r="B59605" s="677"/>
      <c r="C59605" s="676"/>
      <c r="D59605" s="677"/>
      <c r="E59605" s="676"/>
      <c r="F59605" s="677"/>
      <c r="G59605" s="676"/>
      <c r="H59605" s="677"/>
      <c r="I59605" s="676"/>
    </row>
    <row r="59606" spans="1:9" ht="18" hidden="1" customHeight="1">
      <c r="A59606" s="676"/>
      <c r="B59606" s="677"/>
      <c r="C59606" s="676"/>
      <c r="D59606" s="677"/>
      <c r="E59606" s="676"/>
      <c r="F59606" s="677"/>
      <c r="G59606" s="676"/>
      <c r="H59606" s="677"/>
      <c r="I59606" s="676"/>
    </row>
    <row r="59607" spans="1:9" ht="18" hidden="1" customHeight="1">
      <c r="A59607" s="676"/>
      <c r="B59607" s="677"/>
      <c r="C59607" s="676"/>
      <c r="D59607" s="677"/>
      <c r="E59607" s="676"/>
      <c r="F59607" s="677"/>
      <c r="G59607" s="676"/>
      <c r="H59607" s="677"/>
      <c r="I59607" s="676"/>
    </row>
    <row r="59608" spans="1:9" ht="18" hidden="1" customHeight="1">
      <c r="A59608" s="676"/>
      <c r="B59608" s="677"/>
      <c r="C59608" s="676"/>
      <c r="D59608" s="677"/>
      <c r="E59608" s="676"/>
      <c r="F59608" s="677"/>
      <c r="G59608" s="676"/>
      <c r="H59608" s="677"/>
      <c r="I59608" s="676"/>
    </row>
    <row r="59609" spans="1:9" ht="18" hidden="1" customHeight="1">
      <c r="A59609" s="676"/>
      <c r="B59609" s="677"/>
      <c r="C59609" s="676"/>
      <c r="D59609" s="677"/>
      <c r="E59609" s="676"/>
      <c r="F59609" s="677"/>
      <c r="G59609" s="676"/>
      <c r="H59609" s="677"/>
      <c r="I59609" s="676"/>
    </row>
    <row r="59610" spans="1:9" ht="18" hidden="1" customHeight="1">
      <c r="A59610" s="676"/>
      <c r="B59610" s="677"/>
      <c r="C59610" s="676"/>
      <c r="D59610" s="677"/>
      <c r="E59610" s="676"/>
      <c r="F59610" s="677"/>
      <c r="G59610" s="676"/>
      <c r="H59610" s="677"/>
      <c r="I59610" s="676"/>
    </row>
    <row r="59611" spans="1:9" ht="18" hidden="1" customHeight="1">
      <c r="A59611" s="676"/>
      <c r="B59611" s="677"/>
      <c r="C59611" s="676"/>
      <c r="D59611" s="677"/>
      <c r="E59611" s="676"/>
      <c r="F59611" s="677"/>
      <c r="G59611" s="676"/>
      <c r="H59611" s="677"/>
      <c r="I59611" s="676"/>
    </row>
    <row r="59612" spans="1:9" ht="18" hidden="1" customHeight="1">
      <c r="A59612" s="676"/>
      <c r="B59612" s="677"/>
      <c r="C59612" s="676"/>
      <c r="D59612" s="677"/>
      <c r="E59612" s="676"/>
      <c r="F59612" s="677"/>
      <c r="G59612" s="676"/>
      <c r="H59612" s="677"/>
      <c r="I59612" s="676"/>
    </row>
    <row r="59613" spans="1:9" ht="18" hidden="1" customHeight="1">
      <c r="A59613" s="676"/>
      <c r="B59613" s="677"/>
      <c r="C59613" s="676"/>
      <c r="D59613" s="677"/>
      <c r="E59613" s="676"/>
      <c r="F59613" s="677"/>
      <c r="G59613" s="676"/>
      <c r="H59613" s="677"/>
      <c r="I59613" s="676"/>
    </row>
    <row r="59614" spans="1:9" ht="18" hidden="1" customHeight="1">
      <c r="A59614" s="676"/>
      <c r="B59614" s="677"/>
      <c r="C59614" s="676"/>
      <c r="D59614" s="677"/>
      <c r="E59614" s="676"/>
      <c r="F59614" s="677"/>
      <c r="G59614" s="676"/>
      <c r="H59614" s="677"/>
      <c r="I59614" s="676"/>
    </row>
    <row r="59615" spans="1:9" ht="18" hidden="1" customHeight="1">
      <c r="A59615" s="676"/>
      <c r="B59615" s="677"/>
      <c r="C59615" s="676"/>
      <c r="D59615" s="677"/>
      <c r="E59615" s="676"/>
      <c r="F59615" s="677"/>
      <c r="G59615" s="676"/>
      <c r="H59615" s="677"/>
      <c r="I59615" s="676"/>
    </row>
    <row r="59616" spans="1:9" ht="18" hidden="1" customHeight="1">
      <c r="A59616" s="676"/>
      <c r="B59616" s="677"/>
      <c r="C59616" s="676"/>
      <c r="D59616" s="677"/>
      <c r="E59616" s="676"/>
      <c r="F59616" s="677"/>
      <c r="G59616" s="676"/>
      <c r="H59616" s="677"/>
      <c r="I59616" s="676"/>
    </row>
    <row r="59617" spans="1:9" ht="18" hidden="1" customHeight="1">
      <c r="A59617" s="676"/>
      <c r="B59617" s="677"/>
      <c r="C59617" s="676"/>
      <c r="D59617" s="677"/>
      <c r="E59617" s="676"/>
      <c r="F59617" s="677"/>
      <c r="G59617" s="676"/>
      <c r="H59617" s="677"/>
      <c r="I59617" s="676"/>
    </row>
    <row r="59618" spans="1:9" ht="18" hidden="1" customHeight="1">
      <c r="A59618" s="676"/>
      <c r="B59618" s="677"/>
      <c r="C59618" s="676"/>
      <c r="D59618" s="677"/>
      <c r="E59618" s="676"/>
      <c r="F59618" s="677"/>
      <c r="G59618" s="676"/>
      <c r="H59618" s="677"/>
      <c r="I59618" s="676"/>
    </row>
    <row r="59619" spans="1:9" ht="18" hidden="1" customHeight="1">
      <c r="A59619" s="676"/>
      <c r="B59619" s="677"/>
      <c r="C59619" s="676"/>
      <c r="D59619" s="677"/>
      <c r="E59619" s="676"/>
      <c r="F59619" s="677"/>
      <c r="G59619" s="676"/>
      <c r="H59619" s="677"/>
      <c r="I59619" s="676"/>
    </row>
    <row r="59620" spans="1:9" ht="18" hidden="1" customHeight="1">
      <c r="A59620" s="676"/>
      <c r="B59620" s="677"/>
      <c r="C59620" s="676"/>
      <c r="D59620" s="677"/>
      <c r="E59620" s="676"/>
      <c r="F59620" s="677"/>
      <c r="G59620" s="676"/>
      <c r="H59620" s="677"/>
      <c r="I59620" s="676"/>
    </row>
    <row r="59621" spans="1:9" ht="18" hidden="1" customHeight="1">
      <c r="A59621" s="676"/>
      <c r="B59621" s="677"/>
      <c r="C59621" s="676"/>
      <c r="D59621" s="677"/>
      <c r="E59621" s="676"/>
      <c r="F59621" s="677"/>
      <c r="G59621" s="676"/>
      <c r="H59621" s="677"/>
      <c r="I59621" s="676"/>
    </row>
    <row r="59622" spans="1:9" ht="18" hidden="1" customHeight="1">
      <c r="A59622" s="676"/>
      <c r="B59622" s="677"/>
      <c r="C59622" s="676"/>
      <c r="D59622" s="677"/>
      <c r="E59622" s="676"/>
      <c r="F59622" s="677"/>
      <c r="G59622" s="676"/>
      <c r="H59622" s="677"/>
      <c r="I59622" s="676"/>
    </row>
    <row r="59623" spans="1:9" ht="18" hidden="1" customHeight="1">
      <c r="A59623" s="676"/>
      <c r="B59623" s="677"/>
      <c r="C59623" s="676"/>
      <c r="D59623" s="677"/>
      <c r="E59623" s="676"/>
      <c r="F59623" s="677"/>
      <c r="G59623" s="676"/>
      <c r="H59623" s="677"/>
      <c r="I59623" s="676"/>
    </row>
    <row r="59624" spans="1:9" ht="18" hidden="1" customHeight="1">
      <c r="A59624" s="676"/>
      <c r="B59624" s="677"/>
      <c r="C59624" s="676"/>
      <c r="D59624" s="677"/>
      <c r="E59624" s="676"/>
      <c r="F59624" s="677"/>
      <c r="G59624" s="676"/>
      <c r="H59624" s="677"/>
      <c r="I59624" s="676"/>
    </row>
    <row r="59625" spans="1:9" ht="18" hidden="1" customHeight="1">
      <c r="A59625" s="676"/>
      <c r="B59625" s="677"/>
      <c r="C59625" s="676"/>
      <c r="D59625" s="677"/>
      <c r="E59625" s="676"/>
      <c r="F59625" s="677"/>
      <c r="G59625" s="676"/>
      <c r="H59625" s="677"/>
      <c r="I59625" s="676"/>
    </row>
    <row r="59626" spans="1:9" ht="18" hidden="1" customHeight="1">
      <c r="A59626" s="676"/>
      <c r="B59626" s="677"/>
      <c r="C59626" s="676"/>
      <c r="D59626" s="677"/>
      <c r="E59626" s="676"/>
      <c r="F59626" s="677"/>
      <c r="G59626" s="676"/>
      <c r="H59626" s="677"/>
      <c r="I59626" s="676"/>
    </row>
    <row r="59627" spans="1:9" ht="18" hidden="1" customHeight="1">
      <c r="A59627" s="676"/>
      <c r="B59627" s="677"/>
      <c r="C59627" s="676"/>
      <c r="D59627" s="677"/>
      <c r="E59627" s="676"/>
      <c r="F59627" s="677"/>
      <c r="G59627" s="676"/>
      <c r="H59627" s="677"/>
      <c r="I59627" s="676"/>
    </row>
    <row r="59628" spans="1:9" ht="18" hidden="1" customHeight="1">
      <c r="A59628" s="676"/>
      <c r="B59628" s="677"/>
      <c r="C59628" s="676"/>
      <c r="D59628" s="677"/>
      <c r="E59628" s="676"/>
      <c r="F59628" s="677"/>
      <c r="G59628" s="676"/>
      <c r="H59628" s="677"/>
      <c r="I59628" s="676"/>
    </row>
    <row r="59629" spans="1:9" ht="18" hidden="1" customHeight="1">
      <c r="A59629" s="676"/>
      <c r="B59629" s="677"/>
      <c r="C59629" s="676"/>
      <c r="D59629" s="677"/>
      <c r="E59629" s="676"/>
      <c r="F59629" s="677"/>
      <c r="G59629" s="676"/>
      <c r="H59629" s="677"/>
      <c r="I59629" s="676"/>
    </row>
    <row r="59630" spans="1:9" ht="18" hidden="1" customHeight="1">
      <c r="A59630" s="676"/>
      <c r="B59630" s="677"/>
      <c r="C59630" s="676"/>
      <c r="D59630" s="677"/>
      <c r="E59630" s="676"/>
      <c r="F59630" s="677"/>
      <c r="G59630" s="676"/>
      <c r="H59630" s="677"/>
      <c r="I59630" s="676"/>
    </row>
    <row r="59631" spans="1:9" ht="18" hidden="1" customHeight="1">
      <c r="A59631" s="676"/>
      <c r="B59631" s="677"/>
      <c r="C59631" s="676"/>
      <c r="D59631" s="677"/>
      <c r="E59631" s="676"/>
      <c r="F59631" s="677"/>
      <c r="G59631" s="676"/>
      <c r="H59631" s="677"/>
      <c r="I59631" s="676"/>
    </row>
    <row r="59632" spans="1:9" ht="18" hidden="1" customHeight="1">
      <c r="A59632" s="676"/>
      <c r="B59632" s="677"/>
      <c r="C59632" s="676"/>
      <c r="D59632" s="677"/>
      <c r="E59632" s="676"/>
      <c r="F59632" s="677"/>
      <c r="G59632" s="676"/>
      <c r="H59632" s="677"/>
      <c r="I59632" s="676"/>
    </row>
    <row r="59633" spans="1:9" ht="18" hidden="1" customHeight="1">
      <c r="A59633" s="676"/>
      <c r="B59633" s="677"/>
      <c r="C59633" s="676"/>
      <c r="D59633" s="677"/>
      <c r="E59633" s="676"/>
      <c r="F59633" s="677"/>
      <c r="G59633" s="676"/>
      <c r="H59633" s="677"/>
      <c r="I59633" s="676"/>
    </row>
    <row r="59634" spans="1:9" ht="18" hidden="1" customHeight="1">
      <c r="A59634" s="676"/>
      <c r="B59634" s="677"/>
      <c r="C59634" s="676"/>
      <c r="D59634" s="677"/>
      <c r="E59634" s="676"/>
      <c r="F59634" s="677"/>
      <c r="G59634" s="676"/>
      <c r="H59634" s="677"/>
      <c r="I59634" s="676"/>
    </row>
    <row r="59635" spans="1:9" ht="18" hidden="1" customHeight="1">
      <c r="A59635" s="676"/>
      <c r="B59635" s="677"/>
      <c r="C59635" s="676"/>
      <c r="D59635" s="677"/>
      <c r="E59635" s="676"/>
      <c r="F59635" s="677"/>
      <c r="G59635" s="676"/>
      <c r="H59635" s="677"/>
      <c r="I59635" s="676"/>
    </row>
    <row r="59636" spans="1:9" ht="18" hidden="1" customHeight="1">
      <c r="A59636" s="676"/>
      <c r="B59636" s="677"/>
      <c r="C59636" s="676"/>
      <c r="D59636" s="677"/>
      <c r="E59636" s="676"/>
      <c r="F59636" s="677"/>
      <c r="G59636" s="676"/>
      <c r="H59636" s="677"/>
      <c r="I59636" s="676"/>
    </row>
    <row r="59637" spans="1:9" ht="18" hidden="1" customHeight="1">
      <c r="A59637" s="676"/>
      <c r="B59637" s="677"/>
      <c r="C59637" s="676"/>
      <c r="D59637" s="677"/>
      <c r="E59637" s="676"/>
      <c r="F59637" s="677"/>
      <c r="G59637" s="676"/>
      <c r="H59637" s="677"/>
      <c r="I59637" s="676"/>
    </row>
    <row r="59638" spans="1:9" ht="18" hidden="1" customHeight="1">
      <c r="A59638" s="676"/>
      <c r="B59638" s="677"/>
      <c r="C59638" s="676"/>
      <c r="D59638" s="677"/>
      <c r="E59638" s="676"/>
      <c r="F59638" s="677"/>
      <c r="G59638" s="676"/>
      <c r="H59638" s="677"/>
      <c r="I59638" s="676"/>
    </row>
    <row r="59639" spans="1:9" ht="18" hidden="1" customHeight="1">
      <c r="A59639" s="676"/>
      <c r="B59639" s="677"/>
      <c r="C59639" s="676"/>
      <c r="D59639" s="677"/>
      <c r="E59639" s="676"/>
      <c r="F59639" s="677"/>
      <c r="G59639" s="676"/>
      <c r="H59639" s="677"/>
      <c r="I59639" s="676"/>
    </row>
    <row r="59640" spans="1:9" ht="18" hidden="1" customHeight="1">
      <c r="A59640" s="676"/>
      <c r="B59640" s="677"/>
      <c r="C59640" s="676"/>
      <c r="D59640" s="677"/>
      <c r="E59640" s="676"/>
      <c r="F59640" s="677"/>
      <c r="G59640" s="676"/>
      <c r="H59640" s="677"/>
      <c r="I59640" s="676"/>
    </row>
    <row r="59641" spans="1:9" ht="18" hidden="1" customHeight="1">
      <c r="A59641" s="676"/>
      <c r="B59641" s="677"/>
      <c r="C59641" s="676"/>
      <c r="D59641" s="677"/>
      <c r="E59641" s="676"/>
      <c r="F59641" s="677"/>
      <c r="G59641" s="676"/>
      <c r="H59641" s="677"/>
      <c r="I59641" s="676"/>
    </row>
    <row r="59642" spans="1:9" ht="18" hidden="1" customHeight="1">
      <c r="A59642" s="676"/>
      <c r="B59642" s="677"/>
      <c r="C59642" s="676"/>
      <c r="D59642" s="677"/>
      <c r="E59642" s="676"/>
      <c r="F59642" s="677"/>
      <c r="G59642" s="676"/>
      <c r="H59642" s="677"/>
      <c r="I59642" s="676"/>
    </row>
    <row r="59643" spans="1:9" ht="18" hidden="1" customHeight="1">
      <c r="A59643" s="676"/>
      <c r="B59643" s="677"/>
      <c r="C59643" s="676"/>
      <c r="D59643" s="677"/>
      <c r="E59643" s="676"/>
      <c r="F59643" s="677"/>
      <c r="G59643" s="676"/>
      <c r="H59643" s="677"/>
      <c r="I59643" s="676"/>
    </row>
    <row r="59644" spans="1:9" ht="18" hidden="1" customHeight="1">
      <c r="A59644" s="676"/>
      <c r="B59644" s="677"/>
      <c r="C59644" s="676"/>
      <c r="D59644" s="677"/>
      <c r="E59644" s="676"/>
      <c r="F59644" s="677"/>
      <c r="G59644" s="676"/>
      <c r="H59644" s="677"/>
      <c r="I59644" s="676"/>
    </row>
    <row r="59645" spans="1:9" ht="18" hidden="1" customHeight="1">
      <c r="A59645" s="676"/>
      <c r="B59645" s="677"/>
      <c r="C59645" s="676"/>
      <c r="D59645" s="677"/>
      <c r="E59645" s="676"/>
      <c r="F59645" s="677"/>
      <c r="G59645" s="676"/>
      <c r="H59645" s="677"/>
      <c r="I59645" s="676"/>
    </row>
    <row r="59646" spans="1:9" ht="18" hidden="1" customHeight="1">
      <c r="A59646" s="676"/>
      <c r="B59646" s="677"/>
      <c r="C59646" s="676"/>
      <c r="D59646" s="677"/>
      <c r="E59646" s="676"/>
      <c r="F59646" s="677"/>
      <c r="G59646" s="676"/>
      <c r="H59646" s="677"/>
      <c r="I59646" s="676"/>
    </row>
    <row r="59647" spans="1:9" ht="18" hidden="1" customHeight="1">
      <c r="A59647" s="676"/>
      <c r="B59647" s="677"/>
      <c r="C59647" s="676"/>
      <c r="D59647" s="677"/>
      <c r="E59647" s="676"/>
      <c r="F59647" s="677"/>
      <c r="G59647" s="676"/>
      <c r="H59647" s="677"/>
      <c r="I59647" s="676"/>
    </row>
    <row r="59648" spans="1:9" ht="18" hidden="1" customHeight="1">
      <c r="A59648" s="676"/>
      <c r="B59648" s="677"/>
      <c r="C59648" s="676"/>
      <c r="D59648" s="677"/>
      <c r="E59648" s="676"/>
      <c r="F59648" s="677"/>
      <c r="G59648" s="676"/>
      <c r="H59648" s="677"/>
      <c r="I59648" s="676"/>
    </row>
    <row r="59649" spans="1:9" ht="18" hidden="1" customHeight="1">
      <c r="A59649" s="676"/>
      <c r="B59649" s="677"/>
      <c r="C59649" s="676"/>
      <c r="D59649" s="677"/>
      <c r="E59649" s="676"/>
      <c r="F59649" s="677"/>
      <c r="G59649" s="676"/>
      <c r="H59649" s="677"/>
      <c r="I59649" s="676"/>
    </row>
    <row r="59650" spans="1:9" ht="18" hidden="1" customHeight="1">
      <c r="A59650" s="676"/>
      <c r="B59650" s="677"/>
      <c r="C59650" s="676"/>
      <c r="D59650" s="677"/>
      <c r="E59650" s="676"/>
      <c r="F59650" s="677"/>
      <c r="G59650" s="676"/>
      <c r="H59650" s="677"/>
      <c r="I59650" s="676"/>
    </row>
    <row r="59651" spans="1:9" ht="18" hidden="1" customHeight="1">
      <c r="A59651" s="676"/>
      <c r="B59651" s="677"/>
      <c r="C59651" s="676"/>
      <c r="D59651" s="677"/>
      <c r="E59651" s="676"/>
      <c r="F59651" s="677"/>
      <c r="G59651" s="676"/>
      <c r="H59651" s="677"/>
      <c r="I59651" s="676"/>
    </row>
    <row r="59652" spans="1:9" ht="18" hidden="1" customHeight="1">
      <c r="A59652" s="676"/>
      <c r="B59652" s="677"/>
      <c r="C59652" s="676"/>
      <c r="D59652" s="677"/>
      <c r="E59652" s="676"/>
      <c r="F59652" s="677"/>
      <c r="G59652" s="676"/>
      <c r="H59652" s="677"/>
      <c r="I59652" s="676"/>
    </row>
    <row r="59653" spans="1:9" ht="18" hidden="1" customHeight="1">
      <c r="A59653" s="676"/>
      <c r="B59653" s="677"/>
      <c r="C59653" s="676"/>
      <c r="D59653" s="677"/>
      <c r="E59653" s="676"/>
      <c r="F59653" s="677"/>
      <c r="G59653" s="676"/>
      <c r="H59653" s="677"/>
      <c r="I59653" s="676"/>
    </row>
    <row r="59654" spans="1:9" ht="18" hidden="1" customHeight="1">
      <c r="A59654" s="676"/>
      <c r="B59654" s="677"/>
      <c r="C59654" s="676"/>
      <c r="D59654" s="677"/>
      <c r="E59654" s="676"/>
      <c r="F59654" s="677"/>
      <c r="G59654" s="676"/>
      <c r="H59654" s="677"/>
      <c r="I59654" s="676"/>
    </row>
    <row r="59655" spans="1:9" ht="18" hidden="1" customHeight="1">
      <c r="A59655" s="676"/>
      <c r="B59655" s="677"/>
      <c r="C59655" s="676"/>
      <c r="D59655" s="677"/>
      <c r="E59655" s="676"/>
      <c r="F59655" s="677"/>
      <c r="G59655" s="676"/>
      <c r="H59655" s="677"/>
      <c r="I59655" s="676"/>
    </row>
    <row r="59656" spans="1:9" ht="18" hidden="1" customHeight="1">
      <c r="A59656" s="676"/>
      <c r="B59656" s="677"/>
      <c r="C59656" s="676"/>
      <c r="D59656" s="677"/>
      <c r="E59656" s="676"/>
      <c r="F59656" s="677"/>
      <c r="G59656" s="676"/>
      <c r="H59656" s="677"/>
      <c r="I59656" s="676"/>
    </row>
    <row r="59657" spans="1:9" ht="18" hidden="1" customHeight="1">
      <c r="A59657" s="676"/>
      <c r="B59657" s="677"/>
      <c r="C59657" s="676"/>
      <c r="D59657" s="677"/>
      <c r="E59657" s="676"/>
      <c r="F59657" s="677"/>
      <c r="G59657" s="676"/>
      <c r="H59657" s="677"/>
      <c r="I59657" s="676"/>
    </row>
    <row r="59658" spans="1:9" ht="18" hidden="1" customHeight="1">
      <c r="A59658" s="676"/>
      <c r="B59658" s="677"/>
      <c r="C59658" s="676"/>
      <c r="D59658" s="677"/>
      <c r="E59658" s="676"/>
      <c r="F59658" s="677"/>
      <c r="G59658" s="676"/>
      <c r="H59658" s="677"/>
      <c r="I59658" s="676"/>
    </row>
    <row r="59659" spans="1:9" ht="18" hidden="1" customHeight="1">
      <c r="A59659" s="676"/>
      <c r="B59659" s="677"/>
      <c r="C59659" s="676"/>
      <c r="D59659" s="677"/>
      <c r="E59659" s="676"/>
      <c r="F59659" s="677"/>
      <c r="G59659" s="676"/>
      <c r="H59659" s="677"/>
      <c r="I59659" s="676"/>
    </row>
    <row r="59660" spans="1:9" ht="18" hidden="1" customHeight="1">
      <c r="A59660" s="676"/>
      <c r="B59660" s="677"/>
      <c r="C59660" s="676"/>
      <c r="D59660" s="677"/>
      <c r="E59660" s="676"/>
      <c r="F59660" s="677"/>
      <c r="G59660" s="676"/>
      <c r="H59660" s="677"/>
      <c r="I59660" s="676"/>
    </row>
    <row r="59661" spans="1:9" ht="18" hidden="1" customHeight="1">
      <c r="A59661" s="676"/>
      <c r="B59661" s="677"/>
      <c r="C59661" s="676"/>
      <c r="D59661" s="677"/>
      <c r="E59661" s="676"/>
      <c r="F59661" s="677"/>
      <c r="G59661" s="676"/>
      <c r="H59661" s="677"/>
      <c r="I59661" s="676"/>
    </row>
    <row r="59662" spans="1:9" ht="18" hidden="1" customHeight="1">
      <c r="A59662" s="676"/>
      <c r="B59662" s="677"/>
      <c r="C59662" s="676"/>
      <c r="D59662" s="677"/>
      <c r="E59662" s="676"/>
      <c r="F59662" s="677"/>
      <c r="G59662" s="676"/>
      <c r="H59662" s="677"/>
      <c r="I59662" s="676"/>
    </row>
    <row r="59663" spans="1:9" ht="18" hidden="1" customHeight="1">
      <c r="A59663" s="676"/>
      <c r="B59663" s="677"/>
      <c r="C59663" s="676"/>
      <c r="D59663" s="677"/>
      <c r="E59663" s="676"/>
      <c r="F59663" s="677"/>
      <c r="G59663" s="676"/>
      <c r="H59663" s="677"/>
      <c r="I59663" s="676"/>
    </row>
    <row r="59664" spans="1:9" ht="18" hidden="1" customHeight="1">
      <c r="A59664" s="676"/>
      <c r="B59664" s="677"/>
      <c r="C59664" s="676"/>
      <c r="D59664" s="677"/>
      <c r="E59664" s="676"/>
      <c r="F59664" s="677"/>
      <c r="G59664" s="676"/>
      <c r="H59664" s="677"/>
      <c r="I59664" s="676"/>
    </row>
    <row r="59665" spans="1:9" ht="18" hidden="1" customHeight="1">
      <c r="A59665" s="676"/>
      <c r="B59665" s="677"/>
      <c r="C59665" s="676"/>
      <c r="D59665" s="677"/>
      <c r="E59665" s="676"/>
      <c r="F59665" s="677"/>
      <c r="G59665" s="676"/>
      <c r="H59665" s="677"/>
      <c r="I59665" s="676"/>
    </row>
    <row r="59666" spans="1:9" ht="18" hidden="1" customHeight="1">
      <c r="A59666" s="676"/>
      <c r="B59666" s="677"/>
      <c r="C59666" s="676"/>
      <c r="D59666" s="677"/>
      <c r="E59666" s="676"/>
      <c r="F59666" s="677"/>
      <c r="G59666" s="676"/>
      <c r="H59666" s="677"/>
      <c r="I59666" s="676"/>
    </row>
    <row r="59667" spans="1:9" ht="18" hidden="1" customHeight="1">
      <c r="A59667" s="676"/>
      <c r="B59667" s="677"/>
      <c r="C59667" s="676"/>
      <c r="D59667" s="677"/>
      <c r="E59667" s="676"/>
      <c r="F59667" s="677"/>
      <c r="G59667" s="676"/>
      <c r="H59667" s="677"/>
      <c r="I59667" s="676"/>
    </row>
    <row r="59668" spans="1:9" ht="18" hidden="1" customHeight="1">
      <c r="A59668" s="676"/>
      <c r="B59668" s="677"/>
      <c r="C59668" s="676"/>
      <c r="D59668" s="677"/>
      <c r="E59668" s="676"/>
      <c r="F59668" s="677"/>
      <c r="G59668" s="676"/>
      <c r="H59668" s="677"/>
      <c r="I59668" s="676"/>
    </row>
    <row r="59669" spans="1:9" ht="18" hidden="1" customHeight="1">
      <c r="A59669" s="676"/>
      <c r="B59669" s="677"/>
      <c r="C59669" s="676"/>
      <c r="D59669" s="677"/>
      <c r="E59669" s="676"/>
      <c r="F59669" s="677"/>
      <c r="G59669" s="676"/>
      <c r="H59669" s="677"/>
      <c r="I59669" s="676"/>
    </row>
    <row r="59670" spans="1:9" ht="18" hidden="1" customHeight="1">
      <c r="A59670" s="676"/>
      <c r="B59670" s="677"/>
      <c r="C59670" s="676"/>
      <c r="D59670" s="677"/>
      <c r="E59670" s="676"/>
      <c r="F59670" s="677"/>
      <c r="G59670" s="676"/>
      <c r="H59670" s="677"/>
      <c r="I59670" s="676"/>
    </row>
    <row r="59671" spans="1:9" ht="18" hidden="1" customHeight="1">
      <c r="A59671" s="676"/>
      <c r="B59671" s="677"/>
      <c r="C59671" s="676"/>
      <c r="D59671" s="677"/>
      <c r="E59671" s="676"/>
      <c r="F59671" s="677"/>
      <c r="G59671" s="676"/>
      <c r="H59671" s="677"/>
      <c r="I59671" s="676"/>
    </row>
    <row r="59672" spans="1:9" ht="18" hidden="1" customHeight="1">
      <c r="A59672" s="676"/>
      <c r="B59672" s="677"/>
      <c r="C59672" s="676"/>
      <c r="D59672" s="677"/>
      <c r="E59672" s="676"/>
      <c r="F59672" s="677"/>
      <c r="G59672" s="676"/>
      <c r="H59672" s="677"/>
      <c r="I59672" s="676"/>
    </row>
    <row r="59673" spans="1:9" ht="18" hidden="1" customHeight="1">
      <c r="A59673" s="676"/>
      <c r="B59673" s="677"/>
      <c r="C59673" s="676"/>
      <c r="D59673" s="677"/>
      <c r="E59673" s="676"/>
      <c r="F59673" s="677"/>
      <c r="G59673" s="676"/>
      <c r="H59673" s="677"/>
      <c r="I59673" s="676"/>
    </row>
    <row r="59674" spans="1:9" ht="18" hidden="1" customHeight="1">
      <c r="A59674" s="676"/>
      <c r="B59674" s="677"/>
      <c r="C59674" s="676"/>
      <c r="D59674" s="677"/>
      <c r="E59674" s="676"/>
      <c r="F59674" s="677"/>
      <c r="G59674" s="676"/>
      <c r="H59674" s="677"/>
      <c r="I59674" s="676"/>
    </row>
    <row r="59675" spans="1:9" ht="18" hidden="1" customHeight="1">
      <c r="A59675" s="676"/>
      <c r="B59675" s="677"/>
      <c r="C59675" s="676"/>
      <c r="D59675" s="677"/>
      <c r="E59675" s="676"/>
      <c r="F59675" s="677"/>
      <c r="G59675" s="676"/>
      <c r="H59675" s="677"/>
      <c r="I59675" s="676"/>
    </row>
    <row r="59676" spans="1:9" ht="18" hidden="1" customHeight="1">
      <c r="A59676" s="676"/>
      <c r="B59676" s="677"/>
      <c r="C59676" s="676"/>
      <c r="D59676" s="677"/>
      <c r="E59676" s="676"/>
      <c r="F59676" s="677"/>
      <c r="G59676" s="676"/>
      <c r="H59676" s="677"/>
      <c r="I59676" s="676"/>
    </row>
    <row r="59677" spans="1:9" ht="18" hidden="1" customHeight="1">
      <c r="A59677" s="676"/>
      <c r="B59677" s="677"/>
      <c r="C59677" s="676"/>
      <c r="D59677" s="677"/>
      <c r="E59677" s="676"/>
      <c r="F59677" s="677"/>
      <c r="G59677" s="676"/>
      <c r="H59677" s="677"/>
      <c r="I59677" s="676"/>
    </row>
    <row r="59678" spans="1:9" ht="18" hidden="1" customHeight="1">
      <c r="A59678" s="676"/>
      <c r="B59678" s="677"/>
      <c r="C59678" s="676"/>
      <c r="D59678" s="677"/>
      <c r="E59678" s="676"/>
      <c r="F59678" s="677"/>
      <c r="G59678" s="676"/>
      <c r="H59678" s="677"/>
      <c r="I59678" s="676"/>
    </row>
    <row r="59679" spans="1:9" ht="18" hidden="1" customHeight="1">
      <c r="A59679" s="676"/>
      <c r="B59679" s="677"/>
      <c r="C59679" s="676"/>
      <c r="D59679" s="677"/>
      <c r="E59679" s="676"/>
      <c r="F59679" s="677"/>
      <c r="G59679" s="676"/>
      <c r="H59679" s="677"/>
      <c r="I59679" s="676"/>
    </row>
    <row r="59680" spans="1:9" ht="18" hidden="1" customHeight="1">
      <c r="A59680" s="676"/>
      <c r="B59680" s="677"/>
      <c r="C59680" s="676"/>
      <c r="D59680" s="677"/>
      <c r="E59680" s="676"/>
      <c r="F59680" s="677"/>
      <c r="G59680" s="676"/>
      <c r="H59680" s="677"/>
      <c r="I59680" s="676"/>
    </row>
    <row r="59681" spans="1:9" ht="18" hidden="1" customHeight="1">
      <c r="A59681" s="676"/>
      <c r="B59681" s="677"/>
      <c r="C59681" s="676"/>
      <c r="D59681" s="677"/>
      <c r="E59681" s="676"/>
      <c r="F59681" s="677"/>
      <c r="G59681" s="676"/>
      <c r="H59681" s="677"/>
      <c r="I59681" s="676"/>
    </row>
    <row r="59682" spans="1:9" ht="18" hidden="1" customHeight="1">
      <c r="A59682" s="676"/>
      <c r="B59682" s="677"/>
      <c r="C59682" s="676"/>
      <c r="D59682" s="677"/>
      <c r="E59682" s="676"/>
      <c r="F59682" s="677"/>
      <c r="G59682" s="676"/>
      <c r="H59682" s="677"/>
      <c r="I59682" s="676"/>
    </row>
    <row r="59683" spans="1:9" ht="18" hidden="1" customHeight="1">
      <c r="A59683" s="676"/>
      <c r="B59683" s="677"/>
      <c r="C59683" s="676"/>
      <c r="D59683" s="677"/>
      <c r="E59683" s="676"/>
      <c r="F59683" s="677"/>
      <c r="G59683" s="676"/>
      <c r="H59683" s="677"/>
      <c r="I59683" s="676"/>
    </row>
    <row r="59684" spans="1:9" ht="18" hidden="1" customHeight="1">
      <c r="A59684" s="676"/>
      <c r="B59684" s="677"/>
      <c r="C59684" s="676"/>
      <c r="D59684" s="677"/>
      <c r="E59684" s="676"/>
      <c r="F59684" s="677"/>
      <c r="G59684" s="676"/>
      <c r="H59684" s="677"/>
      <c r="I59684" s="676"/>
    </row>
    <row r="59685" spans="1:9" ht="18" hidden="1" customHeight="1">
      <c r="A59685" s="676"/>
      <c r="B59685" s="677"/>
      <c r="C59685" s="676"/>
      <c r="D59685" s="677"/>
      <c r="E59685" s="676"/>
      <c r="F59685" s="677"/>
      <c r="G59685" s="676"/>
      <c r="H59685" s="677"/>
      <c r="I59685" s="676"/>
    </row>
    <row r="59686" spans="1:9" ht="18" hidden="1" customHeight="1">
      <c r="A59686" s="676"/>
      <c r="B59686" s="677"/>
      <c r="C59686" s="676"/>
      <c r="D59686" s="677"/>
      <c r="E59686" s="676"/>
      <c r="F59686" s="677"/>
      <c r="G59686" s="676"/>
      <c r="H59686" s="677"/>
      <c r="I59686" s="676"/>
    </row>
    <row r="59687" spans="1:9" ht="18" hidden="1" customHeight="1">
      <c r="A59687" s="676"/>
      <c r="B59687" s="677"/>
      <c r="C59687" s="676"/>
      <c r="D59687" s="677"/>
      <c r="E59687" s="676"/>
      <c r="F59687" s="677"/>
      <c r="G59687" s="676"/>
      <c r="H59687" s="677"/>
      <c r="I59687" s="676"/>
    </row>
    <row r="59688" spans="1:9" ht="18" hidden="1" customHeight="1">
      <c r="A59688" s="676"/>
      <c r="B59688" s="677"/>
      <c r="C59688" s="676"/>
      <c r="D59688" s="677"/>
      <c r="E59688" s="676"/>
      <c r="F59688" s="677"/>
      <c r="G59688" s="676"/>
      <c r="H59688" s="677"/>
      <c r="I59688" s="676"/>
    </row>
    <row r="59689" spans="1:9" ht="18" hidden="1" customHeight="1">
      <c r="A59689" s="676"/>
      <c r="B59689" s="677"/>
      <c r="C59689" s="676"/>
      <c r="D59689" s="677"/>
      <c r="E59689" s="676"/>
      <c r="F59689" s="677"/>
      <c r="G59689" s="676"/>
      <c r="H59689" s="677"/>
      <c r="I59689" s="676"/>
    </row>
    <row r="59690" spans="1:9" ht="18" hidden="1" customHeight="1">
      <c r="A59690" s="676"/>
      <c r="B59690" s="677"/>
      <c r="C59690" s="676"/>
      <c r="D59690" s="677"/>
      <c r="E59690" s="676"/>
      <c r="F59690" s="677"/>
      <c r="G59690" s="676"/>
      <c r="H59690" s="677"/>
      <c r="I59690" s="676"/>
    </row>
    <row r="59691" spans="1:9" ht="18" hidden="1" customHeight="1">
      <c r="A59691" s="676"/>
      <c r="B59691" s="677"/>
      <c r="C59691" s="676"/>
      <c r="D59691" s="677"/>
      <c r="E59691" s="676"/>
      <c r="F59691" s="677"/>
      <c r="G59691" s="676"/>
      <c r="H59691" s="677"/>
      <c r="I59691" s="676"/>
    </row>
    <row r="59692" spans="1:9" ht="18" hidden="1" customHeight="1">
      <c r="A59692" s="676"/>
      <c r="B59692" s="677"/>
      <c r="C59692" s="676"/>
      <c r="D59692" s="677"/>
      <c r="E59692" s="676"/>
      <c r="F59692" s="677"/>
      <c r="G59692" s="676"/>
      <c r="H59692" s="677"/>
      <c r="I59692" s="676"/>
    </row>
    <row r="59693" spans="1:9" ht="18" hidden="1" customHeight="1">
      <c r="A59693" s="676"/>
      <c r="B59693" s="677"/>
      <c r="C59693" s="676"/>
      <c r="D59693" s="677"/>
      <c r="E59693" s="676"/>
      <c r="F59693" s="677"/>
      <c r="G59693" s="676"/>
      <c r="H59693" s="677"/>
      <c r="I59693" s="676"/>
    </row>
    <row r="59694" spans="1:9" ht="18" hidden="1" customHeight="1">
      <c r="A59694" s="676"/>
      <c r="B59694" s="677"/>
      <c r="C59694" s="676"/>
      <c r="D59694" s="677"/>
      <c r="E59694" s="676"/>
      <c r="F59694" s="677"/>
      <c r="G59694" s="676"/>
      <c r="H59694" s="677"/>
      <c r="I59694" s="676"/>
    </row>
    <row r="59695" spans="1:9" ht="18" hidden="1" customHeight="1">
      <c r="A59695" s="676"/>
      <c r="B59695" s="677"/>
      <c r="C59695" s="676"/>
      <c r="D59695" s="677"/>
      <c r="E59695" s="676"/>
      <c r="F59695" s="677"/>
      <c r="G59695" s="676"/>
      <c r="H59695" s="677"/>
      <c r="I59695" s="676"/>
    </row>
    <row r="59696" spans="1:9" ht="18" hidden="1" customHeight="1">
      <c r="A59696" s="676"/>
      <c r="B59696" s="677"/>
      <c r="C59696" s="676"/>
      <c r="D59696" s="677"/>
      <c r="E59696" s="676"/>
      <c r="F59696" s="677"/>
      <c r="G59696" s="676"/>
      <c r="H59696" s="677"/>
      <c r="I59696" s="676"/>
    </row>
    <row r="59697" spans="1:9" ht="18" hidden="1" customHeight="1">
      <c r="A59697" s="676"/>
      <c r="B59697" s="677"/>
      <c r="C59697" s="676"/>
      <c r="D59697" s="677"/>
      <c r="E59697" s="676"/>
      <c r="F59697" s="677"/>
      <c r="G59697" s="676"/>
      <c r="H59697" s="677"/>
      <c r="I59697" s="676"/>
    </row>
    <row r="59698" spans="1:9" ht="18" hidden="1" customHeight="1">
      <c r="A59698" s="676"/>
      <c r="B59698" s="677"/>
      <c r="C59698" s="676"/>
      <c r="D59698" s="677"/>
      <c r="E59698" s="676"/>
      <c r="F59698" s="677"/>
      <c r="G59698" s="676"/>
      <c r="H59698" s="677"/>
      <c r="I59698" s="676"/>
    </row>
    <row r="59699" spans="1:9" ht="18" hidden="1" customHeight="1">
      <c r="A59699" s="676"/>
      <c r="B59699" s="677"/>
      <c r="C59699" s="676"/>
      <c r="D59699" s="677"/>
      <c r="E59699" s="676"/>
      <c r="F59699" s="677"/>
      <c r="G59699" s="676"/>
      <c r="H59699" s="677"/>
      <c r="I59699" s="676"/>
    </row>
    <row r="59700" spans="1:9" ht="18" hidden="1" customHeight="1">
      <c r="A59700" s="676"/>
      <c r="B59700" s="677"/>
      <c r="C59700" s="676"/>
      <c r="D59700" s="677"/>
      <c r="E59700" s="676"/>
      <c r="F59700" s="677"/>
      <c r="G59700" s="676"/>
      <c r="H59700" s="677"/>
      <c r="I59700" s="676"/>
    </row>
    <row r="59701" spans="1:9" ht="18" hidden="1" customHeight="1">
      <c r="A59701" s="676"/>
      <c r="B59701" s="677"/>
      <c r="C59701" s="676"/>
      <c r="D59701" s="677"/>
      <c r="E59701" s="676"/>
      <c r="F59701" s="677"/>
      <c r="G59701" s="676"/>
      <c r="H59701" s="677"/>
      <c r="I59701" s="676"/>
    </row>
    <row r="59702" spans="1:9" ht="18" hidden="1" customHeight="1">
      <c r="A59702" s="676"/>
      <c r="B59702" s="677"/>
      <c r="C59702" s="676"/>
      <c r="D59702" s="677"/>
      <c r="E59702" s="676"/>
      <c r="F59702" s="677"/>
      <c r="G59702" s="676"/>
      <c r="H59702" s="677"/>
      <c r="I59702" s="676"/>
    </row>
    <row r="59703" spans="1:9" ht="18" hidden="1" customHeight="1">
      <c r="A59703" s="676"/>
      <c r="B59703" s="677"/>
      <c r="C59703" s="676"/>
      <c r="D59703" s="677"/>
      <c r="E59703" s="676"/>
      <c r="F59703" s="677"/>
      <c r="G59703" s="676"/>
      <c r="H59703" s="677"/>
      <c r="I59703" s="676"/>
    </row>
    <row r="59704" spans="1:9" ht="18" hidden="1" customHeight="1">
      <c r="A59704" s="676"/>
      <c r="B59704" s="677"/>
      <c r="C59704" s="676"/>
      <c r="D59704" s="677"/>
      <c r="E59704" s="676"/>
      <c r="F59704" s="677"/>
      <c r="G59704" s="676"/>
      <c r="H59704" s="677"/>
      <c r="I59704" s="676"/>
    </row>
    <row r="59705" spans="1:9" ht="18" hidden="1" customHeight="1">
      <c r="A59705" s="676"/>
      <c r="B59705" s="677"/>
      <c r="C59705" s="676"/>
      <c r="D59705" s="677"/>
      <c r="E59705" s="676"/>
      <c r="F59705" s="677"/>
      <c r="G59705" s="676"/>
      <c r="H59705" s="677"/>
      <c r="I59705" s="676"/>
    </row>
    <row r="59706" spans="1:9" ht="18" hidden="1" customHeight="1">
      <c r="A59706" s="676"/>
      <c r="B59706" s="677"/>
      <c r="C59706" s="676"/>
      <c r="D59706" s="677"/>
      <c r="E59706" s="676"/>
      <c r="F59706" s="677"/>
      <c r="G59706" s="676"/>
      <c r="H59706" s="677"/>
      <c r="I59706" s="676"/>
    </row>
    <row r="59707" spans="1:9" ht="18" hidden="1" customHeight="1">
      <c r="A59707" s="676"/>
      <c r="B59707" s="677"/>
      <c r="C59707" s="676"/>
      <c r="D59707" s="677"/>
      <c r="E59707" s="676"/>
      <c r="F59707" s="677"/>
      <c r="G59707" s="676"/>
      <c r="H59707" s="677"/>
      <c r="I59707" s="676"/>
    </row>
    <row r="59708" spans="1:9" ht="18" hidden="1" customHeight="1">
      <c r="A59708" s="676"/>
      <c r="B59708" s="677"/>
      <c r="C59708" s="676"/>
      <c r="D59708" s="677"/>
      <c r="E59708" s="676"/>
      <c r="F59708" s="677"/>
      <c r="G59708" s="676"/>
      <c r="H59708" s="677"/>
      <c r="I59708" s="676"/>
    </row>
    <row r="59709" spans="1:9" ht="18" hidden="1" customHeight="1">
      <c r="A59709" s="676"/>
      <c r="B59709" s="677"/>
      <c r="C59709" s="676"/>
      <c r="D59709" s="677"/>
      <c r="E59709" s="676"/>
      <c r="F59709" s="677"/>
      <c r="G59709" s="676"/>
      <c r="H59709" s="677"/>
      <c r="I59709" s="676"/>
    </row>
    <row r="59710" spans="1:9" ht="18" hidden="1" customHeight="1">
      <c r="A59710" s="676"/>
      <c r="B59710" s="677"/>
      <c r="C59710" s="676"/>
      <c r="D59710" s="677"/>
      <c r="E59710" s="676"/>
      <c r="F59710" s="677"/>
      <c r="G59710" s="676"/>
      <c r="H59710" s="677"/>
      <c r="I59710" s="676"/>
    </row>
    <row r="59711" spans="1:9" ht="18" hidden="1" customHeight="1">
      <c r="A59711" s="676"/>
      <c r="B59711" s="677"/>
      <c r="C59711" s="676"/>
      <c r="D59711" s="677"/>
      <c r="E59711" s="676"/>
      <c r="F59711" s="677"/>
      <c r="G59711" s="676"/>
      <c r="H59711" s="677"/>
      <c r="I59711" s="676"/>
    </row>
    <row r="59712" spans="1:9" ht="18" hidden="1" customHeight="1">
      <c r="A59712" s="676"/>
      <c r="B59712" s="677"/>
      <c r="C59712" s="676"/>
      <c r="D59712" s="677"/>
      <c r="E59712" s="676"/>
      <c r="F59712" s="677"/>
      <c r="G59712" s="676"/>
      <c r="H59712" s="677"/>
      <c r="I59712" s="676"/>
    </row>
    <row r="59713" spans="1:9" ht="18" hidden="1" customHeight="1">
      <c r="A59713" s="676"/>
      <c r="B59713" s="677"/>
      <c r="C59713" s="676"/>
      <c r="D59713" s="677"/>
      <c r="E59713" s="676"/>
      <c r="F59713" s="677"/>
      <c r="G59713" s="676"/>
      <c r="H59713" s="677"/>
      <c r="I59713" s="676"/>
    </row>
    <row r="59714" spans="1:9" ht="18" hidden="1" customHeight="1">
      <c r="A59714" s="676"/>
      <c r="B59714" s="677"/>
      <c r="C59714" s="676"/>
      <c r="D59714" s="677"/>
      <c r="E59714" s="676"/>
      <c r="F59714" s="677"/>
      <c r="G59714" s="676"/>
      <c r="H59714" s="677"/>
      <c r="I59714" s="676"/>
    </row>
    <row r="59715" spans="1:9" ht="18" hidden="1" customHeight="1">
      <c r="A59715" s="676"/>
      <c r="B59715" s="677"/>
      <c r="C59715" s="676"/>
      <c r="D59715" s="677"/>
      <c r="E59715" s="676"/>
      <c r="F59715" s="677"/>
      <c r="G59715" s="676"/>
      <c r="H59715" s="677"/>
      <c r="I59715" s="676"/>
    </row>
    <row r="59716" spans="1:9" ht="18" hidden="1" customHeight="1">
      <c r="A59716" s="676"/>
      <c r="B59716" s="677"/>
      <c r="C59716" s="676"/>
      <c r="D59716" s="677"/>
      <c r="E59716" s="676"/>
      <c r="F59716" s="677"/>
      <c r="G59716" s="676"/>
      <c r="H59716" s="677"/>
      <c r="I59716" s="676"/>
    </row>
    <row r="59717" spans="1:9" ht="18" hidden="1" customHeight="1">
      <c r="A59717" s="676"/>
      <c r="B59717" s="677"/>
      <c r="C59717" s="676"/>
      <c r="D59717" s="677"/>
      <c r="E59717" s="676"/>
      <c r="F59717" s="677"/>
      <c r="G59717" s="676"/>
      <c r="H59717" s="677"/>
      <c r="I59717" s="676"/>
    </row>
    <row r="59718" spans="1:9" ht="18" hidden="1" customHeight="1">
      <c r="A59718" s="676"/>
      <c r="B59718" s="677"/>
      <c r="C59718" s="676"/>
      <c r="D59718" s="677"/>
      <c r="E59718" s="676"/>
      <c r="F59718" s="677"/>
      <c r="G59718" s="676"/>
      <c r="H59718" s="677"/>
      <c r="I59718" s="676"/>
    </row>
    <row r="59719" spans="1:9" ht="18" hidden="1" customHeight="1">
      <c r="A59719" s="676"/>
      <c r="B59719" s="677"/>
      <c r="C59719" s="676"/>
      <c r="D59719" s="677"/>
      <c r="E59719" s="676"/>
      <c r="F59719" s="677"/>
      <c r="G59719" s="676"/>
      <c r="H59719" s="677"/>
      <c r="I59719" s="676"/>
    </row>
    <row r="59720" spans="1:9" ht="18" hidden="1" customHeight="1">
      <c r="A59720" s="676"/>
      <c r="B59720" s="677"/>
      <c r="C59720" s="676"/>
      <c r="D59720" s="677"/>
      <c r="E59720" s="676"/>
      <c r="F59720" s="677"/>
      <c r="G59720" s="676"/>
      <c r="H59720" s="677"/>
      <c r="I59720" s="676"/>
    </row>
    <row r="59721" spans="1:9" ht="18" hidden="1" customHeight="1">
      <c r="A59721" s="676"/>
      <c r="B59721" s="677"/>
      <c r="C59721" s="676"/>
      <c r="D59721" s="677"/>
      <c r="E59721" s="676"/>
      <c r="F59721" s="677"/>
      <c r="G59721" s="676"/>
      <c r="H59721" s="677"/>
      <c r="I59721" s="676"/>
    </row>
    <row r="59722" spans="1:9" ht="18" hidden="1" customHeight="1">
      <c r="A59722" s="676"/>
      <c r="B59722" s="677"/>
      <c r="C59722" s="676"/>
      <c r="D59722" s="677"/>
      <c r="E59722" s="676"/>
      <c r="F59722" s="677"/>
      <c r="G59722" s="676"/>
      <c r="H59722" s="677"/>
      <c r="I59722" s="676"/>
    </row>
    <row r="59723" spans="1:9" ht="18" hidden="1" customHeight="1">
      <c r="A59723" s="676"/>
      <c r="B59723" s="677"/>
      <c r="C59723" s="676"/>
      <c r="D59723" s="677"/>
      <c r="E59723" s="676"/>
      <c r="F59723" s="677"/>
      <c r="G59723" s="676"/>
      <c r="H59723" s="677"/>
      <c r="I59723" s="676"/>
    </row>
    <row r="59724" spans="1:9" ht="18" hidden="1" customHeight="1">
      <c r="A59724" s="676"/>
      <c r="B59724" s="677"/>
      <c r="C59724" s="676"/>
      <c r="D59724" s="677"/>
      <c r="E59724" s="676"/>
      <c r="F59724" s="677"/>
      <c r="G59724" s="676"/>
      <c r="H59724" s="677"/>
      <c r="I59724" s="676"/>
    </row>
    <row r="59725" spans="1:9" ht="18" hidden="1" customHeight="1">
      <c r="A59725" s="676"/>
      <c r="B59725" s="677"/>
      <c r="C59725" s="676"/>
      <c r="D59725" s="677"/>
      <c r="E59725" s="676"/>
      <c r="F59725" s="677"/>
      <c r="G59725" s="676"/>
      <c r="H59725" s="677"/>
      <c r="I59725" s="676"/>
    </row>
    <row r="59726" spans="1:9" ht="18" hidden="1" customHeight="1">
      <c r="A59726" s="676"/>
      <c r="B59726" s="677"/>
      <c r="C59726" s="676"/>
      <c r="D59726" s="677"/>
      <c r="E59726" s="676"/>
      <c r="F59726" s="677"/>
      <c r="G59726" s="676"/>
      <c r="H59726" s="677"/>
      <c r="I59726" s="676"/>
    </row>
    <row r="59727" spans="1:9" ht="18" hidden="1" customHeight="1">
      <c r="A59727" s="676"/>
      <c r="B59727" s="677"/>
      <c r="C59727" s="676"/>
      <c r="D59727" s="677"/>
      <c r="E59727" s="676"/>
      <c r="F59727" s="677"/>
      <c r="G59727" s="676"/>
      <c r="H59727" s="677"/>
      <c r="I59727" s="676"/>
    </row>
    <row r="59728" spans="1:9" ht="18" hidden="1" customHeight="1">
      <c r="A59728" s="676"/>
      <c r="B59728" s="677"/>
      <c r="C59728" s="676"/>
      <c r="D59728" s="677"/>
      <c r="E59728" s="676"/>
      <c r="F59728" s="677"/>
      <c r="G59728" s="676"/>
      <c r="H59728" s="677"/>
      <c r="I59728" s="676"/>
    </row>
    <row r="59729" spans="1:9" ht="18" hidden="1" customHeight="1">
      <c r="A59729" s="676"/>
      <c r="B59729" s="677"/>
      <c r="C59729" s="676"/>
      <c r="D59729" s="677"/>
      <c r="E59729" s="676"/>
      <c r="F59729" s="677"/>
      <c r="G59729" s="676"/>
      <c r="H59729" s="677"/>
      <c r="I59729" s="676"/>
    </row>
    <row r="59730" spans="1:9" ht="18" hidden="1" customHeight="1">
      <c r="A59730" s="676"/>
      <c r="B59730" s="677"/>
      <c r="C59730" s="676"/>
      <c r="D59730" s="677"/>
      <c r="E59730" s="676"/>
      <c r="F59730" s="677"/>
      <c r="G59730" s="676"/>
      <c r="H59730" s="677"/>
      <c r="I59730" s="676"/>
    </row>
    <row r="59731" spans="1:9" ht="18" hidden="1" customHeight="1">
      <c r="A59731" s="676"/>
      <c r="B59731" s="677"/>
      <c r="C59731" s="676"/>
      <c r="D59731" s="677"/>
      <c r="E59731" s="676"/>
      <c r="F59731" s="677"/>
      <c r="G59731" s="676"/>
      <c r="H59731" s="677"/>
      <c r="I59731" s="676"/>
    </row>
    <row r="59732" spans="1:9" ht="18" hidden="1" customHeight="1">
      <c r="A59732" s="676"/>
      <c r="B59732" s="677"/>
      <c r="C59732" s="676"/>
      <c r="D59732" s="677"/>
      <c r="E59732" s="676"/>
      <c r="F59732" s="677"/>
      <c r="G59732" s="676"/>
      <c r="H59732" s="677"/>
      <c r="I59732" s="676"/>
    </row>
    <row r="59733" spans="1:9" ht="18" hidden="1" customHeight="1">
      <c r="A59733" s="676"/>
      <c r="B59733" s="677"/>
      <c r="C59733" s="676"/>
      <c r="D59733" s="677"/>
      <c r="E59733" s="676"/>
      <c r="F59733" s="677"/>
      <c r="G59733" s="676"/>
      <c r="H59733" s="677"/>
      <c r="I59733" s="676"/>
    </row>
    <row r="59734" spans="1:9" ht="18" hidden="1" customHeight="1">
      <c r="A59734" s="676"/>
      <c r="B59734" s="677"/>
      <c r="C59734" s="676"/>
      <c r="D59734" s="677"/>
      <c r="E59734" s="676"/>
      <c r="F59734" s="677"/>
      <c r="G59734" s="676"/>
      <c r="H59734" s="677"/>
      <c r="I59734" s="676"/>
    </row>
    <row r="59735" spans="1:9" ht="18" hidden="1" customHeight="1">
      <c r="A59735" s="676"/>
      <c r="B59735" s="677"/>
      <c r="C59735" s="676"/>
      <c r="D59735" s="677"/>
      <c r="E59735" s="676"/>
      <c r="F59735" s="677"/>
      <c r="G59735" s="676"/>
      <c r="H59735" s="677"/>
      <c r="I59735" s="676"/>
    </row>
    <row r="59736" spans="1:9" ht="18" hidden="1" customHeight="1">
      <c r="A59736" s="676"/>
      <c r="B59736" s="677"/>
      <c r="C59736" s="676"/>
      <c r="D59736" s="677"/>
      <c r="E59736" s="676"/>
      <c r="F59736" s="677"/>
      <c r="G59736" s="676"/>
      <c r="H59736" s="677"/>
      <c r="I59736" s="676"/>
    </row>
    <row r="59737" spans="1:9" ht="18" hidden="1" customHeight="1">
      <c r="A59737" s="676"/>
      <c r="B59737" s="677"/>
      <c r="C59737" s="676"/>
      <c r="D59737" s="677"/>
      <c r="E59737" s="676"/>
      <c r="F59737" s="677"/>
      <c r="G59737" s="676"/>
      <c r="H59737" s="677"/>
      <c r="I59737" s="676"/>
    </row>
    <row r="59738" spans="1:9" ht="18" hidden="1" customHeight="1">
      <c r="A59738" s="676"/>
      <c r="B59738" s="677"/>
      <c r="C59738" s="676"/>
      <c r="D59738" s="677"/>
      <c r="E59738" s="676"/>
      <c r="F59738" s="677"/>
      <c r="G59738" s="676"/>
      <c r="H59738" s="677"/>
      <c r="I59738" s="676"/>
    </row>
    <row r="59739" spans="1:9" ht="18" hidden="1" customHeight="1">
      <c r="A59739" s="676"/>
      <c r="B59739" s="677"/>
      <c r="C59739" s="676"/>
      <c r="D59739" s="677"/>
      <c r="E59739" s="676"/>
      <c r="F59739" s="677"/>
      <c r="G59739" s="676"/>
      <c r="H59739" s="677"/>
      <c r="I59739" s="676"/>
    </row>
    <row r="59740" spans="1:9" ht="18" hidden="1" customHeight="1">
      <c r="A59740" s="676"/>
      <c r="B59740" s="677"/>
      <c r="C59740" s="676"/>
      <c r="D59740" s="677"/>
      <c r="E59740" s="676"/>
      <c r="F59740" s="677"/>
      <c r="G59740" s="676"/>
      <c r="H59740" s="677"/>
      <c r="I59740" s="676"/>
    </row>
    <row r="59741" spans="1:9" ht="18" hidden="1" customHeight="1">
      <c r="A59741" s="676"/>
      <c r="B59741" s="677"/>
      <c r="C59741" s="676"/>
      <c r="D59741" s="677"/>
      <c r="E59741" s="676"/>
      <c r="F59741" s="677"/>
      <c r="G59741" s="676"/>
      <c r="H59741" s="677"/>
      <c r="I59741" s="676"/>
    </row>
    <row r="59742" spans="1:9" ht="18" hidden="1" customHeight="1">
      <c r="A59742" s="676"/>
      <c r="B59742" s="677"/>
      <c r="C59742" s="676"/>
      <c r="D59742" s="677"/>
      <c r="E59742" s="676"/>
      <c r="F59742" s="677"/>
      <c r="G59742" s="676"/>
      <c r="H59742" s="677"/>
      <c r="I59742" s="676"/>
    </row>
    <row r="59743" spans="1:9" ht="18" hidden="1" customHeight="1">
      <c r="A59743" s="676"/>
      <c r="B59743" s="677"/>
      <c r="C59743" s="676"/>
      <c r="D59743" s="677"/>
      <c r="E59743" s="676"/>
      <c r="F59743" s="677"/>
      <c r="G59743" s="676"/>
      <c r="H59743" s="677"/>
      <c r="I59743" s="676"/>
    </row>
    <row r="59744" spans="1:9" ht="18" hidden="1" customHeight="1">
      <c r="A59744" s="676"/>
      <c r="B59744" s="677"/>
      <c r="C59744" s="676"/>
      <c r="D59744" s="677"/>
      <c r="E59744" s="676"/>
      <c r="F59744" s="677"/>
      <c r="G59744" s="676"/>
      <c r="H59744" s="677"/>
      <c r="I59744" s="676"/>
    </row>
    <row r="59745" spans="1:9" ht="18" hidden="1" customHeight="1">
      <c r="A59745" s="676"/>
      <c r="B59745" s="677"/>
      <c r="C59745" s="676"/>
      <c r="D59745" s="677"/>
      <c r="E59745" s="676"/>
      <c r="F59745" s="677"/>
      <c r="G59745" s="676"/>
      <c r="H59745" s="677"/>
      <c r="I59745" s="676"/>
    </row>
    <row r="59746" spans="1:9" ht="18" hidden="1" customHeight="1">
      <c r="A59746" s="676"/>
      <c r="B59746" s="677"/>
      <c r="C59746" s="676"/>
      <c r="D59746" s="677"/>
      <c r="E59746" s="676"/>
      <c r="F59746" s="677"/>
      <c r="G59746" s="676"/>
      <c r="H59746" s="677"/>
      <c r="I59746" s="676"/>
    </row>
    <row r="59747" spans="1:9" ht="18" hidden="1" customHeight="1">
      <c r="A59747" s="676"/>
      <c r="B59747" s="677"/>
      <c r="C59747" s="676"/>
      <c r="D59747" s="677"/>
      <c r="E59747" s="676"/>
      <c r="F59747" s="677"/>
      <c r="G59747" s="676"/>
      <c r="H59747" s="677"/>
      <c r="I59747" s="676"/>
    </row>
    <row r="59748" spans="1:9" ht="18" hidden="1" customHeight="1">
      <c r="A59748" s="676"/>
      <c r="B59748" s="677"/>
      <c r="C59748" s="676"/>
      <c r="D59748" s="677"/>
      <c r="E59748" s="676"/>
      <c r="F59748" s="677"/>
      <c r="G59748" s="676"/>
      <c r="H59748" s="677"/>
      <c r="I59748" s="676"/>
    </row>
    <row r="59749" spans="1:9" ht="18" hidden="1" customHeight="1">
      <c r="A59749" s="676"/>
      <c r="B59749" s="677"/>
      <c r="C59749" s="676"/>
      <c r="D59749" s="677"/>
      <c r="E59749" s="676"/>
      <c r="F59749" s="677"/>
      <c r="G59749" s="676"/>
      <c r="H59749" s="677"/>
      <c r="I59749" s="676"/>
    </row>
    <row r="59750" spans="1:9" ht="18" hidden="1" customHeight="1">
      <c r="A59750" s="676"/>
      <c r="B59750" s="677"/>
      <c r="C59750" s="676"/>
      <c r="D59750" s="677"/>
      <c r="E59750" s="676"/>
      <c r="F59750" s="677"/>
      <c r="G59750" s="676"/>
      <c r="H59750" s="677"/>
      <c r="I59750" s="676"/>
    </row>
    <row r="59751" spans="1:9" ht="18" hidden="1" customHeight="1">
      <c r="A59751" s="676"/>
      <c r="B59751" s="677"/>
      <c r="C59751" s="676"/>
      <c r="D59751" s="677"/>
      <c r="E59751" s="676"/>
      <c r="F59751" s="677"/>
      <c r="G59751" s="676"/>
      <c r="H59751" s="677"/>
      <c r="I59751" s="676"/>
    </row>
    <row r="59752" spans="1:9" ht="18" hidden="1" customHeight="1">
      <c r="A59752" s="676"/>
      <c r="B59752" s="677"/>
      <c r="C59752" s="676"/>
      <c r="D59752" s="677"/>
      <c r="E59752" s="676"/>
      <c r="F59752" s="677"/>
      <c r="G59752" s="676"/>
      <c r="H59752" s="677"/>
      <c r="I59752" s="676"/>
    </row>
    <row r="59753" spans="1:9" ht="18" hidden="1" customHeight="1">
      <c r="A59753" s="676"/>
      <c r="B59753" s="677"/>
      <c r="C59753" s="676"/>
      <c r="D59753" s="677"/>
      <c r="E59753" s="676"/>
      <c r="F59753" s="677"/>
      <c r="G59753" s="676"/>
      <c r="H59753" s="677"/>
      <c r="I59753" s="676"/>
    </row>
    <row r="59754" spans="1:9" ht="18" hidden="1" customHeight="1">
      <c r="A59754" s="676"/>
      <c r="B59754" s="677"/>
      <c r="C59754" s="676"/>
      <c r="D59754" s="677"/>
      <c r="E59754" s="676"/>
      <c r="F59754" s="677"/>
      <c r="G59754" s="676"/>
      <c r="H59754" s="677"/>
      <c r="I59754" s="676"/>
    </row>
    <row r="59755" spans="1:9" ht="18" hidden="1" customHeight="1">
      <c r="A59755" s="676"/>
      <c r="B59755" s="677"/>
      <c r="C59755" s="676"/>
      <c r="D59755" s="677"/>
      <c r="E59755" s="676"/>
      <c r="F59755" s="677"/>
      <c r="G59755" s="676"/>
      <c r="H59755" s="677"/>
      <c r="I59755" s="676"/>
    </row>
    <row r="59756" spans="1:9" ht="18" hidden="1" customHeight="1">
      <c r="A59756" s="676"/>
      <c r="B59756" s="677"/>
      <c r="C59756" s="676"/>
      <c r="D59756" s="677"/>
      <c r="E59756" s="676"/>
      <c r="F59756" s="677"/>
      <c r="G59756" s="676"/>
      <c r="H59756" s="677"/>
      <c r="I59756" s="676"/>
    </row>
    <row r="59757" spans="1:9" ht="18" hidden="1" customHeight="1">
      <c r="A59757" s="676"/>
      <c r="B59757" s="677"/>
      <c r="C59757" s="676"/>
      <c r="D59757" s="677"/>
      <c r="E59757" s="676"/>
      <c r="F59757" s="677"/>
      <c r="G59757" s="676"/>
      <c r="H59757" s="677"/>
      <c r="I59757" s="676"/>
    </row>
    <row r="59758" spans="1:9" ht="18" hidden="1" customHeight="1">
      <c r="A59758" s="676"/>
      <c r="B59758" s="677"/>
      <c r="C59758" s="676"/>
      <c r="D59758" s="677"/>
      <c r="E59758" s="676"/>
      <c r="F59758" s="677"/>
      <c r="G59758" s="676"/>
      <c r="H59758" s="677"/>
      <c r="I59758" s="676"/>
    </row>
    <row r="59759" spans="1:9" ht="18" hidden="1" customHeight="1">
      <c r="A59759" s="676"/>
      <c r="B59759" s="677"/>
      <c r="C59759" s="676"/>
      <c r="D59759" s="677"/>
      <c r="E59759" s="676"/>
      <c r="F59759" s="677"/>
      <c r="G59759" s="676"/>
      <c r="H59759" s="677"/>
      <c r="I59759" s="676"/>
    </row>
    <row r="59760" spans="1:9" ht="18" hidden="1" customHeight="1">
      <c r="A59760" s="676"/>
      <c r="B59760" s="677"/>
      <c r="C59760" s="676"/>
      <c r="D59760" s="677"/>
      <c r="E59760" s="676"/>
      <c r="F59760" s="677"/>
      <c r="G59760" s="676"/>
      <c r="H59760" s="677"/>
      <c r="I59760" s="676"/>
    </row>
    <row r="59761" spans="1:9" ht="18" hidden="1" customHeight="1">
      <c r="A59761" s="676"/>
      <c r="B59761" s="677"/>
      <c r="C59761" s="676"/>
      <c r="D59761" s="677"/>
      <c r="E59761" s="676"/>
      <c r="F59761" s="677"/>
      <c r="G59761" s="676"/>
      <c r="H59761" s="677"/>
      <c r="I59761" s="676"/>
    </row>
    <row r="59762" spans="1:9" ht="18" hidden="1" customHeight="1">
      <c r="A59762" s="676"/>
      <c r="B59762" s="677"/>
      <c r="C59762" s="676"/>
      <c r="D59762" s="677"/>
      <c r="E59762" s="676"/>
      <c r="F59762" s="677"/>
      <c r="G59762" s="676"/>
      <c r="H59762" s="677"/>
      <c r="I59762" s="676"/>
    </row>
    <row r="59763" spans="1:9" ht="18" hidden="1" customHeight="1">
      <c r="A59763" s="676"/>
      <c r="B59763" s="677"/>
      <c r="C59763" s="676"/>
      <c r="D59763" s="677"/>
      <c r="E59763" s="676"/>
      <c r="F59763" s="677"/>
      <c r="G59763" s="676"/>
      <c r="H59763" s="677"/>
      <c r="I59763" s="676"/>
    </row>
    <row r="59764" spans="1:9" ht="18" hidden="1" customHeight="1">
      <c r="A59764" s="676"/>
      <c r="B59764" s="677"/>
      <c r="C59764" s="676"/>
      <c r="D59764" s="677"/>
      <c r="E59764" s="676"/>
      <c r="F59764" s="677"/>
      <c r="G59764" s="676"/>
      <c r="H59764" s="677"/>
      <c r="I59764" s="676"/>
    </row>
    <row r="59765" spans="1:9" ht="18" hidden="1" customHeight="1">
      <c r="A59765" s="676"/>
      <c r="B59765" s="677"/>
      <c r="C59765" s="676"/>
      <c r="D59765" s="677"/>
      <c r="E59765" s="676"/>
      <c r="F59765" s="677"/>
      <c r="G59765" s="676"/>
      <c r="H59765" s="677"/>
      <c r="I59765" s="676"/>
    </row>
    <row r="59766" spans="1:9" ht="18" hidden="1" customHeight="1">
      <c r="A59766" s="676"/>
      <c r="B59766" s="677"/>
      <c r="C59766" s="676"/>
      <c r="D59766" s="677"/>
      <c r="E59766" s="676"/>
      <c r="F59766" s="677"/>
      <c r="G59766" s="676"/>
      <c r="H59766" s="677"/>
      <c r="I59766" s="676"/>
    </row>
    <row r="59767" spans="1:9" ht="18" hidden="1" customHeight="1">
      <c r="A59767" s="676"/>
      <c r="B59767" s="677"/>
      <c r="C59767" s="676"/>
      <c r="D59767" s="677"/>
      <c r="E59767" s="676"/>
      <c r="F59767" s="677"/>
      <c r="G59767" s="676"/>
      <c r="H59767" s="677"/>
      <c r="I59767" s="676"/>
    </row>
    <row r="59768" spans="1:9" ht="18" hidden="1" customHeight="1">
      <c r="A59768" s="676"/>
      <c r="B59768" s="677"/>
      <c r="C59768" s="676"/>
      <c r="D59768" s="677"/>
      <c r="E59768" s="676"/>
      <c r="F59768" s="677"/>
      <c r="G59768" s="676"/>
      <c r="H59768" s="677"/>
      <c r="I59768" s="676"/>
    </row>
    <row r="59769" spans="1:9" ht="18" hidden="1" customHeight="1">
      <c r="A59769" s="676"/>
      <c r="B59769" s="677"/>
      <c r="C59769" s="676"/>
      <c r="D59769" s="677"/>
      <c r="E59769" s="676"/>
      <c r="F59769" s="677"/>
      <c r="G59769" s="676"/>
      <c r="H59769" s="677"/>
      <c r="I59769" s="676"/>
    </row>
    <row r="59770" spans="1:9" ht="18" hidden="1" customHeight="1">
      <c r="A59770" s="676"/>
      <c r="B59770" s="677"/>
      <c r="C59770" s="676"/>
      <c r="D59770" s="677"/>
      <c r="E59770" s="676"/>
      <c r="F59770" s="677"/>
      <c r="G59770" s="676"/>
      <c r="H59770" s="677"/>
      <c r="I59770" s="676"/>
    </row>
    <row r="59771" spans="1:9" ht="18" hidden="1" customHeight="1">
      <c r="A59771" s="676"/>
      <c r="B59771" s="677"/>
      <c r="C59771" s="676"/>
      <c r="D59771" s="677"/>
      <c r="E59771" s="676"/>
      <c r="F59771" s="677"/>
      <c r="G59771" s="676"/>
      <c r="H59771" s="677"/>
      <c r="I59771" s="676"/>
    </row>
    <row r="59772" spans="1:9" ht="18" hidden="1" customHeight="1">
      <c r="A59772" s="676"/>
      <c r="B59772" s="677"/>
      <c r="C59772" s="676"/>
      <c r="D59772" s="677"/>
      <c r="E59772" s="676"/>
      <c r="F59772" s="677"/>
      <c r="G59772" s="676"/>
      <c r="H59772" s="677"/>
      <c r="I59772" s="676"/>
    </row>
    <row r="59773" spans="1:9" ht="18" hidden="1" customHeight="1">
      <c r="A59773" s="676"/>
      <c r="B59773" s="677"/>
      <c r="C59773" s="676"/>
      <c r="D59773" s="677"/>
      <c r="E59773" s="676"/>
      <c r="F59773" s="677"/>
      <c r="G59773" s="676"/>
      <c r="H59773" s="677"/>
      <c r="I59773" s="676"/>
    </row>
    <row r="59774" spans="1:9" ht="18" hidden="1" customHeight="1">
      <c r="A59774" s="676"/>
      <c r="B59774" s="677"/>
      <c r="C59774" s="676"/>
      <c r="D59774" s="677"/>
      <c r="E59774" s="676"/>
      <c r="F59774" s="677"/>
      <c r="G59774" s="676"/>
      <c r="H59774" s="677"/>
      <c r="I59774" s="676"/>
    </row>
    <row r="59775" spans="1:9" ht="18" hidden="1" customHeight="1">
      <c r="A59775" s="676"/>
      <c r="B59775" s="677"/>
      <c r="C59775" s="676"/>
      <c r="D59775" s="677"/>
      <c r="E59775" s="676"/>
      <c r="F59775" s="677"/>
      <c r="G59775" s="676"/>
      <c r="H59775" s="677"/>
      <c r="I59775" s="676"/>
    </row>
    <row r="59776" spans="1:9" ht="18" hidden="1" customHeight="1">
      <c r="A59776" s="676"/>
      <c r="B59776" s="677"/>
      <c r="C59776" s="676"/>
      <c r="D59776" s="677"/>
      <c r="E59776" s="676"/>
      <c r="F59776" s="677"/>
      <c r="G59776" s="676"/>
      <c r="H59776" s="677"/>
      <c r="I59776" s="676"/>
    </row>
    <row r="59777" spans="1:9" ht="18" hidden="1" customHeight="1">
      <c r="A59777" s="676"/>
      <c r="B59777" s="677"/>
      <c r="C59777" s="676"/>
      <c r="D59777" s="677"/>
      <c r="E59777" s="676"/>
      <c r="F59777" s="677"/>
      <c r="G59777" s="676"/>
      <c r="H59777" s="677"/>
      <c r="I59777" s="676"/>
    </row>
    <row r="59778" spans="1:9" ht="18" hidden="1" customHeight="1">
      <c r="A59778" s="676"/>
      <c r="B59778" s="677"/>
      <c r="C59778" s="676"/>
      <c r="D59778" s="677"/>
      <c r="E59778" s="676"/>
      <c r="F59778" s="677"/>
      <c r="G59778" s="676"/>
      <c r="H59778" s="677"/>
      <c r="I59778" s="676"/>
    </row>
    <row r="59779" spans="1:9" ht="18" hidden="1" customHeight="1">
      <c r="A59779" s="676"/>
      <c r="B59779" s="677"/>
      <c r="C59779" s="676"/>
      <c r="D59779" s="677"/>
      <c r="E59779" s="676"/>
      <c r="F59779" s="677"/>
      <c r="G59779" s="676"/>
      <c r="H59779" s="677"/>
      <c r="I59779" s="676"/>
    </row>
    <row r="59780" spans="1:9" ht="18" hidden="1" customHeight="1">
      <c r="A59780" s="676"/>
      <c r="B59780" s="677"/>
      <c r="C59780" s="676"/>
      <c r="D59780" s="677"/>
      <c r="E59780" s="676"/>
      <c r="F59780" s="677"/>
      <c r="G59780" s="676"/>
      <c r="H59780" s="677"/>
      <c r="I59780" s="676"/>
    </row>
    <row r="59781" spans="1:9" ht="18" hidden="1" customHeight="1">
      <c r="A59781" s="676"/>
      <c r="B59781" s="677"/>
      <c r="C59781" s="676"/>
      <c r="D59781" s="677"/>
      <c r="E59781" s="676"/>
      <c r="F59781" s="677"/>
      <c r="G59781" s="676"/>
      <c r="H59781" s="677"/>
      <c r="I59781" s="676"/>
    </row>
    <row r="59782" spans="1:9" ht="18" hidden="1" customHeight="1">
      <c r="A59782" s="676"/>
      <c r="B59782" s="677"/>
      <c r="C59782" s="676"/>
      <c r="D59782" s="677"/>
      <c r="E59782" s="676"/>
      <c r="F59782" s="677"/>
      <c r="G59782" s="676"/>
      <c r="H59782" s="677"/>
      <c r="I59782" s="676"/>
    </row>
    <row r="59783" spans="1:9" ht="18" hidden="1" customHeight="1">
      <c r="A59783" s="676"/>
      <c r="B59783" s="677"/>
      <c r="C59783" s="676"/>
      <c r="D59783" s="677"/>
      <c r="E59783" s="676"/>
      <c r="F59783" s="677"/>
      <c r="G59783" s="676"/>
      <c r="H59783" s="677"/>
      <c r="I59783" s="676"/>
    </row>
    <row r="59784" spans="1:9" ht="18" hidden="1" customHeight="1">
      <c r="A59784" s="676"/>
      <c r="B59784" s="677"/>
      <c r="C59784" s="676"/>
      <c r="D59784" s="677"/>
      <c r="E59784" s="676"/>
      <c r="F59784" s="677"/>
      <c r="G59784" s="676"/>
      <c r="H59784" s="677"/>
      <c r="I59784" s="676"/>
    </row>
    <row r="59785" spans="1:9" ht="18" hidden="1" customHeight="1">
      <c r="A59785" s="676"/>
      <c r="B59785" s="677"/>
      <c r="C59785" s="676"/>
      <c r="D59785" s="677"/>
      <c r="E59785" s="676"/>
      <c r="F59785" s="677"/>
      <c r="G59785" s="676"/>
      <c r="H59785" s="677"/>
      <c r="I59785" s="676"/>
    </row>
    <row r="59786" spans="1:9" ht="18" hidden="1" customHeight="1">
      <c r="A59786" s="676"/>
      <c r="B59786" s="677"/>
      <c r="C59786" s="676"/>
      <c r="D59786" s="677"/>
      <c r="E59786" s="676"/>
      <c r="F59786" s="677"/>
      <c r="G59786" s="676"/>
      <c r="H59786" s="677"/>
      <c r="I59786" s="676"/>
    </row>
    <row r="59787" spans="1:9" ht="18" hidden="1" customHeight="1">
      <c r="A59787" s="676"/>
      <c r="B59787" s="677"/>
      <c r="C59787" s="676"/>
      <c r="D59787" s="677"/>
      <c r="E59787" s="676"/>
      <c r="F59787" s="677"/>
      <c r="G59787" s="676"/>
      <c r="H59787" s="677"/>
      <c r="I59787" s="676"/>
    </row>
    <row r="59788" spans="1:9" ht="18" hidden="1" customHeight="1">
      <c r="A59788" s="676"/>
      <c r="B59788" s="677"/>
      <c r="C59788" s="676"/>
      <c r="D59788" s="677"/>
      <c r="E59788" s="676"/>
      <c r="F59788" s="677"/>
      <c r="G59788" s="676"/>
      <c r="H59788" s="677"/>
      <c r="I59788" s="676"/>
    </row>
    <row r="59789" spans="1:9" ht="18" hidden="1" customHeight="1">
      <c r="A59789" s="676"/>
      <c r="B59789" s="677"/>
      <c r="C59789" s="676"/>
      <c r="D59789" s="677"/>
      <c r="E59789" s="676"/>
      <c r="F59789" s="677"/>
      <c r="G59789" s="676"/>
      <c r="H59789" s="677"/>
      <c r="I59789" s="676"/>
    </row>
    <row r="59790" spans="1:9" ht="18" hidden="1" customHeight="1">
      <c r="A59790" s="676"/>
      <c r="B59790" s="677"/>
      <c r="C59790" s="676"/>
      <c r="D59790" s="677"/>
      <c r="E59790" s="676"/>
      <c r="F59790" s="677"/>
      <c r="G59790" s="676"/>
      <c r="H59790" s="677"/>
      <c r="I59790" s="676"/>
    </row>
    <row r="59791" spans="1:9" ht="18" hidden="1" customHeight="1">
      <c r="A59791" s="676"/>
      <c r="B59791" s="677"/>
      <c r="C59791" s="676"/>
      <c r="D59791" s="677"/>
      <c r="E59791" s="676"/>
      <c r="F59791" s="677"/>
      <c r="G59791" s="676"/>
      <c r="H59791" s="677"/>
      <c r="I59791" s="676"/>
    </row>
    <row r="59792" spans="1:9" ht="18" hidden="1" customHeight="1">
      <c r="A59792" s="676"/>
      <c r="B59792" s="677"/>
      <c r="C59792" s="676"/>
      <c r="D59792" s="677"/>
      <c r="E59792" s="676"/>
      <c r="F59792" s="677"/>
      <c r="G59792" s="676"/>
      <c r="H59792" s="677"/>
      <c r="I59792" s="676"/>
    </row>
    <row r="59793" spans="1:9" ht="18" hidden="1" customHeight="1">
      <c r="A59793" s="676"/>
      <c r="B59793" s="677"/>
      <c r="C59793" s="676"/>
      <c r="D59793" s="677"/>
      <c r="E59793" s="676"/>
      <c r="F59793" s="677"/>
      <c r="G59793" s="676"/>
      <c r="H59793" s="677"/>
      <c r="I59793" s="676"/>
    </row>
    <row r="59794" spans="1:9" ht="18" hidden="1" customHeight="1">
      <c r="A59794" s="676"/>
      <c r="B59794" s="677"/>
      <c r="C59794" s="676"/>
      <c r="D59794" s="677"/>
      <c r="E59794" s="676"/>
      <c r="F59794" s="677"/>
      <c r="G59794" s="676"/>
      <c r="H59794" s="677"/>
      <c r="I59794" s="676"/>
    </row>
    <row r="59795" spans="1:9" ht="18" hidden="1" customHeight="1">
      <c r="A59795" s="676"/>
      <c r="B59795" s="677"/>
      <c r="C59795" s="676"/>
      <c r="D59795" s="677"/>
      <c r="E59795" s="676"/>
      <c r="F59795" s="677"/>
      <c r="G59795" s="676"/>
      <c r="H59795" s="677"/>
      <c r="I59795" s="676"/>
    </row>
    <row r="59796" spans="1:9" ht="18" hidden="1" customHeight="1">
      <c r="A59796" s="676"/>
      <c r="B59796" s="677"/>
      <c r="C59796" s="676"/>
      <c r="D59796" s="677"/>
      <c r="E59796" s="676"/>
      <c r="F59796" s="677"/>
      <c r="G59796" s="676"/>
      <c r="H59796" s="677"/>
      <c r="I59796" s="676"/>
    </row>
    <row r="59797" spans="1:9" ht="18" hidden="1" customHeight="1">
      <c r="A59797" s="676"/>
      <c r="B59797" s="677"/>
      <c r="C59797" s="676"/>
      <c r="D59797" s="677"/>
      <c r="E59797" s="676"/>
      <c r="F59797" s="677"/>
      <c r="G59797" s="676"/>
      <c r="H59797" s="677"/>
      <c r="I59797" s="676"/>
    </row>
    <row r="59798" spans="1:9" ht="18" hidden="1" customHeight="1">
      <c r="A59798" s="676"/>
      <c r="B59798" s="677"/>
      <c r="C59798" s="676"/>
      <c r="D59798" s="677"/>
      <c r="E59798" s="676"/>
      <c r="F59798" s="677"/>
      <c r="G59798" s="676"/>
      <c r="H59798" s="677"/>
      <c r="I59798" s="676"/>
    </row>
    <row r="59799" spans="1:9" ht="18" hidden="1" customHeight="1">
      <c r="A59799" s="676"/>
      <c r="B59799" s="677"/>
      <c r="C59799" s="676"/>
      <c r="D59799" s="677"/>
      <c r="E59799" s="676"/>
      <c r="F59799" s="677"/>
      <c r="G59799" s="676"/>
      <c r="H59799" s="677"/>
      <c r="I59799" s="676"/>
    </row>
    <row r="59800" spans="1:9" ht="18" hidden="1" customHeight="1">
      <c r="A59800" s="676"/>
      <c r="B59800" s="677"/>
      <c r="C59800" s="676"/>
      <c r="D59800" s="677"/>
      <c r="E59800" s="676"/>
      <c r="F59800" s="677"/>
      <c r="G59800" s="676"/>
      <c r="H59800" s="677"/>
      <c r="I59800" s="676"/>
    </row>
    <row r="59801" spans="1:9" ht="18" hidden="1" customHeight="1">
      <c r="A59801" s="676"/>
      <c r="B59801" s="677"/>
      <c r="C59801" s="676"/>
      <c r="D59801" s="677"/>
      <c r="E59801" s="676"/>
      <c r="F59801" s="677"/>
      <c r="G59801" s="676"/>
      <c r="H59801" s="677"/>
      <c r="I59801" s="676"/>
    </row>
    <row r="59802" spans="1:9" ht="18" hidden="1" customHeight="1">
      <c r="A59802" s="676"/>
      <c r="B59802" s="677"/>
      <c r="C59802" s="676"/>
      <c r="D59802" s="677"/>
      <c r="E59802" s="676"/>
      <c r="F59802" s="677"/>
      <c r="G59802" s="676"/>
      <c r="H59802" s="677"/>
      <c r="I59802" s="676"/>
    </row>
    <row r="59803" spans="1:9" ht="18" hidden="1" customHeight="1">
      <c r="A59803" s="676"/>
      <c r="B59803" s="677"/>
      <c r="C59803" s="676"/>
      <c r="D59803" s="677"/>
      <c r="E59803" s="676"/>
      <c r="F59803" s="677"/>
      <c r="G59803" s="676"/>
      <c r="H59803" s="677"/>
      <c r="I59803" s="676"/>
    </row>
    <row r="59804" spans="1:9" ht="18" hidden="1" customHeight="1">
      <c r="A59804" s="676"/>
      <c r="B59804" s="677"/>
      <c r="C59804" s="676"/>
      <c r="D59804" s="677"/>
      <c r="E59804" s="676"/>
      <c r="F59804" s="677"/>
      <c r="G59804" s="676"/>
      <c r="H59804" s="677"/>
      <c r="I59804" s="676"/>
    </row>
    <row r="59805" spans="1:9" ht="18" hidden="1" customHeight="1">
      <c r="A59805" s="676"/>
      <c r="B59805" s="677"/>
      <c r="C59805" s="676"/>
      <c r="D59805" s="677"/>
      <c r="E59805" s="676"/>
      <c r="F59805" s="677"/>
      <c r="G59805" s="676"/>
      <c r="H59805" s="677"/>
      <c r="I59805" s="676"/>
    </row>
    <row r="59806" spans="1:9" ht="18" hidden="1" customHeight="1">
      <c r="A59806" s="676"/>
      <c r="B59806" s="677"/>
      <c r="C59806" s="676"/>
      <c r="D59806" s="677"/>
      <c r="E59806" s="676"/>
      <c r="F59806" s="677"/>
      <c r="G59806" s="676"/>
      <c r="H59806" s="677"/>
      <c r="I59806" s="676"/>
    </row>
    <row r="59807" spans="1:9" ht="18" hidden="1" customHeight="1">
      <c r="A59807" s="676"/>
      <c r="B59807" s="677"/>
      <c r="C59807" s="676"/>
      <c r="D59807" s="677"/>
      <c r="E59807" s="676"/>
      <c r="F59807" s="677"/>
      <c r="G59807" s="676"/>
      <c r="H59807" s="677"/>
      <c r="I59807" s="676"/>
    </row>
    <row r="59808" spans="1:9" ht="18" hidden="1" customHeight="1">
      <c r="A59808" s="676"/>
      <c r="B59808" s="677"/>
      <c r="C59808" s="676"/>
      <c r="D59808" s="677"/>
      <c r="E59808" s="676"/>
      <c r="F59808" s="677"/>
      <c r="G59808" s="676"/>
      <c r="H59808" s="677"/>
      <c r="I59808" s="676"/>
    </row>
    <row r="59809" spans="1:9" ht="18" hidden="1" customHeight="1">
      <c r="A59809" s="676"/>
      <c r="B59809" s="677"/>
      <c r="C59809" s="676"/>
      <c r="D59809" s="677"/>
      <c r="E59809" s="676"/>
      <c r="F59809" s="677"/>
      <c r="G59809" s="676"/>
      <c r="H59809" s="677"/>
      <c r="I59809" s="676"/>
    </row>
    <row r="59810" spans="1:9" ht="18" hidden="1" customHeight="1">
      <c r="A59810" s="676"/>
      <c r="B59810" s="677"/>
      <c r="C59810" s="676"/>
      <c r="D59810" s="677"/>
      <c r="E59810" s="676"/>
      <c r="F59810" s="677"/>
      <c r="G59810" s="676"/>
      <c r="H59810" s="677"/>
      <c r="I59810" s="676"/>
    </row>
    <row r="59811" spans="1:9" ht="18" hidden="1" customHeight="1">
      <c r="A59811" s="676"/>
      <c r="B59811" s="677"/>
      <c r="C59811" s="676"/>
      <c r="D59811" s="677"/>
      <c r="E59811" s="676"/>
      <c r="F59811" s="677"/>
      <c r="G59811" s="676"/>
      <c r="H59811" s="677"/>
      <c r="I59811" s="676"/>
    </row>
    <row r="59812" spans="1:9" ht="18" hidden="1" customHeight="1">
      <c r="A59812" s="676"/>
      <c r="B59812" s="677"/>
      <c r="C59812" s="676"/>
      <c r="D59812" s="677"/>
      <c r="E59812" s="676"/>
      <c r="F59812" s="677"/>
      <c r="G59812" s="676"/>
      <c r="H59812" s="677"/>
      <c r="I59812" s="676"/>
    </row>
    <row r="59813" spans="1:9" ht="18" hidden="1" customHeight="1">
      <c r="A59813" s="676"/>
      <c r="B59813" s="677"/>
      <c r="C59813" s="676"/>
      <c r="D59813" s="677"/>
      <c r="E59813" s="676"/>
      <c r="F59813" s="677"/>
      <c r="G59813" s="676"/>
      <c r="H59813" s="677"/>
      <c r="I59813" s="676"/>
    </row>
    <row r="59814" spans="1:9" ht="18" hidden="1" customHeight="1">
      <c r="A59814" s="676"/>
      <c r="B59814" s="677"/>
      <c r="C59814" s="676"/>
      <c r="D59814" s="677"/>
      <c r="E59814" s="676"/>
      <c r="F59814" s="677"/>
      <c r="G59814" s="676"/>
      <c r="H59814" s="677"/>
      <c r="I59814" s="676"/>
    </row>
    <row r="59815" spans="1:9" ht="18" hidden="1" customHeight="1">
      <c r="A59815" s="676"/>
      <c r="B59815" s="677"/>
      <c r="C59815" s="676"/>
      <c r="D59815" s="677"/>
      <c r="E59815" s="676"/>
      <c r="F59815" s="677"/>
      <c r="G59815" s="676"/>
      <c r="H59815" s="677"/>
      <c r="I59815" s="676"/>
    </row>
    <row r="59816" spans="1:9" ht="18" hidden="1" customHeight="1">
      <c r="A59816" s="676"/>
      <c r="B59816" s="677"/>
      <c r="C59816" s="676"/>
      <c r="D59816" s="677"/>
      <c r="E59816" s="676"/>
      <c r="F59816" s="677"/>
      <c r="G59816" s="676"/>
      <c r="H59816" s="677"/>
      <c r="I59816" s="676"/>
    </row>
    <row r="59817" spans="1:9" ht="18" hidden="1" customHeight="1">
      <c r="A59817" s="676"/>
      <c r="B59817" s="677"/>
      <c r="C59817" s="676"/>
      <c r="D59817" s="677"/>
      <c r="E59817" s="676"/>
      <c r="F59817" s="677"/>
      <c r="G59817" s="676"/>
      <c r="H59817" s="677"/>
      <c r="I59817" s="676"/>
    </row>
    <row r="59818" spans="1:9" ht="18" hidden="1" customHeight="1">
      <c r="A59818" s="676"/>
      <c r="B59818" s="677"/>
      <c r="C59818" s="676"/>
      <c r="D59818" s="677"/>
      <c r="E59818" s="676"/>
      <c r="F59818" s="677"/>
      <c r="G59818" s="676"/>
      <c r="H59818" s="677"/>
      <c r="I59818" s="676"/>
    </row>
    <row r="59819" spans="1:9" ht="18" hidden="1" customHeight="1">
      <c r="A59819" s="676"/>
      <c r="B59819" s="677"/>
      <c r="C59819" s="676"/>
      <c r="D59819" s="677"/>
      <c r="E59819" s="676"/>
      <c r="F59819" s="677"/>
      <c r="G59819" s="676"/>
      <c r="H59819" s="677"/>
      <c r="I59819" s="676"/>
    </row>
    <row r="59820" spans="1:9" ht="18" hidden="1" customHeight="1">
      <c r="A59820" s="676"/>
      <c r="B59820" s="677"/>
      <c r="C59820" s="676"/>
      <c r="D59820" s="677"/>
      <c r="E59820" s="676"/>
      <c r="F59820" s="677"/>
      <c r="G59820" s="676"/>
      <c r="H59820" s="677"/>
      <c r="I59820" s="676"/>
    </row>
    <row r="59821" spans="1:9" ht="18" hidden="1" customHeight="1">
      <c r="A59821" s="676"/>
      <c r="B59821" s="677"/>
      <c r="C59821" s="676"/>
      <c r="D59821" s="677"/>
      <c r="E59821" s="676"/>
      <c r="F59821" s="677"/>
      <c r="G59821" s="676"/>
      <c r="H59821" s="677"/>
      <c r="I59821" s="676"/>
    </row>
    <row r="59822" spans="1:9" ht="18" hidden="1" customHeight="1">
      <c r="A59822" s="676"/>
      <c r="B59822" s="677"/>
      <c r="C59822" s="676"/>
      <c r="D59822" s="677"/>
      <c r="E59822" s="676"/>
      <c r="F59822" s="677"/>
      <c r="G59822" s="676"/>
      <c r="H59822" s="677"/>
      <c r="I59822" s="676"/>
    </row>
    <row r="59823" spans="1:9" ht="18" hidden="1" customHeight="1">
      <c r="A59823" s="676"/>
      <c r="B59823" s="677"/>
      <c r="C59823" s="676"/>
      <c r="D59823" s="677"/>
      <c r="E59823" s="676"/>
      <c r="F59823" s="677"/>
      <c r="G59823" s="676"/>
      <c r="H59823" s="677"/>
      <c r="I59823" s="676"/>
    </row>
    <row r="59824" spans="1:9" ht="18" hidden="1" customHeight="1">
      <c r="A59824" s="676"/>
      <c r="B59824" s="677"/>
      <c r="C59824" s="676"/>
      <c r="D59824" s="677"/>
      <c r="E59824" s="676"/>
      <c r="F59824" s="677"/>
      <c r="G59824" s="676"/>
      <c r="H59824" s="677"/>
      <c r="I59824" s="676"/>
    </row>
    <row r="59825" spans="1:9" ht="18" hidden="1" customHeight="1">
      <c r="A59825" s="676"/>
      <c r="B59825" s="677"/>
      <c r="C59825" s="676"/>
      <c r="D59825" s="677"/>
      <c r="E59825" s="676"/>
      <c r="F59825" s="677"/>
      <c r="G59825" s="676"/>
      <c r="H59825" s="677"/>
      <c r="I59825" s="676"/>
    </row>
    <row r="59826" spans="1:9" ht="18" hidden="1" customHeight="1">
      <c r="A59826" s="676"/>
      <c r="B59826" s="677"/>
      <c r="C59826" s="676"/>
      <c r="D59826" s="677"/>
      <c r="E59826" s="676"/>
      <c r="F59826" s="677"/>
      <c r="G59826" s="676"/>
      <c r="H59826" s="677"/>
      <c r="I59826" s="676"/>
    </row>
    <row r="59827" spans="1:9" ht="18" hidden="1" customHeight="1">
      <c r="A59827" s="676"/>
      <c r="B59827" s="677"/>
      <c r="C59827" s="676"/>
      <c r="D59827" s="677"/>
      <c r="E59827" s="676"/>
      <c r="F59827" s="677"/>
      <c r="G59827" s="676"/>
      <c r="H59827" s="677"/>
      <c r="I59827" s="676"/>
    </row>
    <row r="59828" spans="1:9" ht="18" hidden="1" customHeight="1">
      <c r="A59828" s="676"/>
      <c r="B59828" s="677"/>
      <c r="C59828" s="676"/>
      <c r="D59828" s="677"/>
      <c r="E59828" s="676"/>
      <c r="F59828" s="677"/>
      <c r="G59828" s="676"/>
      <c r="H59828" s="677"/>
      <c r="I59828" s="676"/>
    </row>
    <row r="59829" spans="1:9" ht="18" hidden="1" customHeight="1">
      <c r="A59829" s="676"/>
      <c r="B59829" s="677"/>
      <c r="C59829" s="676"/>
      <c r="D59829" s="677"/>
      <c r="E59829" s="676"/>
      <c r="F59829" s="677"/>
      <c r="G59829" s="676"/>
      <c r="H59829" s="677"/>
      <c r="I59829" s="676"/>
    </row>
    <row r="59830" spans="1:9" ht="18" hidden="1" customHeight="1">
      <c r="A59830" s="676"/>
      <c r="B59830" s="677"/>
      <c r="C59830" s="676"/>
      <c r="D59830" s="677"/>
      <c r="E59830" s="676"/>
      <c r="F59830" s="677"/>
      <c r="G59830" s="676"/>
      <c r="H59830" s="677"/>
      <c r="I59830" s="676"/>
    </row>
    <row r="59831" spans="1:9" ht="18" hidden="1" customHeight="1">
      <c r="A59831" s="676"/>
      <c r="B59831" s="677"/>
      <c r="C59831" s="676"/>
      <c r="D59831" s="677"/>
      <c r="E59831" s="676"/>
      <c r="F59831" s="677"/>
      <c r="G59831" s="676"/>
      <c r="H59831" s="677"/>
      <c r="I59831" s="676"/>
    </row>
    <row r="59832" spans="1:9" ht="18" hidden="1" customHeight="1">
      <c r="A59832" s="676"/>
      <c r="B59832" s="677"/>
      <c r="C59832" s="676"/>
      <c r="D59832" s="677"/>
      <c r="E59832" s="676"/>
      <c r="F59832" s="677"/>
      <c r="G59832" s="676"/>
      <c r="H59832" s="677"/>
      <c r="I59832" s="676"/>
    </row>
    <row r="59833" spans="1:9" ht="18" hidden="1" customHeight="1">
      <c r="A59833" s="676"/>
      <c r="B59833" s="677"/>
      <c r="C59833" s="676"/>
      <c r="D59833" s="677"/>
      <c r="E59833" s="676"/>
      <c r="F59833" s="677"/>
      <c r="G59833" s="676"/>
      <c r="H59833" s="677"/>
      <c r="I59833" s="676"/>
    </row>
    <row r="59834" spans="1:9" ht="18" hidden="1" customHeight="1">
      <c r="A59834" s="676"/>
      <c r="B59834" s="677"/>
      <c r="C59834" s="676"/>
      <c r="D59834" s="677"/>
      <c r="E59834" s="676"/>
      <c r="F59834" s="677"/>
      <c r="G59834" s="676"/>
      <c r="H59834" s="677"/>
      <c r="I59834" s="676"/>
    </row>
    <row r="59835" spans="1:9" ht="18" hidden="1" customHeight="1">
      <c r="A59835" s="676"/>
      <c r="B59835" s="677"/>
      <c r="C59835" s="676"/>
      <c r="D59835" s="677"/>
      <c r="E59835" s="676"/>
      <c r="F59835" s="677"/>
      <c r="G59835" s="676"/>
      <c r="H59835" s="677"/>
      <c r="I59835" s="676"/>
    </row>
    <row r="59836" spans="1:9" ht="18" hidden="1" customHeight="1">
      <c r="A59836" s="676"/>
      <c r="B59836" s="677"/>
      <c r="C59836" s="676"/>
      <c r="D59836" s="677"/>
      <c r="E59836" s="676"/>
      <c r="F59836" s="677"/>
      <c r="G59836" s="676"/>
      <c r="H59836" s="677"/>
      <c r="I59836" s="676"/>
    </row>
    <row r="59837" spans="1:9" ht="18" hidden="1" customHeight="1">
      <c r="A59837" s="676"/>
      <c r="B59837" s="677"/>
      <c r="C59837" s="676"/>
      <c r="D59837" s="677"/>
      <c r="E59837" s="676"/>
      <c r="F59837" s="677"/>
      <c r="G59837" s="676"/>
      <c r="H59837" s="677"/>
      <c r="I59837" s="676"/>
    </row>
    <row r="59838" spans="1:9" ht="18" hidden="1" customHeight="1">
      <c r="A59838" s="676"/>
      <c r="B59838" s="677"/>
      <c r="C59838" s="676"/>
      <c r="D59838" s="677"/>
      <c r="E59838" s="676"/>
      <c r="F59838" s="677"/>
      <c r="G59838" s="676"/>
      <c r="H59838" s="677"/>
      <c r="I59838" s="676"/>
    </row>
    <row r="59839" spans="1:9" ht="18" hidden="1" customHeight="1">
      <c r="A59839" s="676"/>
      <c r="B59839" s="677"/>
      <c r="C59839" s="676"/>
      <c r="D59839" s="677"/>
      <c r="E59839" s="676"/>
      <c r="F59839" s="677"/>
      <c r="G59839" s="676"/>
      <c r="H59839" s="677"/>
      <c r="I59839" s="676"/>
    </row>
    <row r="59840" spans="1:9" ht="18" hidden="1" customHeight="1">
      <c r="A59840" s="676"/>
      <c r="B59840" s="677"/>
      <c r="C59840" s="676"/>
      <c r="D59840" s="677"/>
      <c r="E59840" s="676"/>
      <c r="F59840" s="677"/>
      <c r="G59840" s="676"/>
      <c r="H59840" s="677"/>
      <c r="I59840" s="676"/>
    </row>
    <row r="59841" spans="1:9" ht="18" hidden="1" customHeight="1">
      <c r="A59841" s="676"/>
      <c r="B59841" s="677"/>
      <c r="C59841" s="676"/>
      <c r="D59841" s="677"/>
      <c r="E59841" s="676"/>
      <c r="F59841" s="677"/>
      <c r="G59841" s="676"/>
      <c r="H59841" s="677"/>
      <c r="I59841" s="676"/>
    </row>
    <row r="59842" spans="1:9" ht="18" hidden="1" customHeight="1">
      <c r="A59842" s="676"/>
      <c r="B59842" s="677"/>
      <c r="C59842" s="676"/>
      <c r="D59842" s="677"/>
      <c r="E59842" s="676"/>
      <c r="F59842" s="677"/>
      <c r="G59842" s="676"/>
      <c r="H59842" s="677"/>
      <c r="I59842" s="676"/>
    </row>
    <row r="59843" spans="1:9" ht="18" hidden="1" customHeight="1">
      <c r="A59843" s="676"/>
      <c r="B59843" s="677"/>
      <c r="C59843" s="676"/>
      <c r="D59843" s="677"/>
      <c r="E59843" s="676"/>
      <c r="F59843" s="677"/>
      <c r="G59843" s="676"/>
      <c r="H59843" s="677"/>
      <c r="I59843" s="676"/>
    </row>
    <row r="59844" spans="1:9" ht="18" hidden="1" customHeight="1">
      <c r="A59844" s="676"/>
      <c r="B59844" s="677"/>
      <c r="C59844" s="676"/>
      <c r="D59844" s="677"/>
      <c r="E59844" s="676"/>
      <c r="F59844" s="677"/>
      <c r="G59844" s="676"/>
      <c r="H59844" s="677"/>
      <c r="I59844" s="676"/>
    </row>
    <row r="59845" spans="1:9" ht="18" hidden="1" customHeight="1">
      <c r="A59845" s="676"/>
      <c r="B59845" s="677"/>
      <c r="C59845" s="676"/>
      <c r="D59845" s="677"/>
      <c r="E59845" s="676"/>
      <c r="F59845" s="677"/>
      <c r="G59845" s="676"/>
      <c r="H59845" s="677"/>
      <c r="I59845" s="676"/>
    </row>
    <row r="59846" spans="1:9" ht="18" hidden="1" customHeight="1">
      <c r="A59846" s="676"/>
      <c r="B59846" s="677"/>
      <c r="C59846" s="676"/>
      <c r="D59846" s="677"/>
      <c r="E59846" s="676"/>
      <c r="F59846" s="677"/>
      <c r="G59846" s="676"/>
      <c r="H59846" s="677"/>
      <c r="I59846" s="676"/>
    </row>
    <row r="59847" spans="1:9" ht="18" hidden="1" customHeight="1">
      <c r="A59847" s="676"/>
      <c r="B59847" s="677"/>
      <c r="C59847" s="676"/>
      <c r="D59847" s="677"/>
      <c r="E59847" s="676"/>
      <c r="F59847" s="677"/>
      <c r="G59847" s="676"/>
      <c r="H59847" s="677"/>
      <c r="I59847" s="676"/>
    </row>
    <row r="59848" spans="1:9" ht="18" hidden="1" customHeight="1">
      <c r="A59848" s="676"/>
      <c r="B59848" s="677"/>
      <c r="C59848" s="676"/>
      <c r="D59848" s="677"/>
      <c r="E59848" s="676"/>
      <c r="F59848" s="677"/>
      <c r="G59848" s="676"/>
      <c r="H59848" s="677"/>
      <c r="I59848" s="676"/>
    </row>
    <row r="59849" spans="1:9" ht="18" hidden="1" customHeight="1">
      <c r="A59849" s="676"/>
      <c r="B59849" s="677"/>
      <c r="C59849" s="676"/>
      <c r="D59849" s="677"/>
      <c r="E59849" s="676"/>
      <c r="F59849" s="677"/>
      <c r="G59849" s="676"/>
      <c r="H59849" s="677"/>
      <c r="I59849" s="676"/>
    </row>
    <row r="59850" spans="1:9" ht="18" hidden="1" customHeight="1">
      <c r="A59850" s="676"/>
      <c r="B59850" s="677"/>
      <c r="C59850" s="676"/>
      <c r="D59850" s="677"/>
      <c r="E59850" s="676"/>
      <c r="F59850" s="677"/>
      <c r="G59850" s="676"/>
      <c r="H59850" s="677"/>
      <c r="I59850" s="676"/>
    </row>
    <row r="59851" spans="1:9" ht="18" hidden="1" customHeight="1">
      <c r="A59851" s="676"/>
      <c r="B59851" s="677"/>
      <c r="C59851" s="676"/>
      <c r="D59851" s="677"/>
      <c r="E59851" s="676"/>
      <c r="F59851" s="677"/>
      <c r="G59851" s="676"/>
      <c r="H59851" s="677"/>
      <c r="I59851" s="676"/>
    </row>
    <row r="59852" spans="1:9" ht="18" hidden="1" customHeight="1">
      <c r="A59852" s="676"/>
      <c r="B59852" s="677"/>
      <c r="C59852" s="676"/>
      <c r="D59852" s="677"/>
      <c r="E59852" s="676"/>
      <c r="F59852" s="677"/>
      <c r="G59852" s="676"/>
      <c r="H59852" s="677"/>
      <c r="I59852" s="676"/>
    </row>
    <row r="59853" spans="1:9" ht="18" hidden="1" customHeight="1">
      <c r="A59853" s="676"/>
      <c r="B59853" s="677"/>
      <c r="C59853" s="676"/>
      <c r="D59853" s="677"/>
      <c r="E59853" s="676"/>
      <c r="F59853" s="677"/>
      <c r="G59853" s="676"/>
      <c r="H59853" s="677"/>
      <c r="I59853" s="676"/>
    </row>
    <row r="59854" spans="1:9" ht="18" hidden="1" customHeight="1">
      <c r="A59854" s="676"/>
      <c r="B59854" s="677"/>
      <c r="C59854" s="676"/>
      <c r="D59854" s="677"/>
      <c r="E59854" s="676"/>
      <c r="F59854" s="677"/>
      <c r="G59854" s="676"/>
      <c r="H59854" s="677"/>
      <c r="I59854" s="676"/>
    </row>
    <row r="59855" spans="1:9" ht="18" hidden="1" customHeight="1">
      <c r="A59855" s="676"/>
      <c r="B59855" s="677"/>
      <c r="C59855" s="676"/>
      <c r="D59855" s="677"/>
      <c r="E59855" s="676"/>
      <c r="F59855" s="677"/>
      <c r="G59855" s="676"/>
      <c r="H59855" s="677"/>
      <c r="I59855" s="676"/>
    </row>
    <row r="59856" spans="1:9" ht="18" hidden="1" customHeight="1">
      <c r="A59856" s="676"/>
      <c r="B59856" s="677"/>
      <c r="C59856" s="676"/>
      <c r="D59856" s="677"/>
      <c r="E59856" s="676"/>
      <c r="F59856" s="677"/>
      <c r="G59856" s="676"/>
      <c r="H59856" s="677"/>
      <c r="I59856" s="676"/>
    </row>
    <row r="59857" spans="1:9" ht="18" hidden="1" customHeight="1">
      <c r="A59857" s="676"/>
      <c r="B59857" s="677"/>
      <c r="C59857" s="676"/>
      <c r="D59857" s="677"/>
      <c r="E59857" s="676"/>
      <c r="F59857" s="677"/>
      <c r="G59857" s="676"/>
      <c r="H59857" s="677"/>
      <c r="I59857" s="676"/>
    </row>
    <row r="59858" spans="1:9" ht="18" hidden="1" customHeight="1">
      <c r="A59858" s="676"/>
      <c r="B59858" s="677"/>
      <c r="C59858" s="676"/>
      <c r="D59858" s="677"/>
      <c r="E59858" s="676"/>
      <c r="F59858" s="677"/>
      <c r="G59858" s="676"/>
      <c r="H59858" s="677"/>
      <c r="I59858" s="676"/>
    </row>
    <row r="59859" spans="1:9" ht="18" hidden="1" customHeight="1">
      <c r="A59859" s="676"/>
      <c r="B59859" s="677"/>
      <c r="C59859" s="676"/>
      <c r="D59859" s="677"/>
      <c r="E59859" s="676"/>
      <c r="F59859" s="677"/>
      <c r="G59859" s="676"/>
      <c r="H59859" s="677"/>
      <c r="I59859" s="676"/>
    </row>
    <row r="59860" spans="1:9" ht="18" hidden="1" customHeight="1">
      <c r="A59860" s="676"/>
      <c r="B59860" s="677"/>
      <c r="C59860" s="676"/>
      <c r="D59860" s="677"/>
      <c r="E59860" s="676"/>
      <c r="F59860" s="677"/>
      <c r="G59860" s="676"/>
      <c r="H59860" s="677"/>
      <c r="I59860" s="676"/>
    </row>
    <row r="59861" spans="1:9" ht="18" hidden="1" customHeight="1">
      <c r="A59861" s="676"/>
      <c r="B59861" s="677"/>
      <c r="C59861" s="676"/>
      <c r="D59861" s="677"/>
      <c r="E59861" s="676"/>
      <c r="F59861" s="677"/>
      <c r="G59861" s="676"/>
      <c r="H59861" s="677"/>
      <c r="I59861" s="676"/>
    </row>
    <row r="59862" spans="1:9" ht="18" hidden="1" customHeight="1">
      <c r="A59862" s="676"/>
      <c r="B59862" s="677"/>
      <c r="C59862" s="676"/>
      <c r="D59862" s="677"/>
      <c r="E59862" s="676"/>
      <c r="F59862" s="677"/>
      <c r="G59862" s="676"/>
      <c r="H59862" s="677"/>
      <c r="I59862" s="676"/>
    </row>
    <row r="59863" spans="1:9" ht="18" hidden="1" customHeight="1">
      <c r="A59863" s="676"/>
      <c r="B59863" s="677"/>
      <c r="C59863" s="676"/>
      <c r="D59863" s="677"/>
      <c r="E59863" s="676"/>
      <c r="F59863" s="677"/>
      <c r="G59863" s="676"/>
      <c r="H59863" s="677"/>
      <c r="I59863" s="676"/>
    </row>
    <row r="59864" spans="1:9" ht="18" hidden="1" customHeight="1">
      <c r="A59864" s="676"/>
      <c r="B59864" s="677"/>
      <c r="C59864" s="676"/>
      <c r="D59864" s="677"/>
      <c r="E59864" s="676"/>
      <c r="F59864" s="677"/>
      <c r="G59864" s="676"/>
      <c r="H59864" s="677"/>
      <c r="I59864" s="676"/>
    </row>
    <row r="59865" spans="1:9" ht="18" hidden="1" customHeight="1">
      <c r="A59865" s="676"/>
      <c r="B59865" s="677"/>
      <c r="C59865" s="676"/>
      <c r="D59865" s="677"/>
      <c r="E59865" s="676"/>
      <c r="F59865" s="677"/>
      <c r="G59865" s="676"/>
      <c r="H59865" s="677"/>
      <c r="I59865" s="676"/>
    </row>
    <row r="59866" spans="1:9" ht="18" hidden="1" customHeight="1">
      <c r="A59866" s="676"/>
      <c r="B59866" s="677"/>
      <c r="C59866" s="676"/>
      <c r="D59866" s="677"/>
      <c r="E59866" s="676"/>
      <c r="F59866" s="677"/>
      <c r="G59866" s="676"/>
      <c r="H59866" s="677"/>
      <c r="I59866" s="676"/>
    </row>
    <row r="59867" spans="1:9" ht="18" hidden="1" customHeight="1">
      <c r="A59867" s="676"/>
      <c r="B59867" s="677"/>
      <c r="C59867" s="676"/>
      <c r="D59867" s="677"/>
      <c r="E59867" s="676"/>
      <c r="F59867" s="677"/>
      <c r="G59867" s="676"/>
      <c r="H59867" s="677"/>
      <c r="I59867" s="676"/>
    </row>
    <row r="59868" spans="1:9" ht="18" hidden="1" customHeight="1">
      <c r="A59868" s="676"/>
      <c r="B59868" s="677"/>
      <c r="C59868" s="676"/>
      <c r="D59868" s="677"/>
      <c r="E59868" s="676"/>
      <c r="F59868" s="677"/>
      <c r="G59868" s="676"/>
      <c r="H59868" s="677"/>
      <c r="I59868" s="676"/>
    </row>
    <row r="59869" spans="1:9" ht="18" hidden="1" customHeight="1">
      <c r="A59869" s="676"/>
      <c r="B59869" s="677"/>
      <c r="C59869" s="676"/>
      <c r="D59869" s="677"/>
      <c r="E59869" s="676"/>
      <c r="F59869" s="677"/>
      <c r="G59869" s="676"/>
      <c r="H59869" s="677"/>
      <c r="I59869" s="676"/>
    </row>
    <row r="59870" spans="1:9" ht="18" hidden="1" customHeight="1">
      <c r="A59870" s="676"/>
      <c r="B59870" s="677"/>
      <c r="C59870" s="676"/>
      <c r="D59870" s="677"/>
      <c r="E59870" s="676"/>
      <c r="F59870" s="677"/>
      <c r="G59870" s="676"/>
      <c r="H59870" s="677"/>
      <c r="I59870" s="676"/>
    </row>
    <row r="59871" spans="1:9" ht="18" hidden="1" customHeight="1">
      <c r="A59871" s="676"/>
      <c r="B59871" s="677"/>
      <c r="C59871" s="676"/>
      <c r="D59871" s="677"/>
      <c r="E59871" s="676"/>
      <c r="F59871" s="677"/>
      <c r="G59871" s="676"/>
      <c r="H59871" s="677"/>
      <c r="I59871" s="676"/>
    </row>
    <row r="59872" spans="1:9" ht="18" hidden="1" customHeight="1">
      <c r="A59872" s="676"/>
      <c r="B59872" s="677"/>
      <c r="C59872" s="676"/>
      <c r="D59872" s="677"/>
      <c r="E59872" s="676"/>
      <c r="F59872" s="677"/>
      <c r="G59872" s="676"/>
      <c r="H59872" s="677"/>
      <c r="I59872" s="676"/>
    </row>
    <row r="59873" spans="1:9" ht="18" hidden="1" customHeight="1">
      <c r="A59873" s="676"/>
      <c r="B59873" s="677"/>
      <c r="C59873" s="676"/>
      <c r="D59873" s="677"/>
      <c r="E59873" s="676"/>
      <c r="F59873" s="677"/>
      <c r="G59873" s="676"/>
      <c r="H59873" s="677"/>
      <c r="I59873" s="676"/>
    </row>
    <row r="59874" spans="1:9" ht="18" hidden="1" customHeight="1">
      <c r="A59874" s="676"/>
      <c r="B59874" s="677"/>
      <c r="C59874" s="676"/>
      <c r="D59874" s="677"/>
      <c r="E59874" s="676"/>
      <c r="F59874" s="677"/>
      <c r="G59874" s="676"/>
      <c r="H59874" s="677"/>
      <c r="I59874" s="676"/>
    </row>
    <row r="59875" spans="1:9" ht="18" hidden="1" customHeight="1">
      <c r="A59875" s="676"/>
      <c r="B59875" s="677"/>
      <c r="C59875" s="676"/>
      <c r="D59875" s="677"/>
      <c r="E59875" s="676"/>
      <c r="F59875" s="677"/>
      <c r="G59875" s="676"/>
      <c r="H59875" s="677"/>
      <c r="I59875" s="676"/>
    </row>
    <row r="59876" spans="1:9" ht="18" hidden="1" customHeight="1">
      <c r="A59876" s="676"/>
      <c r="B59876" s="677"/>
      <c r="C59876" s="676"/>
      <c r="D59876" s="677"/>
      <c r="E59876" s="676"/>
      <c r="F59876" s="677"/>
      <c r="G59876" s="676"/>
      <c r="H59876" s="677"/>
      <c r="I59876" s="676"/>
    </row>
    <row r="59877" spans="1:9" ht="18" hidden="1" customHeight="1">
      <c r="A59877" s="676"/>
      <c r="B59877" s="677"/>
      <c r="C59877" s="676"/>
      <c r="D59877" s="677"/>
      <c r="E59877" s="676"/>
      <c r="F59877" s="677"/>
      <c r="G59877" s="676"/>
      <c r="H59877" s="677"/>
      <c r="I59877" s="676"/>
    </row>
    <row r="59878" spans="1:9" ht="18" hidden="1" customHeight="1">
      <c r="A59878" s="676"/>
      <c r="B59878" s="677"/>
      <c r="C59878" s="676"/>
      <c r="D59878" s="677"/>
      <c r="E59878" s="676"/>
      <c r="F59878" s="677"/>
      <c r="G59878" s="676"/>
      <c r="H59878" s="677"/>
      <c r="I59878" s="676"/>
    </row>
    <row r="59879" spans="1:9" ht="18" hidden="1" customHeight="1">
      <c r="A59879" s="676"/>
      <c r="B59879" s="677"/>
      <c r="C59879" s="676"/>
      <c r="D59879" s="677"/>
      <c r="E59879" s="676"/>
      <c r="F59879" s="677"/>
      <c r="G59879" s="676"/>
      <c r="H59879" s="677"/>
      <c r="I59879" s="676"/>
    </row>
    <row r="59880" spans="1:9" ht="18" hidden="1" customHeight="1">
      <c r="A59880" s="676"/>
      <c r="B59880" s="677"/>
      <c r="C59880" s="676"/>
      <c r="D59880" s="677"/>
      <c r="E59880" s="676"/>
      <c r="F59880" s="677"/>
      <c r="G59880" s="676"/>
      <c r="H59880" s="677"/>
      <c r="I59880" s="676"/>
    </row>
    <row r="59881" spans="1:9" ht="18" hidden="1" customHeight="1">
      <c r="A59881" s="676"/>
      <c r="B59881" s="677"/>
      <c r="C59881" s="676"/>
      <c r="D59881" s="677"/>
      <c r="E59881" s="676"/>
      <c r="F59881" s="677"/>
      <c r="G59881" s="676"/>
      <c r="H59881" s="677"/>
      <c r="I59881" s="676"/>
    </row>
    <row r="59882" spans="1:9" ht="18" hidden="1" customHeight="1">
      <c r="A59882" s="676"/>
      <c r="B59882" s="677"/>
      <c r="C59882" s="676"/>
      <c r="D59882" s="677"/>
      <c r="E59882" s="676"/>
      <c r="F59882" s="677"/>
      <c r="G59882" s="676"/>
      <c r="H59882" s="677"/>
      <c r="I59882" s="676"/>
    </row>
    <row r="59883" spans="1:9" ht="18" hidden="1" customHeight="1">
      <c r="A59883" s="676"/>
      <c r="B59883" s="677"/>
      <c r="C59883" s="676"/>
      <c r="D59883" s="677"/>
      <c r="E59883" s="676"/>
      <c r="F59883" s="677"/>
      <c r="G59883" s="676"/>
      <c r="H59883" s="677"/>
      <c r="I59883" s="676"/>
    </row>
    <row r="59884" spans="1:9" ht="18" hidden="1" customHeight="1">
      <c r="A59884" s="676"/>
      <c r="B59884" s="677"/>
      <c r="C59884" s="676"/>
      <c r="D59884" s="677"/>
      <c r="E59884" s="676"/>
      <c r="F59884" s="677"/>
      <c r="G59884" s="676"/>
      <c r="H59884" s="677"/>
      <c r="I59884" s="676"/>
    </row>
    <row r="59885" spans="1:9" ht="18" hidden="1" customHeight="1">
      <c r="A59885" s="676"/>
      <c r="B59885" s="677"/>
      <c r="C59885" s="676"/>
      <c r="D59885" s="677"/>
      <c r="E59885" s="676"/>
      <c r="F59885" s="677"/>
      <c r="G59885" s="676"/>
      <c r="H59885" s="677"/>
      <c r="I59885" s="676"/>
    </row>
    <row r="59886" spans="1:9" ht="18" hidden="1" customHeight="1">
      <c r="A59886" s="676"/>
      <c r="B59886" s="677"/>
      <c r="C59886" s="676"/>
      <c r="D59886" s="677"/>
      <c r="E59886" s="676"/>
      <c r="F59886" s="677"/>
      <c r="G59886" s="676"/>
      <c r="H59886" s="677"/>
      <c r="I59886" s="676"/>
    </row>
    <row r="59887" spans="1:9" ht="18" hidden="1" customHeight="1">
      <c r="A59887" s="676"/>
      <c r="B59887" s="677"/>
      <c r="C59887" s="676"/>
      <c r="D59887" s="677"/>
      <c r="E59887" s="676"/>
      <c r="F59887" s="677"/>
      <c r="G59887" s="676"/>
      <c r="H59887" s="677"/>
      <c r="I59887" s="676"/>
    </row>
    <row r="59888" spans="1:9" ht="18" hidden="1" customHeight="1">
      <c r="A59888" s="676"/>
      <c r="B59888" s="677"/>
      <c r="C59888" s="676"/>
      <c r="D59888" s="677"/>
      <c r="E59888" s="676"/>
      <c r="F59888" s="677"/>
      <c r="G59888" s="676"/>
      <c r="H59888" s="677"/>
      <c r="I59888" s="676"/>
    </row>
    <row r="59889" spans="1:9" ht="18" hidden="1" customHeight="1">
      <c r="A59889" s="676"/>
      <c r="B59889" s="677"/>
      <c r="C59889" s="676"/>
      <c r="D59889" s="677"/>
      <c r="E59889" s="676"/>
      <c r="F59889" s="677"/>
      <c r="G59889" s="676"/>
      <c r="H59889" s="677"/>
      <c r="I59889" s="676"/>
    </row>
    <row r="59890" spans="1:9" ht="18" hidden="1" customHeight="1">
      <c r="A59890" s="676"/>
      <c r="B59890" s="677"/>
      <c r="C59890" s="676"/>
      <c r="D59890" s="677"/>
      <c r="E59890" s="676"/>
      <c r="F59890" s="677"/>
      <c r="G59890" s="676"/>
      <c r="H59890" s="677"/>
      <c r="I59890" s="676"/>
    </row>
    <row r="59891" spans="1:9" ht="18" hidden="1" customHeight="1">
      <c r="A59891" s="676"/>
      <c r="B59891" s="677"/>
      <c r="C59891" s="676"/>
      <c r="D59891" s="677"/>
      <c r="E59891" s="676"/>
      <c r="F59891" s="677"/>
      <c r="G59891" s="676"/>
      <c r="H59891" s="677"/>
      <c r="I59891" s="676"/>
    </row>
    <row r="59892" spans="1:9" ht="18" hidden="1" customHeight="1">
      <c r="A59892" s="676"/>
      <c r="B59892" s="677"/>
      <c r="C59892" s="676"/>
      <c r="D59892" s="677"/>
      <c r="E59892" s="676"/>
      <c r="F59892" s="677"/>
      <c r="G59892" s="676"/>
      <c r="H59892" s="677"/>
      <c r="I59892" s="676"/>
    </row>
    <row r="59893" spans="1:9" ht="18" hidden="1" customHeight="1">
      <c r="A59893" s="676"/>
      <c r="B59893" s="677"/>
      <c r="C59893" s="676"/>
      <c r="D59893" s="677"/>
      <c r="E59893" s="676"/>
      <c r="F59893" s="677"/>
      <c r="G59893" s="676"/>
      <c r="H59893" s="677"/>
      <c r="I59893" s="676"/>
    </row>
    <row r="59894" spans="1:9" ht="18" hidden="1" customHeight="1">
      <c r="A59894" s="676"/>
      <c r="B59894" s="677"/>
      <c r="C59894" s="676"/>
      <c r="D59894" s="677"/>
      <c r="E59894" s="676"/>
      <c r="F59894" s="677"/>
      <c r="G59894" s="676"/>
      <c r="H59894" s="677"/>
      <c r="I59894" s="676"/>
    </row>
    <row r="59895" spans="1:9" ht="18" hidden="1" customHeight="1">
      <c r="A59895" s="676"/>
      <c r="B59895" s="677"/>
      <c r="C59895" s="676"/>
      <c r="D59895" s="677"/>
      <c r="E59895" s="676"/>
      <c r="F59895" s="677"/>
      <c r="G59895" s="676"/>
      <c r="H59895" s="677"/>
      <c r="I59895" s="676"/>
    </row>
    <row r="59896" spans="1:9" ht="18" hidden="1" customHeight="1">
      <c r="A59896" s="676"/>
      <c r="B59896" s="677"/>
      <c r="C59896" s="676"/>
      <c r="D59896" s="677"/>
      <c r="E59896" s="676"/>
      <c r="F59896" s="677"/>
      <c r="G59896" s="676"/>
      <c r="H59896" s="677"/>
      <c r="I59896" s="676"/>
    </row>
    <row r="59897" spans="1:9" ht="18" hidden="1" customHeight="1">
      <c r="A59897" s="676"/>
      <c r="B59897" s="677"/>
      <c r="C59897" s="676"/>
      <c r="D59897" s="677"/>
      <c r="E59897" s="676"/>
      <c r="F59897" s="677"/>
      <c r="G59897" s="676"/>
      <c r="H59897" s="677"/>
      <c r="I59897" s="676"/>
    </row>
    <row r="59898" spans="1:9" ht="18" hidden="1" customHeight="1">
      <c r="A59898" s="676"/>
      <c r="B59898" s="677"/>
      <c r="C59898" s="676"/>
      <c r="D59898" s="677"/>
      <c r="E59898" s="676"/>
      <c r="F59898" s="677"/>
      <c r="G59898" s="676"/>
      <c r="H59898" s="677"/>
      <c r="I59898" s="676"/>
    </row>
    <row r="59899" spans="1:9" ht="18" hidden="1" customHeight="1">
      <c r="A59899" s="676"/>
      <c r="B59899" s="677"/>
      <c r="C59899" s="676"/>
      <c r="D59899" s="677"/>
      <c r="E59899" s="676"/>
      <c r="F59899" s="677"/>
      <c r="G59899" s="676"/>
      <c r="H59899" s="677"/>
      <c r="I59899" s="676"/>
    </row>
    <row r="59900" spans="1:9" ht="18" hidden="1" customHeight="1">
      <c r="A59900" s="676"/>
      <c r="B59900" s="677"/>
      <c r="C59900" s="676"/>
      <c r="D59900" s="677"/>
      <c r="E59900" s="676"/>
      <c r="F59900" s="677"/>
      <c r="G59900" s="676"/>
      <c r="H59900" s="677"/>
      <c r="I59900" s="676"/>
    </row>
    <row r="59901" spans="1:9" ht="18" hidden="1" customHeight="1">
      <c r="A59901" s="676"/>
      <c r="B59901" s="677"/>
      <c r="C59901" s="676"/>
      <c r="D59901" s="677"/>
      <c r="E59901" s="676"/>
      <c r="F59901" s="677"/>
      <c r="G59901" s="676"/>
      <c r="H59901" s="677"/>
      <c r="I59901" s="676"/>
    </row>
    <row r="59902" spans="1:9" ht="18" hidden="1" customHeight="1">
      <c r="A59902" s="676"/>
      <c r="B59902" s="677"/>
      <c r="C59902" s="676"/>
      <c r="D59902" s="677"/>
      <c r="E59902" s="676"/>
      <c r="F59902" s="677"/>
      <c r="G59902" s="676"/>
      <c r="H59902" s="677"/>
      <c r="I59902" s="676"/>
    </row>
    <row r="59903" spans="1:9" ht="18" hidden="1" customHeight="1">
      <c r="A59903" s="676"/>
      <c r="B59903" s="677"/>
      <c r="C59903" s="676"/>
      <c r="D59903" s="677"/>
      <c r="E59903" s="676"/>
      <c r="F59903" s="677"/>
      <c r="G59903" s="676"/>
      <c r="H59903" s="677"/>
      <c r="I59903" s="676"/>
    </row>
    <row r="59904" spans="1:9" ht="18" hidden="1" customHeight="1">
      <c r="A59904" s="676"/>
      <c r="B59904" s="677"/>
      <c r="C59904" s="676"/>
      <c r="D59904" s="677"/>
      <c r="E59904" s="676"/>
      <c r="F59904" s="677"/>
      <c r="G59904" s="676"/>
      <c r="H59904" s="677"/>
      <c r="I59904" s="676"/>
    </row>
    <row r="59905" spans="1:9" ht="18" hidden="1" customHeight="1">
      <c r="A59905" s="676"/>
      <c r="B59905" s="677"/>
      <c r="C59905" s="676"/>
      <c r="D59905" s="677"/>
      <c r="E59905" s="676"/>
      <c r="F59905" s="677"/>
      <c r="G59905" s="676"/>
      <c r="H59905" s="677"/>
      <c r="I59905" s="676"/>
    </row>
    <row r="59906" spans="1:9" ht="18" hidden="1" customHeight="1">
      <c r="A59906" s="676"/>
      <c r="B59906" s="677"/>
      <c r="C59906" s="676"/>
      <c r="D59906" s="677"/>
      <c r="E59906" s="676"/>
      <c r="F59906" s="677"/>
      <c r="G59906" s="676"/>
      <c r="H59906" s="677"/>
      <c r="I59906" s="676"/>
    </row>
    <row r="59907" spans="1:9" ht="18" hidden="1" customHeight="1">
      <c r="A59907" s="676"/>
      <c r="B59907" s="677"/>
      <c r="C59907" s="676"/>
      <c r="D59907" s="677"/>
      <c r="E59907" s="676"/>
      <c r="F59907" s="677"/>
      <c r="G59907" s="676"/>
      <c r="H59907" s="677"/>
      <c r="I59907" s="676"/>
    </row>
    <row r="59908" spans="1:9" ht="18" hidden="1" customHeight="1">
      <c r="A59908" s="676"/>
      <c r="B59908" s="677"/>
      <c r="C59908" s="676"/>
      <c r="D59908" s="677"/>
      <c r="E59908" s="676"/>
      <c r="F59908" s="677"/>
      <c r="G59908" s="676"/>
      <c r="H59908" s="677"/>
      <c r="I59908" s="676"/>
    </row>
    <row r="59909" spans="1:9" ht="18" hidden="1" customHeight="1">
      <c r="A59909" s="676"/>
      <c r="B59909" s="677"/>
      <c r="C59909" s="676"/>
      <c r="D59909" s="677"/>
      <c r="E59909" s="676"/>
      <c r="F59909" s="677"/>
      <c r="G59909" s="676"/>
      <c r="H59909" s="677"/>
      <c r="I59909" s="676"/>
    </row>
    <row r="59910" spans="1:9" ht="18" hidden="1" customHeight="1">
      <c r="A59910" s="676"/>
      <c r="B59910" s="677"/>
      <c r="C59910" s="676"/>
      <c r="D59910" s="677"/>
      <c r="E59910" s="676"/>
      <c r="F59910" s="677"/>
      <c r="G59910" s="676"/>
      <c r="H59910" s="677"/>
      <c r="I59910" s="676"/>
    </row>
    <row r="59911" spans="1:9" ht="18" hidden="1" customHeight="1">
      <c r="A59911" s="676"/>
      <c r="B59911" s="677"/>
      <c r="C59911" s="676"/>
      <c r="D59911" s="677"/>
      <c r="E59911" s="676"/>
      <c r="F59911" s="677"/>
      <c r="G59911" s="676"/>
      <c r="H59911" s="677"/>
      <c r="I59911" s="676"/>
    </row>
    <row r="59912" spans="1:9" ht="18" hidden="1" customHeight="1">
      <c r="A59912" s="676"/>
      <c r="B59912" s="677"/>
      <c r="C59912" s="676"/>
      <c r="D59912" s="677"/>
      <c r="E59912" s="676"/>
      <c r="F59912" s="677"/>
      <c r="G59912" s="676"/>
      <c r="H59912" s="677"/>
      <c r="I59912" s="676"/>
    </row>
    <row r="59913" spans="1:9" ht="18" hidden="1" customHeight="1">
      <c r="A59913" s="676"/>
      <c r="B59913" s="677"/>
      <c r="C59913" s="676"/>
      <c r="D59913" s="677"/>
      <c r="E59913" s="676"/>
      <c r="F59913" s="677"/>
      <c r="G59913" s="676"/>
      <c r="H59913" s="677"/>
      <c r="I59913" s="676"/>
    </row>
    <row r="59914" spans="1:9" ht="18" hidden="1" customHeight="1">
      <c r="A59914" s="676"/>
      <c r="B59914" s="677"/>
      <c r="C59914" s="676"/>
      <c r="D59914" s="677"/>
      <c r="E59914" s="676"/>
      <c r="F59914" s="677"/>
      <c r="G59914" s="676"/>
      <c r="H59914" s="677"/>
      <c r="I59914" s="676"/>
    </row>
    <row r="59915" spans="1:9" ht="18" hidden="1" customHeight="1">
      <c r="A59915" s="676"/>
      <c r="B59915" s="677"/>
      <c r="C59915" s="676"/>
      <c r="D59915" s="677"/>
      <c r="E59915" s="676"/>
      <c r="F59915" s="677"/>
      <c r="G59915" s="676"/>
      <c r="H59915" s="677"/>
      <c r="I59915" s="676"/>
    </row>
    <row r="59916" spans="1:9" ht="18" hidden="1" customHeight="1">
      <c r="A59916" s="676"/>
      <c r="B59916" s="677"/>
      <c r="C59916" s="676"/>
      <c r="D59916" s="677"/>
      <c r="E59916" s="676"/>
      <c r="F59916" s="677"/>
      <c r="G59916" s="676"/>
      <c r="H59916" s="677"/>
      <c r="I59916" s="676"/>
    </row>
    <row r="59917" spans="1:9" ht="18" hidden="1" customHeight="1">
      <c r="A59917" s="676"/>
      <c r="B59917" s="677"/>
      <c r="C59917" s="676"/>
      <c r="D59917" s="677"/>
      <c r="E59917" s="676"/>
      <c r="F59917" s="677"/>
      <c r="G59917" s="676"/>
      <c r="H59917" s="677"/>
      <c r="I59917" s="676"/>
    </row>
    <row r="59918" spans="1:9" ht="18" hidden="1" customHeight="1">
      <c r="A59918" s="676"/>
      <c r="B59918" s="677"/>
      <c r="C59918" s="676"/>
      <c r="D59918" s="677"/>
      <c r="E59918" s="676"/>
      <c r="F59918" s="677"/>
      <c r="G59918" s="676"/>
      <c r="H59918" s="677"/>
      <c r="I59918" s="676"/>
    </row>
    <row r="59919" spans="1:9" ht="18" hidden="1" customHeight="1">
      <c r="A59919" s="676"/>
      <c r="B59919" s="677"/>
      <c r="C59919" s="676"/>
      <c r="D59919" s="677"/>
      <c r="E59919" s="676"/>
      <c r="F59919" s="677"/>
      <c r="G59919" s="676"/>
      <c r="H59919" s="677"/>
      <c r="I59919" s="676"/>
    </row>
    <row r="59920" spans="1:9" ht="18" hidden="1" customHeight="1">
      <c r="A59920" s="676"/>
      <c r="B59920" s="677"/>
      <c r="C59920" s="676"/>
      <c r="D59920" s="677"/>
      <c r="E59920" s="676"/>
      <c r="F59920" s="677"/>
      <c r="G59920" s="676"/>
      <c r="H59920" s="677"/>
      <c r="I59920" s="676"/>
    </row>
    <row r="59921" spans="1:9" ht="18" hidden="1" customHeight="1">
      <c r="A59921" s="676"/>
      <c r="B59921" s="677"/>
      <c r="C59921" s="676"/>
      <c r="D59921" s="677"/>
      <c r="E59921" s="676"/>
      <c r="F59921" s="677"/>
      <c r="G59921" s="676"/>
      <c r="H59921" s="677"/>
      <c r="I59921" s="676"/>
    </row>
    <row r="59922" spans="1:9" ht="18" hidden="1" customHeight="1">
      <c r="A59922" s="676"/>
      <c r="B59922" s="677"/>
      <c r="C59922" s="676"/>
      <c r="D59922" s="677"/>
      <c r="E59922" s="676"/>
      <c r="F59922" s="677"/>
      <c r="G59922" s="676"/>
      <c r="H59922" s="677"/>
      <c r="I59922" s="676"/>
    </row>
    <row r="59923" spans="1:9" ht="18" hidden="1" customHeight="1">
      <c r="A59923" s="676"/>
      <c r="B59923" s="677"/>
      <c r="C59923" s="676"/>
      <c r="D59923" s="677"/>
      <c r="E59923" s="676"/>
      <c r="F59923" s="677"/>
      <c r="G59923" s="676"/>
      <c r="H59923" s="677"/>
      <c r="I59923" s="676"/>
    </row>
    <row r="59924" spans="1:9" ht="18" hidden="1" customHeight="1">
      <c r="A59924" s="676"/>
      <c r="B59924" s="677"/>
      <c r="C59924" s="676"/>
      <c r="D59924" s="677"/>
      <c r="E59924" s="676"/>
      <c r="F59924" s="677"/>
      <c r="G59924" s="676"/>
      <c r="H59924" s="677"/>
      <c r="I59924" s="676"/>
    </row>
    <row r="59925" spans="1:9" ht="18" hidden="1" customHeight="1">
      <c r="A59925" s="676"/>
      <c r="B59925" s="677"/>
      <c r="C59925" s="676"/>
      <c r="D59925" s="677"/>
      <c r="E59925" s="676"/>
      <c r="F59925" s="677"/>
      <c r="G59925" s="676"/>
      <c r="H59925" s="677"/>
      <c r="I59925" s="676"/>
    </row>
    <row r="59926" spans="1:9" ht="18" hidden="1" customHeight="1">
      <c r="A59926" s="676"/>
      <c r="B59926" s="677"/>
      <c r="C59926" s="676"/>
      <c r="D59926" s="677"/>
      <c r="E59926" s="676"/>
      <c r="F59926" s="677"/>
      <c r="G59926" s="676"/>
      <c r="H59926" s="677"/>
      <c r="I59926" s="676"/>
    </row>
    <row r="59927" spans="1:9" ht="18" hidden="1" customHeight="1">
      <c r="A59927" s="676"/>
      <c r="B59927" s="677"/>
      <c r="C59927" s="676"/>
      <c r="D59927" s="677"/>
      <c r="E59927" s="676"/>
      <c r="F59927" s="677"/>
      <c r="G59927" s="676"/>
      <c r="H59927" s="677"/>
      <c r="I59927" s="676"/>
    </row>
    <row r="59928" spans="1:9" ht="18" hidden="1" customHeight="1">
      <c r="A59928" s="676"/>
      <c r="B59928" s="677"/>
      <c r="C59928" s="676"/>
      <c r="D59928" s="677"/>
      <c r="E59928" s="676"/>
      <c r="F59928" s="677"/>
      <c r="G59928" s="676"/>
      <c r="H59928" s="677"/>
      <c r="I59928" s="676"/>
    </row>
    <row r="59929" spans="1:9" ht="18" hidden="1" customHeight="1">
      <c r="A59929" s="676"/>
      <c r="B59929" s="677"/>
      <c r="C59929" s="676"/>
      <c r="D59929" s="677"/>
      <c r="E59929" s="676"/>
      <c r="F59929" s="677"/>
      <c r="G59929" s="676"/>
      <c r="H59929" s="677"/>
      <c r="I59929" s="676"/>
    </row>
    <row r="59930" spans="1:9" ht="18" hidden="1" customHeight="1">
      <c r="A59930" s="676"/>
      <c r="B59930" s="677"/>
      <c r="C59930" s="676"/>
      <c r="D59930" s="677"/>
      <c r="E59930" s="676"/>
      <c r="F59930" s="677"/>
      <c r="G59930" s="676"/>
      <c r="H59930" s="677"/>
      <c r="I59930" s="676"/>
    </row>
    <row r="59931" spans="1:9" ht="18" hidden="1" customHeight="1">
      <c r="A59931" s="676"/>
      <c r="B59931" s="677"/>
      <c r="C59931" s="676"/>
      <c r="D59931" s="677"/>
      <c r="E59931" s="676"/>
      <c r="F59931" s="677"/>
      <c r="G59931" s="676"/>
      <c r="H59931" s="677"/>
      <c r="I59931" s="676"/>
    </row>
    <row r="59932" spans="1:9" ht="18" hidden="1" customHeight="1">
      <c r="A59932" s="676"/>
      <c r="B59932" s="677"/>
      <c r="C59932" s="676"/>
      <c r="D59932" s="677"/>
      <c r="E59932" s="676"/>
      <c r="F59932" s="677"/>
      <c r="G59932" s="676"/>
      <c r="H59932" s="677"/>
      <c r="I59932" s="676"/>
    </row>
    <row r="59933" spans="1:9" ht="18" hidden="1" customHeight="1">
      <c r="A59933" s="676"/>
      <c r="B59933" s="677"/>
      <c r="C59933" s="676"/>
      <c r="D59933" s="677"/>
      <c r="E59933" s="676"/>
      <c r="F59933" s="677"/>
      <c r="G59933" s="676"/>
      <c r="H59933" s="677"/>
      <c r="I59933" s="676"/>
    </row>
    <row r="59934" spans="1:9" ht="18" hidden="1" customHeight="1">
      <c r="A59934" s="676"/>
      <c r="B59934" s="677"/>
      <c r="C59934" s="676"/>
      <c r="D59934" s="677"/>
      <c r="E59934" s="676"/>
      <c r="F59934" s="677"/>
      <c r="G59934" s="676"/>
      <c r="H59934" s="677"/>
      <c r="I59934" s="676"/>
    </row>
    <row r="59935" spans="1:9" ht="18" hidden="1" customHeight="1">
      <c r="A59935" s="676"/>
      <c r="B59935" s="677"/>
      <c r="C59935" s="676"/>
      <c r="D59935" s="677"/>
      <c r="E59935" s="676"/>
      <c r="F59935" s="677"/>
      <c r="G59935" s="676"/>
      <c r="H59935" s="677"/>
      <c r="I59935" s="676"/>
    </row>
    <row r="59936" spans="1:9" ht="18" hidden="1" customHeight="1">
      <c r="A59936" s="676"/>
      <c r="B59936" s="677"/>
      <c r="C59936" s="676"/>
      <c r="D59936" s="677"/>
      <c r="E59936" s="676"/>
      <c r="F59936" s="677"/>
      <c r="G59936" s="676"/>
      <c r="H59936" s="677"/>
      <c r="I59936" s="676"/>
    </row>
    <row r="59937" spans="1:9" ht="18" hidden="1" customHeight="1">
      <c r="A59937" s="676"/>
      <c r="B59937" s="677"/>
      <c r="C59937" s="676"/>
      <c r="D59937" s="677"/>
      <c r="E59937" s="676"/>
      <c r="F59937" s="677"/>
      <c r="G59937" s="676"/>
      <c r="H59937" s="677"/>
      <c r="I59937" s="676"/>
    </row>
    <row r="59938" spans="1:9" ht="18" hidden="1" customHeight="1">
      <c r="A59938" s="676"/>
      <c r="B59938" s="677"/>
      <c r="C59938" s="676"/>
      <c r="D59938" s="677"/>
      <c r="E59938" s="676"/>
      <c r="F59938" s="677"/>
      <c r="G59938" s="676"/>
      <c r="H59938" s="677"/>
      <c r="I59938" s="676"/>
    </row>
    <row r="59939" spans="1:9" ht="18" hidden="1" customHeight="1">
      <c r="A59939" s="676"/>
      <c r="B59939" s="677"/>
      <c r="C59939" s="676"/>
      <c r="D59939" s="677"/>
      <c r="E59939" s="676"/>
      <c r="F59939" s="677"/>
      <c r="G59939" s="676"/>
      <c r="H59939" s="677"/>
      <c r="I59939" s="676"/>
    </row>
    <row r="59940" spans="1:9" ht="18" hidden="1" customHeight="1">
      <c r="A59940" s="676"/>
      <c r="B59940" s="677"/>
      <c r="C59940" s="676"/>
      <c r="D59940" s="677"/>
      <c r="E59940" s="676"/>
      <c r="F59940" s="677"/>
      <c r="G59940" s="676"/>
      <c r="H59940" s="677"/>
      <c r="I59940" s="676"/>
    </row>
    <row r="59941" spans="1:9" ht="18" hidden="1" customHeight="1">
      <c r="A59941" s="676"/>
      <c r="B59941" s="677"/>
      <c r="C59941" s="676"/>
      <c r="D59941" s="677"/>
      <c r="E59941" s="676"/>
      <c r="F59941" s="677"/>
      <c r="G59941" s="676"/>
      <c r="H59941" s="677"/>
      <c r="I59941" s="676"/>
    </row>
    <row r="59942" spans="1:9" ht="18" hidden="1" customHeight="1">
      <c r="A59942" s="676"/>
      <c r="B59942" s="677"/>
      <c r="C59942" s="676"/>
      <c r="D59942" s="677"/>
      <c r="E59942" s="676"/>
      <c r="F59942" s="677"/>
      <c r="G59942" s="676"/>
      <c r="H59942" s="677"/>
      <c r="I59942" s="676"/>
    </row>
    <row r="59943" spans="1:9" ht="18" hidden="1" customHeight="1">
      <c r="A59943" s="676"/>
      <c r="B59943" s="677"/>
      <c r="C59943" s="676"/>
      <c r="D59943" s="677"/>
      <c r="E59943" s="676"/>
      <c r="F59943" s="677"/>
      <c r="G59943" s="676"/>
      <c r="H59943" s="677"/>
      <c r="I59943" s="676"/>
    </row>
    <row r="59944" spans="1:9" ht="18" hidden="1" customHeight="1">
      <c r="A59944" s="676"/>
      <c r="B59944" s="677"/>
      <c r="C59944" s="676"/>
      <c r="D59944" s="677"/>
      <c r="E59944" s="676"/>
      <c r="F59944" s="677"/>
      <c r="G59944" s="676"/>
      <c r="H59944" s="677"/>
      <c r="I59944" s="676"/>
    </row>
    <row r="59945" spans="1:9" ht="18" hidden="1" customHeight="1">
      <c r="A59945" s="676"/>
      <c r="B59945" s="677"/>
      <c r="C59945" s="676"/>
      <c r="D59945" s="677"/>
      <c r="E59945" s="676"/>
      <c r="F59945" s="677"/>
      <c r="G59945" s="676"/>
      <c r="H59945" s="677"/>
      <c r="I59945" s="676"/>
    </row>
    <row r="59946" spans="1:9" ht="18" hidden="1" customHeight="1">
      <c r="A59946" s="676"/>
      <c r="B59946" s="677"/>
      <c r="C59946" s="676"/>
      <c r="D59946" s="677"/>
      <c r="E59946" s="676"/>
      <c r="F59946" s="677"/>
      <c r="G59946" s="676"/>
      <c r="H59946" s="677"/>
      <c r="I59946" s="676"/>
    </row>
    <row r="59947" spans="1:9" ht="18" hidden="1" customHeight="1">
      <c r="A59947" s="676"/>
      <c r="B59947" s="677"/>
      <c r="C59947" s="676"/>
      <c r="D59947" s="677"/>
      <c r="E59947" s="676"/>
      <c r="F59947" s="677"/>
      <c r="G59947" s="676"/>
      <c r="H59947" s="677"/>
      <c r="I59947" s="676"/>
    </row>
    <row r="59948" spans="1:9" ht="18" hidden="1" customHeight="1">
      <c r="A59948" s="676"/>
      <c r="B59948" s="677"/>
      <c r="C59948" s="676"/>
      <c r="D59948" s="677"/>
      <c r="E59948" s="676"/>
      <c r="F59948" s="677"/>
      <c r="G59948" s="676"/>
      <c r="H59948" s="677"/>
      <c r="I59948" s="676"/>
    </row>
    <row r="59949" spans="1:9" ht="18" hidden="1" customHeight="1">
      <c r="A59949" s="676"/>
      <c r="B59949" s="677"/>
      <c r="C59949" s="676"/>
      <c r="D59949" s="677"/>
      <c r="E59949" s="676"/>
      <c r="F59949" s="677"/>
      <c r="G59949" s="676"/>
      <c r="H59949" s="677"/>
      <c r="I59949" s="676"/>
    </row>
    <row r="59950" spans="1:9" ht="18" hidden="1" customHeight="1">
      <c r="A59950" s="676"/>
      <c r="B59950" s="677"/>
      <c r="C59950" s="676"/>
      <c r="D59950" s="677"/>
      <c r="E59950" s="676"/>
      <c r="F59950" s="677"/>
      <c r="G59950" s="676"/>
      <c r="H59950" s="677"/>
      <c r="I59950" s="676"/>
    </row>
    <row r="59951" spans="1:9" ht="18" hidden="1" customHeight="1">
      <c r="A59951" s="676"/>
      <c r="B59951" s="677"/>
      <c r="C59951" s="676"/>
      <c r="D59951" s="677"/>
      <c r="E59951" s="676"/>
      <c r="F59951" s="677"/>
      <c r="G59951" s="676"/>
      <c r="H59951" s="677"/>
      <c r="I59951" s="676"/>
    </row>
    <row r="59952" spans="1:9" ht="18" hidden="1" customHeight="1">
      <c r="A59952" s="676"/>
      <c r="B59952" s="677"/>
      <c r="C59952" s="676"/>
      <c r="D59952" s="677"/>
      <c r="E59952" s="676"/>
      <c r="F59952" s="677"/>
      <c r="G59952" s="676"/>
      <c r="H59952" s="677"/>
      <c r="I59952" s="676"/>
    </row>
    <row r="59953" spans="1:9" ht="18" hidden="1" customHeight="1">
      <c r="A59953" s="676"/>
      <c r="B59953" s="677"/>
      <c r="C59953" s="676"/>
      <c r="D59953" s="677"/>
      <c r="E59953" s="676"/>
      <c r="F59953" s="677"/>
      <c r="G59953" s="676"/>
      <c r="H59953" s="677"/>
      <c r="I59953" s="676"/>
    </row>
    <row r="59954" spans="1:9" ht="18" hidden="1" customHeight="1">
      <c r="A59954" s="676"/>
      <c r="B59954" s="677"/>
      <c r="C59954" s="676"/>
      <c r="D59954" s="677"/>
      <c r="E59954" s="676"/>
      <c r="F59954" s="677"/>
      <c r="G59954" s="676"/>
      <c r="H59954" s="677"/>
      <c r="I59954" s="676"/>
    </row>
    <row r="59955" spans="1:9" ht="18" hidden="1" customHeight="1">
      <c r="A59955" s="676"/>
      <c r="B59955" s="677"/>
      <c r="C59955" s="676"/>
      <c r="D59955" s="677"/>
      <c r="E59955" s="676"/>
      <c r="F59955" s="677"/>
      <c r="G59955" s="676"/>
      <c r="H59955" s="677"/>
      <c r="I59955" s="676"/>
    </row>
    <row r="59956" spans="1:9" ht="18" hidden="1" customHeight="1">
      <c r="A59956" s="676"/>
      <c r="B59956" s="677"/>
      <c r="C59956" s="676"/>
      <c r="D59956" s="677"/>
      <c r="E59956" s="676"/>
      <c r="F59956" s="677"/>
      <c r="G59956" s="676"/>
      <c r="H59956" s="677"/>
      <c r="I59956" s="676"/>
    </row>
    <row r="59957" spans="1:9" ht="18" hidden="1" customHeight="1">
      <c r="A59957" s="676"/>
      <c r="B59957" s="677"/>
      <c r="C59957" s="676"/>
      <c r="D59957" s="677"/>
      <c r="E59957" s="676"/>
      <c r="F59957" s="677"/>
      <c r="G59957" s="676"/>
      <c r="H59957" s="677"/>
      <c r="I59957" s="676"/>
    </row>
    <row r="59958" spans="1:9" ht="18" hidden="1" customHeight="1">
      <c r="A59958" s="676"/>
      <c r="B59958" s="677"/>
      <c r="C59958" s="676"/>
      <c r="D59958" s="677"/>
      <c r="E59958" s="676"/>
      <c r="F59958" s="677"/>
      <c r="G59958" s="676"/>
      <c r="H59958" s="677"/>
      <c r="I59958" s="676"/>
    </row>
    <row r="59959" spans="1:9" ht="18" hidden="1" customHeight="1">
      <c r="A59959" s="676"/>
      <c r="B59959" s="677"/>
      <c r="C59959" s="676"/>
      <c r="D59959" s="677"/>
      <c r="E59959" s="676"/>
      <c r="F59959" s="677"/>
      <c r="G59959" s="676"/>
      <c r="H59959" s="677"/>
      <c r="I59959" s="676"/>
    </row>
    <row r="59960" spans="1:9" ht="18" hidden="1" customHeight="1">
      <c r="A59960" s="676"/>
      <c r="B59960" s="677"/>
      <c r="C59960" s="676"/>
      <c r="D59960" s="677"/>
      <c r="E59960" s="676"/>
      <c r="F59960" s="677"/>
      <c r="G59960" s="676"/>
      <c r="H59960" s="677"/>
      <c r="I59960" s="676"/>
    </row>
    <row r="59961" spans="1:9" ht="18" hidden="1" customHeight="1">
      <c r="A59961" s="676"/>
      <c r="B59961" s="677"/>
      <c r="C59961" s="676"/>
      <c r="D59961" s="677"/>
      <c r="E59961" s="676"/>
      <c r="F59961" s="677"/>
      <c r="G59961" s="676"/>
      <c r="H59961" s="677"/>
      <c r="I59961" s="676"/>
    </row>
    <row r="59962" spans="1:9" ht="18" hidden="1" customHeight="1">
      <c r="A59962" s="676"/>
      <c r="B59962" s="677"/>
      <c r="C59962" s="676"/>
      <c r="D59962" s="677"/>
      <c r="E59962" s="676"/>
      <c r="F59962" s="677"/>
      <c r="G59962" s="676"/>
      <c r="H59962" s="677"/>
      <c r="I59962" s="676"/>
    </row>
    <row r="59963" spans="1:9" ht="18" hidden="1" customHeight="1">
      <c r="A59963" s="676"/>
      <c r="B59963" s="677"/>
      <c r="C59963" s="676"/>
      <c r="D59963" s="677"/>
      <c r="E59963" s="676"/>
      <c r="F59963" s="677"/>
      <c r="G59963" s="676"/>
      <c r="H59963" s="677"/>
      <c r="I59963" s="676"/>
    </row>
    <row r="59964" spans="1:9" ht="18" hidden="1" customHeight="1">
      <c r="A59964" s="676"/>
      <c r="B59964" s="677"/>
      <c r="C59964" s="676"/>
      <c r="D59964" s="677"/>
      <c r="E59964" s="676"/>
      <c r="F59964" s="677"/>
      <c r="G59964" s="676"/>
      <c r="H59964" s="677"/>
      <c r="I59964" s="676"/>
    </row>
    <row r="59965" spans="1:9" ht="18" hidden="1" customHeight="1">
      <c r="A59965" s="676"/>
      <c r="B59965" s="677"/>
      <c r="C59965" s="676"/>
      <c r="D59965" s="677"/>
      <c r="E59965" s="676"/>
      <c r="F59965" s="677"/>
      <c r="G59965" s="676"/>
      <c r="H59965" s="677"/>
      <c r="I59965" s="676"/>
    </row>
    <row r="59966" spans="1:9" ht="18" hidden="1" customHeight="1">
      <c r="A59966" s="676"/>
      <c r="B59966" s="677"/>
      <c r="C59966" s="676"/>
      <c r="D59966" s="677"/>
      <c r="E59966" s="676"/>
      <c r="F59966" s="677"/>
      <c r="G59966" s="676"/>
      <c r="H59966" s="677"/>
      <c r="I59966" s="676"/>
    </row>
    <row r="59967" spans="1:9" ht="18" hidden="1" customHeight="1">
      <c r="A59967" s="676"/>
      <c r="B59967" s="677"/>
      <c r="C59967" s="676"/>
      <c r="D59967" s="677"/>
      <c r="E59967" s="676"/>
      <c r="F59967" s="677"/>
      <c r="G59967" s="676"/>
      <c r="H59967" s="677"/>
      <c r="I59967" s="676"/>
    </row>
    <row r="59968" spans="1:9" ht="18" hidden="1" customHeight="1">
      <c r="A59968" s="676"/>
      <c r="B59968" s="677"/>
      <c r="C59968" s="676"/>
      <c r="D59968" s="677"/>
      <c r="E59968" s="676"/>
      <c r="F59968" s="677"/>
      <c r="G59968" s="676"/>
      <c r="H59968" s="677"/>
      <c r="I59968" s="676"/>
    </row>
    <row r="59969" spans="1:9" ht="18" hidden="1" customHeight="1">
      <c r="A59969" s="676"/>
      <c r="B59969" s="677"/>
      <c r="C59969" s="676"/>
      <c r="D59969" s="677"/>
      <c r="E59969" s="676"/>
      <c r="F59969" s="677"/>
      <c r="G59969" s="676"/>
      <c r="H59969" s="677"/>
      <c r="I59969" s="676"/>
    </row>
    <row r="59970" spans="1:9" ht="18" hidden="1" customHeight="1">
      <c r="A59970" s="676"/>
      <c r="B59970" s="677"/>
      <c r="C59970" s="676"/>
      <c r="D59970" s="677"/>
      <c r="E59970" s="676"/>
      <c r="F59970" s="677"/>
      <c r="G59970" s="676"/>
      <c r="H59970" s="677"/>
      <c r="I59970" s="676"/>
    </row>
    <row r="59971" spans="1:9" ht="18" hidden="1" customHeight="1">
      <c r="A59971" s="676"/>
      <c r="B59971" s="677"/>
      <c r="C59971" s="676"/>
      <c r="D59971" s="677"/>
      <c r="E59971" s="676"/>
      <c r="F59971" s="677"/>
      <c r="G59971" s="676"/>
      <c r="H59971" s="677"/>
      <c r="I59971" s="676"/>
    </row>
    <row r="59972" spans="1:9" ht="18" hidden="1" customHeight="1">
      <c r="A59972" s="676"/>
      <c r="B59972" s="677"/>
      <c r="C59972" s="676"/>
      <c r="D59972" s="677"/>
      <c r="E59972" s="676"/>
      <c r="F59972" s="677"/>
      <c r="G59972" s="676"/>
      <c r="H59972" s="677"/>
      <c r="I59972" s="676"/>
    </row>
    <row r="59973" spans="1:9" ht="18" hidden="1" customHeight="1">
      <c r="A59973" s="676"/>
      <c r="B59973" s="677"/>
      <c r="C59973" s="676"/>
      <c r="D59973" s="677"/>
      <c r="E59973" s="676"/>
      <c r="F59973" s="677"/>
      <c r="G59973" s="676"/>
      <c r="H59973" s="677"/>
      <c r="I59973" s="676"/>
    </row>
    <row r="59974" spans="1:9" ht="18" hidden="1" customHeight="1">
      <c r="A59974" s="676"/>
      <c r="B59974" s="677"/>
      <c r="C59974" s="676"/>
      <c r="D59974" s="677"/>
      <c r="E59974" s="676"/>
      <c r="F59974" s="677"/>
      <c r="G59974" s="676"/>
      <c r="H59974" s="677"/>
      <c r="I59974" s="676"/>
    </row>
    <row r="59975" spans="1:9" ht="18" hidden="1" customHeight="1">
      <c r="A59975" s="676"/>
      <c r="B59975" s="677"/>
      <c r="C59975" s="676"/>
      <c r="D59975" s="677"/>
      <c r="E59975" s="676"/>
      <c r="F59975" s="677"/>
      <c r="G59975" s="676"/>
      <c r="H59975" s="677"/>
      <c r="I59975" s="676"/>
    </row>
    <row r="59976" spans="1:9" ht="18" hidden="1" customHeight="1">
      <c r="A59976" s="676"/>
      <c r="B59976" s="677"/>
      <c r="C59976" s="676"/>
      <c r="D59976" s="677"/>
      <c r="E59976" s="676"/>
      <c r="F59976" s="677"/>
      <c r="G59976" s="676"/>
      <c r="H59976" s="677"/>
      <c r="I59976" s="676"/>
    </row>
    <row r="59977" spans="1:9" ht="18" hidden="1" customHeight="1">
      <c r="A59977" s="676"/>
      <c r="B59977" s="677"/>
      <c r="C59977" s="676"/>
      <c r="D59977" s="677"/>
      <c r="E59977" s="676"/>
      <c r="F59977" s="677"/>
      <c r="G59977" s="676"/>
      <c r="H59977" s="677"/>
      <c r="I59977" s="676"/>
    </row>
    <row r="59978" spans="1:9" ht="18" hidden="1" customHeight="1">
      <c r="A59978" s="676"/>
      <c r="B59978" s="677"/>
      <c r="C59978" s="676"/>
      <c r="D59978" s="677"/>
      <c r="E59978" s="676"/>
      <c r="F59978" s="677"/>
      <c r="G59978" s="676"/>
      <c r="H59978" s="677"/>
      <c r="I59978" s="676"/>
    </row>
    <row r="59979" spans="1:9" ht="18" hidden="1" customHeight="1">
      <c r="A59979" s="676"/>
      <c r="B59979" s="677"/>
      <c r="C59979" s="676"/>
      <c r="D59979" s="677"/>
      <c r="E59979" s="676"/>
      <c r="F59979" s="677"/>
      <c r="G59979" s="676"/>
      <c r="H59979" s="677"/>
      <c r="I59979" s="676"/>
    </row>
    <row r="59980" spans="1:9" ht="18" hidden="1" customHeight="1">
      <c r="A59980" s="676"/>
      <c r="B59980" s="677"/>
      <c r="C59980" s="676"/>
      <c r="D59980" s="677"/>
      <c r="E59980" s="676"/>
      <c r="F59980" s="677"/>
      <c r="G59980" s="676"/>
      <c r="H59980" s="677"/>
      <c r="I59980" s="676"/>
    </row>
    <row r="59981" spans="1:9" ht="18" hidden="1" customHeight="1">
      <c r="A59981" s="676"/>
      <c r="B59981" s="677"/>
      <c r="C59981" s="676"/>
      <c r="D59981" s="677"/>
      <c r="E59981" s="676"/>
      <c r="F59981" s="677"/>
      <c r="G59981" s="676"/>
      <c r="H59981" s="677"/>
      <c r="I59981" s="676"/>
    </row>
    <row r="59982" spans="1:9" ht="18" hidden="1" customHeight="1">
      <c r="A59982" s="676"/>
      <c r="B59982" s="677"/>
      <c r="C59982" s="676"/>
      <c r="D59982" s="677"/>
      <c r="E59982" s="676"/>
      <c r="F59982" s="677"/>
      <c r="G59982" s="676"/>
      <c r="H59982" s="677"/>
      <c r="I59982" s="676"/>
    </row>
    <row r="59983" spans="1:9" ht="18" hidden="1" customHeight="1">
      <c r="A59983" s="676"/>
      <c r="B59983" s="677"/>
      <c r="C59983" s="676"/>
      <c r="D59983" s="677"/>
      <c r="E59983" s="676"/>
      <c r="F59983" s="677"/>
      <c r="G59983" s="676"/>
      <c r="H59983" s="677"/>
      <c r="I59983" s="676"/>
    </row>
    <row r="59984" spans="1:9" ht="18" hidden="1" customHeight="1">
      <c r="A59984" s="676"/>
      <c r="B59984" s="677"/>
      <c r="C59984" s="676"/>
      <c r="D59984" s="677"/>
      <c r="E59984" s="676"/>
      <c r="F59984" s="677"/>
      <c r="G59984" s="676"/>
      <c r="H59984" s="677"/>
      <c r="I59984" s="676"/>
    </row>
    <row r="59985" spans="1:9" ht="18" hidden="1" customHeight="1">
      <c r="A59985" s="676"/>
      <c r="B59985" s="677"/>
      <c r="C59985" s="676"/>
      <c r="D59985" s="677"/>
      <c r="E59985" s="676"/>
      <c r="F59985" s="677"/>
      <c r="G59985" s="676"/>
      <c r="H59985" s="677"/>
      <c r="I59985" s="676"/>
    </row>
    <row r="59986" spans="1:9" ht="18" hidden="1" customHeight="1">
      <c r="A59986" s="676"/>
      <c r="B59986" s="677"/>
      <c r="C59986" s="676"/>
      <c r="D59986" s="677"/>
      <c r="E59986" s="676"/>
      <c r="F59986" s="677"/>
      <c r="G59986" s="676"/>
      <c r="H59986" s="677"/>
      <c r="I59986" s="676"/>
    </row>
    <row r="59987" spans="1:9" ht="18" hidden="1" customHeight="1">
      <c r="A59987" s="676"/>
      <c r="B59987" s="677"/>
      <c r="C59987" s="676"/>
      <c r="D59987" s="677"/>
      <c r="E59987" s="676"/>
      <c r="F59987" s="677"/>
      <c r="G59987" s="676"/>
      <c r="H59987" s="677"/>
      <c r="I59987" s="676"/>
    </row>
    <row r="59988" spans="1:9" ht="18" hidden="1" customHeight="1">
      <c r="A59988" s="676"/>
      <c r="B59988" s="677"/>
      <c r="C59988" s="676"/>
      <c r="D59988" s="677"/>
      <c r="E59988" s="676"/>
      <c r="F59988" s="677"/>
      <c r="G59988" s="676"/>
      <c r="H59988" s="677"/>
      <c r="I59988" s="676"/>
    </row>
    <row r="59989" spans="1:9" ht="18" hidden="1" customHeight="1">
      <c r="A59989" s="676"/>
      <c r="B59989" s="677"/>
      <c r="C59989" s="676"/>
      <c r="D59989" s="677"/>
      <c r="E59989" s="676"/>
      <c r="F59989" s="677"/>
      <c r="G59989" s="676"/>
      <c r="H59989" s="677"/>
      <c r="I59989" s="676"/>
    </row>
    <row r="59990" spans="1:9" ht="18" hidden="1" customHeight="1">
      <c r="A59990" s="676"/>
      <c r="B59990" s="677"/>
      <c r="C59990" s="676"/>
      <c r="D59990" s="677"/>
      <c r="E59990" s="676"/>
      <c r="F59990" s="677"/>
      <c r="G59990" s="676"/>
      <c r="H59990" s="677"/>
      <c r="I59990" s="676"/>
    </row>
    <row r="59991" spans="1:9" ht="18" hidden="1" customHeight="1">
      <c r="A59991" s="676"/>
      <c r="B59991" s="677"/>
      <c r="C59991" s="676"/>
      <c r="D59991" s="677"/>
      <c r="E59991" s="676"/>
      <c r="F59991" s="677"/>
      <c r="G59991" s="676"/>
      <c r="H59991" s="677"/>
      <c r="I59991" s="676"/>
    </row>
    <row r="59992" spans="1:9" ht="18" hidden="1" customHeight="1">
      <c r="A59992" s="676"/>
      <c r="B59992" s="677"/>
      <c r="C59992" s="676"/>
      <c r="D59992" s="677"/>
      <c r="E59992" s="676"/>
      <c r="F59992" s="677"/>
      <c r="G59992" s="676"/>
      <c r="H59992" s="677"/>
      <c r="I59992" s="676"/>
    </row>
    <row r="59993" spans="1:9" ht="18" hidden="1" customHeight="1">
      <c r="A59993" s="676"/>
      <c r="B59993" s="677"/>
      <c r="C59993" s="676"/>
      <c r="D59993" s="677"/>
      <c r="E59993" s="676"/>
      <c r="F59993" s="677"/>
      <c r="G59993" s="676"/>
      <c r="H59993" s="677"/>
      <c r="I59993" s="676"/>
    </row>
    <row r="59994" spans="1:9" ht="18" hidden="1" customHeight="1">
      <c r="A59994" s="676"/>
      <c r="B59994" s="677"/>
      <c r="C59994" s="676"/>
      <c r="D59994" s="677"/>
      <c r="E59994" s="676"/>
      <c r="F59994" s="677"/>
      <c r="G59994" s="676"/>
      <c r="H59994" s="677"/>
      <c r="I59994" s="676"/>
    </row>
    <row r="59995" spans="1:9" ht="18" hidden="1" customHeight="1">
      <c r="A59995" s="676"/>
      <c r="B59995" s="677"/>
      <c r="C59995" s="676"/>
      <c r="D59995" s="677"/>
      <c r="E59995" s="676"/>
      <c r="F59995" s="677"/>
      <c r="G59995" s="676"/>
      <c r="H59995" s="677"/>
      <c r="I59995" s="676"/>
    </row>
    <row r="59996" spans="1:9" ht="18" hidden="1" customHeight="1">
      <c r="A59996" s="676"/>
      <c r="B59996" s="677"/>
      <c r="C59996" s="676"/>
      <c r="D59996" s="677"/>
      <c r="E59996" s="676"/>
      <c r="F59996" s="677"/>
      <c r="G59996" s="676"/>
      <c r="H59996" s="677"/>
      <c r="I59996" s="676"/>
    </row>
    <row r="59997" spans="1:9" ht="18" hidden="1" customHeight="1">
      <c r="A59997" s="676"/>
      <c r="B59997" s="677"/>
      <c r="C59997" s="676"/>
      <c r="D59997" s="677"/>
      <c r="E59997" s="676"/>
      <c r="F59997" s="677"/>
      <c r="G59997" s="676"/>
      <c r="H59997" s="677"/>
      <c r="I59997" s="676"/>
    </row>
    <row r="59998" spans="1:9" ht="18" hidden="1" customHeight="1">
      <c r="A59998" s="676"/>
      <c r="B59998" s="677"/>
      <c r="C59998" s="676"/>
      <c r="D59998" s="677"/>
      <c r="E59998" s="676"/>
      <c r="F59998" s="677"/>
      <c r="G59998" s="676"/>
      <c r="H59998" s="677"/>
      <c r="I59998" s="676"/>
    </row>
    <row r="59999" spans="1:9" ht="18" hidden="1" customHeight="1">
      <c r="A59999" s="676"/>
      <c r="B59999" s="677"/>
      <c r="C59999" s="676"/>
      <c r="D59999" s="677"/>
      <c r="E59999" s="676"/>
      <c r="F59999" s="677"/>
      <c r="G59999" s="676"/>
      <c r="H59999" s="677"/>
      <c r="I59999" s="676"/>
    </row>
    <row r="60000" spans="1:9" ht="18" hidden="1" customHeight="1">
      <c r="A60000" s="676"/>
      <c r="B60000" s="677"/>
      <c r="C60000" s="676"/>
      <c r="D60000" s="677"/>
      <c r="E60000" s="676"/>
      <c r="F60000" s="677"/>
      <c r="G60000" s="676"/>
      <c r="H60000" s="677"/>
      <c r="I60000" s="676"/>
    </row>
    <row r="60001" spans="1:9" ht="18" hidden="1" customHeight="1">
      <c r="A60001" s="676"/>
      <c r="B60001" s="677"/>
      <c r="C60001" s="676"/>
      <c r="D60001" s="677"/>
      <c r="E60001" s="676"/>
      <c r="F60001" s="677"/>
      <c r="G60001" s="676"/>
      <c r="H60001" s="677"/>
      <c r="I60001" s="676"/>
    </row>
    <row r="60002" spans="1:9" ht="18" hidden="1" customHeight="1">
      <c r="A60002" s="676"/>
      <c r="B60002" s="677"/>
      <c r="C60002" s="676"/>
      <c r="D60002" s="677"/>
      <c r="E60002" s="676"/>
      <c r="F60002" s="677"/>
      <c r="G60002" s="676"/>
      <c r="H60002" s="677"/>
      <c r="I60002" s="676"/>
    </row>
    <row r="60003" spans="1:9" ht="18" hidden="1" customHeight="1">
      <c r="A60003" s="676"/>
      <c r="B60003" s="677"/>
      <c r="C60003" s="676"/>
      <c r="D60003" s="677"/>
      <c r="E60003" s="676"/>
      <c r="F60003" s="677"/>
      <c r="G60003" s="676"/>
      <c r="H60003" s="677"/>
      <c r="I60003" s="676"/>
    </row>
    <row r="60004" spans="1:9" ht="18" hidden="1" customHeight="1">
      <c r="A60004" s="676"/>
      <c r="B60004" s="677"/>
      <c r="C60004" s="676"/>
      <c r="D60004" s="677"/>
      <c r="E60004" s="676"/>
      <c r="F60004" s="677"/>
      <c r="G60004" s="676"/>
      <c r="H60004" s="677"/>
      <c r="I60004" s="676"/>
    </row>
    <row r="60005" spans="1:9" ht="18" hidden="1" customHeight="1">
      <c r="A60005" s="676"/>
      <c r="B60005" s="677"/>
      <c r="C60005" s="676"/>
      <c r="D60005" s="677"/>
      <c r="E60005" s="676"/>
      <c r="F60005" s="677"/>
      <c r="G60005" s="676"/>
      <c r="H60005" s="677"/>
      <c r="I60005" s="676"/>
    </row>
    <row r="60006" spans="1:9" ht="18" hidden="1" customHeight="1">
      <c r="A60006" s="676"/>
      <c r="B60006" s="677"/>
      <c r="C60006" s="676"/>
      <c r="D60006" s="677"/>
      <c r="E60006" s="676"/>
      <c r="F60006" s="677"/>
      <c r="G60006" s="676"/>
      <c r="H60006" s="677"/>
      <c r="I60006" s="676"/>
    </row>
    <row r="60007" spans="1:9" ht="18" hidden="1" customHeight="1">
      <c r="A60007" s="676"/>
      <c r="B60007" s="677"/>
      <c r="C60007" s="676"/>
      <c r="D60007" s="677"/>
      <c r="E60007" s="676"/>
      <c r="F60007" s="677"/>
      <c r="G60007" s="676"/>
      <c r="H60007" s="677"/>
      <c r="I60007" s="676"/>
    </row>
    <row r="60008" spans="1:9" ht="18" hidden="1" customHeight="1">
      <c r="A60008" s="676"/>
      <c r="B60008" s="677"/>
      <c r="C60008" s="676"/>
      <c r="D60008" s="677"/>
      <c r="E60008" s="676"/>
      <c r="F60008" s="677"/>
      <c r="G60008" s="676"/>
      <c r="H60008" s="677"/>
      <c r="I60008" s="676"/>
    </row>
    <row r="60009" spans="1:9" ht="18" hidden="1" customHeight="1">
      <c r="A60009" s="676"/>
      <c r="B60009" s="677"/>
      <c r="C60009" s="676"/>
      <c r="D60009" s="677"/>
      <c r="E60009" s="676"/>
      <c r="F60009" s="677"/>
      <c r="G60009" s="676"/>
      <c r="H60009" s="677"/>
      <c r="I60009" s="676"/>
    </row>
    <row r="60010" spans="1:9" ht="18" hidden="1" customHeight="1">
      <c r="A60010" s="676"/>
      <c r="B60010" s="677"/>
      <c r="C60010" s="676"/>
      <c r="D60010" s="677"/>
      <c r="E60010" s="676"/>
      <c r="F60010" s="677"/>
      <c r="G60010" s="676"/>
      <c r="H60010" s="677"/>
      <c r="I60010" s="676"/>
    </row>
    <row r="60011" spans="1:9" ht="18" hidden="1" customHeight="1">
      <c r="A60011" s="676"/>
      <c r="B60011" s="677"/>
      <c r="C60011" s="676"/>
      <c r="D60011" s="677"/>
      <c r="E60011" s="676"/>
      <c r="F60011" s="677"/>
      <c r="G60011" s="676"/>
      <c r="H60011" s="677"/>
      <c r="I60011" s="676"/>
    </row>
    <row r="60012" spans="1:9" ht="18" hidden="1" customHeight="1">
      <c r="A60012" s="676"/>
      <c r="B60012" s="677"/>
      <c r="C60012" s="676"/>
      <c r="D60012" s="677"/>
      <c r="E60012" s="676"/>
      <c r="F60012" s="677"/>
      <c r="G60012" s="676"/>
      <c r="H60012" s="677"/>
      <c r="I60012" s="676"/>
    </row>
    <row r="60013" spans="1:9" ht="18" hidden="1" customHeight="1">
      <c r="A60013" s="676"/>
      <c r="B60013" s="677"/>
      <c r="C60013" s="676"/>
      <c r="D60013" s="677"/>
      <c r="E60013" s="676"/>
      <c r="F60013" s="677"/>
      <c r="G60013" s="676"/>
      <c r="H60013" s="677"/>
      <c r="I60013" s="676"/>
    </row>
    <row r="60014" spans="1:9" ht="18" hidden="1" customHeight="1">
      <c r="A60014" s="676"/>
      <c r="B60014" s="677"/>
      <c r="C60014" s="676"/>
      <c r="D60014" s="677"/>
      <c r="E60014" s="676"/>
      <c r="F60014" s="677"/>
      <c r="G60014" s="676"/>
      <c r="H60014" s="677"/>
      <c r="I60014" s="676"/>
    </row>
    <row r="60015" spans="1:9" ht="18" hidden="1" customHeight="1">
      <c r="A60015" s="676"/>
      <c r="B60015" s="677"/>
      <c r="C60015" s="676"/>
      <c r="D60015" s="677"/>
      <c r="E60015" s="676"/>
      <c r="F60015" s="677"/>
      <c r="G60015" s="676"/>
      <c r="H60015" s="677"/>
      <c r="I60015" s="676"/>
    </row>
    <row r="60016" spans="1:9" ht="18" hidden="1" customHeight="1">
      <c r="A60016" s="676"/>
      <c r="B60016" s="677"/>
      <c r="C60016" s="676"/>
      <c r="D60016" s="677"/>
      <c r="E60016" s="676"/>
      <c r="F60016" s="677"/>
      <c r="G60016" s="676"/>
      <c r="H60016" s="677"/>
      <c r="I60016" s="676"/>
    </row>
    <row r="60017" spans="1:9" ht="18" hidden="1" customHeight="1">
      <c r="A60017" s="676"/>
      <c r="B60017" s="677"/>
      <c r="C60017" s="676"/>
      <c r="D60017" s="677"/>
      <c r="E60017" s="676"/>
      <c r="F60017" s="677"/>
      <c r="G60017" s="676"/>
      <c r="H60017" s="677"/>
      <c r="I60017" s="676"/>
    </row>
    <row r="60018" spans="1:9" ht="18" hidden="1" customHeight="1">
      <c r="A60018" s="676"/>
      <c r="B60018" s="677"/>
      <c r="C60018" s="676"/>
      <c r="D60018" s="677"/>
      <c r="E60018" s="676"/>
      <c r="F60018" s="677"/>
      <c r="G60018" s="676"/>
      <c r="H60018" s="677"/>
      <c r="I60018" s="676"/>
    </row>
    <row r="60019" spans="1:9" ht="18" hidden="1" customHeight="1">
      <c r="A60019" s="676"/>
      <c r="B60019" s="677"/>
      <c r="C60019" s="676"/>
      <c r="D60019" s="677"/>
      <c r="E60019" s="676"/>
      <c r="F60019" s="677"/>
      <c r="G60019" s="676"/>
      <c r="H60019" s="677"/>
      <c r="I60019" s="676"/>
    </row>
    <row r="60020" spans="1:9" ht="18" hidden="1" customHeight="1">
      <c r="A60020" s="676"/>
      <c r="B60020" s="677"/>
      <c r="C60020" s="676"/>
      <c r="D60020" s="677"/>
      <c r="E60020" s="676"/>
      <c r="F60020" s="677"/>
      <c r="G60020" s="676"/>
      <c r="H60020" s="677"/>
      <c r="I60020" s="676"/>
    </row>
    <row r="60021" spans="1:9" ht="18" hidden="1" customHeight="1">
      <c r="A60021" s="676"/>
      <c r="B60021" s="677"/>
      <c r="C60021" s="676"/>
      <c r="D60021" s="677"/>
      <c r="E60021" s="676"/>
      <c r="F60021" s="677"/>
      <c r="G60021" s="676"/>
      <c r="H60021" s="677"/>
      <c r="I60021" s="676"/>
    </row>
    <row r="60022" spans="1:9" ht="18" hidden="1" customHeight="1">
      <c r="A60022" s="676"/>
      <c r="B60022" s="677"/>
      <c r="C60022" s="676"/>
      <c r="D60022" s="677"/>
      <c r="E60022" s="676"/>
      <c r="F60022" s="677"/>
      <c r="G60022" s="676"/>
      <c r="H60022" s="677"/>
      <c r="I60022" s="676"/>
    </row>
    <row r="60023" spans="1:9" ht="18" hidden="1" customHeight="1">
      <c r="A60023" s="676"/>
      <c r="B60023" s="677"/>
      <c r="C60023" s="676"/>
      <c r="D60023" s="677"/>
      <c r="E60023" s="676"/>
      <c r="F60023" s="677"/>
      <c r="G60023" s="676"/>
      <c r="H60023" s="677"/>
      <c r="I60023" s="676"/>
    </row>
    <row r="60024" spans="1:9" ht="18" hidden="1" customHeight="1">
      <c r="A60024" s="676"/>
      <c r="B60024" s="677"/>
      <c r="C60024" s="676"/>
      <c r="D60024" s="677"/>
      <c r="E60024" s="676"/>
      <c r="F60024" s="677"/>
      <c r="G60024" s="676"/>
      <c r="H60024" s="677"/>
      <c r="I60024" s="676"/>
    </row>
    <row r="60025" spans="1:9" ht="18" hidden="1" customHeight="1">
      <c r="A60025" s="676"/>
      <c r="B60025" s="677"/>
      <c r="C60025" s="676"/>
      <c r="D60025" s="677"/>
      <c r="E60025" s="676"/>
      <c r="F60025" s="677"/>
      <c r="G60025" s="676"/>
      <c r="H60025" s="677"/>
      <c r="I60025" s="676"/>
    </row>
    <row r="60026" spans="1:9" ht="18" hidden="1" customHeight="1">
      <c r="A60026" s="676"/>
      <c r="B60026" s="677"/>
      <c r="C60026" s="676"/>
      <c r="D60026" s="677"/>
      <c r="E60026" s="676"/>
      <c r="F60026" s="677"/>
      <c r="G60026" s="676"/>
      <c r="H60026" s="677"/>
      <c r="I60026" s="676"/>
    </row>
    <row r="60027" spans="1:9" ht="18" hidden="1" customHeight="1">
      <c r="A60027" s="676"/>
      <c r="B60027" s="677"/>
      <c r="C60027" s="676"/>
      <c r="D60027" s="677"/>
      <c r="E60027" s="676"/>
      <c r="F60027" s="677"/>
      <c r="G60027" s="676"/>
      <c r="H60027" s="677"/>
      <c r="I60027" s="676"/>
    </row>
    <row r="60028" spans="1:9" ht="18" hidden="1" customHeight="1">
      <c r="A60028" s="676"/>
      <c r="B60028" s="677"/>
      <c r="C60028" s="676"/>
      <c r="D60028" s="677"/>
      <c r="E60028" s="676"/>
      <c r="F60028" s="677"/>
      <c r="G60028" s="676"/>
      <c r="H60028" s="677"/>
      <c r="I60028" s="676"/>
    </row>
    <row r="60029" spans="1:9" ht="18" hidden="1" customHeight="1">
      <c r="A60029" s="676"/>
      <c r="B60029" s="677"/>
      <c r="C60029" s="676"/>
      <c r="D60029" s="677"/>
      <c r="E60029" s="676"/>
      <c r="F60029" s="677"/>
      <c r="G60029" s="676"/>
      <c r="H60029" s="677"/>
      <c r="I60029" s="676"/>
    </row>
    <row r="60030" spans="1:9" ht="18" hidden="1" customHeight="1">
      <c r="A60030" s="676"/>
      <c r="B60030" s="677"/>
      <c r="C60030" s="676"/>
      <c r="D60030" s="677"/>
      <c r="E60030" s="676"/>
      <c r="F60030" s="677"/>
      <c r="G60030" s="676"/>
      <c r="H60030" s="677"/>
      <c r="I60030" s="676"/>
    </row>
    <row r="60031" spans="1:9" ht="18" hidden="1" customHeight="1">
      <c r="A60031" s="676"/>
      <c r="B60031" s="677"/>
      <c r="C60031" s="676"/>
      <c r="D60031" s="677"/>
      <c r="E60031" s="676"/>
      <c r="F60031" s="677"/>
      <c r="G60031" s="676"/>
      <c r="H60031" s="677"/>
      <c r="I60031" s="676"/>
    </row>
    <row r="60032" spans="1:9" ht="18" hidden="1" customHeight="1">
      <c r="A60032" s="676"/>
      <c r="B60032" s="677"/>
      <c r="C60032" s="676"/>
      <c r="D60032" s="677"/>
      <c r="E60032" s="676"/>
      <c r="F60032" s="677"/>
      <c r="G60032" s="676"/>
      <c r="H60032" s="677"/>
      <c r="I60032" s="676"/>
    </row>
    <row r="60033" spans="1:9" ht="18" hidden="1" customHeight="1">
      <c r="A60033" s="676"/>
      <c r="B60033" s="677"/>
      <c r="C60033" s="676"/>
      <c r="D60033" s="677"/>
      <c r="E60033" s="676"/>
      <c r="F60033" s="677"/>
      <c r="G60033" s="676"/>
      <c r="H60033" s="677"/>
      <c r="I60033" s="676"/>
    </row>
    <row r="60034" spans="1:9" ht="18" hidden="1" customHeight="1">
      <c r="A60034" s="676"/>
      <c r="B60034" s="677"/>
      <c r="C60034" s="676"/>
      <c r="D60034" s="677"/>
      <c r="E60034" s="676"/>
      <c r="F60034" s="677"/>
      <c r="G60034" s="676"/>
      <c r="H60034" s="677"/>
      <c r="I60034" s="676"/>
    </row>
    <row r="60035" spans="1:9" ht="18" hidden="1" customHeight="1">
      <c r="A60035" s="676"/>
      <c r="B60035" s="677"/>
      <c r="C60035" s="676"/>
      <c r="D60035" s="677"/>
      <c r="E60035" s="676"/>
      <c r="F60035" s="677"/>
      <c r="G60035" s="676"/>
      <c r="H60035" s="677"/>
      <c r="I60035" s="676"/>
    </row>
    <row r="60036" spans="1:9" ht="18" hidden="1" customHeight="1">
      <c r="A60036" s="676"/>
      <c r="B60036" s="677"/>
      <c r="C60036" s="676"/>
      <c r="D60036" s="677"/>
      <c r="E60036" s="676"/>
      <c r="F60036" s="677"/>
      <c r="G60036" s="676"/>
      <c r="H60036" s="677"/>
      <c r="I60036" s="676"/>
    </row>
    <row r="60037" spans="1:9" ht="18" hidden="1" customHeight="1">
      <c r="A60037" s="676"/>
      <c r="B60037" s="677"/>
      <c r="C60037" s="676"/>
      <c r="D60037" s="677"/>
      <c r="E60037" s="676"/>
      <c r="F60037" s="677"/>
      <c r="G60037" s="676"/>
      <c r="H60037" s="677"/>
      <c r="I60037" s="676"/>
    </row>
    <row r="60038" spans="1:9" ht="18" hidden="1" customHeight="1">
      <c r="A60038" s="676"/>
      <c r="B60038" s="677"/>
      <c r="C60038" s="676"/>
      <c r="D60038" s="677"/>
      <c r="E60038" s="676"/>
      <c r="F60038" s="677"/>
      <c r="G60038" s="676"/>
      <c r="H60038" s="677"/>
      <c r="I60038" s="676"/>
    </row>
    <row r="60039" spans="1:9" ht="18" hidden="1" customHeight="1">
      <c r="A60039" s="676"/>
      <c r="B60039" s="677"/>
      <c r="C60039" s="676"/>
      <c r="D60039" s="677"/>
      <c r="E60039" s="676"/>
      <c r="F60039" s="677"/>
      <c r="G60039" s="676"/>
      <c r="H60039" s="677"/>
      <c r="I60039" s="676"/>
    </row>
    <row r="60040" spans="1:9" ht="18" hidden="1" customHeight="1">
      <c r="A60040" s="676"/>
      <c r="B60040" s="677"/>
      <c r="C60040" s="676"/>
      <c r="D60040" s="677"/>
      <c r="E60040" s="676"/>
      <c r="F60040" s="677"/>
      <c r="G60040" s="676"/>
      <c r="H60040" s="677"/>
      <c r="I60040" s="676"/>
    </row>
    <row r="60041" spans="1:9" ht="18" hidden="1" customHeight="1">
      <c r="A60041" s="676"/>
      <c r="B60041" s="677"/>
      <c r="C60041" s="676"/>
      <c r="D60041" s="677"/>
      <c r="E60041" s="676"/>
      <c r="F60041" s="677"/>
      <c r="G60041" s="676"/>
      <c r="H60041" s="677"/>
      <c r="I60041" s="676"/>
    </row>
    <row r="60042" spans="1:9" ht="18" hidden="1" customHeight="1">
      <c r="A60042" s="676"/>
      <c r="B60042" s="677"/>
      <c r="C60042" s="676"/>
      <c r="D60042" s="677"/>
      <c r="E60042" s="676"/>
      <c r="F60042" s="677"/>
      <c r="G60042" s="676"/>
      <c r="H60042" s="677"/>
      <c r="I60042" s="676"/>
    </row>
    <row r="60043" spans="1:9" ht="18" hidden="1" customHeight="1">
      <c r="A60043" s="676"/>
      <c r="B60043" s="677"/>
      <c r="C60043" s="676"/>
      <c r="D60043" s="677"/>
      <c r="E60043" s="676"/>
      <c r="F60043" s="677"/>
      <c r="G60043" s="676"/>
      <c r="H60043" s="677"/>
      <c r="I60043" s="676"/>
    </row>
    <row r="60044" spans="1:9" ht="18" hidden="1" customHeight="1">
      <c r="A60044" s="676"/>
      <c r="B60044" s="677"/>
      <c r="C60044" s="676"/>
      <c r="D60044" s="677"/>
      <c r="E60044" s="676"/>
      <c r="F60044" s="677"/>
      <c r="G60044" s="676"/>
      <c r="H60044" s="677"/>
      <c r="I60044" s="676"/>
    </row>
    <row r="60045" spans="1:9" ht="18" hidden="1" customHeight="1">
      <c r="A60045" s="676"/>
      <c r="B60045" s="677"/>
      <c r="C60045" s="676"/>
      <c r="D60045" s="677"/>
      <c r="E60045" s="676"/>
      <c r="F60045" s="677"/>
      <c r="G60045" s="676"/>
      <c r="H60045" s="677"/>
      <c r="I60045" s="676"/>
    </row>
    <row r="60046" spans="1:9" ht="18" hidden="1" customHeight="1">
      <c r="A60046" s="676"/>
      <c r="B60046" s="677"/>
      <c r="C60046" s="676"/>
      <c r="D60046" s="677"/>
      <c r="E60046" s="676"/>
      <c r="F60046" s="677"/>
      <c r="G60046" s="676"/>
      <c r="H60046" s="677"/>
      <c r="I60046" s="676"/>
    </row>
    <row r="60047" spans="1:9" ht="18" hidden="1" customHeight="1">
      <c r="A60047" s="676"/>
      <c r="B60047" s="677"/>
      <c r="C60047" s="676"/>
      <c r="D60047" s="677"/>
      <c r="E60047" s="676"/>
      <c r="F60047" s="677"/>
      <c r="G60047" s="676"/>
      <c r="H60047" s="677"/>
      <c r="I60047" s="676"/>
    </row>
    <row r="60048" spans="1:9" ht="18" hidden="1" customHeight="1">
      <c r="A60048" s="676"/>
      <c r="B60048" s="677"/>
      <c r="C60048" s="676"/>
      <c r="D60048" s="677"/>
      <c r="E60048" s="676"/>
      <c r="F60048" s="677"/>
      <c r="G60048" s="676"/>
      <c r="H60048" s="677"/>
      <c r="I60048" s="676"/>
    </row>
    <row r="60049" spans="1:9" ht="18" hidden="1" customHeight="1">
      <c r="A60049" s="676"/>
      <c r="B60049" s="677"/>
      <c r="C60049" s="676"/>
      <c r="D60049" s="677"/>
      <c r="E60049" s="676"/>
      <c r="F60049" s="677"/>
      <c r="G60049" s="676"/>
      <c r="H60049" s="677"/>
      <c r="I60049" s="676"/>
    </row>
    <row r="60050" spans="1:9" ht="18" hidden="1" customHeight="1">
      <c r="A60050" s="676"/>
      <c r="B60050" s="677"/>
      <c r="C60050" s="676"/>
      <c r="D60050" s="677"/>
      <c r="E60050" s="676"/>
      <c r="F60050" s="677"/>
      <c r="G60050" s="676"/>
      <c r="H60050" s="677"/>
      <c r="I60050" s="676"/>
    </row>
    <row r="60051" spans="1:9" ht="18" hidden="1" customHeight="1">
      <c r="A60051" s="676"/>
      <c r="B60051" s="677"/>
      <c r="C60051" s="676"/>
      <c r="D60051" s="677"/>
      <c r="E60051" s="676"/>
      <c r="F60051" s="677"/>
      <c r="G60051" s="676"/>
      <c r="H60051" s="677"/>
      <c r="I60051" s="676"/>
    </row>
    <row r="60052" spans="1:9" ht="18" hidden="1" customHeight="1">
      <c r="A60052" s="676"/>
      <c r="B60052" s="677"/>
      <c r="C60052" s="676"/>
      <c r="D60052" s="677"/>
      <c r="E60052" s="676"/>
      <c r="F60052" s="677"/>
      <c r="G60052" s="676"/>
      <c r="H60052" s="677"/>
      <c r="I60052" s="676"/>
    </row>
    <row r="60053" spans="1:9" ht="18" hidden="1" customHeight="1">
      <c r="A60053" s="676"/>
      <c r="B60053" s="677"/>
      <c r="C60053" s="676"/>
      <c r="D60053" s="677"/>
      <c r="E60053" s="676"/>
      <c r="F60053" s="677"/>
      <c r="G60053" s="676"/>
      <c r="H60053" s="677"/>
      <c r="I60053" s="676"/>
    </row>
    <row r="60054" spans="1:9" ht="18" hidden="1" customHeight="1">
      <c r="A60054" s="676"/>
      <c r="B60054" s="677"/>
      <c r="C60054" s="676"/>
      <c r="D60054" s="677"/>
      <c r="E60054" s="676"/>
      <c r="F60054" s="677"/>
      <c r="G60054" s="676"/>
      <c r="H60054" s="677"/>
      <c r="I60054" s="676"/>
    </row>
    <row r="60055" spans="1:9" ht="18" hidden="1" customHeight="1">
      <c r="A60055" s="676"/>
      <c r="B60055" s="677"/>
      <c r="C60055" s="676"/>
      <c r="D60055" s="677"/>
      <c r="E60055" s="676"/>
      <c r="F60055" s="677"/>
      <c r="G60055" s="676"/>
      <c r="H60055" s="677"/>
      <c r="I60055" s="676"/>
    </row>
    <row r="60056" spans="1:9" ht="18" hidden="1" customHeight="1">
      <c r="A60056" s="676"/>
      <c r="B60056" s="677"/>
      <c r="C60056" s="676"/>
      <c r="D60056" s="677"/>
      <c r="E60056" s="676"/>
      <c r="F60056" s="677"/>
      <c r="G60056" s="676"/>
      <c r="H60056" s="677"/>
      <c r="I60056" s="676"/>
    </row>
    <row r="60057" spans="1:9" ht="18" hidden="1" customHeight="1">
      <c r="A60057" s="676"/>
      <c r="B60057" s="677"/>
      <c r="C60057" s="676"/>
      <c r="D60057" s="677"/>
      <c r="E60057" s="676"/>
      <c r="F60057" s="677"/>
      <c r="G60057" s="676"/>
      <c r="H60057" s="677"/>
      <c r="I60057" s="676"/>
    </row>
    <row r="60058" spans="1:9" ht="18" hidden="1" customHeight="1">
      <c r="A60058" s="676"/>
      <c r="B60058" s="677"/>
      <c r="C60058" s="676"/>
      <c r="D60058" s="677"/>
      <c r="E60058" s="676"/>
      <c r="F60058" s="677"/>
      <c r="G60058" s="676"/>
      <c r="H60058" s="677"/>
      <c r="I60058" s="676"/>
    </row>
    <row r="60059" spans="1:9" ht="18" hidden="1" customHeight="1">
      <c r="A60059" s="676"/>
      <c r="B60059" s="677"/>
      <c r="C60059" s="676"/>
      <c r="D60059" s="677"/>
      <c r="E60059" s="676"/>
      <c r="F60059" s="677"/>
      <c r="G60059" s="676"/>
      <c r="H60059" s="677"/>
      <c r="I60059" s="676"/>
    </row>
    <row r="60060" spans="1:9" ht="18" hidden="1" customHeight="1">
      <c r="A60060" s="676"/>
      <c r="B60060" s="677"/>
      <c r="C60060" s="676"/>
      <c r="D60060" s="677"/>
      <c r="E60060" s="676"/>
      <c r="F60060" s="677"/>
      <c r="G60060" s="676"/>
      <c r="H60060" s="677"/>
      <c r="I60060" s="676"/>
    </row>
    <row r="60061" spans="1:9" ht="18" hidden="1" customHeight="1">
      <c r="A60061" s="676"/>
      <c r="B60061" s="677"/>
      <c r="C60061" s="676"/>
      <c r="D60061" s="677"/>
      <c r="E60061" s="676"/>
      <c r="F60061" s="677"/>
      <c r="G60061" s="676"/>
      <c r="H60061" s="677"/>
      <c r="I60061" s="676"/>
    </row>
    <row r="60062" spans="1:9" ht="18" hidden="1" customHeight="1">
      <c r="A60062" s="676"/>
      <c r="B60062" s="677"/>
      <c r="C60062" s="676"/>
      <c r="D60062" s="677"/>
      <c r="E60062" s="676"/>
      <c r="F60062" s="677"/>
      <c r="G60062" s="676"/>
      <c r="H60062" s="677"/>
      <c r="I60062" s="676"/>
    </row>
    <row r="60063" spans="1:9" ht="18" hidden="1" customHeight="1">
      <c r="A60063" s="676"/>
      <c r="B60063" s="677"/>
      <c r="C60063" s="676"/>
      <c r="D60063" s="677"/>
      <c r="E60063" s="676"/>
      <c r="F60063" s="677"/>
      <c r="G60063" s="676"/>
      <c r="H60063" s="677"/>
      <c r="I60063" s="676"/>
    </row>
    <row r="60064" spans="1:9" ht="18" hidden="1" customHeight="1">
      <c r="A60064" s="676"/>
      <c r="B60064" s="677"/>
      <c r="C60064" s="676"/>
      <c r="D60064" s="677"/>
      <c r="E60064" s="676"/>
      <c r="F60064" s="677"/>
      <c r="G60064" s="676"/>
      <c r="H60064" s="677"/>
      <c r="I60064" s="676"/>
    </row>
    <row r="60065" spans="1:9" ht="18" hidden="1" customHeight="1">
      <c r="A60065" s="676"/>
      <c r="B60065" s="677"/>
      <c r="C60065" s="676"/>
      <c r="D60065" s="677"/>
      <c r="E60065" s="676"/>
      <c r="F60065" s="677"/>
      <c r="G60065" s="676"/>
      <c r="H60065" s="677"/>
      <c r="I60065" s="676"/>
    </row>
    <row r="60066" spans="1:9" ht="18" hidden="1" customHeight="1">
      <c r="A60066" s="676"/>
      <c r="B60066" s="677"/>
      <c r="C60066" s="676"/>
      <c r="D60066" s="677"/>
      <c r="E60066" s="676"/>
      <c r="F60066" s="677"/>
      <c r="G60066" s="676"/>
      <c r="H60066" s="677"/>
      <c r="I60066" s="676"/>
    </row>
    <row r="60067" spans="1:9" ht="18" hidden="1" customHeight="1">
      <c r="A60067" s="676"/>
      <c r="B60067" s="677"/>
      <c r="C60067" s="676"/>
      <c r="D60067" s="677"/>
      <c r="E60067" s="676"/>
      <c r="F60067" s="677"/>
      <c r="G60067" s="676"/>
      <c r="H60067" s="677"/>
      <c r="I60067" s="676"/>
    </row>
    <row r="60068" spans="1:9" ht="18" hidden="1" customHeight="1">
      <c r="A60068" s="676"/>
      <c r="B60068" s="677"/>
      <c r="C60068" s="676"/>
      <c r="D60068" s="677"/>
      <c r="E60068" s="676"/>
      <c r="F60068" s="677"/>
      <c r="G60068" s="676"/>
      <c r="H60068" s="677"/>
      <c r="I60068" s="676"/>
    </row>
    <row r="60069" spans="1:9" ht="18" hidden="1" customHeight="1">
      <c r="A60069" s="676"/>
      <c r="B60069" s="677"/>
      <c r="C60069" s="676"/>
      <c r="D60069" s="677"/>
      <c r="E60069" s="676"/>
      <c r="F60069" s="677"/>
      <c r="G60069" s="676"/>
      <c r="H60069" s="677"/>
      <c r="I60069" s="676"/>
    </row>
    <row r="60070" spans="1:9" ht="18" hidden="1" customHeight="1">
      <c r="A60070" s="676"/>
      <c r="B60070" s="677"/>
      <c r="C60070" s="676"/>
      <c r="D60070" s="677"/>
      <c r="E60070" s="676"/>
      <c r="F60070" s="677"/>
      <c r="G60070" s="676"/>
      <c r="H60070" s="677"/>
      <c r="I60070" s="676"/>
    </row>
    <row r="60071" spans="1:9" ht="18" hidden="1" customHeight="1">
      <c r="A60071" s="676"/>
      <c r="B60071" s="677"/>
      <c r="C60071" s="676"/>
      <c r="D60071" s="677"/>
      <c r="E60071" s="676"/>
      <c r="F60071" s="677"/>
      <c r="G60071" s="676"/>
      <c r="H60071" s="677"/>
      <c r="I60071" s="676"/>
    </row>
    <row r="60072" spans="1:9" ht="18" hidden="1" customHeight="1">
      <c r="A60072" s="676"/>
      <c r="B60072" s="677"/>
      <c r="C60072" s="676"/>
      <c r="D60072" s="677"/>
      <c r="E60072" s="676"/>
      <c r="F60072" s="677"/>
      <c r="G60072" s="676"/>
      <c r="H60072" s="677"/>
      <c r="I60072" s="676"/>
    </row>
    <row r="60073" spans="1:9" ht="18" hidden="1" customHeight="1">
      <c r="A60073" s="676"/>
      <c r="B60073" s="677"/>
      <c r="C60073" s="676"/>
      <c r="D60073" s="677"/>
      <c r="E60073" s="676"/>
      <c r="F60073" s="677"/>
      <c r="G60073" s="676"/>
      <c r="H60073" s="677"/>
      <c r="I60073" s="676"/>
    </row>
    <row r="60074" spans="1:9" ht="18" hidden="1" customHeight="1">
      <c r="A60074" s="676"/>
      <c r="B60074" s="677"/>
      <c r="C60074" s="676"/>
      <c r="D60074" s="677"/>
      <c r="E60074" s="676"/>
      <c r="F60074" s="677"/>
      <c r="G60074" s="676"/>
      <c r="H60074" s="677"/>
      <c r="I60074" s="676"/>
    </row>
    <row r="60075" spans="1:9" ht="18" hidden="1" customHeight="1">
      <c r="A60075" s="676"/>
      <c r="B60075" s="677"/>
      <c r="C60075" s="676"/>
      <c r="D60075" s="677"/>
      <c r="E60075" s="676"/>
      <c r="F60075" s="677"/>
      <c r="G60075" s="676"/>
      <c r="H60075" s="677"/>
      <c r="I60075" s="676"/>
    </row>
    <row r="60076" spans="1:9" ht="18" hidden="1" customHeight="1">
      <c r="A60076" s="676"/>
      <c r="B60076" s="677"/>
      <c r="C60076" s="676"/>
      <c r="D60076" s="677"/>
      <c r="E60076" s="676"/>
      <c r="F60076" s="677"/>
      <c r="G60076" s="676"/>
      <c r="H60076" s="677"/>
      <c r="I60076" s="676"/>
    </row>
    <row r="60077" spans="1:9" ht="18" hidden="1" customHeight="1">
      <c r="A60077" s="676"/>
      <c r="B60077" s="677"/>
      <c r="C60077" s="676"/>
      <c r="D60077" s="677"/>
      <c r="E60077" s="676"/>
      <c r="F60077" s="677"/>
      <c r="G60077" s="676"/>
      <c r="H60077" s="677"/>
      <c r="I60077" s="676"/>
    </row>
    <row r="60078" spans="1:9" ht="18" hidden="1" customHeight="1">
      <c r="A60078" s="676"/>
      <c r="B60078" s="677"/>
      <c r="C60078" s="676"/>
      <c r="D60078" s="677"/>
      <c r="E60078" s="676"/>
      <c r="F60078" s="677"/>
      <c r="G60078" s="676"/>
      <c r="H60078" s="677"/>
      <c r="I60078" s="676"/>
    </row>
    <row r="60079" spans="1:9" ht="18" hidden="1" customHeight="1">
      <c r="A60079" s="676"/>
      <c r="B60079" s="677"/>
      <c r="C60079" s="676"/>
      <c r="D60079" s="677"/>
      <c r="E60079" s="676"/>
      <c r="F60079" s="677"/>
      <c r="G60079" s="676"/>
      <c r="H60079" s="677"/>
      <c r="I60079" s="676"/>
    </row>
    <row r="60080" spans="1:9" ht="18" hidden="1" customHeight="1">
      <c r="A60080" s="676"/>
      <c r="B60080" s="677"/>
      <c r="C60080" s="676"/>
      <c r="D60080" s="677"/>
      <c r="E60080" s="676"/>
      <c r="F60080" s="677"/>
      <c r="G60080" s="676"/>
      <c r="H60080" s="677"/>
      <c r="I60080" s="676"/>
    </row>
    <row r="60081" spans="1:9" ht="18" hidden="1" customHeight="1">
      <c r="A60081" s="676"/>
      <c r="B60081" s="677"/>
      <c r="C60081" s="676"/>
      <c r="D60081" s="677"/>
      <c r="E60081" s="676"/>
      <c r="F60081" s="677"/>
      <c r="G60081" s="676"/>
      <c r="H60081" s="677"/>
      <c r="I60081" s="676"/>
    </row>
    <row r="60082" spans="1:9" ht="18" hidden="1" customHeight="1">
      <c r="A60082" s="676"/>
      <c r="B60082" s="677"/>
      <c r="C60082" s="676"/>
      <c r="D60082" s="677"/>
      <c r="E60082" s="676"/>
      <c r="F60082" s="677"/>
      <c r="G60082" s="676"/>
      <c r="H60082" s="677"/>
      <c r="I60082" s="676"/>
    </row>
    <row r="60083" spans="1:9" ht="18" hidden="1" customHeight="1">
      <c r="A60083" s="676"/>
      <c r="B60083" s="677"/>
      <c r="C60083" s="676"/>
      <c r="D60083" s="677"/>
      <c r="E60083" s="676"/>
      <c r="F60083" s="677"/>
      <c r="G60083" s="676"/>
      <c r="H60083" s="677"/>
      <c r="I60083" s="676"/>
    </row>
    <row r="60084" spans="1:9" ht="18" hidden="1" customHeight="1">
      <c r="A60084" s="676"/>
      <c r="B60084" s="677"/>
      <c r="C60084" s="676"/>
      <c r="D60084" s="677"/>
      <c r="E60084" s="676"/>
      <c r="F60084" s="677"/>
      <c r="G60084" s="676"/>
      <c r="H60084" s="677"/>
      <c r="I60084" s="676"/>
    </row>
    <row r="60085" spans="1:9" ht="18" hidden="1" customHeight="1">
      <c r="A60085" s="676"/>
      <c r="B60085" s="677"/>
      <c r="C60085" s="676"/>
      <c r="D60085" s="677"/>
      <c r="E60085" s="676"/>
      <c r="F60085" s="677"/>
      <c r="G60085" s="676"/>
      <c r="H60085" s="677"/>
      <c r="I60085" s="676"/>
    </row>
    <row r="60086" spans="1:9" ht="18" hidden="1" customHeight="1">
      <c r="A60086" s="676"/>
      <c r="B60086" s="677"/>
      <c r="C60086" s="676"/>
      <c r="D60086" s="677"/>
      <c r="E60086" s="676"/>
      <c r="F60086" s="677"/>
      <c r="G60086" s="676"/>
      <c r="H60086" s="677"/>
      <c r="I60086" s="676"/>
    </row>
    <row r="60087" spans="1:9" ht="18" hidden="1" customHeight="1">
      <c r="A60087" s="676"/>
      <c r="B60087" s="677"/>
      <c r="C60087" s="676"/>
      <c r="D60087" s="677"/>
      <c r="E60087" s="676"/>
      <c r="F60087" s="677"/>
      <c r="G60087" s="676"/>
      <c r="H60087" s="677"/>
      <c r="I60087" s="676"/>
    </row>
    <row r="60088" spans="1:9" ht="18" hidden="1" customHeight="1">
      <c r="A60088" s="676"/>
      <c r="B60088" s="677"/>
      <c r="C60088" s="676"/>
      <c r="D60088" s="677"/>
      <c r="E60088" s="676"/>
      <c r="F60088" s="677"/>
      <c r="G60088" s="676"/>
      <c r="H60088" s="677"/>
      <c r="I60088" s="676"/>
    </row>
    <row r="60089" spans="1:9" ht="18" hidden="1" customHeight="1">
      <c r="A60089" s="676"/>
      <c r="B60089" s="677"/>
      <c r="C60089" s="676"/>
      <c r="D60089" s="677"/>
      <c r="E60089" s="676"/>
      <c r="F60089" s="677"/>
      <c r="G60089" s="676"/>
      <c r="H60089" s="677"/>
      <c r="I60089" s="676"/>
    </row>
    <row r="60090" spans="1:9" ht="18" hidden="1" customHeight="1">
      <c r="A60090" s="676"/>
      <c r="B60090" s="677"/>
      <c r="C60090" s="676"/>
      <c r="D60090" s="677"/>
      <c r="E60090" s="676"/>
      <c r="F60090" s="677"/>
      <c r="G60090" s="676"/>
      <c r="H60090" s="677"/>
      <c r="I60090" s="676"/>
    </row>
    <row r="60091" spans="1:9" ht="18" hidden="1" customHeight="1">
      <c r="A60091" s="676"/>
      <c r="B60091" s="677"/>
      <c r="C60091" s="676"/>
      <c r="D60091" s="677"/>
      <c r="E60091" s="676"/>
      <c r="F60091" s="677"/>
      <c r="G60091" s="676"/>
      <c r="H60091" s="677"/>
      <c r="I60091" s="676"/>
    </row>
    <row r="60092" spans="1:9" ht="18" hidden="1" customHeight="1">
      <c r="A60092" s="676"/>
      <c r="B60092" s="677"/>
      <c r="C60092" s="676"/>
      <c r="D60092" s="677"/>
      <c r="E60092" s="676"/>
      <c r="F60092" s="677"/>
      <c r="G60092" s="676"/>
      <c r="H60092" s="677"/>
      <c r="I60092" s="676"/>
    </row>
    <row r="60093" spans="1:9" ht="18" hidden="1" customHeight="1">
      <c r="A60093" s="676"/>
      <c r="B60093" s="677"/>
      <c r="C60093" s="676"/>
      <c r="D60093" s="677"/>
      <c r="E60093" s="676"/>
      <c r="F60093" s="677"/>
      <c r="G60093" s="676"/>
      <c r="H60093" s="677"/>
      <c r="I60093" s="676"/>
    </row>
    <row r="60094" spans="1:9" ht="18" hidden="1" customHeight="1">
      <c r="A60094" s="676"/>
      <c r="B60094" s="677"/>
      <c r="C60094" s="676"/>
      <c r="D60094" s="677"/>
      <c r="E60094" s="676"/>
      <c r="F60094" s="677"/>
      <c r="G60094" s="676"/>
      <c r="H60094" s="677"/>
      <c r="I60094" s="676"/>
    </row>
    <row r="60095" spans="1:9" ht="18" hidden="1" customHeight="1">
      <c r="A60095" s="676"/>
      <c r="B60095" s="677"/>
      <c r="C60095" s="676"/>
      <c r="D60095" s="677"/>
      <c r="E60095" s="676"/>
      <c r="F60095" s="677"/>
      <c r="G60095" s="676"/>
      <c r="H60095" s="677"/>
      <c r="I60095" s="676"/>
    </row>
    <row r="60096" spans="1:9" ht="18" hidden="1" customHeight="1">
      <c r="A60096" s="676"/>
      <c r="B60096" s="677"/>
      <c r="C60096" s="676"/>
      <c r="D60096" s="677"/>
      <c r="E60096" s="676"/>
      <c r="F60096" s="677"/>
      <c r="G60096" s="676"/>
      <c r="H60096" s="677"/>
      <c r="I60096" s="676"/>
    </row>
    <row r="60097" spans="1:9" ht="18" hidden="1" customHeight="1">
      <c r="A60097" s="676"/>
      <c r="B60097" s="677"/>
      <c r="C60097" s="676"/>
      <c r="D60097" s="677"/>
      <c r="E60097" s="676"/>
      <c r="F60097" s="677"/>
      <c r="G60097" s="676"/>
      <c r="H60097" s="677"/>
      <c r="I60097" s="676"/>
    </row>
    <row r="60098" spans="1:9" ht="18" hidden="1" customHeight="1">
      <c r="A60098" s="676"/>
      <c r="B60098" s="677"/>
      <c r="C60098" s="676"/>
      <c r="D60098" s="677"/>
      <c r="E60098" s="676"/>
      <c r="F60098" s="677"/>
      <c r="G60098" s="676"/>
      <c r="H60098" s="677"/>
      <c r="I60098" s="676"/>
    </row>
    <row r="60099" spans="1:9" ht="18" hidden="1" customHeight="1">
      <c r="A60099" s="676"/>
      <c r="B60099" s="677"/>
      <c r="C60099" s="676"/>
      <c r="D60099" s="677"/>
      <c r="E60099" s="676"/>
      <c r="F60099" s="677"/>
      <c r="G60099" s="676"/>
      <c r="H60099" s="677"/>
      <c r="I60099" s="676"/>
    </row>
    <row r="60100" spans="1:9" ht="18" hidden="1" customHeight="1">
      <c r="A60100" s="676"/>
      <c r="B60100" s="677"/>
      <c r="C60100" s="676"/>
      <c r="D60100" s="677"/>
      <c r="E60100" s="676"/>
      <c r="F60100" s="677"/>
      <c r="G60100" s="676"/>
      <c r="H60100" s="677"/>
      <c r="I60100" s="676"/>
    </row>
    <row r="60101" spans="1:9" ht="18" hidden="1" customHeight="1">
      <c r="A60101" s="676"/>
      <c r="B60101" s="677"/>
      <c r="C60101" s="676"/>
      <c r="D60101" s="677"/>
      <c r="E60101" s="676"/>
      <c r="F60101" s="677"/>
      <c r="G60101" s="676"/>
      <c r="H60101" s="677"/>
      <c r="I60101" s="676"/>
    </row>
    <row r="60102" spans="1:9" ht="18" hidden="1" customHeight="1">
      <c r="A60102" s="676"/>
      <c r="B60102" s="677"/>
      <c r="C60102" s="676"/>
      <c r="D60102" s="677"/>
      <c r="E60102" s="676"/>
      <c r="F60102" s="677"/>
      <c r="G60102" s="676"/>
      <c r="H60102" s="677"/>
      <c r="I60102" s="676"/>
    </row>
    <row r="60103" spans="1:9" ht="18" hidden="1" customHeight="1">
      <c r="A60103" s="676"/>
      <c r="B60103" s="677"/>
      <c r="C60103" s="676"/>
      <c r="D60103" s="677"/>
      <c r="E60103" s="676"/>
      <c r="F60103" s="677"/>
      <c r="G60103" s="676"/>
      <c r="H60103" s="677"/>
      <c r="I60103" s="676"/>
    </row>
    <row r="60104" spans="1:9" ht="18" hidden="1" customHeight="1">
      <c r="A60104" s="676"/>
      <c r="B60104" s="677"/>
      <c r="C60104" s="676"/>
      <c r="D60104" s="677"/>
      <c r="E60104" s="676"/>
      <c r="F60104" s="677"/>
      <c r="G60104" s="676"/>
      <c r="H60104" s="677"/>
      <c r="I60104" s="676"/>
    </row>
    <row r="60105" spans="1:9" ht="18" hidden="1" customHeight="1">
      <c r="A60105" s="676"/>
      <c r="B60105" s="677"/>
      <c r="C60105" s="676"/>
      <c r="D60105" s="677"/>
      <c r="E60105" s="676"/>
      <c r="F60105" s="677"/>
      <c r="G60105" s="676"/>
      <c r="H60105" s="677"/>
      <c r="I60105" s="676"/>
    </row>
    <row r="60106" spans="1:9" ht="18" hidden="1" customHeight="1">
      <c r="A60106" s="676"/>
      <c r="B60106" s="677"/>
      <c r="C60106" s="676"/>
      <c r="D60106" s="677"/>
      <c r="E60106" s="676"/>
      <c r="F60106" s="677"/>
      <c r="G60106" s="676"/>
      <c r="H60106" s="677"/>
      <c r="I60106" s="676"/>
    </row>
    <row r="60107" spans="1:9" ht="18" hidden="1" customHeight="1">
      <c r="A60107" s="676"/>
      <c r="B60107" s="677"/>
      <c r="C60107" s="676"/>
      <c r="D60107" s="677"/>
      <c r="E60107" s="676"/>
      <c r="F60107" s="677"/>
      <c r="G60107" s="676"/>
      <c r="H60107" s="677"/>
      <c r="I60107" s="676"/>
    </row>
    <row r="60108" spans="1:9" ht="18" hidden="1" customHeight="1">
      <c r="A60108" s="676"/>
      <c r="B60108" s="677"/>
      <c r="C60108" s="676"/>
      <c r="D60108" s="677"/>
      <c r="E60108" s="676"/>
      <c r="F60108" s="677"/>
      <c r="G60108" s="676"/>
      <c r="H60108" s="677"/>
      <c r="I60108" s="676"/>
    </row>
    <row r="60109" spans="1:9" ht="18" hidden="1" customHeight="1">
      <c r="A60109" s="676"/>
      <c r="B60109" s="677"/>
      <c r="C60109" s="676"/>
      <c r="D60109" s="677"/>
      <c r="E60109" s="676"/>
      <c r="F60109" s="677"/>
      <c r="G60109" s="676"/>
      <c r="H60109" s="677"/>
      <c r="I60109" s="676"/>
    </row>
    <row r="60110" spans="1:9" ht="18" hidden="1" customHeight="1">
      <c r="A60110" s="676"/>
      <c r="B60110" s="677"/>
      <c r="C60110" s="676"/>
      <c r="D60110" s="677"/>
      <c r="E60110" s="676"/>
      <c r="F60110" s="677"/>
      <c r="G60110" s="676"/>
      <c r="H60110" s="677"/>
      <c r="I60110" s="676"/>
    </row>
    <row r="60111" spans="1:9" ht="18" hidden="1" customHeight="1">
      <c r="A60111" s="676"/>
      <c r="B60111" s="677"/>
      <c r="C60111" s="676"/>
      <c r="D60111" s="677"/>
      <c r="E60111" s="676"/>
      <c r="F60111" s="677"/>
      <c r="G60111" s="676"/>
      <c r="H60111" s="677"/>
      <c r="I60111" s="676"/>
    </row>
    <row r="60112" spans="1:9" ht="18" hidden="1" customHeight="1">
      <c r="A60112" s="676"/>
      <c r="B60112" s="677"/>
      <c r="C60112" s="676"/>
      <c r="D60112" s="677"/>
      <c r="E60112" s="676"/>
      <c r="F60112" s="677"/>
      <c r="G60112" s="676"/>
      <c r="H60112" s="677"/>
      <c r="I60112" s="676"/>
    </row>
    <row r="60113" spans="1:9" ht="18" hidden="1" customHeight="1">
      <c r="A60113" s="676"/>
      <c r="B60113" s="677"/>
      <c r="C60113" s="676"/>
      <c r="D60113" s="677"/>
      <c r="E60113" s="676"/>
      <c r="F60113" s="677"/>
      <c r="G60113" s="676"/>
      <c r="H60113" s="677"/>
      <c r="I60113" s="676"/>
    </row>
    <row r="60114" spans="1:9" ht="18" hidden="1" customHeight="1">
      <c r="A60114" s="676"/>
      <c r="B60114" s="677"/>
      <c r="C60114" s="676"/>
      <c r="D60114" s="677"/>
      <c r="E60114" s="676"/>
      <c r="F60114" s="677"/>
      <c r="G60114" s="676"/>
      <c r="H60114" s="677"/>
      <c r="I60114" s="676"/>
    </row>
    <row r="60115" spans="1:9" ht="18" hidden="1" customHeight="1">
      <c r="A60115" s="676"/>
      <c r="B60115" s="677"/>
      <c r="C60115" s="676"/>
      <c r="D60115" s="677"/>
      <c r="E60115" s="676"/>
      <c r="F60115" s="677"/>
      <c r="G60115" s="676"/>
      <c r="H60115" s="677"/>
      <c r="I60115" s="676"/>
    </row>
    <row r="60116" spans="1:9" ht="18" hidden="1" customHeight="1">
      <c r="A60116" s="676"/>
      <c r="B60116" s="677"/>
      <c r="C60116" s="676"/>
      <c r="D60116" s="677"/>
      <c r="E60116" s="676"/>
      <c r="F60116" s="677"/>
      <c r="G60116" s="676"/>
      <c r="H60116" s="677"/>
      <c r="I60116" s="676"/>
    </row>
    <row r="60117" spans="1:9" ht="18" hidden="1" customHeight="1">
      <c r="A60117" s="676"/>
      <c r="B60117" s="677"/>
      <c r="C60117" s="676"/>
      <c r="D60117" s="677"/>
      <c r="E60117" s="676"/>
      <c r="F60117" s="677"/>
      <c r="G60117" s="676"/>
      <c r="H60117" s="677"/>
      <c r="I60117" s="676"/>
    </row>
    <row r="60118" spans="1:9" ht="18" hidden="1" customHeight="1">
      <c r="A60118" s="676"/>
      <c r="B60118" s="677"/>
      <c r="C60118" s="676"/>
      <c r="D60118" s="677"/>
      <c r="E60118" s="676"/>
      <c r="F60118" s="677"/>
      <c r="G60118" s="676"/>
      <c r="H60118" s="677"/>
      <c r="I60118" s="676"/>
    </row>
    <row r="60119" spans="1:9" ht="18" hidden="1" customHeight="1">
      <c r="A60119" s="676"/>
      <c r="B60119" s="677"/>
      <c r="C60119" s="676"/>
      <c r="D60119" s="677"/>
      <c r="E60119" s="676"/>
      <c r="F60119" s="677"/>
      <c r="G60119" s="676"/>
      <c r="H60119" s="677"/>
      <c r="I60119" s="676"/>
    </row>
    <row r="60120" spans="1:9" ht="18" hidden="1" customHeight="1">
      <c r="A60120" s="676"/>
      <c r="B60120" s="677"/>
      <c r="C60120" s="676"/>
      <c r="D60120" s="677"/>
      <c r="E60120" s="676"/>
      <c r="F60120" s="677"/>
      <c r="G60120" s="676"/>
      <c r="H60120" s="677"/>
      <c r="I60120" s="676"/>
    </row>
    <row r="60121" spans="1:9" ht="18" hidden="1" customHeight="1">
      <c r="A60121" s="676"/>
      <c r="B60121" s="677"/>
      <c r="C60121" s="676"/>
      <c r="D60121" s="677"/>
      <c r="E60121" s="676"/>
      <c r="F60121" s="677"/>
      <c r="G60121" s="676"/>
      <c r="H60121" s="677"/>
      <c r="I60121" s="676"/>
    </row>
    <row r="60122" spans="1:9" ht="18" hidden="1" customHeight="1">
      <c r="A60122" s="676"/>
      <c r="B60122" s="677"/>
      <c r="C60122" s="676"/>
      <c r="D60122" s="677"/>
      <c r="E60122" s="676"/>
      <c r="F60122" s="677"/>
      <c r="G60122" s="676"/>
      <c r="H60122" s="677"/>
      <c r="I60122" s="676"/>
    </row>
    <row r="60123" spans="1:9" ht="18" hidden="1" customHeight="1">
      <c r="A60123" s="676"/>
      <c r="B60123" s="677"/>
      <c r="C60123" s="676"/>
      <c r="D60123" s="677"/>
      <c r="E60123" s="676"/>
      <c r="F60123" s="677"/>
      <c r="G60123" s="676"/>
      <c r="H60123" s="677"/>
      <c r="I60123" s="676"/>
    </row>
    <row r="60124" spans="1:9" ht="18" hidden="1" customHeight="1">
      <c r="A60124" s="676"/>
      <c r="B60124" s="677"/>
      <c r="C60124" s="676"/>
      <c r="D60124" s="677"/>
      <c r="E60124" s="676"/>
      <c r="F60124" s="677"/>
      <c r="G60124" s="676"/>
      <c r="H60124" s="677"/>
      <c r="I60124" s="676"/>
    </row>
    <row r="60125" spans="1:9" ht="18" hidden="1" customHeight="1">
      <c r="A60125" s="676"/>
      <c r="B60125" s="677"/>
      <c r="C60125" s="676"/>
      <c r="D60125" s="677"/>
      <c r="E60125" s="676"/>
      <c r="F60125" s="677"/>
      <c r="G60125" s="676"/>
      <c r="H60125" s="677"/>
      <c r="I60125" s="676"/>
    </row>
    <row r="60126" spans="1:9" ht="18" hidden="1" customHeight="1">
      <c r="A60126" s="676"/>
      <c r="B60126" s="677"/>
      <c r="C60126" s="676"/>
      <c r="D60126" s="677"/>
      <c r="E60126" s="676"/>
      <c r="F60126" s="677"/>
      <c r="G60126" s="676"/>
      <c r="H60126" s="677"/>
      <c r="I60126" s="676"/>
    </row>
    <row r="60127" spans="1:9" ht="18" hidden="1" customHeight="1">
      <c r="A60127" s="676"/>
      <c r="B60127" s="677"/>
      <c r="C60127" s="676"/>
      <c r="D60127" s="677"/>
      <c r="E60127" s="676"/>
      <c r="F60127" s="677"/>
      <c r="G60127" s="676"/>
      <c r="H60127" s="677"/>
      <c r="I60127" s="676"/>
    </row>
    <row r="60128" spans="1:9" ht="18" hidden="1" customHeight="1">
      <c r="A60128" s="676"/>
      <c r="B60128" s="677"/>
      <c r="C60128" s="676"/>
      <c r="D60128" s="677"/>
      <c r="E60128" s="676"/>
      <c r="F60128" s="677"/>
      <c r="G60128" s="676"/>
      <c r="H60128" s="677"/>
      <c r="I60128" s="676"/>
    </row>
    <row r="60129" spans="1:9" ht="18" hidden="1" customHeight="1">
      <c r="A60129" s="676"/>
      <c r="B60129" s="677"/>
      <c r="C60129" s="676"/>
      <c r="D60129" s="677"/>
      <c r="E60129" s="676"/>
      <c r="F60129" s="677"/>
      <c r="G60129" s="676"/>
      <c r="H60129" s="677"/>
      <c r="I60129" s="676"/>
    </row>
    <row r="60130" spans="1:9" ht="18" hidden="1" customHeight="1">
      <c r="A60130" s="676"/>
      <c r="B60130" s="677"/>
      <c r="C60130" s="676"/>
      <c r="D60130" s="677"/>
      <c r="E60130" s="676"/>
      <c r="F60130" s="677"/>
      <c r="G60130" s="676"/>
      <c r="H60130" s="677"/>
      <c r="I60130" s="676"/>
    </row>
    <row r="60131" spans="1:9" ht="18" hidden="1" customHeight="1">
      <c r="A60131" s="676"/>
      <c r="B60131" s="677"/>
      <c r="C60131" s="676"/>
      <c r="D60131" s="677"/>
      <c r="E60131" s="676"/>
      <c r="F60131" s="677"/>
      <c r="G60131" s="676"/>
      <c r="H60131" s="677"/>
      <c r="I60131" s="676"/>
    </row>
    <row r="60132" spans="1:9" ht="18" hidden="1" customHeight="1">
      <c r="A60132" s="676"/>
      <c r="B60132" s="677"/>
      <c r="C60132" s="676"/>
      <c r="D60132" s="677"/>
      <c r="E60132" s="676"/>
      <c r="F60132" s="677"/>
      <c r="G60132" s="676"/>
      <c r="H60132" s="677"/>
      <c r="I60132" s="676"/>
    </row>
    <row r="60133" spans="1:9" ht="18" hidden="1" customHeight="1">
      <c r="A60133" s="676"/>
      <c r="B60133" s="677"/>
      <c r="C60133" s="676"/>
      <c r="D60133" s="677"/>
      <c r="E60133" s="676"/>
      <c r="F60133" s="677"/>
      <c r="G60133" s="676"/>
      <c r="H60133" s="677"/>
      <c r="I60133" s="676"/>
    </row>
    <row r="60134" spans="1:9" ht="18" hidden="1" customHeight="1">
      <c r="A60134" s="676"/>
      <c r="B60134" s="677"/>
      <c r="C60134" s="676"/>
      <c r="D60134" s="677"/>
      <c r="E60134" s="676"/>
      <c r="F60134" s="677"/>
      <c r="G60134" s="676"/>
      <c r="H60134" s="677"/>
      <c r="I60134" s="676"/>
    </row>
    <row r="60135" spans="1:9" ht="18" hidden="1" customHeight="1">
      <c r="A60135" s="676"/>
      <c r="B60135" s="677"/>
      <c r="C60135" s="676"/>
      <c r="D60135" s="677"/>
      <c r="E60135" s="676"/>
      <c r="F60135" s="677"/>
      <c r="G60135" s="676"/>
      <c r="H60135" s="677"/>
      <c r="I60135" s="676"/>
    </row>
    <row r="60136" spans="1:9" ht="18" hidden="1" customHeight="1">
      <c r="A60136" s="676"/>
      <c r="B60136" s="677"/>
      <c r="C60136" s="676"/>
      <c r="D60136" s="677"/>
      <c r="E60136" s="676"/>
      <c r="F60136" s="677"/>
      <c r="G60136" s="676"/>
      <c r="H60136" s="677"/>
      <c r="I60136" s="676"/>
    </row>
    <row r="60137" spans="1:9" ht="18" hidden="1" customHeight="1">
      <c r="A60137" s="676"/>
      <c r="B60137" s="677"/>
      <c r="C60137" s="676"/>
      <c r="D60137" s="677"/>
      <c r="E60137" s="676"/>
      <c r="F60137" s="677"/>
      <c r="G60137" s="676"/>
      <c r="H60137" s="677"/>
      <c r="I60137" s="676"/>
    </row>
    <row r="60138" spans="1:9" ht="18" hidden="1" customHeight="1">
      <c r="A60138" s="676"/>
      <c r="B60138" s="677"/>
      <c r="C60138" s="676"/>
      <c r="D60138" s="677"/>
      <c r="E60138" s="676"/>
      <c r="F60138" s="677"/>
      <c r="G60138" s="676"/>
      <c r="H60138" s="677"/>
      <c r="I60138" s="676"/>
    </row>
    <row r="60139" spans="1:9" ht="18" hidden="1" customHeight="1">
      <c r="A60139" s="676"/>
      <c r="B60139" s="677"/>
      <c r="C60139" s="676"/>
      <c r="D60139" s="677"/>
      <c r="E60139" s="676"/>
      <c r="F60139" s="677"/>
      <c r="G60139" s="676"/>
      <c r="H60139" s="677"/>
      <c r="I60139" s="676"/>
    </row>
    <row r="60140" spans="1:9" ht="18" hidden="1" customHeight="1">
      <c r="A60140" s="676"/>
      <c r="B60140" s="677"/>
      <c r="C60140" s="676"/>
      <c r="D60140" s="677"/>
      <c r="E60140" s="676"/>
      <c r="F60140" s="677"/>
      <c r="G60140" s="676"/>
      <c r="H60140" s="677"/>
      <c r="I60140" s="676"/>
    </row>
    <row r="60141" spans="1:9" ht="18" hidden="1" customHeight="1">
      <c r="A60141" s="676"/>
      <c r="B60141" s="677"/>
      <c r="C60141" s="676"/>
      <c r="D60141" s="677"/>
      <c r="E60141" s="676"/>
      <c r="F60141" s="677"/>
      <c r="G60141" s="676"/>
      <c r="H60141" s="677"/>
      <c r="I60141" s="676"/>
    </row>
    <row r="60142" spans="1:9" ht="18" hidden="1" customHeight="1">
      <c r="A60142" s="676"/>
      <c r="B60142" s="677"/>
      <c r="C60142" s="676"/>
      <c r="D60142" s="677"/>
      <c r="E60142" s="676"/>
      <c r="F60142" s="677"/>
      <c r="G60142" s="676"/>
      <c r="H60142" s="677"/>
      <c r="I60142" s="676"/>
    </row>
    <row r="60143" spans="1:9" ht="18" hidden="1" customHeight="1">
      <c r="A60143" s="676"/>
      <c r="B60143" s="677"/>
      <c r="C60143" s="676"/>
      <c r="D60143" s="677"/>
      <c r="E60143" s="676"/>
      <c r="F60143" s="677"/>
      <c r="G60143" s="676"/>
      <c r="H60143" s="677"/>
      <c r="I60143" s="676"/>
    </row>
    <row r="60144" spans="1:9" ht="18" hidden="1" customHeight="1">
      <c r="A60144" s="676"/>
      <c r="B60144" s="677"/>
      <c r="C60144" s="676"/>
      <c r="D60144" s="677"/>
      <c r="E60144" s="676"/>
      <c r="F60144" s="677"/>
      <c r="G60144" s="676"/>
      <c r="H60144" s="677"/>
      <c r="I60144" s="676"/>
    </row>
    <row r="60145" spans="1:9" ht="18" hidden="1" customHeight="1">
      <c r="A60145" s="676"/>
      <c r="B60145" s="677"/>
      <c r="C60145" s="676"/>
      <c r="D60145" s="677"/>
      <c r="E60145" s="676"/>
      <c r="F60145" s="677"/>
      <c r="G60145" s="676"/>
      <c r="H60145" s="677"/>
      <c r="I60145" s="676"/>
    </row>
    <row r="60146" spans="1:9" ht="18" hidden="1" customHeight="1">
      <c r="A60146" s="676"/>
      <c r="B60146" s="677"/>
      <c r="C60146" s="676"/>
      <c r="D60146" s="677"/>
      <c r="E60146" s="676"/>
      <c r="F60146" s="677"/>
      <c r="G60146" s="676"/>
      <c r="H60146" s="677"/>
      <c r="I60146" s="676"/>
    </row>
    <row r="60147" spans="1:9" ht="18" hidden="1" customHeight="1">
      <c r="A60147" s="676"/>
      <c r="B60147" s="677"/>
      <c r="C60147" s="676"/>
      <c r="D60147" s="677"/>
      <c r="E60147" s="676"/>
      <c r="F60147" s="677"/>
      <c r="G60147" s="676"/>
      <c r="H60147" s="677"/>
      <c r="I60147" s="676"/>
    </row>
    <row r="60148" spans="1:9" ht="18" hidden="1" customHeight="1">
      <c r="A60148" s="676"/>
      <c r="B60148" s="677"/>
      <c r="C60148" s="676"/>
      <c r="D60148" s="677"/>
      <c r="E60148" s="676"/>
      <c r="F60148" s="677"/>
      <c r="G60148" s="676"/>
      <c r="H60148" s="677"/>
      <c r="I60148" s="676"/>
    </row>
    <row r="60149" spans="1:9" ht="18" hidden="1" customHeight="1">
      <c r="A60149" s="676"/>
      <c r="B60149" s="677"/>
      <c r="C60149" s="676"/>
      <c r="D60149" s="677"/>
      <c r="E60149" s="676"/>
      <c r="F60149" s="677"/>
      <c r="G60149" s="676"/>
      <c r="H60149" s="677"/>
      <c r="I60149" s="676"/>
    </row>
    <row r="60150" spans="1:9" ht="18" hidden="1" customHeight="1">
      <c r="A60150" s="676"/>
      <c r="B60150" s="677"/>
      <c r="C60150" s="676"/>
      <c r="D60150" s="677"/>
      <c r="E60150" s="676"/>
      <c r="F60150" s="677"/>
      <c r="G60150" s="676"/>
      <c r="H60150" s="677"/>
      <c r="I60150" s="676"/>
    </row>
    <row r="60151" spans="1:9" ht="18" hidden="1" customHeight="1">
      <c r="A60151" s="676"/>
      <c r="B60151" s="677"/>
      <c r="C60151" s="676"/>
      <c r="D60151" s="677"/>
      <c r="E60151" s="676"/>
      <c r="F60151" s="677"/>
      <c r="G60151" s="676"/>
      <c r="H60151" s="677"/>
      <c r="I60151" s="676"/>
    </row>
    <row r="60152" spans="1:9" ht="18" hidden="1" customHeight="1">
      <c r="A60152" s="676"/>
      <c r="B60152" s="677"/>
      <c r="C60152" s="676"/>
      <c r="D60152" s="677"/>
      <c r="E60152" s="676"/>
      <c r="F60152" s="677"/>
      <c r="G60152" s="676"/>
      <c r="H60152" s="677"/>
      <c r="I60152" s="676"/>
    </row>
    <row r="60153" spans="1:9" ht="18" hidden="1" customHeight="1">
      <c r="A60153" s="676"/>
      <c r="B60153" s="677"/>
      <c r="C60153" s="676"/>
      <c r="D60153" s="677"/>
      <c r="E60153" s="676"/>
      <c r="F60153" s="677"/>
      <c r="G60153" s="676"/>
      <c r="H60153" s="677"/>
      <c r="I60153" s="676"/>
    </row>
    <row r="60154" spans="1:9" ht="18" hidden="1" customHeight="1">
      <c r="A60154" s="676"/>
      <c r="B60154" s="677"/>
      <c r="C60154" s="676"/>
      <c r="D60154" s="677"/>
      <c r="E60154" s="676"/>
      <c r="F60154" s="677"/>
      <c r="G60154" s="676"/>
      <c r="H60154" s="677"/>
      <c r="I60154" s="676"/>
    </row>
    <row r="60155" spans="1:9" ht="18" hidden="1" customHeight="1">
      <c r="A60155" s="676"/>
      <c r="B60155" s="677"/>
      <c r="C60155" s="676"/>
      <c r="D60155" s="677"/>
      <c r="E60155" s="676"/>
      <c r="F60155" s="677"/>
      <c r="G60155" s="676"/>
      <c r="H60155" s="677"/>
      <c r="I60155" s="676"/>
    </row>
    <row r="60156" spans="1:9" ht="18" hidden="1" customHeight="1">
      <c r="A60156" s="676"/>
      <c r="B60156" s="677"/>
      <c r="C60156" s="676"/>
      <c r="D60156" s="677"/>
      <c r="E60156" s="676"/>
      <c r="F60156" s="677"/>
      <c r="G60156" s="676"/>
      <c r="H60156" s="677"/>
      <c r="I60156" s="676"/>
    </row>
    <row r="60157" spans="1:9" ht="18" hidden="1" customHeight="1">
      <c r="A60157" s="676"/>
      <c r="B60157" s="677"/>
      <c r="C60157" s="676"/>
      <c r="D60157" s="677"/>
      <c r="E60157" s="676"/>
      <c r="F60157" s="677"/>
      <c r="G60157" s="676"/>
      <c r="H60157" s="677"/>
      <c r="I60157" s="676"/>
    </row>
    <row r="60158" spans="1:9" ht="18" hidden="1" customHeight="1">
      <c r="A60158" s="676"/>
      <c r="B60158" s="677"/>
      <c r="C60158" s="676"/>
      <c r="D60158" s="677"/>
      <c r="E60158" s="676"/>
      <c r="F60158" s="677"/>
      <c r="G60158" s="676"/>
      <c r="H60158" s="677"/>
      <c r="I60158" s="676"/>
    </row>
    <row r="60159" spans="1:9" ht="18" hidden="1" customHeight="1">
      <c r="A60159" s="676"/>
      <c r="B60159" s="677"/>
      <c r="C60159" s="676"/>
      <c r="D60159" s="677"/>
      <c r="E60159" s="676"/>
      <c r="F60159" s="677"/>
      <c r="G60159" s="676"/>
      <c r="H60159" s="677"/>
      <c r="I60159" s="676"/>
    </row>
    <row r="60160" spans="1:9" ht="18" hidden="1" customHeight="1">
      <c r="A60160" s="676"/>
      <c r="B60160" s="677"/>
      <c r="C60160" s="676"/>
      <c r="D60160" s="677"/>
      <c r="E60160" s="676"/>
      <c r="F60160" s="677"/>
      <c r="G60160" s="676"/>
      <c r="H60160" s="677"/>
      <c r="I60160" s="676"/>
    </row>
    <row r="60161" spans="1:9" ht="18" hidden="1" customHeight="1">
      <c r="A60161" s="676"/>
      <c r="B60161" s="677"/>
      <c r="C60161" s="676"/>
      <c r="D60161" s="677"/>
      <c r="E60161" s="676"/>
      <c r="F60161" s="677"/>
      <c r="G60161" s="676"/>
      <c r="H60161" s="677"/>
      <c r="I60161" s="676"/>
    </row>
    <row r="60162" spans="1:9" ht="18" hidden="1" customHeight="1">
      <c r="A60162" s="676"/>
      <c r="B60162" s="677"/>
      <c r="C60162" s="676"/>
      <c r="D60162" s="677"/>
      <c r="E60162" s="676"/>
      <c r="F60162" s="677"/>
      <c r="G60162" s="676"/>
      <c r="H60162" s="677"/>
      <c r="I60162" s="676"/>
    </row>
    <row r="60163" spans="1:9" ht="18" hidden="1" customHeight="1">
      <c r="A60163" s="676"/>
      <c r="B60163" s="677"/>
      <c r="C60163" s="676"/>
      <c r="D60163" s="677"/>
      <c r="E60163" s="676"/>
      <c r="F60163" s="677"/>
      <c r="G60163" s="676"/>
      <c r="H60163" s="677"/>
      <c r="I60163" s="676"/>
    </row>
    <row r="60164" spans="1:9" ht="18" hidden="1" customHeight="1">
      <c r="A60164" s="676"/>
      <c r="B60164" s="677"/>
      <c r="C60164" s="676"/>
      <c r="D60164" s="677"/>
      <c r="E60164" s="676"/>
      <c r="F60164" s="677"/>
      <c r="G60164" s="676"/>
      <c r="H60164" s="677"/>
      <c r="I60164" s="676"/>
    </row>
    <row r="60165" spans="1:9" ht="18" hidden="1" customHeight="1">
      <c r="A60165" s="676"/>
      <c r="B60165" s="677"/>
      <c r="C60165" s="676"/>
      <c r="D60165" s="677"/>
      <c r="E60165" s="676"/>
      <c r="F60165" s="677"/>
      <c r="G60165" s="676"/>
      <c r="H60165" s="677"/>
      <c r="I60165" s="676"/>
    </row>
    <row r="60166" spans="1:9" ht="18" hidden="1" customHeight="1">
      <c r="A60166" s="676"/>
      <c r="B60166" s="677"/>
      <c r="C60166" s="676"/>
      <c r="D60166" s="677"/>
      <c r="E60166" s="676"/>
      <c r="F60166" s="677"/>
      <c r="G60166" s="676"/>
      <c r="H60166" s="677"/>
      <c r="I60166" s="676"/>
    </row>
    <row r="60167" spans="1:9" ht="18" hidden="1" customHeight="1">
      <c r="A60167" s="676"/>
      <c r="B60167" s="677"/>
      <c r="C60167" s="676"/>
      <c r="D60167" s="677"/>
      <c r="E60167" s="676"/>
      <c r="F60167" s="677"/>
      <c r="G60167" s="676"/>
      <c r="H60167" s="677"/>
      <c r="I60167" s="676"/>
    </row>
    <row r="60168" spans="1:9" ht="18" hidden="1" customHeight="1">
      <c r="A60168" s="676"/>
      <c r="B60168" s="677"/>
      <c r="C60168" s="676"/>
      <c r="D60168" s="677"/>
      <c r="E60168" s="676"/>
      <c r="F60168" s="677"/>
      <c r="G60168" s="676"/>
      <c r="H60168" s="677"/>
      <c r="I60168" s="676"/>
    </row>
    <row r="60169" spans="1:9" ht="18" hidden="1" customHeight="1">
      <c r="A60169" s="676"/>
      <c r="B60169" s="677"/>
      <c r="C60169" s="676"/>
      <c r="D60169" s="677"/>
      <c r="E60169" s="676"/>
      <c r="F60169" s="677"/>
      <c r="G60169" s="676"/>
      <c r="H60169" s="677"/>
      <c r="I60169" s="676"/>
    </row>
    <row r="60170" spans="1:9" ht="18" hidden="1" customHeight="1">
      <c r="A60170" s="676"/>
      <c r="B60170" s="677"/>
      <c r="C60170" s="676"/>
      <c r="D60170" s="677"/>
      <c r="E60170" s="676"/>
      <c r="F60170" s="677"/>
      <c r="G60170" s="676"/>
      <c r="H60170" s="677"/>
      <c r="I60170" s="676"/>
    </row>
    <row r="60171" spans="1:9" ht="18" hidden="1" customHeight="1">
      <c r="A60171" s="676"/>
      <c r="B60171" s="677"/>
      <c r="C60171" s="676"/>
      <c r="D60171" s="677"/>
      <c r="E60171" s="676"/>
      <c r="F60171" s="677"/>
      <c r="G60171" s="676"/>
      <c r="H60171" s="677"/>
      <c r="I60171" s="676"/>
    </row>
    <row r="60172" spans="1:9" ht="18" hidden="1" customHeight="1">
      <c r="A60172" s="676"/>
      <c r="B60172" s="677"/>
      <c r="C60172" s="676"/>
      <c r="D60172" s="677"/>
      <c r="E60172" s="676"/>
      <c r="F60172" s="677"/>
      <c r="G60172" s="676"/>
      <c r="H60172" s="677"/>
      <c r="I60172" s="676"/>
    </row>
    <row r="60173" spans="1:9" ht="18" hidden="1" customHeight="1">
      <c r="A60173" s="676"/>
      <c r="B60173" s="677"/>
      <c r="C60173" s="676"/>
      <c r="D60173" s="677"/>
      <c r="E60173" s="676"/>
      <c r="F60173" s="677"/>
      <c r="G60173" s="676"/>
      <c r="H60173" s="677"/>
      <c r="I60173" s="676"/>
    </row>
    <row r="60174" spans="1:9" ht="18" hidden="1" customHeight="1">
      <c r="A60174" s="676"/>
      <c r="B60174" s="677"/>
      <c r="C60174" s="676"/>
      <c r="D60174" s="677"/>
      <c r="E60174" s="676"/>
      <c r="F60174" s="677"/>
      <c r="G60174" s="676"/>
      <c r="H60174" s="677"/>
      <c r="I60174" s="676"/>
    </row>
    <row r="60175" spans="1:9" ht="18" hidden="1" customHeight="1">
      <c r="A60175" s="676"/>
      <c r="B60175" s="677"/>
      <c r="C60175" s="676"/>
      <c r="D60175" s="677"/>
      <c r="E60175" s="676"/>
      <c r="F60175" s="677"/>
      <c r="G60175" s="676"/>
      <c r="H60175" s="677"/>
      <c r="I60175" s="676"/>
    </row>
    <row r="60176" spans="1:9" ht="18" hidden="1" customHeight="1">
      <c r="A60176" s="676"/>
      <c r="B60176" s="677"/>
      <c r="C60176" s="676"/>
      <c r="D60176" s="677"/>
      <c r="E60176" s="676"/>
      <c r="F60176" s="677"/>
      <c r="G60176" s="676"/>
      <c r="H60176" s="677"/>
      <c r="I60176" s="676"/>
    </row>
    <row r="60177" spans="1:9" ht="18" hidden="1" customHeight="1">
      <c r="A60177" s="676"/>
      <c r="B60177" s="677"/>
      <c r="C60177" s="676"/>
      <c r="D60177" s="677"/>
      <c r="E60177" s="676"/>
      <c r="F60177" s="677"/>
      <c r="G60177" s="676"/>
      <c r="H60177" s="677"/>
      <c r="I60177" s="676"/>
    </row>
    <row r="60178" spans="1:9" ht="18" hidden="1" customHeight="1">
      <c r="A60178" s="676"/>
      <c r="B60178" s="677"/>
      <c r="C60178" s="676"/>
      <c r="D60178" s="677"/>
      <c r="E60178" s="676"/>
      <c r="F60178" s="677"/>
      <c r="G60178" s="676"/>
      <c r="H60178" s="677"/>
      <c r="I60178" s="676"/>
    </row>
    <row r="60179" spans="1:9" ht="18" hidden="1" customHeight="1">
      <c r="A60179" s="676"/>
      <c r="B60179" s="677"/>
      <c r="C60179" s="676"/>
      <c r="D60179" s="677"/>
      <c r="E60179" s="676"/>
      <c r="F60179" s="677"/>
      <c r="G60179" s="676"/>
      <c r="H60179" s="677"/>
      <c r="I60179" s="676"/>
    </row>
    <row r="60180" spans="1:9" ht="18" hidden="1" customHeight="1">
      <c r="A60180" s="676"/>
      <c r="B60180" s="677"/>
      <c r="C60180" s="676"/>
      <c r="D60180" s="677"/>
      <c r="E60180" s="676"/>
      <c r="F60180" s="677"/>
      <c r="G60180" s="676"/>
      <c r="H60180" s="677"/>
      <c r="I60180" s="676"/>
    </row>
    <row r="60181" spans="1:9" ht="18" hidden="1" customHeight="1">
      <c r="A60181" s="676"/>
      <c r="B60181" s="677"/>
      <c r="C60181" s="676"/>
      <c r="D60181" s="677"/>
      <c r="E60181" s="676"/>
      <c r="F60181" s="677"/>
      <c r="G60181" s="676"/>
      <c r="H60181" s="677"/>
      <c r="I60181" s="676"/>
    </row>
    <row r="60182" spans="1:9" ht="18" hidden="1" customHeight="1">
      <c r="A60182" s="676"/>
      <c r="B60182" s="677"/>
      <c r="C60182" s="676"/>
      <c r="D60182" s="677"/>
      <c r="E60182" s="676"/>
      <c r="F60182" s="677"/>
      <c r="G60182" s="676"/>
      <c r="H60182" s="677"/>
      <c r="I60182" s="676"/>
    </row>
    <row r="60183" spans="1:9" ht="18" hidden="1" customHeight="1">
      <c r="A60183" s="676"/>
      <c r="B60183" s="677"/>
      <c r="C60183" s="676"/>
      <c r="D60183" s="677"/>
      <c r="E60183" s="676"/>
      <c r="F60183" s="677"/>
      <c r="G60183" s="676"/>
      <c r="H60183" s="677"/>
      <c r="I60183" s="676"/>
    </row>
    <row r="60184" spans="1:9" ht="18" hidden="1" customHeight="1">
      <c r="A60184" s="676"/>
      <c r="B60184" s="677"/>
      <c r="C60184" s="676"/>
      <c r="D60184" s="677"/>
      <c r="E60184" s="676"/>
      <c r="F60184" s="677"/>
      <c r="G60184" s="676"/>
      <c r="H60184" s="677"/>
      <c r="I60184" s="676"/>
    </row>
    <row r="60185" spans="1:9" ht="18" hidden="1" customHeight="1">
      <c r="A60185" s="676"/>
      <c r="B60185" s="677"/>
      <c r="C60185" s="676"/>
      <c r="D60185" s="677"/>
      <c r="E60185" s="676"/>
      <c r="F60185" s="677"/>
      <c r="G60185" s="676"/>
      <c r="H60185" s="677"/>
      <c r="I60185" s="676"/>
    </row>
    <row r="60186" spans="1:9" ht="18" hidden="1" customHeight="1">
      <c r="A60186" s="676"/>
      <c r="B60186" s="677"/>
      <c r="C60186" s="676"/>
      <c r="D60186" s="677"/>
      <c r="E60186" s="676"/>
      <c r="F60186" s="677"/>
      <c r="G60186" s="676"/>
      <c r="H60186" s="677"/>
      <c r="I60186" s="676"/>
    </row>
    <row r="60187" spans="1:9" ht="18" hidden="1" customHeight="1">
      <c r="A60187" s="676"/>
      <c r="B60187" s="677"/>
      <c r="C60187" s="676"/>
      <c r="D60187" s="677"/>
      <c r="E60187" s="676"/>
      <c r="F60187" s="677"/>
      <c r="G60187" s="676"/>
      <c r="H60187" s="677"/>
      <c r="I60187" s="676"/>
    </row>
    <row r="60188" spans="1:9" ht="18" hidden="1" customHeight="1">
      <c r="A60188" s="676"/>
      <c r="B60188" s="677"/>
      <c r="C60188" s="676"/>
      <c r="D60188" s="677"/>
      <c r="E60188" s="676"/>
      <c r="F60188" s="677"/>
      <c r="G60188" s="676"/>
      <c r="H60188" s="677"/>
      <c r="I60188" s="676"/>
    </row>
    <row r="60189" spans="1:9" ht="18" hidden="1" customHeight="1">
      <c r="A60189" s="676"/>
      <c r="B60189" s="677"/>
      <c r="C60189" s="676"/>
      <c r="D60189" s="677"/>
      <c r="E60189" s="676"/>
      <c r="F60189" s="677"/>
      <c r="G60189" s="676"/>
      <c r="H60189" s="677"/>
      <c r="I60189" s="676"/>
    </row>
    <row r="60190" spans="1:9" ht="18" hidden="1" customHeight="1">
      <c r="A60190" s="676"/>
      <c r="B60190" s="677"/>
      <c r="C60190" s="676"/>
      <c r="D60190" s="677"/>
      <c r="E60190" s="676"/>
      <c r="F60190" s="677"/>
      <c r="G60190" s="676"/>
      <c r="H60190" s="677"/>
      <c r="I60190" s="676"/>
    </row>
    <row r="60191" spans="1:9" ht="18" hidden="1" customHeight="1">
      <c r="A60191" s="676"/>
      <c r="B60191" s="677"/>
      <c r="C60191" s="676"/>
      <c r="D60191" s="677"/>
      <c r="E60191" s="676"/>
      <c r="F60191" s="677"/>
      <c r="G60191" s="676"/>
      <c r="H60191" s="677"/>
      <c r="I60191" s="676"/>
    </row>
    <row r="60192" spans="1:9" ht="18" hidden="1" customHeight="1">
      <c r="A60192" s="676"/>
      <c r="B60192" s="677"/>
      <c r="C60192" s="676"/>
      <c r="D60192" s="677"/>
      <c r="E60192" s="676"/>
      <c r="F60192" s="677"/>
      <c r="G60192" s="676"/>
      <c r="H60192" s="677"/>
      <c r="I60192" s="676"/>
    </row>
    <row r="60193" spans="1:9" ht="18" hidden="1" customHeight="1">
      <c r="A60193" s="676"/>
      <c r="B60193" s="677"/>
      <c r="C60193" s="676"/>
      <c r="D60193" s="677"/>
      <c r="E60193" s="676"/>
      <c r="F60193" s="677"/>
      <c r="G60193" s="676"/>
      <c r="H60193" s="677"/>
      <c r="I60193" s="676"/>
    </row>
    <row r="60194" spans="1:9" ht="18" hidden="1" customHeight="1">
      <c r="A60194" s="676"/>
      <c r="B60194" s="677"/>
      <c r="C60194" s="676"/>
      <c r="D60194" s="677"/>
      <c r="E60194" s="676"/>
      <c r="F60194" s="677"/>
      <c r="G60194" s="676"/>
      <c r="H60194" s="677"/>
      <c r="I60194" s="676"/>
    </row>
    <row r="60195" spans="1:9" ht="18" hidden="1" customHeight="1">
      <c r="A60195" s="676"/>
      <c r="B60195" s="677"/>
      <c r="C60195" s="676"/>
      <c r="D60195" s="677"/>
      <c r="E60195" s="676"/>
      <c r="F60195" s="677"/>
      <c r="G60195" s="676"/>
      <c r="H60195" s="677"/>
      <c r="I60195" s="676"/>
    </row>
    <row r="60196" spans="1:9" ht="18" hidden="1" customHeight="1">
      <c r="A60196" s="676"/>
      <c r="B60196" s="677"/>
      <c r="C60196" s="676"/>
      <c r="D60196" s="677"/>
      <c r="E60196" s="676"/>
      <c r="F60196" s="677"/>
      <c r="G60196" s="676"/>
      <c r="H60196" s="677"/>
      <c r="I60196" s="676"/>
    </row>
    <row r="60197" spans="1:9" ht="18" hidden="1" customHeight="1">
      <c r="A60197" s="676"/>
      <c r="B60197" s="677"/>
      <c r="C60197" s="676"/>
      <c r="D60197" s="677"/>
      <c r="E60197" s="676"/>
      <c r="F60197" s="677"/>
      <c r="G60197" s="676"/>
      <c r="H60197" s="677"/>
      <c r="I60197" s="676"/>
    </row>
    <row r="60198" spans="1:9" ht="18" hidden="1" customHeight="1">
      <c r="A60198" s="676"/>
      <c r="B60198" s="677"/>
      <c r="C60198" s="676"/>
      <c r="D60198" s="677"/>
      <c r="E60198" s="676"/>
      <c r="F60198" s="677"/>
      <c r="G60198" s="676"/>
      <c r="H60198" s="677"/>
      <c r="I60198" s="676"/>
    </row>
    <row r="60199" spans="1:9" ht="18" hidden="1" customHeight="1">
      <c r="A60199" s="676"/>
      <c r="B60199" s="677"/>
      <c r="C60199" s="676"/>
      <c r="D60199" s="677"/>
      <c r="E60199" s="676"/>
      <c r="F60199" s="677"/>
      <c r="G60199" s="676"/>
      <c r="H60199" s="677"/>
      <c r="I60199" s="676"/>
    </row>
    <row r="60200" spans="1:9" ht="18" hidden="1" customHeight="1">
      <c r="A60200" s="676"/>
      <c r="B60200" s="677"/>
      <c r="C60200" s="676"/>
      <c r="D60200" s="677"/>
      <c r="E60200" s="676"/>
      <c r="F60200" s="677"/>
      <c r="G60200" s="676"/>
      <c r="H60200" s="677"/>
      <c r="I60200" s="676"/>
    </row>
    <row r="60201" spans="1:9" ht="18" hidden="1" customHeight="1">
      <c r="A60201" s="676"/>
      <c r="B60201" s="677"/>
      <c r="C60201" s="676"/>
      <c r="D60201" s="677"/>
      <c r="E60201" s="676"/>
      <c r="F60201" s="677"/>
      <c r="G60201" s="676"/>
      <c r="H60201" s="677"/>
      <c r="I60201" s="676"/>
    </row>
    <row r="60202" spans="1:9" ht="18" hidden="1" customHeight="1">
      <c r="A60202" s="676"/>
      <c r="B60202" s="677"/>
      <c r="C60202" s="676"/>
      <c r="D60202" s="677"/>
      <c r="E60202" s="676"/>
      <c r="F60202" s="677"/>
      <c r="G60202" s="676"/>
      <c r="H60202" s="677"/>
      <c r="I60202" s="676"/>
    </row>
    <row r="60203" spans="1:9" ht="18" hidden="1" customHeight="1">
      <c r="A60203" s="676"/>
      <c r="B60203" s="677"/>
      <c r="C60203" s="676"/>
      <c r="D60203" s="677"/>
      <c r="E60203" s="676"/>
      <c r="F60203" s="677"/>
      <c r="G60203" s="676"/>
      <c r="H60203" s="677"/>
      <c r="I60203" s="676"/>
    </row>
    <row r="60204" spans="1:9" ht="18" hidden="1" customHeight="1">
      <c r="A60204" s="676"/>
      <c r="B60204" s="677"/>
      <c r="C60204" s="676"/>
      <c r="D60204" s="677"/>
      <c r="E60204" s="676"/>
      <c r="F60204" s="677"/>
      <c r="G60204" s="676"/>
      <c r="H60204" s="677"/>
      <c r="I60204" s="676"/>
    </row>
    <row r="60205" spans="1:9" ht="18" hidden="1" customHeight="1">
      <c r="A60205" s="676"/>
      <c r="B60205" s="677"/>
      <c r="C60205" s="676"/>
      <c r="D60205" s="677"/>
      <c r="E60205" s="676"/>
      <c r="F60205" s="677"/>
      <c r="G60205" s="676"/>
      <c r="H60205" s="677"/>
      <c r="I60205" s="676"/>
    </row>
    <row r="60206" spans="1:9" ht="18" hidden="1" customHeight="1">
      <c r="A60206" s="676"/>
      <c r="B60206" s="677"/>
      <c r="C60206" s="676"/>
      <c r="D60206" s="677"/>
      <c r="E60206" s="676"/>
      <c r="F60206" s="677"/>
      <c r="G60206" s="676"/>
      <c r="H60206" s="677"/>
      <c r="I60206" s="676"/>
    </row>
    <row r="60207" spans="1:9" ht="18" hidden="1" customHeight="1">
      <c r="A60207" s="676"/>
      <c r="B60207" s="677"/>
      <c r="C60207" s="676"/>
      <c r="D60207" s="677"/>
      <c r="E60207" s="676"/>
      <c r="F60207" s="677"/>
      <c r="G60207" s="676"/>
      <c r="H60207" s="677"/>
      <c r="I60207" s="676"/>
    </row>
    <row r="60208" spans="1:9" ht="18" hidden="1" customHeight="1">
      <c r="A60208" s="676"/>
      <c r="B60208" s="677"/>
      <c r="C60208" s="676"/>
      <c r="D60208" s="677"/>
      <c r="E60208" s="676"/>
      <c r="F60208" s="677"/>
      <c r="G60208" s="676"/>
      <c r="H60208" s="677"/>
      <c r="I60208" s="676"/>
    </row>
    <row r="60209" spans="1:9" ht="18" hidden="1" customHeight="1">
      <c r="A60209" s="676"/>
      <c r="B60209" s="677"/>
      <c r="C60209" s="676"/>
      <c r="D60209" s="677"/>
      <c r="E60209" s="676"/>
      <c r="F60209" s="677"/>
      <c r="G60209" s="676"/>
      <c r="H60209" s="677"/>
      <c r="I60209" s="676"/>
    </row>
    <row r="60210" spans="1:9" ht="18" hidden="1" customHeight="1">
      <c r="A60210" s="676"/>
      <c r="B60210" s="677"/>
      <c r="C60210" s="676"/>
      <c r="D60210" s="677"/>
      <c r="E60210" s="676"/>
      <c r="F60210" s="677"/>
      <c r="G60210" s="676"/>
      <c r="H60210" s="677"/>
      <c r="I60210" s="676"/>
    </row>
    <row r="60211" spans="1:9" ht="18" hidden="1" customHeight="1">
      <c r="A60211" s="676"/>
      <c r="B60211" s="677"/>
      <c r="C60211" s="676"/>
      <c r="D60211" s="677"/>
      <c r="E60211" s="676"/>
      <c r="F60211" s="677"/>
      <c r="G60211" s="676"/>
      <c r="H60211" s="677"/>
      <c r="I60211" s="676"/>
    </row>
    <row r="60212" spans="1:9" ht="18" hidden="1" customHeight="1">
      <c r="A60212" s="676"/>
      <c r="B60212" s="677"/>
      <c r="C60212" s="676"/>
      <c r="D60212" s="677"/>
      <c r="E60212" s="676"/>
      <c r="F60212" s="677"/>
      <c r="G60212" s="676"/>
      <c r="H60212" s="677"/>
      <c r="I60212" s="676"/>
    </row>
    <row r="60213" spans="1:9" ht="18" hidden="1" customHeight="1">
      <c r="A60213" s="676"/>
      <c r="B60213" s="677"/>
      <c r="C60213" s="676"/>
      <c r="D60213" s="677"/>
      <c r="E60213" s="676"/>
      <c r="F60213" s="677"/>
      <c r="G60213" s="676"/>
      <c r="H60213" s="677"/>
      <c r="I60213" s="676"/>
    </row>
    <row r="60214" spans="1:9" ht="18" hidden="1" customHeight="1">
      <c r="A60214" s="676"/>
      <c r="B60214" s="677"/>
      <c r="C60214" s="676"/>
      <c r="D60214" s="677"/>
      <c r="E60214" s="676"/>
      <c r="F60214" s="677"/>
      <c r="G60214" s="676"/>
      <c r="H60214" s="677"/>
      <c r="I60214" s="676"/>
    </row>
    <row r="60215" spans="1:9" ht="18" hidden="1" customHeight="1">
      <c r="A60215" s="676"/>
      <c r="B60215" s="677"/>
      <c r="C60215" s="676"/>
      <c r="D60215" s="677"/>
      <c r="E60215" s="676"/>
      <c r="F60215" s="677"/>
      <c r="G60215" s="676"/>
      <c r="H60215" s="677"/>
      <c r="I60215" s="676"/>
    </row>
    <row r="60216" spans="1:9" ht="18" hidden="1" customHeight="1">
      <c r="A60216" s="676"/>
      <c r="B60216" s="677"/>
      <c r="C60216" s="676"/>
      <c r="D60216" s="677"/>
      <c r="E60216" s="676"/>
      <c r="F60216" s="677"/>
      <c r="G60216" s="676"/>
      <c r="H60216" s="677"/>
      <c r="I60216" s="676"/>
    </row>
    <row r="60217" spans="1:9" ht="18" hidden="1" customHeight="1">
      <c r="A60217" s="676"/>
      <c r="B60217" s="677"/>
      <c r="C60217" s="676"/>
      <c r="D60217" s="677"/>
      <c r="E60217" s="676"/>
      <c r="F60217" s="677"/>
      <c r="G60217" s="676"/>
      <c r="H60217" s="677"/>
      <c r="I60217" s="676"/>
    </row>
    <row r="60218" spans="1:9" ht="18" hidden="1" customHeight="1">
      <c r="A60218" s="676"/>
      <c r="B60218" s="677"/>
      <c r="C60218" s="676"/>
      <c r="D60218" s="677"/>
      <c r="E60218" s="676"/>
      <c r="F60218" s="677"/>
      <c r="G60218" s="676"/>
      <c r="H60218" s="677"/>
      <c r="I60218" s="676"/>
    </row>
    <row r="60219" spans="1:9" ht="18" hidden="1" customHeight="1">
      <c r="A60219" s="676"/>
      <c r="B60219" s="677"/>
      <c r="C60219" s="676"/>
      <c r="D60219" s="677"/>
      <c r="E60219" s="676"/>
      <c r="F60219" s="677"/>
      <c r="G60219" s="676"/>
      <c r="H60219" s="677"/>
      <c r="I60219" s="676"/>
    </row>
    <row r="60220" spans="1:9" ht="18" hidden="1" customHeight="1">
      <c r="A60220" s="676"/>
      <c r="B60220" s="677"/>
      <c r="C60220" s="676"/>
      <c r="D60220" s="677"/>
      <c r="E60220" s="676"/>
      <c r="F60220" s="677"/>
      <c r="G60220" s="676"/>
      <c r="H60220" s="677"/>
      <c r="I60220" s="676"/>
    </row>
    <row r="60221" spans="1:9" ht="18" hidden="1" customHeight="1">
      <c r="A60221" s="676"/>
      <c r="B60221" s="677"/>
      <c r="C60221" s="676"/>
      <c r="D60221" s="677"/>
      <c r="E60221" s="676"/>
      <c r="F60221" s="677"/>
      <c r="G60221" s="676"/>
      <c r="H60221" s="677"/>
      <c r="I60221" s="676"/>
    </row>
    <row r="60222" spans="1:9" ht="18" hidden="1" customHeight="1">
      <c r="A60222" s="676"/>
      <c r="B60222" s="677"/>
      <c r="C60222" s="676"/>
      <c r="D60222" s="677"/>
      <c r="E60222" s="676"/>
      <c r="F60222" s="677"/>
      <c r="G60222" s="676"/>
      <c r="H60222" s="677"/>
      <c r="I60222" s="676"/>
    </row>
    <row r="60223" spans="1:9" ht="18" hidden="1" customHeight="1">
      <c r="A60223" s="676"/>
      <c r="B60223" s="677"/>
      <c r="C60223" s="676"/>
      <c r="D60223" s="677"/>
      <c r="E60223" s="676"/>
      <c r="F60223" s="677"/>
      <c r="G60223" s="676"/>
      <c r="H60223" s="677"/>
      <c r="I60223" s="676"/>
    </row>
    <row r="60224" spans="1:9" ht="18" hidden="1" customHeight="1">
      <c r="A60224" s="676"/>
      <c r="B60224" s="677"/>
      <c r="C60224" s="676"/>
      <c r="D60224" s="677"/>
      <c r="E60224" s="676"/>
      <c r="F60224" s="677"/>
      <c r="G60224" s="676"/>
      <c r="H60224" s="677"/>
      <c r="I60224" s="676"/>
    </row>
    <row r="60225" spans="1:9" ht="18" hidden="1" customHeight="1">
      <c r="A60225" s="676"/>
      <c r="B60225" s="677"/>
      <c r="C60225" s="676"/>
      <c r="D60225" s="677"/>
      <c r="E60225" s="676"/>
      <c r="F60225" s="677"/>
      <c r="G60225" s="676"/>
      <c r="H60225" s="677"/>
      <c r="I60225" s="676"/>
    </row>
    <row r="60226" spans="1:9" ht="18" hidden="1" customHeight="1">
      <c r="A60226" s="676"/>
      <c r="B60226" s="677"/>
      <c r="C60226" s="676"/>
      <c r="D60226" s="677"/>
      <c r="E60226" s="676"/>
      <c r="F60226" s="677"/>
      <c r="G60226" s="676"/>
      <c r="H60226" s="677"/>
      <c r="I60226" s="676"/>
    </row>
    <row r="60227" spans="1:9" ht="18" hidden="1" customHeight="1">
      <c r="A60227" s="676"/>
      <c r="B60227" s="677"/>
      <c r="C60227" s="676"/>
      <c r="D60227" s="677"/>
      <c r="E60227" s="676"/>
      <c r="F60227" s="677"/>
      <c r="G60227" s="676"/>
      <c r="H60227" s="677"/>
      <c r="I60227" s="676"/>
    </row>
    <row r="60228" spans="1:9" ht="18" hidden="1" customHeight="1">
      <c r="A60228" s="676"/>
      <c r="B60228" s="677"/>
      <c r="C60228" s="676"/>
      <c r="D60228" s="677"/>
      <c r="E60228" s="676"/>
      <c r="F60228" s="677"/>
      <c r="G60228" s="676"/>
      <c r="H60228" s="677"/>
      <c r="I60228" s="676"/>
    </row>
    <row r="60229" spans="1:9" ht="18" hidden="1" customHeight="1">
      <c r="A60229" s="676"/>
      <c r="B60229" s="677"/>
      <c r="C60229" s="676"/>
      <c r="D60229" s="677"/>
      <c r="E60229" s="676"/>
      <c r="F60229" s="677"/>
      <c r="G60229" s="676"/>
      <c r="H60229" s="677"/>
      <c r="I60229" s="676"/>
    </row>
    <row r="60230" spans="1:9" ht="18" hidden="1" customHeight="1">
      <c r="A60230" s="676"/>
      <c r="B60230" s="677"/>
      <c r="C60230" s="676"/>
      <c r="D60230" s="677"/>
      <c r="E60230" s="676"/>
      <c r="F60230" s="677"/>
      <c r="G60230" s="676"/>
      <c r="H60230" s="677"/>
      <c r="I60230" s="676"/>
    </row>
    <row r="60231" spans="1:9" ht="18" hidden="1" customHeight="1">
      <c r="A60231" s="676"/>
      <c r="B60231" s="677"/>
      <c r="C60231" s="676"/>
      <c r="D60231" s="677"/>
      <c r="E60231" s="676"/>
      <c r="F60231" s="677"/>
      <c r="G60231" s="676"/>
      <c r="H60231" s="677"/>
      <c r="I60231" s="676"/>
    </row>
    <row r="60232" spans="1:9" ht="18" hidden="1" customHeight="1">
      <c r="A60232" s="676"/>
      <c r="B60232" s="677"/>
      <c r="C60232" s="676"/>
      <c r="D60232" s="677"/>
      <c r="E60232" s="676"/>
      <c r="F60232" s="677"/>
      <c r="G60232" s="676"/>
      <c r="H60232" s="677"/>
      <c r="I60232" s="676"/>
    </row>
    <row r="60233" spans="1:9" ht="18" hidden="1" customHeight="1">
      <c r="A60233" s="676"/>
      <c r="B60233" s="677"/>
      <c r="C60233" s="676"/>
      <c r="D60233" s="677"/>
      <c r="E60233" s="676"/>
      <c r="F60233" s="677"/>
      <c r="G60233" s="676"/>
      <c r="H60233" s="677"/>
      <c r="I60233" s="676"/>
    </row>
    <row r="60234" spans="1:9" ht="18" hidden="1" customHeight="1">
      <c r="A60234" s="676"/>
      <c r="B60234" s="677"/>
      <c r="C60234" s="676"/>
      <c r="D60234" s="677"/>
      <c r="E60234" s="676"/>
      <c r="F60234" s="677"/>
      <c r="G60234" s="676"/>
      <c r="H60234" s="677"/>
      <c r="I60234" s="676"/>
    </row>
    <row r="60235" spans="1:9" ht="18" hidden="1" customHeight="1">
      <c r="A60235" s="676"/>
      <c r="B60235" s="677"/>
      <c r="C60235" s="676"/>
      <c r="D60235" s="677"/>
      <c r="E60235" s="676"/>
      <c r="F60235" s="677"/>
      <c r="G60235" s="676"/>
      <c r="H60235" s="677"/>
      <c r="I60235" s="676"/>
    </row>
    <row r="60236" spans="1:9" ht="18" hidden="1" customHeight="1">
      <c r="A60236" s="676"/>
      <c r="B60236" s="677"/>
      <c r="C60236" s="676"/>
      <c r="D60236" s="677"/>
      <c r="E60236" s="676"/>
      <c r="F60236" s="677"/>
      <c r="G60236" s="676"/>
      <c r="H60236" s="677"/>
      <c r="I60236" s="676"/>
    </row>
    <row r="60237" spans="1:9" ht="18" hidden="1" customHeight="1">
      <c r="A60237" s="676"/>
      <c r="B60237" s="677"/>
      <c r="C60237" s="676"/>
      <c r="D60237" s="677"/>
      <c r="E60237" s="676"/>
      <c r="F60237" s="677"/>
      <c r="G60237" s="676"/>
      <c r="H60237" s="677"/>
      <c r="I60237" s="676"/>
    </row>
    <row r="60238" spans="1:9" ht="18" hidden="1" customHeight="1">
      <c r="A60238" s="676"/>
      <c r="B60238" s="677"/>
      <c r="C60238" s="676"/>
      <c r="D60238" s="677"/>
      <c r="E60238" s="676"/>
      <c r="F60238" s="677"/>
      <c r="G60238" s="676"/>
      <c r="H60238" s="677"/>
      <c r="I60238" s="676"/>
    </row>
    <row r="60239" spans="1:9" ht="18" hidden="1" customHeight="1">
      <c r="A60239" s="676"/>
      <c r="B60239" s="677"/>
      <c r="C60239" s="676"/>
      <c r="D60239" s="677"/>
      <c r="E60239" s="676"/>
      <c r="F60239" s="677"/>
      <c r="G60239" s="676"/>
      <c r="H60239" s="677"/>
      <c r="I60239" s="676"/>
    </row>
    <row r="60240" spans="1:9" ht="18" hidden="1" customHeight="1">
      <c r="A60240" s="676"/>
      <c r="B60240" s="677"/>
      <c r="C60240" s="676"/>
      <c r="D60240" s="677"/>
      <c r="E60240" s="676"/>
      <c r="F60240" s="677"/>
      <c r="G60240" s="676"/>
      <c r="H60240" s="677"/>
      <c r="I60240" s="676"/>
    </row>
    <row r="60241" spans="1:9" ht="18" hidden="1" customHeight="1">
      <c r="A60241" s="676"/>
      <c r="B60241" s="677"/>
      <c r="C60241" s="676"/>
      <c r="D60241" s="677"/>
      <c r="E60241" s="676"/>
      <c r="F60241" s="677"/>
      <c r="G60241" s="676"/>
      <c r="H60241" s="677"/>
      <c r="I60241" s="676"/>
    </row>
    <row r="60242" spans="1:9" ht="18" hidden="1" customHeight="1">
      <c r="A60242" s="676"/>
      <c r="B60242" s="677"/>
      <c r="C60242" s="676"/>
      <c r="D60242" s="677"/>
      <c r="E60242" s="676"/>
      <c r="F60242" s="677"/>
      <c r="G60242" s="676"/>
      <c r="H60242" s="677"/>
      <c r="I60242" s="676"/>
    </row>
    <row r="60243" spans="1:9" ht="18" hidden="1" customHeight="1">
      <c r="A60243" s="676"/>
      <c r="B60243" s="677"/>
      <c r="C60243" s="676"/>
      <c r="D60243" s="677"/>
      <c r="E60243" s="676"/>
      <c r="F60243" s="677"/>
      <c r="G60243" s="676"/>
      <c r="H60243" s="677"/>
      <c r="I60243" s="676"/>
    </row>
    <row r="60244" spans="1:9" ht="18" hidden="1" customHeight="1">
      <c r="A60244" s="676"/>
      <c r="B60244" s="677"/>
      <c r="C60244" s="676"/>
      <c r="D60244" s="677"/>
      <c r="E60244" s="676"/>
      <c r="F60244" s="677"/>
      <c r="G60244" s="676"/>
      <c r="H60244" s="677"/>
      <c r="I60244" s="676"/>
    </row>
    <row r="60245" spans="1:9" ht="18" hidden="1" customHeight="1">
      <c r="A60245" s="676"/>
      <c r="B60245" s="677"/>
      <c r="C60245" s="676"/>
      <c r="D60245" s="677"/>
      <c r="E60245" s="676"/>
      <c r="F60245" s="677"/>
      <c r="G60245" s="676"/>
      <c r="H60245" s="677"/>
      <c r="I60245" s="676"/>
    </row>
    <row r="60246" spans="1:9" ht="18" hidden="1" customHeight="1">
      <c r="A60246" s="676"/>
      <c r="B60246" s="677"/>
      <c r="C60246" s="676"/>
      <c r="D60246" s="677"/>
      <c r="E60246" s="676"/>
      <c r="F60246" s="677"/>
      <c r="G60246" s="676"/>
      <c r="H60246" s="677"/>
      <c r="I60246" s="676"/>
    </row>
    <row r="60247" spans="1:9" ht="18" hidden="1" customHeight="1">
      <c r="A60247" s="676"/>
      <c r="B60247" s="677"/>
      <c r="C60247" s="676"/>
      <c r="D60247" s="677"/>
      <c r="E60247" s="676"/>
      <c r="F60247" s="677"/>
      <c r="G60247" s="676"/>
      <c r="H60247" s="677"/>
      <c r="I60247" s="676"/>
    </row>
    <row r="60248" spans="1:9" ht="18" hidden="1" customHeight="1">
      <c r="A60248" s="676"/>
      <c r="B60248" s="677"/>
      <c r="C60248" s="676"/>
      <c r="D60248" s="677"/>
      <c r="E60248" s="676"/>
      <c r="F60248" s="677"/>
      <c r="G60248" s="676"/>
      <c r="H60248" s="677"/>
      <c r="I60248" s="676"/>
    </row>
    <row r="60249" spans="1:9" ht="18" hidden="1" customHeight="1">
      <c r="A60249" s="676"/>
      <c r="B60249" s="677"/>
      <c r="C60249" s="676"/>
      <c r="D60249" s="677"/>
      <c r="E60249" s="676"/>
      <c r="F60249" s="677"/>
      <c r="G60249" s="676"/>
      <c r="H60249" s="677"/>
      <c r="I60249" s="676"/>
    </row>
    <row r="60250" spans="1:9" ht="18" hidden="1" customHeight="1">
      <c r="A60250" s="676"/>
      <c r="B60250" s="677"/>
      <c r="C60250" s="676"/>
      <c r="D60250" s="677"/>
      <c r="E60250" s="676"/>
      <c r="F60250" s="677"/>
      <c r="G60250" s="676"/>
      <c r="H60250" s="677"/>
      <c r="I60250" s="676"/>
    </row>
    <row r="60251" spans="1:9" ht="18" hidden="1" customHeight="1">
      <c r="A60251" s="676"/>
      <c r="B60251" s="677"/>
      <c r="C60251" s="676"/>
      <c r="D60251" s="677"/>
      <c r="E60251" s="676"/>
      <c r="F60251" s="677"/>
      <c r="G60251" s="676"/>
      <c r="H60251" s="677"/>
      <c r="I60251" s="676"/>
    </row>
    <row r="60252" spans="1:9" ht="18" hidden="1" customHeight="1">
      <c r="A60252" s="676"/>
      <c r="B60252" s="677"/>
      <c r="C60252" s="676"/>
      <c r="D60252" s="677"/>
      <c r="E60252" s="676"/>
      <c r="F60252" s="677"/>
      <c r="G60252" s="676"/>
      <c r="H60252" s="677"/>
      <c r="I60252" s="676"/>
    </row>
    <row r="60253" spans="1:9" ht="18" hidden="1" customHeight="1">
      <c r="A60253" s="676"/>
      <c r="B60253" s="677"/>
      <c r="C60253" s="676"/>
      <c r="D60253" s="677"/>
      <c r="E60253" s="676"/>
      <c r="F60253" s="677"/>
      <c r="G60253" s="676"/>
      <c r="H60253" s="677"/>
      <c r="I60253" s="676"/>
    </row>
    <row r="60254" spans="1:9" ht="18" hidden="1" customHeight="1">
      <c r="A60254" s="676"/>
      <c r="B60254" s="677"/>
      <c r="C60254" s="676"/>
      <c r="D60254" s="677"/>
      <c r="E60254" s="676"/>
      <c r="F60254" s="677"/>
      <c r="G60254" s="676"/>
      <c r="H60254" s="677"/>
      <c r="I60254" s="676"/>
    </row>
    <row r="60255" spans="1:9" ht="18" hidden="1" customHeight="1">
      <c r="A60255" s="676"/>
      <c r="B60255" s="677"/>
      <c r="C60255" s="676"/>
      <c r="D60255" s="677"/>
      <c r="E60255" s="676"/>
      <c r="F60255" s="677"/>
      <c r="G60255" s="676"/>
      <c r="H60255" s="677"/>
      <c r="I60255" s="676"/>
    </row>
    <row r="60256" spans="1:9" ht="18" hidden="1" customHeight="1">
      <c r="A60256" s="676"/>
      <c r="B60256" s="677"/>
      <c r="C60256" s="676"/>
      <c r="D60256" s="677"/>
      <c r="E60256" s="676"/>
      <c r="F60256" s="677"/>
      <c r="G60256" s="676"/>
      <c r="H60256" s="677"/>
      <c r="I60256" s="676"/>
    </row>
    <row r="60257" spans="1:9" ht="18" hidden="1" customHeight="1">
      <c r="A60257" s="676"/>
      <c r="B60257" s="677"/>
      <c r="C60257" s="676"/>
      <c r="D60257" s="677"/>
      <c r="E60257" s="676"/>
      <c r="F60257" s="677"/>
      <c r="G60257" s="676"/>
      <c r="H60257" s="677"/>
      <c r="I60257" s="676"/>
    </row>
    <row r="60258" spans="1:9" ht="18" hidden="1" customHeight="1">
      <c r="A60258" s="676"/>
      <c r="B60258" s="677"/>
      <c r="C60258" s="676"/>
      <c r="D60258" s="677"/>
      <c r="E60258" s="676"/>
      <c r="F60258" s="677"/>
      <c r="G60258" s="676"/>
      <c r="H60258" s="677"/>
      <c r="I60258" s="676"/>
    </row>
    <row r="60259" spans="1:9" ht="18" hidden="1" customHeight="1">
      <c r="A60259" s="676"/>
      <c r="B60259" s="677"/>
      <c r="C60259" s="676"/>
      <c r="D60259" s="677"/>
      <c r="E60259" s="676"/>
      <c r="F60259" s="677"/>
      <c r="G60259" s="676"/>
      <c r="H60259" s="677"/>
      <c r="I60259" s="676"/>
    </row>
    <row r="60260" spans="1:9" ht="18" hidden="1" customHeight="1">
      <c r="A60260" s="676"/>
      <c r="B60260" s="677"/>
      <c r="C60260" s="676"/>
      <c r="D60260" s="677"/>
      <c r="E60260" s="676"/>
      <c r="F60260" s="677"/>
      <c r="G60260" s="676"/>
      <c r="H60260" s="677"/>
      <c r="I60260" s="676"/>
    </row>
    <row r="60261" spans="1:9" ht="18" hidden="1" customHeight="1">
      <c r="A60261" s="676"/>
      <c r="B60261" s="677"/>
      <c r="C60261" s="676"/>
      <c r="D60261" s="677"/>
      <c r="E60261" s="676"/>
      <c r="F60261" s="677"/>
      <c r="G60261" s="676"/>
      <c r="H60261" s="677"/>
      <c r="I60261" s="676"/>
    </row>
    <row r="60262" spans="1:9" ht="18" hidden="1" customHeight="1">
      <c r="A60262" s="676"/>
      <c r="B60262" s="677"/>
      <c r="C60262" s="676"/>
      <c r="D60262" s="677"/>
      <c r="E60262" s="676"/>
      <c r="F60262" s="677"/>
      <c r="G60262" s="676"/>
      <c r="H60262" s="677"/>
      <c r="I60262" s="676"/>
    </row>
    <row r="60263" spans="1:9" ht="18" hidden="1" customHeight="1">
      <c r="A60263" s="676"/>
      <c r="B60263" s="677"/>
      <c r="C60263" s="676"/>
      <c r="D60263" s="677"/>
      <c r="E60263" s="676"/>
      <c r="F60263" s="677"/>
      <c r="G60263" s="676"/>
      <c r="H60263" s="677"/>
      <c r="I60263" s="676"/>
    </row>
    <row r="60264" spans="1:9" ht="18" hidden="1" customHeight="1">
      <c r="A60264" s="676"/>
      <c r="B60264" s="677"/>
      <c r="C60264" s="676"/>
      <c r="D60264" s="677"/>
      <c r="E60264" s="676"/>
      <c r="F60264" s="677"/>
      <c r="G60264" s="676"/>
      <c r="H60264" s="677"/>
      <c r="I60264" s="676"/>
    </row>
    <row r="60265" spans="1:9" ht="18" hidden="1" customHeight="1">
      <c r="A60265" s="676"/>
      <c r="B60265" s="677"/>
      <c r="C60265" s="676"/>
      <c r="D60265" s="677"/>
      <c r="E60265" s="676"/>
      <c r="F60265" s="677"/>
      <c r="G60265" s="676"/>
      <c r="H60265" s="677"/>
      <c r="I60265" s="676"/>
    </row>
    <row r="60266" spans="1:9" ht="18" hidden="1" customHeight="1">
      <c r="A60266" s="676"/>
      <c r="B60266" s="677"/>
      <c r="C60266" s="676"/>
      <c r="D60266" s="677"/>
      <c r="E60266" s="676"/>
      <c r="F60266" s="677"/>
      <c r="G60266" s="676"/>
      <c r="H60266" s="677"/>
      <c r="I60266" s="676"/>
    </row>
    <row r="60267" spans="1:9" ht="18" hidden="1" customHeight="1">
      <c r="A60267" s="676"/>
      <c r="B60267" s="677"/>
      <c r="C60267" s="676"/>
      <c r="D60267" s="677"/>
      <c r="E60267" s="676"/>
      <c r="F60267" s="677"/>
      <c r="G60267" s="676"/>
      <c r="H60267" s="677"/>
      <c r="I60267" s="676"/>
    </row>
    <row r="60268" spans="1:9" ht="18" hidden="1" customHeight="1">
      <c r="A60268" s="676"/>
      <c r="B60268" s="677"/>
      <c r="C60268" s="676"/>
      <c r="D60268" s="677"/>
      <c r="E60268" s="676"/>
      <c r="F60268" s="677"/>
      <c r="G60268" s="676"/>
      <c r="H60268" s="677"/>
      <c r="I60268" s="676"/>
    </row>
    <row r="60269" spans="1:9" ht="18" hidden="1" customHeight="1">
      <c r="A60269" s="676"/>
      <c r="B60269" s="677"/>
      <c r="C60269" s="676"/>
      <c r="D60269" s="677"/>
      <c r="E60269" s="676"/>
      <c r="F60269" s="677"/>
      <c r="G60269" s="676"/>
      <c r="H60269" s="677"/>
      <c r="I60269" s="676"/>
    </row>
    <row r="60270" spans="1:9" ht="18" hidden="1" customHeight="1">
      <c r="A60270" s="676"/>
      <c r="B60270" s="677"/>
      <c r="C60270" s="676"/>
      <c r="D60270" s="677"/>
      <c r="E60270" s="676"/>
      <c r="F60270" s="677"/>
      <c r="G60270" s="676"/>
      <c r="H60270" s="677"/>
      <c r="I60270" s="676"/>
    </row>
    <row r="60271" spans="1:9" ht="18" hidden="1" customHeight="1">
      <c r="A60271" s="676"/>
      <c r="B60271" s="677"/>
      <c r="C60271" s="676"/>
      <c r="D60271" s="677"/>
      <c r="E60271" s="676"/>
      <c r="F60271" s="677"/>
      <c r="G60271" s="676"/>
      <c r="H60271" s="677"/>
      <c r="I60271" s="676"/>
    </row>
    <row r="60272" spans="1:9" ht="18" hidden="1" customHeight="1">
      <c r="A60272" s="676"/>
      <c r="B60272" s="677"/>
      <c r="C60272" s="676"/>
      <c r="D60272" s="677"/>
      <c r="E60272" s="676"/>
      <c r="F60272" s="677"/>
      <c r="G60272" s="676"/>
      <c r="H60272" s="677"/>
      <c r="I60272" s="676"/>
    </row>
    <row r="60273" spans="1:9" ht="18" hidden="1" customHeight="1">
      <c r="A60273" s="676"/>
      <c r="B60273" s="677"/>
      <c r="C60273" s="676"/>
      <c r="D60273" s="677"/>
      <c r="E60273" s="676"/>
      <c r="F60273" s="677"/>
      <c r="G60273" s="676"/>
      <c r="H60273" s="677"/>
      <c r="I60273" s="676"/>
    </row>
    <row r="60274" spans="1:9" ht="18" hidden="1" customHeight="1">
      <c r="A60274" s="676"/>
      <c r="B60274" s="677"/>
      <c r="C60274" s="676"/>
      <c r="D60274" s="677"/>
      <c r="E60274" s="676"/>
      <c r="F60274" s="677"/>
      <c r="G60274" s="676"/>
      <c r="H60274" s="677"/>
      <c r="I60274" s="676"/>
    </row>
    <row r="60275" spans="1:9" ht="18" hidden="1" customHeight="1">
      <c r="A60275" s="676"/>
      <c r="B60275" s="677"/>
      <c r="C60275" s="676"/>
      <c r="D60275" s="677"/>
      <c r="E60275" s="676"/>
      <c r="F60275" s="677"/>
      <c r="G60275" s="676"/>
      <c r="H60275" s="677"/>
      <c r="I60275" s="676"/>
    </row>
    <row r="60276" spans="1:9" ht="18" hidden="1" customHeight="1">
      <c r="A60276" s="676"/>
      <c r="B60276" s="677"/>
      <c r="C60276" s="676"/>
      <c r="D60276" s="677"/>
      <c r="E60276" s="676"/>
      <c r="F60276" s="677"/>
      <c r="G60276" s="676"/>
      <c r="H60276" s="677"/>
      <c r="I60276" s="676"/>
    </row>
    <row r="60277" spans="1:9" ht="18" hidden="1" customHeight="1">
      <c r="A60277" s="676"/>
      <c r="B60277" s="677"/>
      <c r="C60277" s="676"/>
      <c r="D60277" s="677"/>
      <c r="E60277" s="676"/>
      <c r="F60277" s="677"/>
      <c r="G60277" s="676"/>
      <c r="H60277" s="677"/>
      <c r="I60277" s="676"/>
    </row>
    <row r="60278" spans="1:9" ht="18" hidden="1" customHeight="1">
      <c r="A60278" s="676"/>
      <c r="B60278" s="677"/>
      <c r="C60278" s="676"/>
      <c r="D60278" s="677"/>
      <c r="E60278" s="676"/>
      <c r="F60278" s="677"/>
      <c r="G60278" s="676"/>
      <c r="H60278" s="677"/>
      <c r="I60278" s="676"/>
    </row>
    <row r="60279" spans="1:9" ht="18" hidden="1" customHeight="1">
      <c r="A60279" s="676"/>
      <c r="B60279" s="677"/>
      <c r="C60279" s="676"/>
      <c r="D60279" s="677"/>
      <c r="E60279" s="676"/>
      <c r="F60279" s="677"/>
      <c r="G60279" s="676"/>
      <c r="H60279" s="677"/>
      <c r="I60279" s="676"/>
    </row>
    <row r="60280" spans="1:9" ht="18" hidden="1" customHeight="1">
      <c r="A60280" s="676"/>
      <c r="B60280" s="677"/>
      <c r="C60280" s="676"/>
      <c r="D60280" s="677"/>
      <c r="E60280" s="676"/>
      <c r="F60280" s="677"/>
      <c r="G60280" s="676"/>
      <c r="H60280" s="677"/>
      <c r="I60280" s="676"/>
    </row>
    <row r="60281" spans="1:9" ht="18" hidden="1" customHeight="1">
      <c r="A60281" s="676"/>
      <c r="B60281" s="677"/>
      <c r="C60281" s="676"/>
      <c r="D60281" s="677"/>
      <c r="E60281" s="676"/>
      <c r="F60281" s="677"/>
      <c r="G60281" s="676"/>
      <c r="H60281" s="677"/>
      <c r="I60281" s="676"/>
    </row>
    <row r="60282" spans="1:9" ht="18" hidden="1" customHeight="1">
      <c r="A60282" s="676"/>
      <c r="B60282" s="677"/>
      <c r="C60282" s="676"/>
      <c r="D60282" s="677"/>
      <c r="E60282" s="676"/>
      <c r="F60282" s="677"/>
      <c r="G60282" s="676"/>
      <c r="H60282" s="677"/>
      <c r="I60282" s="676"/>
    </row>
    <row r="60283" spans="1:9" ht="18" hidden="1" customHeight="1">
      <c r="A60283" s="676"/>
      <c r="B60283" s="677"/>
      <c r="C60283" s="676"/>
      <c r="D60283" s="677"/>
      <c r="E60283" s="676"/>
      <c r="F60283" s="677"/>
      <c r="G60283" s="676"/>
      <c r="H60283" s="677"/>
      <c r="I60283" s="676"/>
    </row>
    <row r="60284" spans="1:9" ht="18" hidden="1" customHeight="1">
      <c r="A60284" s="676"/>
      <c r="B60284" s="677"/>
      <c r="C60284" s="676"/>
      <c r="D60284" s="677"/>
      <c r="E60284" s="676"/>
      <c r="F60284" s="677"/>
      <c r="G60284" s="676"/>
      <c r="H60284" s="677"/>
      <c r="I60284" s="676"/>
    </row>
    <row r="60285" spans="1:9" ht="18" hidden="1" customHeight="1">
      <c r="A60285" s="676"/>
      <c r="B60285" s="677"/>
      <c r="C60285" s="676"/>
      <c r="D60285" s="677"/>
      <c r="E60285" s="676"/>
      <c r="F60285" s="677"/>
      <c r="G60285" s="676"/>
      <c r="H60285" s="677"/>
      <c r="I60285" s="676"/>
    </row>
    <row r="60286" spans="1:9" ht="18" hidden="1" customHeight="1">
      <c r="A60286" s="676"/>
      <c r="B60286" s="677"/>
      <c r="C60286" s="676"/>
      <c r="D60286" s="677"/>
      <c r="E60286" s="676"/>
      <c r="F60286" s="677"/>
      <c r="G60286" s="676"/>
      <c r="H60286" s="677"/>
      <c r="I60286" s="676"/>
    </row>
    <row r="60287" spans="1:9" ht="18" hidden="1" customHeight="1">
      <c r="A60287" s="676"/>
      <c r="B60287" s="677"/>
      <c r="C60287" s="676"/>
      <c r="D60287" s="677"/>
      <c r="E60287" s="676"/>
      <c r="F60287" s="677"/>
      <c r="G60287" s="676"/>
      <c r="H60287" s="677"/>
      <c r="I60287" s="676"/>
    </row>
    <row r="60288" spans="1:9" ht="18" hidden="1" customHeight="1">
      <c r="A60288" s="676"/>
      <c r="B60288" s="677"/>
      <c r="C60288" s="676"/>
      <c r="D60288" s="677"/>
      <c r="E60288" s="676"/>
      <c r="F60288" s="677"/>
      <c r="G60288" s="676"/>
      <c r="H60288" s="677"/>
      <c r="I60288" s="676"/>
    </row>
    <row r="60289" spans="1:9" ht="18" hidden="1" customHeight="1">
      <c r="A60289" s="676"/>
      <c r="B60289" s="677"/>
      <c r="C60289" s="676"/>
      <c r="D60289" s="677"/>
      <c r="E60289" s="676"/>
      <c r="F60289" s="677"/>
      <c r="G60289" s="676"/>
      <c r="H60289" s="677"/>
      <c r="I60289" s="676"/>
    </row>
    <row r="60290" spans="1:9" ht="18" hidden="1" customHeight="1">
      <c r="A60290" s="676"/>
      <c r="B60290" s="677"/>
      <c r="C60290" s="676"/>
      <c r="D60290" s="677"/>
      <c r="E60290" s="676"/>
      <c r="F60290" s="677"/>
      <c r="G60290" s="676"/>
      <c r="H60290" s="677"/>
      <c r="I60290" s="676"/>
    </row>
    <row r="60291" spans="1:9" ht="18" hidden="1" customHeight="1">
      <c r="A60291" s="676"/>
      <c r="B60291" s="677"/>
      <c r="C60291" s="676"/>
      <c r="D60291" s="677"/>
      <c r="E60291" s="676"/>
      <c r="F60291" s="677"/>
      <c r="G60291" s="676"/>
      <c r="H60291" s="677"/>
      <c r="I60291" s="676"/>
    </row>
    <row r="60292" spans="1:9" ht="18" hidden="1" customHeight="1">
      <c r="A60292" s="676"/>
      <c r="B60292" s="677"/>
      <c r="C60292" s="676"/>
      <c r="D60292" s="677"/>
      <c r="E60292" s="676"/>
      <c r="F60292" s="677"/>
      <c r="G60292" s="676"/>
      <c r="H60292" s="677"/>
      <c r="I60292" s="676"/>
    </row>
    <row r="60293" spans="1:9" ht="18" hidden="1" customHeight="1">
      <c r="A60293" s="676"/>
      <c r="B60293" s="677"/>
      <c r="C60293" s="676"/>
      <c r="D60293" s="677"/>
      <c r="E60293" s="676"/>
      <c r="F60293" s="677"/>
      <c r="G60293" s="676"/>
      <c r="H60293" s="677"/>
      <c r="I60293" s="676"/>
    </row>
    <row r="60294" spans="1:9" ht="18" hidden="1" customHeight="1">
      <c r="A60294" s="676"/>
      <c r="B60294" s="677"/>
      <c r="C60294" s="676"/>
      <c r="D60294" s="677"/>
      <c r="E60294" s="676"/>
      <c r="F60294" s="677"/>
      <c r="G60294" s="676"/>
      <c r="H60294" s="677"/>
      <c r="I60294" s="676"/>
    </row>
    <row r="60295" spans="1:9" ht="18" hidden="1" customHeight="1">
      <c r="A60295" s="676"/>
      <c r="B60295" s="677"/>
      <c r="C60295" s="676"/>
      <c r="D60295" s="677"/>
      <c r="E60295" s="676"/>
      <c r="F60295" s="677"/>
      <c r="G60295" s="676"/>
      <c r="H60295" s="677"/>
      <c r="I60295" s="676"/>
    </row>
    <row r="60296" spans="1:9" ht="18" hidden="1" customHeight="1">
      <c r="A60296" s="676"/>
      <c r="B60296" s="677"/>
      <c r="C60296" s="676"/>
      <c r="D60296" s="677"/>
      <c r="E60296" s="676"/>
      <c r="F60296" s="677"/>
      <c r="G60296" s="676"/>
      <c r="H60296" s="677"/>
      <c r="I60296" s="676"/>
    </row>
    <row r="60297" spans="1:9" ht="18" hidden="1" customHeight="1">
      <c r="A60297" s="676"/>
      <c r="B60297" s="677"/>
      <c r="C60297" s="676"/>
      <c r="D60297" s="677"/>
      <c r="E60297" s="676"/>
      <c r="F60297" s="677"/>
      <c r="G60297" s="676"/>
      <c r="H60297" s="677"/>
      <c r="I60297" s="676"/>
    </row>
    <row r="60298" spans="1:9" ht="18" hidden="1" customHeight="1">
      <c r="A60298" s="676"/>
      <c r="B60298" s="677"/>
      <c r="C60298" s="676"/>
      <c r="D60298" s="677"/>
      <c r="E60298" s="676"/>
      <c r="F60298" s="677"/>
      <c r="G60298" s="676"/>
      <c r="H60298" s="677"/>
      <c r="I60298" s="676"/>
    </row>
    <row r="60299" spans="1:9" ht="18" hidden="1" customHeight="1">
      <c r="A60299" s="676"/>
      <c r="B60299" s="677"/>
      <c r="C60299" s="676"/>
      <c r="D60299" s="677"/>
      <c r="E60299" s="676"/>
      <c r="F60299" s="677"/>
      <c r="G60299" s="676"/>
      <c r="H60299" s="677"/>
      <c r="I60299" s="676"/>
    </row>
    <row r="60300" spans="1:9" ht="18" hidden="1" customHeight="1">
      <c r="A60300" s="676"/>
      <c r="B60300" s="677"/>
      <c r="C60300" s="676"/>
      <c r="D60300" s="677"/>
      <c r="E60300" s="676"/>
      <c r="F60300" s="677"/>
      <c r="G60300" s="676"/>
      <c r="H60300" s="677"/>
      <c r="I60300" s="676"/>
    </row>
    <row r="60301" spans="1:9" ht="18" hidden="1" customHeight="1">
      <c r="A60301" s="676"/>
      <c r="B60301" s="677"/>
      <c r="C60301" s="676"/>
      <c r="D60301" s="677"/>
      <c r="E60301" s="676"/>
      <c r="F60301" s="677"/>
      <c r="G60301" s="676"/>
      <c r="H60301" s="677"/>
      <c r="I60301" s="676"/>
    </row>
    <row r="60302" spans="1:9" ht="18" hidden="1" customHeight="1">
      <c r="A60302" s="676"/>
      <c r="B60302" s="677"/>
      <c r="C60302" s="676"/>
      <c r="D60302" s="677"/>
      <c r="E60302" s="676"/>
      <c r="F60302" s="677"/>
      <c r="G60302" s="676"/>
      <c r="H60302" s="677"/>
      <c r="I60302" s="676"/>
    </row>
    <row r="60303" spans="1:9" ht="18" hidden="1" customHeight="1">
      <c r="A60303" s="676"/>
      <c r="B60303" s="677"/>
      <c r="C60303" s="676"/>
      <c r="D60303" s="677"/>
      <c r="E60303" s="676"/>
      <c r="F60303" s="677"/>
      <c r="G60303" s="676"/>
      <c r="H60303" s="677"/>
      <c r="I60303" s="676"/>
    </row>
    <row r="60304" spans="1:9" ht="18" hidden="1" customHeight="1">
      <c r="A60304" s="676"/>
      <c r="B60304" s="677"/>
      <c r="C60304" s="676"/>
      <c r="D60304" s="677"/>
      <c r="E60304" s="676"/>
      <c r="F60304" s="677"/>
      <c r="G60304" s="676"/>
      <c r="H60304" s="677"/>
      <c r="I60304" s="676"/>
    </row>
    <row r="60305" spans="1:9" ht="18" hidden="1" customHeight="1">
      <c r="A60305" s="676"/>
      <c r="B60305" s="677"/>
      <c r="C60305" s="676"/>
      <c r="D60305" s="677"/>
      <c r="E60305" s="676"/>
      <c r="F60305" s="677"/>
      <c r="G60305" s="676"/>
      <c r="H60305" s="677"/>
      <c r="I60305" s="676"/>
    </row>
    <row r="60306" spans="1:9" ht="18" hidden="1" customHeight="1">
      <c r="A60306" s="676"/>
      <c r="B60306" s="677"/>
      <c r="C60306" s="676"/>
      <c r="D60306" s="677"/>
      <c r="E60306" s="676"/>
      <c r="F60306" s="677"/>
      <c r="G60306" s="676"/>
      <c r="H60306" s="677"/>
      <c r="I60306" s="676"/>
    </row>
    <row r="60307" spans="1:9" ht="18" hidden="1" customHeight="1">
      <c r="A60307" s="676"/>
      <c r="B60307" s="677"/>
      <c r="C60307" s="676"/>
      <c r="D60307" s="677"/>
      <c r="E60307" s="676"/>
      <c r="F60307" s="677"/>
      <c r="G60307" s="676"/>
      <c r="H60307" s="677"/>
      <c r="I60307" s="676"/>
    </row>
    <row r="60308" spans="1:9" ht="18" hidden="1" customHeight="1">
      <c r="A60308" s="676"/>
      <c r="B60308" s="677"/>
      <c r="C60308" s="676"/>
      <c r="D60308" s="677"/>
      <c r="E60308" s="676"/>
      <c r="F60308" s="677"/>
      <c r="G60308" s="676"/>
      <c r="H60308" s="677"/>
      <c r="I60308" s="676"/>
    </row>
    <row r="60309" spans="1:9" ht="18" hidden="1" customHeight="1">
      <c r="A60309" s="676"/>
      <c r="B60309" s="677"/>
      <c r="C60309" s="676"/>
      <c r="D60309" s="677"/>
      <c r="E60309" s="676"/>
      <c r="F60309" s="677"/>
      <c r="G60309" s="676"/>
      <c r="H60309" s="677"/>
      <c r="I60309" s="676"/>
    </row>
    <row r="60310" spans="1:9" ht="18" hidden="1" customHeight="1">
      <c r="A60310" s="676"/>
      <c r="B60310" s="677"/>
      <c r="C60310" s="676"/>
      <c r="D60310" s="677"/>
      <c r="E60310" s="676"/>
      <c r="F60310" s="677"/>
      <c r="G60310" s="676"/>
      <c r="H60310" s="677"/>
      <c r="I60310" s="676"/>
    </row>
    <row r="60311" spans="1:9" ht="18" hidden="1" customHeight="1">
      <c r="A60311" s="676"/>
      <c r="B60311" s="677"/>
      <c r="C60311" s="676"/>
      <c r="D60311" s="677"/>
      <c r="E60311" s="676"/>
      <c r="F60311" s="677"/>
      <c r="G60311" s="676"/>
      <c r="H60311" s="677"/>
      <c r="I60311" s="676"/>
    </row>
    <row r="60312" spans="1:9" ht="18" hidden="1" customHeight="1">
      <c r="A60312" s="676"/>
      <c r="B60312" s="677"/>
      <c r="C60312" s="676"/>
      <c r="D60312" s="677"/>
      <c r="E60312" s="676"/>
      <c r="F60312" s="677"/>
      <c r="G60312" s="676"/>
      <c r="H60312" s="677"/>
      <c r="I60312" s="676"/>
    </row>
    <row r="60313" spans="1:9" ht="18" hidden="1" customHeight="1">
      <c r="A60313" s="676"/>
      <c r="B60313" s="677"/>
      <c r="C60313" s="676"/>
      <c r="D60313" s="677"/>
      <c r="E60313" s="676"/>
      <c r="F60313" s="677"/>
      <c r="G60313" s="676"/>
      <c r="H60313" s="677"/>
      <c r="I60313" s="676"/>
    </row>
    <row r="60314" spans="1:9" ht="18" hidden="1" customHeight="1">
      <c r="A60314" s="676"/>
      <c r="B60314" s="677"/>
      <c r="C60314" s="676"/>
      <c r="D60314" s="677"/>
      <c r="E60314" s="676"/>
      <c r="F60314" s="677"/>
      <c r="G60314" s="676"/>
      <c r="H60314" s="677"/>
      <c r="I60314" s="676"/>
    </row>
    <row r="60315" spans="1:9" ht="18" hidden="1" customHeight="1">
      <c r="A60315" s="676"/>
      <c r="B60315" s="677"/>
      <c r="C60315" s="676"/>
      <c r="D60315" s="677"/>
      <c r="E60315" s="676"/>
      <c r="F60315" s="677"/>
      <c r="G60315" s="676"/>
      <c r="H60315" s="677"/>
      <c r="I60315" s="676"/>
    </row>
    <row r="60316" spans="1:9" ht="18" hidden="1" customHeight="1">
      <c r="A60316" s="676"/>
      <c r="B60316" s="677"/>
      <c r="C60316" s="676"/>
      <c r="D60316" s="677"/>
      <c r="E60316" s="676"/>
      <c r="F60316" s="677"/>
      <c r="G60316" s="676"/>
      <c r="H60316" s="677"/>
      <c r="I60316" s="676"/>
    </row>
    <row r="60317" spans="1:9" ht="18" hidden="1" customHeight="1">
      <c r="A60317" s="676"/>
      <c r="B60317" s="677"/>
      <c r="C60317" s="676"/>
      <c r="D60317" s="677"/>
      <c r="E60317" s="676"/>
      <c r="F60317" s="677"/>
      <c r="G60317" s="676"/>
      <c r="H60317" s="677"/>
      <c r="I60317" s="676"/>
    </row>
    <row r="60318" spans="1:9" ht="18" hidden="1" customHeight="1">
      <c r="A60318" s="676"/>
      <c r="B60318" s="677"/>
      <c r="C60318" s="676"/>
      <c r="D60318" s="677"/>
      <c r="E60318" s="676"/>
      <c r="F60318" s="677"/>
      <c r="G60318" s="676"/>
      <c r="H60318" s="677"/>
      <c r="I60318" s="676"/>
    </row>
    <row r="60319" spans="1:9" ht="18" hidden="1" customHeight="1">
      <c r="A60319" s="676"/>
      <c r="B60319" s="677"/>
      <c r="C60319" s="676"/>
      <c r="D60319" s="677"/>
      <c r="E60319" s="676"/>
      <c r="F60319" s="677"/>
      <c r="G60319" s="676"/>
      <c r="H60319" s="677"/>
      <c r="I60319" s="676"/>
    </row>
    <row r="60320" spans="1:9" ht="18" hidden="1" customHeight="1">
      <c r="A60320" s="676"/>
      <c r="B60320" s="677"/>
      <c r="C60320" s="676"/>
      <c r="D60320" s="677"/>
      <c r="E60320" s="676"/>
      <c r="F60320" s="677"/>
      <c r="G60320" s="676"/>
      <c r="H60320" s="677"/>
      <c r="I60320" s="676"/>
    </row>
    <row r="60321" spans="1:9" ht="18" hidden="1" customHeight="1">
      <c r="A60321" s="676"/>
      <c r="B60321" s="677"/>
      <c r="C60321" s="676"/>
      <c r="D60321" s="677"/>
      <c r="E60321" s="676"/>
      <c r="F60321" s="677"/>
      <c r="G60321" s="676"/>
      <c r="H60321" s="677"/>
      <c r="I60321" s="676"/>
    </row>
    <row r="60322" spans="1:9" ht="18" hidden="1" customHeight="1">
      <c r="A60322" s="676"/>
      <c r="B60322" s="677"/>
      <c r="C60322" s="676"/>
      <c r="D60322" s="677"/>
      <c r="E60322" s="676"/>
      <c r="F60322" s="677"/>
      <c r="G60322" s="676"/>
      <c r="H60322" s="677"/>
      <c r="I60322" s="676"/>
    </row>
    <row r="60323" spans="1:9" ht="18" hidden="1" customHeight="1">
      <c r="A60323" s="676"/>
      <c r="B60323" s="677"/>
      <c r="C60323" s="676"/>
      <c r="D60323" s="677"/>
      <c r="E60323" s="676"/>
      <c r="F60323" s="677"/>
      <c r="G60323" s="676"/>
      <c r="H60323" s="677"/>
      <c r="I60323" s="676"/>
    </row>
    <row r="60324" spans="1:9" ht="18" hidden="1" customHeight="1">
      <c r="A60324" s="676"/>
      <c r="B60324" s="677"/>
      <c r="C60324" s="676"/>
      <c r="D60324" s="677"/>
      <c r="E60324" s="676"/>
      <c r="F60324" s="677"/>
      <c r="G60324" s="676"/>
      <c r="H60324" s="677"/>
      <c r="I60324" s="676"/>
    </row>
    <row r="60325" spans="1:9" ht="18" hidden="1" customHeight="1">
      <c r="A60325" s="676"/>
      <c r="B60325" s="677"/>
      <c r="C60325" s="676"/>
      <c r="D60325" s="677"/>
      <c r="E60325" s="676"/>
      <c r="F60325" s="677"/>
      <c r="G60325" s="676"/>
      <c r="H60325" s="677"/>
      <c r="I60325" s="676"/>
    </row>
    <row r="60326" spans="1:9" ht="18" hidden="1" customHeight="1">
      <c r="A60326" s="676"/>
      <c r="B60326" s="677"/>
      <c r="C60326" s="676"/>
      <c r="D60326" s="677"/>
      <c r="E60326" s="676"/>
      <c r="F60326" s="677"/>
      <c r="G60326" s="676"/>
      <c r="H60326" s="677"/>
      <c r="I60326" s="676"/>
    </row>
    <row r="60327" spans="1:9" ht="18" hidden="1" customHeight="1">
      <c r="A60327" s="676"/>
      <c r="B60327" s="677"/>
      <c r="C60327" s="676"/>
      <c r="D60327" s="677"/>
      <c r="E60327" s="676"/>
      <c r="F60327" s="677"/>
      <c r="G60327" s="676"/>
      <c r="H60327" s="677"/>
      <c r="I60327" s="676"/>
    </row>
    <row r="60328" spans="1:9" ht="18" hidden="1" customHeight="1">
      <c r="A60328" s="676"/>
      <c r="B60328" s="677"/>
      <c r="C60328" s="676"/>
      <c r="D60328" s="677"/>
      <c r="E60328" s="676"/>
      <c r="F60328" s="677"/>
      <c r="G60328" s="676"/>
      <c r="H60328" s="677"/>
      <c r="I60328" s="676"/>
    </row>
    <row r="60329" spans="1:9" ht="18" hidden="1" customHeight="1">
      <c r="A60329" s="676"/>
      <c r="B60329" s="677"/>
      <c r="C60329" s="676"/>
      <c r="D60329" s="677"/>
      <c r="E60329" s="676"/>
      <c r="F60329" s="677"/>
      <c r="G60329" s="676"/>
      <c r="H60329" s="677"/>
      <c r="I60329" s="676"/>
    </row>
    <row r="60330" spans="1:9" ht="18" hidden="1" customHeight="1">
      <c r="A60330" s="676"/>
      <c r="B60330" s="677"/>
      <c r="C60330" s="676"/>
      <c r="D60330" s="677"/>
      <c r="E60330" s="676"/>
      <c r="F60330" s="677"/>
      <c r="G60330" s="676"/>
      <c r="H60330" s="677"/>
      <c r="I60330" s="676"/>
    </row>
    <row r="60331" spans="1:9" ht="18" hidden="1" customHeight="1">
      <c r="A60331" s="676"/>
      <c r="B60331" s="677"/>
      <c r="C60331" s="676"/>
      <c r="D60331" s="677"/>
      <c r="E60331" s="676"/>
      <c r="F60331" s="677"/>
      <c r="G60331" s="676"/>
      <c r="H60331" s="677"/>
      <c r="I60331" s="676"/>
    </row>
    <row r="60332" spans="1:9" ht="18" hidden="1" customHeight="1">
      <c r="A60332" s="676"/>
      <c r="B60332" s="677"/>
      <c r="C60332" s="676"/>
      <c r="D60332" s="677"/>
      <c r="E60332" s="676"/>
      <c r="F60332" s="677"/>
      <c r="G60332" s="676"/>
      <c r="H60332" s="677"/>
      <c r="I60332" s="676"/>
    </row>
    <row r="60333" spans="1:9" ht="18" hidden="1" customHeight="1">
      <c r="A60333" s="676"/>
      <c r="B60333" s="677"/>
      <c r="C60333" s="676"/>
      <c r="D60333" s="677"/>
      <c r="E60333" s="676"/>
      <c r="F60333" s="677"/>
      <c r="G60333" s="676"/>
      <c r="H60333" s="677"/>
      <c r="I60333" s="676"/>
    </row>
    <row r="60334" spans="1:9" ht="18" hidden="1" customHeight="1">
      <c r="A60334" s="676"/>
      <c r="B60334" s="677"/>
      <c r="C60334" s="676"/>
      <c r="D60334" s="677"/>
      <c r="E60334" s="676"/>
      <c r="F60334" s="677"/>
      <c r="G60334" s="676"/>
      <c r="H60334" s="677"/>
      <c r="I60334" s="676"/>
    </row>
    <row r="60335" spans="1:9" ht="18" hidden="1" customHeight="1">
      <c r="A60335" s="676"/>
      <c r="B60335" s="677"/>
      <c r="C60335" s="676"/>
      <c r="D60335" s="677"/>
      <c r="E60335" s="676"/>
      <c r="F60335" s="677"/>
      <c r="G60335" s="676"/>
      <c r="H60335" s="677"/>
      <c r="I60335" s="676"/>
    </row>
    <row r="60336" spans="1:9" ht="18" hidden="1" customHeight="1">
      <c r="A60336" s="676"/>
      <c r="B60336" s="677"/>
      <c r="C60336" s="676"/>
      <c r="D60336" s="677"/>
      <c r="E60336" s="676"/>
      <c r="F60336" s="677"/>
      <c r="G60336" s="676"/>
      <c r="H60336" s="677"/>
      <c r="I60336" s="676"/>
    </row>
    <row r="60337" spans="1:9" ht="18" hidden="1" customHeight="1">
      <c r="A60337" s="676"/>
      <c r="B60337" s="677"/>
      <c r="C60337" s="676"/>
      <c r="D60337" s="677"/>
      <c r="E60337" s="676"/>
      <c r="F60337" s="677"/>
      <c r="G60337" s="676"/>
      <c r="H60337" s="677"/>
      <c r="I60337" s="676"/>
    </row>
    <row r="60338" spans="1:9" ht="18" hidden="1" customHeight="1">
      <c r="A60338" s="676"/>
      <c r="B60338" s="677"/>
      <c r="C60338" s="676"/>
      <c r="D60338" s="677"/>
      <c r="E60338" s="676"/>
      <c r="F60338" s="677"/>
      <c r="G60338" s="676"/>
      <c r="H60338" s="677"/>
      <c r="I60338" s="676"/>
    </row>
    <row r="60339" spans="1:9" ht="18" hidden="1" customHeight="1">
      <c r="A60339" s="676"/>
      <c r="B60339" s="677"/>
      <c r="C60339" s="676"/>
      <c r="D60339" s="677"/>
      <c r="E60339" s="676"/>
      <c r="F60339" s="677"/>
      <c r="G60339" s="676"/>
      <c r="H60339" s="677"/>
      <c r="I60339" s="676"/>
    </row>
    <row r="60340" spans="1:9" ht="18" hidden="1" customHeight="1">
      <c r="A60340" s="676"/>
      <c r="B60340" s="677"/>
      <c r="C60340" s="676"/>
      <c r="D60340" s="677"/>
      <c r="E60340" s="676"/>
      <c r="F60340" s="677"/>
      <c r="G60340" s="676"/>
      <c r="H60340" s="677"/>
      <c r="I60340" s="676"/>
    </row>
    <row r="60341" spans="1:9" ht="18" hidden="1" customHeight="1">
      <c r="A60341" s="676"/>
      <c r="B60341" s="677"/>
      <c r="C60341" s="676"/>
      <c r="D60341" s="677"/>
      <c r="E60341" s="676"/>
      <c r="F60341" s="677"/>
      <c r="G60341" s="676"/>
      <c r="H60341" s="677"/>
      <c r="I60341" s="676"/>
    </row>
    <row r="60342" spans="1:9" ht="18" hidden="1" customHeight="1">
      <c r="A60342" s="676"/>
      <c r="B60342" s="677"/>
      <c r="C60342" s="676"/>
      <c r="D60342" s="677"/>
      <c r="E60342" s="676"/>
      <c r="F60342" s="677"/>
      <c r="G60342" s="676"/>
      <c r="H60342" s="677"/>
      <c r="I60342" s="676"/>
    </row>
    <row r="60343" spans="1:9" ht="18" hidden="1" customHeight="1">
      <c r="A60343" s="676"/>
      <c r="B60343" s="677"/>
      <c r="C60343" s="676"/>
      <c r="D60343" s="677"/>
      <c r="E60343" s="676"/>
      <c r="F60343" s="677"/>
      <c r="G60343" s="676"/>
      <c r="H60343" s="677"/>
      <c r="I60343" s="676"/>
    </row>
    <row r="60344" spans="1:9" ht="18" hidden="1" customHeight="1">
      <c r="A60344" s="676"/>
      <c r="B60344" s="677"/>
      <c r="C60344" s="676"/>
      <c r="D60344" s="677"/>
      <c r="E60344" s="676"/>
      <c r="F60344" s="677"/>
      <c r="G60344" s="676"/>
      <c r="H60344" s="677"/>
      <c r="I60344" s="676"/>
    </row>
    <row r="60345" spans="1:9" ht="18" hidden="1" customHeight="1">
      <c r="A60345" s="676"/>
      <c r="B60345" s="677"/>
      <c r="C60345" s="676"/>
      <c r="D60345" s="677"/>
      <c r="E60345" s="676"/>
      <c r="F60345" s="677"/>
      <c r="G60345" s="676"/>
      <c r="H60345" s="677"/>
      <c r="I60345" s="676"/>
    </row>
    <row r="60346" spans="1:9" ht="18" hidden="1" customHeight="1">
      <c r="A60346" s="676"/>
      <c r="B60346" s="677"/>
      <c r="C60346" s="676"/>
      <c r="D60346" s="677"/>
      <c r="E60346" s="676"/>
      <c r="F60346" s="677"/>
      <c r="G60346" s="676"/>
      <c r="H60346" s="677"/>
      <c r="I60346" s="676"/>
    </row>
    <row r="60347" spans="1:9" ht="18" hidden="1" customHeight="1">
      <c r="A60347" s="676"/>
      <c r="B60347" s="677"/>
      <c r="C60347" s="676"/>
      <c r="D60347" s="677"/>
      <c r="E60347" s="676"/>
      <c r="F60347" s="677"/>
      <c r="G60347" s="676"/>
      <c r="H60347" s="677"/>
      <c r="I60347" s="676"/>
    </row>
    <row r="60348" spans="1:9" ht="18" hidden="1" customHeight="1">
      <c r="A60348" s="676"/>
      <c r="B60348" s="677"/>
      <c r="C60348" s="676"/>
      <c r="D60348" s="677"/>
      <c r="E60348" s="676"/>
      <c r="F60348" s="677"/>
      <c r="G60348" s="676"/>
      <c r="H60348" s="677"/>
      <c r="I60348" s="676"/>
    </row>
    <row r="60349" spans="1:9" ht="18" hidden="1" customHeight="1">
      <c r="A60349" s="676"/>
      <c r="B60349" s="677"/>
      <c r="C60349" s="676"/>
      <c r="D60349" s="677"/>
      <c r="E60349" s="676"/>
      <c r="F60349" s="677"/>
      <c r="G60349" s="676"/>
      <c r="H60349" s="677"/>
      <c r="I60349" s="676"/>
    </row>
    <row r="60350" spans="1:9" ht="18" hidden="1" customHeight="1">
      <c r="A60350" s="676"/>
      <c r="B60350" s="677"/>
      <c r="C60350" s="676"/>
      <c r="D60350" s="677"/>
      <c r="E60350" s="676"/>
      <c r="F60350" s="677"/>
      <c r="G60350" s="676"/>
      <c r="H60350" s="677"/>
      <c r="I60350" s="676"/>
    </row>
    <row r="60351" spans="1:9" ht="18" hidden="1" customHeight="1">
      <c r="A60351" s="676"/>
      <c r="B60351" s="677"/>
      <c r="C60351" s="676"/>
      <c r="D60351" s="677"/>
      <c r="E60351" s="676"/>
      <c r="F60351" s="677"/>
      <c r="G60351" s="676"/>
      <c r="H60351" s="677"/>
      <c r="I60351" s="676"/>
    </row>
    <row r="60352" spans="1:9" ht="18" hidden="1" customHeight="1">
      <c r="A60352" s="676"/>
      <c r="B60352" s="677"/>
      <c r="C60352" s="676"/>
      <c r="D60352" s="677"/>
      <c r="E60352" s="676"/>
      <c r="F60352" s="677"/>
      <c r="G60352" s="676"/>
      <c r="H60352" s="677"/>
      <c r="I60352" s="676"/>
    </row>
    <row r="60353" spans="1:9" ht="18" hidden="1" customHeight="1">
      <c r="A60353" s="676"/>
      <c r="B60353" s="677"/>
      <c r="C60353" s="676"/>
      <c r="D60353" s="677"/>
      <c r="E60353" s="676"/>
      <c r="F60353" s="677"/>
      <c r="G60353" s="676"/>
      <c r="H60353" s="677"/>
      <c r="I60353" s="676"/>
    </row>
    <row r="60354" spans="1:9" ht="18" hidden="1" customHeight="1">
      <c r="A60354" s="676"/>
      <c r="B60354" s="677"/>
      <c r="C60354" s="676"/>
      <c r="D60354" s="677"/>
      <c r="E60354" s="676"/>
      <c r="F60354" s="677"/>
      <c r="G60354" s="676"/>
      <c r="H60354" s="677"/>
      <c r="I60354" s="676"/>
    </row>
    <row r="60355" spans="1:9" ht="18" hidden="1" customHeight="1">
      <c r="A60355" s="676"/>
      <c r="B60355" s="677"/>
      <c r="C60355" s="676"/>
      <c r="D60355" s="677"/>
      <c r="E60355" s="676"/>
      <c r="F60355" s="677"/>
      <c r="G60355" s="676"/>
      <c r="H60355" s="677"/>
      <c r="I60355" s="676"/>
    </row>
    <row r="60356" spans="1:9" ht="18" hidden="1" customHeight="1">
      <c r="A60356" s="676"/>
      <c r="B60356" s="677"/>
      <c r="C60356" s="676"/>
      <c r="D60356" s="677"/>
      <c r="E60356" s="676"/>
      <c r="F60356" s="677"/>
      <c r="G60356" s="676"/>
      <c r="H60356" s="677"/>
      <c r="I60356" s="676"/>
    </row>
    <row r="60357" spans="1:9" ht="18" hidden="1" customHeight="1">
      <c r="A60357" s="676"/>
      <c r="B60357" s="677"/>
      <c r="C60357" s="676"/>
      <c r="D60357" s="677"/>
      <c r="E60357" s="676"/>
      <c r="F60357" s="677"/>
      <c r="G60357" s="676"/>
      <c r="H60357" s="677"/>
      <c r="I60357" s="676"/>
    </row>
    <row r="60358" spans="1:9" ht="18" hidden="1" customHeight="1">
      <c r="A60358" s="676"/>
      <c r="B60358" s="677"/>
      <c r="C60358" s="676"/>
      <c r="D60358" s="677"/>
      <c r="E60358" s="676"/>
      <c r="F60358" s="677"/>
      <c r="G60358" s="676"/>
      <c r="H60358" s="677"/>
      <c r="I60358" s="676"/>
    </row>
    <row r="60359" spans="1:9" ht="18" hidden="1" customHeight="1">
      <c r="A60359" s="676"/>
      <c r="B60359" s="677"/>
      <c r="C60359" s="676"/>
      <c r="D60359" s="677"/>
      <c r="E60359" s="676"/>
      <c r="F60359" s="677"/>
      <c r="G60359" s="676"/>
      <c r="H60359" s="677"/>
      <c r="I60359" s="676"/>
    </row>
    <row r="60360" spans="1:9" ht="18" hidden="1" customHeight="1">
      <c r="A60360" s="676"/>
      <c r="B60360" s="677"/>
      <c r="C60360" s="676"/>
      <c r="D60360" s="677"/>
      <c r="E60360" s="676"/>
      <c r="F60360" s="677"/>
      <c r="G60360" s="676"/>
      <c r="H60360" s="677"/>
      <c r="I60360" s="676"/>
    </row>
    <row r="60361" spans="1:9" ht="18" hidden="1" customHeight="1">
      <c r="A60361" s="676"/>
      <c r="B60361" s="677"/>
      <c r="C60361" s="676"/>
      <c r="D60361" s="677"/>
      <c r="E60361" s="676"/>
      <c r="F60361" s="677"/>
      <c r="G60361" s="676"/>
      <c r="H60361" s="677"/>
      <c r="I60361" s="676"/>
    </row>
    <row r="60362" spans="1:9" ht="18" hidden="1" customHeight="1">
      <c r="A60362" s="676"/>
      <c r="B60362" s="677"/>
      <c r="C60362" s="676"/>
      <c r="D60362" s="677"/>
      <c r="E60362" s="676"/>
      <c r="F60362" s="677"/>
      <c r="G60362" s="676"/>
      <c r="H60362" s="677"/>
      <c r="I60362" s="676"/>
    </row>
    <row r="60363" spans="1:9" ht="18" hidden="1" customHeight="1">
      <c r="A60363" s="676"/>
      <c r="B60363" s="677"/>
      <c r="C60363" s="676"/>
      <c r="D60363" s="677"/>
      <c r="E60363" s="676"/>
      <c r="F60363" s="677"/>
      <c r="G60363" s="676"/>
      <c r="H60363" s="677"/>
      <c r="I60363" s="676"/>
    </row>
    <row r="60364" spans="1:9" ht="18" hidden="1" customHeight="1">
      <c r="A60364" s="676"/>
      <c r="B60364" s="677"/>
      <c r="C60364" s="676"/>
      <c r="D60364" s="677"/>
      <c r="E60364" s="676"/>
      <c r="F60364" s="677"/>
      <c r="G60364" s="676"/>
      <c r="H60364" s="677"/>
      <c r="I60364" s="676"/>
    </row>
    <row r="60365" spans="1:9" ht="18" hidden="1" customHeight="1">
      <c r="A60365" s="676"/>
      <c r="B60365" s="677"/>
      <c r="C60365" s="676"/>
      <c r="D60365" s="677"/>
      <c r="E60365" s="676"/>
      <c r="F60365" s="677"/>
      <c r="G60365" s="676"/>
      <c r="H60365" s="677"/>
      <c r="I60365" s="676"/>
    </row>
    <row r="60366" spans="1:9" ht="18" hidden="1" customHeight="1">
      <c r="A60366" s="676"/>
      <c r="B60366" s="677"/>
      <c r="C60366" s="676"/>
      <c r="D60366" s="677"/>
      <c r="E60366" s="676"/>
      <c r="F60366" s="677"/>
      <c r="G60366" s="676"/>
      <c r="H60366" s="677"/>
      <c r="I60366" s="676"/>
    </row>
    <row r="60367" spans="1:9" ht="18" hidden="1" customHeight="1">
      <c r="A60367" s="676"/>
      <c r="B60367" s="677"/>
      <c r="C60367" s="676"/>
      <c r="D60367" s="677"/>
      <c r="E60367" s="676"/>
      <c r="F60367" s="677"/>
      <c r="G60367" s="676"/>
      <c r="H60367" s="677"/>
      <c r="I60367" s="676"/>
    </row>
    <row r="60368" spans="1:9" ht="18" hidden="1" customHeight="1">
      <c r="A60368" s="676"/>
      <c r="B60368" s="677"/>
      <c r="C60368" s="676"/>
      <c r="D60368" s="677"/>
      <c r="E60368" s="676"/>
      <c r="F60368" s="677"/>
      <c r="G60368" s="676"/>
      <c r="H60368" s="677"/>
      <c r="I60368" s="676"/>
    </row>
    <row r="60369" spans="1:9" ht="18" hidden="1" customHeight="1">
      <c r="A60369" s="676"/>
      <c r="B60369" s="677"/>
      <c r="C60369" s="676"/>
      <c r="D60369" s="677"/>
      <c r="E60369" s="676"/>
      <c r="F60369" s="677"/>
      <c r="G60369" s="676"/>
      <c r="H60369" s="677"/>
      <c r="I60369" s="676"/>
    </row>
    <row r="60370" spans="1:9" ht="18" hidden="1" customHeight="1">
      <c r="A60370" s="676"/>
      <c r="B60370" s="677"/>
      <c r="C60370" s="676"/>
      <c r="D60370" s="677"/>
      <c r="E60370" s="676"/>
      <c r="F60370" s="677"/>
      <c r="G60370" s="676"/>
      <c r="H60370" s="677"/>
      <c r="I60370" s="676"/>
    </row>
    <row r="60371" spans="1:9" ht="18" hidden="1" customHeight="1">
      <c r="A60371" s="676"/>
      <c r="B60371" s="677"/>
      <c r="C60371" s="676"/>
      <c r="D60371" s="677"/>
      <c r="E60371" s="676"/>
      <c r="F60371" s="677"/>
      <c r="G60371" s="676"/>
      <c r="H60371" s="677"/>
      <c r="I60371" s="676"/>
    </row>
    <row r="60372" spans="1:9" ht="18" hidden="1" customHeight="1">
      <c r="A60372" s="676"/>
      <c r="B60372" s="677"/>
      <c r="C60372" s="676"/>
      <c r="D60372" s="677"/>
      <c r="E60372" s="676"/>
      <c r="F60372" s="677"/>
      <c r="G60372" s="676"/>
      <c r="H60372" s="677"/>
      <c r="I60372" s="676"/>
    </row>
    <row r="60373" spans="1:9" ht="18" hidden="1" customHeight="1">
      <c r="A60373" s="676"/>
      <c r="B60373" s="677"/>
      <c r="C60373" s="676"/>
      <c r="D60373" s="677"/>
      <c r="E60373" s="676"/>
      <c r="F60373" s="677"/>
      <c r="G60373" s="676"/>
      <c r="H60373" s="677"/>
      <c r="I60373" s="676"/>
    </row>
    <row r="60374" spans="1:9" ht="18" hidden="1" customHeight="1">
      <c r="A60374" s="676"/>
      <c r="B60374" s="677"/>
      <c r="C60374" s="676"/>
      <c r="D60374" s="677"/>
      <c r="E60374" s="676"/>
      <c r="F60374" s="677"/>
      <c r="G60374" s="676"/>
      <c r="H60374" s="677"/>
      <c r="I60374" s="676"/>
    </row>
    <row r="60375" spans="1:9" ht="18" hidden="1" customHeight="1">
      <c r="A60375" s="676"/>
      <c r="B60375" s="677"/>
      <c r="C60375" s="676"/>
      <c r="D60375" s="677"/>
      <c r="E60375" s="676"/>
      <c r="F60375" s="677"/>
      <c r="G60375" s="676"/>
      <c r="H60375" s="677"/>
      <c r="I60375" s="676"/>
    </row>
    <row r="60376" spans="1:9" ht="18" hidden="1" customHeight="1">
      <c r="A60376" s="676"/>
      <c r="B60376" s="677"/>
      <c r="C60376" s="676"/>
      <c r="D60376" s="677"/>
      <c r="E60376" s="676"/>
      <c r="F60376" s="677"/>
      <c r="G60376" s="676"/>
      <c r="H60376" s="677"/>
      <c r="I60376" s="676"/>
    </row>
    <row r="60377" spans="1:9" ht="18" hidden="1" customHeight="1">
      <c r="A60377" s="676"/>
      <c r="B60377" s="677"/>
      <c r="C60377" s="676"/>
      <c r="D60377" s="677"/>
      <c r="E60377" s="676"/>
      <c r="F60377" s="677"/>
      <c r="G60377" s="676"/>
      <c r="H60377" s="677"/>
      <c r="I60377" s="676"/>
    </row>
    <row r="60378" spans="1:9" ht="18" hidden="1" customHeight="1">
      <c r="A60378" s="676"/>
      <c r="B60378" s="677"/>
      <c r="C60378" s="676"/>
      <c r="D60378" s="677"/>
      <c r="E60378" s="676"/>
      <c r="F60378" s="677"/>
      <c r="G60378" s="676"/>
      <c r="H60378" s="677"/>
      <c r="I60378" s="676"/>
    </row>
    <row r="60379" spans="1:9" ht="18" hidden="1" customHeight="1">
      <c r="A60379" s="676"/>
      <c r="B60379" s="677"/>
      <c r="C60379" s="676"/>
      <c r="D60379" s="677"/>
      <c r="E60379" s="676"/>
      <c r="F60379" s="677"/>
      <c r="G60379" s="676"/>
      <c r="H60379" s="677"/>
      <c r="I60379" s="676"/>
    </row>
    <row r="60380" spans="1:9" ht="18" hidden="1" customHeight="1">
      <c r="A60380" s="676"/>
      <c r="B60380" s="677"/>
      <c r="C60380" s="676"/>
      <c r="D60380" s="677"/>
      <c r="E60380" s="676"/>
      <c r="F60380" s="677"/>
      <c r="G60380" s="676"/>
      <c r="H60380" s="677"/>
      <c r="I60380" s="676"/>
    </row>
    <row r="60381" spans="1:9" ht="18" hidden="1" customHeight="1">
      <c r="A60381" s="676"/>
      <c r="B60381" s="677"/>
      <c r="C60381" s="676"/>
      <c r="D60381" s="677"/>
      <c r="E60381" s="676"/>
      <c r="F60381" s="677"/>
      <c r="G60381" s="676"/>
      <c r="H60381" s="677"/>
      <c r="I60381" s="676"/>
    </row>
    <row r="60382" spans="1:9" ht="18" hidden="1" customHeight="1">
      <c r="A60382" s="676"/>
      <c r="B60382" s="677"/>
      <c r="C60382" s="676"/>
      <c r="D60382" s="677"/>
      <c r="E60382" s="676"/>
      <c r="F60382" s="677"/>
      <c r="G60382" s="676"/>
      <c r="H60382" s="677"/>
      <c r="I60382" s="676"/>
    </row>
    <row r="60383" spans="1:9" ht="18" hidden="1" customHeight="1">
      <c r="A60383" s="676"/>
      <c r="B60383" s="677"/>
      <c r="C60383" s="676"/>
      <c r="D60383" s="677"/>
      <c r="E60383" s="676"/>
      <c r="F60383" s="677"/>
      <c r="G60383" s="676"/>
      <c r="H60383" s="677"/>
      <c r="I60383" s="676"/>
    </row>
    <row r="60384" spans="1:9" ht="18" hidden="1" customHeight="1">
      <c r="A60384" s="676"/>
      <c r="B60384" s="677"/>
      <c r="C60384" s="676"/>
      <c r="D60384" s="677"/>
      <c r="E60384" s="676"/>
      <c r="F60384" s="677"/>
      <c r="G60384" s="676"/>
      <c r="H60384" s="677"/>
      <c r="I60384" s="676"/>
    </row>
    <row r="60385" spans="1:9" ht="18" hidden="1" customHeight="1">
      <c r="A60385" s="676"/>
      <c r="B60385" s="677"/>
      <c r="C60385" s="676"/>
      <c r="D60385" s="677"/>
      <c r="E60385" s="676"/>
      <c r="F60385" s="677"/>
      <c r="G60385" s="676"/>
      <c r="H60385" s="677"/>
      <c r="I60385" s="676"/>
    </row>
    <row r="60386" spans="1:9" ht="18" hidden="1" customHeight="1">
      <c r="A60386" s="676"/>
      <c r="B60386" s="677"/>
      <c r="C60386" s="676"/>
      <c r="D60386" s="677"/>
      <c r="E60386" s="676"/>
      <c r="F60386" s="677"/>
      <c r="G60386" s="676"/>
      <c r="H60386" s="677"/>
      <c r="I60386" s="676"/>
    </row>
    <row r="60387" spans="1:9" ht="18" hidden="1" customHeight="1">
      <c r="A60387" s="676"/>
      <c r="B60387" s="677"/>
      <c r="C60387" s="676"/>
      <c r="D60387" s="677"/>
      <c r="E60387" s="676"/>
      <c r="F60387" s="677"/>
      <c r="G60387" s="676"/>
      <c r="H60387" s="677"/>
      <c r="I60387" s="676"/>
    </row>
    <row r="60388" spans="1:9" ht="18" hidden="1" customHeight="1">
      <c r="A60388" s="676"/>
      <c r="B60388" s="677"/>
      <c r="C60388" s="676"/>
      <c r="D60388" s="677"/>
      <c r="E60388" s="676"/>
      <c r="F60388" s="677"/>
      <c r="G60388" s="676"/>
      <c r="H60388" s="677"/>
      <c r="I60388" s="676"/>
    </row>
    <row r="60389" spans="1:9" ht="18" hidden="1" customHeight="1">
      <c r="A60389" s="676"/>
      <c r="B60389" s="677"/>
      <c r="C60389" s="676"/>
      <c r="D60389" s="677"/>
      <c r="E60389" s="676"/>
      <c r="F60389" s="677"/>
      <c r="G60389" s="676"/>
      <c r="H60389" s="677"/>
      <c r="I60389" s="676"/>
    </row>
    <row r="60390" spans="1:9" ht="18" hidden="1" customHeight="1">
      <c r="A60390" s="676"/>
      <c r="B60390" s="677"/>
      <c r="C60390" s="676"/>
      <c r="D60390" s="677"/>
      <c r="E60390" s="676"/>
      <c r="F60390" s="677"/>
      <c r="G60390" s="676"/>
      <c r="H60390" s="677"/>
      <c r="I60390" s="676"/>
    </row>
    <row r="60391" spans="1:9" ht="18" hidden="1" customHeight="1">
      <c r="A60391" s="676"/>
      <c r="B60391" s="677"/>
      <c r="C60391" s="676"/>
      <c r="D60391" s="677"/>
      <c r="E60391" s="676"/>
      <c r="F60391" s="677"/>
      <c r="G60391" s="676"/>
      <c r="H60391" s="677"/>
      <c r="I60391" s="676"/>
    </row>
    <row r="60392" spans="1:9" ht="18" hidden="1" customHeight="1">
      <c r="A60392" s="676"/>
      <c r="B60392" s="677"/>
      <c r="C60392" s="676"/>
      <c r="D60392" s="677"/>
      <c r="E60392" s="676"/>
      <c r="F60392" s="677"/>
      <c r="G60392" s="676"/>
      <c r="H60392" s="677"/>
      <c r="I60392" s="676"/>
    </row>
    <row r="60393" spans="1:9" ht="18" hidden="1" customHeight="1">
      <c r="A60393" s="676"/>
      <c r="B60393" s="677"/>
      <c r="C60393" s="676"/>
      <c r="D60393" s="677"/>
      <c r="E60393" s="676"/>
      <c r="F60393" s="677"/>
      <c r="G60393" s="676"/>
      <c r="H60393" s="677"/>
      <c r="I60393" s="676"/>
    </row>
    <row r="60394" spans="1:9" ht="18" hidden="1" customHeight="1">
      <c r="A60394" s="676"/>
      <c r="B60394" s="677"/>
      <c r="C60394" s="676"/>
      <c r="D60394" s="677"/>
      <c r="E60394" s="676"/>
      <c r="F60394" s="677"/>
      <c r="G60394" s="676"/>
      <c r="H60394" s="677"/>
      <c r="I60394" s="676"/>
    </row>
    <row r="60395" spans="1:9" ht="18" hidden="1" customHeight="1">
      <c r="A60395" s="676"/>
      <c r="B60395" s="677"/>
      <c r="C60395" s="676"/>
      <c r="D60395" s="677"/>
      <c r="E60395" s="676"/>
      <c r="F60395" s="677"/>
      <c r="G60395" s="676"/>
      <c r="H60395" s="677"/>
      <c r="I60395" s="676"/>
    </row>
    <row r="60396" spans="1:9" ht="18" hidden="1" customHeight="1">
      <c r="A60396" s="676"/>
      <c r="B60396" s="677"/>
      <c r="C60396" s="676"/>
      <c r="D60396" s="677"/>
      <c r="E60396" s="676"/>
      <c r="F60396" s="677"/>
      <c r="G60396" s="676"/>
      <c r="H60396" s="677"/>
      <c r="I60396" s="676"/>
    </row>
    <row r="60397" spans="1:9" ht="18" hidden="1" customHeight="1">
      <c r="A60397" s="676"/>
      <c r="B60397" s="677"/>
      <c r="C60397" s="676"/>
      <c r="D60397" s="677"/>
      <c r="E60397" s="676"/>
      <c r="F60397" s="677"/>
      <c r="G60397" s="676"/>
      <c r="H60397" s="677"/>
      <c r="I60397" s="676"/>
    </row>
    <row r="60398" spans="1:9" ht="18" hidden="1" customHeight="1">
      <c r="A60398" s="676"/>
      <c r="B60398" s="677"/>
      <c r="C60398" s="676"/>
      <c r="D60398" s="677"/>
      <c r="E60398" s="676"/>
      <c r="F60398" s="677"/>
      <c r="G60398" s="676"/>
      <c r="H60398" s="677"/>
      <c r="I60398" s="676"/>
    </row>
    <row r="60399" spans="1:9" ht="18" hidden="1" customHeight="1">
      <c r="A60399" s="676"/>
      <c r="B60399" s="677"/>
      <c r="C60399" s="676"/>
      <c r="D60399" s="677"/>
      <c r="E60399" s="676"/>
      <c r="F60399" s="677"/>
      <c r="G60399" s="676"/>
      <c r="H60399" s="677"/>
      <c r="I60399" s="676"/>
    </row>
    <row r="60400" spans="1:9" ht="18" hidden="1" customHeight="1">
      <c r="A60400" s="676"/>
      <c r="B60400" s="677"/>
      <c r="C60400" s="676"/>
      <c r="D60400" s="677"/>
      <c r="E60400" s="676"/>
      <c r="F60400" s="677"/>
      <c r="G60400" s="676"/>
      <c r="H60400" s="677"/>
      <c r="I60400" s="676"/>
    </row>
    <row r="60401" spans="1:9" ht="18" hidden="1" customHeight="1">
      <c r="A60401" s="676"/>
      <c r="B60401" s="677"/>
      <c r="C60401" s="676"/>
      <c r="D60401" s="677"/>
      <c r="E60401" s="676"/>
      <c r="F60401" s="677"/>
      <c r="G60401" s="676"/>
      <c r="H60401" s="677"/>
      <c r="I60401" s="676"/>
    </row>
    <row r="60402" spans="1:9" ht="18" hidden="1" customHeight="1">
      <c r="A60402" s="676"/>
      <c r="B60402" s="677"/>
      <c r="C60402" s="676"/>
      <c r="D60402" s="677"/>
      <c r="E60402" s="676"/>
      <c r="F60402" s="677"/>
      <c r="G60402" s="676"/>
      <c r="H60402" s="677"/>
      <c r="I60402" s="676"/>
    </row>
    <row r="60403" spans="1:9" ht="18" hidden="1" customHeight="1">
      <c r="A60403" s="676"/>
      <c r="B60403" s="677"/>
      <c r="C60403" s="676"/>
      <c r="D60403" s="677"/>
      <c r="E60403" s="676"/>
      <c r="F60403" s="677"/>
      <c r="G60403" s="676"/>
      <c r="H60403" s="677"/>
      <c r="I60403" s="676"/>
    </row>
    <row r="60404" spans="1:9" ht="18" hidden="1" customHeight="1">
      <c r="A60404" s="676"/>
      <c r="B60404" s="677"/>
      <c r="C60404" s="676"/>
      <c r="D60404" s="677"/>
      <c r="E60404" s="676"/>
      <c r="F60404" s="677"/>
      <c r="G60404" s="676"/>
      <c r="H60404" s="677"/>
      <c r="I60404" s="676"/>
    </row>
    <row r="60405" spans="1:9" ht="18" hidden="1" customHeight="1">
      <c r="A60405" s="676"/>
      <c r="B60405" s="677"/>
      <c r="C60405" s="676"/>
      <c r="D60405" s="677"/>
      <c r="E60405" s="676"/>
      <c r="F60405" s="677"/>
      <c r="G60405" s="676"/>
      <c r="H60405" s="677"/>
      <c r="I60405" s="676"/>
    </row>
    <row r="60406" spans="1:9" ht="18" hidden="1" customHeight="1">
      <c r="A60406" s="676"/>
      <c r="B60406" s="677"/>
      <c r="C60406" s="676"/>
      <c r="D60406" s="677"/>
      <c r="E60406" s="676"/>
      <c r="F60406" s="677"/>
      <c r="G60406" s="676"/>
      <c r="H60406" s="677"/>
      <c r="I60406" s="676"/>
    </row>
    <row r="60407" spans="1:9" ht="18" hidden="1" customHeight="1">
      <c r="A60407" s="676"/>
      <c r="B60407" s="677"/>
      <c r="C60407" s="676"/>
      <c r="D60407" s="677"/>
      <c r="E60407" s="676"/>
      <c r="F60407" s="677"/>
      <c r="G60407" s="676"/>
      <c r="H60407" s="677"/>
      <c r="I60407" s="676"/>
    </row>
    <row r="60408" spans="1:9" ht="18" hidden="1" customHeight="1">
      <c r="A60408" s="676"/>
      <c r="B60408" s="677"/>
      <c r="C60408" s="676"/>
      <c r="D60408" s="677"/>
      <c r="E60408" s="676"/>
      <c r="F60408" s="677"/>
      <c r="G60408" s="676"/>
      <c r="H60408" s="677"/>
      <c r="I60408" s="676"/>
    </row>
    <row r="60409" spans="1:9" ht="18" hidden="1" customHeight="1">
      <c r="A60409" s="676"/>
      <c r="B60409" s="677"/>
      <c r="C60409" s="676"/>
      <c r="D60409" s="677"/>
      <c r="E60409" s="676"/>
      <c r="F60409" s="677"/>
      <c r="G60409" s="676"/>
      <c r="H60409" s="677"/>
      <c r="I60409" s="676"/>
    </row>
    <row r="60410" spans="1:9" ht="18" hidden="1" customHeight="1">
      <c r="A60410" s="676"/>
      <c r="B60410" s="677"/>
      <c r="C60410" s="676"/>
      <c r="D60410" s="677"/>
      <c r="E60410" s="676"/>
      <c r="F60410" s="677"/>
      <c r="G60410" s="676"/>
      <c r="H60410" s="677"/>
      <c r="I60410" s="676"/>
    </row>
    <row r="60411" spans="1:9" ht="18" hidden="1" customHeight="1">
      <c r="A60411" s="676"/>
      <c r="B60411" s="677"/>
      <c r="C60411" s="676"/>
      <c r="D60411" s="677"/>
      <c r="E60411" s="676"/>
      <c r="F60411" s="677"/>
      <c r="G60411" s="676"/>
      <c r="H60411" s="677"/>
      <c r="I60411" s="676"/>
    </row>
    <row r="60412" spans="1:9" ht="18" hidden="1" customHeight="1">
      <c r="A60412" s="676"/>
      <c r="B60412" s="677"/>
      <c r="C60412" s="676"/>
      <c r="D60412" s="677"/>
      <c r="E60412" s="676"/>
      <c r="F60412" s="677"/>
      <c r="G60412" s="676"/>
      <c r="H60412" s="677"/>
      <c r="I60412" s="676"/>
    </row>
    <row r="60413" spans="1:9" ht="18" hidden="1" customHeight="1">
      <c r="A60413" s="676"/>
      <c r="B60413" s="677"/>
      <c r="C60413" s="676"/>
      <c r="D60413" s="677"/>
      <c r="E60413" s="676"/>
      <c r="F60413" s="677"/>
      <c r="G60413" s="676"/>
      <c r="H60413" s="677"/>
      <c r="I60413" s="676"/>
    </row>
    <row r="60414" spans="1:9" ht="18" hidden="1" customHeight="1">
      <c r="A60414" s="676"/>
      <c r="B60414" s="677"/>
      <c r="C60414" s="676"/>
      <c r="D60414" s="677"/>
      <c r="E60414" s="676"/>
      <c r="F60414" s="677"/>
      <c r="G60414" s="676"/>
      <c r="H60414" s="677"/>
      <c r="I60414" s="676"/>
    </row>
    <row r="60415" spans="1:9" ht="18" hidden="1" customHeight="1">
      <c r="A60415" s="676"/>
      <c r="B60415" s="677"/>
      <c r="C60415" s="676"/>
      <c r="D60415" s="677"/>
      <c r="E60415" s="676"/>
      <c r="F60415" s="677"/>
      <c r="G60415" s="676"/>
      <c r="H60415" s="677"/>
      <c r="I60415" s="676"/>
    </row>
    <row r="60416" spans="1:9" ht="18" hidden="1" customHeight="1">
      <c r="A60416" s="676"/>
      <c r="B60416" s="677"/>
      <c r="C60416" s="676"/>
      <c r="D60416" s="677"/>
      <c r="E60416" s="676"/>
      <c r="F60416" s="677"/>
      <c r="G60416" s="676"/>
      <c r="H60416" s="677"/>
      <c r="I60416" s="676"/>
    </row>
    <row r="60417" spans="1:9" ht="18" hidden="1" customHeight="1">
      <c r="A60417" s="676"/>
      <c r="B60417" s="677"/>
      <c r="C60417" s="676"/>
      <c r="D60417" s="677"/>
      <c r="E60417" s="676"/>
      <c r="F60417" s="677"/>
      <c r="G60417" s="676"/>
      <c r="H60417" s="677"/>
      <c r="I60417" s="676"/>
    </row>
    <row r="60418" spans="1:9" ht="18" hidden="1" customHeight="1">
      <c r="A60418" s="676"/>
      <c r="B60418" s="677"/>
      <c r="C60418" s="676"/>
      <c r="D60418" s="677"/>
      <c r="E60418" s="676"/>
      <c r="F60418" s="677"/>
      <c r="G60418" s="676"/>
      <c r="H60418" s="677"/>
      <c r="I60418" s="676"/>
    </row>
    <row r="60419" spans="1:9" ht="18" hidden="1" customHeight="1">
      <c r="A60419" s="676"/>
      <c r="B60419" s="677"/>
      <c r="C60419" s="676"/>
      <c r="D60419" s="677"/>
      <c r="E60419" s="676"/>
      <c r="F60419" s="677"/>
      <c r="G60419" s="676"/>
      <c r="H60419" s="677"/>
      <c r="I60419" s="676"/>
    </row>
    <row r="60420" spans="1:9" ht="18" hidden="1" customHeight="1">
      <c r="A60420" s="676"/>
      <c r="B60420" s="677"/>
      <c r="C60420" s="676"/>
      <c r="D60420" s="677"/>
      <c r="E60420" s="676"/>
      <c r="F60420" s="677"/>
      <c r="G60420" s="676"/>
      <c r="H60420" s="677"/>
      <c r="I60420" s="676"/>
    </row>
    <row r="60421" spans="1:9" ht="18" hidden="1" customHeight="1">
      <c r="A60421" s="676"/>
      <c r="B60421" s="677"/>
      <c r="C60421" s="676"/>
      <c r="D60421" s="677"/>
      <c r="E60421" s="676"/>
      <c r="F60421" s="677"/>
      <c r="G60421" s="676"/>
      <c r="H60421" s="677"/>
      <c r="I60421" s="676"/>
    </row>
    <row r="60422" spans="1:9" ht="18" hidden="1" customHeight="1">
      <c r="A60422" s="676"/>
      <c r="B60422" s="677"/>
      <c r="C60422" s="676"/>
      <c r="D60422" s="677"/>
      <c r="E60422" s="676"/>
      <c r="F60422" s="677"/>
      <c r="G60422" s="676"/>
      <c r="H60422" s="677"/>
      <c r="I60422" s="676"/>
    </row>
    <row r="60423" spans="1:9" ht="18" hidden="1" customHeight="1">
      <c r="A60423" s="676"/>
      <c r="B60423" s="677"/>
      <c r="C60423" s="676"/>
      <c r="D60423" s="677"/>
      <c r="E60423" s="676"/>
      <c r="F60423" s="677"/>
      <c r="G60423" s="676"/>
      <c r="H60423" s="677"/>
      <c r="I60423" s="676"/>
    </row>
    <row r="60424" spans="1:9" ht="18" hidden="1" customHeight="1">
      <c r="A60424" s="676"/>
      <c r="B60424" s="677"/>
      <c r="C60424" s="676"/>
      <c r="D60424" s="677"/>
      <c r="E60424" s="676"/>
      <c r="F60424" s="677"/>
      <c r="G60424" s="676"/>
      <c r="H60424" s="677"/>
      <c r="I60424" s="676"/>
    </row>
    <row r="60425" spans="1:9" ht="18" hidden="1" customHeight="1">
      <c r="A60425" s="676"/>
      <c r="B60425" s="677"/>
      <c r="C60425" s="676"/>
      <c r="D60425" s="677"/>
      <c r="E60425" s="676"/>
      <c r="F60425" s="677"/>
      <c r="G60425" s="676"/>
      <c r="H60425" s="677"/>
      <c r="I60425" s="676"/>
    </row>
    <row r="60426" spans="1:9" ht="18" hidden="1" customHeight="1">
      <c r="A60426" s="676"/>
      <c r="B60426" s="677"/>
      <c r="C60426" s="676"/>
      <c r="D60426" s="677"/>
      <c r="E60426" s="676"/>
      <c r="F60426" s="677"/>
      <c r="G60426" s="676"/>
      <c r="H60426" s="677"/>
      <c r="I60426" s="676"/>
    </row>
    <row r="60427" spans="1:9" ht="18" hidden="1" customHeight="1">
      <c r="A60427" s="676"/>
      <c r="B60427" s="677"/>
      <c r="C60427" s="676"/>
      <c r="D60427" s="677"/>
      <c r="E60427" s="676"/>
      <c r="F60427" s="677"/>
      <c r="G60427" s="676"/>
      <c r="H60427" s="677"/>
      <c r="I60427" s="676"/>
    </row>
    <row r="60428" spans="1:9" ht="18" hidden="1" customHeight="1">
      <c r="A60428" s="676"/>
      <c r="B60428" s="677"/>
      <c r="C60428" s="676"/>
      <c r="D60428" s="677"/>
      <c r="E60428" s="676"/>
      <c r="F60428" s="677"/>
      <c r="G60428" s="676"/>
      <c r="H60428" s="677"/>
      <c r="I60428" s="676"/>
    </row>
    <row r="60429" spans="1:9" ht="18" hidden="1" customHeight="1">
      <c r="A60429" s="676"/>
      <c r="B60429" s="677"/>
      <c r="C60429" s="676"/>
      <c r="D60429" s="677"/>
      <c r="E60429" s="676"/>
      <c r="F60429" s="677"/>
      <c r="G60429" s="676"/>
      <c r="H60429" s="677"/>
      <c r="I60429" s="676"/>
    </row>
    <row r="60430" spans="1:9" ht="18" hidden="1" customHeight="1">
      <c r="A60430" s="676"/>
      <c r="B60430" s="677"/>
      <c r="C60430" s="676"/>
      <c r="D60430" s="677"/>
      <c r="E60430" s="676"/>
      <c r="F60430" s="677"/>
      <c r="G60430" s="676"/>
      <c r="H60430" s="677"/>
      <c r="I60430" s="676"/>
    </row>
    <row r="60431" spans="1:9" ht="18" hidden="1" customHeight="1">
      <c r="A60431" s="676"/>
      <c r="B60431" s="677"/>
      <c r="C60431" s="676"/>
      <c r="D60431" s="677"/>
      <c r="E60431" s="676"/>
      <c r="F60431" s="677"/>
      <c r="G60431" s="676"/>
      <c r="H60431" s="677"/>
      <c r="I60431" s="676"/>
    </row>
    <row r="60432" spans="1:9" ht="18" hidden="1" customHeight="1">
      <c r="A60432" s="676"/>
      <c r="B60432" s="677"/>
      <c r="C60432" s="676"/>
      <c r="D60432" s="677"/>
      <c r="E60432" s="676"/>
      <c r="F60432" s="677"/>
      <c r="G60432" s="676"/>
      <c r="H60432" s="677"/>
      <c r="I60432" s="676"/>
    </row>
    <row r="60433" spans="1:9" ht="18" hidden="1" customHeight="1">
      <c r="A60433" s="676"/>
      <c r="B60433" s="677"/>
      <c r="C60433" s="676"/>
      <c r="D60433" s="677"/>
      <c r="E60433" s="676"/>
      <c r="F60433" s="677"/>
      <c r="G60433" s="676"/>
      <c r="H60433" s="677"/>
      <c r="I60433" s="676"/>
    </row>
    <row r="60434" spans="1:9" ht="18" hidden="1" customHeight="1">
      <c r="A60434" s="676"/>
      <c r="B60434" s="677"/>
      <c r="C60434" s="676"/>
      <c r="D60434" s="677"/>
      <c r="E60434" s="676"/>
      <c r="F60434" s="677"/>
      <c r="G60434" s="676"/>
      <c r="H60434" s="677"/>
      <c r="I60434" s="676"/>
    </row>
    <row r="60435" spans="1:9" ht="18" hidden="1" customHeight="1">
      <c r="A60435" s="676"/>
      <c r="B60435" s="677"/>
      <c r="C60435" s="676"/>
      <c r="D60435" s="677"/>
      <c r="E60435" s="676"/>
      <c r="F60435" s="677"/>
      <c r="G60435" s="676"/>
      <c r="H60435" s="677"/>
      <c r="I60435" s="676"/>
    </row>
    <row r="60436" spans="1:9" ht="18" hidden="1" customHeight="1">
      <c r="A60436" s="676"/>
      <c r="B60436" s="677"/>
      <c r="C60436" s="676"/>
      <c r="D60436" s="677"/>
      <c r="E60436" s="676"/>
      <c r="F60436" s="677"/>
      <c r="G60436" s="676"/>
      <c r="H60436" s="677"/>
      <c r="I60436" s="676"/>
    </row>
    <row r="60437" spans="1:9" ht="18" hidden="1" customHeight="1">
      <c r="A60437" s="676"/>
      <c r="B60437" s="677"/>
      <c r="C60437" s="676"/>
      <c r="D60437" s="677"/>
      <c r="E60437" s="676"/>
      <c r="F60437" s="677"/>
      <c r="G60437" s="676"/>
      <c r="H60437" s="677"/>
      <c r="I60437" s="676"/>
    </row>
    <row r="60438" spans="1:9" ht="18" hidden="1" customHeight="1">
      <c r="A60438" s="676"/>
      <c r="B60438" s="677"/>
      <c r="C60438" s="676"/>
      <c r="D60438" s="677"/>
      <c r="E60438" s="676"/>
      <c r="F60438" s="677"/>
      <c r="G60438" s="676"/>
      <c r="H60438" s="677"/>
      <c r="I60438" s="676"/>
    </row>
    <row r="60439" spans="1:9" ht="18" hidden="1" customHeight="1">
      <c r="A60439" s="676"/>
      <c r="B60439" s="677"/>
      <c r="C60439" s="676"/>
      <c r="D60439" s="677"/>
      <c r="E60439" s="676"/>
      <c r="F60439" s="677"/>
      <c r="G60439" s="676"/>
      <c r="H60439" s="677"/>
      <c r="I60439" s="676"/>
    </row>
    <row r="60440" spans="1:9" ht="18" hidden="1" customHeight="1">
      <c r="A60440" s="676"/>
      <c r="B60440" s="677"/>
      <c r="C60440" s="676"/>
      <c r="D60440" s="677"/>
      <c r="E60440" s="676"/>
      <c r="F60440" s="677"/>
      <c r="G60440" s="676"/>
      <c r="H60440" s="677"/>
      <c r="I60440" s="676"/>
    </row>
    <row r="60441" spans="1:9" ht="18" hidden="1" customHeight="1">
      <c r="A60441" s="676"/>
      <c r="B60441" s="677"/>
      <c r="C60441" s="676"/>
      <c r="D60441" s="677"/>
      <c r="E60441" s="676"/>
      <c r="F60441" s="677"/>
      <c r="G60441" s="676"/>
      <c r="H60441" s="677"/>
      <c r="I60441" s="676"/>
    </row>
    <row r="60442" spans="1:9" ht="18" hidden="1" customHeight="1">
      <c r="A60442" s="676"/>
      <c r="B60442" s="677"/>
      <c r="C60442" s="676"/>
      <c r="D60442" s="677"/>
      <c r="E60442" s="676"/>
      <c r="F60442" s="677"/>
      <c r="G60442" s="676"/>
      <c r="H60442" s="677"/>
      <c r="I60442" s="676"/>
    </row>
    <row r="60443" spans="1:9" ht="18" hidden="1" customHeight="1">
      <c r="A60443" s="676"/>
      <c r="B60443" s="677"/>
      <c r="C60443" s="676"/>
      <c r="D60443" s="677"/>
      <c r="E60443" s="676"/>
      <c r="F60443" s="677"/>
      <c r="G60443" s="676"/>
      <c r="H60443" s="677"/>
      <c r="I60443" s="676"/>
    </row>
    <row r="60444" spans="1:9" ht="18" hidden="1" customHeight="1">
      <c r="A60444" s="676"/>
      <c r="B60444" s="677"/>
      <c r="C60444" s="676"/>
      <c r="D60444" s="677"/>
      <c r="E60444" s="676"/>
      <c r="F60444" s="677"/>
      <c r="G60444" s="676"/>
      <c r="H60444" s="677"/>
      <c r="I60444" s="676"/>
    </row>
    <row r="60445" spans="1:9" ht="18" hidden="1" customHeight="1">
      <c r="A60445" s="676"/>
      <c r="B60445" s="677"/>
      <c r="C60445" s="676"/>
      <c r="D60445" s="677"/>
      <c r="E60445" s="676"/>
      <c r="F60445" s="677"/>
      <c r="G60445" s="676"/>
      <c r="H60445" s="677"/>
      <c r="I60445" s="676"/>
    </row>
    <row r="60446" spans="1:9" ht="18" hidden="1" customHeight="1">
      <c r="A60446" s="676"/>
      <c r="B60446" s="677"/>
      <c r="C60446" s="676"/>
      <c r="D60446" s="677"/>
      <c r="E60446" s="676"/>
      <c r="F60446" s="677"/>
      <c r="G60446" s="676"/>
      <c r="H60446" s="677"/>
      <c r="I60446" s="676"/>
    </row>
    <row r="60447" spans="1:9" ht="18" hidden="1" customHeight="1">
      <c r="A60447" s="676"/>
      <c r="B60447" s="677"/>
      <c r="C60447" s="676"/>
      <c r="D60447" s="677"/>
      <c r="E60447" s="676"/>
      <c r="F60447" s="677"/>
      <c r="G60447" s="676"/>
      <c r="H60447" s="677"/>
      <c r="I60447" s="676"/>
    </row>
    <row r="60448" spans="1:9" ht="18" hidden="1" customHeight="1">
      <c r="A60448" s="676"/>
      <c r="B60448" s="677"/>
      <c r="C60448" s="676"/>
      <c r="D60448" s="677"/>
      <c r="E60448" s="676"/>
      <c r="F60448" s="677"/>
      <c r="G60448" s="676"/>
      <c r="H60448" s="677"/>
      <c r="I60448" s="676"/>
    </row>
    <row r="60449" spans="1:9" ht="18" hidden="1" customHeight="1">
      <c r="A60449" s="676"/>
      <c r="B60449" s="677"/>
      <c r="C60449" s="676"/>
      <c r="D60449" s="677"/>
      <c r="E60449" s="676"/>
      <c r="F60449" s="677"/>
      <c r="G60449" s="676"/>
      <c r="H60449" s="677"/>
      <c r="I60449" s="676"/>
    </row>
    <row r="60450" spans="1:9" ht="18" hidden="1" customHeight="1">
      <c r="A60450" s="676"/>
      <c r="B60450" s="677"/>
      <c r="C60450" s="676"/>
      <c r="D60450" s="677"/>
      <c r="E60450" s="676"/>
      <c r="F60450" s="677"/>
      <c r="G60450" s="676"/>
      <c r="H60450" s="677"/>
      <c r="I60450" s="676"/>
    </row>
    <row r="60451" spans="1:9" ht="18" hidden="1" customHeight="1">
      <c r="A60451" s="676"/>
      <c r="B60451" s="677"/>
      <c r="C60451" s="676"/>
      <c r="D60451" s="677"/>
      <c r="E60451" s="676"/>
      <c r="F60451" s="677"/>
      <c r="G60451" s="676"/>
      <c r="H60451" s="677"/>
      <c r="I60451" s="676"/>
    </row>
    <row r="60452" spans="1:9" ht="18" hidden="1" customHeight="1">
      <c r="A60452" s="676"/>
      <c r="B60452" s="677"/>
      <c r="C60452" s="676"/>
      <c r="D60452" s="677"/>
      <c r="E60452" s="676"/>
      <c r="F60452" s="677"/>
      <c r="G60452" s="676"/>
      <c r="H60452" s="677"/>
      <c r="I60452" s="676"/>
    </row>
    <row r="60453" spans="1:9" ht="18" hidden="1" customHeight="1">
      <c r="A60453" s="676"/>
      <c r="B60453" s="677"/>
      <c r="C60453" s="676"/>
      <c r="D60453" s="677"/>
      <c r="E60453" s="676"/>
      <c r="F60453" s="677"/>
      <c r="G60453" s="676"/>
      <c r="H60453" s="677"/>
      <c r="I60453" s="676"/>
    </row>
    <row r="60454" spans="1:9" ht="18" hidden="1" customHeight="1">
      <c r="A60454" s="676"/>
      <c r="B60454" s="677"/>
      <c r="C60454" s="676"/>
      <c r="D60454" s="677"/>
      <c r="E60454" s="676"/>
      <c r="F60454" s="677"/>
      <c r="G60454" s="676"/>
      <c r="H60454" s="677"/>
      <c r="I60454" s="676"/>
    </row>
    <row r="60455" spans="1:9" ht="18" hidden="1" customHeight="1">
      <c r="A60455" s="676"/>
      <c r="B60455" s="677"/>
      <c r="C60455" s="676"/>
      <c r="D60455" s="677"/>
      <c r="E60455" s="676"/>
      <c r="F60455" s="677"/>
      <c r="G60455" s="676"/>
      <c r="H60455" s="677"/>
      <c r="I60455" s="676"/>
    </row>
    <row r="60456" spans="1:9" ht="18" hidden="1" customHeight="1">
      <c r="A60456" s="676"/>
      <c r="B60456" s="677"/>
      <c r="C60456" s="676"/>
      <c r="D60456" s="677"/>
      <c r="E60456" s="676"/>
      <c r="F60456" s="677"/>
      <c r="G60456" s="676"/>
      <c r="H60456" s="677"/>
      <c r="I60456" s="676"/>
    </row>
    <row r="60457" spans="1:9" ht="18" hidden="1" customHeight="1">
      <c r="A60457" s="676"/>
      <c r="B60457" s="677"/>
      <c r="C60457" s="676"/>
      <c r="D60457" s="677"/>
      <c r="E60457" s="676"/>
      <c r="F60457" s="677"/>
      <c r="G60457" s="676"/>
      <c r="H60457" s="677"/>
      <c r="I60457" s="676"/>
    </row>
    <row r="60458" spans="1:9" ht="18" hidden="1" customHeight="1">
      <c r="A60458" s="676"/>
      <c r="B60458" s="677"/>
      <c r="C60458" s="676"/>
      <c r="D60458" s="677"/>
      <c r="E60458" s="676"/>
      <c r="F60458" s="677"/>
      <c r="G60458" s="676"/>
      <c r="H60458" s="677"/>
      <c r="I60458" s="676"/>
    </row>
    <row r="60459" spans="1:9" ht="18" hidden="1" customHeight="1">
      <c r="A60459" s="676"/>
      <c r="B60459" s="677"/>
      <c r="C60459" s="676"/>
      <c r="D60459" s="677"/>
      <c r="E60459" s="676"/>
      <c r="F60459" s="677"/>
      <c r="G60459" s="676"/>
      <c r="H60459" s="677"/>
      <c r="I60459" s="676"/>
    </row>
    <row r="60460" spans="1:9" ht="18" hidden="1" customHeight="1">
      <c r="A60460" s="676"/>
      <c r="B60460" s="677"/>
      <c r="C60460" s="676"/>
      <c r="D60460" s="677"/>
      <c r="E60460" s="676"/>
      <c r="F60460" s="677"/>
      <c r="G60460" s="676"/>
      <c r="H60460" s="677"/>
      <c r="I60460" s="676"/>
    </row>
    <row r="60461" spans="1:9" ht="18" hidden="1" customHeight="1">
      <c r="A60461" s="676"/>
      <c r="B60461" s="677"/>
      <c r="C60461" s="676"/>
      <c r="D60461" s="677"/>
      <c r="E60461" s="676"/>
      <c r="F60461" s="677"/>
      <c r="G60461" s="676"/>
      <c r="H60461" s="677"/>
      <c r="I60461" s="676"/>
    </row>
    <row r="60462" spans="1:9" ht="18" hidden="1" customHeight="1">
      <c r="A60462" s="676"/>
      <c r="B60462" s="677"/>
      <c r="C60462" s="676"/>
      <c r="D60462" s="677"/>
      <c r="E60462" s="676"/>
      <c r="F60462" s="677"/>
      <c r="G60462" s="676"/>
      <c r="H60462" s="677"/>
      <c r="I60462" s="676"/>
    </row>
    <row r="60463" spans="1:9" ht="18" hidden="1" customHeight="1">
      <c r="A60463" s="676"/>
      <c r="B60463" s="677"/>
      <c r="C60463" s="676"/>
      <c r="D60463" s="677"/>
      <c r="E60463" s="676"/>
      <c r="F60463" s="677"/>
      <c r="G60463" s="676"/>
      <c r="H60463" s="677"/>
      <c r="I60463" s="676"/>
    </row>
    <row r="60464" spans="1:9" ht="18" hidden="1" customHeight="1">
      <c r="A60464" s="676"/>
      <c r="B60464" s="677"/>
      <c r="C60464" s="676"/>
      <c r="D60464" s="677"/>
      <c r="E60464" s="676"/>
      <c r="F60464" s="677"/>
      <c r="G60464" s="676"/>
      <c r="H60464" s="677"/>
      <c r="I60464" s="676"/>
    </row>
    <row r="60465" spans="1:9" ht="18" hidden="1" customHeight="1">
      <c r="A60465" s="676"/>
      <c r="B60465" s="677"/>
      <c r="C60465" s="676"/>
      <c r="D60465" s="677"/>
      <c r="E60465" s="676"/>
      <c r="F60465" s="677"/>
      <c r="G60465" s="676"/>
      <c r="H60465" s="677"/>
      <c r="I60465" s="676"/>
    </row>
    <row r="60466" spans="1:9" ht="18" hidden="1" customHeight="1">
      <c r="A60466" s="676"/>
      <c r="B60466" s="677"/>
      <c r="C60466" s="676"/>
      <c r="D60466" s="677"/>
      <c r="E60466" s="676"/>
      <c r="F60466" s="677"/>
      <c r="G60466" s="676"/>
      <c r="H60466" s="677"/>
      <c r="I60466" s="676"/>
    </row>
    <row r="60467" spans="1:9" ht="18" hidden="1" customHeight="1">
      <c r="A60467" s="676"/>
      <c r="B60467" s="677"/>
      <c r="C60467" s="676"/>
      <c r="D60467" s="677"/>
      <c r="E60467" s="676"/>
      <c r="F60467" s="677"/>
      <c r="G60467" s="676"/>
      <c r="H60467" s="677"/>
      <c r="I60467" s="676"/>
    </row>
    <row r="60468" spans="1:9" ht="18" hidden="1" customHeight="1">
      <c r="A60468" s="676"/>
      <c r="B60468" s="677"/>
      <c r="C60468" s="676"/>
      <c r="D60468" s="677"/>
      <c r="E60468" s="676"/>
      <c r="F60468" s="677"/>
      <c r="G60468" s="676"/>
      <c r="H60468" s="677"/>
      <c r="I60468" s="676"/>
    </row>
    <row r="60469" spans="1:9" ht="18" hidden="1" customHeight="1">
      <c r="A60469" s="676"/>
      <c r="B60469" s="677"/>
      <c r="C60469" s="676"/>
      <c r="D60469" s="677"/>
      <c r="E60469" s="676"/>
      <c r="F60469" s="677"/>
      <c r="G60469" s="676"/>
      <c r="H60469" s="677"/>
      <c r="I60469" s="676"/>
    </row>
    <row r="60470" spans="1:9" ht="18" hidden="1" customHeight="1">
      <c r="A60470" s="676"/>
      <c r="B60470" s="677"/>
      <c r="C60470" s="676"/>
      <c r="D60470" s="677"/>
      <c r="E60470" s="676"/>
      <c r="F60470" s="677"/>
      <c r="G60470" s="676"/>
      <c r="H60470" s="677"/>
      <c r="I60470" s="676"/>
    </row>
    <row r="60471" spans="1:9" ht="18" hidden="1" customHeight="1">
      <c r="A60471" s="676"/>
      <c r="B60471" s="677"/>
      <c r="C60471" s="676"/>
      <c r="D60471" s="677"/>
      <c r="E60471" s="676"/>
      <c r="F60471" s="677"/>
      <c r="G60471" s="676"/>
      <c r="H60471" s="677"/>
      <c r="I60471" s="676"/>
    </row>
    <row r="60472" spans="1:9" ht="18" hidden="1" customHeight="1">
      <c r="A60472" s="676"/>
      <c r="B60472" s="677"/>
      <c r="C60472" s="676"/>
      <c r="D60472" s="677"/>
      <c r="E60472" s="676"/>
      <c r="F60472" s="677"/>
      <c r="G60472" s="676"/>
      <c r="H60472" s="677"/>
      <c r="I60472" s="676"/>
    </row>
    <row r="60473" spans="1:9" ht="18" hidden="1" customHeight="1">
      <c r="A60473" s="676"/>
      <c r="B60473" s="677"/>
      <c r="C60473" s="676"/>
      <c r="D60473" s="677"/>
      <c r="E60473" s="676"/>
      <c r="F60473" s="677"/>
      <c r="G60473" s="676"/>
      <c r="H60473" s="677"/>
      <c r="I60473" s="676"/>
    </row>
    <row r="60474" spans="1:9" ht="18" hidden="1" customHeight="1">
      <c r="A60474" s="676"/>
      <c r="B60474" s="677"/>
      <c r="C60474" s="676"/>
      <c r="D60474" s="677"/>
      <c r="E60474" s="676"/>
      <c r="F60474" s="677"/>
      <c r="G60474" s="676"/>
      <c r="H60474" s="677"/>
      <c r="I60474" s="676"/>
    </row>
    <row r="60475" spans="1:9" ht="18" hidden="1" customHeight="1">
      <c r="A60475" s="676"/>
      <c r="B60475" s="677"/>
      <c r="C60475" s="676"/>
      <c r="D60475" s="677"/>
      <c r="E60475" s="676"/>
      <c r="F60475" s="677"/>
      <c r="G60475" s="676"/>
      <c r="H60475" s="677"/>
      <c r="I60475" s="676"/>
    </row>
    <row r="60476" spans="1:9" ht="18" hidden="1" customHeight="1">
      <c r="A60476" s="676"/>
      <c r="B60476" s="677"/>
      <c r="C60476" s="676"/>
      <c r="D60476" s="677"/>
      <c r="E60476" s="676"/>
      <c r="F60476" s="677"/>
      <c r="G60476" s="676"/>
      <c r="H60476" s="677"/>
      <c r="I60476" s="676"/>
    </row>
    <row r="60477" spans="1:9" ht="18" hidden="1" customHeight="1">
      <c r="A60477" s="676"/>
      <c r="B60477" s="677"/>
      <c r="C60477" s="676"/>
      <c r="D60477" s="677"/>
      <c r="E60477" s="676"/>
      <c r="F60477" s="677"/>
      <c r="G60477" s="676"/>
      <c r="H60477" s="677"/>
      <c r="I60477" s="676"/>
    </row>
    <row r="60478" spans="1:9" ht="18" hidden="1" customHeight="1">
      <c r="A60478" s="676"/>
      <c r="B60478" s="677"/>
      <c r="C60478" s="676"/>
      <c r="D60478" s="677"/>
      <c r="E60478" s="676"/>
      <c r="F60478" s="677"/>
      <c r="G60478" s="676"/>
      <c r="H60478" s="677"/>
      <c r="I60478" s="676"/>
    </row>
    <row r="60479" spans="1:9" ht="18" hidden="1" customHeight="1">
      <c r="A60479" s="676"/>
      <c r="B60479" s="677"/>
      <c r="C60479" s="676"/>
      <c r="D60479" s="677"/>
      <c r="E60479" s="676"/>
      <c r="F60479" s="677"/>
      <c r="G60479" s="676"/>
      <c r="H60479" s="677"/>
      <c r="I60479" s="676"/>
    </row>
    <row r="60480" spans="1:9" ht="18" hidden="1" customHeight="1">
      <c r="A60480" s="676"/>
      <c r="B60480" s="677"/>
      <c r="C60480" s="676"/>
      <c r="D60480" s="677"/>
      <c r="E60480" s="676"/>
      <c r="F60480" s="677"/>
      <c r="G60480" s="676"/>
      <c r="H60480" s="677"/>
      <c r="I60480" s="676"/>
    </row>
    <row r="60481" spans="1:9" ht="18" hidden="1" customHeight="1">
      <c r="A60481" s="676"/>
      <c r="B60481" s="677"/>
      <c r="C60481" s="676"/>
      <c r="D60481" s="677"/>
      <c r="E60481" s="676"/>
      <c r="F60481" s="677"/>
      <c r="G60481" s="676"/>
      <c r="H60481" s="677"/>
      <c r="I60481" s="676"/>
    </row>
    <row r="60482" spans="1:9" ht="18" hidden="1" customHeight="1">
      <c r="A60482" s="676"/>
      <c r="B60482" s="677"/>
      <c r="C60482" s="676"/>
      <c r="D60482" s="677"/>
      <c r="E60482" s="676"/>
      <c r="F60482" s="677"/>
      <c r="G60482" s="676"/>
      <c r="H60482" s="677"/>
      <c r="I60482" s="676"/>
    </row>
    <row r="60483" spans="1:9" ht="18" hidden="1" customHeight="1">
      <c r="A60483" s="676"/>
      <c r="B60483" s="677"/>
      <c r="C60483" s="676"/>
      <c r="D60483" s="677"/>
      <c r="E60483" s="676"/>
      <c r="F60483" s="677"/>
      <c r="G60483" s="676"/>
      <c r="H60483" s="677"/>
      <c r="I60483" s="676"/>
    </row>
    <row r="60484" spans="1:9" ht="18" hidden="1" customHeight="1">
      <c r="A60484" s="676"/>
      <c r="B60484" s="677"/>
      <c r="C60484" s="676"/>
      <c r="D60484" s="677"/>
      <c r="E60484" s="676"/>
      <c r="F60484" s="677"/>
      <c r="G60484" s="676"/>
      <c r="H60484" s="677"/>
      <c r="I60484" s="676"/>
    </row>
    <row r="60485" spans="1:9" ht="18" hidden="1" customHeight="1">
      <c r="A60485" s="676"/>
      <c r="B60485" s="677"/>
      <c r="C60485" s="676"/>
      <c r="D60485" s="677"/>
      <c r="E60485" s="676"/>
      <c r="F60485" s="677"/>
      <c r="G60485" s="676"/>
      <c r="H60485" s="677"/>
      <c r="I60485" s="676"/>
    </row>
    <row r="60486" spans="1:9" ht="18" hidden="1" customHeight="1">
      <c r="A60486" s="676"/>
      <c r="B60486" s="677"/>
      <c r="C60486" s="676"/>
      <c r="D60486" s="677"/>
      <c r="E60486" s="676"/>
      <c r="F60486" s="677"/>
      <c r="G60486" s="676"/>
      <c r="H60486" s="677"/>
      <c r="I60486" s="676"/>
    </row>
    <row r="60487" spans="1:9" ht="18" hidden="1" customHeight="1">
      <c r="A60487" s="676"/>
      <c r="B60487" s="677"/>
      <c r="C60487" s="676"/>
      <c r="D60487" s="677"/>
      <c r="E60487" s="676"/>
      <c r="F60487" s="677"/>
      <c r="G60487" s="676"/>
      <c r="H60487" s="677"/>
      <c r="I60487" s="676"/>
    </row>
    <row r="60488" spans="1:9" ht="18" hidden="1" customHeight="1">
      <c r="A60488" s="676"/>
      <c r="B60488" s="677"/>
      <c r="C60488" s="676"/>
      <c r="D60488" s="677"/>
      <c r="E60488" s="676"/>
      <c r="F60488" s="677"/>
      <c r="G60488" s="676"/>
      <c r="H60488" s="677"/>
      <c r="I60488" s="676"/>
    </row>
    <row r="60489" spans="1:9" ht="18" hidden="1" customHeight="1">
      <c r="A60489" s="676"/>
      <c r="B60489" s="677"/>
      <c r="C60489" s="676"/>
      <c r="D60489" s="677"/>
      <c r="E60489" s="676"/>
      <c r="F60489" s="677"/>
      <c r="G60489" s="676"/>
      <c r="H60489" s="677"/>
      <c r="I60489" s="676"/>
    </row>
    <row r="60490" spans="1:9" ht="18" hidden="1" customHeight="1">
      <c r="A60490" s="676"/>
      <c r="B60490" s="677"/>
      <c r="C60490" s="676"/>
      <c r="D60490" s="677"/>
      <c r="E60490" s="676"/>
      <c r="F60490" s="677"/>
      <c r="G60490" s="676"/>
      <c r="H60490" s="677"/>
      <c r="I60490" s="676"/>
    </row>
    <row r="60491" spans="1:9" ht="18" hidden="1" customHeight="1">
      <c r="A60491" s="676"/>
      <c r="B60491" s="677"/>
      <c r="C60491" s="676"/>
      <c r="D60491" s="677"/>
      <c r="E60491" s="676"/>
      <c r="F60491" s="677"/>
      <c r="G60491" s="676"/>
      <c r="H60491" s="677"/>
      <c r="I60491" s="676"/>
    </row>
    <row r="60492" spans="1:9" ht="18" hidden="1" customHeight="1">
      <c r="A60492" s="676"/>
      <c r="B60492" s="677"/>
      <c r="C60492" s="676"/>
      <c r="D60492" s="677"/>
      <c r="E60492" s="676"/>
      <c r="F60492" s="677"/>
      <c r="G60492" s="676"/>
      <c r="H60492" s="677"/>
      <c r="I60492" s="676"/>
    </row>
    <row r="60493" spans="1:9" ht="18" hidden="1" customHeight="1">
      <c r="A60493" s="676"/>
      <c r="B60493" s="677"/>
      <c r="C60493" s="676"/>
      <c r="D60493" s="677"/>
      <c r="E60493" s="676"/>
      <c r="F60493" s="677"/>
      <c r="G60493" s="676"/>
      <c r="H60493" s="677"/>
      <c r="I60493" s="676"/>
    </row>
    <row r="60494" spans="1:9" ht="18" hidden="1" customHeight="1">
      <c r="A60494" s="676"/>
      <c r="B60494" s="677"/>
      <c r="C60494" s="676"/>
      <c r="D60494" s="677"/>
      <c r="E60494" s="676"/>
      <c r="F60494" s="677"/>
      <c r="G60494" s="676"/>
      <c r="H60494" s="677"/>
      <c r="I60494" s="676"/>
    </row>
    <row r="60495" spans="1:9" ht="18" hidden="1" customHeight="1">
      <c r="A60495" s="676"/>
      <c r="B60495" s="677"/>
      <c r="C60495" s="676"/>
      <c r="D60495" s="677"/>
      <c r="E60495" s="676"/>
      <c r="F60495" s="677"/>
      <c r="G60495" s="676"/>
      <c r="H60495" s="677"/>
      <c r="I60495" s="676"/>
    </row>
    <row r="60496" spans="1:9" ht="18" hidden="1" customHeight="1">
      <c r="A60496" s="676"/>
      <c r="B60496" s="677"/>
      <c r="C60496" s="676"/>
      <c r="D60496" s="677"/>
      <c r="E60496" s="676"/>
      <c r="F60496" s="677"/>
      <c r="G60496" s="676"/>
      <c r="H60496" s="677"/>
      <c r="I60496" s="676"/>
    </row>
    <row r="60497" spans="1:9" ht="18" hidden="1" customHeight="1">
      <c r="A60497" s="676"/>
      <c r="B60497" s="677"/>
      <c r="C60497" s="676"/>
      <c r="D60497" s="677"/>
      <c r="E60497" s="676"/>
      <c r="F60497" s="677"/>
      <c r="G60497" s="676"/>
      <c r="H60497" s="677"/>
      <c r="I60497" s="676"/>
    </row>
    <row r="60498" spans="1:9" ht="18" hidden="1" customHeight="1">
      <c r="A60498" s="676"/>
      <c r="B60498" s="677"/>
      <c r="C60498" s="676"/>
      <c r="D60498" s="677"/>
      <c r="E60498" s="676"/>
      <c r="F60498" s="677"/>
      <c r="G60498" s="676"/>
      <c r="H60498" s="677"/>
      <c r="I60498" s="676"/>
    </row>
    <row r="60499" spans="1:9" ht="18" hidden="1" customHeight="1">
      <c r="A60499" s="676"/>
      <c r="B60499" s="677"/>
      <c r="C60499" s="676"/>
      <c r="D60499" s="677"/>
      <c r="E60499" s="676"/>
      <c r="F60499" s="677"/>
      <c r="G60499" s="676"/>
      <c r="H60499" s="677"/>
      <c r="I60499" s="676"/>
    </row>
    <row r="60500" spans="1:9" ht="18" hidden="1" customHeight="1">
      <c r="A60500" s="676"/>
      <c r="B60500" s="677"/>
      <c r="C60500" s="676"/>
      <c r="D60500" s="677"/>
      <c r="E60500" s="676"/>
      <c r="F60500" s="677"/>
      <c r="G60500" s="676"/>
      <c r="H60500" s="677"/>
      <c r="I60500" s="676"/>
    </row>
    <row r="60501" spans="1:9" ht="18" hidden="1" customHeight="1">
      <c r="A60501" s="676"/>
      <c r="B60501" s="677"/>
      <c r="C60501" s="676"/>
      <c r="D60501" s="677"/>
      <c r="E60501" s="676"/>
      <c r="F60501" s="677"/>
      <c r="G60501" s="676"/>
      <c r="H60501" s="677"/>
      <c r="I60501" s="676"/>
    </row>
    <row r="60502" spans="1:9" ht="18" hidden="1" customHeight="1">
      <c r="A60502" s="676"/>
      <c r="B60502" s="677"/>
      <c r="C60502" s="676"/>
      <c r="D60502" s="677"/>
      <c r="E60502" s="676"/>
      <c r="F60502" s="677"/>
      <c r="G60502" s="676"/>
      <c r="H60502" s="677"/>
      <c r="I60502" s="676"/>
    </row>
    <row r="60503" spans="1:9" ht="18" hidden="1" customHeight="1">
      <c r="A60503" s="676"/>
      <c r="B60503" s="677"/>
      <c r="C60503" s="676"/>
      <c r="D60503" s="677"/>
      <c r="E60503" s="676"/>
      <c r="F60503" s="677"/>
      <c r="G60503" s="676"/>
      <c r="H60503" s="677"/>
      <c r="I60503" s="676"/>
    </row>
    <row r="60504" spans="1:9" ht="18" hidden="1" customHeight="1">
      <c r="A60504" s="676"/>
      <c r="B60504" s="677"/>
      <c r="C60504" s="676"/>
      <c r="D60504" s="677"/>
      <c r="E60504" s="676"/>
      <c r="F60504" s="677"/>
      <c r="G60504" s="676"/>
      <c r="H60504" s="677"/>
      <c r="I60504" s="676"/>
    </row>
    <row r="60505" spans="1:9" ht="18" hidden="1" customHeight="1">
      <c r="A60505" s="676"/>
      <c r="B60505" s="677"/>
      <c r="C60505" s="676"/>
      <c r="D60505" s="677"/>
      <c r="E60505" s="676"/>
      <c r="F60505" s="677"/>
      <c r="G60505" s="676"/>
      <c r="H60505" s="677"/>
      <c r="I60505" s="676"/>
    </row>
    <row r="60506" spans="1:9" ht="18" hidden="1" customHeight="1">
      <c r="A60506" s="676"/>
      <c r="B60506" s="677"/>
      <c r="C60506" s="676"/>
      <c r="D60506" s="677"/>
      <c r="E60506" s="676"/>
      <c r="F60506" s="677"/>
      <c r="G60506" s="676"/>
      <c r="H60506" s="677"/>
      <c r="I60506" s="676"/>
    </row>
    <row r="60507" spans="1:9" ht="18" hidden="1" customHeight="1">
      <c r="A60507" s="676"/>
      <c r="B60507" s="677"/>
      <c r="C60507" s="676"/>
      <c r="D60507" s="677"/>
      <c r="E60507" s="676"/>
      <c r="F60507" s="677"/>
      <c r="G60507" s="676"/>
      <c r="H60507" s="677"/>
      <c r="I60507" s="676"/>
    </row>
    <row r="60508" spans="1:9" ht="18" hidden="1" customHeight="1">
      <c r="A60508" s="676"/>
      <c r="B60508" s="677"/>
      <c r="C60508" s="676"/>
      <c r="D60508" s="677"/>
      <c r="E60508" s="676"/>
      <c r="F60508" s="677"/>
      <c r="G60508" s="676"/>
      <c r="H60508" s="677"/>
      <c r="I60508" s="676"/>
    </row>
    <row r="60509" spans="1:9" ht="18" hidden="1" customHeight="1">
      <c r="A60509" s="676"/>
      <c r="B60509" s="677"/>
      <c r="C60509" s="676"/>
      <c r="D60509" s="677"/>
      <c r="E60509" s="676"/>
      <c r="F60509" s="677"/>
      <c r="G60509" s="676"/>
      <c r="H60509" s="677"/>
      <c r="I60509" s="676"/>
    </row>
    <row r="60510" spans="1:9" ht="18" hidden="1" customHeight="1">
      <c r="A60510" s="676"/>
      <c r="B60510" s="677"/>
      <c r="C60510" s="676"/>
      <c r="D60510" s="677"/>
      <c r="E60510" s="676"/>
      <c r="F60510" s="677"/>
      <c r="G60510" s="676"/>
      <c r="H60510" s="677"/>
      <c r="I60510" s="676"/>
    </row>
    <row r="60511" spans="1:9" ht="18" hidden="1" customHeight="1">
      <c r="A60511" s="676"/>
      <c r="B60511" s="677"/>
      <c r="C60511" s="676"/>
      <c r="D60511" s="677"/>
      <c r="E60511" s="676"/>
      <c r="F60511" s="677"/>
      <c r="G60511" s="676"/>
      <c r="H60511" s="677"/>
      <c r="I60511" s="676"/>
    </row>
    <row r="60512" spans="1:9" ht="18" hidden="1" customHeight="1">
      <c r="A60512" s="676"/>
      <c r="B60512" s="677"/>
      <c r="C60512" s="676"/>
      <c r="D60512" s="677"/>
      <c r="E60512" s="676"/>
      <c r="F60512" s="677"/>
      <c r="G60512" s="676"/>
      <c r="H60512" s="677"/>
      <c r="I60512" s="676"/>
    </row>
    <row r="60513" spans="1:9" ht="18" hidden="1" customHeight="1">
      <c r="A60513" s="676"/>
      <c r="B60513" s="677"/>
      <c r="C60513" s="676"/>
      <c r="D60513" s="677"/>
      <c r="E60513" s="676"/>
      <c r="F60513" s="677"/>
      <c r="G60513" s="676"/>
      <c r="H60513" s="677"/>
      <c r="I60513" s="676"/>
    </row>
    <row r="60514" spans="1:9" ht="18" hidden="1" customHeight="1">
      <c r="A60514" s="676"/>
      <c r="B60514" s="677"/>
      <c r="C60514" s="676"/>
      <c r="D60514" s="677"/>
      <c r="E60514" s="676"/>
      <c r="F60514" s="677"/>
      <c r="G60514" s="676"/>
      <c r="H60514" s="677"/>
      <c r="I60514" s="676"/>
    </row>
    <row r="60515" spans="1:9" ht="18" hidden="1" customHeight="1">
      <c r="A60515" s="676"/>
      <c r="B60515" s="677"/>
      <c r="C60515" s="676"/>
      <c r="D60515" s="677"/>
      <c r="E60515" s="676"/>
      <c r="F60515" s="677"/>
      <c r="G60515" s="676"/>
      <c r="H60515" s="677"/>
      <c r="I60515" s="676"/>
    </row>
    <row r="60516" spans="1:9" ht="18" hidden="1" customHeight="1">
      <c r="A60516" s="676"/>
      <c r="B60516" s="677"/>
      <c r="C60516" s="676"/>
      <c r="D60516" s="677"/>
      <c r="E60516" s="676"/>
      <c r="F60516" s="677"/>
      <c r="G60516" s="676"/>
      <c r="H60516" s="677"/>
      <c r="I60516" s="676"/>
    </row>
    <row r="60517" spans="1:9" ht="18" hidden="1" customHeight="1">
      <c r="A60517" s="676"/>
      <c r="B60517" s="677"/>
      <c r="C60517" s="676"/>
      <c r="D60517" s="677"/>
      <c r="E60517" s="676"/>
      <c r="F60517" s="677"/>
      <c r="G60517" s="676"/>
      <c r="H60517" s="677"/>
      <c r="I60517" s="676"/>
    </row>
    <row r="60518" spans="1:9" ht="18" hidden="1" customHeight="1">
      <c r="A60518" s="676"/>
      <c r="B60518" s="677"/>
      <c r="C60518" s="676"/>
      <c r="D60518" s="677"/>
      <c r="E60518" s="676"/>
      <c r="F60518" s="677"/>
      <c r="G60518" s="676"/>
      <c r="H60518" s="677"/>
      <c r="I60518" s="676"/>
    </row>
    <row r="60519" spans="1:9" ht="18" hidden="1" customHeight="1">
      <c r="A60519" s="676"/>
      <c r="B60519" s="677"/>
      <c r="C60519" s="676"/>
      <c r="D60519" s="677"/>
      <c r="E60519" s="676"/>
      <c r="F60519" s="677"/>
      <c r="G60519" s="676"/>
      <c r="H60519" s="677"/>
      <c r="I60519" s="676"/>
    </row>
    <row r="60520" spans="1:9" ht="18" hidden="1" customHeight="1">
      <c r="A60520" s="676"/>
      <c r="B60520" s="677"/>
      <c r="C60520" s="676"/>
      <c r="D60520" s="677"/>
      <c r="E60520" s="676"/>
      <c r="F60520" s="677"/>
      <c r="G60520" s="676"/>
      <c r="H60520" s="677"/>
      <c r="I60520" s="676"/>
    </row>
    <row r="60521" spans="1:9" ht="18" hidden="1" customHeight="1">
      <c r="A60521" s="676"/>
      <c r="B60521" s="677"/>
      <c r="C60521" s="676"/>
      <c r="D60521" s="677"/>
      <c r="E60521" s="676"/>
      <c r="F60521" s="677"/>
      <c r="G60521" s="676"/>
      <c r="H60521" s="677"/>
      <c r="I60521" s="676"/>
    </row>
    <row r="60522" spans="1:9" ht="18" hidden="1" customHeight="1">
      <c r="A60522" s="676"/>
      <c r="B60522" s="677"/>
      <c r="C60522" s="676"/>
      <c r="D60522" s="677"/>
      <c r="E60522" s="676"/>
      <c r="F60522" s="677"/>
      <c r="G60522" s="676"/>
      <c r="H60522" s="677"/>
      <c r="I60522" s="676"/>
    </row>
    <row r="60523" spans="1:9" ht="18" hidden="1" customHeight="1">
      <c r="A60523" s="676"/>
      <c r="B60523" s="677"/>
      <c r="C60523" s="676"/>
      <c r="D60523" s="677"/>
      <c r="E60523" s="676"/>
      <c r="F60523" s="677"/>
      <c r="G60523" s="676"/>
      <c r="H60523" s="677"/>
      <c r="I60523" s="676"/>
    </row>
    <row r="60524" spans="1:9" ht="18" hidden="1" customHeight="1">
      <c r="A60524" s="676"/>
      <c r="B60524" s="677"/>
      <c r="C60524" s="676"/>
      <c r="D60524" s="677"/>
      <c r="E60524" s="676"/>
      <c r="F60524" s="677"/>
      <c r="G60524" s="676"/>
      <c r="H60524" s="677"/>
      <c r="I60524" s="676"/>
    </row>
    <row r="60525" spans="1:9" ht="18" hidden="1" customHeight="1">
      <c r="A60525" s="676"/>
      <c r="B60525" s="677"/>
      <c r="C60525" s="676"/>
      <c r="D60525" s="677"/>
      <c r="E60525" s="676"/>
      <c r="F60525" s="677"/>
      <c r="G60525" s="676"/>
      <c r="H60525" s="677"/>
      <c r="I60525" s="676"/>
    </row>
    <row r="60526" spans="1:9" ht="18" hidden="1" customHeight="1">
      <c r="A60526" s="676"/>
      <c r="B60526" s="677"/>
      <c r="C60526" s="676"/>
      <c r="D60526" s="677"/>
      <c r="E60526" s="676"/>
      <c r="F60526" s="677"/>
      <c r="G60526" s="676"/>
      <c r="H60526" s="677"/>
      <c r="I60526" s="676"/>
    </row>
    <row r="60527" spans="1:9" ht="18" hidden="1" customHeight="1">
      <c r="A60527" s="676"/>
      <c r="B60527" s="677"/>
      <c r="C60527" s="676"/>
      <c r="D60527" s="677"/>
      <c r="E60527" s="676"/>
      <c r="F60527" s="677"/>
      <c r="G60527" s="676"/>
      <c r="H60527" s="677"/>
      <c r="I60527" s="676"/>
    </row>
    <row r="60528" spans="1:9" ht="18" hidden="1" customHeight="1">
      <c r="A60528" s="676"/>
      <c r="B60528" s="677"/>
      <c r="C60528" s="676"/>
      <c r="D60528" s="677"/>
      <c r="E60528" s="676"/>
      <c r="F60528" s="677"/>
      <c r="G60528" s="676"/>
      <c r="H60528" s="677"/>
      <c r="I60528" s="676"/>
    </row>
    <row r="60529" spans="1:9" ht="18" hidden="1" customHeight="1">
      <c r="A60529" s="676"/>
      <c r="B60529" s="677"/>
      <c r="C60529" s="676"/>
      <c r="D60529" s="677"/>
      <c r="E60529" s="676"/>
      <c r="F60529" s="677"/>
      <c r="G60529" s="676"/>
      <c r="H60529" s="677"/>
      <c r="I60529" s="676"/>
    </row>
    <row r="60530" spans="1:9" ht="18" hidden="1" customHeight="1">
      <c r="A60530" s="676"/>
      <c r="B60530" s="677"/>
      <c r="C60530" s="676"/>
      <c r="D60530" s="677"/>
      <c r="E60530" s="676"/>
      <c r="F60530" s="677"/>
      <c r="G60530" s="676"/>
      <c r="H60530" s="677"/>
      <c r="I60530" s="676"/>
    </row>
    <row r="60531" spans="1:9" ht="18" hidden="1" customHeight="1">
      <c r="A60531" s="676"/>
      <c r="B60531" s="677"/>
      <c r="C60531" s="676"/>
      <c r="D60531" s="677"/>
      <c r="E60531" s="676"/>
      <c r="F60531" s="677"/>
      <c r="G60531" s="676"/>
      <c r="H60531" s="677"/>
      <c r="I60531" s="676"/>
    </row>
    <row r="60532" spans="1:9" ht="18" hidden="1" customHeight="1">
      <c r="A60532" s="676"/>
      <c r="B60532" s="677"/>
      <c r="C60532" s="676"/>
      <c r="D60532" s="677"/>
      <c r="E60532" s="676"/>
      <c r="F60532" s="677"/>
      <c r="G60532" s="676"/>
      <c r="H60532" s="677"/>
      <c r="I60532" s="676"/>
    </row>
    <row r="60533" spans="1:9" ht="18" hidden="1" customHeight="1">
      <c r="A60533" s="676"/>
      <c r="B60533" s="677"/>
      <c r="C60533" s="676"/>
      <c r="D60533" s="677"/>
      <c r="E60533" s="676"/>
      <c r="F60533" s="677"/>
      <c r="G60533" s="676"/>
      <c r="H60533" s="677"/>
      <c r="I60533" s="676"/>
    </row>
    <row r="60534" spans="1:9" ht="18" hidden="1" customHeight="1">
      <c r="A60534" s="676"/>
      <c r="B60534" s="677"/>
      <c r="C60534" s="676"/>
      <c r="D60534" s="677"/>
      <c r="E60534" s="676"/>
      <c r="F60534" s="677"/>
      <c r="G60534" s="676"/>
      <c r="H60534" s="677"/>
      <c r="I60534" s="676"/>
    </row>
    <row r="60535" spans="1:9" ht="18" hidden="1" customHeight="1">
      <c r="A60535" s="676"/>
      <c r="B60535" s="677"/>
      <c r="C60535" s="676"/>
      <c r="D60535" s="677"/>
      <c r="E60535" s="676"/>
      <c r="F60535" s="677"/>
      <c r="G60535" s="676"/>
      <c r="H60535" s="677"/>
      <c r="I60535" s="676"/>
    </row>
    <row r="60536" spans="1:9" ht="18" hidden="1" customHeight="1">
      <c r="A60536" s="676"/>
      <c r="B60536" s="677"/>
      <c r="C60536" s="676"/>
      <c r="D60536" s="677"/>
      <c r="E60536" s="676"/>
      <c r="F60536" s="677"/>
      <c r="G60536" s="676"/>
      <c r="H60536" s="677"/>
      <c r="I60536" s="676"/>
    </row>
    <row r="60537" spans="1:9" ht="18" hidden="1" customHeight="1">
      <c r="A60537" s="676"/>
      <c r="B60537" s="677"/>
      <c r="C60537" s="676"/>
      <c r="D60537" s="677"/>
      <c r="E60537" s="676"/>
      <c r="F60537" s="677"/>
      <c r="G60537" s="676"/>
      <c r="H60537" s="677"/>
      <c r="I60537" s="676"/>
    </row>
    <row r="60538" spans="1:9" ht="18" hidden="1" customHeight="1">
      <c r="A60538" s="676"/>
      <c r="B60538" s="677"/>
      <c r="C60538" s="676"/>
      <c r="D60538" s="677"/>
      <c r="E60538" s="676"/>
      <c r="F60538" s="677"/>
      <c r="G60538" s="676"/>
      <c r="H60538" s="677"/>
      <c r="I60538" s="676"/>
    </row>
    <row r="60539" spans="1:9" ht="18" hidden="1" customHeight="1">
      <c r="A60539" s="676"/>
      <c r="B60539" s="677"/>
      <c r="C60539" s="676"/>
      <c r="D60539" s="677"/>
      <c r="E60539" s="676"/>
      <c r="F60539" s="677"/>
      <c r="G60539" s="676"/>
      <c r="H60539" s="677"/>
      <c r="I60539" s="676"/>
    </row>
    <row r="60540" spans="1:9" ht="18" hidden="1" customHeight="1">
      <c r="A60540" s="676"/>
      <c r="B60540" s="677"/>
      <c r="C60540" s="676"/>
      <c r="D60540" s="677"/>
      <c r="E60540" s="676"/>
      <c r="F60540" s="677"/>
      <c r="G60540" s="676"/>
      <c r="H60540" s="677"/>
      <c r="I60540" s="676"/>
    </row>
    <row r="60541" spans="1:9" ht="18" hidden="1" customHeight="1">
      <c r="A60541" s="676"/>
      <c r="B60541" s="677"/>
      <c r="C60541" s="676"/>
      <c r="D60541" s="677"/>
      <c r="E60541" s="676"/>
      <c r="F60541" s="677"/>
      <c r="G60541" s="676"/>
      <c r="H60541" s="677"/>
      <c r="I60541" s="676"/>
    </row>
    <row r="60542" spans="1:9" ht="18" hidden="1" customHeight="1">
      <c r="A60542" s="676"/>
      <c r="B60542" s="677"/>
      <c r="C60542" s="676"/>
      <c r="D60542" s="677"/>
      <c r="E60542" s="676"/>
      <c r="F60542" s="677"/>
      <c r="G60542" s="676"/>
      <c r="H60542" s="677"/>
      <c r="I60542" s="676"/>
    </row>
    <row r="60543" spans="1:9" ht="18" hidden="1" customHeight="1">
      <c r="A60543" s="676"/>
      <c r="B60543" s="677"/>
      <c r="C60543" s="676"/>
      <c r="D60543" s="677"/>
      <c r="E60543" s="676"/>
      <c r="F60543" s="677"/>
      <c r="G60543" s="676"/>
      <c r="H60543" s="677"/>
      <c r="I60543" s="676"/>
    </row>
    <row r="60544" spans="1:9" ht="18" hidden="1" customHeight="1">
      <c r="A60544" s="676"/>
      <c r="B60544" s="677"/>
      <c r="C60544" s="676"/>
      <c r="D60544" s="677"/>
      <c r="E60544" s="676"/>
      <c r="F60544" s="677"/>
      <c r="G60544" s="676"/>
      <c r="H60544" s="677"/>
      <c r="I60544" s="676"/>
    </row>
    <row r="60545" spans="1:9" ht="18" hidden="1" customHeight="1">
      <c r="A60545" s="676"/>
      <c r="B60545" s="677"/>
      <c r="C60545" s="676"/>
      <c r="D60545" s="677"/>
      <c r="E60545" s="676"/>
      <c r="F60545" s="677"/>
      <c r="G60545" s="676"/>
      <c r="H60545" s="677"/>
      <c r="I60545" s="676"/>
    </row>
    <row r="60546" spans="1:9" ht="18" hidden="1" customHeight="1">
      <c r="A60546" s="676"/>
      <c r="B60546" s="677"/>
      <c r="C60546" s="676"/>
      <c r="D60546" s="677"/>
      <c r="E60546" s="676"/>
      <c r="F60546" s="677"/>
      <c r="G60546" s="676"/>
      <c r="H60546" s="677"/>
      <c r="I60546" s="676"/>
    </row>
    <row r="60547" spans="1:9" ht="18" hidden="1" customHeight="1">
      <c r="A60547" s="676"/>
      <c r="B60547" s="677"/>
      <c r="C60547" s="676"/>
      <c r="D60547" s="677"/>
      <c r="E60547" s="676"/>
      <c r="F60547" s="677"/>
      <c r="G60547" s="676"/>
      <c r="H60547" s="677"/>
      <c r="I60547" s="676"/>
    </row>
    <row r="60548" spans="1:9" ht="18" hidden="1" customHeight="1">
      <c r="A60548" s="676"/>
      <c r="B60548" s="677"/>
      <c r="C60548" s="676"/>
      <c r="D60548" s="677"/>
      <c r="E60548" s="676"/>
      <c r="F60548" s="677"/>
      <c r="G60548" s="676"/>
      <c r="H60548" s="677"/>
      <c r="I60548" s="676"/>
    </row>
    <row r="60549" spans="1:9" ht="18" hidden="1" customHeight="1">
      <c r="A60549" s="676"/>
      <c r="B60549" s="677"/>
      <c r="C60549" s="676"/>
      <c r="D60549" s="677"/>
      <c r="E60549" s="676"/>
      <c r="F60549" s="677"/>
      <c r="G60549" s="676"/>
      <c r="H60549" s="677"/>
      <c r="I60549" s="676"/>
    </row>
    <row r="60550" spans="1:9" ht="18" hidden="1" customHeight="1">
      <c r="A60550" s="676"/>
      <c r="B60550" s="677"/>
      <c r="C60550" s="676"/>
      <c r="D60550" s="677"/>
      <c r="E60550" s="676"/>
      <c r="F60550" s="677"/>
      <c r="G60550" s="676"/>
      <c r="H60550" s="677"/>
      <c r="I60550" s="676"/>
    </row>
    <row r="60551" spans="1:9" ht="18" hidden="1" customHeight="1">
      <c r="A60551" s="676"/>
      <c r="B60551" s="677"/>
      <c r="C60551" s="676"/>
      <c r="D60551" s="677"/>
      <c r="E60551" s="676"/>
      <c r="F60551" s="677"/>
      <c r="G60551" s="676"/>
      <c r="H60551" s="677"/>
      <c r="I60551" s="676"/>
    </row>
    <row r="60552" spans="1:9" ht="18" hidden="1" customHeight="1">
      <c r="A60552" s="676"/>
      <c r="B60552" s="677"/>
      <c r="C60552" s="676"/>
      <c r="D60552" s="677"/>
      <c r="E60552" s="676"/>
      <c r="F60552" s="677"/>
      <c r="G60552" s="676"/>
      <c r="H60552" s="677"/>
      <c r="I60552" s="676"/>
    </row>
    <row r="60553" spans="1:9" ht="18" hidden="1" customHeight="1">
      <c r="A60553" s="676"/>
      <c r="B60553" s="677"/>
      <c r="C60553" s="676"/>
      <c r="D60553" s="677"/>
      <c r="E60553" s="676"/>
      <c r="F60553" s="677"/>
      <c r="G60553" s="676"/>
      <c r="H60553" s="677"/>
      <c r="I60553" s="676"/>
    </row>
    <row r="60554" spans="1:9" ht="18" hidden="1" customHeight="1">
      <c r="A60554" s="676"/>
      <c r="B60554" s="677"/>
      <c r="C60554" s="676"/>
      <c r="D60554" s="677"/>
      <c r="E60554" s="676"/>
      <c r="F60554" s="677"/>
      <c r="G60554" s="676"/>
      <c r="H60554" s="677"/>
      <c r="I60554" s="676"/>
    </row>
    <row r="60555" spans="1:9" ht="18" hidden="1" customHeight="1">
      <c r="A60555" s="676"/>
      <c r="B60555" s="677"/>
      <c r="C60555" s="676"/>
      <c r="D60555" s="677"/>
      <c r="E60555" s="676"/>
      <c r="F60555" s="677"/>
      <c r="G60555" s="676"/>
      <c r="H60555" s="677"/>
      <c r="I60555" s="676"/>
    </row>
    <row r="60556" spans="1:9" ht="18" hidden="1" customHeight="1">
      <c r="A60556" s="676"/>
      <c r="B60556" s="677"/>
      <c r="C60556" s="676"/>
      <c r="D60556" s="677"/>
      <c r="E60556" s="676"/>
      <c r="F60556" s="677"/>
      <c r="G60556" s="676"/>
      <c r="H60556" s="677"/>
      <c r="I60556" s="676"/>
    </row>
    <row r="60557" spans="1:9" ht="18" hidden="1" customHeight="1">
      <c r="A60557" s="676"/>
      <c r="B60557" s="677"/>
      <c r="C60557" s="676"/>
      <c r="D60557" s="677"/>
      <c r="E60557" s="676"/>
      <c r="F60557" s="677"/>
      <c r="G60557" s="676"/>
      <c r="H60557" s="677"/>
      <c r="I60557" s="676"/>
    </row>
    <row r="60558" spans="1:9" ht="18" hidden="1" customHeight="1">
      <c r="A60558" s="676"/>
      <c r="B60558" s="677"/>
      <c r="C60558" s="676"/>
      <c r="D60558" s="677"/>
      <c r="E60558" s="676"/>
      <c r="F60558" s="677"/>
      <c r="G60558" s="676"/>
      <c r="H60558" s="677"/>
      <c r="I60558" s="676"/>
    </row>
    <row r="60559" spans="1:9" ht="18" hidden="1" customHeight="1">
      <c r="A60559" s="676"/>
      <c r="B60559" s="677"/>
      <c r="C60559" s="676"/>
      <c r="D60559" s="677"/>
      <c r="E60559" s="676"/>
      <c r="F60559" s="677"/>
      <c r="G60559" s="676"/>
      <c r="H60559" s="677"/>
      <c r="I60559" s="676"/>
    </row>
    <row r="60560" spans="1:9" ht="18" hidden="1" customHeight="1">
      <c r="A60560" s="676"/>
      <c r="B60560" s="677"/>
      <c r="C60560" s="676"/>
      <c r="D60560" s="677"/>
      <c r="E60560" s="676"/>
      <c r="F60560" s="677"/>
      <c r="G60560" s="676"/>
      <c r="H60560" s="677"/>
      <c r="I60560" s="676"/>
    </row>
    <row r="60561" spans="1:9" ht="18" hidden="1" customHeight="1">
      <c r="A60561" s="676"/>
      <c r="B60561" s="677"/>
      <c r="C60561" s="676"/>
      <c r="D60561" s="677"/>
      <c r="E60561" s="676"/>
      <c r="F60561" s="677"/>
      <c r="G60561" s="676"/>
      <c r="H60561" s="677"/>
      <c r="I60561" s="676"/>
    </row>
    <row r="60562" spans="1:9" ht="18" hidden="1" customHeight="1">
      <c r="A60562" s="676"/>
      <c r="B60562" s="677"/>
      <c r="C60562" s="676"/>
      <c r="D60562" s="677"/>
      <c r="E60562" s="676"/>
      <c r="F60562" s="677"/>
      <c r="G60562" s="676"/>
      <c r="H60562" s="677"/>
      <c r="I60562" s="676"/>
    </row>
    <row r="60563" spans="1:9" ht="18" hidden="1" customHeight="1">
      <c r="A60563" s="676"/>
      <c r="B60563" s="677"/>
      <c r="C60563" s="676"/>
      <c r="D60563" s="677"/>
      <c r="E60563" s="676"/>
      <c r="F60563" s="677"/>
      <c r="G60563" s="676"/>
      <c r="H60563" s="677"/>
      <c r="I60563" s="676"/>
    </row>
    <row r="60564" spans="1:9" ht="18" hidden="1" customHeight="1">
      <c r="A60564" s="676"/>
      <c r="B60564" s="677"/>
      <c r="C60564" s="676"/>
      <c r="D60564" s="677"/>
      <c r="E60564" s="676"/>
      <c r="F60564" s="677"/>
      <c r="G60564" s="676"/>
      <c r="H60564" s="677"/>
      <c r="I60564" s="676"/>
    </row>
    <row r="60565" spans="1:9" ht="18" hidden="1" customHeight="1">
      <c r="A60565" s="676"/>
      <c r="B60565" s="677"/>
      <c r="C60565" s="676"/>
      <c r="D60565" s="677"/>
      <c r="E60565" s="676"/>
      <c r="F60565" s="677"/>
      <c r="G60565" s="676"/>
      <c r="H60565" s="677"/>
      <c r="I60565" s="676"/>
    </row>
    <row r="60566" spans="1:9" ht="18" hidden="1" customHeight="1">
      <c r="A60566" s="676"/>
      <c r="B60566" s="677"/>
      <c r="C60566" s="676"/>
      <c r="D60566" s="677"/>
      <c r="E60566" s="676"/>
      <c r="F60566" s="677"/>
      <c r="G60566" s="676"/>
      <c r="H60566" s="677"/>
      <c r="I60566" s="676"/>
    </row>
    <row r="60567" spans="1:9" ht="18" hidden="1" customHeight="1">
      <c r="A60567" s="676"/>
      <c r="B60567" s="677"/>
      <c r="C60567" s="676"/>
      <c r="D60567" s="677"/>
      <c r="E60567" s="676"/>
      <c r="F60567" s="677"/>
      <c r="G60567" s="676"/>
      <c r="H60567" s="677"/>
      <c r="I60567" s="676"/>
    </row>
    <row r="60568" spans="1:9" ht="18" hidden="1" customHeight="1">
      <c r="A60568" s="676"/>
      <c r="B60568" s="677"/>
      <c r="C60568" s="676"/>
      <c r="D60568" s="677"/>
      <c r="E60568" s="676"/>
      <c r="F60568" s="677"/>
      <c r="G60568" s="676"/>
      <c r="H60568" s="677"/>
      <c r="I60568" s="676"/>
    </row>
    <row r="60569" spans="1:9" ht="18" hidden="1" customHeight="1">
      <c r="A60569" s="676"/>
      <c r="B60569" s="677"/>
      <c r="C60569" s="676"/>
      <c r="D60569" s="677"/>
      <c r="E60569" s="676"/>
      <c r="F60569" s="677"/>
      <c r="G60569" s="676"/>
      <c r="H60569" s="677"/>
      <c r="I60569" s="676"/>
    </row>
    <row r="60570" spans="1:9" ht="18" hidden="1" customHeight="1">
      <c r="A60570" s="676"/>
      <c r="B60570" s="677"/>
      <c r="C60570" s="676"/>
      <c r="D60570" s="677"/>
      <c r="E60570" s="676"/>
      <c r="F60570" s="677"/>
      <c r="G60570" s="676"/>
      <c r="H60570" s="677"/>
      <c r="I60570" s="676"/>
    </row>
    <row r="60571" spans="1:9" ht="18" hidden="1" customHeight="1">
      <c r="A60571" s="676"/>
      <c r="B60571" s="677"/>
      <c r="C60571" s="676"/>
      <c r="D60571" s="677"/>
      <c r="E60571" s="676"/>
      <c r="F60571" s="677"/>
      <c r="G60571" s="676"/>
      <c r="H60571" s="677"/>
      <c r="I60571" s="676"/>
    </row>
    <row r="60572" spans="1:9" ht="18" hidden="1" customHeight="1">
      <c r="A60572" s="676"/>
      <c r="B60572" s="677"/>
      <c r="C60572" s="676"/>
      <c r="D60572" s="677"/>
      <c r="E60572" s="676"/>
      <c r="F60572" s="677"/>
      <c r="G60572" s="676"/>
      <c r="H60572" s="677"/>
      <c r="I60572" s="676"/>
    </row>
    <row r="60573" spans="1:9" ht="18" hidden="1" customHeight="1">
      <c r="A60573" s="676"/>
      <c r="B60573" s="677"/>
      <c r="C60573" s="676"/>
      <c r="D60573" s="677"/>
      <c r="E60573" s="676"/>
      <c r="F60573" s="677"/>
      <c r="G60573" s="676"/>
      <c r="H60573" s="677"/>
      <c r="I60573" s="676"/>
    </row>
    <row r="60574" spans="1:9" ht="18" hidden="1" customHeight="1">
      <c r="A60574" s="676"/>
      <c r="B60574" s="677"/>
      <c r="C60574" s="676"/>
      <c r="D60574" s="677"/>
      <c r="E60574" s="676"/>
      <c r="F60574" s="677"/>
      <c r="G60574" s="676"/>
      <c r="H60574" s="677"/>
      <c r="I60574" s="676"/>
    </row>
    <row r="60575" spans="1:9" ht="18" hidden="1" customHeight="1">
      <c r="A60575" s="676"/>
      <c r="B60575" s="677"/>
      <c r="C60575" s="676"/>
      <c r="D60575" s="677"/>
      <c r="E60575" s="676"/>
      <c r="F60575" s="677"/>
      <c r="G60575" s="676"/>
      <c r="H60575" s="677"/>
      <c r="I60575" s="676"/>
    </row>
    <row r="60576" spans="1:9" ht="18" hidden="1" customHeight="1">
      <c r="A60576" s="676"/>
      <c r="B60576" s="677"/>
      <c r="C60576" s="676"/>
      <c r="D60576" s="677"/>
      <c r="E60576" s="676"/>
      <c r="F60576" s="677"/>
      <c r="G60576" s="676"/>
      <c r="H60576" s="677"/>
      <c r="I60576" s="676"/>
    </row>
    <row r="60577" spans="1:9" ht="18" hidden="1" customHeight="1">
      <c r="A60577" s="676"/>
      <c r="B60577" s="677"/>
      <c r="C60577" s="676"/>
      <c r="D60577" s="677"/>
      <c r="E60577" s="676"/>
      <c r="F60577" s="677"/>
      <c r="G60577" s="676"/>
      <c r="H60577" s="677"/>
      <c r="I60577" s="676"/>
    </row>
    <row r="60578" spans="1:9" ht="18" hidden="1" customHeight="1">
      <c r="A60578" s="676"/>
      <c r="B60578" s="677"/>
      <c r="C60578" s="676"/>
      <c r="D60578" s="677"/>
      <c r="E60578" s="676"/>
      <c r="F60578" s="677"/>
      <c r="G60578" s="676"/>
      <c r="H60578" s="677"/>
      <c r="I60578" s="676"/>
    </row>
    <row r="60579" spans="1:9" ht="18" hidden="1" customHeight="1">
      <c r="A60579" s="676"/>
      <c r="B60579" s="677"/>
      <c r="C60579" s="676"/>
      <c r="D60579" s="677"/>
      <c r="E60579" s="676"/>
      <c r="F60579" s="677"/>
      <c r="G60579" s="676"/>
      <c r="H60579" s="677"/>
      <c r="I60579" s="676"/>
    </row>
    <row r="60580" spans="1:9" ht="18" hidden="1" customHeight="1">
      <c r="A60580" s="676"/>
      <c r="B60580" s="677"/>
      <c r="C60580" s="676"/>
      <c r="D60580" s="677"/>
      <c r="E60580" s="676"/>
      <c r="F60580" s="677"/>
      <c r="G60580" s="676"/>
      <c r="H60580" s="677"/>
      <c r="I60580" s="676"/>
    </row>
    <row r="60581" spans="1:9" ht="18" hidden="1" customHeight="1">
      <c r="A60581" s="676"/>
      <c r="B60581" s="677"/>
      <c r="C60581" s="676"/>
      <c r="D60581" s="677"/>
      <c r="E60581" s="676"/>
      <c r="F60581" s="677"/>
      <c r="G60581" s="676"/>
      <c r="H60581" s="677"/>
      <c r="I60581" s="676"/>
    </row>
    <row r="60582" spans="1:9" ht="18" hidden="1" customHeight="1">
      <c r="A60582" s="676"/>
      <c r="B60582" s="677"/>
      <c r="C60582" s="676"/>
      <c r="D60582" s="677"/>
      <c r="E60582" s="676"/>
      <c r="F60582" s="677"/>
      <c r="G60582" s="676"/>
      <c r="H60582" s="677"/>
      <c r="I60582" s="676"/>
    </row>
    <row r="60583" spans="1:9" ht="18" hidden="1" customHeight="1">
      <c r="A60583" s="676"/>
      <c r="B60583" s="677"/>
      <c r="C60583" s="676"/>
      <c r="D60583" s="677"/>
      <c r="E60583" s="676"/>
      <c r="F60583" s="677"/>
      <c r="G60583" s="676"/>
      <c r="H60583" s="677"/>
      <c r="I60583" s="676"/>
    </row>
    <row r="60584" spans="1:9" ht="18" hidden="1" customHeight="1">
      <c r="A60584" s="676"/>
      <c r="B60584" s="677"/>
      <c r="C60584" s="676"/>
      <c r="D60584" s="677"/>
      <c r="E60584" s="676"/>
      <c r="F60584" s="677"/>
      <c r="G60584" s="676"/>
      <c r="H60584" s="677"/>
      <c r="I60584" s="676"/>
    </row>
    <row r="60585" spans="1:9" ht="18" hidden="1" customHeight="1">
      <c r="A60585" s="676"/>
      <c r="B60585" s="677"/>
      <c r="C60585" s="676"/>
      <c r="D60585" s="677"/>
      <c r="E60585" s="676"/>
      <c r="F60585" s="677"/>
      <c r="G60585" s="676"/>
      <c r="H60585" s="677"/>
      <c r="I60585" s="676"/>
    </row>
    <row r="60586" spans="1:9" ht="18" hidden="1" customHeight="1">
      <c r="A60586" s="676"/>
      <c r="B60586" s="677"/>
      <c r="C60586" s="676"/>
      <c r="D60586" s="677"/>
      <c r="E60586" s="676"/>
      <c r="F60586" s="677"/>
      <c r="G60586" s="676"/>
      <c r="H60586" s="677"/>
      <c r="I60586" s="676"/>
    </row>
    <row r="60587" spans="1:9" ht="18" hidden="1" customHeight="1">
      <c r="A60587" s="676"/>
      <c r="B60587" s="677"/>
      <c r="C60587" s="676"/>
      <c r="D60587" s="677"/>
      <c r="E60587" s="676"/>
      <c r="F60587" s="677"/>
      <c r="G60587" s="676"/>
      <c r="H60587" s="677"/>
      <c r="I60587" s="676"/>
    </row>
    <row r="60588" spans="1:9" ht="18" hidden="1" customHeight="1">
      <c r="A60588" s="676"/>
      <c r="B60588" s="677"/>
      <c r="C60588" s="676"/>
      <c r="D60588" s="677"/>
      <c r="E60588" s="676"/>
      <c r="F60588" s="677"/>
      <c r="G60588" s="676"/>
      <c r="H60588" s="677"/>
      <c r="I60588" s="676"/>
    </row>
    <row r="60589" spans="1:9" ht="18" hidden="1" customHeight="1">
      <c r="A60589" s="676"/>
      <c r="B60589" s="677"/>
      <c r="C60589" s="676"/>
      <c r="D60589" s="677"/>
      <c r="E60589" s="676"/>
      <c r="F60589" s="677"/>
      <c r="G60589" s="676"/>
      <c r="H60589" s="677"/>
      <c r="I60589" s="676"/>
    </row>
    <row r="60590" spans="1:9" ht="18" hidden="1" customHeight="1">
      <c r="A60590" s="676"/>
      <c r="B60590" s="677"/>
      <c r="C60590" s="676"/>
      <c r="D60590" s="677"/>
      <c r="E60590" s="676"/>
      <c r="F60590" s="677"/>
      <c r="G60590" s="676"/>
      <c r="H60590" s="677"/>
      <c r="I60590" s="676"/>
    </row>
    <row r="60591" spans="1:9" ht="18" hidden="1" customHeight="1">
      <c r="A60591" s="676"/>
      <c r="B60591" s="677"/>
      <c r="C60591" s="676"/>
      <c r="D60591" s="677"/>
      <c r="E60591" s="676"/>
      <c r="F60591" s="677"/>
      <c r="G60591" s="676"/>
      <c r="H60591" s="677"/>
      <c r="I60591" s="676"/>
    </row>
    <row r="60592" spans="1:9" ht="18" hidden="1" customHeight="1">
      <c r="A60592" s="676"/>
      <c r="B60592" s="677"/>
      <c r="C60592" s="676"/>
      <c r="D60592" s="677"/>
      <c r="E60592" s="676"/>
      <c r="F60592" s="677"/>
      <c r="G60592" s="676"/>
      <c r="H60592" s="677"/>
      <c r="I60592" s="676"/>
    </row>
    <row r="60593" spans="1:9" ht="18" hidden="1" customHeight="1">
      <c r="A60593" s="676"/>
      <c r="B60593" s="677"/>
      <c r="C60593" s="676"/>
      <c r="D60593" s="677"/>
      <c r="E60593" s="676"/>
      <c r="F60593" s="677"/>
      <c r="G60593" s="676"/>
      <c r="H60593" s="677"/>
      <c r="I60593" s="676"/>
    </row>
    <row r="60594" spans="1:9" ht="18" hidden="1" customHeight="1">
      <c r="A60594" s="676"/>
      <c r="B60594" s="677"/>
      <c r="C60594" s="676"/>
      <c r="D60594" s="677"/>
      <c r="E60594" s="676"/>
      <c r="F60594" s="677"/>
      <c r="G60594" s="676"/>
      <c r="H60594" s="677"/>
      <c r="I60594" s="676"/>
    </row>
    <row r="60595" spans="1:9" ht="18" hidden="1" customHeight="1">
      <c r="A60595" s="676"/>
      <c r="B60595" s="677"/>
      <c r="C60595" s="676"/>
      <c r="D60595" s="677"/>
      <c r="E60595" s="676"/>
      <c r="F60595" s="677"/>
      <c r="G60595" s="676"/>
      <c r="H60595" s="677"/>
      <c r="I60595" s="676"/>
    </row>
    <row r="60596" spans="1:9" ht="18" hidden="1" customHeight="1">
      <c r="A60596" s="676"/>
      <c r="B60596" s="677"/>
      <c r="C60596" s="676"/>
      <c r="D60596" s="677"/>
      <c r="E60596" s="676"/>
      <c r="F60596" s="677"/>
      <c r="G60596" s="676"/>
      <c r="H60596" s="677"/>
      <c r="I60596" s="676"/>
    </row>
    <row r="60597" spans="1:9" ht="18" hidden="1" customHeight="1">
      <c r="A60597" s="676"/>
      <c r="B60597" s="677"/>
      <c r="C60597" s="676"/>
      <c r="D60597" s="677"/>
      <c r="E60597" s="676"/>
      <c r="F60597" s="677"/>
      <c r="G60597" s="676"/>
      <c r="H60597" s="677"/>
      <c r="I60597" s="676"/>
    </row>
    <row r="60598" spans="1:9" ht="18" hidden="1" customHeight="1">
      <c r="A60598" s="676"/>
      <c r="B60598" s="677"/>
      <c r="C60598" s="676"/>
      <c r="D60598" s="677"/>
      <c r="E60598" s="676"/>
      <c r="F60598" s="677"/>
      <c r="G60598" s="676"/>
      <c r="H60598" s="677"/>
      <c r="I60598" s="676"/>
    </row>
    <row r="60599" spans="1:9" ht="18" hidden="1" customHeight="1">
      <c r="A60599" s="676"/>
      <c r="B60599" s="677"/>
      <c r="C60599" s="676"/>
      <c r="D60599" s="677"/>
      <c r="E60599" s="676"/>
      <c r="F60599" s="677"/>
      <c r="G60599" s="676"/>
      <c r="H60599" s="677"/>
      <c r="I60599" s="676"/>
    </row>
    <row r="60600" spans="1:9" ht="18" hidden="1" customHeight="1">
      <c r="A60600" s="676"/>
      <c r="B60600" s="677"/>
      <c r="C60600" s="676"/>
      <c r="D60600" s="677"/>
      <c r="E60600" s="676"/>
      <c r="F60600" s="677"/>
      <c r="G60600" s="676"/>
      <c r="H60600" s="677"/>
      <c r="I60600" s="676"/>
    </row>
    <row r="60601" spans="1:9" ht="18" hidden="1" customHeight="1">
      <c r="A60601" s="676"/>
      <c r="B60601" s="677"/>
      <c r="C60601" s="676"/>
      <c r="D60601" s="677"/>
      <c r="E60601" s="676"/>
      <c r="F60601" s="677"/>
      <c r="G60601" s="676"/>
      <c r="H60601" s="677"/>
      <c r="I60601" s="676"/>
    </row>
    <row r="60602" spans="1:9" ht="18" hidden="1" customHeight="1">
      <c r="A60602" s="676"/>
      <c r="B60602" s="677"/>
      <c r="C60602" s="676"/>
      <c r="D60602" s="677"/>
      <c r="E60602" s="676"/>
      <c r="F60602" s="677"/>
      <c r="G60602" s="676"/>
      <c r="H60602" s="677"/>
      <c r="I60602" s="676"/>
    </row>
    <row r="60603" spans="1:9" ht="18" hidden="1" customHeight="1">
      <c r="A60603" s="676"/>
      <c r="B60603" s="677"/>
      <c r="C60603" s="676"/>
      <c r="D60603" s="677"/>
      <c r="E60603" s="676"/>
      <c r="F60603" s="677"/>
      <c r="G60603" s="676"/>
      <c r="H60603" s="677"/>
      <c r="I60603" s="676"/>
    </row>
    <row r="60604" spans="1:9" ht="18" hidden="1" customHeight="1">
      <c r="A60604" s="676"/>
      <c r="B60604" s="677"/>
      <c r="C60604" s="676"/>
      <c r="D60604" s="677"/>
      <c r="E60604" s="676"/>
      <c r="F60604" s="677"/>
      <c r="G60604" s="676"/>
      <c r="H60604" s="677"/>
      <c r="I60604" s="676"/>
    </row>
    <row r="60605" spans="1:9" ht="18" hidden="1" customHeight="1">
      <c r="A60605" s="676"/>
      <c r="B60605" s="677"/>
      <c r="C60605" s="676"/>
      <c r="D60605" s="677"/>
      <c r="E60605" s="676"/>
      <c r="F60605" s="677"/>
      <c r="G60605" s="676"/>
      <c r="H60605" s="677"/>
      <c r="I60605" s="676"/>
    </row>
    <row r="60606" spans="1:9" ht="18" hidden="1" customHeight="1">
      <c r="A60606" s="676"/>
      <c r="B60606" s="677"/>
      <c r="C60606" s="676"/>
      <c r="D60606" s="677"/>
      <c r="E60606" s="676"/>
      <c r="F60606" s="677"/>
      <c r="G60606" s="676"/>
      <c r="H60606" s="677"/>
      <c r="I60606" s="676"/>
    </row>
    <row r="60607" spans="1:9" ht="18" hidden="1" customHeight="1">
      <c r="A60607" s="676"/>
      <c r="B60607" s="677"/>
      <c r="C60607" s="676"/>
      <c r="D60607" s="677"/>
      <c r="E60607" s="676"/>
      <c r="F60607" s="677"/>
      <c r="G60607" s="676"/>
      <c r="H60607" s="677"/>
      <c r="I60607" s="676"/>
    </row>
    <row r="60608" spans="1:9" ht="18" hidden="1" customHeight="1">
      <c r="A60608" s="676"/>
      <c r="B60608" s="677"/>
      <c r="C60608" s="676"/>
      <c r="D60608" s="677"/>
      <c r="E60608" s="676"/>
      <c r="F60608" s="677"/>
      <c r="G60608" s="676"/>
      <c r="H60608" s="677"/>
      <c r="I60608" s="676"/>
    </row>
    <row r="60609" spans="1:9" ht="18" hidden="1" customHeight="1">
      <c r="A60609" s="676"/>
      <c r="B60609" s="677"/>
      <c r="C60609" s="676"/>
      <c r="D60609" s="677"/>
      <c r="E60609" s="676"/>
      <c r="F60609" s="677"/>
      <c r="G60609" s="676"/>
      <c r="H60609" s="677"/>
      <c r="I60609" s="676"/>
    </row>
    <row r="60610" spans="1:9" ht="18" hidden="1" customHeight="1">
      <c r="A60610" s="676"/>
      <c r="B60610" s="677"/>
      <c r="C60610" s="676"/>
      <c r="D60610" s="677"/>
      <c r="E60610" s="676"/>
      <c r="F60610" s="677"/>
      <c r="G60610" s="676"/>
      <c r="H60610" s="677"/>
      <c r="I60610" s="676"/>
    </row>
    <row r="60611" spans="1:9" ht="18" hidden="1" customHeight="1">
      <c r="A60611" s="676"/>
      <c r="B60611" s="677"/>
      <c r="C60611" s="676"/>
      <c r="D60611" s="677"/>
      <c r="E60611" s="676"/>
      <c r="F60611" s="677"/>
      <c r="G60611" s="676"/>
      <c r="H60611" s="677"/>
      <c r="I60611" s="676"/>
    </row>
    <row r="60612" spans="1:9" ht="18" hidden="1" customHeight="1">
      <c r="A60612" s="676"/>
      <c r="B60612" s="677"/>
      <c r="C60612" s="676"/>
      <c r="D60612" s="677"/>
      <c r="E60612" s="676"/>
      <c r="F60612" s="677"/>
      <c r="G60612" s="676"/>
      <c r="H60612" s="677"/>
      <c r="I60612" s="676"/>
    </row>
    <row r="60613" spans="1:9" ht="18" hidden="1" customHeight="1">
      <c r="A60613" s="676"/>
      <c r="B60613" s="677"/>
      <c r="C60613" s="676"/>
      <c r="D60613" s="677"/>
      <c r="E60613" s="676"/>
      <c r="F60613" s="677"/>
      <c r="G60613" s="676"/>
      <c r="H60613" s="677"/>
      <c r="I60613" s="676"/>
    </row>
    <row r="60614" spans="1:9" ht="18" hidden="1" customHeight="1">
      <c r="A60614" s="676"/>
      <c r="B60614" s="677"/>
      <c r="C60614" s="676"/>
      <c r="D60614" s="677"/>
      <c r="E60614" s="676"/>
      <c r="F60614" s="677"/>
      <c r="G60614" s="676"/>
      <c r="H60614" s="677"/>
      <c r="I60614" s="676"/>
    </row>
    <row r="60615" spans="1:9" ht="18" hidden="1" customHeight="1">
      <c r="A60615" s="676"/>
      <c r="B60615" s="677"/>
      <c r="C60615" s="676"/>
      <c r="D60615" s="677"/>
      <c r="E60615" s="676"/>
      <c r="F60615" s="677"/>
      <c r="G60615" s="676"/>
      <c r="H60615" s="677"/>
      <c r="I60615" s="676"/>
    </row>
    <row r="60616" spans="1:9" ht="18" hidden="1" customHeight="1">
      <c r="A60616" s="676"/>
      <c r="B60616" s="677"/>
      <c r="C60616" s="676"/>
      <c r="D60616" s="677"/>
      <c r="E60616" s="676"/>
      <c r="F60616" s="677"/>
      <c r="G60616" s="676"/>
      <c r="H60616" s="677"/>
      <c r="I60616" s="676"/>
    </row>
    <row r="60617" spans="1:9" ht="18" hidden="1" customHeight="1">
      <c r="A60617" s="676"/>
      <c r="B60617" s="677"/>
      <c r="C60617" s="676"/>
      <c r="D60617" s="677"/>
      <c r="E60617" s="676"/>
      <c r="F60617" s="677"/>
      <c r="G60617" s="676"/>
      <c r="H60617" s="677"/>
      <c r="I60617" s="676"/>
    </row>
    <row r="60618" spans="1:9" ht="18" hidden="1" customHeight="1">
      <c r="A60618" s="676"/>
      <c r="B60618" s="677"/>
      <c r="C60618" s="676"/>
      <c r="D60618" s="677"/>
      <c r="E60618" s="676"/>
      <c r="F60618" s="677"/>
      <c r="G60618" s="676"/>
      <c r="H60618" s="677"/>
      <c r="I60618" s="676"/>
    </row>
    <row r="60619" spans="1:9" ht="18" hidden="1" customHeight="1">
      <c r="A60619" s="676"/>
      <c r="B60619" s="677"/>
      <c r="C60619" s="676"/>
      <c r="D60619" s="677"/>
      <c r="E60619" s="676"/>
      <c r="F60619" s="677"/>
      <c r="G60619" s="676"/>
      <c r="H60619" s="677"/>
      <c r="I60619" s="676"/>
    </row>
    <row r="60620" spans="1:9" ht="18" hidden="1" customHeight="1">
      <c r="A60620" s="676"/>
      <c r="B60620" s="677"/>
      <c r="C60620" s="676"/>
      <c r="D60620" s="677"/>
      <c r="E60620" s="676"/>
      <c r="F60620" s="677"/>
      <c r="G60620" s="676"/>
      <c r="H60620" s="677"/>
      <c r="I60620" s="676"/>
    </row>
    <row r="60621" spans="1:9" ht="18" hidden="1" customHeight="1">
      <c r="A60621" s="676"/>
      <c r="B60621" s="677"/>
      <c r="C60621" s="676"/>
      <c r="D60621" s="677"/>
      <c r="E60621" s="676"/>
      <c r="F60621" s="677"/>
      <c r="G60621" s="676"/>
      <c r="H60621" s="677"/>
      <c r="I60621" s="676"/>
    </row>
    <row r="60622" spans="1:9" ht="18" hidden="1" customHeight="1">
      <c r="A60622" s="676"/>
      <c r="B60622" s="677"/>
      <c r="C60622" s="676"/>
      <c r="D60622" s="677"/>
      <c r="E60622" s="676"/>
      <c r="F60622" s="677"/>
      <c r="G60622" s="676"/>
      <c r="H60622" s="677"/>
      <c r="I60622" s="676"/>
    </row>
    <row r="60623" spans="1:9" ht="18" hidden="1" customHeight="1">
      <c r="A60623" s="676"/>
      <c r="B60623" s="677"/>
      <c r="C60623" s="676"/>
      <c r="D60623" s="677"/>
      <c r="E60623" s="676"/>
      <c r="F60623" s="677"/>
      <c r="G60623" s="676"/>
      <c r="H60623" s="677"/>
      <c r="I60623" s="676"/>
    </row>
    <row r="60624" spans="1:9" ht="18" hidden="1" customHeight="1">
      <c r="A60624" s="676"/>
      <c r="B60624" s="677"/>
      <c r="C60624" s="676"/>
      <c r="D60624" s="677"/>
      <c r="E60624" s="676"/>
      <c r="F60624" s="677"/>
      <c r="G60624" s="676"/>
      <c r="H60624" s="677"/>
      <c r="I60624" s="676"/>
    </row>
    <row r="60625" spans="1:9" ht="18" hidden="1" customHeight="1">
      <c r="A60625" s="676"/>
      <c r="B60625" s="677"/>
      <c r="C60625" s="676"/>
      <c r="D60625" s="677"/>
      <c r="E60625" s="676"/>
      <c r="F60625" s="677"/>
      <c r="G60625" s="676"/>
      <c r="H60625" s="677"/>
      <c r="I60625" s="676"/>
    </row>
    <row r="60626" spans="1:9" ht="18" hidden="1" customHeight="1">
      <c r="A60626" s="676"/>
      <c r="B60626" s="677"/>
      <c r="C60626" s="676"/>
      <c r="D60626" s="677"/>
      <c r="E60626" s="676"/>
      <c r="F60626" s="677"/>
      <c r="G60626" s="676"/>
      <c r="H60626" s="677"/>
      <c r="I60626" s="676"/>
    </row>
    <row r="60627" spans="1:9" ht="18" hidden="1" customHeight="1">
      <c r="A60627" s="676"/>
      <c r="B60627" s="677"/>
      <c r="C60627" s="676"/>
      <c r="D60627" s="677"/>
      <c r="E60627" s="676"/>
      <c r="F60627" s="677"/>
      <c r="G60627" s="676"/>
      <c r="H60627" s="677"/>
      <c r="I60627" s="676"/>
    </row>
    <row r="60628" spans="1:9" ht="18" hidden="1" customHeight="1">
      <c r="A60628" s="676"/>
      <c r="B60628" s="677"/>
      <c r="C60628" s="676"/>
      <c r="D60628" s="677"/>
      <c r="E60628" s="676"/>
      <c r="F60628" s="677"/>
      <c r="G60628" s="676"/>
      <c r="H60628" s="677"/>
      <c r="I60628" s="676"/>
    </row>
    <row r="60629" spans="1:9" ht="18" hidden="1" customHeight="1">
      <c r="A60629" s="676"/>
      <c r="B60629" s="677"/>
      <c r="C60629" s="676"/>
      <c r="D60629" s="677"/>
      <c r="E60629" s="676"/>
      <c r="F60629" s="677"/>
      <c r="G60629" s="676"/>
      <c r="H60629" s="677"/>
      <c r="I60629" s="676"/>
    </row>
    <row r="60630" spans="1:9" ht="18" hidden="1" customHeight="1">
      <c r="A60630" s="676"/>
      <c r="B60630" s="677"/>
      <c r="C60630" s="676"/>
      <c r="D60630" s="677"/>
      <c r="E60630" s="676"/>
      <c r="F60630" s="677"/>
      <c r="G60630" s="676"/>
      <c r="H60630" s="677"/>
      <c r="I60630" s="676"/>
    </row>
    <row r="60631" spans="1:9" ht="18" hidden="1" customHeight="1">
      <c r="A60631" s="676"/>
      <c r="B60631" s="677"/>
      <c r="C60631" s="676"/>
      <c r="D60631" s="677"/>
      <c r="E60631" s="676"/>
      <c r="F60631" s="677"/>
      <c r="G60631" s="676"/>
      <c r="H60631" s="677"/>
      <c r="I60631" s="676"/>
    </row>
    <row r="60632" spans="1:9" ht="18" hidden="1" customHeight="1">
      <c r="A60632" s="676"/>
      <c r="B60632" s="677"/>
      <c r="C60632" s="676"/>
      <c r="D60632" s="677"/>
      <c r="E60632" s="676"/>
      <c r="F60632" s="677"/>
      <c r="G60632" s="676"/>
      <c r="H60632" s="677"/>
      <c r="I60632" s="676"/>
    </row>
    <row r="60633" spans="1:9" ht="18" hidden="1" customHeight="1">
      <c r="A60633" s="676"/>
      <c r="B60633" s="677"/>
      <c r="C60633" s="676"/>
      <c r="D60633" s="677"/>
      <c r="E60633" s="676"/>
      <c r="F60633" s="677"/>
      <c r="G60633" s="676"/>
      <c r="H60633" s="677"/>
      <c r="I60633" s="676"/>
    </row>
    <row r="60634" spans="1:9" ht="18" hidden="1" customHeight="1">
      <c r="A60634" s="676"/>
      <c r="B60634" s="677"/>
      <c r="C60634" s="676"/>
      <c r="D60634" s="677"/>
      <c r="E60634" s="676"/>
      <c r="F60634" s="677"/>
      <c r="G60634" s="676"/>
      <c r="H60634" s="677"/>
      <c r="I60634" s="676"/>
    </row>
    <row r="60635" spans="1:9" ht="18" hidden="1" customHeight="1">
      <c r="A60635" s="676"/>
      <c r="B60635" s="677"/>
      <c r="C60635" s="676"/>
      <c r="D60635" s="677"/>
      <c r="E60635" s="676"/>
      <c r="F60635" s="677"/>
      <c r="G60635" s="676"/>
      <c r="H60635" s="677"/>
      <c r="I60635" s="676"/>
    </row>
    <row r="60636" spans="1:9" ht="18" hidden="1" customHeight="1">
      <c r="A60636" s="676"/>
      <c r="B60636" s="677"/>
      <c r="C60636" s="676"/>
      <c r="D60636" s="677"/>
      <c r="E60636" s="676"/>
      <c r="F60636" s="677"/>
      <c r="G60636" s="676"/>
      <c r="H60636" s="677"/>
      <c r="I60636" s="676"/>
    </row>
    <row r="60637" spans="1:9" ht="18" hidden="1" customHeight="1">
      <c r="A60637" s="676"/>
      <c r="B60637" s="677"/>
      <c r="C60637" s="676"/>
      <c r="D60637" s="677"/>
      <c r="E60637" s="676"/>
      <c r="F60637" s="677"/>
      <c r="G60637" s="676"/>
      <c r="H60637" s="677"/>
      <c r="I60637" s="676"/>
    </row>
    <row r="60638" spans="1:9" ht="18" hidden="1" customHeight="1">
      <c r="A60638" s="676"/>
      <c r="B60638" s="677"/>
      <c r="C60638" s="676"/>
      <c r="D60638" s="677"/>
      <c r="E60638" s="676"/>
      <c r="F60638" s="677"/>
      <c r="G60638" s="676"/>
      <c r="H60638" s="677"/>
      <c r="I60638" s="676"/>
    </row>
    <row r="60639" spans="1:9" ht="18" hidden="1" customHeight="1">
      <c r="A60639" s="676"/>
      <c r="B60639" s="677"/>
      <c r="C60639" s="676"/>
      <c r="D60639" s="677"/>
      <c r="E60639" s="676"/>
      <c r="F60639" s="677"/>
      <c r="G60639" s="676"/>
      <c r="H60639" s="677"/>
      <c r="I60639" s="676"/>
    </row>
    <row r="60640" spans="1:9" ht="18" hidden="1" customHeight="1">
      <c r="A60640" s="676"/>
      <c r="B60640" s="677"/>
      <c r="C60640" s="676"/>
      <c r="D60640" s="677"/>
      <c r="E60640" s="676"/>
      <c r="F60640" s="677"/>
      <c r="G60640" s="676"/>
      <c r="H60640" s="677"/>
      <c r="I60640" s="676"/>
    </row>
    <row r="60641" spans="1:9" ht="18" hidden="1" customHeight="1">
      <c r="A60641" s="676"/>
      <c r="B60641" s="677"/>
      <c r="C60641" s="676"/>
      <c r="D60641" s="677"/>
      <c r="E60641" s="676"/>
      <c r="F60641" s="677"/>
      <c r="G60641" s="676"/>
      <c r="H60641" s="677"/>
      <c r="I60641" s="676"/>
    </row>
    <row r="60642" spans="1:9" ht="18" hidden="1" customHeight="1">
      <c r="A60642" s="676"/>
      <c r="B60642" s="677"/>
      <c r="C60642" s="676"/>
      <c r="D60642" s="677"/>
      <c r="E60642" s="676"/>
      <c r="F60642" s="677"/>
      <c r="G60642" s="676"/>
      <c r="H60642" s="677"/>
      <c r="I60642" s="676"/>
    </row>
    <row r="60643" spans="1:9" ht="18" hidden="1" customHeight="1">
      <c r="A60643" s="676"/>
      <c r="B60643" s="677"/>
      <c r="C60643" s="676"/>
      <c r="D60643" s="677"/>
      <c r="E60643" s="676"/>
      <c r="F60643" s="677"/>
      <c r="G60643" s="676"/>
      <c r="H60643" s="677"/>
      <c r="I60643" s="676"/>
    </row>
    <row r="60644" spans="1:9" ht="18" hidden="1" customHeight="1">
      <c r="A60644" s="676"/>
      <c r="B60644" s="677"/>
      <c r="C60644" s="676"/>
      <c r="D60644" s="677"/>
      <c r="E60644" s="676"/>
      <c r="F60644" s="677"/>
      <c r="G60644" s="676"/>
      <c r="H60644" s="677"/>
      <c r="I60644" s="676"/>
    </row>
    <row r="60645" spans="1:9" ht="18" hidden="1" customHeight="1">
      <c r="A60645" s="676"/>
      <c r="B60645" s="677"/>
      <c r="C60645" s="676"/>
      <c r="D60645" s="677"/>
      <c r="E60645" s="676"/>
      <c r="F60645" s="677"/>
      <c r="G60645" s="676"/>
      <c r="H60645" s="677"/>
      <c r="I60645" s="676"/>
    </row>
    <row r="60646" spans="1:9" ht="18" hidden="1" customHeight="1">
      <c r="A60646" s="676"/>
      <c r="B60646" s="677"/>
      <c r="C60646" s="676"/>
      <c r="D60646" s="677"/>
      <c r="E60646" s="676"/>
      <c r="F60646" s="677"/>
      <c r="G60646" s="676"/>
      <c r="H60646" s="677"/>
      <c r="I60646" s="676"/>
    </row>
    <row r="60647" spans="1:9" ht="18" hidden="1" customHeight="1">
      <c r="A60647" s="676"/>
      <c r="B60647" s="677"/>
      <c r="C60647" s="676"/>
      <c r="D60647" s="677"/>
      <c r="E60647" s="676"/>
      <c r="F60647" s="677"/>
      <c r="G60647" s="676"/>
      <c r="H60647" s="677"/>
      <c r="I60647" s="676"/>
    </row>
    <row r="60648" spans="1:9" ht="18" hidden="1" customHeight="1">
      <c r="A60648" s="676"/>
      <c r="B60648" s="677"/>
      <c r="C60648" s="676"/>
      <c r="D60648" s="677"/>
      <c r="E60648" s="676"/>
      <c r="F60648" s="677"/>
      <c r="G60648" s="676"/>
      <c r="H60648" s="677"/>
      <c r="I60648" s="676"/>
    </row>
    <row r="60649" spans="1:9" ht="18" hidden="1" customHeight="1">
      <c r="A60649" s="676"/>
      <c r="B60649" s="677"/>
      <c r="C60649" s="676"/>
      <c r="D60649" s="677"/>
      <c r="E60649" s="676"/>
      <c r="F60649" s="677"/>
      <c r="G60649" s="676"/>
      <c r="H60649" s="677"/>
      <c r="I60649" s="676"/>
    </row>
    <row r="60650" spans="1:9" ht="18" hidden="1" customHeight="1">
      <c r="A60650" s="676"/>
      <c r="B60650" s="677"/>
      <c r="C60650" s="676"/>
      <c r="D60650" s="677"/>
      <c r="E60650" s="676"/>
      <c r="F60650" s="677"/>
      <c r="G60650" s="676"/>
      <c r="H60650" s="677"/>
      <c r="I60650" s="676"/>
    </row>
    <row r="60651" spans="1:9" ht="18" hidden="1" customHeight="1">
      <c r="A60651" s="676"/>
      <c r="B60651" s="677"/>
      <c r="C60651" s="676"/>
      <c r="D60651" s="677"/>
      <c r="E60651" s="676"/>
      <c r="F60651" s="677"/>
      <c r="G60651" s="676"/>
      <c r="H60651" s="677"/>
      <c r="I60651" s="676"/>
    </row>
    <row r="60652" spans="1:9" ht="18" hidden="1" customHeight="1">
      <c r="A60652" s="676"/>
      <c r="B60652" s="677"/>
      <c r="C60652" s="676"/>
      <c r="D60652" s="677"/>
      <c r="E60652" s="676"/>
      <c r="F60652" s="677"/>
      <c r="G60652" s="676"/>
      <c r="H60652" s="677"/>
      <c r="I60652" s="676"/>
    </row>
    <row r="60653" spans="1:9" ht="18" hidden="1" customHeight="1">
      <c r="A60653" s="676"/>
      <c r="B60653" s="677"/>
      <c r="C60653" s="676"/>
      <c r="D60653" s="677"/>
      <c r="E60653" s="676"/>
      <c r="F60653" s="677"/>
      <c r="G60653" s="676"/>
      <c r="H60653" s="677"/>
      <c r="I60653" s="676"/>
    </row>
    <row r="60654" spans="1:9" ht="18" hidden="1" customHeight="1">
      <c r="A60654" s="676"/>
      <c r="B60654" s="677"/>
      <c r="C60654" s="676"/>
      <c r="D60654" s="677"/>
      <c r="E60654" s="676"/>
      <c r="F60654" s="677"/>
      <c r="G60654" s="676"/>
      <c r="H60654" s="677"/>
      <c r="I60654" s="676"/>
    </row>
    <row r="60655" spans="1:9" ht="18" hidden="1" customHeight="1">
      <c r="A60655" s="676"/>
      <c r="B60655" s="677"/>
      <c r="C60655" s="676"/>
      <c r="D60655" s="677"/>
      <c r="E60655" s="676"/>
      <c r="F60655" s="677"/>
      <c r="G60655" s="676"/>
      <c r="H60655" s="677"/>
      <c r="I60655" s="676"/>
    </row>
    <row r="60656" spans="1:9" ht="18" hidden="1" customHeight="1">
      <c r="A60656" s="676"/>
      <c r="B60656" s="677"/>
      <c r="C60656" s="676"/>
      <c r="D60656" s="677"/>
      <c r="E60656" s="676"/>
      <c r="F60656" s="677"/>
      <c r="G60656" s="676"/>
      <c r="H60656" s="677"/>
      <c r="I60656" s="676"/>
    </row>
    <row r="60657" spans="1:9" ht="18" hidden="1" customHeight="1">
      <c r="A60657" s="676"/>
      <c r="B60657" s="677"/>
      <c r="C60657" s="676"/>
      <c r="D60657" s="677"/>
      <c r="E60657" s="676"/>
      <c r="F60657" s="677"/>
      <c r="G60657" s="676"/>
      <c r="H60657" s="677"/>
      <c r="I60657" s="676"/>
    </row>
    <row r="60658" spans="1:9" ht="18" hidden="1" customHeight="1">
      <c r="A60658" s="676"/>
      <c r="B60658" s="677"/>
      <c r="C60658" s="676"/>
      <c r="D60658" s="677"/>
      <c r="E60658" s="676"/>
      <c r="F60658" s="677"/>
      <c r="G60658" s="676"/>
      <c r="H60658" s="677"/>
      <c r="I60658" s="676"/>
    </row>
    <row r="60659" spans="1:9" ht="18" hidden="1" customHeight="1">
      <c r="A60659" s="676"/>
      <c r="B60659" s="677"/>
      <c r="C60659" s="676"/>
      <c r="D60659" s="677"/>
      <c r="E60659" s="676"/>
      <c r="F60659" s="677"/>
      <c r="G60659" s="676"/>
      <c r="H60659" s="677"/>
      <c r="I60659" s="676"/>
    </row>
    <row r="60660" spans="1:9" ht="18" hidden="1" customHeight="1">
      <c r="A60660" s="676"/>
      <c r="B60660" s="677"/>
      <c r="C60660" s="676"/>
      <c r="D60660" s="677"/>
      <c r="E60660" s="676"/>
      <c r="F60660" s="677"/>
      <c r="G60660" s="676"/>
      <c r="H60660" s="677"/>
      <c r="I60660" s="676"/>
    </row>
    <row r="60661" spans="1:9" ht="18" hidden="1" customHeight="1">
      <c r="A60661" s="676"/>
      <c r="B60661" s="677"/>
      <c r="C60661" s="676"/>
      <c r="D60661" s="677"/>
      <c r="E60661" s="676"/>
      <c r="F60661" s="677"/>
      <c r="G60661" s="676"/>
      <c r="H60661" s="677"/>
      <c r="I60661" s="676"/>
    </row>
    <row r="60662" spans="1:9" ht="18" hidden="1" customHeight="1">
      <c r="A60662" s="676"/>
      <c r="B60662" s="677"/>
      <c r="C60662" s="676"/>
      <c r="D60662" s="677"/>
      <c r="E60662" s="676"/>
      <c r="F60662" s="677"/>
      <c r="G60662" s="676"/>
      <c r="H60662" s="677"/>
      <c r="I60662" s="676"/>
    </row>
    <row r="60663" spans="1:9" ht="18" hidden="1" customHeight="1">
      <c r="A60663" s="676"/>
      <c r="B60663" s="677"/>
      <c r="C60663" s="676"/>
      <c r="D60663" s="677"/>
      <c r="E60663" s="676"/>
      <c r="F60663" s="677"/>
      <c r="G60663" s="676"/>
      <c r="H60663" s="677"/>
      <c r="I60663" s="676"/>
    </row>
    <row r="60664" spans="1:9" ht="18" hidden="1" customHeight="1">
      <c r="A60664" s="676"/>
      <c r="B60664" s="677"/>
      <c r="C60664" s="676"/>
      <c r="D60664" s="677"/>
      <c r="E60664" s="676"/>
      <c r="F60664" s="677"/>
      <c r="G60664" s="676"/>
      <c r="H60664" s="677"/>
      <c r="I60664" s="676"/>
    </row>
    <row r="60665" spans="1:9" ht="18" hidden="1" customHeight="1">
      <c r="A60665" s="676"/>
      <c r="B60665" s="677"/>
      <c r="C60665" s="676"/>
      <c r="D60665" s="677"/>
      <c r="E60665" s="676"/>
      <c r="F60665" s="677"/>
      <c r="G60665" s="676"/>
      <c r="H60665" s="677"/>
      <c r="I60665" s="676"/>
    </row>
    <row r="60666" spans="1:9" ht="18" hidden="1" customHeight="1">
      <c r="A60666" s="676"/>
      <c r="B60666" s="677"/>
      <c r="C60666" s="676"/>
      <c r="D60666" s="677"/>
      <c r="E60666" s="676"/>
      <c r="F60666" s="677"/>
      <c r="G60666" s="676"/>
      <c r="H60666" s="677"/>
      <c r="I60666" s="676"/>
    </row>
    <row r="60667" spans="1:9" ht="18" hidden="1" customHeight="1">
      <c r="A60667" s="676"/>
      <c r="B60667" s="677"/>
      <c r="C60667" s="676"/>
      <c r="D60667" s="677"/>
      <c r="E60667" s="676"/>
      <c r="F60667" s="677"/>
      <c r="G60667" s="676"/>
      <c r="H60667" s="677"/>
      <c r="I60667" s="676"/>
    </row>
    <row r="60668" spans="1:9" ht="18" hidden="1" customHeight="1">
      <c r="A60668" s="676"/>
      <c r="B60668" s="677"/>
      <c r="C60668" s="676"/>
      <c r="D60668" s="677"/>
      <c r="E60668" s="676"/>
      <c r="F60668" s="677"/>
      <c r="G60668" s="676"/>
      <c r="H60668" s="677"/>
      <c r="I60668" s="676"/>
    </row>
    <row r="60669" spans="1:9" ht="18" hidden="1" customHeight="1">
      <c r="A60669" s="676"/>
      <c r="B60669" s="677"/>
      <c r="C60669" s="676"/>
      <c r="D60669" s="677"/>
      <c r="E60669" s="676"/>
      <c r="F60669" s="677"/>
      <c r="G60669" s="676"/>
      <c r="H60669" s="677"/>
      <c r="I60669" s="676"/>
    </row>
    <row r="60670" spans="1:9" ht="18" hidden="1" customHeight="1">
      <c r="A60670" s="676"/>
      <c r="B60670" s="677"/>
      <c r="C60670" s="676"/>
      <c r="D60670" s="677"/>
      <c r="E60670" s="676"/>
      <c r="F60670" s="677"/>
      <c r="G60670" s="676"/>
      <c r="H60670" s="677"/>
      <c r="I60670" s="676"/>
    </row>
    <row r="60671" spans="1:9" ht="18" hidden="1" customHeight="1">
      <c r="A60671" s="676"/>
      <c r="B60671" s="677"/>
      <c r="C60671" s="676"/>
      <c r="D60671" s="677"/>
      <c r="E60671" s="676"/>
      <c r="F60671" s="677"/>
      <c r="G60671" s="676"/>
      <c r="H60671" s="677"/>
      <c r="I60671" s="676"/>
    </row>
    <row r="60672" spans="1:9" ht="18" hidden="1" customHeight="1">
      <c r="A60672" s="676"/>
      <c r="B60672" s="677"/>
      <c r="C60672" s="676"/>
      <c r="D60672" s="677"/>
      <c r="E60672" s="676"/>
      <c r="F60672" s="677"/>
      <c r="G60672" s="676"/>
      <c r="H60672" s="677"/>
      <c r="I60672" s="676"/>
    </row>
    <row r="60673" spans="1:9" ht="18" hidden="1" customHeight="1">
      <c r="A60673" s="676"/>
      <c r="B60673" s="677"/>
      <c r="C60673" s="676"/>
      <c r="D60673" s="677"/>
      <c r="E60673" s="676"/>
      <c r="F60673" s="677"/>
      <c r="G60673" s="676"/>
      <c r="H60673" s="677"/>
      <c r="I60673" s="676"/>
    </row>
    <row r="60674" spans="1:9" ht="18" hidden="1" customHeight="1">
      <c r="A60674" s="676"/>
      <c r="B60674" s="677"/>
      <c r="C60674" s="676"/>
      <c r="D60674" s="677"/>
      <c r="E60674" s="676"/>
      <c r="F60674" s="677"/>
      <c r="G60674" s="676"/>
      <c r="H60674" s="677"/>
      <c r="I60674" s="676"/>
    </row>
    <row r="60675" spans="1:9" ht="18" hidden="1" customHeight="1">
      <c r="A60675" s="676"/>
      <c r="B60675" s="677"/>
      <c r="C60675" s="676"/>
      <c r="D60675" s="677"/>
      <c r="E60675" s="676"/>
      <c r="F60675" s="677"/>
      <c r="G60675" s="676"/>
      <c r="H60675" s="677"/>
      <c r="I60675" s="676"/>
    </row>
    <row r="60676" spans="1:9" ht="18" hidden="1" customHeight="1">
      <c r="A60676" s="676"/>
      <c r="B60676" s="677"/>
      <c r="C60676" s="676"/>
      <c r="D60676" s="677"/>
      <c r="E60676" s="676"/>
      <c r="F60676" s="677"/>
      <c r="G60676" s="676"/>
      <c r="H60676" s="677"/>
      <c r="I60676" s="676"/>
    </row>
    <row r="60677" spans="1:9" ht="18" hidden="1" customHeight="1">
      <c r="A60677" s="676"/>
      <c r="B60677" s="677"/>
      <c r="C60677" s="676"/>
      <c r="D60677" s="677"/>
      <c r="E60677" s="676"/>
      <c r="F60677" s="677"/>
      <c r="G60677" s="676"/>
      <c r="H60677" s="677"/>
      <c r="I60677" s="676"/>
    </row>
    <row r="60678" spans="1:9" ht="18" hidden="1" customHeight="1">
      <c r="A60678" s="676"/>
      <c r="B60678" s="677"/>
      <c r="C60678" s="676"/>
      <c r="D60678" s="677"/>
      <c r="E60678" s="676"/>
      <c r="F60678" s="677"/>
      <c r="G60678" s="676"/>
      <c r="H60678" s="677"/>
      <c r="I60678" s="676"/>
    </row>
    <row r="60679" spans="1:9" ht="18" hidden="1" customHeight="1">
      <c r="A60679" s="676"/>
      <c r="B60679" s="677"/>
      <c r="C60679" s="676"/>
      <c r="D60679" s="677"/>
      <c r="E60679" s="676"/>
      <c r="F60679" s="677"/>
      <c r="G60679" s="676"/>
      <c r="H60679" s="677"/>
      <c r="I60679" s="676"/>
    </row>
    <row r="60680" spans="1:9" ht="18" hidden="1" customHeight="1">
      <c r="A60680" s="676"/>
      <c r="B60680" s="677"/>
      <c r="C60680" s="676"/>
      <c r="D60680" s="677"/>
      <c r="E60680" s="676"/>
      <c r="F60680" s="677"/>
      <c r="G60680" s="676"/>
      <c r="H60680" s="677"/>
      <c r="I60680" s="676"/>
    </row>
    <row r="60681" spans="1:9" ht="18" hidden="1" customHeight="1">
      <c r="A60681" s="676"/>
      <c r="B60681" s="677"/>
      <c r="C60681" s="676"/>
      <c r="D60681" s="677"/>
      <c r="E60681" s="676"/>
      <c r="F60681" s="677"/>
      <c r="G60681" s="676"/>
      <c r="H60681" s="677"/>
      <c r="I60681" s="676"/>
    </row>
    <row r="60682" spans="1:9" ht="18" hidden="1" customHeight="1">
      <c r="A60682" s="676"/>
      <c r="B60682" s="677"/>
      <c r="C60682" s="676"/>
      <c r="D60682" s="677"/>
      <c r="E60682" s="676"/>
      <c r="F60682" s="677"/>
      <c r="G60682" s="676"/>
      <c r="H60682" s="677"/>
      <c r="I60682" s="676"/>
    </row>
    <row r="60683" spans="1:9" ht="18" hidden="1" customHeight="1">
      <c r="A60683" s="676"/>
      <c r="B60683" s="677"/>
      <c r="C60683" s="676"/>
      <c r="D60683" s="677"/>
      <c r="E60683" s="676"/>
      <c r="F60683" s="677"/>
      <c r="G60683" s="676"/>
      <c r="H60683" s="677"/>
      <c r="I60683" s="676"/>
    </row>
    <row r="60684" spans="1:9" ht="18" hidden="1" customHeight="1">
      <c r="A60684" s="676"/>
      <c r="B60684" s="677"/>
      <c r="C60684" s="676"/>
      <c r="D60684" s="677"/>
      <c r="E60684" s="676"/>
      <c r="F60684" s="677"/>
      <c r="G60684" s="676"/>
      <c r="H60684" s="677"/>
      <c r="I60684" s="676"/>
    </row>
    <row r="60685" spans="1:9" ht="18" hidden="1" customHeight="1">
      <c r="A60685" s="676"/>
      <c r="B60685" s="677"/>
      <c r="C60685" s="676"/>
      <c r="D60685" s="677"/>
      <c r="E60685" s="676"/>
      <c r="F60685" s="677"/>
      <c r="G60685" s="676"/>
      <c r="H60685" s="677"/>
      <c r="I60685" s="676"/>
    </row>
    <row r="60686" spans="1:9" ht="18" hidden="1" customHeight="1">
      <c r="A60686" s="676"/>
      <c r="B60686" s="677"/>
      <c r="C60686" s="676"/>
      <c r="D60686" s="677"/>
      <c r="E60686" s="676"/>
      <c r="F60686" s="677"/>
      <c r="G60686" s="676"/>
      <c r="H60686" s="677"/>
      <c r="I60686" s="676"/>
    </row>
    <row r="60687" spans="1:9" ht="18" hidden="1" customHeight="1">
      <c r="A60687" s="676"/>
      <c r="B60687" s="677"/>
      <c r="C60687" s="676"/>
      <c r="D60687" s="677"/>
      <c r="E60687" s="676"/>
      <c r="F60687" s="677"/>
      <c r="G60687" s="676"/>
      <c r="H60687" s="677"/>
      <c r="I60687" s="676"/>
    </row>
    <row r="60688" spans="1:9" ht="18" hidden="1" customHeight="1">
      <c r="A60688" s="676"/>
      <c r="B60688" s="677"/>
      <c r="C60688" s="676"/>
      <c r="D60688" s="677"/>
      <c r="E60688" s="676"/>
      <c r="F60688" s="677"/>
      <c r="G60688" s="676"/>
      <c r="H60688" s="677"/>
      <c r="I60688" s="676"/>
    </row>
    <row r="60689" spans="1:9" ht="18" hidden="1" customHeight="1">
      <c r="A60689" s="676"/>
      <c r="B60689" s="677"/>
      <c r="C60689" s="676"/>
      <c r="D60689" s="677"/>
      <c r="E60689" s="676"/>
      <c r="F60689" s="677"/>
      <c r="G60689" s="676"/>
      <c r="H60689" s="677"/>
      <c r="I60689" s="676"/>
    </row>
    <row r="60690" spans="1:9" ht="18" hidden="1" customHeight="1">
      <c r="A60690" s="676"/>
      <c r="B60690" s="677"/>
      <c r="C60690" s="676"/>
      <c r="D60690" s="677"/>
      <c r="E60690" s="676"/>
      <c r="F60690" s="677"/>
      <c r="G60690" s="676"/>
      <c r="H60690" s="677"/>
      <c r="I60690" s="676"/>
    </row>
    <row r="60691" spans="1:9" ht="18" hidden="1" customHeight="1">
      <c r="A60691" s="676"/>
      <c r="B60691" s="677"/>
      <c r="C60691" s="676"/>
      <c r="D60691" s="677"/>
      <c r="E60691" s="676"/>
      <c r="F60691" s="677"/>
      <c r="G60691" s="676"/>
      <c r="H60691" s="677"/>
      <c r="I60691" s="676"/>
    </row>
    <row r="60692" spans="1:9" ht="18" hidden="1" customHeight="1">
      <c r="A60692" s="676"/>
      <c r="B60692" s="677"/>
      <c r="C60692" s="676"/>
      <c r="D60692" s="677"/>
      <c r="E60692" s="676"/>
      <c r="F60692" s="677"/>
      <c r="G60692" s="676"/>
      <c r="H60692" s="677"/>
      <c r="I60692" s="676"/>
    </row>
    <row r="60693" spans="1:9" ht="18" hidden="1" customHeight="1">
      <c r="A60693" s="676"/>
      <c r="B60693" s="677"/>
      <c r="C60693" s="676"/>
      <c r="D60693" s="677"/>
      <c r="E60693" s="676"/>
      <c r="F60693" s="677"/>
      <c r="G60693" s="676"/>
      <c r="H60693" s="677"/>
      <c r="I60693" s="676"/>
    </row>
    <row r="60694" spans="1:9" ht="18" hidden="1" customHeight="1">
      <c r="A60694" s="676"/>
      <c r="B60694" s="677"/>
      <c r="C60694" s="676"/>
      <c r="D60694" s="677"/>
      <c r="E60694" s="676"/>
      <c r="F60694" s="677"/>
      <c r="G60694" s="676"/>
      <c r="H60694" s="677"/>
      <c r="I60694" s="676"/>
    </row>
    <row r="60695" spans="1:9" ht="18" hidden="1" customHeight="1">
      <c r="A60695" s="676"/>
      <c r="B60695" s="677"/>
      <c r="C60695" s="676"/>
      <c r="D60695" s="677"/>
      <c r="E60695" s="676"/>
      <c r="F60695" s="677"/>
      <c r="G60695" s="676"/>
      <c r="H60695" s="677"/>
      <c r="I60695" s="676"/>
    </row>
    <row r="60696" spans="1:9" ht="18" hidden="1" customHeight="1">
      <c r="A60696" s="676"/>
      <c r="B60696" s="677"/>
      <c r="C60696" s="676"/>
      <c r="D60696" s="677"/>
      <c r="E60696" s="676"/>
      <c r="F60696" s="677"/>
      <c r="G60696" s="676"/>
      <c r="H60696" s="677"/>
      <c r="I60696" s="676"/>
    </row>
    <row r="60697" spans="1:9" ht="18" hidden="1" customHeight="1">
      <c r="A60697" s="676"/>
      <c r="B60697" s="677"/>
      <c r="C60697" s="676"/>
      <c r="D60697" s="677"/>
      <c r="E60697" s="676"/>
      <c r="F60697" s="677"/>
      <c r="G60697" s="676"/>
      <c r="H60697" s="677"/>
      <c r="I60697" s="676"/>
    </row>
    <row r="60698" spans="1:9" ht="18" hidden="1" customHeight="1">
      <c r="A60698" s="676"/>
      <c r="B60698" s="677"/>
      <c r="C60698" s="676"/>
      <c r="D60698" s="677"/>
      <c r="E60698" s="676"/>
      <c r="F60698" s="677"/>
      <c r="G60698" s="676"/>
      <c r="H60698" s="677"/>
      <c r="I60698" s="676"/>
    </row>
    <row r="60699" spans="1:9" ht="18" hidden="1" customHeight="1">
      <c r="A60699" s="676"/>
      <c r="B60699" s="677"/>
      <c r="C60699" s="676"/>
      <c r="D60699" s="677"/>
      <c r="E60699" s="676"/>
      <c r="F60699" s="677"/>
      <c r="G60699" s="676"/>
      <c r="H60699" s="677"/>
      <c r="I60699" s="676"/>
    </row>
    <row r="60700" spans="1:9" ht="18" hidden="1" customHeight="1">
      <c r="A60700" s="676"/>
      <c r="B60700" s="677"/>
      <c r="C60700" s="676"/>
      <c r="D60700" s="677"/>
      <c r="E60700" s="676"/>
      <c r="F60700" s="677"/>
      <c r="G60700" s="676"/>
      <c r="H60700" s="677"/>
      <c r="I60700" s="676"/>
    </row>
    <row r="60701" spans="1:9" ht="18" hidden="1" customHeight="1">
      <c r="A60701" s="676"/>
      <c r="B60701" s="677"/>
      <c r="C60701" s="676"/>
      <c r="D60701" s="677"/>
      <c r="E60701" s="676"/>
      <c r="F60701" s="677"/>
      <c r="G60701" s="676"/>
      <c r="H60701" s="677"/>
      <c r="I60701" s="676"/>
    </row>
    <row r="60702" spans="1:9" ht="18" hidden="1" customHeight="1">
      <c r="A60702" s="676"/>
      <c r="B60702" s="677"/>
      <c r="C60702" s="676"/>
      <c r="D60702" s="677"/>
      <c r="E60702" s="676"/>
      <c r="F60702" s="677"/>
      <c r="G60702" s="676"/>
      <c r="H60702" s="677"/>
      <c r="I60702" s="676"/>
    </row>
    <row r="60703" spans="1:9" ht="18" hidden="1" customHeight="1">
      <c r="A60703" s="676"/>
      <c r="B60703" s="677"/>
      <c r="C60703" s="676"/>
      <c r="D60703" s="677"/>
      <c r="E60703" s="676"/>
      <c r="F60703" s="677"/>
      <c r="G60703" s="676"/>
      <c r="H60703" s="677"/>
      <c r="I60703" s="676"/>
    </row>
    <row r="60704" spans="1:9" ht="18" hidden="1" customHeight="1">
      <c r="A60704" s="676"/>
      <c r="B60704" s="677"/>
      <c r="C60704" s="676"/>
      <c r="D60704" s="677"/>
      <c r="E60704" s="676"/>
      <c r="F60704" s="677"/>
      <c r="G60704" s="676"/>
      <c r="H60704" s="677"/>
      <c r="I60704" s="676"/>
    </row>
    <row r="60705" spans="1:9" ht="18" hidden="1" customHeight="1">
      <c r="A60705" s="676"/>
      <c r="B60705" s="677"/>
      <c r="C60705" s="676"/>
      <c r="D60705" s="677"/>
      <c r="E60705" s="676"/>
      <c r="F60705" s="677"/>
      <c r="G60705" s="676"/>
      <c r="H60705" s="677"/>
      <c r="I60705" s="676"/>
    </row>
    <row r="60706" spans="1:9" ht="18" hidden="1" customHeight="1">
      <c r="A60706" s="676"/>
      <c r="B60706" s="677"/>
      <c r="C60706" s="676"/>
      <c r="D60706" s="677"/>
      <c r="E60706" s="676"/>
      <c r="F60706" s="677"/>
      <c r="G60706" s="676"/>
      <c r="H60706" s="677"/>
      <c r="I60706" s="676"/>
    </row>
    <row r="60707" spans="1:9" ht="18" hidden="1" customHeight="1">
      <c r="A60707" s="676"/>
      <c r="B60707" s="677"/>
      <c r="C60707" s="676"/>
      <c r="D60707" s="677"/>
      <c r="E60707" s="676"/>
      <c r="F60707" s="677"/>
      <c r="G60707" s="676"/>
      <c r="H60707" s="677"/>
      <c r="I60707" s="676"/>
    </row>
    <row r="60708" spans="1:9" ht="18" hidden="1" customHeight="1">
      <c r="A60708" s="676"/>
      <c r="B60708" s="677"/>
      <c r="C60708" s="676"/>
      <c r="D60708" s="677"/>
      <c r="E60708" s="676"/>
      <c r="F60708" s="677"/>
      <c r="G60708" s="676"/>
      <c r="H60708" s="677"/>
      <c r="I60708" s="676"/>
    </row>
    <row r="60709" spans="1:9" ht="18" hidden="1" customHeight="1">
      <c r="A60709" s="676"/>
      <c r="B60709" s="677"/>
      <c r="C60709" s="676"/>
      <c r="D60709" s="677"/>
      <c r="E60709" s="676"/>
      <c r="F60709" s="677"/>
      <c r="G60709" s="676"/>
      <c r="H60709" s="677"/>
      <c r="I60709" s="676"/>
    </row>
    <row r="60710" spans="1:9" ht="18" hidden="1" customHeight="1">
      <c r="A60710" s="676"/>
      <c r="B60710" s="677"/>
      <c r="C60710" s="676"/>
      <c r="D60710" s="677"/>
      <c r="E60710" s="676"/>
      <c r="F60710" s="677"/>
      <c r="G60710" s="676"/>
      <c r="H60710" s="677"/>
      <c r="I60710" s="676"/>
    </row>
    <row r="60711" spans="1:9" ht="18" hidden="1" customHeight="1">
      <c r="A60711" s="676"/>
      <c r="B60711" s="677"/>
      <c r="C60711" s="676"/>
      <c r="D60711" s="677"/>
      <c r="E60711" s="676"/>
      <c r="F60711" s="677"/>
      <c r="G60711" s="676"/>
      <c r="H60711" s="677"/>
      <c r="I60711" s="676"/>
    </row>
    <row r="60712" spans="1:9" ht="18" hidden="1" customHeight="1">
      <c r="A60712" s="676"/>
      <c r="B60712" s="677"/>
      <c r="C60712" s="676"/>
      <c r="D60712" s="677"/>
      <c r="E60712" s="676"/>
      <c r="F60712" s="677"/>
      <c r="G60712" s="676"/>
      <c r="H60712" s="677"/>
      <c r="I60712" s="676"/>
    </row>
    <row r="60713" spans="1:9" ht="18" hidden="1" customHeight="1">
      <c r="A60713" s="676"/>
      <c r="B60713" s="677"/>
      <c r="C60713" s="676"/>
      <c r="D60713" s="677"/>
      <c r="E60713" s="676"/>
      <c r="F60713" s="677"/>
      <c r="G60713" s="676"/>
      <c r="H60713" s="677"/>
      <c r="I60713" s="676"/>
    </row>
    <row r="60714" spans="1:9" ht="18" hidden="1" customHeight="1">
      <c r="A60714" s="676"/>
      <c r="B60714" s="677"/>
      <c r="C60714" s="676"/>
      <c r="D60714" s="677"/>
      <c r="E60714" s="676"/>
      <c r="F60714" s="677"/>
      <c r="G60714" s="676"/>
      <c r="H60714" s="677"/>
      <c r="I60714" s="676"/>
    </row>
    <row r="60715" spans="1:9" ht="18" hidden="1" customHeight="1">
      <c r="A60715" s="676"/>
      <c r="B60715" s="677"/>
      <c r="C60715" s="676"/>
      <c r="D60715" s="677"/>
      <c r="E60715" s="676"/>
      <c r="F60715" s="677"/>
      <c r="G60715" s="676"/>
      <c r="H60715" s="677"/>
      <c r="I60715" s="676"/>
    </row>
    <row r="60716" spans="1:9" ht="18" hidden="1" customHeight="1">
      <c r="A60716" s="676"/>
      <c r="B60716" s="677"/>
      <c r="C60716" s="676"/>
      <c r="D60716" s="677"/>
      <c r="E60716" s="676"/>
      <c r="F60716" s="677"/>
      <c r="G60716" s="676"/>
      <c r="H60716" s="677"/>
      <c r="I60716" s="676"/>
    </row>
    <row r="60717" spans="1:9" ht="18" hidden="1" customHeight="1">
      <c r="A60717" s="676"/>
      <c r="B60717" s="677"/>
      <c r="C60717" s="676"/>
      <c r="D60717" s="677"/>
      <c r="E60717" s="676"/>
      <c r="F60717" s="677"/>
      <c r="G60717" s="676"/>
      <c r="H60717" s="677"/>
      <c r="I60717" s="676"/>
    </row>
    <row r="60718" spans="1:9" ht="18" hidden="1" customHeight="1">
      <c r="A60718" s="676"/>
      <c r="B60718" s="677"/>
      <c r="C60718" s="676"/>
      <c r="D60718" s="677"/>
      <c r="E60718" s="676"/>
      <c r="F60718" s="677"/>
      <c r="G60718" s="676"/>
      <c r="H60718" s="677"/>
      <c r="I60718" s="676"/>
    </row>
    <row r="60719" spans="1:9" ht="18" hidden="1" customHeight="1">
      <c r="A60719" s="676"/>
      <c r="B60719" s="677"/>
      <c r="C60719" s="676"/>
      <c r="D60719" s="677"/>
      <c r="E60719" s="676"/>
      <c r="F60719" s="677"/>
      <c r="G60719" s="676"/>
      <c r="H60719" s="677"/>
      <c r="I60719" s="676"/>
    </row>
    <row r="60720" spans="1:9" ht="18" hidden="1" customHeight="1">
      <c r="A60720" s="676"/>
      <c r="B60720" s="677"/>
      <c r="C60720" s="676"/>
      <c r="D60720" s="677"/>
      <c r="E60720" s="676"/>
      <c r="F60720" s="677"/>
      <c r="G60720" s="676"/>
      <c r="H60720" s="677"/>
      <c r="I60720" s="676"/>
    </row>
    <row r="60721" spans="1:9" ht="18" hidden="1" customHeight="1">
      <c r="A60721" s="676"/>
      <c r="B60721" s="677"/>
      <c r="C60721" s="676"/>
      <c r="D60721" s="677"/>
      <c r="E60721" s="676"/>
      <c r="F60721" s="677"/>
      <c r="G60721" s="676"/>
      <c r="H60721" s="677"/>
      <c r="I60721" s="676"/>
    </row>
    <row r="60722" spans="1:9" ht="18" hidden="1" customHeight="1">
      <c r="A60722" s="676"/>
      <c r="B60722" s="677"/>
      <c r="C60722" s="676"/>
      <c r="D60722" s="677"/>
      <c r="E60722" s="676"/>
      <c r="F60722" s="677"/>
      <c r="G60722" s="676"/>
      <c r="H60722" s="677"/>
      <c r="I60722" s="676"/>
    </row>
    <row r="60723" spans="1:9" ht="18" hidden="1" customHeight="1">
      <c r="A60723" s="676"/>
      <c r="B60723" s="677"/>
      <c r="C60723" s="676"/>
      <c r="D60723" s="677"/>
      <c r="E60723" s="676"/>
      <c r="F60723" s="677"/>
      <c r="G60723" s="676"/>
      <c r="H60723" s="677"/>
      <c r="I60723" s="676"/>
    </row>
    <row r="60724" spans="1:9" ht="18" hidden="1" customHeight="1">
      <c r="A60724" s="676"/>
      <c r="B60724" s="677"/>
      <c r="C60724" s="676"/>
      <c r="D60724" s="677"/>
      <c r="E60724" s="676"/>
      <c r="F60724" s="677"/>
      <c r="G60724" s="676"/>
      <c r="H60724" s="677"/>
      <c r="I60724" s="676"/>
    </row>
    <row r="60725" spans="1:9" ht="18" hidden="1" customHeight="1">
      <c r="A60725" s="676"/>
      <c r="B60725" s="677"/>
      <c r="C60725" s="676"/>
      <c r="D60725" s="677"/>
      <c r="E60725" s="676"/>
      <c r="F60725" s="677"/>
      <c r="G60725" s="676"/>
      <c r="H60725" s="677"/>
      <c r="I60725" s="676"/>
    </row>
    <row r="60726" spans="1:9" ht="18" hidden="1" customHeight="1">
      <c r="A60726" s="676"/>
      <c r="B60726" s="677"/>
      <c r="C60726" s="676"/>
      <c r="D60726" s="677"/>
      <c r="E60726" s="676"/>
      <c r="F60726" s="677"/>
      <c r="G60726" s="676"/>
      <c r="H60726" s="677"/>
      <c r="I60726" s="676"/>
    </row>
    <row r="60727" spans="1:9" ht="18" hidden="1" customHeight="1">
      <c r="A60727" s="676"/>
      <c r="B60727" s="677"/>
      <c r="C60727" s="676"/>
      <c r="D60727" s="677"/>
      <c r="E60727" s="676"/>
      <c r="F60727" s="677"/>
      <c r="G60727" s="676"/>
      <c r="H60727" s="677"/>
      <c r="I60727" s="676"/>
    </row>
    <row r="60728" spans="1:9" ht="18" hidden="1" customHeight="1">
      <c r="A60728" s="676"/>
      <c r="B60728" s="677"/>
      <c r="C60728" s="676"/>
      <c r="D60728" s="677"/>
      <c r="E60728" s="676"/>
      <c r="F60728" s="677"/>
      <c r="G60728" s="676"/>
      <c r="H60728" s="677"/>
      <c r="I60728" s="676"/>
    </row>
    <row r="60729" spans="1:9" ht="18" hidden="1" customHeight="1">
      <c r="A60729" s="676"/>
      <c r="B60729" s="677"/>
      <c r="C60729" s="676"/>
      <c r="D60729" s="677"/>
      <c r="E60729" s="676"/>
      <c r="F60729" s="677"/>
      <c r="G60729" s="676"/>
      <c r="H60729" s="677"/>
      <c r="I60729" s="676"/>
    </row>
    <row r="60730" spans="1:9" ht="18" hidden="1" customHeight="1">
      <c r="A60730" s="676"/>
      <c r="B60730" s="677"/>
      <c r="C60730" s="676"/>
      <c r="D60730" s="677"/>
      <c r="E60730" s="676"/>
      <c r="F60730" s="677"/>
      <c r="G60730" s="676"/>
      <c r="H60730" s="677"/>
      <c r="I60730" s="676"/>
    </row>
    <row r="60731" spans="1:9" ht="18" hidden="1" customHeight="1">
      <c r="A60731" s="676"/>
      <c r="B60731" s="677"/>
      <c r="C60731" s="676"/>
      <c r="D60731" s="677"/>
      <c r="E60731" s="676"/>
      <c r="F60731" s="677"/>
      <c r="G60731" s="676"/>
      <c r="H60731" s="677"/>
      <c r="I60731" s="676"/>
    </row>
    <row r="60732" spans="1:9" ht="18" hidden="1" customHeight="1">
      <c r="A60732" s="676"/>
      <c r="B60732" s="677"/>
      <c r="C60732" s="676"/>
      <c r="D60732" s="677"/>
      <c r="E60732" s="676"/>
      <c r="F60732" s="677"/>
      <c r="G60732" s="676"/>
      <c r="H60732" s="677"/>
      <c r="I60732" s="676"/>
    </row>
    <row r="60733" spans="1:9" ht="18" hidden="1" customHeight="1">
      <c r="A60733" s="676"/>
      <c r="B60733" s="677"/>
      <c r="C60733" s="676"/>
      <c r="D60733" s="677"/>
      <c r="E60733" s="676"/>
      <c r="F60733" s="677"/>
      <c r="G60733" s="676"/>
      <c r="H60733" s="677"/>
      <c r="I60733" s="676"/>
    </row>
    <row r="60734" spans="1:9" ht="18" hidden="1" customHeight="1">
      <c r="A60734" s="676"/>
      <c r="B60734" s="677"/>
      <c r="C60734" s="676"/>
      <c r="D60734" s="677"/>
      <c r="E60734" s="676"/>
      <c r="F60734" s="677"/>
      <c r="G60734" s="676"/>
      <c r="H60734" s="677"/>
      <c r="I60734" s="676"/>
    </row>
    <row r="60735" spans="1:9" ht="18" hidden="1" customHeight="1">
      <c r="A60735" s="676"/>
      <c r="B60735" s="677"/>
      <c r="C60735" s="676"/>
      <c r="D60735" s="677"/>
      <c r="E60735" s="676"/>
      <c r="F60735" s="677"/>
      <c r="G60735" s="676"/>
      <c r="H60735" s="677"/>
      <c r="I60735" s="676"/>
    </row>
    <row r="60736" spans="1:9" ht="18" hidden="1" customHeight="1">
      <c r="A60736" s="676"/>
      <c r="B60736" s="677"/>
      <c r="C60736" s="676"/>
      <c r="D60736" s="677"/>
      <c r="E60736" s="676"/>
      <c r="F60736" s="677"/>
      <c r="G60736" s="676"/>
      <c r="H60736" s="677"/>
      <c r="I60736" s="676"/>
    </row>
    <row r="60737" spans="1:9" ht="18" hidden="1" customHeight="1">
      <c r="A60737" s="676"/>
      <c r="B60737" s="677"/>
      <c r="C60737" s="676"/>
      <c r="D60737" s="677"/>
      <c r="E60737" s="676"/>
      <c r="F60737" s="677"/>
      <c r="G60737" s="676"/>
      <c r="H60737" s="677"/>
      <c r="I60737" s="676"/>
    </row>
    <row r="60738" spans="1:9" ht="18" hidden="1" customHeight="1">
      <c r="A60738" s="676"/>
      <c r="B60738" s="677"/>
      <c r="C60738" s="676"/>
      <c r="D60738" s="677"/>
      <c r="E60738" s="676"/>
      <c r="F60738" s="677"/>
      <c r="G60738" s="676"/>
      <c r="H60738" s="677"/>
      <c r="I60738" s="676"/>
    </row>
    <row r="60739" spans="1:9" ht="18" hidden="1" customHeight="1">
      <c r="A60739" s="676"/>
      <c r="B60739" s="677"/>
      <c r="C60739" s="676"/>
      <c r="D60739" s="677"/>
      <c r="E60739" s="676"/>
      <c r="F60739" s="677"/>
      <c r="G60739" s="676"/>
      <c r="H60739" s="677"/>
      <c r="I60739" s="676"/>
    </row>
    <row r="60740" spans="1:9" ht="18" hidden="1" customHeight="1">
      <c r="A60740" s="676"/>
      <c r="B60740" s="677"/>
      <c r="C60740" s="676"/>
      <c r="D60740" s="677"/>
      <c r="E60740" s="676"/>
      <c r="F60740" s="677"/>
      <c r="G60740" s="676"/>
      <c r="H60740" s="677"/>
      <c r="I60740" s="676"/>
    </row>
    <row r="60741" spans="1:9" ht="18" hidden="1" customHeight="1">
      <c r="A60741" s="676"/>
      <c r="B60741" s="677"/>
      <c r="C60741" s="676"/>
      <c r="D60741" s="677"/>
      <c r="E60741" s="676"/>
      <c r="F60741" s="677"/>
      <c r="G60741" s="676"/>
      <c r="H60741" s="677"/>
      <c r="I60741" s="676"/>
    </row>
    <row r="60742" spans="1:9" ht="18" hidden="1" customHeight="1">
      <c r="A60742" s="676"/>
      <c r="B60742" s="677"/>
      <c r="C60742" s="676"/>
      <c r="D60742" s="677"/>
      <c r="E60742" s="676"/>
      <c r="F60742" s="677"/>
      <c r="G60742" s="676"/>
      <c r="H60742" s="677"/>
      <c r="I60742" s="676"/>
    </row>
    <row r="60743" spans="1:9" ht="18" hidden="1" customHeight="1">
      <c r="A60743" s="676"/>
      <c r="B60743" s="677"/>
      <c r="C60743" s="676"/>
      <c r="D60743" s="677"/>
      <c r="E60743" s="676"/>
      <c r="F60743" s="677"/>
      <c r="G60743" s="676"/>
      <c r="H60743" s="677"/>
      <c r="I60743" s="676"/>
    </row>
    <row r="60744" spans="1:9" ht="18" hidden="1" customHeight="1">
      <c r="A60744" s="676"/>
      <c r="B60744" s="677"/>
      <c r="C60744" s="676"/>
      <c r="D60744" s="677"/>
      <c r="E60744" s="676"/>
      <c r="F60744" s="677"/>
      <c r="G60744" s="676"/>
      <c r="H60744" s="677"/>
      <c r="I60744" s="676"/>
    </row>
    <row r="60745" spans="1:9" ht="18" hidden="1" customHeight="1">
      <c r="A60745" s="676"/>
      <c r="B60745" s="677"/>
      <c r="C60745" s="676"/>
      <c r="D60745" s="677"/>
      <c r="E60745" s="676"/>
      <c r="F60745" s="677"/>
      <c r="G60745" s="676"/>
      <c r="H60745" s="677"/>
      <c r="I60745" s="676"/>
    </row>
    <row r="60746" spans="1:9" ht="18" hidden="1" customHeight="1">
      <c r="A60746" s="676"/>
      <c r="B60746" s="677"/>
      <c r="C60746" s="676"/>
      <c r="D60746" s="677"/>
      <c r="E60746" s="676"/>
      <c r="F60746" s="677"/>
      <c r="G60746" s="676"/>
      <c r="H60746" s="677"/>
      <c r="I60746" s="676"/>
    </row>
    <row r="60747" spans="1:9" ht="18" hidden="1" customHeight="1">
      <c r="A60747" s="676"/>
      <c r="B60747" s="677"/>
      <c r="C60747" s="676"/>
      <c r="D60747" s="677"/>
      <c r="E60747" s="676"/>
      <c r="F60747" s="677"/>
      <c r="G60747" s="676"/>
      <c r="H60747" s="677"/>
      <c r="I60747" s="676"/>
    </row>
    <row r="60748" spans="1:9" ht="18" hidden="1" customHeight="1">
      <c r="A60748" s="676"/>
      <c r="B60748" s="677"/>
      <c r="C60748" s="676"/>
      <c r="D60748" s="677"/>
      <c r="E60748" s="676"/>
      <c r="F60748" s="677"/>
      <c r="G60748" s="676"/>
      <c r="H60748" s="677"/>
      <c r="I60748" s="676"/>
    </row>
    <row r="60749" spans="1:9" ht="18" hidden="1" customHeight="1">
      <c r="A60749" s="676"/>
      <c r="B60749" s="677"/>
      <c r="C60749" s="676"/>
      <c r="D60749" s="677"/>
      <c r="E60749" s="676"/>
      <c r="F60749" s="677"/>
      <c r="G60749" s="676"/>
      <c r="H60749" s="677"/>
      <c r="I60749" s="676"/>
    </row>
    <row r="60750" spans="1:9" ht="18" hidden="1" customHeight="1">
      <c r="A60750" s="676"/>
      <c r="B60750" s="677"/>
      <c r="C60750" s="676"/>
      <c r="D60750" s="677"/>
      <c r="E60750" s="676"/>
      <c r="F60750" s="677"/>
      <c r="G60750" s="676"/>
      <c r="H60750" s="677"/>
      <c r="I60750" s="676"/>
    </row>
    <row r="60751" spans="1:9" ht="18" hidden="1" customHeight="1">
      <c r="A60751" s="676"/>
      <c r="B60751" s="677"/>
      <c r="C60751" s="676"/>
      <c r="D60751" s="677"/>
      <c r="E60751" s="676"/>
      <c r="F60751" s="677"/>
      <c r="G60751" s="676"/>
      <c r="H60751" s="677"/>
      <c r="I60751" s="676"/>
    </row>
    <row r="60752" spans="1:9" ht="18" hidden="1" customHeight="1">
      <c r="A60752" s="676"/>
      <c r="B60752" s="677"/>
      <c r="C60752" s="676"/>
      <c r="D60752" s="677"/>
      <c r="E60752" s="676"/>
      <c r="F60752" s="677"/>
      <c r="G60752" s="676"/>
      <c r="H60752" s="677"/>
      <c r="I60752" s="676"/>
    </row>
    <row r="60753" spans="1:9" ht="18" hidden="1" customHeight="1">
      <c r="A60753" s="676"/>
      <c r="B60753" s="677"/>
      <c r="C60753" s="676"/>
      <c r="D60753" s="677"/>
      <c r="E60753" s="676"/>
      <c r="F60753" s="677"/>
      <c r="G60753" s="676"/>
      <c r="H60753" s="677"/>
      <c r="I60753" s="676"/>
    </row>
    <row r="60754" spans="1:9" ht="18" hidden="1" customHeight="1">
      <c r="A60754" s="676"/>
      <c r="B60754" s="677"/>
      <c r="C60754" s="676"/>
      <c r="D60754" s="677"/>
      <c r="E60754" s="676"/>
      <c r="F60754" s="677"/>
      <c r="G60754" s="676"/>
      <c r="H60754" s="677"/>
      <c r="I60754" s="676"/>
    </row>
    <row r="60755" spans="1:9" ht="18" hidden="1" customHeight="1">
      <c r="A60755" s="676"/>
      <c r="B60755" s="677"/>
      <c r="C60755" s="676"/>
      <c r="D60755" s="677"/>
      <c r="E60755" s="676"/>
      <c r="F60755" s="677"/>
      <c r="G60755" s="676"/>
      <c r="H60755" s="677"/>
      <c r="I60755" s="676"/>
    </row>
    <row r="60756" spans="1:9" ht="18" hidden="1" customHeight="1">
      <c r="A60756" s="676"/>
      <c r="B60756" s="677"/>
      <c r="C60756" s="676"/>
      <c r="D60756" s="677"/>
      <c r="E60756" s="676"/>
      <c r="F60756" s="677"/>
      <c r="G60756" s="676"/>
      <c r="H60756" s="677"/>
      <c r="I60756" s="676"/>
    </row>
    <row r="60757" spans="1:9" ht="18" hidden="1" customHeight="1">
      <c r="A60757" s="676"/>
      <c r="B60757" s="677"/>
      <c r="C60757" s="676"/>
      <c r="D60757" s="677"/>
      <c r="E60757" s="676"/>
      <c r="F60757" s="677"/>
      <c r="G60757" s="676"/>
      <c r="H60757" s="677"/>
      <c r="I60757" s="676"/>
    </row>
    <row r="60758" spans="1:9" ht="18" hidden="1" customHeight="1">
      <c r="A60758" s="676"/>
      <c r="B60758" s="677"/>
      <c r="C60758" s="676"/>
      <c r="D60758" s="677"/>
      <c r="E60758" s="676"/>
      <c r="F60758" s="677"/>
      <c r="G60758" s="676"/>
      <c r="H60758" s="677"/>
      <c r="I60758" s="676"/>
    </row>
    <row r="60759" spans="1:9" ht="18" hidden="1" customHeight="1">
      <c r="A60759" s="676"/>
      <c r="B60759" s="677"/>
      <c r="C60759" s="676"/>
      <c r="D60759" s="677"/>
      <c r="E60759" s="676"/>
      <c r="F60759" s="677"/>
      <c r="G60759" s="676"/>
      <c r="H60759" s="677"/>
      <c r="I60759" s="676"/>
    </row>
    <row r="60760" spans="1:9" ht="18" hidden="1" customHeight="1">
      <c r="A60760" s="676"/>
      <c r="B60760" s="677"/>
      <c r="C60760" s="676"/>
      <c r="D60760" s="677"/>
      <c r="E60760" s="676"/>
      <c r="F60760" s="677"/>
      <c r="G60760" s="676"/>
      <c r="H60760" s="677"/>
      <c r="I60760" s="676"/>
    </row>
    <row r="60761" spans="1:9" ht="18" hidden="1" customHeight="1">
      <c r="A60761" s="676"/>
      <c r="B60761" s="677"/>
      <c r="C60761" s="676"/>
      <c r="D60761" s="677"/>
      <c r="E60761" s="676"/>
      <c r="F60761" s="677"/>
      <c r="G60761" s="676"/>
      <c r="H60761" s="677"/>
      <c r="I60761" s="676"/>
    </row>
    <row r="60762" spans="1:9" ht="18" hidden="1" customHeight="1">
      <c r="A60762" s="676"/>
      <c r="B60762" s="677"/>
      <c r="C60762" s="676"/>
      <c r="D60762" s="677"/>
      <c r="E60762" s="676"/>
      <c r="F60762" s="677"/>
      <c r="G60762" s="676"/>
      <c r="H60762" s="677"/>
      <c r="I60762" s="676"/>
    </row>
    <row r="60763" spans="1:9" ht="18" hidden="1" customHeight="1">
      <c r="A60763" s="676"/>
      <c r="B60763" s="677"/>
      <c r="C60763" s="676"/>
      <c r="D60763" s="677"/>
      <c r="E60763" s="676"/>
      <c r="F60763" s="677"/>
      <c r="G60763" s="676"/>
      <c r="H60763" s="677"/>
      <c r="I60763" s="676"/>
    </row>
    <row r="60764" spans="1:9" ht="18" hidden="1" customHeight="1">
      <c r="A60764" s="676"/>
      <c r="B60764" s="677"/>
      <c r="C60764" s="676"/>
      <c r="D60764" s="677"/>
      <c r="E60764" s="676"/>
      <c r="F60764" s="677"/>
      <c r="G60764" s="676"/>
      <c r="H60764" s="677"/>
      <c r="I60764" s="676"/>
    </row>
    <row r="60765" spans="1:9" ht="18" hidden="1" customHeight="1">
      <c r="A60765" s="676"/>
      <c r="B60765" s="677"/>
      <c r="C60765" s="676"/>
      <c r="D60765" s="677"/>
      <c r="E60765" s="676"/>
      <c r="F60765" s="677"/>
      <c r="G60765" s="676"/>
      <c r="H60765" s="677"/>
      <c r="I60765" s="676"/>
    </row>
    <row r="60766" spans="1:9" ht="18" hidden="1" customHeight="1">
      <c r="A60766" s="676"/>
      <c r="B60766" s="677"/>
      <c r="C60766" s="676"/>
      <c r="D60766" s="677"/>
      <c r="E60766" s="676"/>
      <c r="F60766" s="677"/>
      <c r="G60766" s="676"/>
      <c r="H60766" s="677"/>
      <c r="I60766" s="676"/>
    </row>
    <row r="60767" spans="1:9" ht="18" hidden="1" customHeight="1">
      <c r="A60767" s="676"/>
      <c r="B60767" s="677"/>
      <c r="C60767" s="676"/>
      <c r="D60767" s="677"/>
      <c r="E60767" s="676"/>
      <c r="F60767" s="677"/>
      <c r="G60767" s="676"/>
      <c r="H60767" s="677"/>
      <c r="I60767" s="676"/>
    </row>
    <row r="60768" spans="1:9" ht="18" hidden="1" customHeight="1">
      <c r="A60768" s="676"/>
      <c r="B60768" s="677"/>
      <c r="C60768" s="676"/>
      <c r="D60768" s="677"/>
      <c r="E60768" s="676"/>
      <c r="F60768" s="677"/>
      <c r="G60768" s="676"/>
      <c r="H60768" s="677"/>
      <c r="I60768" s="676"/>
    </row>
    <row r="60769" spans="1:9" ht="18" hidden="1" customHeight="1">
      <c r="A60769" s="676"/>
      <c r="B60769" s="677"/>
      <c r="C60769" s="676"/>
      <c r="D60769" s="677"/>
      <c r="E60769" s="676"/>
      <c r="F60769" s="677"/>
      <c r="G60769" s="676"/>
      <c r="H60769" s="677"/>
      <c r="I60769" s="676"/>
    </row>
    <row r="60770" spans="1:9" ht="18" hidden="1" customHeight="1">
      <c r="A60770" s="676"/>
      <c r="B60770" s="677"/>
      <c r="C60770" s="676"/>
      <c r="D60770" s="677"/>
      <c r="E60770" s="676"/>
      <c r="F60770" s="677"/>
      <c r="G60770" s="676"/>
      <c r="H60770" s="677"/>
      <c r="I60770" s="676"/>
    </row>
    <row r="60771" spans="1:9" ht="18" hidden="1" customHeight="1">
      <c r="A60771" s="676"/>
      <c r="B60771" s="677"/>
      <c r="C60771" s="676"/>
      <c r="D60771" s="677"/>
      <c r="E60771" s="676"/>
      <c r="F60771" s="677"/>
      <c r="G60771" s="676"/>
      <c r="H60771" s="677"/>
      <c r="I60771" s="676"/>
    </row>
    <row r="60772" spans="1:9" ht="18" hidden="1" customHeight="1">
      <c r="A60772" s="676"/>
      <c r="B60772" s="677"/>
      <c r="C60772" s="676"/>
      <c r="D60772" s="677"/>
      <c r="E60772" s="676"/>
      <c r="F60772" s="677"/>
      <c r="G60772" s="676"/>
      <c r="H60772" s="677"/>
      <c r="I60772" s="676"/>
    </row>
    <row r="60773" spans="1:9" ht="18" hidden="1" customHeight="1">
      <c r="A60773" s="676"/>
      <c r="B60773" s="677"/>
      <c r="C60773" s="676"/>
      <c r="D60773" s="677"/>
      <c r="E60773" s="676"/>
      <c r="F60773" s="677"/>
      <c r="G60773" s="676"/>
      <c r="H60773" s="677"/>
      <c r="I60773" s="676"/>
    </row>
    <row r="60774" spans="1:9" ht="18" hidden="1" customHeight="1">
      <c r="A60774" s="676"/>
      <c r="B60774" s="677"/>
      <c r="C60774" s="676"/>
      <c r="D60774" s="677"/>
      <c r="E60774" s="676"/>
      <c r="F60774" s="677"/>
      <c r="G60774" s="676"/>
      <c r="H60774" s="677"/>
      <c r="I60774" s="676"/>
    </row>
    <row r="60775" spans="1:9" ht="18" hidden="1" customHeight="1">
      <c r="A60775" s="676"/>
      <c r="B60775" s="677"/>
      <c r="C60775" s="676"/>
      <c r="D60775" s="677"/>
      <c r="E60775" s="676"/>
      <c r="F60775" s="677"/>
      <c r="G60775" s="676"/>
      <c r="H60775" s="677"/>
      <c r="I60775" s="676"/>
    </row>
    <row r="60776" spans="1:9" ht="18" hidden="1" customHeight="1">
      <c r="A60776" s="676"/>
      <c r="B60776" s="677"/>
      <c r="C60776" s="676"/>
      <c r="D60776" s="677"/>
      <c r="E60776" s="676"/>
      <c r="F60776" s="677"/>
      <c r="G60776" s="676"/>
      <c r="H60776" s="677"/>
      <c r="I60776" s="676"/>
    </row>
    <row r="60777" spans="1:9" ht="18" hidden="1" customHeight="1">
      <c r="A60777" s="676"/>
      <c r="B60777" s="677"/>
      <c r="C60777" s="676"/>
      <c r="D60777" s="677"/>
      <c r="E60777" s="676"/>
      <c r="F60777" s="677"/>
      <c r="G60777" s="676"/>
      <c r="H60777" s="677"/>
      <c r="I60777" s="676"/>
    </row>
    <row r="60778" spans="1:9" ht="18" hidden="1" customHeight="1">
      <c r="A60778" s="676"/>
      <c r="B60778" s="677"/>
      <c r="C60778" s="676"/>
      <c r="D60778" s="677"/>
      <c r="E60778" s="676"/>
      <c r="F60778" s="677"/>
      <c r="G60778" s="676"/>
      <c r="H60778" s="677"/>
      <c r="I60778" s="676"/>
    </row>
    <row r="60779" spans="1:9" ht="18" hidden="1" customHeight="1">
      <c r="A60779" s="676"/>
      <c r="B60779" s="677"/>
      <c r="C60779" s="676"/>
      <c r="D60779" s="677"/>
      <c r="E60779" s="676"/>
      <c r="F60779" s="677"/>
      <c r="G60779" s="676"/>
      <c r="H60779" s="677"/>
      <c r="I60779" s="676"/>
    </row>
    <row r="60780" spans="1:9" ht="18" hidden="1" customHeight="1">
      <c r="A60780" s="676"/>
      <c r="B60780" s="677"/>
      <c r="C60780" s="676"/>
      <c r="D60780" s="677"/>
      <c r="E60780" s="676"/>
      <c r="F60780" s="677"/>
      <c r="G60780" s="676"/>
      <c r="H60780" s="677"/>
      <c r="I60780" s="676"/>
    </row>
    <row r="60781" spans="1:9" ht="18" hidden="1" customHeight="1">
      <c r="A60781" s="676"/>
      <c r="B60781" s="677"/>
      <c r="C60781" s="676"/>
      <c r="D60781" s="677"/>
      <c r="E60781" s="676"/>
      <c r="F60781" s="677"/>
      <c r="G60781" s="676"/>
      <c r="H60781" s="677"/>
      <c r="I60781" s="676"/>
    </row>
    <row r="60782" spans="1:9" ht="18" hidden="1" customHeight="1">
      <c r="A60782" s="676"/>
      <c r="B60782" s="677"/>
      <c r="C60782" s="676"/>
      <c r="D60782" s="677"/>
      <c r="E60782" s="676"/>
      <c r="F60782" s="677"/>
      <c r="G60782" s="676"/>
      <c r="H60782" s="677"/>
      <c r="I60782" s="676"/>
    </row>
    <row r="60783" spans="1:9" ht="18" hidden="1" customHeight="1">
      <c r="A60783" s="676"/>
      <c r="B60783" s="677"/>
      <c r="C60783" s="676"/>
      <c r="D60783" s="677"/>
      <c r="E60783" s="676"/>
      <c r="F60783" s="677"/>
      <c r="G60783" s="676"/>
      <c r="H60783" s="677"/>
      <c r="I60783" s="676"/>
    </row>
    <row r="60784" spans="1:9" ht="18" hidden="1" customHeight="1">
      <c r="A60784" s="676"/>
      <c r="B60784" s="677"/>
      <c r="C60784" s="676"/>
      <c r="D60784" s="677"/>
      <c r="E60784" s="676"/>
      <c r="F60784" s="677"/>
      <c r="G60784" s="676"/>
      <c r="H60784" s="677"/>
      <c r="I60784" s="676"/>
    </row>
    <row r="60785" spans="1:9" ht="18" hidden="1" customHeight="1">
      <c r="A60785" s="676"/>
      <c r="B60785" s="677"/>
      <c r="C60785" s="676"/>
      <c r="D60785" s="677"/>
      <c r="E60785" s="676"/>
      <c r="F60785" s="677"/>
      <c r="G60785" s="676"/>
      <c r="H60785" s="677"/>
      <c r="I60785" s="676"/>
    </row>
    <row r="60786" spans="1:9" ht="18" hidden="1" customHeight="1">
      <c r="A60786" s="676"/>
      <c r="B60786" s="677"/>
      <c r="C60786" s="676"/>
      <c r="D60786" s="677"/>
      <c r="E60786" s="676"/>
      <c r="F60786" s="677"/>
      <c r="G60786" s="676"/>
      <c r="H60786" s="677"/>
      <c r="I60786" s="676"/>
    </row>
    <row r="60787" spans="1:9" ht="18" hidden="1" customHeight="1">
      <c r="A60787" s="676"/>
      <c r="B60787" s="677"/>
      <c r="C60787" s="676"/>
      <c r="D60787" s="677"/>
      <c r="E60787" s="676"/>
      <c r="F60787" s="677"/>
      <c r="G60787" s="676"/>
      <c r="H60787" s="677"/>
      <c r="I60787" s="676"/>
    </row>
    <row r="60788" spans="1:9" ht="18" hidden="1" customHeight="1">
      <c r="A60788" s="676"/>
      <c r="B60788" s="677"/>
      <c r="C60788" s="676"/>
      <c r="D60788" s="677"/>
      <c r="E60788" s="676"/>
      <c r="F60788" s="677"/>
      <c r="G60788" s="676"/>
      <c r="H60788" s="677"/>
      <c r="I60788" s="676"/>
    </row>
    <row r="60789" spans="1:9" ht="18" hidden="1" customHeight="1">
      <c r="A60789" s="676"/>
      <c r="B60789" s="677"/>
      <c r="C60789" s="676"/>
      <c r="D60789" s="677"/>
      <c r="E60789" s="676"/>
      <c r="F60789" s="677"/>
      <c r="G60789" s="676"/>
      <c r="H60789" s="677"/>
      <c r="I60789" s="676"/>
    </row>
    <row r="60790" spans="1:9" ht="18" hidden="1" customHeight="1">
      <c r="A60790" s="676"/>
      <c r="B60790" s="677"/>
      <c r="C60790" s="676"/>
      <c r="D60790" s="677"/>
      <c r="E60790" s="676"/>
      <c r="F60790" s="677"/>
      <c r="G60790" s="676"/>
      <c r="H60790" s="677"/>
      <c r="I60790" s="676"/>
    </row>
    <row r="60791" spans="1:9" ht="18" hidden="1" customHeight="1">
      <c r="A60791" s="676"/>
      <c r="B60791" s="677"/>
      <c r="C60791" s="676"/>
      <c r="D60791" s="677"/>
      <c r="E60791" s="676"/>
      <c r="F60791" s="677"/>
      <c r="G60791" s="676"/>
      <c r="H60791" s="677"/>
      <c r="I60791" s="676"/>
    </row>
    <row r="60792" spans="1:9" ht="18" hidden="1" customHeight="1">
      <c r="A60792" s="676"/>
      <c r="B60792" s="677"/>
      <c r="C60792" s="676"/>
      <c r="D60792" s="677"/>
      <c r="E60792" s="676"/>
      <c r="F60792" s="677"/>
      <c r="G60792" s="676"/>
      <c r="H60792" s="677"/>
      <c r="I60792" s="676"/>
    </row>
    <row r="60793" spans="1:9" ht="18" hidden="1" customHeight="1">
      <c r="A60793" s="676"/>
      <c r="B60793" s="677"/>
      <c r="C60793" s="676"/>
      <c r="D60793" s="677"/>
      <c r="E60793" s="676"/>
      <c r="F60793" s="677"/>
      <c r="G60793" s="676"/>
      <c r="H60793" s="677"/>
      <c r="I60793" s="676"/>
    </row>
    <row r="60794" spans="1:9" ht="18" hidden="1" customHeight="1">
      <c r="A60794" s="676"/>
      <c r="B60794" s="677"/>
      <c r="C60794" s="676"/>
      <c r="D60794" s="677"/>
      <c r="E60794" s="676"/>
      <c r="F60794" s="677"/>
      <c r="G60794" s="676"/>
      <c r="H60794" s="677"/>
      <c r="I60794" s="676"/>
    </row>
    <row r="60795" spans="1:9" ht="18" hidden="1" customHeight="1">
      <c r="A60795" s="676"/>
      <c r="B60795" s="677"/>
      <c r="C60795" s="676"/>
      <c r="D60795" s="677"/>
      <c r="E60795" s="676"/>
      <c r="F60795" s="677"/>
      <c r="G60795" s="676"/>
      <c r="H60795" s="677"/>
      <c r="I60795" s="676"/>
    </row>
    <row r="60796" spans="1:9" ht="18" hidden="1" customHeight="1">
      <c r="A60796" s="676"/>
      <c r="B60796" s="677"/>
      <c r="C60796" s="676"/>
      <c r="D60796" s="677"/>
      <c r="E60796" s="676"/>
      <c r="F60796" s="677"/>
      <c r="G60796" s="676"/>
      <c r="H60796" s="677"/>
      <c r="I60796" s="676"/>
    </row>
    <row r="60797" spans="1:9" ht="18" hidden="1" customHeight="1">
      <c r="A60797" s="676"/>
      <c r="B60797" s="677"/>
      <c r="C60797" s="676"/>
      <c r="D60797" s="677"/>
      <c r="E60797" s="676"/>
      <c r="F60797" s="677"/>
      <c r="G60797" s="676"/>
      <c r="H60797" s="677"/>
      <c r="I60797" s="676"/>
    </row>
    <row r="60798" spans="1:9" ht="18" hidden="1" customHeight="1">
      <c r="A60798" s="676"/>
      <c r="B60798" s="677"/>
      <c r="C60798" s="676"/>
      <c r="D60798" s="677"/>
      <c r="E60798" s="676"/>
      <c r="F60798" s="677"/>
      <c r="G60798" s="676"/>
      <c r="H60798" s="677"/>
      <c r="I60798" s="676"/>
    </row>
    <row r="60799" spans="1:9" ht="18" hidden="1" customHeight="1">
      <c r="A60799" s="676"/>
      <c r="B60799" s="677"/>
      <c r="C60799" s="676"/>
      <c r="D60799" s="677"/>
      <c r="E60799" s="676"/>
      <c r="F60799" s="677"/>
      <c r="G60799" s="676"/>
      <c r="H60799" s="677"/>
      <c r="I60799" s="676"/>
    </row>
    <row r="60800" spans="1:9" ht="18" hidden="1" customHeight="1">
      <c r="A60800" s="676"/>
      <c r="B60800" s="677"/>
      <c r="C60800" s="676"/>
      <c r="D60800" s="677"/>
      <c r="E60800" s="676"/>
      <c r="F60800" s="677"/>
      <c r="G60800" s="676"/>
      <c r="H60800" s="677"/>
      <c r="I60800" s="676"/>
    </row>
    <row r="60801" spans="1:9" ht="18" hidden="1" customHeight="1">
      <c r="A60801" s="676"/>
      <c r="B60801" s="677"/>
      <c r="C60801" s="676"/>
      <c r="D60801" s="677"/>
      <c r="E60801" s="676"/>
      <c r="F60801" s="677"/>
      <c r="G60801" s="676"/>
      <c r="H60801" s="677"/>
      <c r="I60801" s="676"/>
    </row>
    <row r="60802" spans="1:9" ht="18" hidden="1" customHeight="1">
      <c r="A60802" s="676"/>
      <c r="B60802" s="677"/>
      <c r="C60802" s="676"/>
      <c r="D60802" s="677"/>
      <c r="E60802" s="676"/>
      <c r="F60802" s="677"/>
      <c r="G60802" s="676"/>
      <c r="H60802" s="677"/>
      <c r="I60802" s="676"/>
    </row>
    <row r="60803" spans="1:9" ht="18" hidden="1" customHeight="1">
      <c r="A60803" s="676"/>
      <c r="B60803" s="677"/>
      <c r="C60803" s="676"/>
      <c r="D60803" s="677"/>
      <c r="E60803" s="676"/>
      <c r="F60803" s="677"/>
      <c r="G60803" s="676"/>
      <c r="H60803" s="677"/>
      <c r="I60803" s="676"/>
    </row>
    <row r="60804" spans="1:9" ht="18" hidden="1" customHeight="1">
      <c r="A60804" s="676"/>
      <c r="B60804" s="677"/>
      <c r="C60804" s="676"/>
      <c r="D60804" s="677"/>
      <c r="E60804" s="676"/>
      <c r="F60804" s="677"/>
      <c r="G60804" s="676"/>
      <c r="H60804" s="677"/>
      <c r="I60804" s="676"/>
    </row>
    <row r="60805" spans="1:9" ht="18" hidden="1" customHeight="1">
      <c r="A60805" s="676"/>
      <c r="B60805" s="677"/>
      <c r="C60805" s="676"/>
      <c r="D60805" s="677"/>
      <c r="E60805" s="676"/>
      <c r="F60805" s="677"/>
      <c r="G60805" s="676"/>
      <c r="H60805" s="677"/>
      <c r="I60805" s="676"/>
    </row>
    <row r="60806" spans="1:9" ht="18" hidden="1" customHeight="1">
      <c r="A60806" s="676"/>
      <c r="B60806" s="677"/>
      <c r="C60806" s="676"/>
      <c r="D60806" s="677"/>
      <c r="E60806" s="676"/>
      <c r="F60806" s="677"/>
      <c r="G60806" s="676"/>
      <c r="H60806" s="677"/>
      <c r="I60806" s="676"/>
    </row>
    <row r="60807" spans="1:9" ht="18" hidden="1" customHeight="1">
      <c r="A60807" s="676"/>
      <c r="B60807" s="677"/>
      <c r="C60807" s="676"/>
      <c r="D60807" s="677"/>
      <c r="E60807" s="676"/>
      <c r="F60807" s="677"/>
      <c r="G60807" s="676"/>
      <c r="H60807" s="677"/>
      <c r="I60807" s="676"/>
    </row>
    <row r="60808" spans="1:9" ht="18" hidden="1" customHeight="1">
      <c r="A60808" s="676"/>
      <c r="B60808" s="677"/>
      <c r="C60808" s="676"/>
      <c r="D60808" s="677"/>
      <c r="E60808" s="676"/>
      <c r="F60808" s="677"/>
      <c r="G60808" s="676"/>
      <c r="H60808" s="677"/>
      <c r="I60808" s="676"/>
    </row>
    <row r="60809" spans="1:9" ht="18" hidden="1" customHeight="1">
      <c r="A60809" s="676"/>
      <c r="B60809" s="677"/>
      <c r="C60809" s="676"/>
      <c r="D60809" s="677"/>
      <c r="E60809" s="676"/>
      <c r="F60809" s="677"/>
      <c r="G60809" s="676"/>
      <c r="H60809" s="677"/>
      <c r="I60809" s="676"/>
    </row>
    <row r="60810" spans="1:9" ht="18" hidden="1" customHeight="1">
      <c r="A60810" s="676"/>
      <c r="B60810" s="677"/>
      <c r="C60810" s="676"/>
      <c r="D60810" s="677"/>
      <c r="E60810" s="676"/>
      <c r="F60810" s="677"/>
      <c r="G60810" s="676"/>
      <c r="H60810" s="677"/>
      <c r="I60810" s="676"/>
    </row>
    <row r="60811" spans="1:9" ht="18" hidden="1" customHeight="1">
      <c r="A60811" s="676"/>
      <c r="B60811" s="677"/>
      <c r="C60811" s="676"/>
      <c r="D60811" s="677"/>
      <c r="E60811" s="676"/>
      <c r="F60811" s="677"/>
      <c r="G60811" s="676"/>
      <c r="H60811" s="677"/>
      <c r="I60811" s="676"/>
    </row>
    <row r="60812" spans="1:9" ht="18" hidden="1" customHeight="1">
      <c r="A60812" s="676"/>
      <c r="B60812" s="677"/>
      <c r="C60812" s="676"/>
      <c r="D60812" s="677"/>
      <c r="E60812" s="676"/>
      <c r="F60812" s="677"/>
      <c r="G60812" s="676"/>
      <c r="H60812" s="677"/>
      <c r="I60812" s="676"/>
    </row>
    <row r="60813" spans="1:9" ht="18" hidden="1" customHeight="1">
      <c r="A60813" s="676"/>
      <c r="B60813" s="677"/>
      <c r="C60813" s="676"/>
      <c r="D60813" s="677"/>
      <c r="E60813" s="676"/>
      <c r="F60813" s="677"/>
      <c r="G60813" s="676"/>
      <c r="H60813" s="677"/>
      <c r="I60813" s="676"/>
    </row>
    <row r="60814" spans="1:9" ht="18" hidden="1" customHeight="1">
      <c r="A60814" s="676"/>
      <c r="B60814" s="677"/>
      <c r="C60814" s="676"/>
      <c r="D60814" s="677"/>
      <c r="E60814" s="676"/>
      <c r="F60814" s="677"/>
      <c r="G60814" s="676"/>
      <c r="H60814" s="677"/>
      <c r="I60814" s="676"/>
    </row>
    <row r="60815" spans="1:9" ht="18" hidden="1" customHeight="1">
      <c r="A60815" s="676"/>
      <c r="B60815" s="677"/>
      <c r="C60815" s="676"/>
      <c r="D60815" s="677"/>
      <c r="E60815" s="676"/>
      <c r="F60815" s="677"/>
      <c r="G60815" s="676"/>
      <c r="H60815" s="677"/>
      <c r="I60815" s="676"/>
    </row>
    <row r="60816" spans="1:9" ht="18" hidden="1" customHeight="1">
      <c r="A60816" s="676"/>
      <c r="B60816" s="677"/>
      <c r="C60816" s="676"/>
      <c r="D60816" s="677"/>
      <c r="E60816" s="676"/>
      <c r="F60816" s="677"/>
      <c r="G60816" s="676"/>
      <c r="H60816" s="677"/>
      <c r="I60816" s="676"/>
    </row>
    <row r="60817" spans="1:9" ht="18" hidden="1" customHeight="1">
      <c r="A60817" s="676"/>
      <c r="B60817" s="677"/>
      <c r="C60817" s="676"/>
      <c r="D60817" s="677"/>
      <c r="E60817" s="676"/>
      <c r="F60817" s="677"/>
      <c r="G60817" s="676"/>
      <c r="H60817" s="677"/>
      <c r="I60817" s="676"/>
    </row>
    <row r="60818" spans="1:9" ht="18" hidden="1" customHeight="1">
      <c r="A60818" s="676"/>
      <c r="B60818" s="677"/>
      <c r="C60818" s="676"/>
      <c r="D60818" s="677"/>
      <c r="E60818" s="676"/>
      <c r="F60818" s="677"/>
      <c r="G60818" s="676"/>
      <c r="H60818" s="677"/>
      <c r="I60818" s="676"/>
    </row>
    <row r="60819" spans="1:9" ht="18" hidden="1" customHeight="1">
      <c r="A60819" s="676"/>
      <c r="B60819" s="677"/>
      <c r="C60819" s="676"/>
      <c r="D60819" s="677"/>
      <c r="E60819" s="676"/>
      <c r="F60819" s="677"/>
      <c r="G60819" s="676"/>
      <c r="H60819" s="677"/>
      <c r="I60819" s="676"/>
    </row>
    <row r="60820" spans="1:9" ht="18" hidden="1" customHeight="1">
      <c r="A60820" s="676"/>
      <c r="B60820" s="677"/>
      <c r="C60820" s="676"/>
      <c r="D60820" s="677"/>
      <c r="E60820" s="676"/>
      <c r="F60820" s="677"/>
      <c r="G60820" s="676"/>
      <c r="H60820" s="677"/>
      <c r="I60820" s="676"/>
    </row>
    <row r="60821" spans="1:9" ht="18" hidden="1" customHeight="1">
      <c r="A60821" s="676"/>
      <c r="B60821" s="677"/>
      <c r="C60821" s="676"/>
      <c r="D60821" s="677"/>
      <c r="E60821" s="676"/>
      <c r="F60821" s="677"/>
      <c r="G60821" s="676"/>
      <c r="H60821" s="677"/>
      <c r="I60821" s="676"/>
    </row>
    <row r="60822" spans="1:9" ht="18" hidden="1" customHeight="1">
      <c r="A60822" s="676"/>
      <c r="B60822" s="677"/>
      <c r="C60822" s="676"/>
      <c r="D60822" s="677"/>
      <c r="E60822" s="676"/>
      <c r="F60822" s="677"/>
      <c r="G60822" s="676"/>
      <c r="H60822" s="677"/>
      <c r="I60822" s="676"/>
    </row>
    <row r="60823" spans="1:9" ht="18" hidden="1" customHeight="1">
      <c r="A60823" s="676"/>
      <c r="B60823" s="677"/>
      <c r="C60823" s="676"/>
      <c r="D60823" s="677"/>
      <c r="E60823" s="676"/>
      <c r="F60823" s="677"/>
      <c r="G60823" s="676"/>
      <c r="H60823" s="677"/>
      <c r="I60823" s="676"/>
    </row>
    <row r="60824" spans="1:9" ht="18" hidden="1" customHeight="1">
      <c r="A60824" s="676"/>
      <c r="B60824" s="677"/>
      <c r="C60824" s="676"/>
      <c r="D60824" s="677"/>
      <c r="E60824" s="676"/>
      <c r="F60824" s="677"/>
      <c r="G60824" s="676"/>
      <c r="H60824" s="677"/>
      <c r="I60824" s="676"/>
    </row>
    <row r="60825" spans="1:9" ht="18" hidden="1" customHeight="1">
      <c r="A60825" s="676"/>
      <c r="B60825" s="677"/>
      <c r="C60825" s="676"/>
      <c r="D60825" s="677"/>
      <c r="E60825" s="676"/>
      <c r="F60825" s="677"/>
      <c r="G60825" s="676"/>
      <c r="H60825" s="677"/>
      <c r="I60825" s="676"/>
    </row>
    <row r="60826" spans="1:9" ht="18" hidden="1" customHeight="1">
      <c r="A60826" s="676"/>
      <c r="B60826" s="677"/>
      <c r="C60826" s="676"/>
      <c r="D60826" s="677"/>
      <c r="E60826" s="676"/>
      <c r="F60826" s="677"/>
      <c r="G60826" s="676"/>
      <c r="H60826" s="677"/>
      <c r="I60826" s="676"/>
    </row>
    <row r="60827" spans="1:9" ht="18" hidden="1" customHeight="1">
      <c r="A60827" s="676"/>
      <c r="B60827" s="677"/>
      <c r="C60827" s="676"/>
      <c r="D60827" s="677"/>
      <c r="E60827" s="676"/>
      <c r="F60827" s="677"/>
      <c r="G60827" s="676"/>
      <c r="H60827" s="677"/>
      <c r="I60827" s="676"/>
    </row>
    <row r="60828" spans="1:9" ht="18" hidden="1" customHeight="1">
      <c r="A60828" s="676"/>
      <c r="B60828" s="677"/>
      <c r="C60828" s="676"/>
      <c r="D60828" s="677"/>
      <c r="E60828" s="676"/>
      <c r="F60828" s="677"/>
      <c r="G60828" s="676"/>
      <c r="H60828" s="677"/>
      <c r="I60828" s="676"/>
    </row>
    <row r="60829" spans="1:9" ht="18" hidden="1" customHeight="1">
      <c r="A60829" s="676"/>
      <c r="B60829" s="677"/>
      <c r="C60829" s="676"/>
      <c r="D60829" s="677"/>
      <c r="E60829" s="676"/>
      <c r="F60829" s="677"/>
      <c r="G60829" s="676"/>
      <c r="H60829" s="677"/>
      <c r="I60829" s="676"/>
    </row>
    <row r="60830" spans="1:9" ht="18" hidden="1" customHeight="1">
      <c r="A60830" s="676"/>
      <c r="B60830" s="677"/>
      <c r="C60830" s="676"/>
      <c r="D60830" s="677"/>
      <c r="E60830" s="676"/>
      <c r="F60830" s="677"/>
      <c r="G60830" s="676"/>
      <c r="H60830" s="677"/>
      <c r="I60830" s="676"/>
    </row>
    <row r="60831" spans="1:9" ht="18" hidden="1" customHeight="1">
      <c r="A60831" s="676"/>
      <c r="B60831" s="677"/>
      <c r="C60831" s="676"/>
      <c r="D60831" s="677"/>
      <c r="E60831" s="676"/>
      <c r="F60831" s="677"/>
      <c r="G60831" s="676"/>
      <c r="H60831" s="677"/>
      <c r="I60831" s="676"/>
    </row>
    <row r="60832" spans="1:9" ht="18" hidden="1" customHeight="1">
      <c r="A60832" s="676"/>
      <c r="B60832" s="677"/>
      <c r="C60832" s="676"/>
      <c r="D60832" s="677"/>
      <c r="E60832" s="676"/>
      <c r="F60832" s="677"/>
      <c r="G60832" s="676"/>
      <c r="H60832" s="677"/>
      <c r="I60832" s="676"/>
    </row>
    <row r="60833" spans="1:9" ht="18" hidden="1" customHeight="1">
      <c r="A60833" s="676"/>
      <c r="B60833" s="677"/>
      <c r="C60833" s="676"/>
      <c r="D60833" s="677"/>
      <c r="E60833" s="676"/>
      <c r="F60833" s="677"/>
      <c r="G60833" s="676"/>
      <c r="H60833" s="677"/>
      <c r="I60833" s="676"/>
    </row>
    <row r="60834" spans="1:9" ht="18" hidden="1" customHeight="1">
      <c r="A60834" s="676"/>
      <c r="B60834" s="677"/>
      <c r="C60834" s="676"/>
      <c r="D60834" s="677"/>
      <c r="E60834" s="676"/>
      <c r="F60834" s="677"/>
      <c r="G60834" s="676"/>
      <c r="H60834" s="677"/>
      <c r="I60834" s="676"/>
    </row>
    <row r="60835" spans="1:9" ht="18" hidden="1" customHeight="1">
      <c r="A60835" s="676"/>
      <c r="B60835" s="677"/>
      <c r="C60835" s="676"/>
      <c r="D60835" s="677"/>
      <c r="E60835" s="676"/>
      <c r="F60835" s="677"/>
      <c r="G60835" s="676"/>
      <c r="H60835" s="677"/>
      <c r="I60835" s="676"/>
    </row>
    <row r="60836" spans="1:9" ht="18" hidden="1" customHeight="1">
      <c r="A60836" s="676"/>
      <c r="B60836" s="677"/>
      <c r="C60836" s="676"/>
      <c r="D60836" s="677"/>
      <c r="E60836" s="676"/>
      <c r="F60836" s="677"/>
      <c r="G60836" s="676"/>
      <c r="H60836" s="677"/>
      <c r="I60836" s="676"/>
    </row>
    <row r="60837" spans="1:9" ht="18" hidden="1" customHeight="1">
      <c r="A60837" s="676"/>
      <c r="B60837" s="677"/>
      <c r="C60837" s="676"/>
      <c r="D60837" s="677"/>
      <c r="E60837" s="676"/>
      <c r="F60837" s="677"/>
      <c r="G60837" s="676"/>
      <c r="H60837" s="677"/>
      <c r="I60837" s="676"/>
    </row>
    <row r="60838" spans="1:9" ht="18" hidden="1" customHeight="1">
      <c r="A60838" s="676"/>
      <c r="B60838" s="677"/>
      <c r="C60838" s="676"/>
      <c r="D60838" s="677"/>
      <c r="E60838" s="676"/>
      <c r="F60838" s="677"/>
      <c r="G60838" s="676"/>
      <c r="H60838" s="677"/>
      <c r="I60838" s="676"/>
    </row>
    <row r="60839" spans="1:9" ht="18" hidden="1" customHeight="1">
      <c r="A60839" s="676"/>
      <c r="B60839" s="677"/>
      <c r="C60839" s="676"/>
      <c r="D60839" s="677"/>
      <c r="E60839" s="676"/>
      <c r="F60839" s="677"/>
      <c r="G60839" s="676"/>
      <c r="H60839" s="677"/>
      <c r="I60839" s="676"/>
    </row>
    <row r="60840" spans="1:9" ht="18" hidden="1" customHeight="1">
      <c r="A60840" s="676"/>
      <c r="B60840" s="677"/>
      <c r="C60840" s="676"/>
      <c r="D60840" s="677"/>
      <c r="E60840" s="676"/>
      <c r="F60840" s="677"/>
      <c r="G60840" s="676"/>
      <c r="H60840" s="677"/>
      <c r="I60840" s="676"/>
    </row>
    <row r="60841" spans="1:9" ht="18" hidden="1" customHeight="1">
      <c r="A60841" s="676"/>
      <c r="B60841" s="677"/>
      <c r="C60841" s="676"/>
      <c r="D60841" s="677"/>
      <c r="E60841" s="676"/>
      <c r="F60841" s="677"/>
      <c r="G60841" s="676"/>
      <c r="H60841" s="677"/>
      <c r="I60841" s="676"/>
    </row>
    <row r="60842" spans="1:9" ht="18" hidden="1" customHeight="1">
      <c r="A60842" s="676"/>
      <c r="B60842" s="677"/>
      <c r="C60842" s="676"/>
      <c r="D60842" s="677"/>
      <c r="E60842" s="676"/>
      <c r="F60842" s="677"/>
      <c r="G60842" s="676"/>
      <c r="H60842" s="677"/>
      <c r="I60842" s="676"/>
    </row>
    <row r="60843" spans="1:9" ht="18" hidden="1" customHeight="1">
      <c r="A60843" s="676"/>
      <c r="B60843" s="677"/>
      <c r="C60843" s="676"/>
      <c r="D60843" s="677"/>
      <c r="E60843" s="676"/>
      <c r="F60843" s="677"/>
      <c r="G60843" s="676"/>
      <c r="H60843" s="677"/>
      <c r="I60843" s="676"/>
    </row>
    <row r="60844" spans="1:9" ht="18" hidden="1" customHeight="1">
      <c r="A60844" s="676"/>
      <c r="B60844" s="677"/>
      <c r="C60844" s="676"/>
      <c r="D60844" s="677"/>
      <c r="E60844" s="676"/>
      <c r="F60844" s="677"/>
      <c r="G60844" s="676"/>
      <c r="H60844" s="677"/>
      <c r="I60844" s="676"/>
    </row>
    <row r="60845" spans="1:9" ht="18" hidden="1" customHeight="1">
      <c r="A60845" s="676"/>
      <c r="B60845" s="677"/>
      <c r="C60845" s="676"/>
      <c r="D60845" s="677"/>
      <c r="E60845" s="676"/>
      <c r="F60845" s="677"/>
      <c r="G60845" s="676"/>
      <c r="H60845" s="677"/>
      <c r="I60845" s="676"/>
    </row>
    <row r="60846" spans="1:9" ht="18" hidden="1" customHeight="1">
      <c r="A60846" s="676"/>
      <c r="B60846" s="677"/>
      <c r="C60846" s="676"/>
      <c r="D60846" s="677"/>
      <c r="E60846" s="676"/>
      <c r="F60846" s="677"/>
      <c r="G60846" s="676"/>
      <c r="H60846" s="677"/>
      <c r="I60846" s="676"/>
    </row>
    <row r="60847" spans="1:9" ht="18" hidden="1" customHeight="1">
      <c r="A60847" s="676"/>
      <c r="B60847" s="677"/>
      <c r="C60847" s="676"/>
      <c r="D60847" s="677"/>
      <c r="E60847" s="676"/>
      <c r="F60847" s="677"/>
      <c r="G60847" s="676"/>
      <c r="H60847" s="677"/>
      <c r="I60847" s="676"/>
    </row>
    <row r="60848" spans="1:9" ht="18" hidden="1" customHeight="1">
      <c r="A60848" s="676"/>
      <c r="B60848" s="677"/>
      <c r="C60848" s="676"/>
      <c r="D60848" s="677"/>
      <c r="E60848" s="676"/>
      <c r="F60848" s="677"/>
      <c r="G60848" s="676"/>
      <c r="H60848" s="677"/>
      <c r="I60848" s="676"/>
    </row>
    <row r="60849" spans="1:9" ht="18" hidden="1" customHeight="1">
      <c r="A60849" s="676"/>
      <c r="B60849" s="677"/>
      <c r="C60849" s="676"/>
      <c r="D60849" s="677"/>
      <c r="E60849" s="676"/>
      <c r="F60849" s="677"/>
      <c r="G60849" s="676"/>
      <c r="H60849" s="677"/>
      <c r="I60849" s="676"/>
    </row>
    <row r="60850" spans="1:9" ht="18" hidden="1" customHeight="1">
      <c r="A60850" s="676"/>
      <c r="B60850" s="677"/>
      <c r="C60850" s="676"/>
      <c r="D60850" s="677"/>
      <c r="E60850" s="676"/>
      <c r="F60850" s="677"/>
      <c r="G60850" s="676"/>
      <c r="H60850" s="677"/>
      <c r="I60850" s="676"/>
    </row>
    <row r="60851" spans="1:9" ht="18" hidden="1" customHeight="1">
      <c r="A60851" s="676"/>
      <c r="B60851" s="677"/>
      <c r="C60851" s="676"/>
      <c r="D60851" s="677"/>
      <c r="E60851" s="676"/>
      <c r="F60851" s="677"/>
      <c r="G60851" s="676"/>
      <c r="H60851" s="677"/>
      <c r="I60851" s="676"/>
    </row>
    <row r="60852" spans="1:9" ht="18" hidden="1" customHeight="1">
      <c r="A60852" s="676"/>
      <c r="B60852" s="677"/>
      <c r="C60852" s="676"/>
      <c r="D60852" s="677"/>
      <c r="E60852" s="676"/>
      <c r="F60852" s="677"/>
      <c r="G60852" s="676"/>
      <c r="H60852" s="677"/>
      <c r="I60852" s="676"/>
    </row>
    <row r="60853" spans="1:9" ht="18" hidden="1" customHeight="1">
      <c r="A60853" s="676"/>
      <c r="B60853" s="677"/>
      <c r="C60853" s="676"/>
      <c r="D60853" s="677"/>
      <c r="E60853" s="676"/>
      <c r="F60853" s="677"/>
      <c r="G60853" s="676"/>
      <c r="H60853" s="677"/>
      <c r="I60853" s="676"/>
    </row>
    <row r="60854" spans="1:9" ht="18" hidden="1" customHeight="1">
      <c r="A60854" s="676"/>
      <c r="B60854" s="677"/>
      <c r="C60854" s="676"/>
      <c r="D60854" s="677"/>
      <c r="E60854" s="676"/>
      <c r="F60854" s="677"/>
      <c r="G60854" s="676"/>
      <c r="H60854" s="677"/>
      <c r="I60854" s="676"/>
    </row>
    <row r="60855" spans="1:9" ht="18" hidden="1" customHeight="1">
      <c r="A60855" s="676"/>
      <c r="B60855" s="677"/>
      <c r="C60855" s="676"/>
      <c r="D60855" s="677"/>
      <c r="E60855" s="676"/>
      <c r="F60855" s="677"/>
      <c r="G60855" s="676"/>
      <c r="H60855" s="677"/>
      <c r="I60855" s="676"/>
    </row>
    <row r="60856" spans="1:9" ht="18" hidden="1" customHeight="1">
      <c r="A60856" s="676"/>
      <c r="B60856" s="677"/>
      <c r="C60856" s="676"/>
      <c r="D60856" s="677"/>
      <c r="E60856" s="676"/>
      <c r="F60856" s="677"/>
      <c r="G60856" s="676"/>
      <c r="H60856" s="677"/>
      <c r="I60856" s="676"/>
    </row>
    <row r="60857" spans="1:9" ht="18" hidden="1" customHeight="1">
      <c r="A60857" s="676"/>
      <c r="B60857" s="677"/>
      <c r="C60857" s="676"/>
      <c r="D60857" s="677"/>
      <c r="E60857" s="676"/>
      <c r="F60857" s="677"/>
      <c r="G60857" s="676"/>
      <c r="H60857" s="677"/>
      <c r="I60857" s="676"/>
    </row>
    <row r="60858" spans="1:9" ht="18" hidden="1" customHeight="1">
      <c r="A60858" s="676"/>
      <c r="B60858" s="677"/>
      <c r="C60858" s="676"/>
      <c r="D60858" s="677"/>
      <c r="E60858" s="676"/>
      <c r="F60858" s="677"/>
      <c r="G60858" s="676"/>
      <c r="H60858" s="677"/>
      <c r="I60858" s="676"/>
    </row>
    <row r="60859" spans="1:9" ht="18" hidden="1" customHeight="1">
      <c r="A60859" s="676"/>
      <c r="B60859" s="677"/>
      <c r="C60859" s="676"/>
      <c r="D60859" s="677"/>
      <c r="E60859" s="676"/>
      <c r="F60859" s="677"/>
      <c r="G60859" s="676"/>
      <c r="H60859" s="677"/>
      <c r="I60859" s="676"/>
    </row>
    <row r="60860" spans="1:9" ht="18" hidden="1" customHeight="1">
      <c r="A60860" s="676"/>
      <c r="B60860" s="677"/>
      <c r="C60860" s="676"/>
      <c r="D60860" s="677"/>
      <c r="E60860" s="676"/>
      <c r="F60860" s="677"/>
      <c r="G60860" s="676"/>
      <c r="H60860" s="677"/>
      <c r="I60860" s="676"/>
    </row>
    <row r="60861" spans="1:9" ht="18" hidden="1" customHeight="1">
      <c r="A60861" s="676"/>
      <c r="B60861" s="677"/>
      <c r="C60861" s="676"/>
      <c r="D60861" s="677"/>
      <c r="E60861" s="676"/>
      <c r="F60861" s="677"/>
      <c r="G60861" s="676"/>
      <c r="H60861" s="677"/>
      <c r="I60861" s="676"/>
    </row>
    <row r="60862" spans="1:9" ht="18" hidden="1" customHeight="1">
      <c r="A60862" s="676"/>
      <c r="B60862" s="677"/>
      <c r="C60862" s="676"/>
      <c r="D60862" s="677"/>
      <c r="E60862" s="676"/>
      <c r="F60862" s="677"/>
      <c r="G60862" s="676"/>
      <c r="H60862" s="677"/>
      <c r="I60862" s="676"/>
    </row>
    <row r="60863" spans="1:9" ht="18" hidden="1" customHeight="1">
      <c r="A60863" s="676"/>
      <c r="B60863" s="677"/>
      <c r="C60863" s="676"/>
      <c r="D60863" s="677"/>
      <c r="E60863" s="676"/>
      <c r="F60863" s="677"/>
      <c r="G60863" s="676"/>
      <c r="H60863" s="677"/>
      <c r="I60863" s="676"/>
    </row>
    <row r="60864" spans="1:9" ht="18" hidden="1" customHeight="1">
      <c r="A60864" s="676"/>
      <c r="B60864" s="677"/>
      <c r="C60864" s="676"/>
      <c r="D60864" s="677"/>
      <c r="E60864" s="676"/>
      <c r="F60864" s="677"/>
      <c r="G60864" s="676"/>
      <c r="H60864" s="677"/>
      <c r="I60864" s="676"/>
    </row>
    <row r="60865" spans="1:9" ht="18" hidden="1" customHeight="1">
      <c r="A60865" s="676"/>
      <c r="B60865" s="677"/>
      <c r="C60865" s="676"/>
      <c r="D60865" s="677"/>
      <c r="E60865" s="676"/>
      <c r="F60865" s="677"/>
      <c r="G60865" s="676"/>
      <c r="H60865" s="677"/>
      <c r="I60865" s="676"/>
    </row>
    <row r="60866" spans="1:9" ht="18" hidden="1" customHeight="1">
      <c r="A60866" s="676"/>
      <c r="B60866" s="677"/>
      <c r="C60866" s="676"/>
      <c r="D60866" s="677"/>
      <c r="E60866" s="676"/>
      <c r="F60866" s="677"/>
      <c r="G60866" s="676"/>
      <c r="H60866" s="677"/>
      <c r="I60866" s="676"/>
    </row>
    <row r="60867" spans="1:9" ht="18" hidden="1" customHeight="1">
      <c r="A60867" s="676"/>
      <c r="B60867" s="677"/>
      <c r="C60867" s="676"/>
      <c r="D60867" s="677"/>
      <c r="E60867" s="676"/>
      <c r="F60867" s="677"/>
      <c r="G60867" s="676"/>
      <c r="H60867" s="677"/>
      <c r="I60867" s="676"/>
    </row>
    <row r="60868" spans="1:9" ht="18" hidden="1" customHeight="1">
      <c r="A60868" s="676"/>
      <c r="B60868" s="677"/>
      <c r="C60868" s="676"/>
      <c r="D60868" s="677"/>
      <c r="E60868" s="676"/>
      <c r="F60868" s="677"/>
      <c r="G60868" s="676"/>
      <c r="H60868" s="677"/>
      <c r="I60868" s="676"/>
    </row>
    <row r="60869" spans="1:9" ht="18" hidden="1" customHeight="1">
      <c r="A60869" s="676"/>
      <c r="B60869" s="677"/>
      <c r="C60869" s="676"/>
      <c r="D60869" s="677"/>
      <c r="E60869" s="676"/>
      <c r="F60869" s="677"/>
      <c r="G60869" s="676"/>
      <c r="H60869" s="677"/>
      <c r="I60869" s="676"/>
    </row>
    <row r="60870" spans="1:9" ht="18" hidden="1" customHeight="1">
      <c r="A60870" s="676"/>
      <c r="B60870" s="677"/>
      <c r="C60870" s="676"/>
      <c r="D60870" s="677"/>
      <c r="E60870" s="676"/>
      <c r="F60870" s="677"/>
      <c r="G60870" s="676"/>
      <c r="H60870" s="677"/>
      <c r="I60870" s="676"/>
    </row>
    <row r="60871" spans="1:9" ht="18" hidden="1" customHeight="1">
      <c r="A60871" s="676"/>
      <c r="B60871" s="677"/>
      <c r="C60871" s="676"/>
      <c r="D60871" s="677"/>
      <c r="E60871" s="676"/>
      <c r="F60871" s="677"/>
      <c r="G60871" s="676"/>
      <c r="H60871" s="677"/>
      <c r="I60871" s="676"/>
    </row>
    <row r="60872" spans="1:9" ht="18" hidden="1" customHeight="1">
      <c r="A60872" s="676"/>
      <c r="B60872" s="677"/>
      <c r="C60872" s="676"/>
      <c r="D60872" s="677"/>
      <c r="E60872" s="676"/>
      <c r="F60872" s="677"/>
      <c r="G60872" s="676"/>
      <c r="H60872" s="677"/>
      <c r="I60872" s="676"/>
    </row>
    <row r="60873" spans="1:9" ht="18" hidden="1" customHeight="1">
      <c r="A60873" s="676"/>
      <c r="B60873" s="677"/>
      <c r="C60873" s="676"/>
      <c r="D60873" s="677"/>
      <c r="E60873" s="676"/>
      <c r="F60873" s="677"/>
      <c r="G60873" s="676"/>
      <c r="H60873" s="677"/>
      <c r="I60873" s="676"/>
    </row>
    <row r="60874" spans="1:9" ht="18" hidden="1" customHeight="1">
      <c r="A60874" s="676"/>
      <c r="B60874" s="677"/>
      <c r="C60874" s="676"/>
      <c r="D60874" s="677"/>
      <c r="E60874" s="676"/>
      <c r="F60874" s="677"/>
      <c r="G60874" s="676"/>
      <c r="H60874" s="677"/>
      <c r="I60874" s="676"/>
    </row>
    <row r="60875" spans="1:9" ht="18" hidden="1" customHeight="1">
      <c r="A60875" s="676"/>
      <c r="B60875" s="677"/>
      <c r="C60875" s="676"/>
      <c r="D60875" s="677"/>
      <c r="E60875" s="676"/>
      <c r="F60875" s="677"/>
      <c r="G60875" s="676"/>
      <c r="H60875" s="677"/>
      <c r="I60875" s="676"/>
    </row>
    <row r="60876" spans="1:9" ht="18" hidden="1" customHeight="1">
      <c r="A60876" s="676"/>
      <c r="B60876" s="677"/>
      <c r="C60876" s="676"/>
      <c r="D60876" s="677"/>
      <c r="E60876" s="676"/>
      <c r="F60876" s="677"/>
      <c r="G60876" s="676"/>
      <c r="H60876" s="677"/>
      <c r="I60876" s="676"/>
    </row>
    <row r="60877" spans="1:9" ht="18" hidden="1" customHeight="1">
      <c r="A60877" s="676"/>
      <c r="B60877" s="677"/>
      <c r="C60877" s="676"/>
      <c r="D60877" s="677"/>
      <c r="E60877" s="676"/>
      <c r="F60877" s="677"/>
      <c r="G60877" s="676"/>
      <c r="H60877" s="677"/>
      <c r="I60877" s="676"/>
    </row>
    <row r="60878" spans="1:9" ht="18" hidden="1" customHeight="1">
      <c r="A60878" s="676"/>
      <c r="B60878" s="677"/>
      <c r="C60878" s="676"/>
      <c r="D60878" s="677"/>
      <c r="E60878" s="676"/>
      <c r="F60878" s="677"/>
      <c r="G60878" s="676"/>
      <c r="H60878" s="677"/>
      <c r="I60878" s="676"/>
    </row>
    <row r="60879" spans="1:9" ht="18" hidden="1" customHeight="1">
      <c r="A60879" s="676"/>
      <c r="B60879" s="677"/>
      <c r="C60879" s="676"/>
      <c r="D60879" s="677"/>
      <c r="E60879" s="676"/>
      <c r="F60879" s="677"/>
      <c r="G60879" s="676"/>
      <c r="H60879" s="677"/>
      <c r="I60879" s="676"/>
    </row>
    <row r="60880" spans="1:9" ht="18" hidden="1" customHeight="1">
      <c r="A60880" s="676"/>
      <c r="B60880" s="677"/>
      <c r="C60880" s="676"/>
      <c r="D60880" s="677"/>
      <c r="E60880" s="676"/>
      <c r="F60880" s="677"/>
      <c r="G60880" s="676"/>
      <c r="H60880" s="677"/>
      <c r="I60880" s="676"/>
    </row>
    <row r="60881" spans="1:9" ht="18" hidden="1" customHeight="1">
      <c r="A60881" s="676"/>
      <c r="B60881" s="677"/>
      <c r="C60881" s="676"/>
      <c r="D60881" s="677"/>
      <c r="E60881" s="676"/>
      <c r="F60881" s="677"/>
      <c r="G60881" s="676"/>
      <c r="H60881" s="677"/>
      <c r="I60881" s="676"/>
    </row>
    <row r="60882" spans="1:9" ht="18" hidden="1" customHeight="1">
      <c r="A60882" s="676"/>
      <c r="B60882" s="677"/>
      <c r="C60882" s="676"/>
      <c r="D60882" s="677"/>
      <c r="E60882" s="676"/>
      <c r="F60882" s="677"/>
      <c r="G60882" s="676"/>
      <c r="H60882" s="677"/>
      <c r="I60882" s="676"/>
    </row>
    <row r="60883" spans="1:9" ht="18" hidden="1" customHeight="1">
      <c r="A60883" s="676"/>
      <c r="B60883" s="677"/>
      <c r="C60883" s="676"/>
      <c r="D60883" s="677"/>
      <c r="E60883" s="676"/>
      <c r="F60883" s="677"/>
      <c r="G60883" s="676"/>
      <c r="H60883" s="677"/>
      <c r="I60883" s="676"/>
    </row>
    <row r="60884" spans="1:9" ht="18" hidden="1" customHeight="1">
      <c r="A60884" s="676"/>
      <c r="B60884" s="677"/>
      <c r="C60884" s="676"/>
      <c r="D60884" s="677"/>
      <c r="E60884" s="676"/>
      <c r="F60884" s="677"/>
      <c r="G60884" s="676"/>
      <c r="H60884" s="677"/>
      <c r="I60884" s="676"/>
    </row>
    <row r="60885" spans="1:9" ht="18" hidden="1" customHeight="1">
      <c r="A60885" s="676"/>
      <c r="B60885" s="677"/>
      <c r="C60885" s="676"/>
      <c r="D60885" s="677"/>
      <c r="E60885" s="676"/>
      <c r="F60885" s="677"/>
      <c r="G60885" s="676"/>
      <c r="H60885" s="677"/>
      <c r="I60885" s="676"/>
    </row>
    <row r="60886" spans="1:9" ht="18" hidden="1" customHeight="1">
      <c r="A60886" s="676"/>
      <c r="B60886" s="677"/>
      <c r="C60886" s="676"/>
      <c r="D60886" s="677"/>
      <c r="E60886" s="676"/>
      <c r="F60886" s="677"/>
      <c r="G60886" s="676"/>
      <c r="H60886" s="677"/>
      <c r="I60886" s="676"/>
    </row>
    <row r="60887" spans="1:9" ht="18" hidden="1" customHeight="1">
      <c r="A60887" s="676"/>
      <c r="B60887" s="677"/>
      <c r="C60887" s="676"/>
      <c r="D60887" s="677"/>
      <c r="E60887" s="676"/>
      <c r="F60887" s="677"/>
      <c r="G60887" s="676"/>
      <c r="H60887" s="677"/>
      <c r="I60887" s="676"/>
    </row>
    <row r="60888" spans="1:9" ht="18" hidden="1" customHeight="1">
      <c r="A60888" s="676"/>
      <c r="B60888" s="677"/>
      <c r="C60888" s="676"/>
      <c r="D60888" s="677"/>
      <c r="E60888" s="676"/>
      <c r="F60888" s="677"/>
      <c r="G60888" s="676"/>
      <c r="H60888" s="677"/>
      <c r="I60888" s="676"/>
    </row>
    <row r="60889" spans="1:9" ht="18" hidden="1" customHeight="1">
      <c r="A60889" s="676"/>
      <c r="B60889" s="677"/>
      <c r="C60889" s="676"/>
      <c r="D60889" s="677"/>
      <c r="E60889" s="676"/>
      <c r="F60889" s="677"/>
      <c r="G60889" s="676"/>
      <c r="H60889" s="677"/>
      <c r="I60889" s="676"/>
    </row>
    <row r="60890" spans="1:9" ht="18" hidden="1" customHeight="1">
      <c r="A60890" s="676"/>
      <c r="B60890" s="677"/>
      <c r="C60890" s="676"/>
      <c r="D60890" s="677"/>
      <c r="E60890" s="676"/>
      <c r="F60890" s="677"/>
      <c r="G60890" s="676"/>
      <c r="H60890" s="677"/>
      <c r="I60890" s="676"/>
    </row>
    <row r="60891" spans="1:9" ht="18" hidden="1" customHeight="1">
      <c r="A60891" s="676"/>
      <c r="B60891" s="677"/>
      <c r="C60891" s="676"/>
      <c r="D60891" s="677"/>
      <c r="E60891" s="676"/>
      <c r="F60891" s="677"/>
      <c r="G60891" s="676"/>
      <c r="H60891" s="677"/>
      <c r="I60891" s="676"/>
    </row>
    <row r="60892" spans="1:9" ht="18" hidden="1" customHeight="1">
      <c r="A60892" s="676"/>
      <c r="B60892" s="677"/>
      <c r="C60892" s="676"/>
      <c r="D60892" s="677"/>
      <c r="E60892" s="676"/>
      <c r="F60892" s="677"/>
      <c r="G60892" s="676"/>
      <c r="H60892" s="677"/>
      <c r="I60892" s="676"/>
    </row>
    <row r="60893" spans="1:9" ht="18" hidden="1" customHeight="1">
      <c r="A60893" s="676"/>
      <c r="B60893" s="677"/>
      <c r="C60893" s="676"/>
      <c r="D60893" s="677"/>
      <c r="E60893" s="676"/>
      <c r="F60893" s="677"/>
      <c r="G60893" s="676"/>
      <c r="H60893" s="677"/>
      <c r="I60893" s="676"/>
    </row>
    <row r="60894" spans="1:9" ht="18" hidden="1" customHeight="1">
      <c r="A60894" s="676"/>
      <c r="B60894" s="677"/>
      <c r="C60894" s="676"/>
      <c r="D60894" s="677"/>
      <c r="E60894" s="676"/>
      <c r="F60894" s="677"/>
      <c r="G60894" s="676"/>
      <c r="H60894" s="677"/>
      <c r="I60894" s="676"/>
    </row>
    <row r="60895" spans="1:9" ht="18" hidden="1" customHeight="1">
      <c r="A60895" s="676"/>
      <c r="B60895" s="677"/>
      <c r="C60895" s="676"/>
      <c r="D60895" s="677"/>
      <c r="E60895" s="676"/>
      <c r="F60895" s="677"/>
      <c r="G60895" s="676"/>
      <c r="H60895" s="677"/>
      <c r="I60895" s="676"/>
    </row>
    <row r="60896" spans="1:9" ht="18" hidden="1" customHeight="1">
      <c r="A60896" s="676"/>
      <c r="B60896" s="677"/>
      <c r="C60896" s="676"/>
      <c r="D60896" s="677"/>
      <c r="E60896" s="676"/>
      <c r="F60896" s="677"/>
      <c r="G60896" s="676"/>
      <c r="H60896" s="677"/>
      <c r="I60896" s="676"/>
    </row>
    <row r="60897" spans="1:9" ht="18" hidden="1" customHeight="1">
      <c r="A60897" s="676"/>
      <c r="B60897" s="677"/>
      <c r="C60897" s="676"/>
      <c r="D60897" s="677"/>
      <c r="E60897" s="676"/>
      <c r="F60897" s="677"/>
      <c r="G60897" s="676"/>
      <c r="H60897" s="677"/>
      <c r="I60897" s="676"/>
    </row>
    <row r="60898" spans="1:9" ht="18" hidden="1" customHeight="1">
      <c r="A60898" s="676"/>
      <c r="B60898" s="677"/>
      <c r="C60898" s="676"/>
      <c r="D60898" s="677"/>
      <c r="E60898" s="676"/>
      <c r="F60898" s="677"/>
      <c r="G60898" s="676"/>
      <c r="H60898" s="677"/>
      <c r="I60898" s="676"/>
    </row>
    <row r="60899" spans="1:9" ht="18" hidden="1" customHeight="1">
      <c r="A60899" s="676"/>
      <c r="B60899" s="677"/>
      <c r="C60899" s="676"/>
      <c r="D60899" s="677"/>
      <c r="E60899" s="676"/>
      <c r="F60899" s="677"/>
      <c r="G60899" s="676"/>
      <c r="H60899" s="677"/>
      <c r="I60899" s="676"/>
    </row>
    <row r="60900" spans="1:9" ht="18" hidden="1" customHeight="1">
      <c r="A60900" s="676"/>
      <c r="B60900" s="677"/>
      <c r="C60900" s="676"/>
      <c r="D60900" s="677"/>
      <c r="E60900" s="676"/>
      <c r="F60900" s="677"/>
      <c r="G60900" s="676"/>
      <c r="H60900" s="677"/>
      <c r="I60900" s="676"/>
    </row>
    <row r="60901" spans="1:9" ht="18" hidden="1" customHeight="1">
      <c r="A60901" s="676"/>
      <c r="B60901" s="677"/>
      <c r="C60901" s="676"/>
      <c r="D60901" s="677"/>
      <c r="E60901" s="676"/>
      <c r="F60901" s="677"/>
      <c r="G60901" s="676"/>
      <c r="H60901" s="677"/>
      <c r="I60901" s="676"/>
    </row>
    <row r="60902" spans="1:9" ht="18" hidden="1" customHeight="1">
      <c r="A60902" s="676"/>
      <c r="B60902" s="677"/>
      <c r="C60902" s="676"/>
      <c r="D60902" s="677"/>
      <c r="E60902" s="676"/>
      <c r="F60902" s="677"/>
      <c r="G60902" s="676"/>
      <c r="H60902" s="677"/>
      <c r="I60902" s="676"/>
    </row>
    <row r="60903" spans="1:9" ht="18" hidden="1" customHeight="1">
      <c r="A60903" s="676"/>
      <c r="B60903" s="677"/>
      <c r="C60903" s="676"/>
      <c r="D60903" s="677"/>
      <c r="E60903" s="676"/>
      <c r="F60903" s="677"/>
      <c r="G60903" s="676"/>
      <c r="H60903" s="677"/>
      <c r="I60903" s="676"/>
    </row>
    <row r="60904" spans="1:9" ht="18" hidden="1" customHeight="1">
      <c r="A60904" s="676"/>
      <c r="B60904" s="677"/>
      <c r="C60904" s="676"/>
      <c r="D60904" s="677"/>
      <c r="E60904" s="676"/>
      <c r="F60904" s="677"/>
      <c r="G60904" s="676"/>
      <c r="H60904" s="677"/>
      <c r="I60904" s="676"/>
    </row>
    <row r="60905" spans="1:9" ht="18" hidden="1" customHeight="1">
      <c r="A60905" s="676"/>
      <c r="B60905" s="677"/>
      <c r="C60905" s="676"/>
      <c r="D60905" s="677"/>
      <c r="E60905" s="676"/>
      <c r="F60905" s="677"/>
      <c r="G60905" s="676"/>
      <c r="H60905" s="677"/>
      <c r="I60905" s="676"/>
    </row>
    <row r="60906" spans="1:9" ht="18" hidden="1" customHeight="1">
      <c r="A60906" s="676"/>
      <c r="B60906" s="677"/>
      <c r="C60906" s="676"/>
      <c r="D60906" s="677"/>
      <c r="E60906" s="676"/>
      <c r="F60906" s="677"/>
      <c r="G60906" s="676"/>
      <c r="H60906" s="677"/>
      <c r="I60906" s="676"/>
    </row>
    <row r="60907" spans="1:9" ht="18" hidden="1" customHeight="1">
      <c r="A60907" s="676"/>
      <c r="B60907" s="677"/>
      <c r="C60907" s="676"/>
      <c r="D60907" s="677"/>
      <c r="E60907" s="676"/>
      <c r="F60907" s="677"/>
      <c r="G60907" s="676"/>
      <c r="H60907" s="677"/>
      <c r="I60907" s="676"/>
    </row>
    <row r="60908" spans="1:9" ht="18" hidden="1" customHeight="1">
      <c r="A60908" s="676"/>
      <c r="B60908" s="677"/>
      <c r="C60908" s="676"/>
      <c r="D60908" s="677"/>
      <c r="E60908" s="676"/>
      <c r="F60908" s="677"/>
      <c r="G60908" s="676"/>
      <c r="H60908" s="677"/>
      <c r="I60908" s="676"/>
    </row>
    <row r="60909" spans="1:9" ht="18" hidden="1" customHeight="1">
      <c r="A60909" s="676"/>
      <c r="B60909" s="677"/>
      <c r="C60909" s="676"/>
      <c r="D60909" s="677"/>
      <c r="E60909" s="676"/>
      <c r="F60909" s="677"/>
      <c r="G60909" s="676"/>
      <c r="H60909" s="677"/>
      <c r="I60909" s="676"/>
    </row>
    <row r="60910" spans="1:9" ht="18" hidden="1" customHeight="1">
      <c r="A60910" s="676"/>
      <c r="B60910" s="677"/>
      <c r="C60910" s="676"/>
      <c r="D60910" s="677"/>
      <c r="E60910" s="676"/>
      <c r="F60910" s="677"/>
      <c r="G60910" s="676"/>
      <c r="H60910" s="677"/>
      <c r="I60910" s="676"/>
    </row>
    <row r="60911" spans="1:9" ht="18" hidden="1" customHeight="1">
      <c r="A60911" s="676"/>
      <c r="B60911" s="677"/>
      <c r="C60911" s="676"/>
      <c r="D60911" s="677"/>
      <c r="E60911" s="676"/>
      <c r="F60911" s="677"/>
      <c r="G60911" s="676"/>
      <c r="H60911" s="677"/>
      <c r="I60911" s="676"/>
    </row>
    <row r="60912" spans="1:9" ht="18" hidden="1" customHeight="1">
      <c r="A60912" s="676"/>
      <c r="B60912" s="677"/>
      <c r="C60912" s="676"/>
      <c r="D60912" s="677"/>
      <c r="E60912" s="676"/>
      <c r="F60912" s="677"/>
      <c r="G60912" s="676"/>
      <c r="H60912" s="677"/>
      <c r="I60912" s="676"/>
    </row>
    <row r="60913" spans="1:9" ht="18" hidden="1" customHeight="1">
      <c r="A60913" s="676"/>
      <c r="B60913" s="677"/>
      <c r="C60913" s="676"/>
      <c r="D60913" s="677"/>
      <c r="E60913" s="676"/>
      <c r="F60913" s="677"/>
      <c r="G60913" s="676"/>
      <c r="H60913" s="677"/>
      <c r="I60913" s="676"/>
    </row>
    <row r="60914" spans="1:9" ht="18" hidden="1" customHeight="1">
      <c r="A60914" s="676"/>
      <c r="B60914" s="677"/>
      <c r="C60914" s="676"/>
      <c r="D60914" s="677"/>
      <c r="E60914" s="676"/>
      <c r="F60914" s="677"/>
      <c r="G60914" s="676"/>
      <c r="H60914" s="677"/>
      <c r="I60914" s="676"/>
    </row>
    <row r="60915" spans="1:9" ht="18" hidden="1" customHeight="1">
      <c r="A60915" s="676"/>
      <c r="B60915" s="677"/>
      <c r="C60915" s="676"/>
      <c r="D60915" s="677"/>
      <c r="E60915" s="676"/>
      <c r="F60915" s="677"/>
      <c r="G60915" s="676"/>
      <c r="H60915" s="677"/>
      <c r="I60915" s="676"/>
    </row>
    <row r="60916" spans="1:9" ht="18" hidden="1" customHeight="1">
      <c r="A60916" s="676"/>
      <c r="B60916" s="677"/>
      <c r="C60916" s="676"/>
      <c r="D60916" s="677"/>
      <c r="E60916" s="676"/>
      <c r="F60916" s="677"/>
      <c r="G60916" s="676"/>
      <c r="H60916" s="677"/>
      <c r="I60916" s="676"/>
    </row>
    <row r="60917" spans="1:9" ht="18" hidden="1" customHeight="1">
      <c r="A60917" s="676"/>
      <c r="B60917" s="677"/>
      <c r="C60917" s="676"/>
      <c r="D60917" s="677"/>
      <c r="E60917" s="676"/>
      <c r="F60917" s="677"/>
      <c r="G60917" s="676"/>
      <c r="H60917" s="677"/>
      <c r="I60917" s="676"/>
    </row>
    <row r="60918" spans="1:9" ht="18" hidden="1" customHeight="1">
      <c r="A60918" s="676"/>
      <c r="B60918" s="677"/>
      <c r="C60918" s="676"/>
      <c r="D60918" s="677"/>
      <c r="E60918" s="676"/>
      <c r="F60918" s="677"/>
      <c r="G60918" s="676"/>
      <c r="H60918" s="677"/>
      <c r="I60918" s="676"/>
    </row>
    <row r="60919" spans="1:9" ht="18" hidden="1" customHeight="1">
      <c r="A60919" s="676"/>
      <c r="B60919" s="677"/>
      <c r="C60919" s="676"/>
      <c r="D60919" s="677"/>
      <c r="E60919" s="676"/>
      <c r="F60919" s="677"/>
      <c r="G60919" s="676"/>
      <c r="H60919" s="677"/>
      <c r="I60919" s="676"/>
    </row>
    <row r="60920" spans="1:9" ht="18" hidden="1" customHeight="1">
      <c r="A60920" s="676"/>
      <c r="B60920" s="677"/>
      <c r="C60920" s="676"/>
      <c r="D60920" s="677"/>
      <c r="E60920" s="676"/>
      <c r="F60920" s="677"/>
      <c r="G60920" s="676"/>
      <c r="H60920" s="677"/>
      <c r="I60920" s="676"/>
    </row>
    <row r="60921" spans="1:9" ht="18" hidden="1" customHeight="1">
      <c r="A60921" s="676"/>
      <c r="B60921" s="677"/>
      <c r="C60921" s="676"/>
      <c r="D60921" s="677"/>
      <c r="E60921" s="676"/>
      <c r="F60921" s="677"/>
      <c r="G60921" s="676"/>
      <c r="H60921" s="677"/>
      <c r="I60921" s="676"/>
    </row>
    <row r="60922" spans="1:9" ht="18" hidden="1" customHeight="1">
      <c r="A60922" s="676"/>
      <c r="B60922" s="677"/>
      <c r="C60922" s="676"/>
      <c r="D60922" s="677"/>
      <c r="E60922" s="676"/>
      <c r="F60922" s="677"/>
      <c r="G60922" s="676"/>
      <c r="H60922" s="677"/>
      <c r="I60922" s="676"/>
    </row>
    <row r="60923" spans="1:9" ht="18" hidden="1" customHeight="1">
      <c r="A60923" s="676"/>
      <c r="B60923" s="677"/>
      <c r="C60923" s="676"/>
      <c r="D60923" s="677"/>
      <c r="E60923" s="676"/>
      <c r="F60923" s="677"/>
      <c r="G60923" s="676"/>
      <c r="H60923" s="677"/>
      <c r="I60923" s="676"/>
    </row>
    <row r="60924" spans="1:9" ht="18" hidden="1" customHeight="1">
      <c r="A60924" s="676"/>
      <c r="B60924" s="677"/>
      <c r="C60924" s="676"/>
      <c r="D60924" s="677"/>
      <c r="E60924" s="676"/>
      <c r="F60924" s="677"/>
      <c r="G60924" s="676"/>
      <c r="H60924" s="677"/>
      <c r="I60924" s="676"/>
    </row>
    <row r="60925" spans="1:9" ht="18" hidden="1" customHeight="1">
      <c r="A60925" s="676"/>
      <c r="B60925" s="677"/>
      <c r="C60925" s="676"/>
      <c r="D60925" s="677"/>
      <c r="E60925" s="676"/>
      <c r="F60925" s="677"/>
      <c r="G60925" s="676"/>
      <c r="H60925" s="677"/>
      <c r="I60925" s="676"/>
    </row>
    <row r="60926" spans="1:9" ht="18" hidden="1" customHeight="1">
      <c r="A60926" s="676"/>
      <c r="B60926" s="677"/>
      <c r="C60926" s="676"/>
      <c r="D60926" s="677"/>
      <c r="E60926" s="676"/>
      <c r="F60926" s="677"/>
      <c r="G60926" s="676"/>
      <c r="H60926" s="677"/>
      <c r="I60926" s="676"/>
    </row>
    <row r="60927" spans="1:9" ht="18" hidden="1" customHeight="1">
      <c r="A60927" s="676"/>
      <c r="B60927" s="677"/>
      <c r="C60927" s="676"/>
      <c r="D60927" s="677"/>
      <c r="E60927" s="676"/>
      <c r="F60927" s="677"/>
      <c r="G60927" s="676"/>
      <c r="H60927" s="677"/>
      <c r="I60927" s="676"/>
    </row>
    <row r="60928" spans="1:9" ht="18" hidden="1" customHeight="1">
      <c r="A60928" s="676"/>
      <c r="B60928" s="677"/>
      <c r="C60928" s="676"/>
      <c r="D60928" s="677"/>
      <c r="E60928" s="676"/>
      <c r="F60928" s="677"/>
      <c r="G60928" s="676"/>
      <c r="H60928" s="677"/>
      <c r="I60928" s="676"/>
    </row>
    <row r="60929" spans="1:9" ht="18" hidden="1" customHeight="1">
      <c r="A60929" s="676"/>
      <c r="B60929" s="677"/>
      <c r="C60929" s="676"/>
      <c r="D60929" s="677"/>
      <c r="E60929" s="676"/>
      <c r="F60929" s="677"/>
      <c r="G60929" s="676"/>
      <c r="H60929" s="677"/>
      <c r="I60929" s="676"/>
    </row>
    <row r="60930" spans="1:9" ht="18" hidden="1" customHeight="1">
      <c r="A60930" s="676"/>
      <c r="B60930" s="677"/>
      <c r="C60930" s="676"/>
      <c r="D60930" s="677"/>
      <c r="E60930" s="676"/>
      <c r="F60930" s="677"/>
      <c r="G60930" s="676"/>
      <c r="H60930" s="677"/>
      <c r="I60930" s="676"/>
    </row>
    <row r="60931" spans="1:9" ht="18" hidden="1" customHeight="1">
      <c r="A60931" s="676"/>
      <c r="B60931" s="677"/>
      <c r="C60931" s="676"/>
      <c r="D60931" s="677"/>
      <c r="E60931" s="676"/>
      <c r="F60931" s="677"/>
      <c r="G60931" s="676"/>
      <c r="H60931" s="677"/>
      <c r="I60931" s="676"/>
    </row>
    <row r="60932" spans="1:9" ht="18" hidden="1" customHeight="1">
      <c r="A60932" s="676"/>
      <c r="B60932" s="677"/>
      <c r="C60932" s="676"/>
      <c r="D60932" s="677"/>
      <c r="E60932" s="676"/>
      <c r="F60932" s="677"/>
      <c r="G60932" s="676"/>
      <c r="H60932" s="677"/>
      <c r="I60932" s="676"/>
    </row>
    <row r="60933" spans="1:9" ht="18" hidden="1" customHeight="1">
      <c r="A60933" s="676"/>
      <c r="B60933" s="677"/>
      <c r="C60933" s="676"/>
      <c r="D60933" s="677"/>
      <c r="E60933" s="676"/>
      <c r="F60933" s="677"/>
      <c r="G60933" s="676"/>
      <c r="H60933" s="677"/>
      <c r="I60933" s="676"/>
    </row>
    <row r="60934" spans="1:9" ht="18" hidden="1" customHeight="1">
      <c r="A60934" s="676"/>
      <c r="B60934" s="677"/>
      <c r="C60934" s="676"/>
      <c r="D60934" s="677"/>
      <c r="E60934" s="676"/>
      <c r="F60934" s="677"/>
      <c r="G60934" s="676"/>
      <c r="H60934" s="677"/>
      <c r="I60934" s="676"/>
    </row>
    <row r="60935" spans="1:9" ht="18" hidden="1" customHeight="1">
      <c r="A60935" s="676"/>
      <c r="B60935" s="677"/>
      <c r="C60935" s="676"/>
      <c r="D60935" s="677"/>
      <c r="E60935" s="676"/>
      <c r="F60935" s="677"/>
      <c r="G60935" s="676"/>
      <c r="H60935" s="677"/>
      <c r="I60935" s="676"/>
    </row>
    <row r="60936" spans="1:9" ht="18" hidden="1" customHeight="1">
      <c r="A60936" s="676"/>
      <c r="B60936" s="677"/>
      <c r="C60936" s="676"/>
      <c r="D60936" s="677"/>
      <c r="E60936" s="676"/>
      <c r="F60936" s="677"/>
      <c r="G60936" s="676"/>
      <c r="H60936" s="677"/>
      <c r="I60936" s="676"/>
    </row>
    <row r="60937" spans="1:9" ht="18" hidden="1" customHeight="1">
      <c r="A60937" s="676"/>
      <c r="B60937" s="677"/>
      <c r="C60937" s="676"/>
      <c r="D60937" s="677"/>
      <c r="E60937" s="676"/>
      <c r="F60937" s="677"/>
      <c r="G60937" s="676"/>
      <c r="H60937" s="677"/>
      <c r="I60937" s="676"/>
    </row>
    <row r="60938" spans="1:9" ht="18" hidden="1" customHeight="1">
      <c r="A60938" s="676"/>
      <c r="B60938" s="677"/>
      <c r="C60938" s="676"/>
      <c r="D60938" s="677"/>
      <c r="E60938" s="676"/>
      <c r="F60938" s="677"/>
      <c r="G60938" s="676"/>
      <c r="H60938" s="677"/>
      <c r="I60938" s="676"/>
    </row>
    <row r="60939" spans="1:9" ht="18" hidden="1" customHeight="1">
      <c r="A60939" s="676"/>
      <c r="B60939" s="677"/>
      <c r="C60939" s="676"/>
      <c r="D60939" s="677"/>
      <c r="E60939" s="676"/>
      <c r="F60939" s="677"/>
      <c r="G60939" s="676"/>
      <c r="H60939" s="677"/>
      <c r="I60939" s="676"/>
    </row>
    <row r="60940" spans="1:9" ht="18" hidden="1" customHeight="1">
      <c r="A60940" s="676"/>
      <c r="B60940" s="677"/>
      <c r="C60940" s="676"/>
      <c r="D60940" s="677"/>
      <c r="E60940" s="676"/>
      <c r="F60940" s="677"/>
      <c r="G60940" s="676"/>
      <c r="H60940" s="677"/>
      <c r="I60940" s="676"/>
    </row>
    <row r="60941" spans="1:9" ht="18" hidden="1" customHeight="1">
      <c r="A60941" s="676"/>
      <c r="B60941" s="677"/>
      <c r="C60941" s="676"/>
      <c r="D60941" s="677"/>
      <c r="E60941" s="676"/>
      <c r="F60941" s="677"/>
      <c r="G60941" s="676"/>
      <c r="H60941" s="677"/>
      <c r="I60941" s="676"/>
    </row>
    <row r="60942" spans="1:9" ht="18" hidden="1" customHeight="1">
      <c r="A60942" s="676"/>
      <c r="B60942" s="677"/>
      <c r="C60942" s="676"/>
      <c r="D60942" s="677"/>
      <c r="E60942" s="676"/>
      <c r="F60942" s="677"/>
      <c r="G60942" s="676"/>
      <c r="H60942" s="677"/>
      <c r="I60942" s="676"/>
    </row>
    <row r="60943" spans="1:9" ht="18" hidden="1" customHeight="1">
      <c r="A60943" s="676"/>
      <c r="B60943" s="677"/>
      <c r="C60943" s="676"/>
      <c r="D60943" s="677"/>
      <c r="E60943" s="676"/>
      <c r="F60943" s="677"/>
      <c r="G60943" s="676"/>
      <c r="H60943" s="677"/>
      <c r="I60943" s="676"/>
    </row>
    <row r="60944" spans="1:9" ht="18" hidden="1" customHeight="1">
      <c r="A60944" s="676"/>
      <c r="B60944" s="677"/>
      <c r="C60944" s="676"/>
      <c r="D60944" s="677"/>
      <c r="E60944" s="676"/>
      <c r="F60944" s="677"/>
      <c r="G60944" s="676"/>
      <c r="H60944" s="677"/>
      <c r="I60944" s="676"/>
    </row>
    <row r="60945" spans="1:9" ht="18" hidden="1" customHeight="1">
      <c r="A60945" s="676"/>
      <c r="B60945" s="677"/>
      <c r="C60945" s="676"/>
      <c r="D60945" s="677"/>
      <c r="E60945" s="676"/>
      <c r="F60945" s="677"/>
      <c r="G60945" s="676"/>
      <c r="H60945" s="677"/>
      <c r="I60945" s="676"/>
    </row>
    <row r="60946" spans="1:9" ht="18" hidden="1" customHeight="1">
      <c r="A60946" s="676"/>
      <c r="B60946" s="677"/>
      <c r="C60946" s="676"/>
      <c r="D60946" s="677"/>
      <c r="E60946" s="676"/>
      <c r="F60946" s="677"/>
      <c r="G60946" s="676"/>
      <c r="H60946" s="677"/>
      <c r="I60946" s="676"/>
    </row>
    <row r="60947" spans="1:9" ht="18" hidden="1" customHeight="1">
      <c r="A60947" s="676"/>
      <c r="B60947" s="677"/>
      <c r="C60947" s="676"/>
      <c r="D60947" s="677"/>
      <c r="E60947" s="676"/>
      <c r="F60947" s="677"/>
      <c r="G60947" s="676"/>
      <c r="H60947" s="677"/>
      <c r="I60947" s="676"/>
    </row>
    <row r="60948" spans="1:9" ht="18" hidden="1" customHeight="1">
      <c r="A60948" s="676"/>
      <c r="B60948" s="677"/>
      <c r="C60948" s="676"/>
      <c r="D60948" s="677"/>
      <c r="E60948" s="676"/>
      <c r="F60948" s="677"/>
      <c r="G60948" s="676"/>
      <c r="H60948" s="677"/>
      <c r="I60948" s="676"/>
    </row>
    <row r="60949" spans="1:9" ht="18" hidden="1" customHeight="1">
      <c r="A60949" s="676"/>
      <c r="B60949" s="677"/>
      <c r="C60949" s="676"/>
      <c r="D60949" s="677"/>
      <c r="E60949" s="676"/>
      <c r="F60949" s="677"/>
      <c r="G60949" s="676"/>
      <c r="H60949" s="677"/>
      <c r="I60949" s="676"/>
    </row>
    <row r="60950" spans="1:9" ht="18" hidden="1" customHeight="1">
      <c r="A60950" s="676"/>
      <c r="B60950" s="677"/>
      <c r="C60950" s="676"/>
      <c r="D60950" s="677"/>
      <c r="E60950" s="676"/>
      <c r="F60950" s="677"/>
      <c r="G60950" s="676"/>
      <c r="H60950" s="677"/>
      <c r="I60950" s="676"/>
    </row>
    <row r="60951" spans="1:9" ht="18" hidden="1" customHeight="1">
      <c r="A60951" s="676"/>
      <c r="B60951" s="677"/>
      <c r="C60951" s="676"/>
      <c r="D60951" s="677"/>
      <c r="E60951" s="676"/>
      <c r="F60951" s="677"/>
      <c r="G60951" s="676"/>
      <c r="H60951" s="677"/>
      <c r="I60951" s="676"/>
    </row>
    <row r="60952" spans="1:9" ht="18" hidden="1" customHeight="1">
      <c r="A60952" s="676"/>
      <c r="B60952" s="677"/>
      <c r="C60952" s="676"/>
      <c r="D60952" s="677"/>
      <c r="E60952" s="676"/>
      <c r="F60952" s="677"/>
      <c r="G60952" s="676"/>
      <c r="H60952" s="677"/>
      <c r="I60952" s="676"/>
    </row>
    <row r="60953" spans="1:9" ht="18" hidden="1" customHeight="1">
      <c r="A60953" s="676"/>
      <c r="B60953" s="677"/>
      <c r="C60953" s="676"/>
      <c r="D60953" s="677"/>
      <c r="E60953" s="676"/>
      <c r="F60953" s="677"/>
      <c r="G60953" s="676"/>
      <c r="H60953" s="677"/>
      <c r="I60953" s="676"/>
    </row>
    <row r="60954" spans="1:9" ht="18" hidden="1" customHeight="1">
      <c r="A60954" s="676"/>
      <c r="B60954" s="677"/>
      <c r="C60954" s="676"/>
      <c r="D60954" s="677"/>
      <c r="E60954" s="676"/>
      <c r="F60954" s="677"/>
      <c r="G60954" s="676"/>
      <c r="H60954" s="677"/>
      <c r="I60954" s="676"/>
    </row>
    <row r="60955" spans="1:9" ht="18" hidden="1" customHeight="1">
      <c r="A60955" s="676"/>
      <c r="B60955" s="677"/>
      <c r="C60955" s="676"/>
      <c r="D60955" s="677"/>
      <c r="E60955" s="676"/>
      <c r="F60955" s="677"/>
      <c r="G60955" s="676"/>
      <c r="H60955" s="677"/>
      <c r="I60955" s="676"/>
    </row>
    <row r="60956" spans="1:9" ht="18" hidden="1" customHeight="1">
      <c r="A60956" s="676"/>
      <c r="B60956" s="677"/>
      <c r="C60956" s="676"/>
      <c r="D60956" s="677"/>
      <c r="E60956" s="676"/>
      <c r="F60956" s="677"/>
      <c r="G60956" s="676"/>
      <c r="H60956" s="677"/>
      <c r="I60956" s="676"/>
    </row>
    <row r="60957" spans="1:9" ht="18" hidden="1" customHeight="1">
      <c r="A60957" s="676"/>
      <c r="B60957" s="677"/>
      <c r="C60957" s="676"/>
      <c r="D60957" s="677"/>
      <c r="E60957" s="676"/>
      <c r="F60957" s="677"/>
      <c r="G60957" s="676"/>
      <c r="H60957" s="677"/>
      <c r="I60957" s="676"/>
    </row>
    <row r="60958" spans="1:9" ht="18" hidden="1" customHeight="1">
      <c r="A60958" s="676"/>
      <c r="B60958" s="677"/>
      <c r="C60958" s="676"/>
      <c r="D60958" s="677"/>
      <c r="E60958" s="676"/>
      <c r="F60958" s="677"/>
      <c r="G60958" s="676"/>
      <c r="H60958" s="677"/>
      <c r="I60958" s="676"/>
    </row>
    <row r="60959" spans="1:9" ht="18" hidden="1" customHeight="1">
      <c r="A60959" s="676"/>
      <c r="B60959" s="677"/>
      <c r="C60959" s="676"/>
      <c r="D60959" s="677"/>
      <c r="E60959" s="676"/>
      <c r="F60959" s="677"/>
      <c r="G60959" s="676"/>
      <c r="H60959" s="677"/>
      <c r="I60959" s="676"/>
    </row>
    <row r="60960" spans="1:9" ht="18" hidden="1" customHeight="1">
      <c r="A60960" s="676"/>
      <c r="B60960" s="677"/>
      <c r="C60960" s="676"/>
      <c r="D60960" s="677"/>
      <c r="E60960" s="676"/>
      <c r="F60960" s="677"/>
      <c r="G60960" s="676"/>
      <c r="H60960" s="677"/>
      <c r="I60960" s="676"/>
    </row>
    <row r="60961" spans="1:9" ht="18" hidden="1" customHeight="1">
      <c r="A60961" s="676"/>
      <c r="B60961" s="677"/>
      <c r="C60961" s="676"/>
      <c r="D60961" s="677"/>
      <c r="E60961" s="676"/>
      <c r="F60961" s="677"/>
      <c r="G60961" s="676"/>
      <c r="H60961" s="677"/>
      <c r="I60961" s="676"/>
    </row>
    <row r="60962" spans="1:9" ht="18" hidden="1" customHeight="1">
      <c r="A60962" s="676"/>
      <c r="B60962" s="677"/>
      <c r="C60962" s="676"/>
      <c r="D60962" s="677"/>
      <c r="E60962" s="676"/>
      <c r="F60962" s="677"/>
      <c r="G60962" s="676"/>
      <c r="H60962" s="677"/>
      <c r="I60962" s="676"/>
    </row>
    <row r="60963" spans="1:9" ht="18" hidden="1" customHeight="1">
      <c r="A60963" s="676"/>
      <c r="B60963" s="677"/>
      <c r="C60963" s="676"/>
      <c r="D60963" s="677"/>
      <c r="E60963" s="676"/>
      <c r="F60963" s="677"/>
      <c r="G60963" s="676"/>
      <c r="H60963" s="677"/>
      <c r="I60963" s="676"/>
    </row>
    <row r="60964" spans="1:9" ht="18" hidden="1" customHeight="1">
      <c r="A60964" s="676"/>
      <c r="B60964" s="677"/>
      <c r="C60964" s="676"/>
      <c r="D60964" s="677"/>
      <c r="E60964" s="676"/>
      <c r="F60964" s="677"/>
      <c r="G60964" s="676"/>
      <c r="H60964" s="677"/>
      <c r="I60964" s="676"/>
    </row>
    <row r="60965" spans="1:9" ht="18" hidden="1" customHeight="1">
      <c r="A60965" s="676"/>
      <c r="B60965" s="677"/>
      <c r="C60965" s="676"/>
      <c r="D60965" s="677"/>
      <c r="E60965" s="676"/>
      <c r="F60965" s="677"/>
      <c r="G60965" s="676"/>
      <c r="H60965" s="677"/>
      <c r="I60965" s="676"/>
    </row>
    <row r="60966" spans="1:9" ht="18" hidden="1" customHeight="1">
      <c r="A60966" s="676"/>
      <c r="B60966" s="677"/>
      <c r="C60966" s="676"/>
      <c r="D60966" s="677"/>
      <c r="E60966" s="676"/>
      <c r="F60966" s="677"/>
      <c r="G60966" s="676"/>
      <c r="H60966" s="677"/>
      <c r="I60966" s="676"/>
    </row>
    <row r="60967" spans="1:9" ht="18" hidden="1" customHeight="1">
      <c r="A60967" s="676"/>
      <c r="B60967" s="677"/>
      <c r="C60967" s="676"/>
      <c r="D60967" s="677"/>
      <c r="E60967" s="676"/>
      <c r="F60967" s="677"/>
      <c r="G60967" s="676"/>
      <c r="H60967" s="677"/>
      <c r="I60967" s="676"/>
    </row>
    <row r="60968" spans="1:9" ht="18" hidden="1" customHeight="1">
      <c r="A60968" s="676"/>
      <c r="B60968" s="677"/>
      <c r="C60968" s="676"/>
      <c r="D60968" s="677"/>
      <c r="E60968" s="676"/>
      <c r="F60968" s="677"/>
      <c r="G60968" s="676"/>
      <c r="H60968" s="677"/>
      <c r="I60968" s="676"/>
    </row>
    <row r="60969" spans="1:9" ht="18" hidden="1" customHeight="1">
      <c r="A60969" s="676"/>
      <c r="B60969" s="677"/>
      <c r="C60969" s="676"/>
      <c r="D60969" s="677"/>
      <c r="E60969" s="676"/>
      <c r="F60969" s="677"/>
      <c r="G60969" s="676"/>
      <c r="H60969" s="677"/>
      <c r="I60969" s="676"/>
    </row>
    <row r="60970" spans="1:9" ht="18" hidden="1" customHeight="1">
      <c r="A60970" s="676"/>
      <c r="B60970" s="677"/>
      <c r="C60970" s="676"/>
      <c r="D60970" s="677"/>
      <c r="E60970" s="676"/>
      <c r="F60970" s="677"/>
      <c r="G60970" s="676"/>
      <c r="H60970" s="677"/>
      <c r="I60970" s="676"/>
    </row>
    <row r="60971" spans="1:9" ht="18" hidden="1" customHeight="1">
      <c r="A60971" s="676"/>
      <c r="B60971" s="677"/>
      <c r="C60971" s="676"/>
      <c r="D60971" s="677"/>
      <c r="E60971" s="676"/>
      <c r="F60971" s="677"/>
      <c r="G60971" s="676"/>
      <c r="H60971" s="677"/>
      <c r="I60971" s="676"/>
    </row>
    <row r="60972" spans="1:9" ht="18" hidden="1" customHeight="1">
      <c r="A60972" s="676"/>
      <c r="B60972" s="677"/>
      <c r="C60972" s="676"/>
      <c r="D60972" s="677"/>
      <c r="E60972" s="676"/>
      <c r="F60972" s="677"/>
      <c r="G60972" s="676"/>
      <c r="H60972" s="677"/>
      <c r="I60972" s="676"/>
    </row>
    <row r="60973" spans="1:9" ht="18" hidden="1" customHeight="1">
      <c r="A60973" s="676"/>
      <c r="B60973" s="677"/>
      <c r="C60973" s="676"/>
      <c r="D60973" s="677"/>
      <c r="E60973" s="676"/>
      <c r="F60973" s="677"/>
      <c r="G60973" s="676"/>
      <c r="H60973" s="677"/>
      <c r="I60973" s="676"/>
    </row>
    <row r="60974" spans="1:9" ht="18" hidden="1" customHeight="1">
      <c r="A60974" s="676"/>
      <c r="B60974" s="677"/>
      <c r="C60974" s="676"/>
      <c r="D60974" s="677"/>
      <c r="E60974" s="676"/>
      <c r="F60974" s="677"/>
      <c r="G60974" s="676"/>
      <c r="H60974" s="677"/>
      <c r="I60974" s="676"/>
    </row>
    <row r="60975" spans="1:9" ht="18" hidden="1" customHeight="1">
      <c r="A60975" s="676"/>
      <c r="B60975" s="677"/>
      <c r="C60975" s="676"/>
      <c r="D60975" s="677"/>
      <c r="E60975" s="676"/>
      <c r="F60975" s="677"/>
      <c r="G60975" s="676"/>
      <c r="H60975" s="677"/>
      <c r="I60975" s="676"/>
    </row>
    <row r="60976" spans="1:9" ht="18" hidden="1" customHeight="1">
      <c r="A60976" s="676"/>
      <c r="B60976" s="677"/>
      <c r="C60976" s="676"/>
      <c r="D60976" s="677"/>
      <c r="E60976" s="676"/>
      <c r="F60976" s="677"/>
      <c r="G60976" s="676"/>
      <c r="H60976" s="677"/>
      <c r="I60976" s="676"/>
    </row>
    <row r="60977" spans="1:9" ht="18" hidden="1" customHeight="1">
      <c r="A60977" s="676"/>
      <c r="B60977" s="677"/>
      <c r="C60977" s="676"/>
      <c r="D60977" s="677"/>
      <c r="E60977" s="676"/>
      <c r="F60977" s="677"/>
      <c r="G60977" s="676"/>
      <c r="H60977" s="677"/>
      <c r="I60977" s="676"/>
    </row>
    <row r="60978" spans="1:9" ht="18" hidden="1" customHeight="1">
      <c r="A60978" s="676"/>
      <c r="B60978" s="677"/>
      <c r="C60978" s="676"/>
      <c r="D60978" s="677"/>
      <c r="E60978" s="676"/>
      <c r="F60978" s="677"/>
      <c r="G60978" s="676"/>
      <c r="H60978" s="677"/>
      <c r="I60978" s="676"/>
    </row>
    <row r="60979" spans="1:9" ht="18" hidden="1" customHeight="1">
      <c r="A60979" s="676"/>
      <c r="B60979" s="677"/>
      <c r="C60979" s="676"/>
      <c r="D60979" s="677"/>
      <c r="E60979" s="676"/>
      <c r="F60979" s="677"/>
      <c r="G60979" s="676"/>
      <c r="H60979" s="677"/>
      <c r="I60979" s="676"/>
    </row>
    <row r="60980" spans="1:9" ht="18" hidden="1" customHeight="1">
      <c r="A60980" s="676"/>
      <c r="B60980" s="677"/>
      <c r="C60980" s="676"/>
      <c r="D60980" s="677"/>
      <c r="E60980" s="676"/>
      <c r="F60980" s="677"/>
      <c r="G60980" s="676"/>
      <c r="H60980" s="677"/>
      <c r="I60980" s="676"/>
    </row>
    <row r="60981" spans="1:9" ht="18" hidden="1" customHeight="1">
      <c r="A60981" s="676"/>
      <c r="B60981" s="677"/>
      <c r="C60981" s="676"/>
      <c r="D60981" s="677"/>
      <c r="E60981" s="676"/>
      <c r="F60981" s="677"/>
      <c r="G60981" s="676"/>
      <c r="H60981" s="677"/>
      <c r="I60981" s="676"/>
    </row>
    <row r="60982" spans="1:9" ht="18" hidden="1" customHeight="1">
      <c r="A60982" s="676"/>
      <c r="B60982" s="677"/>
      <c r="C60982" s="676"/>
      <c r="D60982" s="677"/>
      <c r="E60982" s="676"/>
      <c r="F60982" s="677"/>
      <c r="G60982" s="676"/>
      <c r="H60982" s="677"/>
      <c r="I60982" s="676"/>
    </row>
    <row r="60983" spans="1:9" ht="18" hidden="1" customHeight="1">
      <c r="A60983" s="676"/>
      <c r="B60983" s="677"/>
      <c r="C60983" s="676"/>
      <c r="D60983" s="677"/>
      <c r="E60983" s="676"/>
      <c r="F60983" s="677"/>
      <c r="G60983" s="676"/>
      <c r="H60983" s="677"/>
      <c r="I60983" s="676"/>
    </row>
    <row r="60984" spans="1:9" ht="18" hidden="1" customHeight="1">
      <c r="A60984" s="676"/>
      <c r="B60984" s="677"/>
      <c r="C60984" s="676"/>
      <c r="D60984" s="677"/>
      <c r="E60984" s="676"/>
      <c r="F60984" s="677"/>
      <c r="G60984" s="676"/>
      <c r="H60984" s="677"/>
      <c r="I60984" s="676"/>
    </row>
    <row r="60985" spans="1:9" ht="18" hidden="1" customHeight="1">
      <c r="A60985" s="676"/>
      <c r="B60985" s="677"/>
      <c r="C60985" s="676"/>
      <c r="D60985" s="677"/>
      <c r="E60985" s="676"/>
      <c r="F60985" s="677"/>
      <c r="G60985" s="676"/>
      <c r="H60985" s="677"/>
      <c r="I60985" s="676"/>
    </row>
    <row r="60986" spans="1:9" ht="18" hidden="1" customHeight="1">
      <c r="A60986" s="676"/>
      <c r="B60986" s="677"/>
      <c r="C60986" s="676"/>
      <c r="D60986" s="677"/>
      <c r="E60986" s="676"/>
      <c r="F60986" s="677"/>
      <c r="G60986" s="676"/>
      <c r="H60986" s="677"/>
      <c r="I60986" s="676"/>
    </row>
    <row r="60987" spans="1:9" ht="18" hidden="1" customHeight="1">
      <c r="A60987" s="676"/>
      <c r="B60987" s="677"/>
      <c r="C60987" s="676"/>
      <c r="D60987" s="677"/>
      <c r="E60987" s="676"/>
      <c r="F60987" s="677"/>
      <c r="G60987" s="676"/>
      <c r="H60987" s="677"/>
      <c r="I60987" s="676"/>
    </row>
    <row r="60988" spans="1:9" ht="18" hidden="1" customHeight="1">
      <c r="A60988" s="676"/>
      <c r="B60988" s="677"/>
      <c r="C60988" s="676"/>
      <c r="D60988" s="677"/>
      <c r="E60988" s="676"/>
      <c r="F60988" s="677"/>
      <c r="G60988" s="676"/>
      <c r="H60988" s="677"/>
      <c r="I60988" s="676"/>
    </row>
    <row r="60989" spans="1:9" ht="18" hidden="1" customHeight="1">
      <c r="A60989" s="676"/>
      <c r="B60989" s="677"/>
      <c r="C60989" s="676"/>
      <c r="D60989" s="677"/>
      <c r="E60989" s="676"/>
      <c r="F60989" s="677"/>
      <c r="G60989" s="676"/>
      <c r="H60989" s="677"/>
      <c r="I60989" s="676"/>
    </row>
    <row r="60990" spans="1:9" ht="18" hidden="1" customHeight="1">
      <c r="A60990" s="676"/>
      <c r="B60990" s="677"/>
      <c r="C60990" s="676"/>
      <c r="D60990" s="677"/>
      <c r="E60990" s="676"/>
      <c r="F60990" s="677"/>
      <c r="G60990" s="676"/>
      <c r="H60990" s="677"/>
      <c r="I60990" s="676"/>
    </row>
    <row r="60991" spans="1:9" ht="18" hidden="1" customHeight="1">
      <c r="A60991" s="676"/>
      <c r="B60991" s="677"/>
      <c r="C60991" s="676"/>
      <c r="D60991" s="677"/>
      <c r="E60991" s="676"/>
      <c r="F60991" s="677"/>
      <c r="G60991" s="676"/>
      <c r="H60991" s="677"/>
      <c r="I60991" s="676"/>
    </row>
    <row r="60992" spans="1:9" ht="18" hidden="1" customHeight="1">
      <c r="A60992" s="676"/>
      <c r="B60992" s="677"/>
      <c r="C60992" s="676"/>
      <c r="D60992" s="677"/>
      <c r="E60992" s="676"/>
      <c r="F60992" s="677"/>
      <c r="G60992" s="676"/>
      <c r="H60992" s="677"/>
      <c r="I60992" s="676"/>
    </row>
    <row r="60993" spans="1:9" ht="18" hidden="1" customHeight="1">
      <c r="A60993" s="676"/>
      <c r="B60993" s="677"/>
      <c r="C60993" s="676"/>
      <c r="D60993" s="677"/>
      <c r="E60993" s="676"/>
      <c r="F60993" s="677"/>
      <c r="G60993" s="676"/>
      <c r="H60993" s="677"/>
      <c r="I60993" s="676"/>
    </row>
    <row r="60994" spans="1:9" ht="18" hidden="1" customHeight="1">
      <c r="A60994" s="676"/>
      <c r="B60994" s="677"/>
      <c r="C60994" s="676"/>
      <c r="D60994" s="677"/>
      <c r="E60994" s="676"/>
      <c r="F60994" s="677"/>
      <c r="G60994" s="676"/>
      <c r="H60994" s="677"/>
      <c r="I60994" s="676"/>
    </row>
    <row r="60995" spans="1:9" ht="18" hidden="1" customHeight="1">
      <c r="A60995" s="676"/>
      <c r="B60995" s="677"/>
      <c r="C60995" s="676"/>
      <c r="D60995" s="677"/>
      <c r="E60995" s="676"/>
      <c r="F60995" s="677"/>
      <c r="G60995" s="676"/>
      <c r="H60995" s="677"/>
      <c r="I60995" s="676"/>
    </row>
    <row r="60996" spans="1:9" ht="18" hidden="1" customHeight="1">
      <c r="A60996" s="676"/>
      <c r="B60996" s="677"/>
      <c r="C60996" s="676"/>
      <c r="D60996" s="677"/>
      <c r="E60996" s="676"/>
      <c r="F60996" s="677"/>
      <c r="G60996" s="676"/>
      <c r="H60996" s="677"/>
      <c r="I60996" s="676"/>
    </row>
    <row r="60997" spans="1:9" ht="18" hidden="1" customHeight="1">
      <c r="A60997" s="676"/>
      <c r="B60997" s="677"/>
      <c r="C60997" s="676"/>
      <c r="D60997" s="677"/>
      <c r="E60997" s="676"/>
      <c r="F60997" s="677"/>
      <c r="G60997" s="676"/>
      <c r="H60997" s="677"/>
      <c r="I60997" s="676"/>
    </row>
    <row r="60998" spans="1:9" ht="18" hidden="1" customHeight="1">
      <c r="A60998" s="676"/>
      <c r="B60998" s="677"/>
      <c r="C60998" s="676"/>
      <c r="D60998" s="677"/>
      <c r="E60998" s="676"/>
      <c r="F60998" s="677"/>
      <c r="G60998" s="676"/>
      <c r="H60998" s="677"/>
      <c r="I60998" s="676"/>
    </row>
    <row r="60999" spans="1:9" ht="18" hidden="1" customHeight="1">
      <c r="A60999" s="676"/>
      <c r="B60999" s="677"/>
      <c r="C60999" s="676"/>
      <c r="D60999" s="677"/>
      <c r="E60999" s="676"/>
      <c r="F60999" s="677"/>
      <c r="G60999" s="676"/>
      <c r="H60999" s="677"/>
      <c r="I60999" s="676"/>
    </row>
    <row r="61000" spans="1:9" ht="18" hidden="1" customHeight="1">
      <c r="A61000" s="676"/>
      <c r="B61000" s="677"/>
      <c r="C61000" s="676"/>
      <c r="D61000" s="677"/>
      <c r="E61000" s="676"/>
      <c r="F61000" s="677"/>
      <c r="G61000" s="676"/>
      <c r="H61000" s="677"/>
      <c r="I61000" s="676"/>
    </row>
    <row r="61001" spans="1:9" ht="18" hidden="1" customHeight="1">
      <c r="A61001" s="676"/>
      <c r="B61001" s="677"/>
      <c r="C61001" s="676"/>
      <c r="D61001" s="677"/>
      <c r="E61001" s="676"/>
      <c r="F61001" s="677"/>
      <c r="G61001" s="676"/>
      <c r="H61001" s="677"/>
      <c r="I61001" s="676"/>
    </row>
    <row r="61002" spans="1:9" ht="18" hidden="1" customHeight="1">
      <c r="A61002" s="676"/>
      <c r="B61002" s="677"/>
      <c r="C61002" s="676"/>
      <c r="D61002" s="677"/>
      <c r="E61002" s="676"/>
      <c r="F61002" s="677"/>
      <c r="G61002" s="676"/>
      <c r="H61002" s="677"/>
      <c r="I61002" s="676"/>
    </row>
    <row r="61003" spans="1:9" ht="18" hidden="1" customHeight="1">
      <c r="A61003" s="676"/>
      <c r="B61003" s="677"/>
      <c r="C61003" s="676"/>
      <c r="D61003" s="677"/>
      <c r="E61003" s="676"/>
      <c r="F61003" s="677"/>
      <c r="G61003" s="676"/>
      <c r="H61003" s="677"/>
      <c r="I61003" s="676"/>
    </row>
    <row r="61004" spans="1:9" ht="18" hidden="1" customHeight="1">
      <c r="A61004" s="676"/>
      <c r="B61004" s="677"/>
      <c r="C61004" s="676"/>
      <c r="D61004" s="677"/>
      <c r="E61004" s="676"/>
      <c r="F61004" s="677"/>
      <c r="G61004" s="676"/>
      <c r="H61004" s="677"/>
      <c r="I61004" s="676"/>
    </row>
    <row r="61005" spans="1:9" ht="18" hidden="1" customHeight="1">
      <c r="A61005" s="676"/>
      <c r="B61005" s="677"/>
      <c r="C61005" s="676"/>
      <c r="D61005" s="677"/>
      <c r="E61005" s="676"/>
      <c r="F61005" s="677"/>
      <c r="G61005" s="676"/>
      <c r="H61005" s="677"/>
      <c r="I61005" s="676"/>
    </row>
    <row r="61006" spans="1:9" ht="18" hidden="1" customHeight="1">
      <c r="A61006" s="676"/>
      <c r="B61006" s="677"/>
      <c r="C61006" s="676"/>
      <c r="D61006" s="677"/>
      <c r="E61006" s="676"/>
      <c r="F61006" s="677"/>
      <c r="G61006" s="676"/>
      <c r="H61006" s="677"/>
      <c r="I61006" s="676"/>
    </row>
    <row r="61007" spans="1:9" ht="18" hidden="1" customHeight="1">
      <c r="A61007" s="676"/>
      <c r="B61007" s="677"/>
      <c r="C61007" s="676"/>
      <c r="D61007" s="677"/>
      <c r="E61007" s="676"/>
      <c r="F61007" s="677"/>
      <c r="G61007" s="676"/>
      <c r="H61007" s="677"/>
      <c r="I61007" s="676"/>
    </row>
    <row r="61008" spans="1:9" ht="18" hidden="1" customHeight="1">
      <c r="A61008" s="676"/>
      <c r="B61008" s="677"/>
      <c r="C61008" s="676"/>
      <c r="D61008" s="677"/>
      <c r="E61008" s="676"/>
      <c r="F61008" s="677"/>
      <c r="G61008" s="676"/>
      <c r="H61008" s="677"/>
      <c r="I61008" s="676"/>
    </row>
    <row r="61009" spans="1:9" ht="18" hidden="1" customHeight="1">
      <c r="A61009" s="676"/>
      <c r="B61009" s="677"/>
      <c r="C61009" s="676"/>
      <c r="D61009" s="677"/>
      <c r="E61009" s="676"/>
      <c r="F61009" s="677"/>
      <c r="G61009" s="676"/>
      <c r="H61009" s="677"/>
      <c r="I61009" s="676"/>
    </row>
    <row r="61010" spans="1:9" ht="18" hidden="1" customHeight="1">
      <c r="A61010" s="676"/>
      <c r="B61010" s="677"/>
      <c r="C61010" s="676"/>
      <c r="D61010" s="677"/>
      <c r="E61010" s="676"/>
      <c r="F61010" s="677"/>
      <c r="G61010" s="676"/>
      <c r="H61010" s="677"/>
      <c r="I61010" s="676"/>
    </row>
    <row r="61011" spans="1:9" ht="18" hidden="1" customHeight="1">
      <c r="A61011" s="676"/>
      <c r="B61011" s="677"/>
      <c r="C61011" s="676"/>
      <c r="D61011" s="677"/>
      <c r="E61011" s="676"/>
      <c r="F61011" s="677"/>
      <c r="G61011" s="676"/>
      <c r="H61011" s="677"/>
      <c r="I61011" s="676"/>
    </row>
    <row r="61012" spans="1:9" ht="18" hidden="1" customHeight="1">
      <c r="A61012" s="676"/>
      <c r="B61012" s="677"/>
      <c r="C61012" s="676"/>
      <c r="D61012" s="677"/>
      <c r="E61012" s="676"/>
      <c r="F61012" s="677"/>
      <c r="G61012" s="676"/>
      <c r="H61012" s="677"/>
      <c r="I61012" s="676"/>
    </row>
    <row r="61013" spans="1:9" ht="18" hidden="1" customHeight="1">
      <c r="A61013" s="676"/>
      <c r="B61013" s="677"/>
      <c r="C61013" s="676"/>
      <c r="D61013" s="677"/>
      <c r="E61013" s="676"/>
      <c r="F61013" s="677"/>
      <c r="G61013" s="676"/>
      <c r="H61013" s="677"/>
      <c r="I61013" s="676"/>
    </row>
    <row r="61014" spans="1:9" ht="18" hidden="1" customHeight="1">
      <c r="A61014" s="676"/>
      <c r="B61014" s="677"/>
      <c r="C61014" s="676"/>
      <c r="D61014" s="677"/>
      <c r="E61014" s="676"/>
      <c r="F61014" s="677"/>
      <c r="G61014" s="676"/>
      <c r="H61014" s="677"/>
      <c r="I61014" s="676"/>
    </row>
    <row r="61015" spans="1:9" ht="18" hidden="1" customHeight="1">
      <c r="A61015" s="676"/>
      <c r="B61015" s="677"/>
      <c r="C61015" s="676"/>
      <c r="D61015" s="677"/>
      <c r="E61015" s="676"/>
      <c r="F61015" s="677"/>
      <c r="G61015" s="676"/>
      <c r="H61015" s="677"/>
      <c r="I61015" s="676"/>
    </row>
    <row r="61016" spans="1:9" ht="18" hidden="1" customHeight="1">
      <c r="A61016" s="676"/>
      <c r="B61016" s="677"/>
      <c r="C61016" s="676"/>
      <c r="D61016" s="677"/>
      <c r="E61016" s="676"/>
      <c r="F61016" s="677"/>
      <c r="G61016" s="676"/>
      <c r="H61016" s="677"/>
      <c r="I61016" s="676"/>
    </row>
    <row r="61017" spans="1:9" ht="18" hidden="1" customHeight="1">
      <c r="A61017" s="676"/>
      <c r="B61017" s="677"/>
      <c r="C61017" s="676"/>
      <c r="D61017" s="677"/>
      <c r="E61017" s="676"/>
      <c r="F61017" s="677"/>
      <c r="G61017" s="676"/>
      <c r="H61017" s="677"/>
      <c r="I61017" s="676"/>
    </row>
    <row r="61018" spans="1:9" ht="18" hidden="1" customHeight="1">
      <c r="A61018" s="676"/>
      <c r="B61018" s="677"/>
      <c r="C61018" s="676"/>
      <c r="D61018" s="677"/>
      <c r="E61018" s="676"/>
      <c r="F61018" s="677"/>
      <c r="G61018" s="676"/>
      <c r="H61018" s="677"/>
      <c r="I61018" s="676"/>
    </row>
    <row r="61019" spans="1:9" ht="18" hidden="1" customHeight="1">
      <c r="A61019" s="676"/>
      <c r="B61019" s="677"/>
      <c r="C61019" s="676"/>
      <c r="D61019" s="677"/>
      <c r="E61019" s="676"/>
      <c r="F61019" s="677"/>
      <c r="G61019" s="676"/>
      <c r="H61019" s="677"/>
      <c r="I61019" s="676"/>
    </row>
    <row r="61020" spans="1:9" ht="18" hidden="1" customHeight="1">
      <c r="A61020" s="676"/>
      <c r="B61020" s="677"/>
      <c r="C61020" s="676"/>
      <c r="D61020" s="677"/>
      <c r="E61020" s="676"/>
      <c r="F61020" s="677"/>
      <c r="G61020" s="676"/>
      <c r="H61020" s="677"/>
      <c r="I61020" s="676"/>
    </row>
    <row r="61021" spans="1:9" ht="18" hidden="1" customHeight="1">
      <c r="A61021" s="676"/>
      <c r="B61021" s="677"/>
      <c r="C61021" s="676"/>
      <c r="D61021" s="677"/>
      <c r="E61021" s="676"/>
      <c r="F61021" s="677"/>
      <c r="G61021" s="676"/>
      <c r="H61021" s="677"/>
      <c r="I61021" s="676"/>
    </row>
    <row r="61022" spans="1:9" ht="18" hidden="1" customHeight="1">
      <c r="A61022" s="676"/>
      <c r="B61022" s="677"/>
      <c r="C61022" s="676"/>
      <c r="D61022" s="677"/>
      <c r="E61022" s="676"/>
      <c r="F61022" s="677"/>
      <c r="G61022" s="676"/>
      <c r="H61022" s="677"/>
      <c r="I61022" s="676"/>
    </row>
    <row r="61023" spans="1:9" ht="18" hidden="1" customHeight="1">
      <c r="A61023" s="676"/>
      <c r="B61023" s="677"/>
      <c r="C61023" s="676"/>
      <c r="D61023" s="677"/>
      <c r="E61023" s="676"/>
      <c r="F61023" s="677"/>
      <c r="G61023" s="676"/>
      <c r="H61023" s="677"/>
      <c r="I61023" s="676"/>
    </row>
    <row r="61024" spans="1:9" ht="18" hidden="1" customHeight="1">
      <c r="A61024" s="676"/>
      <c r="B61024" s="677"/>
      <c r="C61024" s="676"/>
      <c r="D61024" s="677"/>
      <c r="E61024" s="676"/>
      <c r="F61024" s="677"/>
      <c r="G61024" s="676"/>
      <c r="H61024" s="677"/>
      <c r="I61024" s="676"/>
    </row>
    <row r="61025" spans="1:9" ht="18" hidden="1" customHeight="1">
      <c r="A61025" s="676"/>
      <c r="B61025" s="677"/>
      <c r="C61025" s="676"/>
      <c r="D61025" s="677"/>
      <c r="E61025" s="676"/>
      <c r="F61025" s="677"/>
      <c r="G61025" s="676"/>
      <c r="H61025" s="677"/>
      <c r="I61025" s="676"/>
    </row>
    <row r="61026" spans="1:9" ht="18" hidden="1" customHeight="1">
      <c r="A61026" s="676"/>
      <c r="B61026" s="677"/>
      <c r="C61026" s="676"/>
      <c r="D61026" s="677"/>
      <c r="E61026" s="676"/>
      <c r="F61026" s="677"/>
      <c r="G61026" s="676"/>
      <c r="H61026" s="677"/>
      <c r="I61026" s="676"/>
    </row>
    <row r="61027" spans="1:9" ht="18" hidden="1" customHeight="1">
      <c r="A61027" s="676"/>
      <c r="B61027" s="677"/>
      <c r="C61027" s="676"/>
      <c r="D61027" s="677"/>
      <c r="E61027" s="676"/>
      <c r="F61027" s="677"/>
      <c r="G61027" s="676"/>
      <c r="H61027" s="677"/>
      <c r="I61027" s="676"/>
    </row>
    <row r="61028" spans="1:9" ht="18" hidden="1" customHeight="1">
      <c r="A61028" s="676"/>
      <c r="B61028" s="677"/>
      <c r="C61028" s="676"/>
      <c r="D61028" s="677"/>
      <c r="E61028" s="676"/>
      <c r="F61028" s="677"/>
      <c r="G61028" s="676"/>
      <c r="H61028" s="677"/>
      <c r="I61028" s="676"/>
    </row>
    <row r="61029" spans="1:9" ht="18" hidden="1" customHeight="1">
      <c r="A61029" s="676"/>
      <c r="B61029" s="677"/>
      <c r="C61029" s="676"/>
      <c r="D61029" s="677"/>
      <c r="E61029" s="676"/>
      <c r="F61029" s="677"/>
      <c r="G61029" s="676"/>
      <c r="H61029" s="677"/>
      <c r="I61029" s="676"/>
    </row>
    <row r="61030" spans="1:9" ht="18" hidden="1" customHeight="1">
      <c r="A61030" s="676"/>
      <c r="B61030" s="677"/>
      <c r="C61030" s="676"/>
      <c r="D61030" s="677"/>
      <c r="E61030" s="676"/>
      <c r="F61030" s="677"/>
      <c r="G61030" s="676"/>
      <c r="H61030" s="677"/>
      <c r="I61030" s="676"/>
    </row>
    <row r="61031" spans="1:9" ht="18" hidden="1" customHeight="1">
      <c r="A61031" s="676"/>
      <c r="B61031" s="677"/>
      <c r="C61031" s="676"/>
      <c r="D61031" s="677"/>
      <c r="E61031" s="676"/>
      <c r="F61031" s="677"/>
      <c r="G61031" s="676"/>
      <c r="H61031" s="677"/>
      <c r="I61031" s="676"/>
    </row>
    <row r="61032" spans="1:9" ht="18" hidden="1" customHeight="1">
      <c r="A61032" s="676"/>
      <c r="B61032" s="677"/>
      <c r="C61032" s="676"/>
      <c r="D61032" s="677"/>
      <c r="E61032" s="676"/>
      <c r="F61032" s="677"/>
      <c r="G61032" s="676"/>
      <c r="H61032" s="677"/>
      <c r="I61032" s="676"/>
    </row>
    <row r="61033" spans="1:9" ht="18" hidden="1" customHeight="1">
      <c r="A61033" s="676"/>
      <c r="B61033" s="677"/>
      <c r="C61033" s="676"/>
      <c r="D61033" s="677"/>
      <c r="E61033" s="676"/>
      <c r="F61033" s="677"/>
      <c r="G61033" s="676"/>
      <c r="H61033" s="677"/>
      <c r="I61033" s="676"/>
    </row>
    <row r="61034" spans="1:9" ht="18" hidden="1" customHeight="1">
      <c r="A61034" s="676"/>
      <c r="B61034" s="677"/>
      <c r="C61034" s="676"/>
      <c r="D61034" s="677"/>
      <c r="E61034" s="676"/>
      <c r="F61034" s="677"/>
      <c r="G61034" s="676"/>
      <c r="H61034" s="677"/>
      <c r="I61034" s="676"/>
    </row>
    <row r="61035" spans="1:9" ht="18" hidden="1" customHeight="1">
      <c r="A61035" s="676"/>
      <c r="B61035" s="677"/>
      <c r="C61035" s="676"/>
      <c r="D61035" s="677"/>
      <c r="E61035" s="676"/>
      <c r="F61035" s="677"/>
      <c r="G61035" s="676"/>
      <c r="H61035" s="677"/>
      <c r="I61035" s="676"/>
    </row>
    <row r="61036" spans="1:9" ht="18" hidden="1" customHeight="1">
      <c r="A61036" s="676"/>
      <c r="B61036" s="677"/>
      <c r="C61036" s="676"/>
      <c r="D61036" s="677"/>
      <c r="E61036" s="676"/>
      <c r="F61036" s="677"/>
      <c r="G61036" s="676"/>
      <c r="H61036" s="677"/>
      <c r="I61036" s="676"/>
    </row>
    <row r="61037" spans="1:9" ht="18" hidden="1" customHeight="1">
      <c r="A61037" s="676"/>
      <c r="B61037" s="677"/>
      <c r="C61037" s="676"/>
      <c r="D61037" s="677"/>
      <c r="E61037" s="676"/>
      <c r="F61037" s="677"/>
      <c r="G61037" s="676"/>
      <c r="H61037" s="677"/>
      <c r="I61037" s="676"/>
    </row>
    <row r="61038" spans="1:9" ht="18" hidden="1" customHeight="1">
      <c r="A61038" s="676"/>
      <c r="B61038" s="677"/>
      <c r="C61038" s="676"/>
      <c r="D61038" s="677"/>
      <c r="E61038" s="676"/>
      <c r="F61038" s="677"/>
      <c r="G61038" s="676"/>
      <c r="H61038" s="677"/>
      <c r="I61038" s="676"/>
    </row>
    <row r="61039" spans="1:9" ht="18" hidden="1" customHeight="1">
      <c r="A61039" s="676"/>
      <c r="B61039" s="677"/>
      <c r="C61039" s="676"/>
      <c r="D61039" s="677"/>
      <c r="E61039" s="676"/>
      <c r="F61039" s="677"/>
      <c r="G61039" s="676"/>
      <c r="H61039" s="677"/>
      <c r="I61039" s="676"/>
    </row>
    <row r="61040" spans="1:9" ht="18" hidden="1" customHeight="1">
      <c r="A61040" s="676"/>
      <c r="B61040" s="677"/>
      <c r="C61040" s="676"/>
      <c r="D61040" s="677"/>
      <c r="E61040" s="676"/>
      <c r="F61040" s="677"/>
      <c r="G61040" s="676"/>
      <c r="H61040" s="677"/>
      <c r="I61040" s="676"/>
    </row>
    <row r="61041" spans="1:9" ht="18" hidden="1" customHeight="1">
      <c r="A61041" s="676"/>
      <c r="B61041" s="677"/>
      <c r="C61041" s="676"/>
      <c r="D61041" s="677"/>
      <c r="E61041" s="676"/>
      <c r="F61041" s="677"/>
      <c r="G61041" s="676"/>
      <c r="H61041" s="677"/>
      <c r="I61041" s="676"/>
    </row>
    <row r="61042" spans="1:9" ht="18" hidden="1" customHeight="1">
      <c r="A61042" s="676"/>
      <c r="B61042" s="677"/>
      <c r="C61042" s="676"/>
      <c r="D61042" s="677"/>
      <c r="E61042" s="676"/>
      <c r="F61042" s="677"/>
      <c r="G61042" s="676"/>
      <c r="H61042" s="677"/>
      <c r="I61042" s="676"/>
    </row>
    <row r="61043" spans="1:9" ht="18" hidden="1" customHeight="1">
      <c r="A61043" s="676"/>
      <c r="B61043" s="677"/>
      <c r="C61043" s="676"/>
      <c r="D61043" s="677"/>
      <c r="E61043" s="676"/>
      <c r="F61043" s="677"/>
      <c r="G61043" s="676"/>
      <c r="H61043" s="677"/>
      <c r="I61043" s="676"/>
    </row>
    <row r="61044" spans="1:9" ht="18" hidden="1" customHeight="1">
      <c r="A61044" s="676"/>
      <c r="B61044" s="677"/>
      <c r="C61044" s="676"/>
      <c r="D61044" s="677"/>
      <c r="E61044" s="676"/>
      <c r="F61044" s="677"/>
      <c r="G61044" s="676"/>
      <c r="H61044" s="677"/>
      <c r="I61044" s="676"/>
    </row>
    <row r="61045" spans="1:9" ht="18" hidden="1" customHeight="1">
      <c r="A61045" s="676"/>
      <c r="B61045" s="677"/>
      <c r="C61045" s="676"/>
      <c r="D61045" s="677"/>
      <c r="E61045" s="676"/>
      <c r="F61045" s="677"/>
      <c r="G61045" s="676"/>
      <c r="H61045" s="677"/>
      <c r="I61045" s="676"/>
    </row>
    <row r="61046" spans="1:9" ht="18" hidden="1" customHeight="1">
      <c r="A61046" s="676"/>
      <c r="B61046" s="677"/>
      <c r="C61046" s="676"/>
      <c r="D61046" s="677"/>
      <c r="E61046" s="676"/>
      <c r="F61046" s="677"/>
      <c r="G61046" s="676"/>
      <c r="H61046" s="677"/>
      <c r="I61046" s="676"/>
    </row>
    <row r="61047" spans="1:9" ht="18" hidden="1" customHeight="1">
      <c r="A61047" s="676"/>
      <c r="B61047" s="677"/>
      <c r="C61047" s="676"/>
      <c r="D61047" s="677"/>
      <c r="E61047" s="676"/>
      <c r="F61047" s="677"/>
      <c r="G61047" s="676"/>
      <c r="H61047" s="677"/>
      <c r="I61047" s="676"/>
    </row>
    <row r="61048" spans="1:9" ht="18" hidden="1" customHeight="1">
      <c r="A61048" s="676"/>
      <c r="B61048" s="677"/>
      <c r="C61048" s="676"/>
      <c r="D61048" s="677"/>
      <c r="E61048" s="676"/>
      <c r="F61048" s="677"/>
      <c r="G61048" s="676"/>
      <c r="H61048" s="677"/>
      <c r="I61048" s="676"/>
    </row>
    <row r="61049" spans="1:9" ht="18" hidden="1" customHeight="1">
      <c r="A61049" s="676"/>
      <c r="B61049" s="677"/>
      <c r="C61049" s="676"/>
      <c r="D61049" s="677"/>
      <c r="E61049" s="676"/>
      <c r="F61049" s="677"/>
      <c r="G61049" s="676"/>
      <c r="H61049" s="677"/>
      <c r="I61049" s="676"/>
    </row>
    <row r="61050" spans="1:9" ht="18" hidden="1" customHeight="1">
      <c r="A61050" s="676"/>
      <c r="B61050" s="677"/>
      <c r="C61050" s="676"/>
      <c r="D61050" s="677"/>
      <c r="E61050" s="676"/>
      <c r="F61050" s="677"/>
      <c r="G61050" s="676"/>
      <c r="H61050" s="677"/>
      <c r="I61050" s="676"/>
    </row>
    <row r="61051" spans="1:9" ht="18" hidden="1" customHeight="1">
      <c r="A61051" s="676"/>
      <c r="B61051" s="677"/>
      <c r="C61051" s="676"/>
      <c r="D61051" s="677"/>
      <c r="E61051" s="676"/>
      <c r="F61051" s="677"/>
      <c r="G61051" s="676"/>
      <c r="H61051" s="677"/>
      <c r="I61051" s="676"/>
    </row>
    <row r="61052" spans="1:9" ht="18" hidden="1" customHeight="1">
      <c r="A61052" s="676"/>
      <c r="B61052" s="677"/>
      <c r="C61052" s="676"/>
      <c r="D61052" s="677"/>
      <c r="E61052" s="676"/>
      <c r="F61052" s="677"/>
      <c r="G61052" s="676"/>
      <c r="H61052" s="677"/>
      <c r="I61052" s="676"/>
    </row>
    <row r="61053" spans="1:9" ht="18" hidden="1" customHeight="1">
      <c r="A61053" s="676"/>
      <c r="B61053" s="677"/>
      <c r="C61053" s="676"/>
      <c r="D61053" s="677"/>
      <c r="E61053" s="676"/>
      <c r="F61053" s="677"/>
      <c r="G61053" s="676"/>
      <c r="H61053" s="677"/>
      <c r="I61053" s="676"/>
    </row>
    <row r="61054" spans="1:9" ht="18" hidden="1" customHeight="1">
      <c r="A61054" s="676"/>
      <c r="B61054" s="677"/>
      <c r="C61054" s="676"/>
      <c r="D61054" s="677"/>
      <c r="E61054" s="676"/>
      <c r="F61054" s="677"/>
      <c r="G61054" s="676"/>
      <c r="H61054" s="677"/>
      <c r="I61054" s="676"/>
    </row>
    <row r="61055" spans="1:9" ht="18" hidden="1" customHeight="1">
      <c r="A61055" s="676"/>
      <c r="B61055" s="677"/>
      <c r="C61055" s="676"/>
      <c r="D61055" s="677"/>
      <c r="E61055" s="676"/>
      <c r="F61055" s="677"/>
      <c r="G61055" s="676"/>
      <c r="H61055" s="677"/>
      <c r="I61055" s="676"/>
    </row>
    <row r="61056" spans="1:9" ht="18" hidden="1" customHeight="1">
      <c r="A61056" s="676"/>
      <c r="B61056" s="677"/>
      <c r="C61056" s="676"/>
      <c r="D61056" s="677"/>
      <c r="E61056" s="676"/>
      <c r="F61056" s="677"/>
      <c r="G61056" s="676"/>
      <c r="H61056" s="677"/>
      <c r="I61056" s="676"/>
    </row>
    <row r="61057" spans="1:9" ht="18" hidden="1" customHeight="1">
      <c r="A61057" s="676"/>
      <c r="B61057" s="677"/>
      <c r="C61057" s="676"/>
      <c r="D61057" s="677"/>
      <c r="E61057" s="676"/>
      <c r="F61057" s="677"/>
      <c r="G61057" s="676"/>
      <c r="H61057" s="677"/>
      <c r="I61057" s="676"/>
    </row>
    <row r="61058" spans="1:9" ht="18" hidden="1" customHeight="1">
      <c r="A61058" s="676"/>
      <c r="B61058" s="677"/>
      <c r="C61058" s="676"/>
      <c r="D61058" s="677"/>
      <c r="E61058" s="676"/>
      <c r="F61058" s="677"/>
      <c r="G61058" s="676"/>
      <c r="H61058" s="677"/>
      <c r="I61058" s="676"/>
    </row>
    <row r="61059" spans="1:9" ht="18" hidden="1" customHeight="1">
      <c r="A61059" s="676"/>
      <c r="B61059" s="677"/>
      <c r="C61059" s="676"/>
      <c r="D61059" s="677"/>
      <c r="E61059" s="676"/>
      <c r="F61059" s="677"/>
      <c r="G61059" s="676"/>
      <c r="H61059" s="677"/>
      <c r="I61059" s="676"/>
    </row>
    <row r="61060" spans="1:9" ht="18" hidden="1" customHeight="1">
      <c r="A61060" s="676"/>
      <c r="B61060" s="677"/>
      <c r="C61060" s="676"/>
      <c r="D61060" s="677"/>
      <c r="E61060" s="676"/>
      <c r="F61060" s="677"/>
      <c r="G61060" s="676"/>
      <c r="H61060" s="677"/>
      <c r="I61060" s="676"/>
    </row>
    <row r="61061" spans="1:9" ht="18" hidden="1" customHeight="1">
      <c r="A61061" s="676"/>
      <c r="B61061" s="677"/>
      <c r="C61061" s="676"/>
      <c r="D61061" s="677"/>
      <c r="E61061" s="676"/>
      <c r="F61061" s="677"/>
      <c r="G61061" s="676"/>
      <c r="H61061" s="677"/>
      <c r="I61061" s="676"/>
    </row>
    <row r="61062" spans="1:9" ht="18" hidden="1" customHeight="1">
      <c r="A61062" s="676"/>
      <c r="B61062" s="677"/>
      <c r="C61062" s="676"/>
      <c r="D61062" s="677"/>
      <c r="E61062" s="676"/>
      <c r="F61062" s="677"/>
      <c r="G61062" s="676"/>
      <c r="H61062" s="677"/>
      <c r="I61062" s="676"/>
    </row>
    <row r="61063" spans="1:9" ht="18" hidden="1" customHeight="1">
      <c r="A61063" s="676"/>
      <c r="B61063" s="677"/>
      <c r="C61063" s="676"/>
      <c r="D61063" s="677"/>
      <c r="E61063" s="676"/>
      <c r="F61063" s="677"/>
      <c r="G61063" s="676"/>
      <c r="H61063" s="677"/>
      <c r="I61063" s="676"/>
    </row>
    <row r="61064" spans="1:9" ht="18" hidden="1" customHeight="1">
      <c r="A61064" s="676"/>
      <c r="B61064" s="677"/>
      <c r="C61064" s="676"/>
      <c r="D61064" s="677"/>
      <c r="E61064" s="676"/>
      <c r="F61064" s="677"/>
      <c r="G61064" s="676"/>
      <c r="H61064" s="677"/>
      <c r="I61064" s="676"/>
    </row>
    <row r="61065" spans="1:9" ht="18" hidden="1" customHeight="1">
      <c r="A61065" s="676"/>
      <c r="B61065" s="677"/>
      <c r="C61065" s="676"/>
      <c r="D61065" s="677"/>
      <c r="E61065" s="676"/>
      <c r="F61065" s="677"/>
      <c r="G61065" s="676"/>
      <c r="H61065" s="677"/>
      <c r="I61065" s="676"/>
    </row>
    <row r="61066" spans="1:9" ht="18" hidden="1" customHeight="1">
      <c r="A61066" s="676"/>
      <c r="B61066" s="677"/>
      <c r="C61066" s="676"/>
      <c r="D61066" s="677"/>
      <c r="E61066" s="676"/>
      <c r="F61066" s="677"/>
      <c r="G61066" s="676"/>
      <c r="H61066" s="677"/>
      <c r="I61066" s="676"/>
    </row>
    <row r="61067" spans="1:9" ht="18" hidden="1" customHeight="1">
      <c r="A61067" s="676"/>
      <c r="B61067" s="677"/>
      <c r="C61067" s="676"/>
      <c r="D61067" s="677"/>
      <c r="E61067" s="676"/>
      <c r="F61067" s="677"/>
      <c r="G61067" s="676"/>
      <c r="H61067" s="677"/>
      <c r="I61067" s="676"/>
    </row>
    <row r="61068" spans="1:9" ht="18" hidden="1" customHeight="1">
      <c r="A61068" s="676"/>
      <c r="B61068" s="677"/>
      <c r="C61068" s="676"/>
      <c r="D61068" s="677"/>
      <c r="E61068" s="676"/>
      <c r="F61068" s="677"/>
      <c r="G61068" s="676"/>
      <c r="H61068" s="677"/>
      <c r="I61068" s="676"/>
    </row>
    <row r="61069" spans="1:9" ht="18" hidden="1" customHeight="1">
      <c r="A61069" s="676"/>
      <c r="B61069" s="677"/>
      <c r="C61069" s="676"/>
      <c r="D61069" s="677"/>
      <c r="E61069" s="676"/>
      <c r="F61069" s="677"/>
      <c r="G61069" s="676"/>
      <c r="H61069" s="677"/>
      <c r="I61069" s="676"/>
    </row>
    <row r="61070" spans="1:9" ht="18" hidden="1" customHeight="1">
      <c r="A61070" s="676"/>
      <c r="B61070" s="677"/>
      <c r="C61070" s="676"/>
      <c r="D61070" s="677"/>
      <c r="E61070" s="676"/>
      <c r="F61070" s="677"/>
      <c r="G61070" s="676"/>
      <c r="H61070" s="677"/>
      <c r="I61070" s="676"/>
    </row>
    <row r="61071" spans="1:9" ht="18" hidden="1" customHeight="1">
      <c r="A61071" s="676"/>
      <c r="B61071" s="677"/>
      <c r="C61071" s="676"/>
      <c r="D61071" s="677"/>
      <c r="E61071" s="676"/>
      <c r="F61071" s="677"/>
      <c r="G61071" s="676"/>
      <c r="H61071" s="677"/>
      <c r="I61071" s="676"/>
    </row>
    <row r="61072" spans="1:9" ht="18" hidden="1" customHeight="1">
      <c r="A61072" s="676"/>
      <c r="B61072" s="677"/>
      <c r="C61072" s="676"/>
      <c r="D61072" s="677"/>
      <c r="E61072" s="676"/>
      <c r="F61072" s="677"/>
      <c r="G61072" s="676"/>
      <c r="H61072" s="677"/>
      <c r="I61072" s="676"/>
    </row>
    <row r="61073" spans="1:9" ht="18" hidden="1" customHeight="1">
      <c r="A61073" s="676"/>
      <c r="B61073" s="677"/>
      <c r="C61073" s="676"/>
      <c r="D61073" s="677"/>
      <c r="E61073" s="676"/>
      <c r="F61073" s="677"/>
      <c r="G61073" s="676"/>
      <c r="H61073" s="677"/>
      <c r="I61073" s="676"/>
    </row>
    <row r="61074" spans="1:9" ht="18" hidden="1" customHeight="1">
      <c r="A61074" s="676"/>
      <c r="B61074" s="677"/>
      <c r="C61074" s="676"/>
      <c r="D61074" s="677"/>
      <c r="E61074" s="676"/>
      <c r="F61074" s="677"/>
      <c r="G61074" s="676"/>
      <c r="H61074" s="677"/>
      <c r="I61074" s="676"/>
    </row>
    <row r="61075" spans="1:9" ht="18" hidden="1" customHeight="1">
      <c r="A61075" s="676"/>
      <c r="B61075" s="677"/>
      <c r="C61075" s="676"/>
      <c r="D61075" s="677"/>
      <c r="E61075" s="676"/>
      <c r="F61075" s="677"/>
      <c r="G61075" s="676"/>
      <c r="H61075" s="677"/>
      <c r="I61075" s="676"/>
    </row>
    <row r="61076" spans="1:9" ht="18" hidden="1" customHeight="1">
      <c r="A61076" s="676"/>
      <c r="B61076" s="677"/>
      <c r="C61076" s="676"/>
      <c r="D61076" s="677"/>
      <c r="E61076" s="676"/>
      <c r="F61076" s="677"/>
      <c r="G61076" s="676"/>
      <c r="H61076" s="677"/>
      <c r="I61076" s="676"/>
    </row>
    <row r="61077" spans="1:9" ht="18" hidden="1" customHeight="1">
      <c r="A61077" s="676"/>
      <c r="B61077" s="677"/>
      <c r="C61077" s="676"/>
      <c r="D61077" s="677"/>
      <c r="E61077" s="676"/>
      <c r="F61077" s="677"/>
      <c r="G61077" s="676"/>
      <c r="H61077" s="677"/>
      <c r="I61077" s="676"/>
    </row>
    <row r="61078" spans="1:9" ht="18" hidden="1" customHeight="1">
      <c r="A61078" s="676"/>
      <c r="B61078" s="677"/>
      <c r="C61078" s="676"/>
      <c r="D61078" s="677"/>
      <c r="E61078" s="676"/>
      <c r="F61078" s="677"/>
      <c r="G61078" s="676"/>
      <c r="H61078" s="677"/>
      <c r="I61078" s="676"/>
    </row>
    <row r="61079" spans="1:9" ht="18" hidden="1" customHeight="1">
      <c r="A61079" s="676"/>
      <c r="B61079" s="677"/>
      <c r="C61079" s="676"/>
      <c r="D61079" s="677"/>
      <c r="E61079" s="676"/>
      <c r="F61079" s="677"/>
      <c r="G61079" s="676"/>
      <c r="H61079" s="677"/>
      <c r="I61079" s="676"/>
    </row>
    <row r="61080" spans="1:9" ht="18" hidden="1" customHeight="1">
      <c r="A61080" s="676"/>
      <c r="B61080" s="677"/>
      <c r="C61080" s="676"/>
      <c r="D61080" s="677"/>
      <c r="E61080" s="676"/>
      <c r="F61080" s="677"/>
      <c r="G61080" s="676"/>
      <c r="H61080" s="677"/>
      <c r="I61080" s="676"/>
    </row>
    <row r="61081" spans="1:9" ht="18" hidden="1" customHeight="1">
      <c r="A61081" s="676"/>
      <c r="B61081" s="677"/>
      <c r="C61081" s="676"/>
      <c r="D61081" s="677"/>
      <c r="E61081" s="676"/>
      <c r="F61081" s="677"/>
      <c r="G61081" s="676"/>
      <c r="H61081" s="677"/>
      <c r="I61081" s="676"/>
    </row>
    <row r="61082" spans="1:9" ht="18" hidden="1" customHeight="1">
      <c r="A61082" s="676"/>
      <c r="B61082" s="677"/>
      <c r="C61082" s="676"/>
      <c r="D61082" s="677"/>
      <c r="E61082" s="676"/>
      <c r="F61082" s="677"/>
      <c r="G61082" s="676"/>
      <c r="H61082" s="677"/>
      <c r="I61082" s="676"/>
    </row>
    <row r="61083" spans="1:9" ht="18" hidden="1" customHeight="1">
      <c r="A61083" s="676"/>
      <c r="B61083" s="677"/>
      <c r="C61083" s="676"/>
      <c r="D61083" s="677"/>
      <c r="E61083" s="676"/>
      <c r="F61083" s="677"/>
      <c r="G61083" s="676"/>
      <c r="H61083" s="677"/>
      <c r="I61083" s="676"/>
    </row>
    <row r="61084" spans="1:9" ht="18" hidden="1" customHeight="1">
      <c r="A61084" s="676"/>
      <c r="B61084" s="677"/>
      <c r="C61084" s="676"/>
      <c r="D61084" s="677"/>
      <c r="E61084" s="676"/>
      <c r="F61084" s="677"/>
      <c r="G61084" s="676"/>
      <c r="H61084" s="677"/>
      <c r="I61084" s="676"/>
    </row>
    <row r="61085" spans="1:9" ht="18" hidden="1" customHeight="1">
      <c r="A61085" s="676"/>
      <c r="B61085" s="677"/>
      <c r="C61085" s="676"/>
      <c r="D61085" s="677"/>
      <c r="E61085" s="676"/>
      <c r="F61085" s="677"/>
      <c r="G61085" s="676"/>
      <c r="H61085" s="677"/>
      <c r="I61085" s="676"/>
    </row>
    <row r="61086" spans="1:9" ht="18" hidden="1" customHeight="1">
      <c r="A61086" s="676"/>
      <c r="B61086" s="677"/>
      <c r="C61086" s="676"/>
      <c r="D61086" s="677"/>
      <c r="E61086" s="676"/>
      <c r="F61086" s="677"/>
      <c r="G61086" s="676"/>
      <c r="H61086" s="677"/>
      <c r="I61086" s="676"/>
    </row>
    <row r="61087" spans="1:9" ht="18" hidden="1" customHeight="1">
      <c r="A61087" s="676"/>
      <c r="B61087" s="677"/>
      <c r="C61087" s="676"/>
      <c r="D61087" s="677"/>
      <c r="E61087" s="676"/>
      <c r="F61087" s="677"/>
      <c r="G61087" s="676"/>
      <c r="H61087" s="677"/>
      <c r="I61087" s="676"/>
    </row>
    <row r="61088" spans="1:9" ht="18" hidden="1" customHeight="1">
      <c r="A61088" s="676"/>
      <c r="B61088" s="677"/>
      <c r="C61088" s="676"/>
      <c r="D61088" s="677"/>
      <c r="E61088" s="676"/>
      <c r="F61088" s="677"/>
      <c r="G61088" s="676"/>
      <c r="H61088" s="677"/>
      <c r="I61088" s="676"/>
    </row>
    <row r="61089" spans="1:9" ht="18" hidden="1" customHeight="1">
      <c r="A61089" s="676"/>
      <c r="B61089" s="677"/>
      <c r="C61089" s="676"/>
      <c r="D61089" s="677"/>
      <c r="E61089" s="676"/>
      <c r="F61089" s="677"/>
      <c r="G61089" s="676"/>
      <c r="H61089" s="677"/>
      <c r="I61089" s="676"/>
    </row>
    <row r="61090" spans="1:9" ht="18" hidden="1" customHeight="1">
      <c r="A61090" s="676"/>
      <c r="B61090" s="677"/>
      <c r="C61090" s="676"/>
      <c r="D61090" s="677"/>
      <c r="E61090" s="676"/>
      <c r="F61090" s="677"/>
      <c r="G61090" s="676"/>
      <c r="H61090" s="677"/>
      <c r="I61090" s="676"/>
    </row>
    <row r="61091" spans="1:9" ht="18" hidden="1" customHeight="1">
      <c r="A61091" s="676"/>
      <c r="B61091" s="677"/>
      <c r="C61091" s="676"/>
      <c r="D61091" s="677"/>
      <c r="E61091" s="676"/>
      <c r="F61091" s="677"/>
      <c r="G61091" s="676"/>
      <c r="H61091" s="677"/>
      <c r="I61091" s="676"/>
    </row>
    <row r="61092" spans="1:9" ht="18" hidden="1" customHeight="1">
      <c r="A61092" s="676"/>
      <c r="B61092" s="677"/>
      <c r="C61092" s="676"/>
      <c r="D61092" s="677"/>
      <c r="E61092" s="676"/>
      <c r="F61092" s="677"/>
      <c r="G61092" s="676"/>
      <c r="H61092" s="677"/>
      <c r="I61092" s="676"/>
    </row>
    <row r="61093" spans="1:9" ht="18" hidden="1" customHeight="1">
      <c r="A61093" s="676"/>
      <c r="B61093" s="677"/>
      <c r="C61093" s="676"/>
      <c r="D61093" s="677"/>
      <c r="E61093" s="676"/>
      <c r="F61093" s="677"/>
      <c r="G61093" s="676"/>
      <c r="H61093" s="677"/>
      <c r="I61093" s="676"/>
    </row>
    <row r="61094" spans="1:9" ht="18" hidden="1" customHeight="1">
      <c r="A61094" s="676"/>
      <c r="B61094" s="677"/>
      <c r="C61094" s="676"/>
      <c r="D61094" s="677"/>
      <c r="E61094" s="676"/>
      <c r="F61094" s="677"/>
      <c r="G61094" s="676"/>
      <c r="H61094" s="677"/>
      <c r="I61094" s="676"/>
    </row>
    <row r="61095" spans="1:9" ht="18" hidden="1" customHeight="1">
      <c r="A61095" s="676"/>
      <c r="B61095" s="677"/>
      <c r="C61095" s="676"/>
      <c r="D61095" s="677"/>
      <c r="E61095" s="676"/>
      <c r="F61095" s="677"/>
      <c r="G61095" s="676"/>
      <c r="H61095" s="677"/>
      <c r="I61095" s="676"/>
    </row>
    <row r="61096" spans="1:9" ht="18" hidden="1" customHeight="1">
      <c r="A61096" s="676"/>
      <c r="B61096" s="677"/>
      <c r="C61096" s="676"/>
      <c r="D61096" s="677"/>
      <c r="E61096" s="676"/>
      <c r="F61096" s="677"/>
      <c r="G61096" s="676"/>
      <c r="H61096" s="677"/>
      <c r="I61096" s="676"/>
    </row>
    <row r="61097" spans="1:9" ht="18" hidden="1" customHeight="1">
      <c r="A61097" s="676"/>
      <c r="B61097" s="677"/>
      <c r="C61097" s="676"/>
      <c r="D61097" s="677"/>
      <c r="E61097" s="676"/>
      <c r="F61097" s="677"/>
      <c r="G61097" s="676"/>
      <c r="H61097" s="677"/>
      <c r="I61097" s="676"/>
    </row>
    <row r="61098" spans="1:9" ht="18" hidden="1" customHeight="1">
      <c r="A61098" s="676"/>
      <c r="B61098" s="677"/>
      <c r="C61098" s="676"/>
      <c r="D61098" s="677"/>
      <c r="E61098" s="676"/>
      <c r="F61098" s="677"/>
      <c r="G61098" s="676"/>
      <c r="H61098" s="677"/>
      <c r="I61098" s="676"/>
    </row>
    <row r="61099" spans="1:9" ht="18" hidden="1" customHeight="1">
      <c r="A61099" s="676"/>
      <c r="B61099" s="677"/>
      <c r="C61099" s="676"/>
      <c r="D61099" s="677"/>
      <c r="E61099" s="676"/>
      <c r="F61099" s="677"/>
      <c r="G61099" s="676"/>
      <c r="H61099" s="677"/>
      <c r="I61099" s="676"/>
    </row>
    <row r="61100" spans="1:9" ht="18" hidden="1" customHeight="1">
      <c r="A61100" s="676"/>
      <c r="B61100" s="677"/>
      <c r="C61100" s="676"/>
      <c r="D61100" s="677"/>
      <c r="E61100" s="676"/>
      <c r="F61100" s="677"/>
      <c r="G61100" s="676"/>
      <c r="H61100" s="677"/>
      <c r="I61100" s="676"/>
    </row>
    <row r="61101" spans="1:9" ht="18" hidden="1" customHeight="1">
      <c r="A61101" s="676"/>
      <c r="B61101" s="677"/>
      <c r="C61101" s="676"/>
      <c r="D61101" s="677"/>
      <c r="E61101" s="676"/>
      <c r="F61101" s="677"/>
      <c r="G61101" s="676"/>
      <c r="H61101" s="677"/>
      <c r="I61101" s="676"/>
    </row>
    <row r="61102" spans="1:9" ht="18" hidden="1" customHeight="1">
      <c r="A61102" s="676"/>
      <c r="B61102" s="677"/>
      <c r="C61102" s="676"/>
      <c r="D61102" s="677"/>
      <c r="E61102" s="676"/>
      <c r="F61102" s="677"/>
      <c r="G61102" s="676"/>
      <c r="H61102" s="677"/>
      <c r="I61102" s="676"/>
    </row>
    <row r="61103" spans="1:9" ht="18" hidden="1" customHeight="1">
      <c r="A61103" s="676"/>
      <c r="B61103" s="677"/>
      <c r="C61103" s="676"/>
      <c r="D61103" s="677"/>
      <c r="E61103" s="676"/>
      <c r="F61103" s="677"/>
      <c r="G61103" s="676"/>
      <c r="H61103" s="677"/>
      <c r="I61103" s="676"/>
    </row>
    <row r="61104" spans="1:9" ht="18" hidden="1" customHeight="1">
      <c r="A61104" s="676"/>
      <c r="B61104" s="677"/>
      <c r="C61104" s="676"/>
      <c r="D61104" s="677"/>
      <c r="E61104" s="676"/>
      <c r="F61104" s="677"/>
      <c r="G61104" s="676"/>
      <c r="H61104" s="677"/>
      <c r="I61104" s="676"/>
    </row>
    <row r="61105" spans="1:9" ht="18" hidden="1" customHeight="1">
      <c r="A61105" s="676"/>
      <c r="B61105" s="677"/>
      <c r="C61105" s="676"/>
      <c r="D61105" s="677"/>
      <c r="E61105" s="676"/>
      <c r="F61105" s="677"/>
      <c r="G61105" s="676"/>
      <c r="H61105" s="677"/>
      <c r="I61105" s="676"/>
    </row>
    <row r="61106" spans="1:9" ht="18" hidden="1" customHeight="1">
      <c r="A61106" s="676"/>
      <c r="B61106" s="677"/>
      <c r="C61106" s="676"/>
      <c r="D61106" s="677"/>
      <c r="E61106" s="676"/>
      <c r="F61106" s="677"/>
      <c r="G61106" s="676"/>
      <c r="H61106" s="677"/>
      <c r="I61106" s="676"/>
    </row>
    <row r="61107" spans="1:9" ht="18" hidden="1" customHeight="1">
      <c r="A61107" s="676"/>
      <c r="B61107" s="677"/>
      <c r="C61107" s="676"/>
      <c r="D61107" s="677"/>
      <c r="E61107" s="676"/>
      <c r="F61107" s="677"/>
      <c r="G61107" s="676"/>
      <c r="H61107" s="677"/>
      <c r="I61107" s="676"/>
    </row>
    <row r="61108" spans="1:9" ht="18" hidden="1" customHeight="1">
      <c r="A61108" s="676"/>
      <c r="B61108" s="677"/>
      <c r="C61108" s="676"/>
      <c r="D61108" s="677"/>
      <c r="E61108" s="676"/>
      <c r="F61108" s="677"/>
      <c r="G61108" s="676"/>
      <c r="H61108" s="677"/>
      <c r="I61108" s="676"/>
    </row>
    <row r="61109" spans="1:9" ht="18" hidden="1" customHeight="1">
      <c r="A61109" s="676"/>
      <c r="B61109" s="677"/>
      <c r="C61109" s="676"/>
      <c r="D61109" s="677"/>
      <c r="E61109" s="676"/>
      <c r="F61109" s="677"/>
      <c r="G61109" s="676"/>
      <c r="H61109" s="677"/>
      <c r="I61109" s="676"/>
    </row>
    <row r="61110" spans="1:9" ht="18" hidden="1" customHeight="1">
      <c r="A61110" s="676"/>
      <c r="B61110" s="677"/>
      <c r="C61110" s="676"/>
      <c r="D61110" s="677"/>
      <c r="E61110" s="676"/>
      <c r="F61110" s="677"/>
      <c r="G61110" s="676"/>
      <c r="H61110" s="677"/>
      <c r="I61110" s="676"/>
    </row>
    <row r="61111" spans="1:9" ht="18" hidden="1" customHeight="1">
      <c r="A61111" s="676"/>
      <c r="B61111" s="677"/>
      <c r="C61111" s="676"/>
      <c r="D61111" s="677"/>
      <c r="E61111" s="676"/>
      <c r="F61111" s="677"/>
      <c r="G61111" s="676"/>
      <c r="H61111" s="677"/>
      <c r="I61111" s="676"/>
    </row>
    <row r="61112" spans="1:9" ht="18" hidden="1" customHeight="1">
      <c r="A61112" s="676"/>
      <c r="B61112" s="677"/>
      <c r="C61112" s="676"/>
      <c r="D61112" s="677"/>
      <c r="E61112" s="676"/>
      <c r="F61112" s="677"/>
      <c r="G61112" s="676"/>
      <c r="H61112" s="677"/>
      <c r="I61112" s="676"/>
    </row>
    <row r="61113" spans="1:9" ht="18" hidden="1" customHeight="1">
      <c r="A61113" s="676"/>
      <c r="B61113" s="677"/>
      <c r="C61113" s="676"/>
      <c r="D61113" s="677"/>
      <c r="E61113" s="676"/>
      <c r="F61113" s="677"/>
      <c r="G61113" s="676"/>
      <c r="H61113" s="677"/>
      <c r="I61113" s="676"/>
    </row>
    <row r="61114" spans="1:9" ht="18" hidden="1" customHeight="1">
      <c r="A61114" s="676"/>
      <c r="B61114" s="677"/>
      <c r="C61114" s="676"/>
      <c r="D61114" s="677"/>
      <c r="E61114" s="676"/>
      <c r="F61114" s="677"/>
      <c r="G61114" s="676"/>
      <c r="H61114" s="677"/>
      <c r="I61114" s="676"/>
    </row>
    <row r="61115" spans="1:9" ht="18" hidden="1" customHeight="1">
      <c r="A61115" s="676"/>
      <c r="B61115" s="677"/>
      <c r="C61115" s="676"/>
      <c r="D61115" s="677"/>
      <c r="E61115" s="676"/>
      <c r="F61115" s="677"/>
      <c r="G61115" s="676"/>
      <c r="H61115" s="677"/>
      <c r="I61115" s="676"/>
    </row>
    <row r="61116" spans="1:9" ht="18" hidden="1" customHeight="1">
      <c r="A61116" s="676"/>
      <c r="B61116" s="677"/>
      <c r="C61116" s="676"/>
      <c r="D61116" s="677"/>
      <c r="E61116" s="676"/>
      <c r="F61116" s="677"/>
      <c r="G61116" s="676"/>
      <c r="H61116" s="677"/>
      <c r="I61116" s="676"/>
    </row>
    <row r="61117" spans="1:9" ht="18" hidden="1" customHeight="1">
      <c r="A61117" s="676"/>
      <c r="B61117" s="677"/>
      <c r="C61117" s="676"/>
      <c r="D61117" s="677"/>
      <c r="E61117" s="676"/>
      <c r="F61117" s="677"/>
      <c r="G61117" s="676"/>
      <c r="H61117" s="677"/>
      <c r="I61117" s="676"/>
    </row>
    <row r="61118" spans="1:9" ht="18" hidden="1" customHeight="1">
      <c r="A61118" s="676"/>
      <c r="B61118" s="677"/>
      <c r="C61118" s="676"/>
      <c r="D61118" s="677"/>
      <c r="E61118" s="676"/>
      <c r="F61118" s="677"/>
      <c r="G61118" s="676"/>
      <c r="H61118" s="677"/>
      <c r="I61118" s="676"/>
    </row>
    <row r="61119" spans="1:9" ht="18" hidden="1" customHeight="1">
      <c r="A61119" s="676"/>
      <c r="B61119" s="677"/>
      <c r="C61119" s="676"/>
      <c r="D61119" s="677"/>
      <c r="E61119" s="676"/>
      <c r="F61119" s="677"/>
      <c r="G61119" s="676"/>
      <c r="H61119" s="677"/>
      <c r="I61119" s="676"/>
    </row>
    <row r="61120" spans="1:9" ht="18" hidden="1" customHeight="1">
      <c r="A61120" s="676"/>
      <c r="B61120" s="677"/>
      <c r="C61120" s="676"/>
      <c r="D61120" s="677"/>
      <c r="E61120" s="676"/>
      <c r="F61120" s="677"/>
      <c r="G61120" s="676"/>
      <c r="H61120" s="677"/>
      <c r="I61120" s="676"/>
    </row>
    <row r="61121" spans="1:9" ht="18" hidden="1" customHeight="1">
      <c r="A61121" s="676"/>
      <c r="B61121" s="677"/>
      <c r="C61121" s="676"/>
      <c r="D61121" s="677"/>
      <c r="E61121" s="676"/>
      <c r="F61121" s="677"/>
      <c r="G61121" s="676"/>
      <c r="H61121" s="677"/>
      <c r="I61121" s="676"/>
    </row>
    <row r="61122" spans="1:9" ht="18" hidden="1" customHeight="1">
      <c r="A61122" s="676"/>
      <c r="B61122" s="677"/>
      <c r="C61122" s="676"/>
      <c r="D61122" s="677"/>
      <c r="E61122" s="676"/>
      <c r="F61122" s="677"/>
      <c r="G61122" s="676"/>
      <c r="H61122" s="677"/>
      <c r="I61122" s="676"/>
    </row>
    <row r="61123" spans="1:9" ht="18" hidden="1" customHeight="1">
      <c r="A61123" s="676"/>
      <c r="B61123" s="677"/>
      <c r="C61123" s="676"/>
      <c r="D61123" s="677"/>
      <c r="E61123" s="676"/>
      <c r="F61123" s="677"/>
      <c r="G61123" s="676"/>
      <c r="H61123" s="677"/>
      <c r="I61123" s="676"/>
    </row>
    <row r="61124" spans="1:9" ht="18" hidden="1" customHeight="1">
      <c r="A61124" s="676"/>
      <c r="B61124" s="677"/>
      <c r="C61124" s="676"/>
      <c r="D61124" s="677"/>
      <c r="E61124" s="676"/>
      <c r="F61124" s="677"/>
      <c r="G61124" s="676"/>
      <c r="H61124" s="677"/>
      <c r="I61124" s="676"/>
    </row>
    <row r="61125" spans="1:9" ht="18" hidden="1" customHeight="1">
      <c r="A61125" s="676"/>
      <c r="B61125" s="677"/>
      <c r="C61125" s="676"/>
      <c r="D61125" s="677"/>
      <c r="E61125" s="676"/>
      <c r="F61125" s="677"/>
      <c r="G61125" s="676"/>
      <c r="H61125" s="677"/>
      <c r="I61125" s="676"/>
    </row>
    <row r="61126" spans="1:9" ht="18" hidden="1" customHeight="1">
      <c r="A61126" s="676"/>
      <c r="B61126" s="677"/>
      <c r="C61126" s="676"/>
      <c r="D61126" s="677"/>
      <c r="E61126" s="676"/>
      <c r="F61126" s="677"/>
      <c r="G61126" s="676"/>
      <c r="H61126" s="677"/>
      <c r="I61126" s="676"/>
    </row>
    <row r="61127" spans="1:9" ht="18" hidden="1" customHeight="1">
      <c r="A61127" s="676"/>
      <c r="B61127" s="677"/>
      <c r="C61127" s="676"/>
      <c r="D61127" s="677"/>
      <c r="E61127" s="676"/>
      <c r="F61127" s="677"/>
      <c r="G61127" s="676"/>
      <c r="H61127" s="677"/>
      <c r="I61127" s="676"/>
    </row>
    <row r="61128" spans="1:9" ht="18" hidden="1" customHeight="1">
      <c r="A61128" s="676"/>
      <c r="B61128" s="677"/>
      <c r="C61128" s="676"/>
      <c r="D61128" s="677"/>
      <c r="E61128" s="676"/>
      <c r="F61128" s="677"/>
      <c r="G61128" s="676"/>
      <c r="H61128" s="677"/>
      <c r="I61128" s="676"/>
    </row>
    <row r="61129" spans="1:9" ht="18" hidden="1" customHeight="1">
      <c r="A61129" s="676"/>
      <c r="B61129" s="677"/>
      <c r="C61129" s="676"/>
      <c r="D61129" s="677"/>
      <c r="E61129" s="676"/>
      <c r="F61129" s="677"/>
      <c r="G61129" s="676"/>
      <c r="H61129" s="677"/>
      <c r="I61129" s="676"/>
    </row>
    <row r="61130" spans="1:9" ht="18" hidden="1" customHeight="1">
      <c r="A61130" s="676"/>
      <c r="B61130" s="677"/>
      <c r="C61130" s="676"/>
      <c r="D61130" s="677"/>
      <c r="E61130" s="676"/>
      <c r="F61130" s="677"/>
      <c r="G61130" s="676"/>
      <c r="H61130" s="677"/>
      <c r="I61130" s="676"/>
    </row>
    <row r="61131" spans="1:9" ht="18" hidden="1" customHeight="1">
      <c r="A61131" s="676"/>
      <c r="B61131" s="677"/>
      <c r="C61131" s="676"/>
      <c r="D61131" s="677"/>
      <c r="E61131" s="676"/>
      <c r="F61131" s="677"/>
      <c r="G61131" s="676"/>
      <c r="H61131" s="677"/>
      <c r="I61131" s="676"/>
    </row>
    <row r="61132" spans="1:9" ht="18" hidden="1" customHeight="1">
      <c r="A61132" s="676"/>
      <c r="B61132" s="677"/>
      <c r="C61132" s="676"/>
      <c r="D61132" s="677"/>
      <c r="E61132" s="676"/>
      <c r="F61132" s="677"/>
      <c r="G61132" s="676"/>
      <c r="H61132" s="677"/>
      <c r="I61132" s="676"/>
    </row>
    <row r="61133" spans="1:9" ht="18" hidden="1" customHeight="1">
      <c r="A61133" s="676"/>
      <c r="B61133" s="677"/>
      <c r="C61133" s="676"/>
      <c r="D61133" s="677"/>
      <c r="E61133" s="676"/>
      <c r="F61133" s="677"/>
      <c r="G61133" s="676"/>
      <c r="H61133" s="677"/>
      <c r="I61133" s="676"/>
    </row>
    <row r="61134" spans="1:9" ht="18" hidden="1" customHeight="1">
      <c r="A61134" s="676"/>
      <c r="B61134" s="677"/>
      <c r="C61134" s="676"/>
      <c r="D61134" s="677"/>
      <c r="E61134" s="676"/>
      <c r="F61134" s="677"/>
      <c r="G61134" s="676"/>
      <c r="H61134" s="677"/>
      <c r="I61134" s="676"/>
    </row>
    <row r="61135" spans="1:9" ht="18" hidden="1" customHeight="1">
      <c r="A61135" s="676"/>
      <c r="B61135" s="677"/>
      <c r="C61135" s="676"/>
      <c r="D61135" s="677"/>
      <c r="E61135" s="676"/>
      <c r="F61135" s="677"/>
      <c r="G61135" s="676"/>
      <c r="H61135" s="677"/>
      <c r="I61135" s="676"/>
    </row>
    <row r="61136" spans="1:9" ht="18" hidden="1" customHeight="1">
      <c r="A61136" s="676"/>
      <c r="B61136" s="677"/>
      <c r="C61136" s="676"/>
      <c r="D61136" s="677"/>
      <c r="E61136" s="676"/>
      <c r="F61136" s="677"/>
      <c r="G61136" s="676"/>
      <c r="H61136" s="677"/>
      <c r="I61136" s="676"/>
    </row>
    <row r="61137" spans="1:9" ht="18" hidden="1" customHeight="1">
      <c r="A61137" s="676"/>
      <c r="B61137" s="677"/>
      <c r="C61137" s="676"/>
      <c r="D61137" s="677"/>
      <c r="E61137" s="676"/>
      <c r="F61137" s="677"/>
      <c r="G61137" s="676"/>
      <c r="H61137" s="677"/>
      <c r="I61137" s="676"/>
    </row>
    <row r="61138" spans="1:9" ht="18" hidden="1" customHeight="1">
      <c r="A61138" s="676"/>
      <c r="B61138" s="677"/>
      <c r="C61138" s="676"/>
      <c r="D61138" s="677"/>
      <c r="E61138" s="676"/>
      <c r="F61138" s="677"/>
      <c r="G61138" s="676"/>
      <c r="H61138" s="677"/>
      <c r="I61138" s="676"/>
    </row>
    <row r="61139" spans="1:9" ht="18" hidden="1" customHeight="1">
      <c r="A61139" s="676"/>
      <c r="B61139" s="677"/>
      <c r="C61139" s="676"/>
      <c r="D61139" s="677"/>
      <c r="E61139" s="676"/>
      <c r="F61139" s="677"/>
      <c r="G61139" s="676"/>
      <c r="H61139" s="677"/>
      <c r="I61139" s="676"/>
    </row>
    <row r="61140" spans="1:9" ht="18" hidden="1" customHeight="1">
      <c r="A61140" s="676"/>
      <c r="B61140" s="677"/>
      <c r="C61140" s="676"/>
      <c r="D61140" s="677"/>
      <c r="E61140" s="676"/>
      <c r="F61140" s="677"/>
      <c r="G61140" s="676"/>
      <c r="H61140" s="677"/>
      <c r="I61140" s="676"/>
    </row>
    <row r="61141" spans="1:9" ht="18" hidden="1" customHeight="1">
      <c r="A61141" s="676"/>
      <c r="B61141" s="677"/>
      <c r="C61141" s="676"/>
      <c r="D61141" s="677"/>
      <c r="E61141" s="676"/>
      <c r="F61141" s="677"/>
      <c r="G61141" s="676"/>
      <c r="H61141" s="677"/>
      <c r="I61141" s="676"/>
    </row>
    <row r="61142" spans="1:9" ht="18" hidden="1" customHeight="1">
      <c r="A61142" s="676"/>
      <c r="B61142" s="677"/>
      <c r="C61142" s="676"/>
      <c r="D61142" s="677"/>
      <c r="E61142" s="676"/>
      <c r="F61142" s="677"/>
      <c r="G61142" s="676"/>
      <c r="H61142" s="677"/>
      <c r="I61142" s="676"/>
    </row>
    <row r="61143" spans="1:9" ht="18" hidden="1" customHeight="1">
      <c r="A61143" s="676"/>
      <c r="B61143" s="677"/>
      <c r="C61143" s="676"/>
      <c r="D61143" s="677"/>
      <c r="E61143" s="676"/>
      <c r="F61143" s="677"/>
      <c r="G61143" s="676"/>
      <c r="H61143" s="677"/>
      <c r="I61143" s="676"/>
    </row>
    <row r="61144" spans="1:9" ht="18" hidden="1" customHeight="1">
      <c r="A61144" s="676"/>
      <c r="B61144" s="677"/>
      <c r="C61144" s="676"/>
      <c r="D61144" s="677"/>
      <c r="E61144" s="676"/>
      <c r="F61144" s="677"/>
      <c r="G61144" s="676"/>
      <c r="H61144" s="677"/>
      <c r="I61144" s="676"/>
    </row>
    <row r="61145" spans="1:9" ht="18" hidden="1" customHeight="1">
      <c r="A61145" s="676"/>
      <c r="B61145" s="677"/>
      <c r="C61145" s="676"/>
      <c r="D61145" s="677"/>
      <c r="E61145" s="676"/>
      <c r="F61145" s="677"/>
      <c r="G61145" s="676"/>
      <c r="H61145" s="677"/>
      <c r="I61145" s="676"/>
    </row>
    <row r="61146" spans="1:9" ht="18" hidden="1" customHeight="1">
      <c r="A61146" s="676"/>
      <c r="B61146" s="677"/>
      <c r="C61146" s="676"/>
      <c r="D61146" s="677"/>
      <c r="E61146" s="676"/>
      <c r="F61146" s="677"/>
      <c r="G61146" s="676"/>
      <c r="H61146" s="677"/>
      <c r="I61146" s="676"/>
    </row>
    <row r="61147" spans="1:9" ht="18" hidden="1" customHeight="1">
      <c r="A61147" s="676"/>
      <c r="B61147" s="677"/>
      <c r="C61147" s="676"/>
      <c r="D61147" s="677"/>
      <c r="E61147" s="676"/>
      <c r="F61147" s="677"/>
      <c r="G61147" s="676"/>
      <c r="H61147" s="677"/>
      <c r="I61147" s="676"/>
    </row>
    <row r="61148" spans="1:9" ht="18" hidden="1" customHeight="1">
      <c r="A61148" s="676"/>
      <c r="B61148" s="677"/>
      <c r="C61148" s="676"/>
      <c r="D61148" s="677"/>
      <c r="E61148" s="676"/>
      <c r="F61148" s="677"/>
      <c r="G61148" s="676"/>
      <c r="H61148" s="677"/>
      <c r="I61148" s="676"/>
    </row>
    <row r="61149" spans="1:9" ht="18" hidden="1" customHeight="1">
      <c r="A61149" s="676"/>
      <c r="B61149" s="677"/>
      <c r="C61149" s="676"/>
      <c r="D61149" s="677"/>
      <c r="E61149" s="676"/>
      <c r="F61149" s="677"/>
      <c r="G61149" s="676"/>
      <c r="H61149" s="677"/>
      <c r="I61149" s="676"/>
    </row>
    <row r="61150" spans="1:9" ht="18" hidden="1" customHeight="1">
      <c r="A61150" s="676"/>
      <c r="B61150" s="677"/>
      <c r="C61150" s="676"/>
      <c r="D61150" s="677"/>
      <c r="E61150" s="676"/>
      <c r="F61150" s="677"/>
      <c r="G61150" s="676"/>
      <c r="H61150" s="677"/>
      <c r="I61150" s="676"/>
    </row>
    <row r="61151" spans="1:9" ht="18" hidden="1" customHeight="1">
      <c r="A61151" s="676"/>
      <c r="B61151" s="677"/>
      <c r="C61151" s="676"/>
      <c r="D61151" s="677"/>
      <c r="E61151" s="676"/>
      <c r="F61151" s="677"/>
      <c r="G61151" s="676"/>
      <c r="H61151" s="677"/>
      <c r="I61151" s="676"/>
    </row>
    <row r="61152" spans="1:9" ht="18" hidden="1" customHeight="1">
      <c r="A61152" s="676"/>
      <c r="B61152" s="677"/>
      <c r="C61152" s="676"/>
      <c r="D61152" s="677"/>
      <c r="E61152" s="676"/>
      <c r="F61152" s="677"/>
      <c r="G61152" s="676"/>
      <c r="H61152" s="677"/>
      <c r="I61152" s="676"/>
    </row>
    <row r="61153" spans="1:9" ht="18" hidden="1" customHeight="1">
      <c r="A61153" s="676"/>
      <c r="B61153" s="677"/>
      <c r="C61153" s="676"/>
      <c r="D61153" s="677"/>
      <c r="E61153" s="676"/>
      <c r="F61153" s="677"/>
      <c r="G61153" s="676"/>
      <c r="H61153" s="677"/>
      <c r="I61153" s="676"/>
    </row>
    <row r="61154" spans="1:9" ht="18" hidden="1" customHeight="1">
      <c r="A61154" s="676"/>
      <c r="B61154" s="677"/>
      <c r="C61154" s="676"/>
      <c r="D61154" s="677"/>
      <c r="E61154" s="676"/>
      <c r="F61154" s="677"/>
      <c r="G61154" s="676"/>
      <c r="H61154" s="677"/>
      <c r="I61154" s="676"/>
    </row>
    <row r="61155" spans="1:9" ht="18" hidden="1" customHeight="1">
      <c r="A61155" s="676"/>
      <c r="B61155" s="677"/>
      <c r="C61155" s="676"/>
      <c r="D61155" s="677"/>
      <c r="E61155" s="676"/>
      <c r="F61155" s="677"/>
      <c r="G61155" s="676"/>
      <c r="H61155" s="677"/>
      <c r="I61155" s="676"/>
    </row>
    <row r="61156" spans="1:9" ht="18" hidden="1" customHeight="1">
      <c r="A61156" s="676"/>
      <c r="B61156" s="677"/>
      <c r="C61156" s="676"/>
      <c r="D61156" s="677"/>
      <c r="E61156" s="676"/>
      <c r="F61156" s="677"/>
      <c r="G61156" s="676"/>
      <c r="H61156" s="677"/>
      <c r="I61156" s="676"/>
    </row>
    <row r="61157" spans="1:9" ht="18" hidden="1" customHeight="1">
      <c r="A61157" s="676"/>
      <c r="B61157" s="677"/>
      <c r="C61157" s="676"/>
      <c r="D61157" s="677"/>
      <c r="E61157" s="676"/>
      <c r="F61157" s="677"/>
      <c r="G61157" s="676"/>
      <c r="H61157" s="677"/>
      <c r="I61157" s="676"/>
    </row>
    <row r="61158" spans="1:9" ht="18" hidden="1" customHeight="1">
      <c r="A61158" s="676"/>
      <c r="B61158" s="677"/>
      <c r="C61158" s="676"/>
      <c r="D61158" s="677"/>
      <c r="E61158" s="676"/>
      <c r="F61158" s="677"/>
      <c r="G61158" s="676"/>
      <c r="H61158" s="677"/>
      <c r="I61158" s="676"/>
    </row>
    <row r="61159" spans="1:9" ht="18" hidden="1" customHeight="1">
      <c r="A61159" s="676"/>
      <c r="B61159" s="677"/>
      <c r="C61159" s="676"/>
      <c r="D61159" s="677"/>
      <c r="E61159" s="676"/>
      <c r="F61159" s="677"/>
      <c r="G61159" s="676"/>
      <c r="H61159" s="677"/>
      <c r="I61159" s="676"/>
    </row>
    <row r="61160" spans="1:9" ht="18" hidden="1" customHeight="1">
      <c r="A61160" s="676"/>
      <c r="B61160" s="677"/>
      <c r="C61160" s="676"/>
      <c r="D61160" s="677"/>
      <c r="E61160" s="676"/>
      <c r="F61160" s="677"/>
      <c r="G61160" s="676"/>
      <c r="H61160" s="677"/>
      <c r="I61160" s="676"/>
    </row>
    <row r="61161" spans="1:9" ht="18" hidden="1" customHeight="1">
      <c r="A61161" s="676"/>
      <c r="B61161" s="677"/>
      <c r="C61161" s="676"/>
      <c r="D61161" s="677"/>
      <c r="E61161" s="676"/>
      <c r="F61161" s="677"/>
      <c r="G61161" s="676"/>
      <c r="H61161" s="677"/>
      <c r="I61161" s="676"/>
    </row>
    <row r="61162" spans="1:9" ht="18" hidden="1" customHeight="1">
      <c r="A61162" s="676"/>
      <c r="B61162" s="677"/>
      <c r="C61162" s="676"/>
      <c r="D61162" s="677"/>
      <c r="E61162" s="676"/>
      <c r="F61162" s="677"/>
      <c r="G61162" s="676"/>
      <c r="H61162" s="677"/>
      <c r="I61162" s="676"/>
    </row>
    <row r="61163" spans="1:9" ht="18" hidden="1" customHeight="1">
      <c r="A61163" s="676"/>
      <c r="B61163" s="677"/>
      <c r="C61163" s="676"/>
      <c r="D61163" s="677"/>
      <c r="E61163" s="676"/>
      <c r="F61163" s="677"/>
      <c r="G61163" s="676"/>
      <c r="H61163" s="677"/>
      <c r="I61163" s="676"/>
    </row>
    <row r="61164" spans="1:9" ht="18" hidden="1" customHeight="1">
      <c r="A61164" s="676"/>
      <c r="B61164" s="677"/>
      <c r="C61164" s="676"/>
      <c r="D61164" s="677"/>
      <c r="E61164" s="676"/>
      <c r="F61164" s="677"/>
      <c r="G61164" s="676"/>
      <c r="H61164" s="677"/>
      <c r="I61164" s="676"/>
    </row>
    <row r="61165" spans="1:9" ht="18" hidden="1" customHeight="1">
      <c r="A61165" s="676"/>
      <c r="B61165" s="677"/>
      <c r="C61165" s="676"/>
      <c r="D61165" s="677"/>
      <c r="E61165" s="676"/>
      <c r="F61165" s="677"/>
      <c r="G61165" s="676"/>
      <c r="H61165" s="677"/>
      <c r="I61165" s="676"/>
    </row>
    <row r="61166" spans="1:9" ht="18" hidden="1" customHeight="1">
      <c r="A61166" s="676"/>
      <c r="B61166" s="677"/>
      <c r="C61166" s="676"/>
      <c r="D61166" s="677"/>
      <c r="E61166" s="676"/>
      <c r="F61166" s="677"/>
      <c r="G61166" s="676"/>
      <c r="H61166" s="677"/>
      <c r="I61166" s="676"/>
    </row>
    <row r="61167" spans="1:9" ht="18" hidden="1" customHeight="1">
      <c r="A61167" s="676"/>
      <c r="B61167" s="677"/>
      <c r="C61167" s="676"/>
      <c r="D61167" s="677"/>
      <c r="E61167" s="676"/>
      <c r="F61167" s="677"/>
      <c r="G61167" s="676"/>
      <c r="H61167" s="677"/>
      <c r="I61167" s="676"/>
    </row>
    <row r="61168" spans="1:9" ht="18" hidden="1" customHeight="1">
      <c r="A61168" s="676"/>
      <c r="B61168" s="677"/>
      <c r="C61168" s="676"/>
      <c r="D61168" s="677"/>
      <c r="E61168" s="676"/>
      <c r="F61168" s="677"/>
      <c r="G61168" s="676"/>
      <c r="H61168" s="677"/>
      <c r="I61168" s="676"/>
    </row>
    <row r="61169" spans="1:9" ht="18" hidden="1" customHeight="1">
      <c r="A61169" s="676"/>
      <c r="B61169" s="677"/>
      <c r="C61169" s="676"/>
      <c r="D61169" s="677"/>
      <c r="E61169" s="676"/>
      <c r="F61169" s="677"/>
      <c r="G61169" s="676"/>
      <c r="H61169" s="677"/>
      <c r="I61169" s="676"/>
    </row>
    <row r="61170" spans="1:9" ht="18" hidden="1" customHeight="1">
      <c r="A61170" s="676"/>
      <c r="B61170" s="677"/>
      <c r="C61170" s="676"/>
      <c r="D61170" s="677"/>
      <c r="E61170" s="676"/>
      <c r="F61170" s="677"/>
      <c r="G61170" s="676"/>
      <c r="H61170" s="677"/>
      <c r="I61170" s="676"/>
    </row>
    <row r="61171" spans="1:9" ht="18" hidden="1" customHeight="1">
      <c r="A61171" s="676"/>
      <c r="B61171" s="677"/>
      <c r="C61171" s="676"/>
      <c r="D61171" s="677"/>
      <c r="E61171" s="676"/>
      <c r="F61171" s="677"/>
      <c r="G61171" s="676"/>
      <c r="H61171" s="677"/>
      <c r="I61171" s="676"/>
    </row>
    <row r="61172" spans="1:9" ht="18" hidden="1" customHeight="1">
      <c r="A61172" s="676"/>
      <c r="B61172" s="677"/>
      <c r="C61172" s="676"/>
      <c r="D61172" s="677"/>
      <c r="E61172" s="676"/>
      <c r="F61172" s="677"/>
      <c r="G61172" s="676"/>
      <c r="H61172" s="677"/>
      <c r="I61172" s="676"/>
    </row>
    <row r="61173" spans="1:9" ht="18" hidden="1" customHeight="1">
      <c r="A61173" s="676"/>
      <c r="B61173" s="677"/>
      <c r="C61173" s="676"/>
      <c r="D61173" s="677"/>
      <c r="E61173" s="676"/>
      <c r="F61173" s="677"/>
      <c r="G61173" s="676"/>
      <c r="H61173" s="677"/>
      <c r="I61173" s="676"/>
    </row>
    <row r="61174" spans="1:9" ht="18" hidden="1" customHeight="1">
      <c r="A61174" s="676"/>
      <c r="B61174" s="677"/>
      <c r="C61174" s="676"/>
      <c r="D61174" s="677"/>
      <c r="E61174" s="676"/>
      <c r="F61174" s="677"/>
      <c r="G61174" s="676"/>
      <c r="H61174" s="677"/>
      <c r="I61174" s="676"/>
    </row>
    <row r="61175" spans="1:9" ht="18" hidden="1" customHeight="1">
      <c r="A61175" s="676"/>
      <c r="B61175" s="677"/>
      <c r="C61175" s="676"/>
      <c r="D61175" s="677"/>
      <c r="E61175" s="676"/>
      <c r="F61175" s="677"/>
      <c r="G61175" s="676"/>
      <c r="H61175" s="677"/>
      <c r="I61175" s="676"/>
    </row>
    <row r="61176" spans="1:9" ht="18" hidden="1" customHeight="1">
      <c r="A61176" s="676"/>
      <c r="B61176" s="677"/>
      <c r="C61176" s="676"/>
      <c r="D61176" s="677"/>
      <c r="E61176" s="676"/>
      <c r="F61176" s="677"/>
      <c r="G61176" s="676"/>
      <c r="H61176" s="677"/>
      <c r="I61176" s="676"/>
    </row>
    <row r="61177" spans="1:9" ht="18" hidden="1" customHeight="1">
      <c r="A61177" s="676"/>
      <c r="B61177" s="677"/>
      <c r="C61177" s="676"/>
      <c r="D61177" s="677"/>
      <c r="E61177" s="676"/>
      <c r="F61177" s="677"/>
      <c r="G61177" s="676"/>
      <c r="H61177" s="677"/>
      <c r="I61177" s="676"/>
    </row>
    <row r="61178" spans="1:9" ht="18" hidden="1" customHeight="1">
      <c r="A61178" s="676"/>
      <c r="B61178" s="677"/>
      <c r="C61178" s="676"/>
      <c r="D61178" s="677"/>
      <c r="E61178" s="676"/>
      <c r="F61178" s="677"/>
      <c r="G61178" s="676"/>
      <c r="H61178" s="677"/>
      <c r="I61178" s="676"/>
    </row>
    <row r="61179" spans="1:9" ht="18" hidden="1" customHeight="1">
      <c r="A61179" s="676"/>
      <c r="B61179" s="677"/>
      <c r="C61179" s="676"/>
      <c r="D61179" s="677"/>
      <c r="E61179" s="676"/>
      <c r="F61179" s="677"/>
      <c r="G61179" s="676"/>
      <c r="H61179" s="677"/>
      <c r="I61179" s="676"/>
    </row>
    <row r="61180" spans="1:9" ht="18" hidden="1" customHeight="1">
      <c r="A61180" s="676"/>
      <c r="B61180" s="677"/>
      <c r="C61180" s="676"/>
      <c r="D61180" s="677"/>
      <c r="E61180" s="676"/>
      <c r="F61180" s="677"/>
      <c r="G61180" s="676"/>
      <c r="H61180" s="677"/>
      <c r="I61180" s="676"/>
    </row>
    <row r="61181" spans="1:9" ht="18" hidden="1" customHeight="1">
      <c r="A61181" s="676"/>
      <c r="B61181" s="677"/>
      <c r="C61181" s="676"/>
      <c r="D61181" s="677"/>
      <c r="E61181" s="676"/>
      <c r="F61181" s="677"/>
      <c r="G61181" s="676"/>
      <c r="H61181" s="677"/>
      <c r="I61181" s="676"/>
    </row>
    <row r="61182" spans="1:9" ht="18" hidden="1" customHeight="1">
      <c r="A61182" s="676"/>
      <c r="B61182" s="677"/>
      <c r="C61182" s="676"/>
      <c r="D61182" s="677"/>
      <c r="E61182" s="676"/>
      <c r="F61182" s="677"/>
      <c r="G61182" s="676"/>
      <c r="H61182" s="677"/>
      <c r="I61182" s="676"/>
    </row>
    <row r="61183" spans="1:9" ht="18" hidden="1" customHeight="1">
      <c r="A61183" s="676"/>
      <c r="B61183" s="677"/>
      <c r="C61183" s="676"/>
      <c r="D61183" s="677"/>
      <c r="E61183" s="676"/>
      <c r="F61183" s="677"/>
      <c r="G61183" s="676"/>
      <c r="H61183" s="677"/>
      <c r="I61183" s="676"/>
    </row>
    <row r="61184" spans="1:9" ht="18" hidden="1" customHeight="1">
      <c r="A61184" s="676"/>
      <c r="B61184" s="677"/>
      <c r="C61184" s="676"/>
      <c r="D61184" s="677"/>
      <c r="E61184" s="676"/>
      <c r="F61184" s="677"/>
      <c r="G61184" s="676"/>
      <c r="H61184" s="677"/>
      <c r="I61184" s="676"/>
    </row>
    <row r="61185" spans="1:9" ht="18" hidden="1" customHeight="1">
      <c r="A61185" s="676"/>
      <c r="B61185" s="677"/>
      <c r="C61185" s="676"/>
      <c r="D61185" s="677"/>
      <c r="E61185" s="676"/>
      <c r="F61185" s="677"/>
      <c r="G61185" s="676"/>
      <c r="H61185" s="677"/>
      <c r="I61185" s="676"/>
    </row>
    <row r="61186" spans="1:9" ht="18" hidden="1" customHeight="1">
      <c r="A61186" s="676"/>
      <c r="B61186" s="677"/>
      <c r="C61186" s="676"/>
      <c r="D61186" s="677"/>
      <c r="E61186" s="676"/>
      <c r="F61186" s="677"/>
      <c r="G61186" s="676"/>
      <c r="H61186" s="677"/>
      <c r="I61186" s="676"/>
    </row>
    <row r="61187" spans="1:9" ht="18" hidden="1" customHeight="1">
      <c r="A61187" s="676"/>
      <c r="B61187" s="677"/>
      <c r="C61187" s="676"/>
      <c r="D61187" s="677"/>
      <c r="E61187" s="676"/>
      <c r="F61187" s="677"/>
      <c r="G61187" s="676"/>
      <c r="H61187" s="677"/>
      <c r="I61187" s="676"/>
    </row>
    <row r="61188" spans="1:9" ht="18" hidden="1" customHeight="1">
      <c r="A61188" s="676"/>
      <c r="B61188" s="677"/>
      <c r="C61188" s="676"/>
      <c r="D61188" s="677"/>
      <c r="E61188" s="676"/>
      <c r="F61188" s="677"/>
      <c r="G61188" s="676"/>
      <c r="H61188" s="677"/>
      <c r="I61188" s="676"/>
    </row>
    <row r="61189" spans="1:9" ht="18" hidden="1" customHeight="1">
      <c r="A61189" s="676"/>
      <c r="B61189" s="677"/>
      <c r="C61189" s="676"/>
      <c r="D61189" s="677"/>
      <c r="E61189" s="676"/>
      <c r="F61189" s="677"/>
      <c r="G61189" s="676"/>
      <c r="H61189" s="677"/>
      <c r="I61189" s="676"/>
    </row>
    <row r="61190" spans="1:9" ht="18" hidden="1" customHeight="1">
      <c r="A61190" s="676"/>
      <c r="B61190" s="677"/>
      <c r="C61190" s="676"/>
      <c r="D61190" s="677"/>
      <c r="E61190" s="676"/>
      <c r="F61190" s="677"/>
      <c r="G61190" s="676"/>
      <c r="H61190" s="677"/>
      <c r="I61190" s="676"/>
    </row>
    <row r="61191" spans="1:9" ht="18" hidden="1" customHeight="1">
      <c r="A61191" s="676"/>
      <c r="B61191" s="677"/>
      <c r="C61191" s="676"/>
      <c r="D61191" s="677"/>
      <c r="E61191" s="676"/>
      <c r="F61191" s="677"/>
      <c r="G61191" s="676"/>
      <c r="H61191" s="677"/>
      <c r="I61191" s="676"/>
    </row>
    <row r="61192" spans="1:9" ht="18" hidden="1" customHeight="1">
      <c r="A61192" s="676"/>
      <c r="B61192" s="677"/>
      <c r="C61192" s="676"/>
      <c r="D61192" s="677"/>
      <c r="E61192" s="676"/>
      <c r="F61192" s="677"/>
      <c r="G61192" s="676"/>
      <c r="H61192" s="677"/>
      <c r="I61192" s="676"/>
    </row>
    <row r="61193" spans="1:9" ht="18" hidden="1" customHeight="1">
      <c r="A61193" s="676"/>
      <c r="B61193" s="677"/>
      <c r="C61193" s="676"/>
      <c r="D61193" s="677"/>
      <c r="E61193" s="676"/>
      <c r="F61193" s="677"/>
      <c r="G61193" s="676"/>
      <c r="H61193" s="677"/>
      <c r="I61193" s="676"/>
    </row>
    <row r="61194" spans="1:9" ht="18" hidden="1" customHeight="1">
      <c r="A61194" s="676"/>
      <c r="B61194" s="677"/>
      <c r="C61194" s="676"/>
      <c r="D61194" s="677"/>
      <c r="E61194" s="676"/>
      <c r="F61194" s="677"/>
      <c r="G61194" s="676"/>
      <c r="H61194" s="677"/>
      <c r="I61194" s="676"/>
    </row>
    <row r="61195" spans="1:9" ht="18" hidden="1" customHeight="1">
      <c r="A61195" s="676"/>
      <c r="B61195" s="677"/>
      <c r="C61195" s="676"/>
      <c r="D61195" s="677"/>
      <c r="E61195" s="676"/>
      <c r="F61195" s="677"/>
      <c r="G61195" s="676"/>
      <c r="H61195" s="677"/>
      <c r="I61195" s="676"/>
    </row>
    <row r="61196" spans="1:9" ht="18" hidden="1" customHeight="1">
      <c r="A61196" s="676"/>
      <c r="B61196" s="677"/>
      <c r="C61196" s="676"/>
      <c r="D61196" s="677"/>
      <c r="E61196" s="676"/>
      <c r="F61196" s="677"/>
      <c r="G61196" s="676"/>
      <c r="H61196" s="677"/>
      <c r="I61196" s="676"/>
    </row>
    <row r="61197" spans="1:9" ht="18" hidden="1" customHeight="1">
      <c r="A61197" s="676"/>
      <c r="B61197" s="677"/>
      <c r="C61197" s="676"/>
      <c r="D61197" s="677"/>
      <c r="E61197" s="676"/>
      <c r="F61197" s="677"/>
      <c r="G61197" s="676"/>
      <c r="H61197" s="677"/>
      <c r="I61197" s="676"/>
    </row>
    <row r="61198" spans="1:9" ht="18" hidden="1" customHeight="1">
      <c r="A61198" s="676"/>
      <c r="B61198" s="677"/>
      <c r="C61198" s="676"/>
      <c r="D61198" s="677"/>
      <c r="E61198" s="676"/>
      <c r="F61198" s="677"/>
      <c r="G61198" s="676"/>
      <c r="H61198" s="677"/>
      <c r="I61198" s="676"/>
    </row>
    <row r="61199" spans="1:9" ht="18" hidden="1" customHeight="1">
      <c r="A61199" s="676"/>
      <c r="B61199" s="677"/>
      <c r="C61199" s="676"/>
      <c r="D61199" s="677"/>
      <c r="E61199" s="676"/>
      <c r="F61199" s="677"/>
      <c r="G61199" s="676"/>
      <c r="H61199" s="677"/>
      <c r="I61199" s="676"/>
    </row>
    <row r="61200" spans="1:9" ht="18" hidden="1" customHeight="1">
      <c r="A61200" s="676"/>
      <c r="B61200" s="677"/>
      <c r="C61200" s="676"/>
      <c r="D61200" s="677"/>
      <c r="E61200" s="676"/>
      <c r="F61200" s="677"/>
      <c r="G61200" s="676"/>
      <c r="H61200" s="677"/>
      <c r="I61200" s="676"/>
    </row>
    <row r="61201" spans="1:9" ht="18" hidden="1" customHeight="1">
      <c r="A61201" s="676"/>
      <c r="B61201" s="677"/>
      <c r="C61201" s="676"/>
      <c r="D61201" s="677"/>
      <c r="E61201" s="676"/>
      <c r="F61201" s="677"/>
      <c r="G61201" s="676"/>
      <c r="H61201" s="677"/>
      <c r="I61201" s="676"/>
    </row>
    <row r="61202" spans="1:9" ht="18" hidden="1" customHeight="1">
      <c r="A61202" s="676"/>
      <c r="B61202" s="677"/>
      <c r="C61202" s="676"/>
      <c r="D61202" s="677"/>
      <c r="E61202" s="676"/>
      <c r="F61202" s="677"/>
      <c r="G61202" s="676"/>
      <c r="H61202" s="677"/>
      <c r="I61202" s="676"/>
    </row>
    <row r="61203" spans="1:9" ht="18" hidden="1" customHeight="1">
      <c r="A61203" s="676"/>
      <c r="B61203" s="677"/>
      <c r="C61203" s="676"/>
      <c r="D61203" s="677"/>
      <c r="E61203" s="676"/>
      <c r="F61203" s="677"/>
      <c r="G61203" s="676"/>
      <c r="H61203" s="677"/>
      <c r="I61203" s="676"/>
    </row>
    <row r="61204" spans="1:9" ht="18" hidden="1" customHeight="1">
      <c r="A61204" s="676"/>
      <c r="B61204" s="677"/>
      <c r="C61204" s="676"/>
      <c r="D61204" s="677"/>
      <c r="E61204" s="676"/>
      <c r="F61204" s="677"/>
      <c r="G61204" s="676"/>
      <c r="H61204" s="677"/>
      <c r="I61204" s="676"/>
    </row>
    <row r="61205" spans="1:9" ht="18" hidden="1" customHeight="1">
      <c r="A61205" s="676"/>
      <c r="B61205" s="677"/>
      <c r="C61205" s="676"/>
      <c r="D61205" s="677"/>
      <c r="E61205" s="676"/>
      <c r="F61205" s="677"/>
      <c r="G61205" s="676"/>
      <c r="H61205" s="677"/>
      <c r="I61205" s="676"/>
    </row>
    <row r="61206" spans="1:9" ht="18" hidden="1" customHeight="1">
      <c r="A61206" s="676"/>
      <c r="B61206" s="677"/>
      <c r="C61206" s="676"/>
      <c r="D61206" s="677"/>
      <c r="E61206" s="676"/>
      <c r="F61206" s="677"/>
      <c r="G61206" s="676"/>
      <c r="H61206" s="677"/>
      <c r="I61206" s="676"/>
    </row>
    <row r="61207" spans="1:9" ht="18" hidden="1" customHeight="1">
      <c r="A61207" s="676"/>
      <c r="B61207" s="677"/>
      <c r="C61207" s="676"/>
      <c r="D61207" s="677"/>
      <c r="E61207" s="676"/>
      <c r="F61207" s="677"/>
      <c r="G61207" s="676"/>
      <c r="H61207" s="677"/>
      <c r="I61207" s="676"/>
    </row>
    <row r="61208" spans="1:9" ht="18" hidden="1" customHeight="1">
      <c r="A61208" s="676"/>
      <c r="B61208" s="677"/>
      <c r="C61208" s="676"/>
      <c r="D61208" s="677"/>
      <c r="E61208" s="676"/>
      <c r="F61208" s="677"/>
      <c r="G61208" s="676"/>
      <c r="H61208" s="677"/>
      <c r="I61208" s="676"/>
    </row>
    <row r="61209" spans="1:9" ht="18" hidden="1" customHeight="1">
      <c r="A61209" s="676"/>
      <c r="B61209" s="677"/>
      <c r="C61209" s="676"/>
      <c r="D61209" s="677"/>
      <c r="E61209" s="676"/>
      <c r="F61209" s="677"/>
      <c r="G61209" s="676"/>
      <c r="H61209" s="677"/>
      <c r="I61209" s="676"/>
    </row>
    <row r="61210" spans="1:9" ht="18" hidden="1" customHeight="1">
      <c r="A61210" s="676"/>
      <c r="B61210" s="677"/>
      <c r="C61210" s="676"/>
      <c r="D61210" s="677"/>
      <c r="E61210" s="676"/>
      <c r="F61210" s="677"/>
      <c r="G61210" s="676"/>
      <c r="H61210" s="677"/>
      <c r="I61210" s="676"/>
    </row>
    <row r="61211" spans="1:9" ht="18" hidden="1" customHeight="1">
      <c r="A61211" s="676"/>
      <c r="B61211" s="677"/>
      <c r="C61211" s="676"/>
      <c r="D61211" s="677"/>
      <c r="E61211" s="676"/>
      <c r="F61211" s="677"/>
      <c r="G61211" s="676"/>
      <c r="H61211" s="677"/>
      <c r="I61211" s="676"/>
    </row>
    <row r="61212" spans="1:9" ht="18" hidden="1" customHeight="1">
      <c r="A61212" s="676"/>
      <c r="B61212" s="677"/>
      <c r="C61212" s="676"/>
      <c r="D61212" s="677"/>
      <c r="E61212" s="676"/>
      <c r="F61212" s="677"/>
      <c r="G61212" s="676"/>
      <c r="H61212" s="677"/>
      <c r="I61212" s="676"/>
    </row>
    <row r="61213" spans="1:9" ht="18" hidden="1" customHeight="1">
      <c r="A61213" s="676"/>
      <c r="B61213" s="677"/>
      <c r="C61213" s="676"/>
      <c r="D61213" s="677"/>
      <c r="E61213" s="676"/>
      <c r="F61213" s="677"/>
      <c r="G61213" s="676"/>
      <c r="H61213" s="677"/>
      <c r="I61213" s="676"/>
    </row>
    <row r="61214" spans="1:9" ht="18" hidden="1" customHeight="1">
      <c r="A61214" s="676"/>
      <c r="B61214" s="677"/>
      <c r="C61214" s="676"/>
      <c r="D61214" s="677"/>
      <c r="E61214" s="676"/>
      <c r="F61214" s="677"/>
      <c r="G61214" s="676"/>
      <c r="H61214" s="677"/>
      <c r="I61214" s="676"/>
    </row>
    <row r="61215" spans="1:9" ht="18" hidden="1" customHeight="1">
      <c r="A61215" s="676"/>
      <c r="B61215" s="677"/>
      <c r="C61215" s="676"/>
      <c r="D61215" s="677"/>
      <c r="E61215" s="676"/>
      <c r="F61215" s="677"/>
      <c r="G61215" s="676"/>
      <c r="H61215" s="677"/>
      <c r="I61215" s="676"/>
    </row>
    <row r="61216" spans="1:9" ht="18" hidden="1" customHeight="1">
      <c r="A61216" s="676"/>
      <c r="B61216" s="677"/>
      <c r="C61216" s="676"/>
      <c r="D61216" s="677"/>
      <c r="E61216" s="676"/>
      <c r="F61216" s="677"/>
      <c r="G61216" s="676"/>
      <c r="H61216" s="677"/>
      <c r="I61216" s="676"/>
    </row>
    <row r="61217" spans="1:9" ht="18" hidden="1" customHeight="1">
      <c r="A61217" s="676"/>
      <c r="B61217" s="677"/>
      <c r="C61217" s="676"/>
      <c r="D61217" s="677"/>
      <c r="E61217" s="676"/>
      <c r="F61217" s="677"/>
      <c r="G61217" s="676"/>
      <c r="H61217" s="677"/>
      <c r="I61217" s="676"/>
    </row>
    <row r="61218" spans="1:9" ht="18" hidden="1" customHeight="1">
      <c r="A61218" s="676"/>
      <c r="B61218" s="677"/>
      <c r="C61218" s="676"/>
      <c r="D61218" s="677"/>
      <c r="E61218" s="676"/>
      <c r="F61218" s="677"/>
      <c r="G61218" s="676"/>
      <c r="H61218" s="677"/>
      <c r="I61218" s="676"/>
    </row>
    <row r="61219" spans="1:9" ht="18" hidden="1" customHeight="1">
      <c r="A61219" s="676"/>
      <c r="B61219" s="677"/>
      <c r="C61219" s="676"/>
      <c r="D61219" s="677"/>
      <c r="E61219" s="676"/>
      <c r="F61219" s="677"/>
      <c r="G61219" s="676"/>
      <c r="H61219" s="677"/>
      <c r="I61219" s="676"/>
    </row>
    <row r="61220" spans="1:9" ht="18" hidden="1" customHeight="1">
      <c r="A61220" s="676"/>
      <c r="B61220" s="677"/>
      <c r="C61220" s="676"/>
      <c r="D61220" s="677"/>
      <c r="E61220" s="676"/>
      <c r="F61220" s="677"/>
      <c r="G61220" s="676"/>
      <c r="H61220" s="677"/>
      <c r="I61220" s="676"/>
    </row>
    <row r="61221" spans="1:9" ht="18" hidden="1" customHeight="1">
      <c r="A61221" s="676"/>
      <c r="B61221" s="677"/>
      <c r="C61221" s="676"/>
      <c r="D61221" s="677"/>
      <c r="E61221" s="676"/>
      <c r="F61221" s="677"/>
      <c r="G61221" s="676"/>
      <c r="H61221" s="677"/>
      <c r="I61221" s="676"/>
    </row>
    <row r="61222" spans="1:9" ht="18" hidden="1" customHeight="1">
      <c r="A61222" s="676"/>
      <c r="B61222" s="677"/>
      <c r="C61222" s="676"/>
      <c r="D61222" s="677"/>
      <c r="E61222" s="676"/>
      <c r="F61222" s="677"/>
      <c r="G61222" s="676"/>
      <c r="H61222" s="677"/>
      <c r="I61222" s="676"/>
    </row>
    <row r="61223" spans="1:9" ht="18" hidden="1" customHeight="1">
      <c r="A61223" s="676"/>
      <c r="B61223" s="677"/>
      <c r="C61223" s="676"/>
      <c r="D61223" s="677"/>
      <c r="E61223" s="676"/>
      <c r="F61223" s="677"/>
      <c r="G61223" s="676"/>
      <c r="H61223" s="677"/>
      <c r="I61223" s="676"/>
    </row>
    <row r="61224" spans="1:9" ht="18" hidden="1" customHeight="1">
      <c r="A61224" s="676"/>
      <c r="B61224" s="677"/>
      <c r="C61224" s="676"/>
      <c r="D61224" s="677"/>
      <c r="E61224" s="676"/>
      <c r="F61224" s="677"/>
      <c r="G61224" s="676"/>
      <c r="H61224" s="677"/>
      <c r="I61224" s="676"/>
    </row>
    <row r="61225" spans="1:9" ht="18" hidden="1" customHeight="1">
      <c r="A61225" s="676"/>
      <c r="B61225" s="677"/>
      <c r="C61225" s="676"/>
      <c r="D61225" s="677"/>
      <c r="E61225" s="676"/>
      <c r="F61225" s="677"/>
      <c r="G61225" s="676"/>
      <c r="H61225" s="677"/>
      <c r="I61225" s="676"/>
    </row>
    <row r="61226" spans="1:9" ht="18" hidden="1" customHeight="1">
      <c r="A61226" s="676"/>
      <c r="B61226" s="677"/>
      <c r="C61226" s="676"/>
      <c r="D61226" s="677"/>
      <c r="E61226" s="676"/>
      <c r="F61226" s="677"/>
      <c r="G61226" s="676"/>
      <c r="H61226" s="677"/>
      <c r="I61226" s="676"/>
    </row>
    <row r="61227" spans="1:9" ht="18" hidden="1" customHeight="1">
      <c r="A61227" s="676"/>
      <c r="B61227" s="677"/>
      <c r="C61227" s="676"/>
      <c r="D61227" s="677"/>
      <c r="E61227" s="676"/>
      <c r="F61227" s="677"/>
      <c r="G61227" s="676"/>
      <c r="H61227" s="677"/>
      <c r="I61227" s="676"/>
    </row>
    <row r="61228" spans="1:9" ht="18" hidden="1" customHeight="1">
      <c r="A61228" s="676"/>
      <c r="B61228" s="677"/>
      <c r="C61228" s="676"/>
      <c r="D61228" s="677"/>
      <c r="E61228" s="676"/>
      <c r="F61228" s="677"/>
      <c r="G61228" s="676"/>
      <c r="H61228" s="677"/>
      <c r="I61228" s="676"/>
    </row>
    <row r="61229" spans="1:9" ht="18" hidden="1" customHeight="1">
      <c r="A61229" s="676"/>
      <c r="B61229" s="677"/>
      <c r="C61229" s="676"/>
      <c r="D61229" s="677"/>
      <c r="E61229" s="676"/>
      <c r="F61229" s="677"/>
      <c r="G61229" s="676"/>
      <c r="H61229" s="677"/>
      <c r="I61229" s="676"/>
    </row>
    <row r="61230" spans="1:9" ht="18" hidden="1" customHeight="1">
      <c r="A61230" s="676"/>
      <c r="B61230" s="677"/>
      <c r="C61230" s="676"/>
      <c r="D61230" s="677"/>
      <c r="E61230" s="676"/>
      <c r="F61230" s="677"/>
      <c r="G61230" s="676"/>
      <c r="H61230" s="677"/>
      <c r="I61230" s="676"/>
    </row>
    <row r="61231" spans="1:9" ht="18" hidden="1" customHeight="1">
      <c r="A61231" s="676"/>
      <c r="B61231" s="677"/>
      <c r="C61231" s="676"/>
      <c r="D61231" s="677"/>
      <c r="E61231" s="676"/>
      <c r="F61231" s="677"/>
      <c r="G61231" s="676"/>
      <c r="H61231" s="677"/>
      <c r="I61231" s="676"/>
    </row>
    <row r="61232" spans="1:9" ht="18" hidden="1" customHeight="1">
      <c r="A61232" s="676"/>
      <c r="B61232" s="677"/>
      <c r="C61232" s="676"/>
      <c r="D61232" s="677"/>
      <c r="E61232" s="676"/>
      <c r="F61232" s="677"/>
      <c r="G61232" s="676"/>
      <c r="H61232" s="677"/>
      <c r="I61232" s="676"/>
    </row>
    <row r="61233" spans="1:9" ht="18" hidden="1" customHeight="1">
      <c r="A61233" s="676"/>
      <c r="B61233" s="677"/>
      <c r="C61233" s="676"/>
      <c r="D61233" s="677"/>
      <c r="E61233" s="676"/>
      <c r="F61233" s="677"/>
      <c r="G61233" s="676"/>
      <c r="H61233" s="677"/>
      <c r="I61233" s="676"/>
    </row>
    <row r="61234" spans="1:9" ht="18" hidden="1" customHeight="1">
      <c r="A61234" s="676"/>
      <c r="B61234" s="677"/>
      <c r="C61234" s="676"/>
      <c r="D61234" s="677"/>
      <c r="E61234" s="676"/>
      <c r="F61234" s="677"/>
      <c r="G61234" s="676"/>
      <c r="H61234" s="677"/>
      <c r="I61234" s="676"/>
    </row>
    <row r="61235" spans="1:9" ht="18" hidden="1" customHeight="1">
      <c r="A61235" s="676"/>
      <c r="B61235" s="677"/>
      <c r="C61235" s="676"/>
      <c r="D61235" s="677"/>
      <c r="E61235" s="676"/>
      <c r="F61235" s="677"/>
      <c r="G61235" s="676"/>
      <c r="H61235" s="677"/>
      <c r="I61235" s="676"/>
    </row>
    <row r="61236" spans="1:9" ht="18" hidden="1" customHeight="1">
      <c r="A61236" s="676"/>
      <c r="B61236" s="677"/>
      <c r="C61236" s="676"/>
      <c r="D61236" s="677"/>
      <c r="E61236" s="676"/>
      <c r="F61236" s="677"/>
      <c r="G61236" s="676"/>
      <c r="H61236" s="677"/>
      <c r="I61236" s="676"/>
    </row>
    <row r="61237" spans="1:9" ht="18" hidden="1" customHeight="1">
      <c r="A61237" s="676"/>
      <c r="B61237" s="677"/>
      <c r="C61237" s="676"/>
      <c r="D61237" s="677"/>
      <c r="E61237" s="676"/>
      <c r="F61237" s="677"/>
      <c r="G61237" s="676"/>
      <c r="H61237" s="677"/>
      <c r="I61237" s="676"/>
    </row>
    <row r="61238" spans="1:9" ht="18" hidden="1" customHeight="1">
      <c r="A61238" s="676"/>
      <c r="B61238" s="677"/>
      <c r="C61238" s="676"/>
      <c r="D61238" s="677"/>
      <c r="E61238" s="676"/>
      <c r="F61238" s="677"/>
      <c r="G61238" s="676"/>
      <c r="H61238" s="677"/>
      <c r="I61238" s="676"/>
    </row>
    <row r="61239" spans="1:9" ht="18" hidden="1" customHeight="1">
      <c r="A61239" s="676"/>
      <c r="B61239" s="677"/>
      <c r="C61239" s="676"/>
      <c r="D61239" s="677"/>
      <c r="E61239" s="676"/>
      <c r="F61239" s="677"/>
      <c r="G61239" s="676"/>
      <c r="H61239" s="677"/>
      <c r="I61239" s="676"/>
    </row>
    <row r="61240" spans="1:9" ht="18" hidden="1" customHeight="1">
      <c r="A61240" s="676"/>
      <c r="B61240" s="677"/>
      <c r="C61240" s="676"/>
      <c r="D61240" s="677"/>
      <c r="E61240" s="676"/>
      <c r="F61240" s="677"/>
      <c r="G61240" s="676"/>
      <c r="H61240" s="677"/>
      <c r="I61240" s="676"/>
    </row>
    <row r="61241" spans="1:9" ht="18" hidden="1" customHeight="1">
      <c r="A61241" s="676"/>
      <c r="B61241" s="677"/>
      <c r="C61241" s="676"/>
      <c r="D61241" s="677"/>
      <c r="E61241" s="676"/>
      <c r="F61241" s="677"/>
      <c r="G61241" s="676"/>
      <c r="H61241" s="677"/>
      <c r="I61241" s="676"/>
    </row>
    <row r="61242" spans="1:9" ht="18" hidden="1" customHeight="1">
      <c r="A61242" s="676"/>
      <c r="B61242" s="677"/>
      <c r="C61242" s="676"/>
      <c r="D61242" s="677"/>
      <c r="E61242" s="676"/>
      <c r="F61242" s="677"/>
      <c r="G61242" s="676"/>
      <c r="H61242" s="677"/>
      <c r="I61242" s="676"/>
    </row>
    <row r="61243" spans="1:9" ht="18" hidden="1" customHeight="1">
      <c r="A61243" s="676"/>
      <c r="B61243" s="677"/>
      <c r="C61243" s="676"/>
      <c r="D61243" s="677"/>
      <c r="E61243" s="676"/>
      <c r="F61243" s="677"/>
      <c r="G61243" s="676"/>
      <c r="H61243" s="677"/>
      <c r="I61243" s="676"/>
    </row>
    <row r="61244" spans="1:9" ht="18" hidden="1" customHeight="1">
      <c r="A61244" s="676"/>
      <c r="B61244" s="677"/>
      <c r="C61244" s="676"/>
      <c r="D61244" s="677"/>
      <c r="E61244" s="676"/>
      <c r="F61244" s="677"/>
      <c r="G61244" s="676"/>
      <c r="H61244" s="677"/>
      <c r="I61244" s="676"/>
    </row>
    <row r="61245" spans="1:9" ht="18" hidden="1" customHeight="1">
      <c r="A61245" s="676"/>
      <c r="B61245" s="677"/>
      <c r="C61245" s="676"/>
      <c r="D61245" s="677"/>
      <c r="E61245" s="676"/>
      <c r="F61245" s="677"/>
      <c r="G61245" s="676"/>
      <c r="H61245" s="677"/>
      <c r="I61245" s="676"/>
    </row>
    <row r="61246" spans="1:9" ht="18" hidden="1" customHeight="1">
      <c r="A61246" s="676"/>
      <c r="B61246" s="677"/>
      <c r="C61246" s="676"/>
      <c r="D61246" s="677"/>
      <c r="E61246" s="676"/>
      <c r="F61246" s="677"/>
      <c r="G61246" s="676"/>
      <c r="H61246" s="677"/>
      <c r="I61246" s="676"/>
    </row>
    <row r="61247" spans="1:9" ht="18" hidden="1" customHeight="1">
      <c r="A61247" s="676"/>
      <c r="B61247" s="677"/>
      <c r="C61247" s="676"/>
      <c r="D61247" s="677"/>
      <c r="E61247" s="676"/>
      <c r="F61247" s="677"/>
      <c r="G61247" s="676"/>
      <c r="H61247" s="677"/>
      <c r="I61247" s="676"/>
    </row>
    <row r="61248" spans="1:9" ht="18" hidden="1" customHeight="1">
      <c r="A61248" s="676"/>
      <c r="B61248" s="677"/>
      <c r="C61248" s="676"/>
      <c r="D61248" s="677"/>
      <c r="E61248" s="676"/>
      <c r="F61248" s="677"/>
      <c r="G61248" s="676"/>
      <c r="H61248" s="677"/>
      <c r="I61248" s="676"/>
    </row>
    <row r="61249" spans="1:9" ht="18" hidden="1" customHeight="1">
      <c r="A61249" s="676"/>
      <c r="B61249" s="677"/>
      <c r="C61249" s="676"/>
      <c r="D61249" s="677"/>
      <c r="E61249" s="676"/>
      <c r="F61249" s="677"/>
      <c r="G61249" s="676"/>
      <c r="H61249" s="677"/>
      <c r="I61249" s="676"/>
    </row>
    <row r="61250" spans="1:9" ht="18" hidden="1" customHeight="1">
      <c r="A61250" s="676"/>
      <c r="B61250" s="677"/>
      <c r="C61250" s="676"/>
      <c r="D61250" s="677"/>
      <c r="E61250" s="676"/>
      <c r="F61250" s="677"/>
      <c r="G61250" s="676"/>
      <c r="H61250" s="677"/>
      <c r="I61250" s="676"/>
    </row>
    <row r="61251" spans="1:9" ht="18" hidden="1" customHeight="1">
      <c r="A61251" s="676"/>
      <c r="B61251" s="677"/>
      <c r="C61251" s="676"/>
      <c r="D61251" s="677"/>
      <c r="E61251" s="676"/>
      <c r="F61251" s="677"/>
      <c r="G61251" s="676"/>
      <c r="H61251" s="677"/>
      <c r="I61251" s="676"/>
    </row>
    <row r="61252" spans="1:9" ht="18" hidden="1" customHeight="1">
      <c r="A61252" s="676"/>
      <c r="B61252" s="677"/>
      <c r="C61252" s="676"/>
      <c r="D61252" s="677"/>
      <c r="E61252" s="676"/>
      <c r="F61252" s="677"/>
      <c r="G61252" s="676"/>
      <c r="H61252" s="677"/>
      <c r="I61252" s="676"/>
    </row>
    <row r="61253" spans="1:9" ht="18" hidden="1" customHeight="1">
      <c r="A61253" s="676"/>
      <c r="B61253" s="677"/>
      <c r="C61253" s="676"/>
      <c r="D61253" s="677"/>
      <c r="E61253" s="676"/>
      <c r="F61253" s="677"/>
      <c r="G61253" s="676"/>
      <c r="H61253" s="677"/>
      <c r="I61253" s="676"/>
    </row>
    <row r="61254" spans="1:9" ht="18" hidden="1" customHeight="1">
      <c r="A61254" s="676"/>
      <c r="B61254" s="677"/>
      <c r="C61254" s="676"/>
      <c r="D61254" s="677"/>
      <c r="E61254" s="676"/>
      <c r="F61254" s="677"/>
      <c r="G61254" s="676"/>
      <c r="H61254" s="677"/>
      <c r="I61254" s="676"/>
    </row>
    <row r="61255" spans="1:9" ht="18" hidden="1" customHeight="1">
      <c r="A61255" s="676"/>
      <c r="B61255" s="677"/>
      <c r="C61255" s="676"/>
      <c r="D61255" s="677"/>
      <c r="E61255" s="676"/>
      <c r="F61255" s="677"/>
      <c r="G61255" s="676"/>
      <c r="H61255" s="677"/>
      <c r="I61255" s="676"/>
    </row>
    <row r="61256" spans="1:9" ht="18" hidden="1" customHeight="1">
      <c r="A61256" s="676"/>
      <c r="B61256" s="677"/>
      <c r="C61256" s="676"/>
      <c r="D61256" s="677"/>
      <c r="E61256" s="676"/>
      <c r="F61256" s="677"/>
      <c r="G61256" s="676"/>
      <c r="H61256" s="677"/>
      <c r="I61256" s="676"/>
    </row>
    <row r="61257" spans="1:9" ht="18" hidden="1" customHeight="1">
      <c r="A61257" s="676"/>
      <c r="B61257" s="677"/>
      <c r="C61257" s="676"/>
      <c r="D61257" s="677"/>
      <c r="E61257" s="676"/>
      <c r="F61257" s="677"/>
      <c r="G61257" s="676"/>
      <c r="H61257" s="677"/>
      <c r="I61257" s="676"/>
    </row>
    <row r="61258" spans="1:9" ht="18" hidden="1" customHeight="1">
      <c r="A61258" s="676"/>
      <c r="B61258" s="677"/>
      <c r="C61258" s="676"/>
      <c r="D61258" s="677"/>
      <c r="E61258" s="676"/>
      <c r="F61258" s="677"/>
      <c r="G61258" s="676"/>
      <c r="H61258" s="677"/>
      <c r="I61258" s="676"/>
    </row>
    <row r="61259" spans="1:9" ht="18" hidden="1" customHeight="1">
      <c r="A61259" s="676"/>
      <c r="B61259" s="677"/>
      <c r="C61259" s="676"/>
      <c r="D61259" s="677"/>
      <c r="E61259" s="676"/>
      <c r="F61259" s="677"/>
      <c r="G61259" s="676"/>
      <c r="H61259" s="677"/>
      <c r="I61259" s="676"/>
    </row>
    <row r="61260" spans="1:9" ht="18" hidden="1" customHeight="1">
      <c r="A61260" s="676"/>
      <c r="B61260" s="677"/>
      <c r="C61260" s="676"/>
      <c r="D61260" s="677"/>
      <c r="E61260" s="676"/>
      <c r="F61260" s="677"/>
      <c r="G61260" s="676"/>
      <c r="H61260" s="677"/>
      <c r="I61260" s="676"/>
    </row>
    <row r="61261" spans="1:9" ht="18" hidden="1" customHeight="1">
      <c r="A61261" s="676"/>
      <c r="B61261" s="677"/>
      <c r="C61261" s="676"/>
      <c r="D61261" s="677"/>
      <c r="E61261" s="676"/>
      <c r="F61261" s="677"/>
      <c r="G61261" s="676"/>
      <c r="H61261" s="677"/>
      <c r="I61261" s="676"/>
    </row>
    <row r="61262" spans="1:9" ht="18" hidden="1" customHeight="1">
      <c r="A61262" s="676"/>
      <c r="B61262" s="677"/>
      <c r="C61262" s="676"/>
      <c r="D61262" s="677"/>
      <c r="E61262" s="676"/>
      <c r="F61262" s="677"/>
      <c r="G61262" s="676"/>
      <c r="H61262" s="677"/>
      <c r="I61262" s="676"/>
    </row>
    <row r="61263" spans="1:9" ht="18" hidden="1" customHeight="1">
      <c r="A61263" s="676"/>
      <c r="B61263" s="677"/>
      <c r="C61263" s="676"/>
      <c r="D61263" s="677"/>
      <c r="E61263" s="676"/>
      <c r="F61263" s="677"/>
      <c r="G61263" s="676"/>
      <c r="H61263" s="677"/>
      <c r="I61263" s="676"/>
    </row>
    <row r="61264" spans="1:9" ht="18" hidden="1" customHeight="1">
      <c r="A61264" s="676"/>
      <c r="B61264" s="677"/>
      <c r="C61264" s="676"/>
      <c r="D61264" s="677"/>
      <c r="E61264" s="676"/>
      <c r="F61264" s="677"/>
      <c r="G61264" s="676"/>
      <c r="H61264" s="677"/>
      <c r="I61264" s="676"/>
    </row>
    <row r="61265" spans="1:9" ht="18" hidden="1" customHeight="1">
      <c r="A61265" s="676"/>
      <c r="B61265" s="677"/>
      <c r="C61265" s="676"/>
      <c r="D61265" s="677"/>
      <c r="E61265" s="676"/>
      <c r="F61265" s="677"/>
      <c r="G61265" s="676"/>
      <c r="H61265" s="677"/>
      <c r="I61265" s="676"/>
    </row>
    <row r="61266" spans="1:9" ht="18" hidden="1" customHeight="1">
      <c r="A61266" s="676"/>
      <c r="B61266" s="677"/>
      <c r="C61266" s="676"/>
      <c r="D61266" s="677"/>
      <c r="E61266" s="676"/>
      <c r="F61266" s="677"/>
      <c r="G61266" s="676"/>
      <c r="H61266" s="677"/>
      <c r="I61266" s="676"/>
    </row>
    <row r="61267" spans="1:9" ht="18" hidden="1" customHeight="1">
      <c r="A61267" s="676"/>
      <c r="B61267" s="677"/>
      <c r="C61267" s="676"/>
      <c r="D61267" s="677"/>
      <c r="E61267" s="676"/>
      <c r="F61267" s="677"/>
      <c r="G61267" s="676"/>
      <c r="H61267" s="677"/>
      <c r="I61267" s="676"/>
    </row>
    <row r="61268" spans="1:9" ht="18" hidden="1" customHeight="1">
      <c r="A61268" s="676"/>
      <c r="B61268" s="677"/>
      <c r="C61268" s="676"/>
      <c r="D61268" s="677"/>
      <c r="E61268" s="676"/>
      <c r="F61268" s="677"/>
      <c r="G61268" s="676"/>
      <c r="H61268" s="677"/>
      <c r="I61268" s="676"/>
    </row>
    <row r="61269" spans="1:9" ht="18" hidden="1" customHeight="1">
      <c r="A61269" s="676"/>
      <c r="B61269" s="677"/>
      <c r="C61269" s="676"/>
      <c r="D61269" s="677"/>
      <c r="E61269" s="676"/>
      <c r="F61269" s="677"/>
      <c r="G61269" s="676"/>
      <c r="H61269" s="677"/>
      <c r="I61269" s="676"/>
    </row>
    <row r="61270" spans="1:9" ht="18" hidden="1" customHeight="1">
      <c r="A61270" s="676"/>
      <c r="B61270" s="677"/>
      <c r="C61270" s="676"/>
      <c r="D61270" s="677"/>
      <c r="E61270" s="676"/>
      <c r="F61270" s="677"/>
      <c r="G61270" s="676"/>
      <c r="H61270" s="677"/>
      <c r="I61270" s="676"/>
    </row>
    <row r="61271" spans="1:9" ht="18" hidden="1" customHeight="1">
      <c r="A61271" s="676"/>
      <c r="B61271" s="677"/>
      <c r="C61271" s="676"/>
      <c r="D61271" s="677"/>
      <c r="E61271" s="676"/>
      <c r="F61271" s="677"/>
      <c r="G61271" s="676"/>
      <c r="H61271" s="677"/>
      <c r="I61271" s="676"/>
    </row>
    <row r="61272" spans="1:9" ht="18" hidden="1" customHeight="1">
      <c r="A61272" s="676"/>
      <c r="B61272" s="677"/>
      <c r="C61272" s="676"/>
      <c r="D61272" s="677"/>
      <c r="E61272" s="676"/>
      <c r="F61272" s="677"/>
      <c r="G61272" s="676"/>
      <c r="H61272" s="677"/>
      <c r="I61272" s="676"/>
    </row>
    <row r="61273" spans="1:9" ht="18" hidden="1" customHeight="1">
      <c r="A61273" s="676"/>
      <c r="B61273" s="677"/>
      <c r="C61273" s="676"/>
      <c r="D61273" s="677"/>
      <c r="E61273" s="676"/>
      <c r="F61273" s="677"/>
      <c r="G61273" s="676"/>
      <c r="H61273" s="677"/>
      <c r="I61273" s="676"/>
    </row>
    <row r="61274" spans="1:9" ht="18" hidden="1" customHeight="1">
      <c r="A61274" s="676"/>
      <c r="B61274" s="677"/>
      <c r="C61274" s="676"/>
      <c r="D61274" s="677"/>
      <c r="E61274" s="676"/>
      <c r="F61274" s="677"/>
      <c r="G61274" s="676"/>
      <c r="H61274" s="677"/>
      <c r="I61274" s="676"/>
    </row>
    <row r="61275" spans="1:9" ht="18" hidden="1" customHeight="1">
      <c r="A61275" s="676"/>
      <c r="B61275" s="677"/>
      <c r="C61275" s="676"/>
      <c r="D61275" s="677"/>
      <c r="E61275" s="676"/>
      <c r="F61275" s="677"/>
      <c r="G61275" s="676"/>
      <c r="H61275" s="677"/>
      <c r="I61275" s="676"/>
    </row>
    <row r="61276" spans="1:9" ht="18" hidden="1" customHeight="1">
      <c r="A61276" s="676"/>
      <c r="B61276" s="677"/>
      <c r="C61276" s="676"/>
      <c r="D61276" s="677"/>
      <c r="E61276" s="676"/>
      <c r="F61276" s="677"/>
      <c r="G61276" s="676"/>
      <c r="H61276" s="677"/>
      <c r="I61276" s="676"/>
    </row>
    <row r="61277" spans="1:9" ht="18" hidden="1" customHeight="1">
      <c r="A61277" s="676"/>
      <c r="B61277" s="677"/>
      <c r="C61277" s="676"/>
      <c r="D61277" s="677"/>
      <c r="E61277" s="676"/>
      <c r="F61277" s="677"/>
      <c r="G61277" s="676"/>
      <c r="H61277" s="677"/>
      <c r="I61277" s="676"/>
    </row>
    <row r="61278" spans="1:9" ht="18" hidden="1" customHeight="1">
      <c r="A61278" s="676"/>
      <c r="B61278" s="677"/>
      <c r="C61278" s="676"/>
      <c r="D61278" s="677"/>
      <c r="E61278" s="676"/>
      <c r="F61278" s="677"/>
      <c r="G61278" s="676"/>
      <c r="H61278" s="677"/>
      <c r="I61278" s="676"/>
    </row>
    <row r="61279" spans="1:9" ht="18" hidden="1" customHeight="1">
      <c r="A61279" s="676"/>
      <c r="B61279" s="677"/>
      <c r="C61279" s="676"/>
      <c r="D61279" s="677"/>
      <c r="E61279" s="676"/>
      <c r="F61279" s="677"/>
      <c r="G61279" s="676"/>
      <c r="H61279" s="677"/>
      <c r="I61279" s="676"/>
    </row>
    <row r="61280" spans="1:9" ht="18" hidden="1" customHeight="1">
      <c r="A61280" s="676"/>
      <c r="B61280" s="677"/>
      <c r="C61280" s="676"/>
      <c r="D61280" s="677"/>
      <c r="E61280" s="676"/>
      <c r="F61280" s="677"/>
      <c r="G61280" s="676"/>
      <c r="H61280" s="677"/>
      <c r="I61280" s="676"/>
    </row>
    <row r="61281" spans="1:9" ht="18" hidden="1" customHeight="1">
      <c r="A61281" s="676"/>
      <c r="B61281" s="677"/>
      <c r="C61281" s="676"/>
      <c r="D61281" s="677"/>
      <c r="E61281" s="676"/>
      <c r="F61281" s="677"/>
      <c r="G61281" s="676"/>
      <c r="H61281" s="677"/>
      <c r="I61281" s="676"/>
    </row>
    <row r="61282" spans="1:9" ht="18" hidden="1" customHeight="1">
      <c r="A61282" s="676"/>
      <c r="B61282" s="677"/>
      <c r="C61282" s="676"/>
      <c r="D61282" s="677"/>
      <c r="E61282" s="676"/>
      <c r="F61282" s="677"/>
      <c r="G61282" s="676"/>
      <c r="H61282" s="677"/>
      <c r="I61282" s="676"/>
    </row>
    <row r="61283" spans="1:9" ht="18" hidden="1" customHeight="1">
      <c r="A61283" s="676"/>
      <c r="B61283" s="677"/>
      <c r="C61283" s="676"/>
      <c r="D61283" s="677"/>
      <c r="E61283" s="676"/>
      <c r="F61283" s="677"/>
      <c r="G61283" s="676"/>
      <c r="H61283" s="677"/>
      <c r="I61283" s="676"/>
    </row>
    <row r="61284" spans="1:9" ht="18" hidden="1" customHeight="1">
      <c r="A61284" s="676"/>
      <c r="B61284" s="677"/>
      <c r="C61284" s="676"/>
      <c r="D61284" s="677"/>
      <c r="E61284" s="676"/>
      <c r="F61284" s="677"/>
      <c r="G61284" s="676"/>
      <c r="H61284" s="677"/>
      <c r="I61284" s="676"/>
    </row>
    <row r="61285" spans="1:9" ht="18" hidden="1" customHeight="1">
      <c r="A61285" s="676"/>
      <c r="B61285" s="677"/>
      <c r="C61285" s="676"/>
      <c r="D61285" s="677"/>
      <c r="E61285" s="676"/>
      <c r="F61285" s="677"/>
      <c r="G61285" s="676"/>
      <c r="H61285" s="677"/>
      <c r="I61285" s="676"/>
    </row>
    <row r="61286" spans="1:9" ht="18" hidden="1" customHeight="1">
      <c r="A61286" s="676"/>
      <c r="B61286" s="677"/>
      <c r="C61286" s="676"/>
      <c r="D61286" s="677"/>
      <c r="E61286" s="676"/>
      <c r="F61286" s="677"/>
      <c r="G61286" s="676"/>
      <c r="H61286" s="677"/>
      <c r="I61286" s="676"/>
    </row>
    <row r="61287" spans="1:9" ht="18" hidden="1" customHeight="1">
      <c r="A61287" s="676"/>
      <c r="B61287" s="677"/>
      <c r="C61287" s="676"/>
      <c r="D61287" s="677"/>
      <c r="E61287" s="676"/>
      <c r="F61287" s="677"/>
      <c r="G61287" s="676"/>
      <c r="H61287" s="677"/>
      <c r="I61287" s="676"/>
    </row>
    <row r="61288" spans="1:9" ht="18" hidden="1" customHeight="1">
      <c r="A61288" s="676"/>
      <c r="B61288" s="677"/>
      <c r="C61288" s="676"/>
      <c r="D61288" s="677"/>
      <c r="E61288" s="676"/>
      <c r="F61288" s="677"/>
      <c r="G61288" s="676"/>
      <c r="H61288" s="677"/>
      <c r="I61288" s="676"/>
    </row>
    <row r="61289" spans="1:9" ht="18" hidden="1" customHeight="1">
      <c r="A61289" s="676"/>
      <c r="B61289" s="677"/>
      <c r="C61289" s="676"/>
      <c r="D61289" s="677"/>
      <c r="E61289" s="676"/>
      <c r="F61289" s="677"/>
      <c r="G61289" s="676"/>
      <c r="H61289" s="677"/>
      <c r="I61289" s="676"/>
    </row>
    <row r="61290" spans="1:9" ht="18" hidden="1" customHeight="1">
      <c r="A61290" s="676"/>
      <c r="B61290" s="677"/>
      <c r="C61290" s="676"/>
      <c r="D61290" s="677"/>
      <c r="E61290" s="676"/>
      <c r="F61290" s="677"/>
      <c r="G61290" s="676"/>
      <c r="H61290" s="677"/>
      <c r="I61290" s="676"/>
    </row>
    <row r="61291" spans="1:9" ht="18" hidden="1" customHeight="1">
      <c r="A61291" s="676"/>
      <c r="B61291" s="677"/>
      <c r="C61291" s="676"/>
      <c r="D61291" s="677"/>
      <c r="E61291" s="676"/>
      <c r="F61291" s="677"/>
      <c r="G61291" s="676"/>
      <c r="H61291" s="677"/>
      <c r="I61291" s="676"/>
    </row>
    <row r="61292" spans="1:9" ht="18" hidden="1" customHeight="1">
      <c r="A61292" s="676"/>
      <c r="B61292" s="677"/>
      <c r="C61292" s="676"/>
      <c r="D61292" s="677"/>
      <c r="E61292" s="676"/>
      <c r="F61292" s="677"/>
      <c r="G61292" s="676"/>
      <c r="H61292" s="677"/>
      <c r="I61292" s="676"/>
    </row>
    <row r="61293" spans="1:9" ht="18" hidden="1" customHeight="1">
      <c r="A61293" s="676"/>
      <c r="B61293" s="677"/>
      <c r="C61293" s="676"/>
      <c r="D61293" s="677"/>
      <c r="E61293" s="676"/>
      <c r="F61293" s="677"/>
      <c r="G61293" s="676"/>
      <c r="H61293" s="677"/>
      <c r="I61293" s="676"/>
    </row>
    <row r="61294" spans="1:9" ht="18" hidden="1" customHeight="1">
      <c r="A61294" s="676"/>
      <c r="B61294" s="677"/>
      <c r="C61294" s="676"/>
      <c r="D61294" s="677"/>
      <c r="E61294" s="676"/>
      <c r="F61294" s="677"/>
      <c r="G61294" s="676"/>
      <c r="H61294" s="677"/>
      <c r="I61294" s="676"/>
    </row>
    <row r="61295" spans="1:9" ht="18" hidden="1" customHeight="1">
      <c r="A61295" s="676"/>
      <c r="B61295" s="677"/>
      <c r="C61295" s="676"/>
      <c r="D61295" s="677"/>
      <c r="E61295" s="676"/>
      <c r="F61295" s="677"/>
      <c r="G61295" s="676"/>
      <c r="H61295" s="677"/>
      <c r="I61295" s="676"/>
    </row>
    <row r="61296" spans="1:9" ht="18" hidden="1" customHeight="1">
      <c r="A61296" s="676"/>
      <c r="B61296" s="677"/>
      <c r="C61296" s="676"/>
      <c r="D61296" s="677"/>
      <c r="E61296" s="676"/>
      <c r="F61296" s="677"/>
      <c r="G61296" s="676"/>
      <c r="H61296" s="677"/>
      <c r="I61296" s="676"/>
    </row>
    <row r="61297" spans="1:9" ht="18" hidden="1" customHeight="1">
      <c r="A61297" s="676"/>
      <c r="B61297" s="677"/>
      <c r="C61297" s="676"/>
      <c r="D61297" s="677"/>
      <c r="E61297" s="676"/>
      <c r="F61297" s="677"/>
      <c r="G61297" s="676"/>
      <c r="H61297" s="677"/>
      <c r="I61297" s="676"/>
    </row>
    <row r="61298" spans="1:9" ht="18" hidden="1" customHeight="1">
      <c r="A61298" s="676"/>
      <c r="B61298" s="677"/>
      <c r="C61298" s="676"/>
      <c r="D61298" s="677"/>
      <c r="E61298" s="676"/>
      <c r="F61298" s="677"/>
      <c r="G61298" s="676"/>
      <c r="H61298" s="677"/>
      <c r="I61298" s="676"/>
    </row>
    <row r="61299" spans="1:9" ht="18" hidden="1" customHeight="1">
      <c r="A61299" s="676"/>
      <c r="B61299" s="677"/>
      <c r="C61299" s="676"/>
      <c r="D61299" s="677"/>
      <c r="E61299" s="676"/>
      <c r="F61299" s="677"/>
      <c r="G61299" s="676"/>
      <c r="H61299" s="677"/>
      <c r="I61299" s="676"/>
    </row>
    <row r="61300" spans="1:9" ht="18" hidden="1" customHeight="1">
      <c r="A61300" s="676"/>
      <c r="B61300" s="677"/>
      <c r="C61300" s="676"/>
      <c r="D61300" s="677"/>
      <c r="E61300" s="676"/>
      <c r="F61300" s="677"/>
      <c r="G61300" s="676"/>
      <c r="H61300" s="677"/>
      <c r="I61300" s="676"/>
    </row>
    <row r="61301" spans="1:9" ht="18" hidden="1" customHeight="1">
      <c r="A61301" s="676"/>
      <c r="B61301" s="677"/>
      <c r="C61301" s="676"/>
      <c r="D61301" s="677"/>
      <c r="E61301" s="676"/>
      <c r="F61301" s="677"/>
      <c r="G61301" s="676"/>
      <c r="H61301" s="677"/>
      <c r="I61301" s="676"/>
    </row>
    <row r="61302" spans="1:9" ht="18" hidden="1" customHeight="1">
      <c r="A61302" s="676"/>
      <c r="B61302" s="677"/>
      <c r="C61302" s="676"/>
      <c r="D61302" s="677"/>
      <c r="E61302" s="676"/>
      <c r="F61302" s="677"/>
      <c r="G61302" s="676"/>
      <c r="H61302" s="677"/>
      <c r="I61302" s="676"/>
    </row>
    <row r="61303" spans="1:9" ht="18" hidden="1" customHeight="1">
      <c r="A61303" s="676"/>
      <c r="B61303" s="677"/>
      <c r="C61303" s="676"/>
      <c r="D61303" s="677"/>
      <c r="E61303" s="676"/>
      <c r="F61303" s="677"/>
      <c r="G61303" s="676"/>
      <c r="H61303" s="677"/>
      <c r="I61303" s="676"/>
    </row>
    <row r="61304" spans="1:9" ht="18" hidden="1" customHeight="1">
      <c r="A61304" s="676"/>
      <c r="B61304" s="677"/>
      <c r="C61304" s="676"/>
      <c r="D61304" s="677"/>
      <c r="E61304" s="676"/>
      <c r="F61304" s="677"/>
      <c r="G61304" s="676"/>
      <c r="H61304" s="677"/>
      <c r="I61304" s="676"/>
    </row>
    <row r="61305" spans="1:9" ht="18" hidden="1" customHeight="1">
      <c r="A61305" s="676"/>
      <c r="B61305" s="677"/>
      <c r="C61305" s="676"/>
      <c r="D61305" s="677"/>
      <c r="E61305" s="676"/>
      <c r="F61305" s="677"/>
      <c r="G61305" s="676"/>
      <c r="H61305" s="677"/>
      <c r="I61305" s="676"/>
    </row>
    <row r="61306" spans="1:9" ht="18" hidden="1" customHeight="1">
      <c r="A61306" s="676"/>
      <c r="B61306" s="677"/>
      <c r="C61306" s="676"/>
      <c r="D61306" s="677"/>
      <c r="E61306" s="676"/>
      <c r="F61306" s="677"/>
      <c r="G61306" s="676"/>
      <c r="H61306" s="677"/>
      <c r="I61306" s="676"/>
    </row>
    <row r="61307" spans="1:9" ht="18" hidden="1" customHeight="1">
      <c r="A61307" s="676"/>
      <c r="B61307" s="677"/>
      <c r="C61307" s="676"/>
      <c r="D61307" s="677"/>
      <c r="E61307" s="676"/>
      <c r="F61307" s="677"/>
      <c r="G61307" s="676"/>
      <c r="H61307" s="677"/>
      <c r="I61307" s="676"/>
    </row>
    <row r="61308" spans="1:9" ht="18" hidden="1" customHeight="1">
      <c r="A61308" s="676"/>
      <c r="B61308" s="677"/>
      <c r="C61308" s="676"/>
      <c r="D61308" s="677"/>
      <c r="E61308" s="676"/>
      <c r="F61308" s="677"/>
      <c r="G61308" s="676"/>
      <c r="H61308" s="677"/>
      <c r="I61308" s="676"/>
    </row>
    <row r="61309" spans="1:9" ht="18" hidden="1" customHeight="1">
      <c r="A61309" s="676"/>
      <c r="B61309" s="677"/>
      <c r="C61309" s="676"/>
      <c r="D61309" s="677"/>
      <c r="E61309" s="676"/>
      <c r="F61309" s="677"/>
      <c r="G61309" s="676"/>
      <c r="H61309" s="677"/>
      <c r="I61309" s="676"/>
    </row>
    <row r="61310" spans="1:9" ht="18" hidden="1" customHeight="1">
      <c r="A61310" s="676"/>
      <c r="B61310" s="677"/>
      <c r="C61310" s="676"/>
      <c r="D61310" s="677"/>
      <c r="E61310" s="676"/>
      <c r="F61310" s="677"/>
      <c r="G61310" s="676"/>
      <c r="H61310" s="677"/>
      <c r="I61310" s="676"/>
    </row>
    <row r="61311" spans="1:9" ht="18" hidden="1" customHeight="1">
      <c r="A61311" s="676"/>
      <c r="B61311" s="677"/>
      <c r="C61311" s="676"/>
      <c r="D61311" s="677"/>
      <c r="E61311" s="676"/>
      <c r="F61311" s="677"/>
      <c r="G61311" s="676"/>
      <c r="H61311" s="677"/>
      <c r="I61311" s="676"/>
    </row>
    <row r="61312" spans="1:9" ht="18" hidden="1" customHeight="1">
      <c r="A61312" s="676"/>
      <c r="B61312" s="677"/>
      <c r="C61312" s="676"/>
      <c r="D61312" s="677"/>
      <c r="E61312" s="676"/>
      <c r="F61312" s="677"/>
      <c r="G61312" s="676"/>
      <c r="H61312" s="677"/>
      <c r="I61312" s="676"/>
    </row>
    <row r="61313" spans="1:9" ht="18" hidden="1" customHeight="1">
      <c r="A61313" s="676"/>
      <c r="B61313" s="677"/>
      <c r="C61313" s="676"/>
      <c r="D61313" s="677"/>
      <c r="E61313" s="676"/>
      <c r="F61313" s="677"/>
      <c r="G61313" s="676"/>
      <c r="H61313" s="677"/>
      <c r="I61313" s="676"/>
    </row>
    <row r="61314" spans="1:9" ht="18" hidden="1" customHeight="1">
      <c r="A61314" s="676"/>
      <c r="B61314" s="677"/>
      <c r="C61314" s="676"/>
      <c r="D61314" s="677"/>
      <c r="E61314" s="676"/>
      <c r="F61314" s="677"/>
      <c r="G61314" s="676"/>
      <c r="H61314" s="677"/>
      <c r="I61314" s="676"/>
    </row>
    <row r="61315" spans="1:9" ht="18" hidden="1" customHeight="1">
      <c r="A61315" s="676"/>
      <c r="B61315" s="677"/>
      <c r="C61315" s="676"/>
      <c r="D61315" s="677"/>
      <c r="E61315" s="676"/>
      <c r="F61315" s="677"/>
      <c r="G61315" s="676"/>
      <c r="H61315" s="677"/>
      <c r="I61315" s="676"/>
    </row>
    <row r="61316" spans="1:9" ht="18" hidden="1" customHeight="1">
      <c r="A61316" s="676"/>
      <c r="B61316" s="677"/>
      <c r="C61316" s="676"/>
      <c r="D61316" s="677"/>
      <c r="E61316" s="676"/>
      <c r="F61316" s="677"/>
      <c r="G61316" s="676"/>
      <c r="H61316" s="677"/>
      <c r="I61316" s="676"/>
    </row>
    <row r="61317" spans="1:9" ht="18" hidden="1" customHeight="1">
      <c r="A61317" s="676"/>
      <c r="B61317" s="677"/>
      <c r="C61317" s="676"/>
      <c r="D61317" s="677"/>
      <c r="E61317" s="676"/>
      <c r="F61317" s="677"/>
      <c r="G61317" s="676"/>
      <c r="H61317" s="677"/>
      <c r="I61317" s="676"/>
    </row>
    <row r="61318" spans="1:9" ht="18" hidden="1" customHeight="1">
      <c r="A61318" s="676"/>
      <c r="B61318" s="677"/>
      <c r="C61318" s="676"/>
      <c r="D61318" s="677"/>
      <c r="E61318" s="676"/>
      <c r="F61318" s="677"/>
      <c r="G61318" s="676"/>
      <c r="H61318" s="677"/>
      <c r="I61318" s="676"/>
    </row>
    <row r="61319" spans="1:9" ht="18" hidden="1" customHeight="1">
      <c r="A61319" s="676"/>
      <c r="B61319" s="677"/>
      <c r="C61319" s="676"/>
      <c r="D61319" s="677"/>
      <c r="E61319" s="676"/>
      <c r="F61319" s="677"/>
      <c r="G61319" s="676"/>
      <c r="H61319" s="677"/>
      <c r="I61319" s="676"/>
    </row>
    <row r="61320" spans="1:9" ht="18" hidden="1" customHeight="1">
      <c r="A61320" s="676"/>
      <c r="B61320" s="677"/>
      <c r="C61320" s="676"/>
      <c r="D61320" s="677"/>
      <c r="E61320" s="676"/>
      <c r="F61320" s="677"/>
      <c r="G61320" s="676"/>
      <c r="H61320" s="677"/>
      <c r="I61320" s="676"/>
    </row>
    <row r="61321" spans="1:9" ht="18" hidden="1" customHeight="1">
      <c r="A61321" s="676"/>
      <c r="B61321" s="677"/>
      <c r="C61321" s="676"/>
      <c r="D61321" s="677"/>
      <c r="E61321" s="676"/>
      <c r="F61321" s="677"/>
      <c r="G61321" s="676"/>
      <c r="H61321" s="677"/>
      <c r="I61321" s="676"/>
    </row>
    <row r="61322" spans="1:9" ht="18" hidden="1" customHeight="1">
      <c r="A61322" s="676"/>
      <c r="B61322" s="677"/>
      <c r="C61322" s="676"/>
      <c r="D61322" s="677"/>
      <c r="E61322" s="676"/>
      <c r="F61322" s="677"/>
      <c r="G61322" s="676"/>
      <c r="H61322" s="677"/>
      <c r="I61322" s="676"/>
    </row>
    <row r="61323" spans="1:9" ht="18" hidden="1" customHeight="1">
      <c r="A61323" s="676"/>
      <c r="B61323" s="677"/>
      <c r="C61323" s="676"/>
      <c r="D61323" s="677"/>
      <c r="E61323" s="676"/>
      <c r="F61323" s="677"/>
      <c r="G61323" s="676"/>
      <c r="H61323" s="677"/>
      <c r="I61323" s="676"/>
    </row>
    <row r="61324" spans="1:9" ht="18" hidden="1" customHeight="1">
      <c r="A61324" s="676"/>
      <c r="B61324" s="677"/>
      <c r="C61324" s="676"/>
      <c r="D61324" s="677"/>
      <c r="E61324" s="676"/>
      <c r="F61324" s="677"/>
      <c r="G61324" s="676"/>
      <c r="H61324" s="677"/>
      <c r="I61324" s="676"/>
    </row>
    <row r="61325" spans="1:9" ht="18" hidden="1" customHeight="1">
      <c r="A61325" s="676"/>
      <c r="B61325" s="677"/>
      <c r="C61325" s="676"/>
      <c r="D61325" s="677"/>
      <c r="E61325" s="676"/>
      <c r="F61325" s="677"/>
      <c r="G61325" s="676"/>
      <c r="H61325" s="677"/>
      <c r="I61325" s="676"/>
    </row>
    <row r="61326" spans="1:9" ht="18" hidden="1" customHeight="1">
      <c r="A61326" s="676"/>
      <c r="B61326" s="677"/>
      <c r="C61326" s="676"/>
      <c r="D61326" s="677"/>
      <c r="E61326" s="676"/>
      <c r="F61326" s="677"/>
      <c r="G61326" s="676"/>
      <c r="H61326" s="677"/>
      <c r="I61326" s="676"/>
    </row>
    <row r="61327" spans="1:9" ht="18" hidden="1" customHeight="1">
      <c r="A61327" s="676"/>
      <c r="B61327" s="677"/>
      <c r="C61327" s="676"/>
      <c r="D61327" s="677"/>
      <c r="E61327" s="676"/>
      <c r="F61327" s="677"/>
      <c r="G61327" s="676"/>
      <c r="H61327" s="677"/>
      <c r="I61327" s="676"/>
    </row>
    <row r="61328" spans="1:9" ht="18" hidden="1" customHeight="1">
      <c r="A61328" s="676"/>
      <c r="B61328" s="677"/>
      <c r="C61328" s="676"/>
      <c r="D61328" s="677"/>
      <c r="E61328" s="676"/>
      <c r="F61328" s="677"/>
      <c r="G61328" s="676"/>
      <c r="H61328" s="677"/>
      <c r="I61328" s="676"/>
    </row>
    <row r="61329" spans="1:9" ht="18" hidden="1" customHeight="1">
      <c r="A61329" s="676"/>
      <c r="B61329" s="677"/>
      <c r="C61329" s="676"/>
      <c r="D61329" s="677"/>
      <c r="E61329" s="676"/>
      <c r="F61329" s="677"/>
      <c r="G61329" s="676"/>
      <c r="H61329" s="677"/>
      <c r="I61329" s="676"/>
    </row>
    <row r="61330" spans="1:9" ht="18" hidden="1" customHeight="1">
      <c r="A61330" s="676"/>
      <c r="B61330" s="677"/>
      <c r="C61330" s="676"/>
      <c r="D61330" s="677"/>
      <c r="E61330" s="676"/>
      <c r="F61330" s="677"/>
      <c r="G61330" s="676"/>
      <c r="H61330" s="677"/>
      <c r="I61330" s="676"/>
    </row>
    <row r="61331" spans="1:9" ht="18" hidden="1" customHeight="1">
      <c r="A61331" s="676"/>
      <c r="B61331" s="677"/>
      <c r="C61331" s="676"/>
      <c r="D61331" s="677"/>
      <c r="E61331" s="676"/>
      <c r="F61331" s="677"/>
      <c r="G61331" s="676"/>
      <c r="H61331" s="677"/>
      <c r="I61331" s="676"/>
    </row>
    <row r="61332" spans="1:9" ht="18" hidden="1" customHeight="1">
      <c r="A61332" s="676"/>
      <c r="B61332" s="677"/>
      <c r="C61332" s="676"/>
      <c r="D61332" s="677"/>
      <c r="E61332" s="676"/>
      <c r="F61332" s="677"/>
      <c r="G61332" s="676"/>
      <c r="H61332" s="677"/>
      <c r="I61332" s="676"/>
    </row>
    <row r="61333" spans="1:9" ht="18" hidden="1" customHeight="1">
      <c r="A61333" s="676"/>
      <c r="B61333" s="677"/>
      <c r="C61333" s="676"/>
      <c r="D61333" s="677"/>
      <c r="E61333" s="676"/>
      <c r="F61333" s="677"/>
      <c r="G61333" s="676"/>
      <c r="H61333" s="677"/>
      <c r="I61333" s="676"/>
    </row>
    <row r="61334" spans="1:9" ht="18" hidden="1" customHeight="1">
      <c r="A61334" s="676"/>
      <c r="B61334" s="677"/>
      <c r="C61334" s="676"/>
      <c r="D61334" s="677"/>
      <c r="E61334" s="676"/>
      <c r="F61334" s="677"/>
      <c r="G61334" s="676"/>
      <c r="H61334" s="677"/>
      <c r="I61334" s="676"/>
    </row>
    <row r="61335" spans="1:9" ht="18" hidden="1" customHeight="1">
      <c r="A61335" s="676"/>
      <c r="B61335" s="677"/>
      <c r="C61335" s="676"/>
      <c r="D61335" s="677"/>
      <c r="E61335" s="676"/>
      <c r="F61335" s="677"/>
      <c r="G61335" s="676"/>
      <c r="H61335" s="677"/>
      <c r="I61335" s="676"/>
    </row>
    <row r="61336" spans="1:9" ht="18" hidden="1" customHeight="1">
      <c r="A61336" s="676"/>
      <c r="B61336" s="677"/>
      <c r="C61336" s="676"/>
      <c r="D61336" s="677"/>
      <c r="E61336" s="676"/>
      <c r="F61336" s="677"/>
      <c r="G61336" s="676"/>
      <c r="H61336" s="677"/>
      <c r="I61336" s="676"/>
    </row>
    <row r="61337" spans="1:9" ht="18" hidden="1" customHeight="1">
      <c r="A61337" s="676"/>
      <c r="B61337" s="677"/>
      <c r="C61337" s="676"/>
      <c r="D61337" s="677"/>
      <c r="E61337" s="676"/>
      <c r="F61337" s="677"/>
      <c r="G61337" s="676"/>
      <c r="H61337" s="677"/>
      <c r="I61337" s="676"/>
    </row>
    <row r="61338" spans="1:9" ht="18" hidden="1" customHeight="1">
      <c r="A61338" s="676"/>
      <c r="B61338" s="677"/>
      <c r="C61338" s="676"/>
      <c r="D61338" s="677"/>
      <c r="E61338" s="676"/>
      <c r="F61338" s="677"/>
      <c r="G61338" s="676"/>
      <c r="H61338" s="677"/>
      <c r="I61338" s="676"/>
    </row>
    <row r="61339" spans="1:9" ht="18" hidden="1" customHeight="1">
      <c r="A61339" s="676"/>
      <c r="B61339" s="677"/>
      <c r="C61339" s="676"/>
      <c r="D61339" s="677"/>
      <c r="E61339" s="676"/>
      <c r="F61339" s="677"/>
      <c r="G61339" s="676"/>
      <c r="H61339" s="677"/>
      <c r="I61339" s="676"/>
    </row>
    <row r="61340" spans="1:9" ht="18" hidden="1" customHeight="1">
      <c r="A61340" s="676"/>
      <c r="B61340" s="677"/>
      <c r="C61340" s="676"/>
      <c r="D61340" s="677"/>
      <c r="E61340" s="676"/>
      <c r="F61340" s="677"/>
      <c r="G61340" s="676"/>
      <c r="H61340" s="677"/>
      <c r="I61340" s="676"/>
    </row>
    <row r="61341" spans="1:9" ht="18" hidden="1" customHeight="1">
      <c r="A61341" s="676"/>
      <c r="B61341" s="677"/>
      <c r="C61341" s="676"/>
      <c r="D61341" s="677"/>
      <c r="E61341" s="676"/>
      <c r="F61341" s="677"/>
      <c r="G61341" s="676"/>
      <c r="H61341" s="677"/>
      <c r="I61341" s="676"/>
    </row>
    <row r="61342" spans="1:9" ht="18" hidden="1" customHeight="1">
      <c r="A61342" s="676"/>
      <c r="B61342" s="677"/>
      <c r="C61342" s="676"/>
      <c r="D61342" s="677"/>
      <c r="E61342" s="676"/>
      <c r="F61342" s="677"/>
      <c r="G61342" s="676"/>
      <c r="H61342" s="677"/>
      <c r="I61342" s="676"/>
    </row>
    <row r="61343" spans="1:9" ht="18" hidden="1" customHeight="1">
      <c r="A61343" s="676"/>
      <c r="B61343" s="677"/>
      <c r="C61343" s="676"/>
      <c r="D61343" s="677"/>
      <c r="E61343" s="676"/>
      <c r="F61343" s="677"/>
      <c r="G61343" s="676"/>
      <c r="H61343" s="677"/>
      <c r="I61343" s="676"/>
    </row>
    <row r="61344" spans="1:9" ht="18" hidden="1" customHeight="1">
      <c r="A61344" s="676"/>
      <c r="B61344" s="677"/>
      <c r="C61344" s="676"/>
      <c r="D61344" s="677"/>
      <c r="E61344" s="676"/>
      <c r="F61344" s="677"/>
      <c r="G61344" s="676"/>
      <c r="H61344" s="677"/>
      <c r="I61344" s="676"/>
    </row>
    <row r="61345" spans="1:9" ht="18" hidden="1" customHeight="1">
      <c r="A61345" s="676"/>
      <c r="B61345" s="677"/>
      <c r="C61345" s="676"/>
      <c r="D61345" s="677"/>
      <c r="E61345" s="676"/>
      <c r="F61345" s="677"/>
      <c r="G61345" s="676"/>
      <c r="H61345" s="677"/>
      <c r="I61345" s="676"/>
    </row>
    <row r="61346" spans="1:9" ht="18" hidden="1" customHeight="1">
      <c r="A61346" s="676"/>
      <c r="B61346" s="677"/>
      <c r="C61346" s="676"/>
      <c r="D61346" s="677"/>
      <c r="E61346" s="676"/>
      <c r="F61346" s="677"/>
      <c r="G61346" s="676"/>
      <c r="H61346" s="677"/>
      <c r="I61346" s="676"/>
    </row>
    <row r="61347" spans="1:9" ht="18" hidden="1" customHeight="1">
      <c r="A61347" s="676"/>
      <c r="B61347" s="677"/>
      <c r="C61347" s="676"/>
      <c r="D61347" s="677"/>
      <c r="E61347" s="676"/>
      <c r="F61347" s="677"/>
      <c r="G61347" s="676"/>
      <c r="H61347" s="677"/>
      <c r="I61347" s="676"/>
    </row>
    <row r="61348" spans="1:9" ht="18" hidden="1" customHeight="1">
      <c r="A61348" s="676"/>
      <c r="B61348" s="677"/>
      <c r="C61348" s="676"/>
      <c r="D61348" s="677"/>
      <c r="E61348" s="676"/>
      <c r="F61348" s="677"/>
      <c r="G61348" s="676"/>
      <c r="H61348" s="677"/>
      <c r="I61348" s="676"/>
    </row>
    <row r="61349" spans="1:9" ht="18" hidden="1" customHeight="1">
      <c r="A61349" s="676"/>
      <c r="B61349" s="677"/>
      <c r="C61349" s="676"/>
      <c r="D61349" s="677"/>
      <c r="E61349" s="676"/>
      <c r="F61349" s="677"/>
      <c r="G61349" s="676"/>
      <c r="H61349" s="677"/>
      <c r="I61349" s="676"/>
    </row>
    <row r="61350" spans="1:9" ht="18" hidden="1" customHeight="1">
      <c r="A61350" s="676"/>
      <c r="B61350" s="677"/>
      <c r="C61350" s="676"/>
      <c r="D61350" s="677"/>
      <c r="E61350" s="676"/>
      <c r="F61350" s="677"/>
      <c r="G61350" s="676"/>
      <c r="H61350" s="677"/>
      <c r="I61350" s="676"/>
    </row>
    <row r="61351" spans="1:9" ht="18" hidden="1" customHeight="1">
      <c r="A61351" s="676"/>
      <c r="B61351" s="677"/>
      <c r="C61351" s="676"/>
      <c r="D61351" s="677"/>
      <c r="E61351" s="676"/>
      <c r="F61351" s="677"/>
      <c r="G61351" s="676"/>
      <c r="H61351" s="677"/>
      <c r="I61351" s="676"/>
    </row>
    <row r="61352" spans="1:9" ht="18" hidden="1" customHeight="1">
      <c r="A61352" s="676"/>
      <c r="B61352" s="677"/>
      <c r="C61352" s="676"/>
      <c r="D61352" s="677"/>
      <c r="E61352" s="676"/>
      <c r="F61352" s="677"/>
      <c r="G61352" s="676"/>
      <c r="H61352" s="677"/>
      <c r="I61352" s="676"/>
    </row>
    <row r="61353" spans="1:9" ht="18" hidden="1" customHeight="1">
      <c r="A61353" s="676"/>
      <c r="B61353" s="677"/>
      <c r="C61353" s="676"/>
      <c r="D61353" s="677"/>
      <c r="E61353" s="676"/>
      <c r="F61353" s="677"/>
      <c r="G61353" s="676"/>
      <c r="H61353" s="677"/>
      <c r="I61353" s="676"/>
    </row>
    <row r="61354" spans="1:9" ht="18" hidden="1" customHeight="1">
      <c r="A61354" s="676"/>
      <c r="B61354" s="677"/>
      <c r="C61354" s="676"/>
      <c r="D61354" s="677"/>
      <c r="E61354" s="676"/>
      <c r="F61354" s="677"/>
      <c r="G61354" s="676"/>
      <c r="H61354" s="677"/>
      <c r="I61354" s="676"/>
    </row>
    <row r="61355" spans="1:9" ht="18" hidden="1" customHeight="1">
      <c r="A61355" s="676"/>
      <c r="B61355" s="677"/>
      <c r="C61355" s="676"/>
      <c r="D61355" s="677"/>
      <c r="E61355" s="676"/>
      <c r="F61355" s="677"/>
      <c r="G61355" s="676"/>
      <c r="H61355" s="677"/>
      <c r="I61355" s="676"/>
    </row>
    <row r="61356" spans="1:9" ht="18" hidden="1" customHeight="1">
      <c r="A61356" s="676"/>
      <c r="B61356" s="677"/>
      <c r="C61356" s="676"/>
      <c r="D61356" s="677"/>
      <c r="E61356" s="676"/>
      <c r="F61356" s="677"/>
      <c r="G61356" s="676"/>
      <c r="H61356" s="677"/>
      <c r="I61356" s="676"/>
    </row>
    <row r="61357" spans="1:9" ht="18" hidden="1" customHeight="1">
      <c r="A61357" s="676"/>
      <c r="B61357" s="677"/>
      <c r="C61357" s="676"/>
      <c r="D61357" s="677"/>
      <c r="E61357" s="676"/>
      <c r="F61357" s="677"/>
      <c r="G61357" s="676"/>
      <c r="H61357" s="677"/>
      <c r="I61357" s="676"/>
    </row>
    <row r="61358" spans="1:9" ht="18" hidden="1" customHeight="1">
      <c r="A61358" s="676"/>
      <c r="B61358" s="677"/>
      <c r="C61358" s="676"/>
      <c r="D61358" s="677"/>
      <c r="E61358" s="676"/>
      <c r="F61358" s="677"/>
      <c r="G61358" s="676"/>
      <c r="H61358" s="677"/>
      <c r="I61358" s="676"/>
    </row>
    <row r="61359" spans="1:9" ht="18" hidden="1" customHeight="1">
      <c r="A61359" s="676"/>
      <c r="B61359" s="677"/>
      <c r="C61359" s="676"/>
      <c r="D61359" s="677"/>
      <c r="E61359" s="676"/>
      <c r="F61359" s="677"/>
      <c r="G61359" s="676"/>
      <c r="H61359" s="677"/>
      <c r="I61359" s="676"/>
    </row>
    <row r="61360" spans="1:9" ht="18" hidden="1" customHeight="1">
      <c r="A61360" s="676"/>
      <c r="B61360" s="677"/>
      <c r="C61360" s="676"/>
      <c r="D61360" s="677"/>
      <c r="E61360" s="676"/>
      <c r="F61360" s="677"/>
      <c r="G61360" s="676"/>
      <c r="H61360" s="677"/>
      <c r="I61360" s="676"/>
    </row>
    <row r="61361" spans="1:9" ht="18" hidden="1" customHeight="1">
      <c r="A61361" s="676"/>
      <c r="B61361" s="677"/>
      <c r="C61361" s="676"/>
      <c r="D61361" s="677"/>
      <c r="E61361" s="676"/>
      <c r="F61361" s="677"/>
      <c r="G61361" s="676"/>
      <c r="H61361" s="677"/>
      <c r="I61361" s="676"/>
    </row>
    <row r="61362" spans="1:9" ht="18" hidden="1" customHeight="1">
      <c r="A61362" s="676"/>
      <c r="B61362" s="677"/>
      <c r="C61362" s="676"/>
      <c r="D61362" s="677"/>
      <c r="E61362" s="676"/>
      <c r="F61362" s="677"/>
      <c r="G61362" s="676"/>
      <c r="H61362" s="677"/>
      <c r="I61362" s="676"/>
    </row>
    <row r="61363" spans="1:9" ht="18" hidden="1" customHeight="1">
      <c r="A61363" s="676"/>
      <c r="B61363" s="677"/>
      <c r="C61363" s="676"/>
      <c r="D61363" s="677"/>
      <c r="E61363" s="676"/>
      <c r="F61363" s="677"/>
      <c r="G61363" s="676"/>
      <c r="H61363" s="677"/>
      <c r="I61363" s="676"/>
    </row>
    <row r="61364" spans="1:9" ht="18" hidden="1" customHeight="1">
      <c r="A61364" s="676"/>
      <c r="B61364" s="677"/>
      <c r="C61364" s="676"/>
      <c r="D61364" s="677"/>
      <c r="E61364" s="676"/>
      <c r="F61364" s="677"/>
      <c r="G61364" s="676"/>
      <c r="H61364" s="677"/>
      <c r="I61364" s="676"/>
    </row>
    <row r="61365" spans="1:9" ht="18" hidden="1" customHeight="1">
      <c r="A61365" s="676"/>
      <c r="B61365" s="677"/>
      <c r="C61365" s="676"/>
      <c r="D61365" s="677"/>
      <c r="E61365" s="676"/>
      <c r="F61365" s="677"/>
      <c r="G61365" s="676"/>
      <c r="H61365" s="677"/>
      <c r="I61365" s="676"/>
    </row>
    <row r="61366" spans="1:9" ht="18" hidden="1" customHeight="1">
      <c r="A61366" s="676"/>
      <c r="B61366" s="677"/>
      <c r="C61366" s="676"/>
      <c r="D61366" s="677"/>
      <c r="E61366" s="676"/>
      <c r="F61366" s="677"/>
      <c r="G61366" s="676"/>
      <c r="H61366" s="677"/>
      <c r="I61366" s="676"/>
    </row>
    <row r="61367" spans="1:9" ht="18" hidden="1" customHeight="1">
      <c r="A61367" s="676"/>
      <c r="B61367" s="677"/>
      <c r="C61367" s="676"/>
      <c r="D61367" s="677"/>
      <c r="E61367" s="676"/>
      <c r="F61367" s="677"/>
      <c r="G61367" s="676"/>
      <c r="H61367" s="677"/>
      <c r="I61367" s="676"/>
    </row>
    <row r="61368" spans="1:9" ht="18" hidden="1" customHeight="1">
      <c r="A61368" s="676"/>
      <c r="B61368" s="677"/>
      <c r="C61368" s="676"/>
      <c r="D61368" s="677"/>
      <c r="E61368" s="676"/>
      <c r="F61368" s="677"/>
      <c r="G61368" s="676"/>
      <c r="H61368" s="677"/>
      <c r="I61368" s="676"/>
    </row>
    <row r="61369" spans="1:9" ht="18" hidden="1" customHeight="1">
      <c r="A61369" s="676"/>
      <c r="B61369" s="677"/>
      <c r="C61369" s="676"/>
      <c r="D61369" s="677"/>
      <c r="E61369" s="676"/>
      <c r="F61369" s="677"/>
      <c r="G61369" s="676"/>
      <c r="H61369" s="677"/>
      <c r="I61369" s="676"/>
    </row>
    <row r="61370" spans="1:9" ht="18" hidden="1" customHeight="1">
      <c r="A61370" s="676"/>
      <c r="B61370" s="677"/>
      <c r="C61370" s="676"/>
      <c r="D61370" s="677"/>
      <c r="E61370" s="676"/>
      <c r="F61370" s="677"/>
      <c r="G61370" s="676"/>
      <c r="H61370" s="677"/>
      <c r="I61370" s="676"/>
    </row>
    <row r="61371" spans="1:9" ht="18" hidden="1" customHeight="1">
      <c r="A61371" s="676"/>
      <c r="B61371" s="677"/>
      <c r="C61371" s="676"/>
      <c r="D61371" s="677"/>
      <c r="E61371" s="676"/>
      <c r="F61371" s="677"/>
      <c r="G61371" s="676"/>
      <c r="H61371" s="677"/>
      <c r="I61371" s="676"/>
    </row>
    <row r="61372" spans="1:9" ht="18" hidden="1" customHeight="1">
      <c r="A61372" s="676"/>
      <c r="B61372" s="677"/>
      <c r="C61372" s="676"/>
      <c r="D61372" s="677"/>
      <c r="E61372" s="676"/>
      <c r="F61372" s="677"/>
      <c r="G61372" s="676"/>
      <c r="H61372" s="677"/>
      <c r="I61372" s="676"/>
    </row>
    <row r="61373" spans="1:9" ht="18" hidden="1" customHeight="1">
      <c r="A61373" s="676"/>
      <c r="B61373" s="677"/>
      <c r="C61373" s="676"/>
      <c r="D61373" s="677"/>
      <c r="E61373" s="676"/>
      <c r="F61373" s="677"/>
      <c r="G61373" s="676"/>
      <c r="H61373" s="677"/>
      <c r="I61373" s="676"/>
    </row>
    <row r="61374" spans="1:9" ht="18" hidden="1" customHeight="1">
      <c r="A61374" s="676"/>
      <c r="B61374" s="677"/>
      <c r="C61374" s="676"/>
      <c r="D61374" s="677"/>
      <c r="E61374" s="676"/>
      <c r="F61374" s="677"/>
      <c r="G61374" s="676"/>
      <c r="H61374" s="677"/>
      <c r="I61374" s="676"/>
    </row>
    <row r="61375" spans="1:9" ht="18" hidden="1" customHeight="1">
      <c r="A61375" s="676"/>
      <c r="B61375" s="677"/>
      <c r="C61375" s="676"/>
      <c r="D61375" s="677"/>
      <c r="E61375" s="676"/>
      <c r="F61375" s="677"/>
      <c r="G61375" s="676"/>
      <c r="H61375" s="677"/>
      <c r="I61375" s="676"/>
    </row>
    <row r="61376" spans="1:9" ht="18" hidden="1" customHeight="1">
      <c r="A61376" s="676"/>
      <c r="B61376" s="677"/>
      <c r="C61376" s="676"/>
      <c r="D61376" s="677"/>
      <c r="E61376" s="676"/>
      <c r="F61376" s="677"/>
      <c r="G61376" s="676"/>
      <c r="H61376" s="677"/>
      <c r="I61376" s="676"/>
    </row>
    <row r="61377" spans="1:9" ht="18" hidden="1" customHeight="1">
      <c r="A61377" s="676"/>
      <c r="B61377" s="677"/>
      <c r="C61377" s="676"/>
      <c r="D61377" s="677"/>
      <c r="E61377" s="676"/>
      <c r="F61377" s="677"/>
      <c r="G61377" s="676"/>
      <c r="H61377" s="677"/>
      <c r="I61377" s="676"/>
    </row>
    <row r="61378" spans="1:9" ht="18" hidden="1" customHeight="1">
      <c r="A61378" s="676"/>
      <c r="B61378" s="677"/>
      <c r="C61378" s="676"/>
      <c r="D61378" s="677"/>
      <c r="E61378" s="676"/>
      <c r="F61378" s="677"/>
      <c r="G61378" s="676"/>
      <c r="H61378" s="677"/>
      <c r="I61378" s="676"/>
    </row>
    <row r="61379" spans="1:9" ht="18" hidden="1" customHeight="1">
      <c r="A61379" s="676"/>
      <c r="B61379" s="677"/>
      <c r="C61379" s="676"/>
      <c r="D61379" s="677"/>
      <c r="E61379" s="676"/>
      <c r="F61379" s="677"/>
      <c r="G61379" s="676"/>
      <c r="H61379" s="677"/>
      <c r="I61379" s="676"/>
    </row>
    <row r="61380" spans="1:9" ht="18" hidden="1" customHeight="1">
      <c r="A61380" s="676"/>
      <c r="B61380" s="677"/>
      <c r="C61380" s="676"/>
      <c r="D61380" s="677"/>
      <c r="E61380" s="676"/>
      <c r="F61380" s="677"/>
      <c r="G61380" s="676"/>
      <c r="H61380" s="677"/>
      <c r="I61380" s="676"/>
    </row>
    <row r="61381" spans="1:9" ht="18" hidden="1" customHeight="1">
      <c r="A61381" s="676"/>
      <c r="B61381" s="677"/>
      <c r="C61381" s="676"/>
      <c r="D61381" s="677"/>
      <c r="E61381" s="676"/>
      <c r="F61381" s="677"/>
      <c r="G61381" s="676"/>
      <c r="H61381" s="677"/>
      <c r="I61381" s="676"/>
    </row>
    <row r="61382" spans="1:9" ht="18" hidden="1" customHeight="1">
      <c r="A61382" s="676"/>
      <c r="B61382" s="677"/>
      <c r="C61382" s="676"/>
      <c r="D61382" s="677"/>
      <c r="E61382" s="676"/>
      <c r="F61382" s="677"/>
      <c r="G61382" s="676"/>
      <c r="H61382" s="677"/>
      <c r="I61382" s="676"/>
    </row>
    <row r="61383" spans="1:9" ht="18" hidden="1" customHeight="1">
      <c r="A61383" s="676"/>
      <c r="B61383" s="677"/>
      <c r="C61383" s="676"/>
      <c r="D61383" s="677"/>
      <c r="E61383" s="676"/>
      <c r="F61383" s="677"/>
      <c r="G61383" s="676"/>
      <c r="H61383" s="677"/>
      <c r="I61383" s="676"/>
    </row>
    <row r="61384" spans="1:9" ht="18" hidden="1" customHeight="1">
      <c r="A61384" s="676"/>
      <c r="B61384" s="677"/>
      <c r="C61384" s="676"/>
      <c r="D61384" s="677"/>
      <c r="E61384" s="676"/>
      <c r="F61384" s="677"/>
      <c r="G61384" s="676"/>
      <c r="H61384" s="677"/>
      <c r="I61384" s="676"/>
    </row>
    <row r="61385" spans="1:9" ht="18" hidden="1" customHeight="1">
      <c r="A61385" s="676"/>
      <c r="B61385" s="677"/>
      <c r="C61385" s="676"/>
      <c r="D61385" s="677"/>
      <c r="E61385" s="676"/>
      <c r="F61385" s="677"/>
      <c r="G61385" s="676"/>
      <c r="H61385" s="677"/>
      <c r="I61385" s="676"/>
    </row>
    <row r="61386" spans="1:9" ht="18" hidden="1" customHeight="1">
      <c r="A61386" s="676"/>
      <c r="B61386" s="677"/>
      <c r="C61386" s="676"/>
      <c r="D61386" s="677"/>
      <c r="E61386" s="676"/>
      <c r="F61386" s="677"/>
      <c r="G61386" s="676"/>
      <c r="H61386" s="677"/>
      <c r="I61386" s="676"/>
    </row>
    <row r="61387" spans="1:9" ht="18" hidden="1" customHeight="1">
      <c r="A61387" s="676"/>
      <c r="B61387" s="677"/>
      <c r="C61387" s="676"/>
      <c r="D61387" s="677"/>
      <c r="E61387" s="676"/>
      <c r="F61387" s="677"/>
      <c r="G61387" s="676"/>
      <c r="H61387" s="677"/>
      <c r="I61387" s="676"/>
    </row>
    <row r="61388" spans="1:9" ht="18" hidden="1" customHeight="1">
      <c r="A61388" s="676"/>
      <c r="B61388" s="677"/>
      <c r="C61388" s="676"/>
      <c r="D61388" s="677"/>
      <c r="E61388" s="676"/>
      <c r="F61388" s="677"/>
      <c r="G61388" s="676"/>
      <c r="H61388" s="677"/>
      <c r="I61388" s="676"/>
    </row>
    <row r="61389" spans="1:9" ht="18" hidden="1" customHeight="1">
      <c r="A61389" s="676"/>
      <c r="B61389" s="677"/>
      <c r="C61389" s="676"/>
      <c r="D61389" s="677"/>
      <c r="E61389" s="676"/>
      <c r="F61389" s="677"/>
      <c r="G61389" s="676"/>
      <c r="H61389" s="677"/>
      <c r="I61389" s="676"/>
    </row>
    <row r="61390" spans="1:9" ht="18" hidden="1" customHeight="1">
      <c r="A61390" s="676"/>
      <c r="B61390" s="677"/>
      <c r="C61390" s="676"/>
      <c r="D61390" s="677"/>
      <c r="E61390" s="676"/>
      <c r="F61390" s="677"/>
      <c r="G61390" s="676"/>
      <c r="H61390" s="677"/>
      <c r="I61390" s="676"/>
    </row>
    <row r="61391" spans="1:9" ht="18" hidden="1" customHeight="1">
      <c r="A61391" s="676"/>
      <c r="B61391" s="677"/>
      <c r="C61391" s="676"/>
      <c r="D61391" s="677"/>
      <c r="E61391" s="676"/>
      <c r="F61391" s="677"/>
      <c r="G61391" s="676"/>
      <c r="H61391" s="677"/>
      <c r="I61391" s="676"/>
    </row>
    <row r="61392" spans="1:9" ht="18" hidden="1" customHeight="1">
      <c r="A61392" s="676"/>
      <c r="B61392" s="677"/>
      <c r="C61392" s="676"/>
      <c r="D61392" s="677"/>
      <c r="E61392" s="676"/>
      <c r="F61392" s="677"/>
      <c r="G61392" s="676"/>
      <c r="H61392" s="677"/>
      <c r="I61392" s="676"/>
    </row>
    <row r="61393" spans="1:9" ht="18" hidden="1" customHeight="1">
      <c r="A61393" s="676"/>
      <c r="B61393" s="677"/>
      <c r="C61393" s="676"/>
      <c r="D61393" s="677"/>
      <c r="E61393" s="676"/>
      <c r="F61393" s="677"/>
      <c r="G61393" s="676"/>
      <c r="H61393" s="677"/>
      <c r="I61393" s="676"/>
    </row>
    <row r="61394" spans="1:9" ht="18" hidden="1" customHeight="1">
      <c r="A61394" s="676"/>
      <c r="B61394" s="677"/>
      <c r="C61394" s="676"/>
      <c r="D61394" s="677"/>
      <c r="E61394" s="676"/>
      <c r="F61394" s="677"/>
      <c r="G61394" s="676"/>
      <c r="H61394" s="677"/>
      <c r="I61394" s="676"/>
    </row>
    <row r="61395" spans="1:9" ht="18" hidden="1" customHeight="1">
      <c r="A61395" s="676"/>
      <c r="B61395" s="677"/>
      <c r="C61395" s="676"/>
      <c r="D61395" s="677"/>
      <c r="E61395" s="676"/>
      <c r="F61395" s="677"/>
      <c r="G61395" s="676"/>
      <c r="H61395" s="677"/>
      <c r="I61395" s="676"/>
    </row>
    <row r="61396" spans="1:9" ht="18" hidden="1" customHeight="1">
      <c r="A61396" s="676"/>
      <c r="B61396" s="677"/>
      <c r="C61396" s="676"/>
      <c r="D61396" s="677"/>
      <c r="E61396" s="676"/>
      <c r="F61396" s="677"/>
      <c r="G61396" s="676"/>
      <c r="H61396" s="677"/>
      <c r="I61396" s="676"/>
    </row>
    <row r="61397" spans="1:9" ht="18" hidden="1" customHeight="1">
      <c r="A61397" s="676"/>
      <c r="B61397" s="677"/>
      <c r="C61397" s="676"/>
      <c r="D61397" s="677"/>
      <c r="E61397" s="676"/>
      <c r="F61397" s="677"/>
      <c r="G61397" s="676"/>
      <c r="H61397" s="677"/>
      <c r="I61397" s="676"/>
    </row>
    <row r="61398" spans="1:9" ht="18" hidden="1" customHeight="1">
      <c r="A61398" s="676"/>
      <c r="B61398" s="677"/>
      <c r="C61398" s="676"/>
      <c r="D61398" s="677"/>
      <c r="E61398" s="676"/>
      <c r="F61398" s="677"/>
      <c r="G61398" s="676"/>
      <c r="H61398" s="677"/>
      <c r="I61398" s="676"/>
    </row>
    <row r="61399" spans="1:9" ht="18" hidden="1" customHeight="1">
      <c r="A61399" s="676"/>
      <c r="B61399" s="677"/>
      <c r="C61399" s="676"/>
      <c r="D61399" s="677"/>
      <c r="E61399" s="676"/>
      <c r="F61399" s="677"/>
      <c r="G61399" s="676"/>
      <c r="H61399" s="677"/>
      <c r="I61399" s="676"/>
    </row>
    <row r="61400" spans="1:9" ht="18" hidden="1" customHeight="1">
      <c r="A61400" s="676"/>
      <c r="B61400" s="677"/>
      <c r="C61400" s="676"/>
      <c r="D61400" s="677"/>
      <c r="E61400" s="676"/>
      <c r="F61400" s="677"/>
      <c r="G61400" s="676"/>
      <c r="H61400" s="677"/>
      <c r="I61400" s="676"/>
    </row>
    <row r="61401" spans="1:9" ht="18" hidden="1" customHeight="1">
      <c r="A61401" s="676"/>
      <c r="B61401" s="677"/>
      <c r="C61401" s="676"/>
      <c r="D61401" s="677"/>
      <c r="E61401" s="676"/>
      <c r="F61401" s="677"/>
      <c r="G61401" s="676"/>
      <c r="H61401" s="677"/>
      <c r="I61401" s="676"/>
    </row>
    <row r="61402" spans="1:9" ht="18" hidden="1" customHeight="1">
      <c r="A61402" s="676"/>
      <c r="B61402" s="677"/>
      <c r="C61402" s="676"/>
      <c r="D61402" s="677"/>
      <c r="E61402" s="676"/>
      <c r="F61402" s="677"/>
      <c r="G61402" s="676"/>
      <c r="H61402" s="677"/>
      <c r="I61402" s="676"/>
    </row>
    <row r="61403" spans="1:9" ht="18" hidden="1" customHeight="1">
      <c r="A61403" s="676"/>
      <c r="B61403" s="677"/>
      <c r="C61403" s="676"/>
      <c r="D61403" s="677"/>
      <c r="E61403" s="676"/>
      <c r="F61403" s="677"/>
      <c r="G61403" s="676"/>
      <c r="H61403" s="677"/>
      <c r="I61403" s="676"/>
    </row>
    <row r="61404" spans="1:9" ht="18" hidden="1" customHeight="1">
      <c r="A61404" s="676"/>
      <c r="B61404" s="677"/>
      <c r="C61404" s="676"/>
      <c r="D61404" s="677"/>
      <c r="E61404" s="676"/>
      <c r="F61404" s="677"/>
      <c r="G61404" s="676"/>
      <c r="H61404" s="677"/>
      <c r="I61404" s="676"/>
    </row>
    <row r="61405" spans="1:9" ht="18" hidden="1" customHeight="1">
      <c r="A61405" s="676"/>
      <c r="B61405" s="677"/>
      <c r="C61405" s="676"/>
      <c r="D61405" s="677"/>
      <c r="E61405" s="676"/>
      <c r="F61405" s="677"/>
      <c r="G61405" s="676"/>
      <c r="H61405" s="677"/>
      <c r="I61405" s="676"/>
    </row>
    <row r="61406" spans="1:9" ht="18" hidden="1" customHeight="1">
      <c r="A61406" s="676"/>
      <c r="B61406" s="677"/>
      <c r="C61406" s="676"/>
      <c r="D61406" s="677"/>
      <c r="E61406" s="676"/>
      <c r="F61406" s="677"/>
      <c r="G61406" s="676"/>
      <c r="H61406" s="677"/>
      <c r="I61406" s="676"/>
    </row>
    <row r="61407" spans="1:9" ht="18" hidden="1" customHeight="1">
      <c r="A61407" s="676"/>
      <c r="B61407" s="677"/>
      <c r="C61407" s="676"/>
      <c r="D61407" s="677"/>
      <c r="E61407" s="676"/>
      <c r="F61407" s="677"/>
      <c r="G61407" s="676"/>
      <c r="H61407" s="677"/>
      <c r="I61407" s="676"/>
    </row>
    <row r="61408" spans="1:9" ht="18" hidden="1" customHeight="1">
      <c r="A61408" s="676"/>
      <c r="B61408" s="677"/>
      <c r="C61408" s="676"/>
      <c r="D61408" s="677"/>
      <c r="E61408" s="676"/>
      <c r="F61408" s="677"/>
      <c r="G61408" s="676"/>
      <c r="H61408" s="677"/>
      <c r="I61408" s="676"/>
    </row>
    <row r="61409" spans="1:9" ht="18" hidden="1" customHeight="1">
      <c r="A61409" s="676"/>
      <c r="B61409" s="677"/>
      <c r="C61409" s="676"/>
      <c r="D61409" s="677"/>
      <c r="E61409" s="676"/>
      <c r="F61409" s="677"/>
      <c r="G61409" s="676"/>
      <c r="H61409" s="677"/>
      <c r="I61409" s="676"/>
    </row>
    <row r="61410" spans="1:9" ht="18" hidden="1" customHeight="1">
      <c r="A61410" s="676"/>
      <c r="B61410" s="677"/>
      <c r="C61410" s="676"/>
      <c r="D61410" s="677"/>
      <c r="E61410" s="676"/>
      <c r="F61410" s="677"/>
      <c r="G61410" s="676"/>
      <c r="H61410" s="677"/>
      <c r="I61410" s="676"/>
    </row>
    <row r="61411" spans="1:9" ht="18" hidden="1" customHeight="1">
      <c r="A61411" s="676"/>
      <c r="B61411" s="677"/>
      <c r="C61411" s="676"/>
      <c r="D61411" s="677"/>
      <c r="E61411" s="676"/>
      <c r="F61411" s="677"/>
      <c r="G61411" s="676"/>
      <c r="H61411" s="677"/>
      <c r="I61411" s="676"/>
    </row>
    <row r="61412" spans="1:9" ht="18" hidden="1" customHeight="1">
      <c r="A61412" s="676"/>
      <c r="B61412" s="677"/>
      <c r="C61412" s="676"/>
      <c r="D61412" s="677"/>
      <c r="E61412" s="676"/>
      <c r="F61412" s="677"/>
      <c r="G61412" s="676"/>
      <c r="H61412" s="677"/>
      <c r="I61412" s="676"/>
    </row>
    <row r="61413" spans="1:9" ht="18" hidden="1" customHeight="1">
      <c r="A61413" s="676"/>
      <c r="B61413" s="677"/>
      <c r="C61413" s="676"/>
      <c r="D61413" s="677"/>
      <c r="E61413" s="676"/>
      <c r="F61413" s="677"/>
      <c r="G61413" s="676"/>
      <c r="H61413" s="677"/>
      <c r="I61413" s="676"/>
    </row>
    <row r="61414" spans="1:9" ht="18" hidden="1" customHeight="1">
      <c r="A61414" s="676"/>
      <c r="B61414" s="677"/>
      <c r="C61414" s="676"/>
      <c r="D61414" s="677"/>
      <c r="E61414" s="676"/>
      <c r="F61414" s="677"/>
      <c r="G61414" s="676"/>
      <c r="H61414" s="677"/>
      <c r="I61414" s="676"/>
    </row>
    <row r="61415" spans="1:9" ht="18" hidden="1" customHeight="1">
      <c r="A61415" s="676"/>
      <c r="B61415" s="677"/>
      <c r="C61415" s="676"/>
      <c r="D61415" s="677"/>
      <c r="E61415" s="676"/>
      <c r="F61415" s="677"/>
      <c r="G61415" s="676"/>
      <c r="H61415" s="677"/>
      <c r="I61415" s="676"/>
    </row>
    <row r="61416" spans="1:9" ht="18" hidden="1" customHeight="1">
      <c r="A61416" s="676"/>
      <c r="B61416" s="677"/>
      <c r="C61416" s="676"/>
      <c r="D61416" s="677"/>
      <c r="E61416" s="676"/>
      <c r="F61416" s="677"/>
      <c r="G61416" s="676"/>
      <c r="H61416" s="677"/>
      <c r="I61416" s="676"/>
    </row>
    <row r="61417" spans="1:9" ht="18" hidden="1" customHeight="1">
      <c r="A61417" s="676"/>
      <c r="B61417" s="677"/>
      <c r="C61417" s="676"/>
      <c r="D61417" s="677"/>
      <c r="E61417" s="676"/>
      <c r="F61417" s="677"/>
      <c r="G61417" s="676"/>
      <c r="H61417" s="677"/>
      <c r="I61417" s="676"/>
    </row>
    <row r="61418" spans="1:9" ht="18" hidden="1" customHeight="1">
      <c r="A61418" s="676"/>
      <c r="B61418" s="677"/>
      <c r="C61418" s="676"/>
      <c r="D61418" s="677"/>
      <c r="E61418" s="676"/>
      <c r="F61418" s="677"/>
      <c r="G61418" s="676"/>
      <c r="H61418" s="677"/>
      <c r="I61418" s="676"/>
    </row>
    <row r="61419" spans="1:9" ht="18" hidden="1" customHeight="1">
      <c r="A61419" s="676"/>
      <c r="B61419" s="677"/>
      <c r="C61419" s="676"/>
      <c r="D61419" s="677"/>
      <c r="E61419" s="676"/>
      <c r="F61419" s="677"/>
      <c r="G61419" s="676"/>
      <c r="H61419" s="677"/>
      <c r="I61419" s="676"/>
    </row>
    <row r="61420" spans="1:9" ht="18" hidden="1" customHeight="1">
      <c r="A61420" s="676"/>
      <c r="B61420" s="677"/>
      <c r="C61420" s="676"/>
      <c r="D61420" s="677"/>
      <c r="E61420" s="676"/>
      <c r="F61420" s="677"/>
      <c r="G61420" s="676"/>
      <c r="H61420" s="677"/>
      <c r="I61420" s="676"/>
    </row>
    <row r="61421" spans="1:9" ht="18" hidden="1" customHeight="1">
      <c r="A61421" s="676"/>
      <c r="B61421" s="677"/>
      <c r="C61421" s="676"/>
      <c r="D61421" s="677"/>
      <c r="E61421" s="676"/>
      <c r="F61421" s="677"/>
      <c r="G61421" s="676"/>
      <c r="H61421" s="677"/>
      <c r="I61421" s="676"/>
    </row>
    <row r="61422" spans="1:9" ht="18" hidden="1" customHeight="1">
      <c r="A61422" s="676"/>
      <c r="B61422" s="677"/>
      <c r="C61422" s="676"/>
      <c r="D61422" s="677"/>
      <c r="E61422" s="676"/>
      <c r="F61422" s="677"/>
      <c r="G61422" s="676"/>
      <c r="H61422" s="677"/>
      <c r="I61422" s="676"/>
    </row>
    <row r="61423" spans="1:9" ht="18" hidden="1" customHeight="1">
      <c r="A61423" s="676"/>
      <c r="B61423" s="677"/>
      <c r="C61423" s="676"/>
      <c r="D61423" s="677"/>
      <c r="E61423" s="676"/>
      <c r="F61423" s="677"/>
      <c r="G61423" s="676"/>
      <c r="H61423" s="677"/>
      <c r="I61423" s="676"/>
    </row>
    <row r="61424" spans="1:9" ht="18" hidden="1" customHeight="1">
      <c r="A61424" s="676"/>
      <c r="B61424" s="677"/>
      <c r="C61424" s="676"/>
      <c r="D61424" s="677"/>
      <c r="E61424" s="676"/>
      <c r="F61424" s="677"/>
      <c r="G61424" s="676"/>
      <c r="H61424" s="677"/>
      <c r="I61424" s="676"/>
    </row>
    <row r="61425" spans="1:9" ht="18" hidden="1" customHeight="1">
      <c r="A61425" s="676"/>
      <c r="B61425" s="677"/>
      <c r="C61425" s="676"/>
      <c r="D61425" s="677"/>
      <c r="E61425" s="676"/>
      <c r="F61425" s="677"/>
      <c r="G61425" s="676"/>
      <c r="H61425" s="677"/>
      <c r="I61425" s="676"/>
    </row>
    <row r="61426" spans="1:9" ht="18" hidden="1" customHeight="1">
      <c r="A61426" s="676"/>
      <c r="B61426" s="677"/>
      <c r="C61426" s="676"/>
      <c r="D61426" s="677"/>
      <c r="E61426" s="676"/>
      <c r="F61426" s="677"/>
      <c r="G61426" s="676"/>
      <c r="H61426" s="677"/>
      <c r="I61426" s="676"/>
    </row>
    <row r="61427" spans="1:9" ht="18" hidden="1" customHeight="1">
      <c r="A61427" s="676"/>
      <c r="B61427" s="677"/>
      <c r="C61427" s="676"/>
      <c r="D61427" s="677"/>
      <c r="E61427" s="676"/>
      <c r="F61427" s="677"/>
      <c r="G61427" s="676"/>
      <c r="H61427" s="677"/>
      <c r="I61427" s="676"/>
    </row>
    <row r="61428" spans="1:9" ht="18" hidden="1" customHeight="1">
      <c r="A61428" s="676"/>
      <c r="B61428" s="677"/>
      <c r="C61428" s="676"/>
      <c r="D61428" s="677"/>
      <c r="E61428" s="676"/>
      <c r="F61428" s="677"/>
      <c r="G61428" s="676"/>
      <c r="H61428" s="677"/>
      <c r="I61428" s="676"/>
    </row>
    <row r="61429" spans="1:9" ht="18" hidden="1" customHeight="1">
      <c r="A61429" s="676"/>
      <c r="B61429" s="677"/>
      <c r="C61429" s="676"/>
      <c r="D61429" s="677"/>
      <c r="E61429" s="676"/>
      <c r="F61429" s="677"/>
      <c r="G61429" s="676"/>
      <c r="H61429" s="677"/>
      <c r="I61429" s="676"/>
    </row>
    <row r="61430" spans="1:9" ht="18" hidden="1" customHeight="1">
      <c r="A61430" s="676"/>
      <c r="B61430" s="677"/>
      <c r="C61430" s="676"/>
      <c r="D61430" s="677"/>
      <c r="E61430" s="676"/>
      <c r="F61430" s="677"/>
      <c r="G61430" s="676"/>
      <c r="H61430" s="677"/>
      <c r="I61430" s="676"/>
    </row>
    <row r="61431" spans="1:9" ht="18" hidden="1" customHeight="1">
      <c r="A61431" s="676"/>
      <c r="B61431" s="677"/>
      <c r="C61431" s="676"/>
      <c r="D61431" s="677"/>
      <c r="E61431" s="676"/>
      <c r="F61431" s="677"/>
      <c r="G61431" s="676"/>
      <c r="H61431" s="677"/>
      <c r="I61431" s="676"/>
    </row>
    <row r="61432" spans="1:9" ht="18" hidden="1" customHeight="1">
      <c r="A61432" s="676"/>
      <c r="B61432" s="677"/>
      <c r="C61432" s="676"/>
      <c r="D61432" s="677"/>
      <c r="E61432" s="676"/>
      <c r="F61432" s="677"/>
      <c r="G61432" s="676"/>
      <c r="H61432" s="677"/>
      <c r="I61432" s="676"/>
    </row>
    <row r="61433" spans="1:9" ht="18" hidden="1" customHeight="1">
      <c r="A61433" s="676"/>
      <c r="B61433" s="677"/>
      <c r="C61433" s="676"/>
      <c r="D61433" s="677"/>
      <c r="E61433" s="676"/>
      <c r="F61433" s="677"/>
      <c r="G61433" s="676"/>
      <c r="H61433" s="677"/>
      <c r="I61433" s="676"/>
    </row>
    <row r="61434" spans="1:9" ht="18" hidden="1" customHeight="1">
      <c r="A61434" s="676"/>
      <c r="B61434" s="677"/>
      <c r="C61434" s="676"/>
      <c r="D61434" s="677"/>
      <c r="E61434" s="676"/>
      <c r="F61434" s="677"/>
      <c r="G61434" s="676"/>
      <c r="H61434" s="677"/>
      <c r="I61434" s="676"/>
    </row>
    <row r="61435" spans="1:9" ht="18" hidden="1" customHeight="1">
      <c r="A61435" s="676"/>
      <c r="B61435" s="677"/>
      <c r="C61435" s="676"/>
      <c r="D61435" s="677"/>
      <c r="E61435" s="676"/>
      <c r="F61435" s="677"/>
      <c r="G61435" s="676"/>
      <c r="H61435" s="677"/>
      <c r="I61435" s="676"/>
    </row>
    <row r="61436" spans="1:9" ht="18" hidden="1" customHeight="1">
      <c r="A61436" s="676"/>
      <c r="B61436" s="677"/>
      <c r="C61436" s="676"/>
      <c r="D61436" s="677"/>
      <c r="E61436" s="676"/>
      <c r="F61436" s="677"/>
      <c r="G61436" s="676"/>
      <c r="H61436" s="677"/>
      <c r="I61436" s="676"/>
    </row>
    <row r="61437" spans="1:9" ht="18" hidden="1" customHeight="1">
      <c r="A61437" s="676"/>
      <c r="B61437" s="677"/>
      <c r="C61437" s="676"/>
      <c r="D61437" s="677"/>
      <c r="E61437" s="676"/>
      <c r="F61437" s="677"/>
      <c r="G61437" s="676"/>
      <c r="H61437" s="677"/>
      <c r="I61437" s="676"/>
    </row>
    <row r="61438" spans="1:9" ht="18" hidden="1" customHeight="1">
      <c r="A61438" s="676"/>
      <c r="B61438" s="677"/>
      <c r="C61438" s="676"/>
      <c r="D61438" s="677"/>
      <c r="E61438" s="676"/>
      <c r="F61438" s="677"/>
      <c r="G61438" s="676"/>
      <c r="H61438" s="677"/>
      <c r="I61438" s="676"/>
    </row>
    <row r="61439" spans="1:9" ht="18" hidden="1" customHeight="1">
      <c r="A61439" s="676"/>
      <c r="B61439" s="677"/>
      <c r="C61439" s="676"/>
      <c r="D61439" s="677"/>
      <c r="E61439" s="676"/>
      <c r="F61439" s="677"/>
      <c r="G61439" s="676"/>
      <c r="H61439" s="677"/>
      <c r="I61439" s="676"/>
    </row>
    <row r="61440" spans="1:9" ht="18" hidden="1" customHeight="1">
      <c r="A61440" s="676"/>
      <c r="B61440" s="677"/>
      <c r="C61440" s="676"/>
      <c r="D61440" s="677"/>
      <c r="E61440" s="676"/>
      <c r="F61440" s="677"/>
      <c r="G61440" s="676"/>
      <c r="H61440" s="677"/>
      <c r="I61440" s="676"/>
    </row>
    <row r="61441" spans="1:9" ht="18" hidden="1" customHeight="1">
      <c r="A61441" s="676"/>
      <c r="B61441" s="677"/>
      <c r="C61441" s="676"/>
      <c r="D61441" s="677"/>
      <c r="E61441" s="676"/>
      <c r="F61441" s="677"/>
      <c r="G61441" s="676"/>
      <c r="H61441" s="677"/>
      <c r="I61441" s="676"/>
    </row>
    <row r="61442" spans="1:9" ht="18" hidden="1" customHeight="1">
      <c r="A61442" s="676"/>
      <c r="B61442" s="677"/>
      <c r="C61442" s="676"/>
      <c r="D61442" s="677"/>
      <c r="E61442" s="676"/>
      <c r="F61442" s="677"/>
      <c r="G61442" s="676"/>
      <c r="H61442" s="677"/>
      <c r="I61442" s="676"/>
    </row>
    <row r="61443" spans="1:9" ht="18" hidden="1" customHeight="1">
      <c r="A61443" s="676"/>
      <c r="B61443" s="677"/>
      <c r="C61443" s="676"/>
      <c r="D61443" s="677"/>
      <c r="E61443" s="676"/>
      <c r="F61443" s="677"/>
      <c r="G61443" s="676"/>
      <c r="H61443" s="677"/>
      <c r="I61443" s="676"/>
    </row>
    <row r="61444" spans="1:9" ht="18" hidden="1" customHeight="1">
      <c r="A61444" s="676"/>
      <c r="B61444" s="677"/>
      <c r="C61444" s="676"/>
      <c r="D61444" s="677"/>
      <c r="E61444" s="676"/>
      <c r="F61444" s="677"/>
      <c r="G61444" s="676"/>
      <c r="H61444" s="677"/>
      <c r="I61444" s="676"/>
    </row>
    <row r="61445" spans="1:9" ht="18" hidden="1" customHeight="1">
      <c r="A61445" s="676"/>
      <c r="B61445" s="677"/>
      <c r="C61445" s="676"/>
      <c r="D61445" s="677"/>
      <c r="E61445" s="676"/>
      <c r="F61445" s="677"/>
      <c r="G61445" s="676"/>
      <c r="H61445" s="677"/>
      <c r="I61445" s="676"/>
    </row>
    <row r="61446" spans="1:9" ht="18" hidden="1" customHeight="1">
      <c r="A61446" s="676"/>
      <c r="B61446" s="677"/>
      <c r="C61446" s="676"/>
      <c r="D61446" s="677"/>
      <c r="E61446" s="676"/>
      <c r="F61446" s="677"/>
      <c r="G61446" s="676"/>
      <c r="H61446" s="677"/>
      <c r="I61446" s="676"/>
    </row>
    <row r="61447" spans="1:9" ht="18" hidden="1" customHeight="1">
      <c r="A61447" s="676"/>
      <c r="B61447" s="677"/>
      <c r="C61447" s="676"/>
      <c r="D61447" s="677"/>
      <c r="E61447" s="676"/>
      <c r="F61447" s="677"/>
      <c r="G61447" s="676"/>
      <c r="H61447" s="677"/>
      <c r="I61447" s="676"/>
    </row>
    <row r="61448" spans="1:9" ht="18" hidden="1" customHeight="1">
      <c r="A61448" s="676"/>
      <c r="B61448" s="677"/>
      <c r="C61448" s="676"/>
      <c r="D61448" s="677"/>
      <c r="E61448" s="676"/>
      <c r="F61448" s="677"/>
      <c r="G61448" s="676"/>
      <c r="H61448" s="677"/>
      <c r="I61448" s="676"/>
    </row>
    <row r="61449" spans="1:9" ht="18" hidden="1" customHeight="1">
      <c r="A61449" s="676"/>
      <c r="B61449" s="677"/>
      <c r="C61449" s="676"/>
      <c r="D61449" s="677"/>
      <c r="E61449" s="676"/>
      <c r="F61449" s="677"/>
      <c r="G61449" s="676"/>
      <c r="H61449" s="677"/>
      <c r="I61449" s="676"/>
    </row>
    <row r="61450" spans="1:9" ht="18" hidden="1" customHeight="1">
      <c r="A61450" s="676"/>
      <c r="B61450" s="677"/>
      <c r="C61450" s="676"/>
      <c r="D61450" s="677"/>
      <c r="E61450" s="676"/>
      <c r="F61450" s="677"/>
      <c r="G61450" s="676"/>
      <c r="H61450" s="677"/>
      <c r="I61450" s="676"/>
    </row>
    <row r="61451" spans="1:9" ht="18" hidden="1" customHeight="1">
      <c r="A61451" s="676"/>
      <c r="B61451" s="677"/>
      <c r="C61451" s="676"/>
      <c r="D61451" s="677"/>
      <c r="E61451" s="676"/>
      <c r="F61451" s="677"/>
      <c r="G61451" s="676"/>
      <c r="H61451" s="677"/>
      <c r="I61451" s="676"/>
    </row>
    <row r="61452" spans="1:9" ht="18" hidden="1" customHeight="1">
      <c r="A61452" s="676"/>
      <c r="B61452" s="677"/>
      <c r="C61452" s="676"/>
      <c r="D61452" s="677"/>
      <c r="E61452" s="676"/>
      <c r="F61452" s="677"/>
      <c r="G61452" s="676"/>
      <c r="H61452" s="677"/>
      <c r="I61452" s="676"/>
    </row>
    <row r="61453" spans="1:9" ht="18" hidden="1" customHeight="1">
      <c r="A61453" s="676"/>
      <c r="B61453" s="677"/>
      <c r="C61453" s="676"/>
      <c r="D61453" s="677"/>
      <c r="E61453" s="676"/>
      <c r="F61453" s="677"/>
      <c r="G61453" s="676"/>
      <c r="H61453" s="677"/>
      <c r="I61453" s="676"/>
    </row>
    <row r="61454" spans="1:9" ht="18" hidden="1" customHeight="1">
      <c r="A61454" s="676"/>
      <c r="B61454" s="677"/>
      <c r="C61454" s="676"/>
      <c r="D61454" s="677"/>
      <c r="E61454" s="676"/>
      <c r="F61454" s="677"/>
      <c r="G61454" s="676"/>
      <c r="H61454" s="677"/>
      <c r="I61454" s="676"/>
    </row>
    <row r="61455" spans="1:9" ht="18" hidden="1" customHeight="1">
      <c r="A61455" s="676"/>
      <c r="B61455" s="677"/>
      <c r="C61455" s="676"/>
      <c r="D61455" s="677"/>
      <c r="E61455" s="676"/>
      <c r="F61455" s="677"/>
      <c r="G61455" s="676"/>
      <c r="H61455" s="677"/>
      <c r="I61455" s="676"/>
    </row>
    <row r="61456" spans="1:9" ht="18" hidden="1" customHeight="1">
      <c r="A61456" s="676"/>
      <c r="B61456" s="677"/>
      <c r="C61456" s="676"/>
      <c r="D61456" s="677"/>
      <c r="E61456" s="676"/>
      <c r="F61456" s="677"/>
      <c r="G61456" s="676"/>
      <c r="H61456" s="677"/>
      <c r="I61456" s="676"/>
    </row>
    <row r="61457" spans="1:9" ht="18" hidden="1" customHeight="1">
      <c r="A61457" s="676"/>
      <c r="B61457" s="677"/>
      <c r="C61457" s="676"/>
      <c r="D61457" s="677"/>
      <c r="E61457" s="676"/>
      <c r="F61457" s="677"/>
      <c r="G61457" s="676"/>
      <c r="H61457" s="677"/>
      <c r="I61457" s="676"/>
    </row>
    <row r="61458" spans="1:9" ht="18" hidden="1" customHeight="1">
      <c r="A61458" s="676"/>
      <c r="B61458" s="677"/>
      <c r="C61458" s="676"/>
      <c r="D61458" s="677"/>
      <c r="E61458" s="676"/>
      <c r="F61458" s="677"/>
      <c r="G61458" s="676"/>
      <c r="H61458" s="677"/>
      <c r="I61458" s="676"/>
    </row>
    <row r="61459" spans="1:9" ht="18" hidden="1" customHeight="1">
      <c r="A61459" s="676"/>
      <c r="B61459" s="677"/>
      <c r="C61459" s="676"/>
      <c r="D61459" s="677"/>
      <c r="E61459" s="676"/>
      <c r="F61459" s="677"/>
      <c r="G61459" s="676"/>
      <c r="H61459" s="677"/>
      <c r="I61459" s="676"/>
    </row>
    <row r="61460" spans="1:9" ht="18" hidden="1" customHeight="1">
      <c r="A61460" s="676"/>
      <c r="B61460" s="677"/>
      <c r="C61460" s="676"/>
      <c r="D61460" s="677"/>
      <c r="E61460" s="676"/>
      <c r="F61460" s="677"/>
      <c r="G61460" s="676"/>
      <c r="H61460" s="677"/>
      <c r="I61460" s="676"/>
    </row>
    <row r="61461" spans="1:9" ht="18" hidden="1" customHeight="1">
      <c r="A61461" s="676"/>
      <c r="B61461" s="677"/>
      <c r="C61461" s="676"/>
      <c r="D61461" s="677"/>
      <c r="E61461" s="676"/>
      <c r="F61461" s="677"/>
      <c r="G61461" s="676"/>
      <c r="H61461" s="677"/>
      <c r="I61461" s="676"/>
    </row>
    <row r="61462" spans="1:9" ht="18" hidden="1" customHeight="1">
      <c r="A61462" s="676"/>
      <c r="B61462" s="677"/>
      <c r="C61462" s="676"/>
      <c r="D61462" s="677"/>
      <c r="E61462" s="676"/>
      <c r="F61462" s="677"/>
      <c r="G61462" s="676"/>
      <c r="H61462" s="677"/>
      <c r="I61462" s="676"/>
    </row>
    <row r="61463" spans="1:9" ht="18" hidden="1" customHeight="1">
      <c r="A61463" s="676"/>
      <c r="B61463" s="677"/>
      <c r="C61463" s="676"/>
      <c r="D61463" s="677"/>
      <c r="E61463" s="676"/>
      <c r="F61463" s="677"/>
      <c r="G61463" s="676"/>
      <c r="H61463" s="677"/>
      <c r="I61463" s="676"/>
    </row>
    <row r="61464" spans="1:9" ht="18" hidden="1" customHeight="1">
      <c r="A61464" s="676"/>
      <c r="B61464" s="677"/>
      <c r="C61464" s="676"/>
      <c r="D61464" s="677"/>
      <c r="E61464" s="676"/>
      <c r="F61464" s="677"/>
      <c r="G61464" s="676"/>
      <c r="H61464" s="677"/>
      <c r="I61464" s="676"/>
    </row>
    <row r="61465" spans="1:9" ht="18" hidden="1" customHeight="1">
      <c r="A61465" s="676"/>
      <c r="B61465" s="677"/>
      <c r="C61465" s="676"/>
      <c r="D61465" s="677"/>
      <c r="E61465" s="676"/>
      <c r="F61465" s="677"/>
      <c r="G61465" s="676"/>
      <c r="H61465" s="677"/>
      <c r="I61465" s="676"/>
    </row>
    <row r="61466" spans="1:9" ht="18" hidden="1" customHeight="1">
      <c r="A61466" s="676"/>
      <c r="B61466" s="677"/>
      <c r="C61466" s="676"/>
      <c r="D61466" s="677"/>
      <c r="E61466" s="676"/>
      <c r="F61466" s="677"/>
      <c r="G61466" s="676"/>
      <c r="H61466" s="677"/>
      <c r="I61466" s="676"/>
    </row>
    <row r="61467" spans="1:9" ht="18" hidden="1" customHeight="1">
      <c r="A61467" s="676"/>
      <c r="B61467" s="677"/>
      <c r="C61467" s="676"/>
      <c r="D61467" s="677"/>
      <c r="E61467" s="676"/>
      <c r="F61467" s="677"/>
      <c r="G61467" s="676"/>
      <c r="H61467" s="677"/>
      <c r="I61467" s="676"/>
    </row>
    <row r="61468" spans="1:9" ht="18" hidden="1" customHeight="1">
      <c r="A61468" s="676"/>
      <c r="B61468" s="677"/>
      <c r="C61468" s="676"/>
      <c r="D61468" s="677"/>
      <c r="E61468" s="676"/>
      <c r="F61468" s="677"/>
      <c r="G61468" s="676"/>
      <c r="H61468" s="677"/>
      <c r="I61468" s="676"/>
    </row>
    <row r="61469" spans="1:9" ht="18" hidden="1" customHeight="1">
      <c r="A61469" s="676"/>
      <c r="B61469" s="677"/>
      <c r="C61469" s="676"/>
      <c r="D61469" s="677"/>
      <c r="E61469" s="676"/>
      <c r="F61469" s="677"/>
      <c r="G61469" s="676"/>
      <c r="H61469" s="677"/>
      <c r="I61469" s="676"/>
    </row>
    <row r="61470" spans="1:9" ht="18" hidden="1" customHeight="1">
      <c r="A61470" s="676"/>
      <c r="B61470" s="677"/>
      <c r="C61470" s="676"/>
      <c r="D61470" s="677"/>
      <c r="E61470" s="676"/>
      <c r="F61470" s="677"/>
      <c r="G61470" s="676"/>
      <c r="H61470" s="677"/>
      <c r="I61470" s="676"/>
    </row>
    <row r="61471" spans="1:9" ht="18" hidden="1" customHeight="1">
      <c r="A61471" s="676"/>
      <c r="B61471" s="677"/>
      <c r="C61471" s="676"/>
      <c r="D61471" s="677"/>
      <c r="E61471" s="676"/>
      <c r="F61471" s="677"/>
      <c r="G61471" s="676"/>
      <c r="H61471" s="677"/>
      <c r="I61471" s="676"/>
    </row>
    <row r="61472" spans="1:9" ht="18" hidden="1" customHeight="1">
      <c r="A61472" s="676"/>
      <c r="B61472" s="677"/>
      <c r="C61472" s="676"/>
      <c r="D61472" s="677"/>
      <c r="E61472" s="676"/>
      <c r="F61472" s="677"/>
      <c r="G61472" s="676"/>
      <c r="H61472" s="677"/>
      <c r="I61472" s="676"/>
    </row>
    <row r="61473" spans="1:9" ht="18" hidden="1" customHeight="1">
      <c r="A61473" s="676"/>
      <c r="B61473" s="677"/>
      <c r="C61473" s="676"/>
      <c r="D61473" s="677"/>
      <c r="E61473" s="676"/>
      <c r="F61473" s="677"/>
      <c r="G61473" s="676"/>
      <c r="H61473" s="677"/>
      <c r="I61473" s="676"/>
    </row>
    <row r="61474" spans="1:9" ht="18" hidden="1" customHeight="1">
      <c r="A61474" s="676"/>
      <c r="B61474" s="677"/>
      <c r="C61474" s="676"/>
      <c r="D61474" s="677"/>
      <c r="E61474" s="676"/>
      <c r="F61474" s="677"/>
      <c r="G61474" s="676"/>
      <c r="H61474" s="677"/>
      <c r="I61474" s="676"/>
    </row>
    <row r="61475" spans="1:9" ht="18" hidden="1" customHeight="1">
      <c r="A61475" s="676"/>
      <c r="B61475" s="677"/>
      <c r="C61475" s="676"/>
      <c r="D61475" s="677"/>
      <c r="E61475" s="676"/>
      <c r="F61475" s="677"/>
      <c r="G61475" s="676"/>
      <c r="H61475" s="677"/>
      <c r="I61475" s="676"/>
    </row>
    <row r="61476" spans="1:9" ht="18" hidden="1" customHeight="1">
      <c r="A61476" s="676"/>
      <c r="B61476" s="677"/>
      <c r="C61476" s="676"/>
      <c r="D61476" s="677"/>
      <c r="E61476" s="676"/>
      <c r="F61476" s="677"/>
      <c r="G61476" s="676"/>
      <c r="H61476" s="677"/>
      <c r="I61476" s="676"/>
    </row>
    <row r="61477" spans="1:9" ht="18" hidden="1" customHeight="1">
      <c r="A61477" s="676"/>
      <c r="B61477" s="677"/>
      <c r="C61477" s="676"/>
      <c r="D61477" s="677"/>
      <c r="E61477" s="676"/>
      <c r="F61477" s="677"/>
      <c r="G61477" s="676"/>
      <c r="H61477" s="677"/>
      <c r="I61477" s="676"/>
    </row>
    <row r="61478" spans="1:9" ht="18" hidden="1" customHeight="1">
      <c r="A61478" s="676"/>
      <c r="B61478" s="677"/>
      <c r="C61478" s="676"/>
      <c r="D61478" s="677"/>
      <c r="E61478" s="676"/>
      <c r="F61478" s="677"/>
      <c r="G61478" s="676"/>
      <c r="H61478" s="677"/>
      <c r="I61478" s="676"/>
    </row>
    <row r="61479" spans="1:9" ht="18" hidden="1" customHeight="1">
      <c r="A61479" s="676"/>
      <c r="B61479" s="677"/>
      <c r="C61479" s="676"/>
      <c r="D61479" s="677"/>
      <c r="E61479" s="676"/>
      <c r="F61479" s="677"/>
      <c r="G61479" s="676"/>
      <c r="H61479" s="677"/>
      <c r="I61479" s="676"/>
    </row>
    <row r="61480" spans="1:9" ht="18" hidden="1" customHeight="1">
      <c r="A61480" s="676"/>
      <c r="B61480" s="677"/>
      <c r="C61480" s="676"/>
      <c r="D61480" s="677"/>
      <c r="E61480" s="676"/>
      <c r="F61480" s="677"/>
      <c r="G61480" s="676"/>
      <c r="H61480" s="677"/>
      <c r="I61480" s="676"/>
    </row>
    <row r="61481" spans="1:9" ht="18" hidden="1" customHeight="1">
      <c r="A61481" s="676"/>
      <c r="B61481" s="677"/>
      <c r="C61481" s="676"/>
      <c r="D61481" s="677"/>
      <c r="E61481" s="676"/>
      <c r="F61481" s="677"/>
      <c r="G61481" s="676"/>
      <c r="H61481" s="677"/>
      <c r="I61481" s="676"/>
    </row>
    <row r="61482" spans="1:9" ht="18" hidden="1" customHeight="1">
      <c r="A61482" s="676"/>
      <c r="B61482" s="677"/>
      <c r="C61482" s="676"/>
      <c r="D61482" s="677"/>
      <c r="E61482" s="676"/>
      <c r="F61482" s="677"/>
      <c r="G61482" s="676"/>
      <c r="H61482" s="677"/>
      <c r="I61482" s="676"/>
    </row>
    <row r="61483" spans="1:9" ht="18" hidden="1" customHeight="1">
      <c r="A61483" s="676"/>
      <c r="B61483" s="677"/>
      <c r="C61483" s="676"/>
      <c r="D61483" s="677"/>
      <c r="E61483" s="676"/>
      <c r="F61483" s="677"/>
      <c r="G61483" s="676"/>
      <c r="H61483" s="677"/>
      <c r="I61483" s="676"/>
    </row>
    <row r="61484" spans="1:9" ht="18" hidden="1" customHeight="1">
      <c r="A61484" s="676"/>
      <c r="B61484" s="677"/>
      <c r="C61484" s="676"/>
      <c r="D61484" s="677"/>
      <c r="E61484" s="676"/>
      <c r="F61484" s="677"/>
      <c r="G61484" s="676"/>
      <c r="H61484" s="677"/>
      <c r="I61484" s="676"/>
    </row>
    <row r="61485" spans="1:9" ht="18" hidden="1" customHeight="1">
      <c r="A61485" s="676"/>
      <c r="B61485" s="677"/>
      <c r="C61485" s="676"/>
      <c r="D61485" s="677"/>
      <c r="E61485" s="676"/>
      <c r="F61485" s="677"/>
      <c r="G61485" s="676"/>
      <c r="H61485" s="677"/>
      <c r="I61485" s="676"/>
    </row>
    <row r="61486" spans="1:9" ht="18" hidden="1" customHeight="1">
      <c r="A61486" s="676"/>
      <c r="B61486" s="677"/>
      <c r="C61486" s="676"/>
      <c r="D61486" s="677"/>
      <c r="E61486" s="676"/>
      <c r="F61486" s="677"/>
      <c r="G61486" s="676"/>
      <c r="H61486" s="677"/>
      <c r="I61486" s="676"/>
    </row>
    <row r="61487" spans="1:9" ht="18" hidden="1" customHeight="1">
      <c r="A61487" s="676"/>
      <c r="B61487" s="677"/>
      <c r="C61487" s="676"/>
      <c r="D61487" s="677"/>
      <c r="E61487" s="676"/>
      <c r="F61487" s="677"/>
      <c r="G61487" s="676"/>
      <c r="H61487" s="677"/>
      <c r="I61487" s="676"/>
    </row>
    <row r="61488" spans="1:9" ht="18" hidden="1" customHeight="1">
      <c r="A61488" s="676"/>
      <c r="B61488" s="677"/>
      <c r="C61488" s="676"/>
      <c r="D61488" s="677"/>
      <c r="E61488" s="676"/>
      <c r="F61488" s="677"/>
      <c r="G61488" s="676"/>
      <c r="H61488" s="677"/>
      <c r="I61488" s="676"/>
    </row>
    <row r="61489" spans="1:9" ht="18" hidden="1" customHeight="1">
      <c r="A61489" s="676"/>
      <c r="B61489" s="677"/>
      <c r="C61489" s="676"/>
      <c r="D61489" s="677"/>
      <c r="E61489" s="676"/>
      <c r="F61489" s="677"/>
      <c r="G61489" s="676"/>
      <c r="H61489" s="677"/>
      <c r="I61489" s="676"/>
    </row>
    <row r="61490" spans="1:9" ht="18" hidden="1" customHeight="1">
      <c r="A61490" s="676"/>
      <c r="B61490" s="677"/>
      <c r="C61490" s="676"/>
      <c r="D61490" s="677"/>
      <c r="E61490" s="676"/>
      <c r="F61490" s="677"/>
      <c r="G61490" s="676"/>
      <c r="H61490" s="677"/>
      <c r="I61490" s="676"/>
    </row>
    <row r="61491" spans="1:9" ht="18" hidden="1" customHeight="1">
      <c r="A61491" s="676"/>
      <c r="B61491" s="677"/>
      <c r="C61491" s="676"/>
      <c r="D61491" s="677"/>
      <c r="E61491" s="676"/>
      <c r="F61491" s="677"/>
      <c r="G61491" s="676"/>
      <c r="H61491" s="677"/>
      <c r="I61491" s="676"/>
    </row>
    <row r="61492" spans="1:9" ht="18" hidden="1" customHeight="1">
      <c r="A61492" s="676"/>
      <c r="B61492" s="677"/>
      <c r="C61492" s="676"/>
      <c r="D61492" s="677"/>
      <c r="E61492" s="676"/>
      <c r="F61492" s="677"/>
      <c r="G61492" s="676"/>
      <c r="H61492" s="677"/>
      <c r="I61492" s="676"/>
    </row>
    <row r="61493" spans="1:9" ht="18" hidden="1" customHeight="1">
      <c r="A61493" s="676"/>
      <c r="B61493" s="677"/>
      <c r="C61493" s="676"/>
      <c r="D61493" s="677"/>
      <c r="E61493" s="676"/>
      <c r="F61493" s="677"/>
      <c r="G61493" s="676"/>
      <c r="H61493" s="677"/>
      <c r="I61493" s="676"/>
    </row>
    <row r="61494" spans="1:9" ht="18" hidden="1" customHeight="1">
      <c r="A61494" s="676"/>
      <c r="B61494" s="677"/>
      <c r="C61494" s="676"/>
      <c r="D61494" s="677"/>
      <c r="E61494" s="676"/>
      <c r="F61494" s="677"/>
      <c r="G61494" s="676"/>
      <c r="H61494" s="677"/>
      <c r="I61494" s="676"/>
    </row>
    <row r="61495" spans="1:9" ht="18" hidden="1" customHeight="1">
      <c r="A61495" s="676"/>
      <c r="B61495" s="677"/>
      <c r="C61495" s="676"/>
      <c r="D61495" s="677"/>
      <c r="E61495" s="676"/>
      <c r="F61495" s="677"/>
      <c r="G61495" s="676"/>
      <c r="H61495" s="677"/>
      <c r="I61495" s="676"/>
    </row>
    <row r="61496" spans="1:9" ht="18" hidden="1" customHeight="1">
      <c r="A61496" s="676"/>
      <c r="B61496" s="677"/>
      <c r="C61496" s="676"/>
      <c r="D61496" s="677"/>
      <c r="E61496" s="676"/>
      <c r="F61496" s="677"/>
      <c r="G61496" s="676"/>
      <c r="H61496" s="677"/>
      <c r="I61496" s="676"/>
    </row>
    <row r="61497" spans="1:9" ht="18" hidden="1" customHeight="1">
      <c r="A61497" s="676"/>
      <c r="B61497" s="677"/>
      <c r="C61497" s="676"/>
      <c r="D61497" s="677"/>
      <c r="E61497" s="676"/>
      <c r="F61497" s="677"/>
      <c r="G61497" s="676"/>
      <c r="H61497" s="677"/>
      <c r="I61497" s="676"/>
    </row>
    <row r="61498" spans="1:9" ht="18" hidden="1" customHeight="1">
      <c r="A61498" s="676"/>
      <c r="B61498" s="677"/>
      <c r="C61498" s="676"/>
      <c r="D61498" s="677"/>
      <c r="E61498" s="676"/>
      <c r="F61498" s="677"/>
      <c r="G61498" s="676"/>
      <c r="H61498" s="677"/>
      <c r="I61498" s="676"/>
    </row>
    <row r="61499" spans="1:9" ht="18" hidden="1" customHeight="1">
      <c r="A61499" s="676"/>
      <c r="B61499" s="677"/>
      <c r="C61499" s="676"/>
      <c r="D61499" s="677"/>
      <c r="E61499" s="676"/>
      <c r="F61499" s="677"/>
      <c r="G61499" s="676"/>
      <c r="H61499" s="677"/>
      <c r="I61499" s="676"/>
    </row>
    <row r="61500" spans="1:9" ht="18" hidden="1" customHeight="1">
      <c r="A61500" s="676"/>
      <c r="B61500" s="677"/>
      <c r="C61500" s="676"/>
      <c r="D61500" s="677"/>
      <c r="E61500" s="676"/>
      <c r="F61500" s="677"/>
      <c r="G61500" s="676"/>
      <c r="H61500" s="677"/>
      <c r="I61500" s="676"/>
    </row>
    <row r="61501" spans="1:9" ht="18" hidden="1" customHeight="1">
      <c r="A61501" s="676"/>
      <c r="B61501" s="677"/>
      <c r="C61501" s="676"/>
      <c r="D61501" s="677"/>
      <c r="E61501" s="676"/>
      <c r="F61501" s="677"/>
      <c r="G61501" s="676"/>
      <c r="H61501" s="677"/>
      <c r="I61501" s="676"/>
    </row>
    <row r="61502" spans="1:9" ht="18" hidden="1" customHeight="1">
      <c r="A61502" s="676"/>
      <c r="B61502" s="677"/>
      <c r="C61502" s="676"/>
      <c r="D61502" s="677"/>
      <c r="E61502" s="676"/>
      <c r="F61502" s="677"/>
      <c r="G61502" s="676"/>
      <c r="H61502" s="677"/>
      <c r="I61502" s="676"/>
    </row>
    <row r="61503" spans="1:9" ht="18" hidden="1" customHeight="1">
      <c r="A61503" s="676"/>
      <c r="B61503" s="677"/>
      <c r="C61503" s="676"/>
      <c r="D61503" s="677"/>
      <c r="E61503" s="676"/>
      <c r="F61503" s="677"/>
      <c r="G61503" s="676"/>
      <c r="H61503" s="677"/>
      <c r="I61503" s="676"/>
    </row>
    <row r="61504" spans="1:9" ht="18" hidden="1" customHeight="1">
      <c r="A61504" s="676"/>
      <c r="B61504" s="677"/>
      <c r="C61504" s="676"/>
      <c r="D61504" s="677"/>
      <c r="E61504" s="676"/>
      <c r="F61504" s="677"/>
      <c r="G61504" s="676"/>
      <c r="H61504" s="677"/>
      <c r="I61504" s="676"/>
    </row>
    <row r="61505" spans="1:9" ht="18" hidden="1" customHeight="1">
      <c r="A61505" s="676"/>
      <c r="B61505" s="677"/>
      <c r="C61505" s="676"/>
      <c r="D61505" s="677"/>
      <c r="E61505" s="676"/>
      <c r="F61505" s="677"/>
      <c r="G61505" s="676"/>
      <c r="H61505" s="677"/>
      <c r="I61505" s="676"/>
    </row>
    <row r="61506" spans="1:9" ht="18" hidden="1" customHeight="1">
      <c r="A61506" s="676"/>
      <c r="B61506" s="677"/>
      <c r="C61506" s="676"/>
      <c r="D61506" s="677"/>
      <c r="E61506" s="676"/>
      <c r="F61506" s="677"/>
      <c r="G61506" s="676"/>
      <c r="H61506" s="677"/>
      <c r="I61506" s="676"/>
    </row>
    <row r="61507" spans="1:9" ht="18" hidden="1" customHeight="1">
      <c r="A61507" s="676"/>
      <c r="B61507" s="677"/>
      <c r="C61507" s="676"/>
      <c r="D61507" s="677"/>
      <c r="E61507" s="676"/>
      <c r="F61507" s="677"/>
      <c r="G61507" s="676"/>
      <c r="H61507" s="677"/>
      <c r="I61507" s="676"/>
    </row>
    <row r="61508" spans="1:9" ht="18" hidden="1" customHeight="1">
      <c r="A61508" s="676"/>
      <c r="B61508" s="677"/>
      <c r="C61508" s="676"/>
      <c r="D61508" s="677"/>
      <c r="E61508" s="676"/>
      <c r="F61508" s="677"/>
      <c r="G61508" s="676"/>
      <c r="H61508" s="677"/>
      <c r="I61508" s="676"/>
    </row>
    <row r="61509" spans="1:9" ht="18" hidden="1" customHeight="1">
      <c r="A61509" s="676"/>
      <c r="B61509" s="677"/>
      <c r="C61509" s="676"/>
      <c r="D61509" s="677"/>
      <c r="E61509" s="676"/>
      <c r="F61509" s="677"/>
      <c r="G61509" s="676"/>
      <c r="H61509" s="677"/>
      <c r="I61509" s="676"/>
    </row>
    <row r="61510" spans="1:9" ht="18" hidden="1" customHeight="1">
      <c r="A61510" s="676"/>
      <c r="B61510" s="677"/>
      <c r="C61510" s="676"/>
      <c r="D61510" s="677"/>
      <c r="E61510" s="676"/>
      <c r="F61510" s="677"/>
      <c r="G61510" s="676"/>
      <c r="H61510" s="677"/>
      <c r="I61510" s="676"/>
    </row>
    <row r="61511" spans="1:9" ht="18" hidden="1" customHeight="1">
      <c r="A61511" s="676"/>
      <c r="B61511" s="677"/>
      <c r="C61511" s="676"/>
      <c r="D61511" s="677"/>
      <c r="E61511" s="676"/>
      <c r="F61511" s="677"/>
      <c r="G61511" s="676"/>
      <c r="H61511" s="677"/>
      <c r="I61511" s="676"/>
    </row>
    <row r="61512" spans="1:9" ht="18" hidden="1" customHeight="1">
      <c r="A61512" s="676"/>
      <c r="B61512" s="677"/>
      <c r="C61512" s="676"/>
      <c r="D61512" s="677"/>
      <c r="E61512" s="676"/>
      <c r="F61512" s="677"/>
      <c r="G61512" s="676"/>
      <c r="H61512" s="677"/>
      <c r="I61512" s="676"/>
    </row>
    <row r="61513" spans="1:9" ht="18" hidden="1" customHeight="1">
      <c r="A61513" s="676"/>
      <c r="B61513" s="677"/>
      <c r="C61513" s="676"/>
      <c r="D61513" s="677"/>
      <c r="E61513" s="676"/>
      <c r="F61513" s="677"/>
      <c r="G61513" s="676"/>
      <c r="H61513" s="677"/>
      <c r="I61513" s="676"/>
    </row>
    <row r="61514" spans="1:9" ht="18" hidden="1" customHeight="1">
      <c r="A61514" s="676"/>
      <c r="B61514" s="677"/>
      <c r="C61514" s="676"/>
      <c r="D61514" s="677"/>
      <c r="E61514" s="676"/>
      <c r="F61514" s="677"/>
      <c r="G61514" s="676"/>
      <c r="H61514" s="677"/>
      <c r="I61514" s="676"/>
    </row>
    <row r="61515" spans="1:9" ht="18" hidden="1" customHeight="1">
      <c r="A61515" s="676"/>
      <c r="B61515" s="677"/>
      <c r="C61515" s="676"/>
      <c r="D61515" s="677"/>
      <c r="E61515" s="676"/>
      <c r="F61515" s="677"/>
      <c r="G61515" s="676"/>
      <c r="H61515" s="677"/>
      <c r="I61515" s="676"/>
    </row>
    <row r="61516" spans="1:9" ht="18" hidden="1" customHeight="1">
      <c r="A61516" s="676"/>
      <c r="B61516" s="677"/>
      <c r="C61516" s="676"/>
      <c r="D61516" s="677"/>
      <c r="E61516" s="676"/>
      <c r="F61516" s="677"/>
      <c r="G61516" s="676"/>
      <c r="H61516" s="677"/>
      <c r="I61516" s="676"/>
    </row>
    <row r="61517" spans="1:9" ht="18" hidden="1" customHeight="1">
      <c r="A61517" s="676"/>
      <c r="B61517" s="677"/>
      <c r="C61517" s="676"/>
      <c r="D61517" s="677"/>
      <c r="E61517" s="676"/>
      <c r="F61517" s="677"/>
      <c r="G61517" s="676"/>
      <c r="H61517" s="677"/>
      <c r="I61517" s="676"/>
    </row>
    <row r="61518" spans="1:9" ht="18" hidden="1" customHeight="1">
      <c r="A61518" s="676"/>
      <c r="B61518" s="677"/>
      <c r="C61518" s="676"/>
      <c r="D61518" s="677"/>
      <c r="E61518" s="676"/>
      <c r="F61518" s="677"/>
      <c r="G61518" s="676"/>
      <c r="H61518" s="677"/>
      <c r="I61518" s="676"/>
    </row>
    <row r="61519" spans="1:9" ht="18" hidden="1" customHeight="1">
      <c r="A61519" s="676"/>
      <c r="B61519" s="677"/>
      <c r="C61519" s="676"/>
      <c r="D61519" s="677"/>
      <c r="E61519" s="676"/>
      <c r="F61519" s="677"/>
      <c r="G61519" s="676"/>
      <c r="H61519" s="677"/>
      <c r="I61519" s="676"/>
    </row>
    <row r="61520" spans="1:9" ht="18" hidden="1" customHeight="1">
      <c r="A61520" s="676"/>
      <c r="B61520" s="677"/>
      <c r="C61520" s="676"/>
      <c r="D61520" s="677"/>
      <c r="E61520" s="676"/>
      <c r="F61520" s="677"/>
      <c r="G61520" s="676"/>
      <c r="H61520" s="677"/>
      <c r="I61520" s="676"/>
    </row>
    <row r="61521" spans="1:9" ht="18" hidden="1" customHeight="1">
      <c r="A61521" s="676"/>
      <c r="B61521" s="677"/>
      <c r="C61521" s="676"/>
      <c r="D61521" s="677"/>
      <c r="E61521" s="676"/>
      <c r="F61521" s="677"/>
      <c r="G61521" s="676"/>
      <c r="H61521" s="677"/>
      <c r="I61521" s="676"/>
    </row>
    <row r="61522" spans="1:9" ht="18" hidden="1" customHeight="1">
      <c r="A61522" s="676"/>
      <c r="B61522" s="677"/>
      <c r="C61522" s="676"/>
      <c r="D61522" s="677"/>
      <c r="E61522" s="676"/>
      <c r="F61522" s="677"/>
      <c r="G61522" s="676"/>
      <c r="H61522" s="677"/>
      <c r="I61522" s="676"/>
    </row>
    <row r="61523" spans="1:9" ht="18" hidden="1" customHeight="1">
      <c r="A61523" s="676"/>
      <c r="B61523" s="677"/>
      <c r="C61523" s="676"/>
      <c r="D61523" s="677"/>
      <c r="E61523" s="676"/>
      <c r="F61523" s="677"/>
      <c r="G61523" s="676"/>
      <c r="H61523" s="677"/>
      <c r="I61523" s="676"/>
    </row>
    <row r="61524" spans="1:9" ht="18" hidden="1" customHeight="1">
      <c r="A61524" s="676"/>
      <c r="B61524" s="677"/>
      <c r="C61524" s="676"/>
      <c r="D61524" s="677"/>
      <c r="E61524" s="676"/>
      <c r="F61524" s="677"/>
      <c r="G61524" s="676"/>
      <c r="H61524" s="677"/>
      <c r="I61524" s="676"/>
    </row>
    <row r="61525" spans="1:9" ht="18" hidden="1" customHeight="1">
      <c r="A61525" s="676"/>
      <c r="B61525" s="677"/>
      <c r="C61525" s="676"/>
      <c r="D61525" s="677"/>
      <c r="E61525" s="676"/>
      <c r="F61525" s="677"/>
      <c r="G61525" s="676"/>
      <c r="H61525" s="677"/>
      <c r="I61525" s="676"/>
    </row>
    <row r="61526" spans="1:9" ht="18" hidden="1" customHeight="1">
      <c r="A61526" s="676"/>
      <c r="B61526" s="677"/>
      <c r="C61526" s="676"/>
      <c r="D61526" s="677"/>
      <c r="E61526" s="676"/>
      <c r="F61526" s="677"/>
      <c r="G61526" s="676"/>
      <c r="H61526" s="677"/>
      <c r="I61526" s="676"/>
    </row>
    <row r="61527" spans="1:9" ht="18" hidden="1" customHeight="1">
      <c r="A61527" s="676"/>
      <c r="B61527" s="677"/>
      <c r="C61527" s="676"/>
      <c r="D61527" s="677"/>
      <c r="E61527" s="676"/>
      <c r="F61527" s="677"/>
      <c r="G61527" s="676"/>
      <c r="H61527" s="677"/>
      <c r="I61527" s="676"/>
    </row>
    <row r="61528" spans="1:9" ht="18" hidden="1" customHeight="1">
      <c r="A61528" s="676"/>
      <c r="B61528" s="677"/>
      <c r="C61528" s="676"/>
      <c r="D61528" s="677"/>
      <c r="E61528" s="676"/>
      <c r="F61528" s="677"/>
      <c r="G61528" s="676"/>
      <c r="H61528" s="677"/>
      <c r="I61528" s="676"/>
    </row>
    <row r="61529" spans="1:9" ht="18" hidden="1" customHeight="1">
      <c r="A61529" s="676"/>
      <c r="B61529" s="677"/>
      <c r="C61529" s="676"/>
      <c r="D61529" s="677"/>
      <c r="E61529" s="676"/>
      <c r="F61529" s="677"/>
      <c r="G61529" s="676"/>
      <c r="H61529" s="677"/>
      <c r="I61529" s="676"/>
    </row>
    <row r="61530" spans="1:9" ht="18" hidden="1" customHeight="1">
      <c r="A61530" s="676"/>
      <c r="B61530" s="677"/>
      <c r="C61530" s="676"/>
      <c r="D61530" s="677"/>
      <c r="E61530" s="676"/>
      <c r="F61530" s="677"/>
      <c r="G61530" s="676"/>
      <c r="H61530" s="677"/>
      <c r="I61530" s="676"/>
    </row>
    <row r="61531" spans="1:9" ht="18" hidden="1" customHeight="1">
      <c r="A61531" s="676"/>
      <c r="B61531" s="677"/>
      <c r="C61531" s="676"/>
      <c r="D61531" s="677"/>
      <c r="E61531" s="676"/>
      <c r="F61531" s="677"/>
      <c r="G61531" s="676"/>
      <c r="H61531" s="677"/>
      <c r="I61531" s="676"/>
    </row>
    <row r="61532" spans="1:9" ht="18" hidden="1" customHeight="1">
      <c r="A61532" s="676"/>
      <c r="B61532" s="677"/>
      <c r="C61532" s="676"/>
      <c r="D61532" s="677"/>
      <c r="E61532" s="676"/>
      <c r="F61532" s="677"/>
      <c r="G61532" s="676"/>
      <c r="H61532" s="677"/>
      <c r="I61532" s="676"/>
    </row>
    <row r="61533" spans="1:9" ht="18" hidden="1" customHeight="1">
      <c r="A61533" s="676"/>
      <c r="B61533" s="677"/>
      <c r="C61533" s="676"/>
      <c r="D61533" s="677"/>
      <c r="E61533" s="676"/>
      <c r="F61533" s="677"/>
      <c r="G61533" s="676"/>
      <c r="H61533" s="677"/>
      <c r="I61533" s="676"/>
    </row>
    <row r="61534" spans="1:9" ht="18" hidden="1" customHeight="1">
      <c r="A61534" s="676"/>
      <c r="B61534" s="677"/>
      <c r="C61534" s="676"/>
      <c r="D61534" s="677"/>
      <c r="E61534" s="676"/>
      <c r="F61534" s="677"/>
      <c r="G61534" s="676"/>
      <c r="H61534" s="677"/>
      <c r="I61534" s="676"/>
    </row>
    <row r="61535" spans="1:9" ht="18" hidden="1" customHeight="1">
      <c r="A61535" s="676"/>
      <c r="B61535" s="677"/>
      <c r="C61535" s="676"/>
      <c r="D61535" s="677"/>
      <c r="E61535" s="676"/>
      <c r="F61535" s="677"/>
      <c r="G61535" s="676"/>
      <c r="H61535" s="677"/>
      <c r="I61535" s="676"/>
    </row>
    <row r="61536" spans="1:9" ht="18" hidden="1" customHeight="1">
      <c r="A61536" s="676"/>
      <c r="B61536" s="677"/>
      <c r="C61536" s="676"/>
      <c r="D61536" s="677"/>
      <c r="E61536" s="676"/>
      <c r="F61536" s="677"/>
      <c r="G61536" s="676"/>
      <c r="H61536" s="677"/>
      <c r="I61536" s="676"/>
    </row>
    <row r="61537" spans="1:9" ht="18" hidden="1" customHeight="1">
      <c r="A61537" s="676"/>
      <c r="B61537" s="677"/>
      <c r="C61537" s="676"/>
      <c r="D61537" s="677"/>
      <c r="E61537" s="676"/>
      <c r="F61537" s="677"/>
      <c r="G61537" s="676"/>
      <c r="H61537" s="677"/>
      <c r="I61537" s="676"/>
    </row>
    <row r="61538" spans="1:9" ht="18" hidden="1" customHeight="1">
      <c r="A61538" s="676"/>
      <c r="B61538" s="677"/>
      <c r="C61538" s="676"/>
      <c r="D61538" s="677"/>
      <c r="E61538" s="676"/>
      <c r="F61538" s="677"/>
      <c r="G61538" s="676"/>
      <c r="H61538" s="677"/>
      <c r="I61538" s="676"/>
    </row>
    <row r="61539" spans="1:9" ht="18" hidden="1" customHeight="1">
      <c r="A61539" s="676"/>
      <c r="B61539" s="677"/>
      <c r="C61539" s="676"/>
      <c r="D61539" s="677"/>
      <c r="E61539" s="676"/>
      <c r="F61539" s="677"/>
      <c r="G61539" s="676"/>
      <c r="H61539" s="677"/>
      <c r="I61539" s="676"/>
    </row>
    <row r="61540" spans="1:9" ht="18" hidden="1" customHeight="1">
      <c r="A61540" s="676"/>
      <c r="B61540" s="677"/>
      <c r="C61540" s="676"/>
      <c r="D61540" s="677"/>
      <c r="E61540" s="676"/>
      <c r="F61540" s="677"/>
      <c r="G61540" s="676"/>
      <c r="H61540" s="677"/>
      <c r="I61540" s="676"/>
    </row>
    <row r="61541" spans="1:9" ht="18" hidden="1" customHeight="1">
      <c r="A61541" s="676"/>
      <c r="B61541" s="677"/>
      <c r="C61541" s="676"/>
      <c r="D61541" s="677"/>
      <c r="E61541" s="676"/>
      <c r="F61541" s="677"/>
      <c r="G61541" s="676"/>
      <c r="H61541" s="677"/>
      <c r="I61541" s="676"/>
    </row>
    <row r="61542" spans="1:9" ht="18" hidden="1" customHeight="1">
      <c r="A61542" s="676"/>
      <c r="B61542" s="677"/>
      <c r="C61542" s="676"/>
      <c r="D61542" s="677"/>
      <c r="E61542" s="676"/>
      <c r="F61542" s="677"/>
      <c r="G61542" s="676"/>
      <c r="H61542" s="677"/>
      <c r="I61542" s="676"/>
    </row>
    <row r="61543" spans="1:9" ht="18" hidden="1" customHeight="1">
      <c r="A61543" s="676"/>
      <c r="B61543" s="677"/>
      <c r="C61543" s="676"/>
      <c r="D61543" s="677"/>
      <c r="E61543" s="676"/>
      <c r="F61543" s="677"/>
      <c r="G61543" s="676"/>
      <c r="H61543" s="677"/>
      <c r="I61543" s="676"/>
    </row>
    <row r="61544" spans="1:9" ht="18" hidden="1" customHeight="1">
      <c r="A61544" s="676"/>
      <c r="B61544" s="677"/>
      <c r="C61544" s="676"/>
      <c r="D61544" s="677"/>
      <c r="E61544" s="676"/>
      <c r="F61544" s="677"/>
      <c r="G61544" s="676"/>
      <c r="H61544" s="677"/>
      <c r="I61544" s="676"/>
    </row>
    <row r="61545" spans="1:9" ht="18" hidden="1" customHeight="1">
      <c r="A61545" s="676"/>
      <c r="B61545" s="677"/>
      <c r="C61545" s="676"/>
      <c r="D61545" s="677"/>
      <c r="E61545" s="676"/>
      <c r="F61545" s="677"/>
      <c r="G61545" s="676"/>
      <c r="H61545" s="677"/>
      <c r="I61545" s="676"/>
    </row>
    <row r="61546" spans="1:9" ht="18" hidden="1" customHeight="1">
      <c r="A61546" s="676"/>
      <c r="B61546" s="677"/>
      <c r="C61546" s="676"/>
      <c r="D61546" s="677"/>
      <c r="E61546" s="676"/>
      <c r="F61546" s="677"/>
      <c r="G61546" s="676"/>
      <c r="H61546" s="677"/>
      <c r="I61546" s="676"/>
    </row>
    <row r="61547" spans="1:9" ht="18" hidden="1" customHeight="1">
      <c r="A61547" s="676"/>
      <c r="B61547" s="677"/>
      <c r="C61547" s="676"/>
      <c r="D61547" s="677"/>
      <c r="E61547" s="676"/>
      <c r="F61547" s="677"/>
      <c r="G61547" s="676"/>
      <c r="H61547" s="677"/>
      <c r="I61547" s="676"/>
    </row>
    <row r="61548" spans="1:9" ht="18" hidden="1" customHeight="1">
      <c r="A61548" s="676"/>
      <c r="B61548" s="677"/>
      <c r="C61548" s="676"/>
      <c r="D61548" s="677"/>
      <c r="E61548" s="676"/>
      <c r="F61548" s="677"/>
      <c r="G61548" s="676"/>
      <c r="H61548" s="677"/>
      <c r="I61548" s="676"/>
    </row>
    <row r="61549" spans="1:9" ht="18" hidden="1" customHeight="1">
      <c r="A61549" s="676"/>
      <c r="B61549" s="677"/>
      <c r="C61549" s="676"/>
      <c r="D61549" s="677"/>
      <c r="E61549" s="676"/>
      <c r="F61549" s="677"/>
      <c r="G61549" s="676"/>
      <c r="H61549" s="677"/>
      <c r="I61549" s="676"/>
    </row>
    <row r="61550" spans="1:9" ht="18" hidden="1" customHeight="1">
      <c r="A61550" s="676"/>
      <c r="B61550" s="677"/>
      <c r="C61550" s="676"/>
      <c r="D61550" s="677"/>
      <c r="E61550" s="676"/>
      <c r="F61550" s="677"/>
      <c r="G61550" s="676"/>
      <c r="H61550" s="677"/>
      <c r="I61550" s="676"/>
    </row>
    <row r="61551" spans="1:9" ht="18" hidden="1" customHeight="1">
      <c r="A61551" s="676"/>
      <c r="B61551" s="677"/>
      <c r="C61551" s="676"/>
      <c r="D61551" s="677"/>
      <c r="E61551" s="676"/>
      <c r="F61551" s="677"/>
      <c r="G61551" s="676"/>
      <c r="H61551" s="677"/>
      <c r="I61551" s="676"/>
    </row>
    <row r="61552" spans="1:9" ht="18" hidden="1" customHeight="1">
      <c r="A61552" s="676"/>
      <c r="B61552" s="677"/>
      <c r="C61552" s="676"/>
      <c r="D61552" s="677"/>
      <c r="E61552" s="676"/>
      <c r="F61552" s="677"/>
      <c r="G61552" s="676"/>
      <c r="H61552" s="677"/>
      <c r="I61552" s="676"/>
    </row>
    <row r="61553" spans="1:9" ht="18" hidden="1" customHeight="1">
      <c r="A61553" s="676"/>
      <c r="B61553" s="677"/>
      <c r="C61553" s="676"/>
      <c r="D61553" s="677"/>
      <c r="E61553" s="676"/>
      <c r="F61553" s="677"/>
      <c r="G61553" s="676"/>
      <c r="H61553" s="677"/>
      <c r="I61553" s="676"/>
    </row>
    <row r="61554" spans="1:9" ht="18" hidden="1" customHeight="1">
      <c r="A61554" s="676"/>
      <c r="B61554" s="677"/>
      <c r="C61554" s="676"/>
      <c r="D61554" s="677"/>
      <c r="E61554" s="676"/>
      <c r="F61554" s="677"/>
      <c r="G61554" s="676"/>
      <c r="H61554" s="677"/>
      <c r="I61554" s="676"/>
    </row>
    <row r="61555" spans="1:9" ht="18" hidden="1" customHeight="1">
      <c r="A61555" s="676"/>
      <c r="B61555" s="677"/>
      <c r="C61555" s="676"/>
      <c r="D61555" s="677"/>
      <c r="E61555" s="676"/>
      <c r="F61555" s="677"/>
      <c r="G61555" s="676"/>
      <c r="H61555" s="677"/>
      <c r="I61555" s="676"/>
    </row>
    <row r="61556" spans="1:9" ht="18" hidden="1" customHeight="1">
      <c r="A61556" s="676"/>
      <c r="B61556" s="677"/>
      <c r="C61556" s="676"/>
      <c r="D61556" s="677"/>
      <c r="E61556" s="676"/>
      <c r="F61556" s="677"/>
      <c r="G61556" s="676"/>
      <c r="H61556" s="677"/>
      <c r="I61556" s="676"/>
    </row>
    <row r="61557" spans="1:9" ht="18" hidden="1" customHeight="1">
      <c r="A61557" s="676"/>
      <c r="B61557" s="677"/>
      <c r="C61557" s="676"/>
      <c r="D61557" s="677"/>
      <c r="E61557" s="676"/>
      <c r="F61557" s="677"/>
      <c r="G61557" s="676"/>
      <c r="H61557" s="677"/>
      <c r="I61557" s="676"/>
    </row>
    <row r="61558" spans="1:9" ht="18" hidden="1" customHeight="1">
      <c r="A61558" s="676"/>
      <c r="B61558" s="677"/>
      <c r="C61558" s="676"/>
      <c r="D61558" s="677"/>
      <c r="E61558" s="676"/>
      <c r="F61558" s="677"/>
      <c r="G61558" s="676"/>
      <c r="H61558" s="677"/>
      <c r="I61558" s="676"/>
    </row>
    <row r="61559" spans="1:9" ht="18" hidden="1" customHeight="1">
      <c r="A61559" s="676"/>
      <c r="B61559" s="677"/>
      <c r="C61559" s="676"/>
      <c r="D61559" s="677"/>
      <c r="E61559" s="676"/>
      <c r="F61559" s="677"/>
      <c r="G61559" s="676"/>
      <c r="H61559" s="677"/>
      <c r="I61559" s="676"/>
    </row>
    <row r="61560" spans="1:9" ht="18" hidden="1" customHeight="1">
      <c r="A61560" s="676"/>
      <c r="B61560" s="677"/>
      <c r="C61560" s="676"/>
      <c r="D61560" s="677"/>
      <c r="E61560" s="676"/>
      <c r="F61560" s="677"/>
      <c r="G61560" s="676"/>
      <c r="H61560" s="677"/>
      <c r="I61560" s="676"/>
    </row>
    <row r="61561" spans="1:9" ht="18" hidden="1" customHeight="1">
      <c r="A61561" s="676"/>
      <c r="B61561" s="677"/>
      <c r="C61561" s="676"/>
      <c r="D61561" s="677"/>
      <c r="E61561" s="676"/>
      <c r="F61561" s="677"/>
      <c r="G61561" s="676"/>
      <c r="H61561" s="677"/>
      <c r="I61561" s="676"/>
    </row>
    <row r="61562" spans="1:9" ht="18" hidden="1" customHeight="1">
      <c r="A61562" s="676"/>
      <c r="B61562" s="677"/>
      <c r="C61562" s="676"/>
      <c r="D61562" s="677"/>
      <c r="E61562" s="676"/>
      <c r="F61562" s="677"/>
      <c r="G61562" s="676"/>
      <c r="H61562" s="677"/>
      <c r="I61562" s="676"/>
    </row>
    <row r="61563" spans="1:9" ht="18" hidden="1" customHeight="1">
      <c r="A61563" s="676"/>
      <c r="B61563" s="677"/>
      <c r="C61563" s="676"/>
      <c r="D61563" s="677"/>
      <c r="E61563" s="676"/>
      <c r="F61563" s="677"/>
      <c r="G61563" s="676"/>
      <c r="H61563" s="677"/>
      <c r="I61563" s="676"/>
    </row>
    <row r="61564" spans="1:9" ht="18" hidden="1" customHeight="1">
      <c r="A61564" s="676"/>
      <c r="B61564" s="677"/>
      <c r="C61564" s="676"/>
      <c r="D61564" s="677"/>
      <c r="E61564" s="676"/>
      <c r="F61564" s="677"/>
      <c r="G61564" s="676"/>
      <c r="H61564" s="677"/>
      <c r="I61564" s="676"/>
    </row>
    <row r="61565" spans="1:9" ht="18" hidden="1" customHeight="1">
      <c r="A61565" s="676"/>
      <c r="B61565" s="677"/>
      <c r="C61565" s="676"/>
      <c r="D61565" s="677"/>
      <c r="E61565" s="676"/>
      <c r="F61565" s="677"/>
      <c r="G61565" s="676"/>
      <c r="H61565" s="677"/>
      <c r="I61565" s="676"/>
    </row>
    <row r="61566" spans="1:9" ht="18" hidden="1" customHeight="1">
      <c r="A61566" s="676"/>
      <c r="B61566" s="677"/>
      <c r="C61566" s="676"/>
      <c r="D61566" s="677"/>
      <c r="E61566" s="676"/>
      <c r="F61566" s="677"/>
      <c r="G61566" s="676"/>
      <c r="H61566" s="677"/>
      <c r="I61566" s="676"/>
    </row>
    <row r="61567" spans="1:9" ht="18" hidden="1" customHeight="1">
      <c r="A61567" s="676"/>
      <c r="B61567" s="677"/>
      <c r="C61567" s="676"/>
      <c r="D61567" s="677"/>
      <c r="E61567" s="676"/>
      <c r="F61567" s="677"/>
      <c r="G61567" s="676"/>
      <c r="H61567" s="677"/>
      <c r="I61567" s="676"/>
    </row>
    <row r="61568" spans="1:9" ht="18" hidden="1" customHeight="1">
      <c r="A61568" s="676"/>
      <c r="B61568" s="677"/>
      <c r="C61568" s="676"/>
      <c r="D61568" s="677"/>
      <c r="E61568" s="676"/>
      <c r="F61568" s="677"/>
      <c r="G61568" s="676"/>
      <c r="H61568" s="677"/>
      <c r="I61568" s="676"/>
    </row>
    <row r="61569" spans="1:9" ht="18" hidden="1" customHeight="1">
      <c r="A61569" s="676"/>
      <c r="B61569" s="677"/>
      <c r="C61569" s="676"/>
      <c r="D61569" s="677"/>
      <c r="E61569" s="676"/>
      <c r="F61569" s="677"/>
      <c r="G61569" s="676"/>
      <c r="H61569" s="677"/>
      <c r="I61569" s="676"/>
    </row>
    <row r="61570" spans="1:9" ht="18" hidden="1" customHeight="1">
      <c r="A61570" s="676"/>
      <c r="B61570" s="677"/>
      <c r="C61570" s="676"/>
      <c r="D61570" s="677"/>
      <c r="E61570" s="676"/>
      <c r="F61570" s="677"/>
      <c r="G61570" s="676"/>
      <c r="H61570" s="677"/>
      <c r="I61570" s="676"/>
    </row>
    <row r="61571" spans="1:9" ht="18" hidden="1" customHeight="1">
      <c r="A61571" s="676"/>
      <c r="B61571" s="677"/>
      <c r="C61571" s="676"/>
      <c r="D61571" s="677"/>
      <c r="E61571" s="676"/>
      <c r="F61571" s="677"/>
      <c r="G61571" s="676"/>
      <c r="H61571" s="677"/>
      <c r="I61571" s="676"/>
    </row>
    <row r="61572" spans="1:9" ht="18" hidden="1" customHeight="1">
      <c r="A61572" s="676"/>
      <c r="B61572" s="677"/>
      <c r="C61572" s="676"/>
      <c r="D61572" s="677"/>
      <c r="E61572" s="676"/>
      <c r="F61572" s="677"/>
      <c r="G61572" s="676"/>
      <c r="H61572" s="677"/>
      <c r="I61572" s="676"/>
    </row>
    <row r="61573" spans="1:9" ht="18" hidden="1" customHeight="1">
      <c r="A61573" s="676"/>
      <c r="B61573" s="677"/>
      <c r="C61573" s="676"/>
      <c r="D61573" s="677"/>
      <c r="E61573" s="676"/>
      <c r="F61573" s="677"/>
      <c r="G61573" s="676"/>
      <c r="H61573" s="677"/>
      <c r="I61573" s="676"/>
    </row>
    <row r="61574" spans="1:9" ht="18" hidden="1" customHeight="1">
      <c r="A61574" s="676"/>
      <c r="B61574" s="677"/>
      <c r="C61574" s="676"/>
      <c r="D61574" s="677"/>
      <c r="E61574" s="676"/>
      <c r="F61574" s="677"/>
      <c r="G61574" s="676"/>
      <c r="H61574" s="677"/>
      <c r="I61574" s="676"/>
    </row>
    <row r="61575" spans="1:9" ht="18" hidden="1" customHeight="1">
      <c r="A61575" s="676"/>
      <c r="B61575" s="677"/>
      <c r="C61575" s="676"/>
      <c r="D61575" s="677"/>
      <c r="E61575" s="676"/>
      <c r="F61575" s="677"/>
      <c r="G61575" s="676"/>
      <c r="H61575" s="677"/>
      <c r="I61575" s="676"/>
    </row>
    <row r="61576" spans="1:9" ht="18" hidden="1" customHeight="1">
      <c r="A61576" s="676"/>
      <c r="B61576" s="677"/>
      <c r="C61576" s="676"/>
      <c r="D61576" s="677"/>
      <c r="E61576" s="676"/>
      <c r="F61576" s="677"/>
      <c r="G61576" s="676"/>
      <c r="H61576" s="677"/>
      <c r="I61576" s="676"/>
    </row>
    <row r="61577" spans="1:9" ht="18" hidden="1" customHeight="1">
      <c r="A61577" s="676"/>
      <c r="B61577" s="677"/>
      <c r="C61577" s="676"/>
      <c r="D61577" s="677"/>
      <c r="E61577" s="676"/>
      <c r="F61577" s="677"/>
      <c r="G61577" s="676"/>
      <c r="H61577" s="677"/>
      <c r="I61577" s="676"/>
    </row>
    <row r="61578" spans="1:9" ht="18" hidden="1" customHeight="1">
      <c r="A61578" s="676"/>
      <c r="B61578" s="677"/>
      <c r="C61578" s="676"/>
      <c r="D61578" s="677"/>
      <c r="E61578" s="676"/>
      <c r="F61578" s="677"/>
      <c r="G61578" s="676"/>
      <c r="H61578" s="677"/>
      <c r="I61578" s="676"/>
    </row>
    <row r="61579" spans="1:9" ht="18" hidden="1" customHeight="1">
      <c r="A61579" s="676"/>
      <c r="B61579" s="677"/>
      <c r="C61579" s="676"/>
      <c r="D61579" s="677"/>
      <c r="E61579" s="676"/>
      <c r="F61579" s="677"/>
      <c r="G61579" s="676"/>
      <c r="H61579" s="677"/>
      <c r="I61579" s="676"/>
    </row>
    <row r="61580" spans="1:9" ht="18" hidden="1" customHeight="1">
      <c r="A61580" s="676"/>
      <c r="B61580" s="677"/>
      <c r="C61580" s="676"/>
      <c r="D61580" s="677"/>
      <c r="E61580" s="676"/>
      <c r="F61580" s="677"/>
      <c r="G61580" s="676"/>
      <c r="H61580" s="677"/>
      <c r="I61580" s="676"/>
    </row>
    <row r="61581" spans="1:9" ht="18" hidden="1" customHeight="1">
      <c r="A61581" s="676"/>
      <c r="B61581" s="677"/>
      <c r="C61581" s="676"/>
      <c r="D61581" s="677"/>
      <c r="E61581" s="676"/>
      <c r="F61581" s="677"/>
      <c r="G61581" s="676"/>
      <c r="H61581" s="677"/>
      <c r="I61581" s="676"/>
    </row>
    <row r="61582" spans="1:9" ht="18" hidden="1" customHeight="1">
      <c r="A61582" s="676"/>
      <c r="B61582" s="677"/>
      <c r="C61582" s="676"/>
      <c r="D61582" s="677"/>
      <c r="E61582" s="676"/>
      <c r="F61582" s="677"/>
      <c r="G61582" s="676"/>
      <c r="H61582" s="677"/>
      <c r="I61582" s="676"/>
    </row>
    <row r="61583" spans="1:9" ht="18" hidden="1" customHeight="1">
      <c r="A61583" s="676"/>
      <c r="B61583" s="677"/>
      <c r="C61583" s="676"/>
      <c r="D61583" s="677"/>
      <c r="E61583" s="676"/>
      <c r="F61583" s="677"/>
      <c r="G61583" s="676"/>
      <c r="H61583" s="677"/>
      <c r="I61583" s="676"/>
    </row>
    <row r="61584" spans="1:9" ht="18" hidden="1" customHeight="1">
      <c r="A61584" s="676"/>
      <c r="B61584" s="677"/>
      <c r="C61584" s="676"/>
      <c r="D61584" s="677"/>
      <c r="E61584" s="676"/>
      <c r="F61584" s="677"/>
      <c r="G61584" s="676"/>
      <c r="H61584" s="677"/>
      <c r="I61584" s="676"/>
    </row>
    <row r="61585" spans="1:9" ht="18" hidden="1" customHeight="1">
      <c r="A61585" s="676"/>
      <c r="B61585" s="677"/>
      <c r="C61585" s="676"/>
      <c r="D61585" s="677"/>
      <c r="E61585" s="676"/>
      <c r="F61585" s="677"/>
      <c r="G61585" s="676"/>
      <c r="H61585" s="677"/>
      <c r="I61585" s="676"/>
    </row>
    <row r="61586" spans="1:9" ht="18" hidden="1" customHeight="1">
      <c r="A61586" s="676"/>
      <c r="B61586" s="677"/>
      <c r="C61586" s="676"/>
      <c r="D61586" s="677"/>
      <c r="E61586" s="676"/>
      <c r="F61586" s="677"/>
      <c r="G61586" s="676"/>
      <c r="H61586" s="677"/>
      <c r="I61586" s="676"/>
    </row>
    <row r="61587" spans="1:9" ht="18" hidden="1" customHeight="1">
      <c r="A61587" s="676"/>
      <c r="B61587" s="677"/>
      <c r="C61587" s="676"/>
      <c r="D61587" s="677"/>
      <c r="E61587" s="676"/>
      <c r="F61587" s="677"/>
      <c r="G61587" s="676"/>
      <c r="H61587" s="677"/>
      <c r="I61587" s="676"/>
    </row>
    <row r="61588" spans="1:9" ht="18" hidden="1" customHeight="1">
      <c r="A61588" s="676"/>
      <c r="B61588" s="677"/>
      <c r="C61588" s="676"/>
      <c r="D61588" s="677"/>
      <c r="E61588" s="676"/>
      <c r="F61588" s="677"/>
      <c r="G61588" s="676"/>
      <c r="H61588" s="677"/>
      <c r="I61588" s="676"/>
    </row>
    <row r="61589" spans="1:9" ht="18" hidden="1" customHeight="1">
      <c r="A61589" s="676"/>
      <c r="B61589" s="677"/>
      <c r="C61589" s="676"/>
      <c r="D61589" s="677"/>
      <c r="E61589" s="676"/>
      <c r="F61589" s="677"/>
      <c r="G61589" s="676"/>
      <c r="H61589" s="677"/>
      <c r="I61589" s="676"/>
    </row>
    <row r="61590" spans="1:9" ht="18" hidden="1" customHeight="1">
      <c r="A61590" s="676"/>
      <c r="B61590" s="677"/>
      <c r="C61590" s="676"/>
      <c r="D61590" s="677"/>
      <c r="E61590" s="676"/>
      <c r="F61590" s="677"/>
      <c r="G61590" s="676"/>
      <c r="H61590" s="677"/>
      <c r="I61590" s="676"/>
    </row>
    <row r="61591" spans="1:9" ht="18" hidden="1" customHeight="1">
      <c r="A61591" s="676"/>
      <c r="B61591" s="677"/>
      <c r="C61591" s="676"/>
      <c r="D61591" s="677"/>
      <c r="E61591" s="676"/>
      <c r="F61591" s="677"/>
      <c r="G61591" s="676"/>
      <c r="H61591" s="677"/>
      <c r="I61591" s="676"/>
    </row>
    <row r="61592" spans="1:9" ht="18" hidden="1" customHeight="1">
      <c r="A61592" s="676"/>
      <c r="B61592" s="677"/>
      <c r="C61592" s="676"/>
      <c r="D61592" s="677"/>
      <c r="E61592" s="676"/>
      <c r="F61592" s="677"/>
      <c r="G61592" s="676"/>
      <c r="H61592" s="677"/>
      <c r="I61592" s="676"/>
    </row>
    <row r="61593" spans="1:9" ht="18" hidden="1" customHeight="1">
      <c r="A61593" s="676"/>
      <c r="B61593" s="677"/>
      <c r="C61593" s="676"/>
      <c r="D61593" s="677"/>
      <c r="E61593" s="676"/>
      <c r="F61593" s="677"/>
      <c r="G61593" s="676"/>
      <c r="H61593" s="677"/>
      <c r="I61593" s="676"/>
    </row>
    <row r="61594" spans="1:9" ht="18" hidden="1" customHeight="1">
      <c r="A61594" s="676"/>
      <c r="B61594" s="677"/>
      <c r="C61594" s="676"/>
      <c r="D61594" s="677"/>
      <c r="E61594" s="676"/>
      <c r="F61594" s="677"/>
      <c r="G61594" s="676"/>
      <c r="H61594" s="677"/>
      <c r="I61594" s="676"/>
    </row>
    <row r="61595" spans="1:9" ht="18" hidden="1" customHeight="1">
      <c r="A61595" s="676"/>
      <c r="B61595" s="677"/>
      <c r="C61595" s="676"/>
      <c r="D61595" s="677"/>
      <c r="E61595" s="676"/>
      <c r="F61595" s="677"/>
      <c r="G61595" s="676"/>
      <c r="H61595" s="677"/>
      <c r="I61595" s="676"/>
    </row>
    <row r="61596" spans="1:9" ht="18" hidden="1" customHeight="1">
      <c r="A61596" s="676"/>
      <c r="B61596" s="677"/>
      <c r="C61596" s="676"/>
      <c r="D61596" s="677"/>
      <c r="E61596" s="676"/>
      <c r="F61596" s="677"/>
      <c r="G61596" s="676"/>
      <c r="H61596" s="677"/>
      <c r="I61596" s="676"/>
    </row>
    <row r="61597" spans="1:9" ht="18" hidden="1" customHeight="1">
      <c r="A61597" s="676"/>
      <c r="B61597" s="677"/>
      <c r="C61597" s="676"/>
      <c r="D61597" s="677"/>
      <c r="E61597" s="676"/>
      <c r="F61597" s="677"/>
      <c r="G61597" s="676"/>
      <c r="H61597" s="677"/>
      <c r="I61597" s="676"/>
    </row>
    <row r="61598" spans="1:9" ht="18" hidden="1" customHeight="1">
      <c r="A61598" s="676"/>
      <c r="B61598" s="677"/>
      <c r="C61598" s="676"/>
      <c r="D61598" s="677"/>
      <c r="E61598" s="676"/>
      <c r="F61598" s="677"/>
      <c r="G61598" s="676"/>
      <c r="H61598" s="677"/>
      <c r="I61598" s="676"/>
    </row>
    <row r="61599" spans="1:9" ht="18" hidden="1" customHeight="1">
      <c r="A61599" s="676"/>
      <c r="B61599" s="677"/>
      <c r="C61599" s="676"/>
      <c r="D61599" s="677"/>
      <c r="E61599" s="676"/>
      <c r="F61599" s="677"/>
      <c r="G61599" s="676"/>
      <c r="H61599" s="677"/>
      <c r="I61599" s="676"/>
    </row>
    <row r="61600" spans="1:9" ht="18" hidden="1" customHeight="1">
      <c r="A61600" s="676"/>
      <c r="B61600" s="677"/>
      <c r="C61600" s="676"/>
      <c r="D61600" s="677"/>
      <c r="E61600" s="676"/>
      <c r="F61600" s="677"/>
      <c r="G61600" s="676"/>
      <c r="H61600" s="677"/>
      <c r="I61600" s="676"/>
    </row>
    <row r="61601" spans="1:9" ht="18" hidden="1" customHeight="1">
      <c r="A61601" s="676"/>
      <c r="B61601" s="677"/>
      <c r="C61601" s="676"/>
      <c r="D61601" s="677"/>
      <c r="E61601" s="676"/>
      <c r="F61601" s="677"/>
      <c r="G61601" s="676"/>
      <c r="H61601" s="677"/>
      <c r="I61601" s="676"/>
    </row>
    <row r="61602" spans="1:9" ht="18" hidden="1" customHeight="1">
      <c r="A61602" s="676"/>
      <c r="B61602" s="677"/>
      <c r="C61602" s="676"/>
      <c r="D61602" s="677"/>
      <c r="E61602" s="676"/>
      <c r="F61602" s="677"/>
      <c r="G61602" s="676"/>
      <c r="H61602" s="677"/>
      <c r="I61602" s="676"/>
    </row>
    <row r="61603" spans="1:9" ht="18" hidden="1" customHeight="1">
      <c r="A61603" s="676"/>
      <c r="B61603" s="677"/>
      <c r="C61603" s="676"/>
      <c r="D61603" s="677"/>
      <c r="E61603" s="676"/>
      <c r="F61603" s="677"/>
      <c r="G61603" s="676"/>
      <c r="H61603" s="677"/>
      <c r="I61603" s="676"/>
    </row>
    <row r="61604" spans="1:9" ht="18" hidden="1" customHeight="1">
      <c r="A61604" s="676"/>
      <c r="B61604" s="677"/>
      <c r="C61604" s="676"/>
      <c r="D61604" s="677"/>
      <c r="E61604" s="676"/>
      <c r="F61604" s="677"/>
      <c r="G61604" s="676"/>
      <c r="H61604" s="677"/>
      <c r="I61604" s="676"/>
    </row>
    <row r="61605" spans="1:9" ht="18" hidden="1" customHeight="1">
      <c r="A61605" s="676"/>
      <c r="B61605" s="677"/>
      <c r="C61605" s="676"/>
      <c r="D61605" s="677"/>
      <c r="E61605" s="676"/>
      <c r="F61605" s="677"/>
      <c r="G61605" s="676"/>
      <c r="H61605" s="677"/>
      <c r="I61605" s="676"/>
    </row>
    <row r="61606" spans="1:9" ht="18" hidden="1" customHeight="1">
      <c r="A61606" s="676"/>
      <c r="B61606" s="677"/>
      <c r="C61606" s="676"/>
      <c r="D61606" s="677"/>
      <c r="E61606" s="676"/>
      <c r="F61606" s="677"/>
      <c r="G61606" s="676"/>
      <c r="H61606" s="677"/>
      <c r="I61606" s="676"/>
    </row>
    <row r="61607" spans="1:9" ht="18" hidden="1" customHeight="1">
      <c r="A61607" s="676"/>
      <c r="B61607" s="677"/>
      <c r="C61607" s="676"/>
      <c r="D61607" s="677"/>
      <c r="E61607" s="676"/>
      <c r="F61607" s="677"/>
      <c r="G61607" s="676"/>
      <c r="H61607" s="677"/>
      <c r="I61607" s="676"/>
    </row>
    <row r="61608" spans="1:9" ht="18" hidden="1" customHeight="1">
      <c r="A61608" s="676"/>
      <c r="B61608" s="677"/>
      <c r="C61608" s="676"/>
      <c r="D61608" s="677"/>
      <c r="E61608" s="676"/>
      <c r="F61608" s="677"/>
      <c r="G61608" s="676"/>
      <c r="H61608" s="677"/>
      <c r="I61608" s="676"/>
    </row>
    <row r="61609" spans="1:9" ht="18" hidden="1" customHeight="1">
      <c r="A61609" s="676"/>
      <c r="B61609" s="677"/>
      <c r="C61609" s="676"/>
      <c r="D61609" s="677"/>
      <c r="E61609" s="676"/>
      <c r="F61609" s="677"/>
      <c r="G61609" s="676"/>
      <c r="H61609" s="677"/>
      <c r="I61609" s="676"/>
    </row>
    <row r="61610" spans="1:9" ht="18" hidden="1" customHeight="1">
      <c r="A61610" s="676"/>
      <c r="B61610" s="677"/>
      <c r="C61610" s="676"/>
      <c r="D61610" s="677"/>
      <c r="E61610" s="676"/>
      <c r="F61610" s="677"/>
      <c r="G61610" s="676"/>
      <c r="H61610" s="677"/>
      <c r="I61610" s="676"/>
    </row>
    <row r="61611" spans="1:9" ht="18" hidden="1" customHeight="1">
      <c r="A61611" s="676"/>
      <c r="B61611" s="677"/>
      <c r="C61611" s="676"/>
      <c r="D61611" s="677"/>
      <c r="E61611" s="676"/>
      <c r="F61611" s="677"/>
      <c r="G61611" s="676"/>
      <c r="H61611" s="677"/>
      <c r="I61611" s="676"/>
    </row>
    <row r="61612" spans="1:9" ht="18" hidden="1" customHeight="1">
      <c r="A61612" s="676"/>
      <c r="B61612" s="677"/>
      <c r="C61612" s="676"/>
      <c r="D61612" s="677"/>
      <c r="E61612" s="676"/>
      <c r="F61612" s="677"/>
      <c r="G61612" s="676"/>
      <c r="H61612" s="677"/>
      <c r="I61612" s="676"/>
    </row>
    <row r="61613" spans="1:9" ht="18" hidden="1" customHeight="1">
      <c r="A61613" s="676"/>
      <c r="B61613" s="677"/>
      <c r="C61613" s="676"/>
      <c r="D61613" s="677"/>
      <c r="E61613" s="676"/>
      <c r="F61613" s="677"/>
      <c r="G61613" s="676"/>
      <c r="H61613" s="677"/>
      <c r="I61613" s="676"/>
    </row>
    <row r="61614" spans="1:9" ht="18" hidden="1" customHeight="1">
      <c r="A61614" s="676"/>
      <c r="B61614" s="677"/>
      <c r="C61614" s="676"/>
      <c r="D61614" s="677"/>
      <c r="E61614" s="676"/>
      <c r="F61614" s="677"/>
      <c r="G61614" s="676"/>
      <c r="H61614" s="677"/>
      <c r="I61614" s="676"/>
    </row>
    <row r="61615" spans="1:9" ht="18" hidden="1" customHeight="1">
      <c r="A61615" s="676"/>
      <c r="B61615" s="677"/>
      <c r="C61615" s="676"/>
      <c r="D61615" s="677"/>
      <c r="E61615" s="676"/>
      <c r="F61615" s="677"/>
      <c r="G61615" s="676"/>
      <c r="H61615" s="677"/>
      <c r="I61615" s="676"/>
    </row>
    <row r="61616" spans="1:9" ht="18" hidden="1" customHeight="1">
      <c r="A61616" s="676"/>
      <c r="B61616" s="677"/>
      <c r="C61616" s="676"/>
      <c r="D61616" s="677"/>
      <c r="E61616" s="676"/>
      <c r="F61616" s="677"/>
      <c r="G61616" s="676"/>
      <c r="H61616" s="677"/>
      <c r="I61616" s="676"/>
    </row>
    <row r="61617" spans="1:9" ht="18" hidden="1" customHeight="1">
      <c r="A61617" s="676"/>
      <c r="B61617" s="677"/>
      <c r="C61617" s="676"/>
      <c r="D61617" s="677"/>
      <c r="E61617" s="676"/>
      <c r="F61617" s="677"/>
      <c r="G61617" s="676"/>
      <c r="H61617" s="677"/>
      <c r="I61617" s="676"/>
    </row>
    <row r="61618" spans="1:9" ht="18" hidden="1" customHeight="1">
      <c r="A61618" s="676"/>
      <c r="B61618" s="677"/>
      <c r="C61618" s="676"/>
      <c r="D61618" s="677"/>
      <c r="E61618" s="676"/>
      <c r="F61618" s="677"/>
      <c r="G61618" s="676"/>
      <c r="H61618" s="677"/>
      <c r="I61618" s="676"/>
    </row>
    <row r="61619" spans="1:9" ht="18" hidden="1" customHeight="1">
      <c r="A61619" s="676"/>
      <c r="B61619" s="677"/>
      <c r="C61619" s="676"/>
      <c r="D61619" s="677"/>
      <c r="E61619" s="676"/>
      <c r="F61619" s="677"/>
      <c r="G61619" s="676"/>
      <c r="H61619" s="677"/>
      <c r="I61619" s="676"/>
    </row>
    <row r="61620" spans="1:9" ht="18" hidden="1" customHeight="1">
      <c r="A61620" s="676"/>
      <c r="B61620" s="677"/>
      <c r="C61620" s="676"/>
      <c r="D61620" s="677"/>
      <c r="E61620" s="676"/>
      <c r="F61620" s="677"/>
      <c r="G61620" s="676"/>
      <c r="H61620" s="677"/>
      <c r="I61620" s="676"/>
    </row>
    <row r="61621" spans="1:9" ht="18" hidden="1" customHeight="1">
      <c r="A61621" s="676"/>
      <c r="B61621" s="677"/>
      <c r="C61621" s="676"/>
      <c r="D61621" s="677"/>
      <c r="E61621" s="676"/>
      <c r="F61621" s="677"/>
      <c r="G61621" s="676"/>
      <c r="H61621" s="677"/>
      <c r="I61621" s="676"/>
    </row>
    <row r="61622" spans="1:9" ht="18" hidden="1" customHeight="1">
      <c r="A61622" s="676"/>
      <c r="B61622" s="677"/>
      <c r="C61622" s="676"/>
      <c r="D61622" s="677"/>
      <c r="E61622" s="676"/>
      <c r="F61622" s="677"/>
      <c r="G61622" s="676"/>
      <c r="H61622" s="677"/>
      <c r="I61622" s="676"/>
    </row>
    <row r="61623" spans="1:9" ht="18" hidden="1" customHeight="1">
      <c r="A61623" s="676"/>
      <c r="B61623" s="677"/>
      <c r="C61623" s="676"/>
      <c r="D61623" s="677"/>
      <c r="E61623" s="676"/>
      <c r="F61623" s="677"/>
      <c r="G61623" s="676"/>
      <c r="H61623" s="677"/>
      <c r="I61623" s="676"/>
    </row>
    <row r="61624" spans="1:9" ht="18" hidden="1" customHeight="1">
      <c r="A61624" s="676"/>
      <c r="B61624" s="677"/>
      <c r="C61624" s="676"/>
      <c r="D61624" s="677"/>
      <c r="E61624" s="676"/>
      <c r="F61624" s="677"/>
      <c r="G61624" s="676"/>
      <c r="H61624" s="677"/>
      <c r="I61624" s="676"/>
    </row>
    <row r="61625" spans="1:9" ht="18" hidden="1" customHeight="1">
      <c r="A61625" s="676"/>
      <c r="B61625" s="677"/>
      <c r="C61625" s="676"/>
      <c r="D61625" s="677"/>
      <c r="E61625" s="676"/>
      <c r="F61625" s="677"/>
      <c r="G61625" s="676"/>
      <c r="H61625" s="677"/>
      <c r="I61625" s="676"/>
    </row>
    <row r="61626" spans="1:9" ht="18" hidden="1" customHeight="1">
      <c r="A61626" s="676"/>
      <c r="B61626" s="677"/>
      <c r="C61626" s="676"/>
      <c r="D61626" s="677"/>
      <c r="E61626" s="676"/>
      <c r="F61626" s="677"/>
      <c r="G61626" s="676"/>
      <c r="H61626" s="677"/>
      <c r="I61626" s="676"/>
    </row>
    <row r="61627" spans="1:9" ht="18" hidden="1" customHeight="1">
      <c r="A61627" s="676"/>
      <c r="B61627" s="677"/>
      <c r="C61627" s="676"/>
      <c r="D61627" s="677"/>
      <c r="E61627" s="676"/>
      <c r="F61627" s="677"/>
      <c r="G61627" s="676"/>
      <c r="H61627" s="677"/>
      <c r="I61627" s="676"/>
    </row>
    <row r="61628" spans="1:9" ht="18" hidden="1" customHeight="1">
      <c r="A61628" s="676"/>
      <c r="B61628" s="677"/>
      <c r="C61628" s="676"/>
      <c r="D61628" s="677"/>
      <c r="E61628" s="676"/>
      <c r="F61628" s="677"/>
      <c r="G61628" s="676"/>
      <c r="H61628" s="677"/>
      <c r="I61628" s="676"/>
    </row>
    <row r="61629" spans="1:9" ht="18" hidden="1" customHeight="1">
      <c r="A61629" s="676"/>
      <c r="B61629" s="677"/>
      <c r="C61629" s="676"/>
      <c r="D61629" s="677"/>
      <c r="E61629" s="676"/>
      <c r="F61629" s="677"/>
      <c r="G61629" s="676"/>
      <c r="H61629" s="677"/>
      <c r="I61629" s="676"/>
    </row>
    <row r="61630" spans="1:9" ht="18" hidden="1" customHeight="1">
      <c r="A61630" s="676"/>
      <c r="B61630" s="677"/>
      <c r="C61630" s="676"/>
      <c r="D61630" s="677"/>
      <c r="E61630" s="676"/>
      <c r="F61630" s="677"/>
      <c r="G61630" s="676"/>
      <c r="H61630" s="677"/>
      <c r="I61630" s="676"/>
    </row>
    <row r="61631" spans="1:9" ht="18" hidden="1" customHeight="1">
      <c r="A61631" s="676"/>
      <c r="B61631" s="677"/>
      <c r="C61631" s="676"/>
      <c r="D61631" s="677"/>
      <c r="E61631" s="676"/>
      <c r="F61631" s="677"/>
      <c r="G61631" s="676"/>
      <c r="H61631" s="677"/>
      <c r="I61631" s="676"/>
    </row>
    <row r="61632" spans="1:9" ht="18" hidden="1" customHeight="1">
      <c r="A61632" s="676"/>
      <c r="B61632" s="677"/>
      <c r="C61632" s="676"/>
      <c r="D61632" s="677"/>
      <c r="E61632" s="676"/>
      <c r="F61632" s="677"/>
      <c r="G61632" s="676"/>
      <c r="H61632" s="677"/>
      <c r="I61632" s="676"/>
    </row>
    <row r="61633" spans="1:9" ht="18" hidden="1" customHeight="1">
      <c r="A61633" s="676"/>
      <c r="B61633" s="677"/>
      <c r="C61633" s="676"/>
      <c r="D61633" s="677"/>
      <c r="E61633" s="676"/>
      <c r="F61633" s="677"/>
      <c r="G61633" s="676"/>
      <c r="H61633" s="677"/>
      <c r="I61633" s="676"/>
    </row>
    <row r="61634" spans="1:9" ht="18" hidden="1" customHeight="1">
      <c r="A61634" s="676"/>
      <c r="B61634" s="677"/>
      <c r="C61634" s="676"/>
      <c r="D61634" s="677"/>
      <c r="E61634" s="676"/>
      <c r="F61634" s="677"/>
      <c r="G61634" s="676"/>
      <c r="H61634" s="677"/>
      <c r="I61634" s="676"/>
    </row>
    <row r="61635" spans="1:9" ht="18" hidden="1" customHeight="1">
      <c r="A61635" s="676"/>
      <c r="B61635" s="677"/>
      <c r="C61635" s="676"/>
      <c r="D61635" s="677"/>
      <c r="E61635" s="676"/>
      <c r="F61635" s="677"/>
      <c r="G61635" s="676"/>
      <c r="H61635" s="677"/>
      <c r="I61635" s="676"/>
    </row>
    <row r="61636" spans="1:9" ht="18" hidden="1" customHeight="1">
      <c r="A61636" s="676"/>
      <c r="B61636" s="677"/>
      <c r="C61636" s="676"/>
      <c r="D61636" s="677"/>
      <c r="E61636" s="676"/>
      <c r="F61636" s="677"/>
      <c r="G61636" s="676"/>
      <c r="H61636" s="677"/>
      <c r="I61636" s="676"/>
    </row>
    <row r="61637" spans="1:9" ht="18" hidden="1" customHeight="1">
      <c r="A61637" s="676"/>
      <c r="B61637" s="677"/>
      <c r="C61637" s="676"/>
      <c r="D61637" s="677"/>
      <c r="E61637" s="676"/>
      <c r="F61637" s="677"/>
      <c r="G61637" s="676"/>
      <c r="H61637" s="677"/>
      <c r="I61637" s="676"/>
    </row>
    <row r="61638" spans="1:9" ht="18" hidden="1" customHeight="1">
      <c r="A61638" s="676"/>
      <c r="B61638" s="677"/>
      <c r="C61638" s="676"/>
      <c r="D61638" s="677"/>
      <c r="E61638" s="676"/>
      <c r="F61638" s="677"/>
      <c r="G61638" s="676"/>
      <c r="H61638" s="677"/>
      <c r="I61638" s="676"/>
    </row>
    <row r="61639" spans="1:9" ht="18" hidden="1" customHeight="1">
      <c r="A61639" s="676"/>
      <c r="B61639" s="677"/>
      <c r="C61639" s="676"/>
      <c r="D61639" s="677"/>
      <c r="E61639" s="676"/>
      <c r="F61639" s="677"/>
      <c r="G61639" s="676"/>
      <c r="H61639" s="677"/>
      <c r="I61639" s="676"/>
    </row>
    <row r="61640" spans="1:9" ht="18" hidden="1" customHeight="1">
      <c r="A61640" s="676"/>
      <c r="B61640" s="677"/>
      <c r="C61640" s="676"/>
      <c r="D61640" s="677"/>
      <c r="E61640" s="676"/>
      <c r="F61640" s="677"/>
      <c r="G61640" s="676"/>
      <c r="H61640" s="677"/>
      <c r="I61640" s="676"/>
    </row>
    <row r="61641" spans="1:9" ht="18" hidden="1" customHeight="1">
      <c r="A61641" s="676"/>
      <c r="B61641" s="677"/>
      <c r="C61641" s="676"/>
      <c r="D61641" s="677"/>
      <c r="E61641" s="676"/>
      <c r="F61641" s="677"/>
      <c r="G61641" s="676"/>
      <c r="H61641" s="677"/>
      <c r="I61641" s="676"/>
    </row>
    <row r="61642" spans="1:9" ht="18" hidden="1" customHeight="1">
      <c r="A61642" s="676"/>
      <c r="B61642" s="677"/>
      <c r="C61642" s="676"/>
      <c r="D61642" s="677"/>
      <c r="E61642" s="676"/>
      <c r="F61642" s="677"/>
      <c r="G61642" s="676"/>
      <c r="H61642" s="677"/>
      <c r="I61642" s="676"/>
    </row>
    <row r="61643" spans="1:9" ht="18" hidden="1" customHeight="1">
      <c r="A61643" s="676"/>
      <c r="B61643" s="677"/>
      <c r="C61643" s="676"/>
      <c r="D61643" s="677"/>
      <c r="E61643" s="676"/>
      <c r="F61643" s="677"/>
      <c r="G61643" s="676"/>
      <c r="H61643" s="677"/>
      <c r="I61643" s="676"/>
    </row>
    <row r="61644" spans="1:9" ht="18" hidden="1" customHeight="1">
      <c r="A61644" s="676"/>
      <c r="B61644" s="677"/>
      <c r="C61644" s="676"/>
      <c r="D61644" s="677"/>
      <c r="E61644" s="676"/>
      <c r="F61644" s="677"/>
      <c r="G61644" s="676"/>
      <c r="H61644" s="677"/>
      <c r="I61644" s="676"/>
    </row>
    <row r="61645" spans="1:9" ht="18" hidden="1" customHeight="1">
      <c r="A61645" s="676"/>
      <c r="B61645" s="677"/>
      <c r="C61645" s="676"/>
      <c r="D61645" s="677"/>
      <c r="E61645" s="676"/>
      <c r="F61645" s="677"/>
      <c r="G61645" s="676"/>
      <c r="H61645" s="677"/>
      <c r="I61645" s="676"/>
    </row>
    <row r="61646" spans="1:9" ht="18" hidden="1" customHeight="1">
      <c r="A61646" s="676"/>
      <c r="B61646" s="677"/>
      <c r="C61646" s="676"/>
      <c r="D61646" s="677"/>
      <c r="E61646" s="676"/>
      <c r="F61646" s="677"/>
      <c r="G61646" s="676"/>
      <c r="H61646" s="677"/>
      <c r="I61646" s="676"/>
    </row>
    <row r="61647" spans="1:9" ht="18" hidden="1" customHeight="1">
      <c r="A61647" s="676"/>
      <c r="B61647" s="677"/>
      <c r="C61647" s="676"/>
      <c r="D61647" s="677"/>
      <c r="E61647" s="676"/>
      <c r="F61647" s="677"/>
      <c r="G61647" s="676"/>
      <c r="H61647" s="677"/>
      <c r="I61647" s="676"/>
    </row>
    <row r="61648" spans="1:9" ht="18" hidden="1" customHeight="1">
      <c r="A61648" s="676"/>
      <c r="B61648" s="677"/>
      <c r="C61648" s="676"/>
      <c r="D61648" s="677"/>
      <c r="E61648" s="676"/>
      <c r="F61648" s="677"/>
      <c r="G61648" s="676"/>
      <c r="H61648" s="677"/>
      <c r="I61648" s="676"/>
    </row>
    <row r="61649" spans="1:9" ht="18" hidden="1" customHeight="1">
      <c r="A61649" s="676"/>
      <c r="B61649" s="677"/>
      <c r="C61649" s="676"/>
      <c r="D61649" s="677"/>
      <c r="E61649" s="676"/>
      <c r="F61649" s="677"/>
      <c r="G61649" s="676"/>
      <c r="H61649" s="677"/>
      <c r="I61649" s="676"/>
    </row>
    <row r="61650" spans="1:9" ht="18" hidden="1" customHeight="1">
      <c r="A61650" s="676"/>
      <c r="B61650" s="677"/>
      <c r="C61650" s="676"/>
      <c r="D61650" s="677"/>
      <c r="E61650" s="676"/>
      <c r="F61650" s="677"/>
      <c r="G61650" s="676"/>
      <c r="H61650" s="677"/>
      <c r="I61650" s="676"/>
    </row>
    <row r="61651" spans="1:9" ht="18" hidden="1" customHeight="1">
      <c r="A61651" s="676"/>
      <c r="B61651" s="677"/>
      <c r="C61651" s="676"/>
      <c r="D61651" s="677"/>
      <c r="E61651" s="676"/>
      <c r="F61651" s="677"/>
      <c r="G61651" s="676"/>
      <c r="H61651" s="677"/>
      <c r="I61651" s="676"/>
    </row>
    <row r="61652" spans="1:9" ht="18" hidden="1" customHeight="1">
      <c r="A61652" s="676"/>
      <c r="B61652" s="677"/>
      <c r="C61652" s="676"/>
      <c r="D61652" s="677"/>
      <c r="E61652" s="676"/>
      <c r="F61652" s="677"/>
      <c r="G61652" s="676"/>
      <c r="H61652" s="677"/>
      <c r="I61652" s="676"/>
    </row>
    <row r="61653" spans="1:9" ht="18" hidden="1" customHeight="1">
      <c r="A61653" s="676"/>
      <c r="B61653" s="677"/>
      <c r="C61653" s="676"/>
      <c r="D61653" s="677"/>
      <c r="E61653" s="676"/>
      <c r="F61653" s="677"/>
      <c r="G61653" s="676"/>
      <c r="H61653" s="677"/>
      <c r="I61653" s="676"/>
    </row>
    <row r="61654" spans="1:9" ht="18" hidden="1" customHeight="1">
      <c r="A61654" s="676"/>
      <c r="B61654" s="677"/>
      <c r="C61654" s="676"/>
      <c r="D61654" s="677"/>
      <c r="E61654" s="676"/>
      <c r="F61654" s="677"/>
      <c r="G61654" s="676"/>
      <c r="H61654" s="677"/>
      <c r="I61654" s="676"/>
    </row>
    <row r="61655" spans="1:9" ht="18" hidden="1" customHeight="1">
      <c r="A61655" s="676"/>
      <c r="B61655" s="677"/>
      <c r="C61655" s="676"/>
      <c r="D61655" s="677"/>
      <c r="E61655" s="676"/>
      <c r="F61655" s="677"/>
      <c r="G61655" s="676"/>
      <c r="H61655" s="677"/>
      <c r="I61655" s="676"/>
    </row>
    <row r="61656" spans="1:9" ht="18" hidden="1" customHeight="1">
      <c r="A61656" s="676"/>
      <c r="B61656" s="677"/>
      <c r="C61656" s="676"/>
      <c r="D61656" s="677"/>
      <c r="E61656" s="676"/>
      <c r="F61656" s="677"/>
      <c r="G61656" s="676"/>
      <c r="H61656" s="677"/>
      <c r="I61656" s="676"/>
    </row>
    <row r="61657" spans="1:9" ht="18" hidden="1" customHeight="1">
      <c r="A61657" s="676"/>
      <c r="B61657" s="677"/>
      <c r="C61657" s="676"/>
      <c r="D61657" s="677"/>
      <c r="E61657" s="676"/>
      <c r="F61657" s="677"/>
      <c r="G61657" s="676"/>
      <c r="H61657" s="677"/>
      <c r="I61657" s="676"/>
    </row>
    <row r="61658" spans="1:9" ht="18" hidden="1" customHeight="1">
      <c r="A61658" s="676"/>
      <c r="B61658" s="677"/>
      <c r="C61658" s="676"/>
      <c r="D61658" s="677"/>
      <c r="E61658" s="676"/>
      <c r="F61658" s="677"/>
      <c r="G61658" s="676"/>
      <c r="H61658" s="677"/>
      <c r="I61658" s="676"/>
    </row>
    <row r="61659" spans="1:9" ht="18" hidden="1" customHeight="1">
      <c r="A61659" s="676"/>
      <c r="B61659" s="677"/>
      <c r="C61659" s="676"/>
      <c r="D61659" s="677"/>
      <c r="E61659" s="676"/>
      <c r="F61659" s="677"/>
      <c r="G61659" s="676"/>
      <c r="H61659" s="677"/>
      <c r="I61659" s="676"/>
    </row>
    <row r="61660" spans="1:9" ht="18" hidden="1" customHeight="1">
      <c r="A61660" s="676"/>
      <c r="B61660" s="677"/>
      <c r="C61660" s="676"/>
      <c r="D61660" s="677"/>
      <c r="E61660" s="676"/>
      <c r="F61660" s="677"/>
      <c r="G61660" s="676"/>
      <c r="H61660" s="677"/>
      <c r="I61660" s="676"/>
    </row>
    <row r="61661" spans="1:9" ht="18" hidden="1" customHeight="1">
      <c r="A61661" s="676"/>
      <c r="B61661" s="677"/>
      <c r="C61661" s="676"/>
      <c r="D61661" s="677"/>
      <c r="E61661" s="676"/>
      <c r="F61661" s="677"/>
      <c r="G61661" s="676"/>
      <c r="H61661" s="677"/>
      <c r="I61661" s="676"/>
    </row>
    <row r="61662" spans="1:9" ht="18" hidden="1" customHeight="1">
      <c r="A61662" s="676"/>
      <c r="B61662" s="677"/>
      <c r="C61662" s="676"/>
      <c r="D61662" s="677"/>
      <c r="E61662" s="676"/>
      <c r="F61662" s="677"/>
      <c r="G61662" s="676"/>
      <c r="H61662" s="677"/>
      <c r="I61662" s="676"/>
    </row>
    <row r="61663" spans="1:9" ht="18" hidden="1" customHeight="1">
      <c r="A61663" s="676"/>
      <c r="B61663" s="677"/>
      <c r="C61663" s="676"/>
      <c r="D61663" s="677"/>
      <c r="E61663" s="676"/>
      <c r="F61663" s="677"/>
      <c r="G61663" s="676"/>
      <c r="H61663" s="677"/>
      <c r="I61663" s="676"/>
    </row>
    <row r="61664" spans="1:9" ht="18" hidden="1" customHeight="1">
      <c r="A61664" s="676"/>
      <c r="B61664" s="677"/>
      <c r="C61664" s="676"/>
      <c r="D61664" s="677"/>
      <c r="E61664" s="676"/>
      <c r="F61664" s="677"/>
      <c r="G61664" s="676"/>
      <c r="H61664" s="677"/>
      <c r="I61664" s="676"/>
    </row>
    <row r="61665" spans="1:9" ht="18" hidden="1" customHeight="1">
      <c r="A61665" s="676"/>
      <c r="B61665" s="677"/>
      <c r="C61665" s="676"/>
      <c r="D61665" s="677"/>
      <c r="E61665" s="676"/>
      <c r="F61665" s="677"/>
      <c r="G61665" s="676"/>
      <c r="H61665" s="677"/>
      <c r="I61665" s="676"/>
    </row>
    <row r="61666" spans="1:9" ht="18" hidden="1" customHeight="1">
      <c r="A61666" s="676"/>
      <c r="B61666" s="677"/>
      <c r="C61666" s="676"/>
      <c r="D61666" s="677"/>
      <c r="E61666" s="676"/>
      <c r="F61666" s="677"/>
      <c r="G61666" s="676"/>
      <c r="H61666" s="677"/>
      <c r="I61666" s="676"/>
    </row>
    <row r="61667" spans="1:9" ht="18" hidden="1" customHeight="1">
      <c r="A61667" s="676"/>
      <c r="B61667" s="677"/>
      <c r="C61667" s="676"/>
      <c r="D61667" s="677"/>
      <c r="E61667" s="676"/>
      <c r="F61667" s="677"/>
      <c r="G61667" s="676"/>
      <c r="H61667" s="677"/>
      <c r="I61667" s="676"/>
    </row>
    <row r="61668" spans="1:9" ht="18" hidden="1" customHeight="1">
      <c r="A61668" s="676"/>
      <c r="B61668" s="677"/>
      <c r="C61668" s="676"/>
      <c r="D61668" s="677"/>
      <c r="E61668" s="676"/>
      <c r="F61668" s="677"/>
      <c r="G61668" s="676"/>
      <c r="H61668" s="677"/>
      <c r="I61668" s="676"/>
    </row>
    <row r="61669" spans="1:9" ht="18" hidden="1" customHeight="1">
      <c r="A61669" s="676"/>
      <c r="B61669" s="677"/>
      <c r="C61669" s="676"/>
      <c r="D61669" s="677"/>
      <c r="E61669" s="676"/>
      <c r="F61669" s="677"/>
      <c r="G61669" s="676"/>
      <c r="H61669" s="677"/>
      <c r="I61669" s="676"/>
    </row>
    <row r="61670" spans="1:9" ht="18" hidden="1" customHeight="1">
      <c r="A61670" s="676"/>
      <c r="B61670" s="677"/>
      <c r="C61670" s="676"/>
      <c r="D61670" s="677"/>
      <c r="E61670" s="676"/>
      <c r="F61670" s="677"/>
      <c r="G61670" s="676"/>
      <c r="H61670" s="677"/>
      <c r="I61670" s="676"/>
    </row>
    <row r="61671" spans="1:9" ht="18" hidden="1" customHeight="1">
      <c r="A61671" s="676"/>
      <c r="B61671" s="677"/>
      <c r="C61671" s="676"/>
      <c r="D61671" s="677"/>
      <c r="E61671" s="676"/>
      <c r="F61671" s="677"/>
      <c r="G61671" s="676"/>
      <c r="H61671" s="677"/>
      <c r="I61671" s="676"/>
    </row>
    <row r="61672" spans="1:9" ht="18" hidden="1" customHeight="1">
      <c r="A61672" s="676"/>
      <c r="B61672" s="677"/>
      <c r="C61672" s="676"/>
      <c r="D61672" s="677"/>
      <c r="E61672" s="676"/>
      <c r="F61672" s="677"/>
      <c r="G61672" s="676"/>
      <c r="H61672" s="677"/>
      <c r="I61672" s="676"/>
    </row>
    <row r="61673" spans="1:9" ht="18" hidden="1" customHeight="1">
      <c r="A61673" s="676"/>
      <c r="B61673" s="677"/>
      <c r="C61673" s="676"/>
      <c r="D61673" s="677"/>
      <c r="E61673" s="676"/>
      <c r="F61673" s="677"/>
      <c r="G61673" s="676"/>
      <c r="H61673" s="677"/>
      <c r="I61673" s="676"/>
    </row>
    <row r="61674" spans="1:9" ht="18" hidden="1" customHeight="1">
      <c r="A61674" s="676"/>
      <c r="B61674" s="677"/>
      <c r="C61674" s="676"/>
      <c r="D61674" s="677"/>
      <c r="E61674" s="676"/>
      <c r="F61674" s="677"/>
      <c r="G61674" s="676"/>
      <c r="H61674" s="677"/>
      <c r="I61674" s="676"/>
    </row>
    <row r="61675" spans="1:9" ht="18" hidden="1" customHeight="1">
      <c r="A61675" s="676"/>
      <c r="B61675" s="677"/>
      <c r="C61675" s="676"/>
      <c r="D61675" s="677"/>
      <c r="E61675" s="676"/>
      <c r="F61675" s="677"/>
      <c r="G61675" s="676"/>
      <c r="H61675" s="677"/>
      <c r="I61675" s="676"/>
    </row>
    <row r="61676" spans="1:9" ht="18" hidden="1" customHeight="1">
      <c r="A61676" s="676"/>
      <c r="B61676" s="677"/>
      <c r="C61676" s="676"/>
      <c r="D61676" s="677"/>
      <c r="E61676" s="676"/>
      <c r="F61676" s="677"/>
      <c r="G61676" s="676"/>
      <c r="H61676" s="677"/>
      <c r="I61676" s="676"/>
    </row>
    <row r="61677" spans="1:9" ht="18" hidden="1" customHeight="1">
      <c r="A61677" s="676"/>
      <c r="B61677" s="677"/>
      <c r="C61677" s="676"/>
      <c r="D61677" s="677"/>
      <c r="E61677" s="676"/>
      <c r="F61677" s="677"/>
      <c r="G61677" s="676"/>
      <c r="H61677" s="677"/>
      <c r="I61677" s="676"/>
    </row>
    <row r="61678" spans="1:9" ht="18" hidden="1" customHeight="1">
      <c r="A61678" s="676"/>
      <c r="B61678" s="677"/>
      <c r="C61678" s="676"/>
      <c r="D61678" s="677"/>
      <c r="E61678" s="676"/>
      <c r="F61678" s="677"/>
      <c r="G61678" s="676"/>
      <c r="H61678" s="677"/>
      <c r="I61678" s="676"/>
    </row>
    <row r="61679" spans="1:9" ht="18" hidden="1" customHeight="1">
      <c r="A61679" s="676"/>
      <c r="B61679" s="677"/>
      <c r="C61679" s="676"/>
      <c r="D61679" s="677"/>
      <c r="E61679" s="676"/>
      <c r="F61679" s="677"/>
      <c r="G61679" s="676"/>
      <c r="H61679" s="677"/>
      <c r="I61679" s="676"/>
    </row>
    <row r="61680" spans="1:9" ht="18" hidden="1" customHeight="1">
      <c r="A61680" s="676"/>
      <c r="B61680" s="677"/>
      <c r="C61680" s="676"/>
      <c r="D61680" s="677"/>
      <c r="E61680" s="676"/>
      <c r="F61680" s="677"/>
      <c r="G61680" s="676"/>
      <c r="H61680" s="677"/>
      <c r="I61680" s="676"/>
    </row>
    <row r="61681" spans="1:9" ht="18" hidden="1" customHeight="1">
      <c r="A61681" s="676"/>
      <c r="B61681" s="677"/>
      <c r="C61681" s="676"/>
      <c r="D61681" s="677"/>
      <c r="E61681" s="676"/>
      <c r="F61681" s="677"/>
      <c r="G61681" s="676"/>
      <c r="H61681" s="677"/>
      <c r="I61681" s="676"/>
    </row>
    <row r="61682" spans="1:9" ht="18" hidden="1" customHeight="1">
      <c r="A61682" s="676"/>
      <c r="B61682" s="677"/>
      <c r="C61682" s="676"/>
      <c r="D61682" s="677"/>
      <c r="E61682" s="676"/>
      <c r="F61682" s="677"/>
      <c r="G61682" s="676"/>
      <c r="H61682" s="677"/>
      <c r="I61682" s="676"/>
    </row>
    <row r="61683" spans="1:9" ht="18" hidden="1" customHeight="1">
      <c r="A61683" s="676"/>
      <c r="B61683" s="677"/>
      <c r="C61683" s="676"/>
      <c r="D61683" s="677"/>
      <c r="E61683" s="676"/>
      <c r="F61683" s="677"/>
      <c r="G61683" s="676"/>
      <c r="H61683" s="677"/>
      <c r="I61683" s="676"/>
    </row>
    <row r="61684" spans="1:9" ht="18" hidden="1" customHeight="1">
      <c r="A61684" s="676"/>
      <c r="B61684" s="677"/>
      <c r="C61684" s="676"/>
      <c r="D61684" s="677"/>
      <c r="E61684" s="676"/>
      <c r="F61684" s="677"/>
      <c r="G61684" s="676"/>
      <c r="H61684" s="677"/>
      <c r="I61684" s="676"/>
    </row>
    <row r="61685" spans="1:9" ht="18" hidden="1" customHeight="1">
      <c r="A61685" s="676"/>
      <c r="B61685" s="677"/>
      <c r="C61685" s="676"/>
      <c r="D61685" s="677"/>
      <c r="E61685" s="676"/>
      <c r="F61685" s="677"/>
      <c r="G61685" s="676"/>
      <c r="H61685" s="677"/>
      <c r="I61685" s="676"/>
    </row>
    <row r="61686" spans="1:9" ht="18" hidden="1" customHeight="1">
      <c r="A61686" s="676"/>
      <c r="B61686" s="677"/>
      <c r="C61686" s="676"/>
      <c r="D61686" s="677"/>
      <c r="E61686" s="676"/>
      <c r="F61686" s="677"/>
      <c r="G61686" s="676"/>
      <c r="H61686" s="677"/>
      <c r="I61686" s="676"/>
    </row>
    <row r="61687" spans="1:9" ht="18" hidden="1" customHeight="1">
      <c r="A61687" s="676"/>
      <c r="B61687" s="677"/>
      <c r="C61687" s="676"/>
      <c r="D61687" s="677"/>
      <c r="E61687" s="676"/>
      <c r="F61687" s="677"/>
      <c r="G61687" s="676"/>
      <c r="H61687" s="677"/>
      <c r="I61687" s="676"/>
    </row>
    <row r="61688" spans="1:9" ht="18" hidden="1" customHeight="1">
      <c r="A61688" s="676"/>
      <c r="B61688" s="677"/>
      <c r="C61688" s="676"/>
      <c r="D61688" s="677"/>
      <c r="E61688" s="676"/>
      <c r="F61688" s="677"/>
      <c r="G61688" s="676"/>
      <c r="H61688" s="677"/>
      <c r="I61688" s="676"/>
    </row>
    <row r="61689" spans="1:9" ht="18" hidden="1" customHeight="1">
      <c r="A61689" s="676"/>
      <c r="B61689" s="677"/>
      <c r="C61689" s="676"/>
      <c r="D61689" s="677"/>
      <c r="E61689" s="676"/>
      <c r="F61689" s="677"/>
      <c r="G61689" s="676"/>
      <c r="H61689" s="677"/>
      <c r="I61689" s="676"/>
    </row>
    <row r="61690" spans="1:9" ht="18" hidden="1" customHeight="1">
      <c r="A61690" s="676"/>
      <c r="B61690" s="677"/>
      <c r="C61690" s="676"/>
      <c r="D61690" s="677"/>
      <c r="E61690" s="676"/>
      <c r="F61690" s="677"/>
      <c r="G61690" s="676"/>
      <c r="H61690" s="677"/>
      <c r="I61690" s="676"/>
    </row>
    <row r="61691" spans="1:9" ht="18" hidden="1" customHeight="1">
      <c r="A61691" s="676"/>
      <c r="B61691" s="677"/>
      <c r="C61691" s="676"/>
      <c r="D61691" s="677"/>
      <c r="E61691" s="676"/>
      <c r="F61691" s="677"/>
      <c r="G61691" s="676"/>
      <c r="H61691" s="677"/>
      <c r="I61691" s="676"/>
    </row>
    <row r="61692" spans="1:9" ht="18" hidden="1" customHeight="1">
      <c r="A61692" s="676"/>
      <c r="B61692" s="677"/>
      <c r="C61692" s="676"/>
      <c r="D61692" s="677"/>
      <c r="E61692" s="676"/>
      <c r="F61692" s="677"/>
      <c r="G61692" s="676"/>
      <c r="H61692" s="677"/>
      <c r="I61692" s="676"/>
    </row>
    <row r="61693" spans="1:9" ht="18" hidden="1" customHeight="1">
      <c r="A61693" s="676"/>
      <c r="B61693" s="677"/>
      <c r="C61693" s="676"/>
      <c r="D61693" s="677"/>
      <c r="E61693" s="676"/>
      <c r="F61693" s="677"/>
      <c r="G61693" s="676"/>
      <c r="H61693" s="677"/>
      <c r="I61693" s="676"/>
    </row>
    <row r="61694" spans="1:9" ht="18" hidden="1" customHeight="1">
      <c r="A61694" s="676"/>
      <c r="B61694" s="677"/>
      <c r="C61694" s="676"/>
      <c r="D61694" s="677"/>
      <c r="E61694" s="676"/>
      <c r="F61694" s="677"/>
      <c r="G61694" s="676"/>
      <c r="H61694" s="677"/>
      <c r="I61694" s="676"/>
    </row>
    <row r="61695" spans="1:9" ht="18" hidden="1" customHeight="1">
      <c r="A61695" s="676"/>
      <c r="B61695" s="677"/>
      <c r="C61695" s="676"/>
      <c r="D61695" s="677"/>
      <c r="E61695" s="676"/>
      <c r="F61695" s="677"/>
      <c r="G61695" s="676"/>
      <c r="H61695" s="677"/>
      <c r="I61695" s="676"/>
    </row>
    <row r="61696" spans="1:9" ht="18" hidden="1" customHeight="1">
      <c r="A61696" s="676"/>
      <c r="B61696" s="677"/>
      <c r="C61696" s="676"/>
      <c r="D61696" s="677"/>
      <c r="E61696" s="676"/>
      <c r="F61696" s="677"/>
      <c r="G61696" s="676"/>
      <c r="H61696" s="677"/>
      <c r="I61696" s="676"/>
    </row>
    <row r="61697" spans="1:9" ht="18" hidden="1" customHeight="1">
      <c r="A61697" s="676"/>
      <c r="B61697" s="677"/>
      <c r="C61697" s="676"/>
      <c r="D61697" s="677"/>
      <c r="E61697" s="676"/>
      <c r="F61697" s="677"/>
      <c r="G61697" s="676"/>
      <c r="H61697" s="677"/>
      <c r="I61697" s="676"/>
    </row>
    <row r="61698" spans="1:9" ht="18" hidden="1" customHeight="1">
      <c r="A61698" s="676"/>
      <c r="B61698" s="677"/>
      <c r="C61698" s="676"/>
      <c r="D61698" s="677"/>
      <c r="E61698" s="676"/>
      <c r="F61698" s="677"/>
      <c r="G61698" s="676"/>
      <c r="H61698" s="677"/>
      <c r="I61698" s="676"/>
    </row>
    <row r="61699" spans="1:9" ht="18" hidden="1" customHeight="1">
      <c r="A61699" s="676"/>
      <c r="B61699" s="677"/>
      <c r="C61699" s="676"/>
      <c r="D61699" s="677"/>
      <c r="E61699" s="676"/>
      <c r="F61699" s="677"/>
      <c r="G61699" s="676"/>
      <c r="H61699" s="677"/>
      <c r="I61699" s="676"/>
    </row>
    <row r="61700" spans="1:9" ht="18" hidden="1" customHeight="1">
      <c r="A61700" s="676"/>
      <c r="B61700" s="677"/>
      <c r="C61700" s="676"/>
      <c r="D61700" s="677"/>
      <c r="E61700" s="676"/>
      <c r="F61700" s="677"/>
      <c r="G61700" s="676"/>
      <c r="H61700" s="677"/>
      <c r="I61700" s="676"/>
    </row>
    <row r="61701" spans="1:9" ht="18" hidden="1" customHeight="1">
      <c r="A61701" s="676"/>
      <c r="B61701" s="677"/>
      <c r="C61701" s="676"/>
      <c r="D61701" s="677"/>
      <c r="E61701" s="676"/>
      <c r="F61701" s="677"/>
      <c r="G61701" s="676"/>
      <c r="H61701" s="677"/>
      <c r="I61701" s="676"/>
    </row>
    <row r="61702" spans="1:9" ht="18" hidden="1" customHeight="1">
      <c r="A61702" s="676"/>
      <c r="B61702" s="677"/>
      <c r="C61702" s="676"/>
      <c r="D61702" s="677"/>
      <c r="E61702" s="676"/>
      <c r="F61702" s="677"/>
      <c r="G61702" s="676"/>
      <c r="H61702" s="677"/>
      <c r="I61702" s="676"/>
    </row>
    <row r="61703" spans="1:9" ht="18" hidden="1" customHeight="1">
      <c r="A61703" s="676"/>
      <c r="B61703" s="677"/>
      <c r="C61703" s="676"/>
      <c r="D61703" s="677"/>
      <c r="E61703" s="676"/>
      <c r="F61703" s="677"/>
      <c r="G61703" s="676"/>
      <c r="H61703" s="677"/>
      <c r="I61703" s="676"/>
    </row>
    <row r="61704" spans="1:9" ht="18" hidden="1" customHeight="1">
      <c r="A61704" s="676"/>
      <c r="B61704" s="677"/>
      <c r="C61704" s="676"/>
      <c r="D61704" s="677"/>
      <c r="E61704" s="676"/>
      <c r="F61704" s="677"/>
      <c r="G61704" s="676"/>
      <c r="H61704" s="677"/>
      <c r="I61704" s="676"/>
    </row>
    <row r="61705" spans="1:9" ht="18" hidden="1" customHeight="1">
      <c r="A61705" s="676"/>
      <c r="B61705" s="677"/>
      <c r="C61705" s="676"/>
      <c r="D61705" s="677"/>
      <c r="E61705" s="676"/>
      <c r="F61705" s="677"/>
      <c r="G61705" s="676"/>
      <c r="H61705" s="677"/>
      <c r="I61705" s="676"/>
    </row>
    <row r="61706" spans="1:9" ht="18" hidden="1" customHeight="1">
      <c r="A61706" s="676"/>
      <c r="B61706" s="677"/>
      <c r="C61706" s="676"/>
      <c r="D61706" s="677"/>
      <c r="E61706" s="676"/>
      <c r="F61706" s="677"/>
      <c r="G61706" s="676"/>
      <c r="H61706" s="677"/>
      <c r="I61706" s="676"/>
    </row>
    <row r="61707" spans="1:9" ht="18" hidden="1" customHeight="1">
      <c r="A61707" s="676"/>
      <c r="B61707" s="677"/>
      <c r="C61707" s="676"/>
      <c r="D61707" s="677"/>
      <c r="E61707" s="676"/>
      <c r="F61707" s="677"/>
      <c r="G61707" s="676"/>
      <c r="H61707" s="677"/>
      <c r="I61707" s="676"/>
    </row>
    <row r="61708" spans="1:9" ht="18" hidden="1" customHeight="1">
      <c r="A61708" s="676"/>
      <c r="B61708" s="677"/>
      <c r="C61708" s="676"/>
      <c r="D61708" s="677"/>
      <c r="E61708" s="676"/>
      <c r="F61708" s="677"/>
      <c r="G61708" s="676"/>
      <c r="H61708" s="677"/>
      <c r="I61708" s="676"/>
    </row>
    <row r="61709" spans="1:9" ht="18" hidden="1" customHeight="1">
      <c r="A61709" s="676"/>
      <c r="B61709" s="677"/>
      <c r="C61709" s="676"/>
      <c r="D61709" s="677"/>
      <c r="E61709" s="676"/>
      <c r="F61709" s="677"/>
      <c r="G61709" s="676"/>
      <c r="H61709" s="677"/>
      <c r="I61709" s="676"/>
    </row>
    <row r="61710" spans="1:9" ht="18" hidden="1" customHeight="1">
      <c r="A61710" s="676"/>
      <c r="B61710" s="677"/>
      <c r="C61710" s="676"/>
      <c r="D61710" s="677"/>
      <c r="E61710" s="676"/>
      <c r="F61710" s="677"/>
      <c r="G61710" s="676"/>
      <c r="H61710" s="677"/>
      <c r="I61710" s="676"/>
    </row>
    <row r="61711" spans="1:9" ht="18" hidden="1" customHeight="1">
      <c r="A61711" s="676"/>
      <c r="B61711" s="677"/>
      <c r="C61711" s="676"/>
      <c r="D61711" s="677"/>
      <c r="E61711" s="676"/>
      <c r="F61711" s="677"/>
      <c r="G61711" s="676"/>
      <c r="H61711" s="677"/>
      <c r="I61711" s="676"/>
    </row>
    <row r="61712" spans="1:9" ht="18" hidden="1" customHeight="1">
      <c r="A61712" s="676"/>
      <c r="B61712" s="677"/>
      <c r="C61712" s="676"/>
      <c r="D61712" s="677"/>
      <c r="E61712" s="676"/>
      <c r="F61712" s="677"/>
      <c r="G61712" s="676"/>
      <c r="H61712" s="677"/>
      <c r="I61712" s="676"/>
    </row>
    <row r="61713" spans="1:9" ht="18" hidden="1" customHeight="1">
      <c r="A61713" s="676"/>
      <c r="B61713" s="677"/>
      <c r="C61713" s="676"/>
      <c r="D61713" s="677"/>
      <c r="E61713" s="676"/>
      <c r="F61713" s="677"/>
      <c r="G61713" s="676"/>
      <c r="H61713" s="677"/>
      <c r="I61713" s="676"/>
    </row>
    <row r="61714" spans="1:9" ht="18" hidden="1" customHeight="1">
      <c r="A61714" s="676"/>
      <c r="B61714" s="677"/>
      <c r="C61714" s="676"/>
      <c r="D61714" s="677"/>
      <c r="E61714" s="676"/>
      <c r="F61714" s="677"/>
      <c r="G61714" s="676"/>
      <c r="H61714" s="677"/>
      <c r="I61714" s="676"/>
    </row>
    <row r="61715" spans="1:9" ht="18" hidden="1" customHeight="1">
      <c r="A61715" s="676"/>
      <c r="B61715" s="677"/>
      <c r="C61715" s="676"/>
      <c r="D61715" s="677"/>
      <c r="E61715" s="676"/>
      <c r="F61715" s="677"/>
      <c r="G61715" s="676"/>
      <c r="H61715" s="677"/>
      <c r="I61715" s="676"/>
    </row>
    <row r="61716" spans="1:9" ht="18" hidden="1" customHeight="1">
      <c r="A61716" s="676"/>
      <c r="B61716" s="677"/>
      <c r="C61716" s="676"/>
      <c r="D61716" s="677"/>
      <c r="E61716" s="676"/>
      <c r="F61716" s="677"/>
      <c r="G61716" s="676"/>
      <c r="H61716" s="677"/>
      <c r="I61716" s="676"/>
    </row>
    <row r="61717" spans="1:9" ht="18" hidden="1" customHeight="1">
      <c r="A61717" s="676"/>
      <c r="B61717" s="677"/>
      <c r="C61717" s="676"/>
      <c r="D61717" s="677"/>
      <c r="E61717" s="676"/>
      <c r="F61717" s="677"/>
      <c r="G61717" s="676"/>
      <c r="H61717" s="677"/>
      <c r="I61717" s="676"/>
    </row>
    <row r="61718" spans="1:9" ht="18" hidden="1" customHeight="1">
      <c r="A61718" s="676"/>
      <c r="B61718" s="677"/>
      <c r="C61718" s="676"/>
      <c r="D61718" s="677"/>
      <c r="E61718" s="676"/>
      <c r="F61718" s="677"/>
      <c r="G61718" s="676"/>
      <c r="H61718" s="677"/>
      <c r="I61718" s="676"/>
    </row>
    <row r="61719" spans="1:9" ht="18" hidden="1" customHeight="1">
      <c r="A61719" s="676"/>
      <c r="B61719" s="677"/>
      <c r="C61719" s="676"/>
      <c r="D61719" s="677"/>
      <c r="E61719" s="676"/>
      <c r="F61719" s="677"/>
      <c r="G61719" s="676"/>
      <c r="H61719" s="677"/>
      <c r="I61719" s="676"/>
    </row>
    <row r="61720" spans="1:9" ht="18" hidden="1" customHeight="1">
      <c r="A61720" s="676"/>
      <c r="B61720" s="677"/>
      <c r="C61720" s="676"/>
      <c r="D61720" s="677"/>
      <c r="E61720" s="676"/>
      <c r="F61720" s="677"/>
      <c r="G61720" s="676"/>
      <c r="H61720" s="677"/>
      <c r="I61720" s="676"/>
    </row>
    <row r="61721" spans="1:9" ht="18" hidden="1" customHeight="1">
      <c r="A61721" s="676"/>
      <c r="B61721" s="677"/>
      <c r="C61721" s="676"/>
      <c r="D61721" s="677"/>
      <c r="E61721" s="676"/>
      <c r="F61721" s="677"/>
      <c r="G61721" s="676"/>
      <c r="H61721" s="677"/>
      <c r="I61721" s="676"/>
    </row>
    <row r="61722" spans="1:9" ht="18" hidden="1" customHeight="1">
      <c r="A61722" s="676"/>
      <c r="B61722" s="677"/>
      <c r="C61722" s="676"/>
      <c r="D61722" s="677"/>
      <c r="E61722" s="676"/>
      <c r="F61722" s="677"/>
      <c r="G61722" s="676"/>
      <c r="H61722" s="677"/>
      <c r="I61722" s="676"/>
    </row>
    <row r="61723" spans="1:9" ht="18" hidden="1" customHeight="1">
      <c r="A61723" s="676"/>
      <c r="B61723" s="677"/>
      <c r="C61723" s="676"/>
      <c r="D61723" s="677"/>
      <c r="E61723" s="676"/>
      <c r="F61723" s="677"/>
      <c r="G61723" s="676"/>
      <c r="H61723" s="677"/>
      <c r="I61723" s="676"/>
    </row>
    <row r="61724" spans="1:9" ht="18" hidden="1" customHeight="1">
      <c r="A61724" s="676"/>
      <c r="B61724" s="677"/>
      <c r="C61724" s="676"/>
      <c r="D61724" s="677"/>
      <c r="E61724" s="676"/>
      <c r="F61724" s="677"/>
      <c r="G61724" s="676"/>
      <c r="H61724" s="677"/>
      <c r="I61724" s="676"/>
    </row>
    <row r="61725" spans="1:9" ht="18" hidden="1" customHeight="1">
      <c r="A61725" s="676"/>
      <c r="B61725" s="677"/>
      <c r="C61725" s="676"/>
      <c r="D61725" s="677"/>
      <c r="E61725" s="676"/>
      <c r="F61725" s="677"/>
      <c r="G61725" s="676"/>
      <c r="H61725" s="677"/>
      <c r="I61725" s="676"/>
    </row>
    <row r="61726" spans="1:9" ht="18" hidden="1" customHeight="1">
      <c r="A61726" s="676"/>
      <c r="B61726" s="677"/>
      <c r="C61726" s="676"/>
      <c r="D61726" s="677"/>
      <c r="E61726" s="676"/>
      <c r="F61726" s="677"/>
      <c r="G61726" s="676"/>
      <c r="H61726" s="677"/>
      <c r="I61726" s="676"/>
    </row>
    <row r="61727" spans="1:9" ht="18" hidden="1" customHeight="1">
      <c r="A61727" s="676"/>
      <c r="B61727" s="677"/>
      <c r="C61727" s="676"/>
      <c r="D61727" s="677"/>
      <c r="E61727" s="676"/>
      <c r="F61727" s="677"/>
      <c r="G61727" s="676"/>
      <c r="H61727" s="677"/>
      <c r="I61727" s="676"/>
    </row>
    <row r="61728" spans="1:9" ht="18" hidden="1" customHeight="1">
      <c r="A61728" s="676"/>
      <c r="B61728" s="677"/>
      <c r="C61728" s="676"/>
      <c r="D61728" s="677"/>
      <c r="E61728" s="676"/>
      <c r="F61728" s="677"/>
      <c r="G61728" s="676"/>
      <c r="H61728" s="677"/>
      <c r="I61728" s="676"/>
    </row>
    <row r="61729" spans="1:9" ht="18" hidden="1" customHeight="1">
      <c r="A61729" s="676"/>
      <c r="B61729" s="677"/>
      <c r="C61729" s="676"/>
      <c r="D61729" s="677"/>
      <c r="E61729" s="676"/>
      <c r="F61729" s="677"/>
      <c r="G61729" s="676"/>
      <c r="H61729" s="677"/>
      <c r="I61729" s="676"/>
    </row>
    <row r="61730" spans="1:9" ht="18" hidden="1" customHeight="1">
      <c r="A61730" s="676"/>
      <c r="B61730" s="677"/>
      <c r="C61730" s="676"/>
      <c r="D61730" s="677"/>
      <c r="E61730" s="676"/>
      <c r="F61730" s="677"/>
      <c r="G61730" s="676"/>
      <c r="H61730" s="677"/>
      <c r="I61730" s="676"/>
    </row>
    <row r="61731" spans="1:9" ht="18" hidden="1" customHeight="1">
      <c r="A61731" s="676"/>
      <c r="B61731" s="677"/>
      <c r="C61731" s="676"/>
      <c r="D61731" s="677"/>
      <c r="E61731" s="676"/>
      <c r="F61731" s="677"/>
      <c r="G61731" s="676"/>
      <c r="H61731" s="677"/>
      <c r="I61731" s="676"/>
    </row>
    <row r="61732" spans="1:9" ht="18" hidden="1" customHeight="1">
      <c r="A61732" s="676"/>
      <c r="B61732" s="677"/>
      <c r="C61732" s="676"/>
      <c r="D61732" s="677"/>
      <c r="E61732" s="676"/>
      <c r="F61732" s="677"/>
      <c r="G61732" s="676"/>
      <c r="H61732" s="677"/>
      <c r="I61732" s="676"/>
    </row>
    <row r="61733" spans="1:9" ht="18" hidden="1" customHeight="1">
      <c r="A61733" s="676"/>
      <c r="B61733" s="677"/>
      <c r="C61733" s="676"/>
      <c r="D61733" s="677"/>
      <c r="E61733" s="676"/>
      <c r="F61733" s="677"/>
      <c r="G61733" s="676"/>
      <c r="H61733" s="677"/>
      <c r="I61733" s="676"/>
    </row>
    <row r="61734" spans="1:9" ht="18" hidden="1" customHeight="1">
      <c r="A61734" s="676"/>
      <c r="B61734" s="677"/>
      <c r="C61734" s="676"/>
      <c r="D61734" s="677"/>
      <c r="E61734" s="676"/>
      <c r="F61734" s="677"/>
      <c r="G61734" s="676"/>
      <c r="H61734" s="677"/>
      <c r="I61734" s="676"/>
    </row>
    <row r="61735" spans="1:9" ht="18" hidden="1" customHeight="1">
      <c r="A61735" s="676"/>
      <c r="B61735" s="677"/>
      <c r="C61735" s="676"/>
      <c r="D61735" s="677"/>
      <c r="E61735" s="676"/>
      <c r="F61735" s="677"/>
      <c r="G61735" s="676"/>
      <c r="H61735" s="677"/>
      <c r="I61735" s="676"/>
    </row>
    <row r="61736" spans="1:9" ht="18" hidden="1" customHeight="1">
      <c r="A61736" s="676"/>
      <c r="B61736" s="677"/>
      <c r="C61736" s="676"/>
      <c r="D61736" s="677"/>
      <c r="E61736" s="676"/>
      <c r="F61736" s="677"/>
      <c r="G61736" s="676"/>
      <c r="H61736" s="677"/>
      <c r="I61736" s="676"/>
    </row>
    <row r="61737" spans="1:9" ht="18" hidden="1" customHeight="1">
      <c r="A61737" s="676"/>
      <c r="B61737" s="677"/>
      <c r="C61737" s="676"/>
      <c r="D61737" s="677"/>
      <c r="E61737" s="676"/>
      <c r="F61737" s="677"/>
      <c r="G61737" s="676"/>
      <c r="H61737" s="677"/>
      <c r="I61737" s="676"/>
    </row>
    <row r="61738" spans="1:9" ht="18" hidden="1" customHeight="1">
      <c r="A61738" s="676"/>
      <c r="B61738" s="677"/>
      <c r="C61738" s="676"/>
      <c r="D61738" s="677"/>
      <c r="E61738" s="676"/>
      <c r="F61738" s="677"/>
      <c r="G61738" s="676"/>
      <c r="H61738" s="677"/>
      <c r="I61738" s="676"/>
    </row>
    <row r="61739" spans="1:9" ht="18" hidden="1" customHeight="1">
      <c r="A61739" s="676"/>
      <c r="B61739" s="677"/>
      <c r="C61739" s="676"/>
      <c r="D61739" s="677"/>
      <c r="E61739" s="676"/>
      <c r="F61739" s="677"/>
      <c r="G61739" s="676"/>
      <c r="H61739" s="677"/>
      <c r="I61739" s="676"/>
    </row>
    <row r="61740" spans="1:9" ht="18" hidden="1" customHeight="1">
      <c r="A61740" s="676"/>
      <c r="B61740" s="677"/>
      <c r="C61740" s="676"/>
      <c r="D61740" s="677"/>
      <c r="E61740" s="676"/>
      <c r="F61740" s="677"/>
      <c r="G61740" s="676"/>
      <c r="H61740" s="677"/>
      <c r="I61740" s="676"/>
    </row>
    <row r="61741" spans="1:9" ht="18" hidden="1" customHeight="1">
      <c r="A61741" s="676"/>
      <c r="B61741" s="677"/>
      <c r="C61741" s="676"/>
      <c r="D61741" s="677"/>
      <c r="E61741" s="676"/>
      <c r="F61741" s="677"/>
      <c r="G61741" s="676"/>
      <c r="H61741" s="677"/>
      <c r="I61741" s="676"/>
    </row>
    <row r="61742" spans="1:9" ht="18" hidden="1" customHeight="1">
      <c r="A61742" s="676"/>
      <c r="B61742" s="677"/>
      <c r="C61742" s="676"/>
      <c r="D61742" s="677"/>
      <c r="E61742" s="676"/>
      <c r="F61742" s="677"/>
      <c r="G61742" s="676"/>
      <c r="H61742" s="677"/>
      <c r="I61742" s="676"/>
    </row>
    <row r="61743" spans="1:9" ht="18" hidden="1" customHeight="1">
      <c r="A61743" s="676"/>
      <c r="B61743" s="677"/>
      <c r="C61743" s="676"/>
      <c r="D61743" s="677"/>
      <c r="E61743" s="676"/>
      <c r="F61743" s="677"/>
      <c r="G61743" s="676"/>
      <c r="H61743" s="677"/>
      <c r="I61743" s="676"/>
    </row>
    <row r="61744" spans="1:9" ht="18" hidden="1" customHeight="1">
      <c r="A61744" s="676"/>
      <c r="B61744" s="677"/>
      <c r="C61744" s="676"/>
      <c r="D61744" s="677"/>
      <c r="E61744" s="676"/>
      <c r="F61744" s="677"/>
      <c r="G61744" s="676"/>
      <c r="H61744" s="677"/>
      <c r="I61744" s="676"/>
    </row>
    <row r="61745" spans="1:9" ht="18" hidden="1" customHeight="1">
      <c r="A61745" s="676"/>
      <c r="B61745" s="677"/>
      <c r="C61745" s="676"/>
      <c r="D61745" s="677"/>
      <c r="E61745" s="676"/>
      <c r="F61745" s="677"/>
      <c r="G61745" s="676"/>
      <c r="H61745" s="677"/>
      <c r="I61745" s="676"/>
    </row>
    <row r="61746" spans="1:9" ht="18" hidden="1" customHeight="1">
      <c r="A61746" s="676"/>
      <c r="B61746" s="677"/>
      <c r="C61746" s="676"/>
      <c r="D61746" s="677"/>
      <c r="E61746" s="676"/>
      <c r="F61746" s="677"/>
      <c r="G61746" s="676"/>
      <c r="H61746" s="677"/>
      <c r="I61746" s="676"/>
    </row>
    <row r="61747" spans="1:9" ht="18" hidden="1" customHeight="1">
      <c r="A61747" s="676"/>
      <c r="B61747" s="677"/>
      <c r="C61747" s="676"/>
      <c r="D61747" s="677"/>
      <c r="E61747" s="676"/>
      <c r="F61747" s="677"/>
      <c r="G61747" s="676"/>
      <c r="H61747" s="677"/>
      <c r="I61747" s="676"/>
    </row>
    <row r="61748" spans="1:9" ht="18" hidden="1" customHeight="1">
      <c r="A61748" s="676"/>
      <c r="B61748" s="677"/>
      <c r="C61748" s="676"/>
      <c r="D61748" s="677"/>
      <c r="E61748" s="676"/>
      <c r="F61748" s="677"/>
      <c r="G61748" s="676"/>
      <c r="H61748" s="677"/>
      <c r="I61748" s="676"/>
    </row>
    <row r="61749" spans="1:9" ht="18" hidden="1" customHeight="1">
      <c r="A61749" s="676"/>
      <c r="B61749" s="677"/>
      <c r="C61749" s="676"/>
      <c r="D61749" s="677"/>
      <c r="E61749" s="676"/>
      <c r="F61749" s="677"/>
      <c r="G61749" s="676"/>
      <c r="H61749" s="677"/>
      <c r="I61749" s="676"/>
    </row>
    <row r="61750" spans="1:9" ht="18" hidden="1" customHeight="1">
      <c r="A61750" s="676"/>
      <c r="B61750" s="677"/>
      <c r="C61750" s="676"/>
      <c r="D61750" s="677"/>
      <c r="E61750" s="676"/>
      <c r="F61750" s="677"/>
      <c r="G61750" s="676"/>
      <c r="H61750" s="677"/>
      <c r="I61750" s="676"/>
    </row>
    <row r="61751" spans="1:9" ht="18" hidden="1" customHeight="1">
      <c r="A61751" s="676"/>
      <c r="B61751" s="677"/>
      <c r="C61751" s="676"/>
      <c r="D61751" s="677"/>
      <c r="E61751" s="676"/>
      <c r="F61751" s="677"/>
      <c r="G61751" s="676"/>
      <c r="H61751" s="677"/>
      <c r="I61751" s="676"/>
    </row>
    <row r="61752" spans="1:9" ht="18" hidden="1" customHeight="1">
      <c r="A61752" s="676"/>
      <c r="B61752" s="677"/>
      <c r="C61752" s="676"/>
      <c r="D61752" s="677"/>
      <c r="E61752" s="676"/>
      <c r="F61752" s="677"/>
      <c r="G61752" s="676"/>
      <c r="H61752" s="677"/>
      <c r="I61752" s="676"/>
    </row>
    <row r="61753" spans="1:9" ht="18" hidden="1" customHeight="1">
      <c r="A61753" s="676"/>
      <c r="B61753" s="677"/>
      <c r="C61753" s="676"/>
      <c r="D61753" s="677"/>
      <c r="E61753" s="676"/>
      <c r="F61753" s="677"/>
      <c r="G61753" s="676"/>
      <c r="H61753" s="677"/>
      <c r="I61753" s="676"/>
    </row>
    <row r="61754" spans="1:9" ht="18" hidden="1" customHeight="1">
      <c r="A61754" s="676"/>
      <c r="B61754" s="677"/>
      <c r="C61754" s="676"/>
      <c r="D61754" s="677"/>
      <c r="E61754" s="676"/>
      <c r="F61754" s="677"/>
      <c r="G61754" s="676"/>
      <c r="H61754" s="677"/>
      <c r="I61754" s="676"/>
    </row>
    <row r="61755" spans="1:9" ht="18" hidden="1" customHeight="1">
      <c r="A61755" s="676"/>
      <c r="B61755" s="677"/>
      <c r="C61755" s="676"/>
      <c r="D61755" s="677"/>
      <c r="E61755" s="676"/>
      <c r="F61755" s="677"/>
      <c r="G61755" s="676"/>
      <c r="H61755" s="677"/>
      <c r="I61755" s="676"/>
    </row>
    <row r="61756" spans="1:9" ht="18" hidden="1" customHeight="1">
      <c r="A61756" s="676"/>
      <c r="B61756" s="677"/>
      <c r="C61756" s="676"/>
      <c r="D61756" s="677"/>
      <c r="E61756" s="676"/>
      <c r="F61756" s="677"/>
      <c r="G61756" s="676"/>
      <c r="H61756" s="677"/>
      <c r="I61756" s="676"/>
    </row>
    <row r="61757" spans="1:9" ht="18" hidden="1" customHeight="1">
      <c r="A61757" s="676"/>
      <c r="B61757" s="677"/>
      <c r="C61757" s="676"/>
      <c r="D61757" s="677"/>
      <c r="E61757" s="676"/>
      <c r="F61757" s="677"/>
      <c r="G61757" s="676"/>
      <c r="H61757" s="677"/>
      <c r="I61757" s="676"/>
    </row>
    <row r="61758" spans="1:9" ht="18" hidden="1" customHeight="1">
      <c r="A61758" s="676"/>
      <c r="B61758" s="677"/>
      <c r="C61758" s="676"/>
      <c r="D61758" s="677"/>
      <c r="E61758" s="676"/>
      <c r="F61758" s="677"/>
      <c r="G61758" s="676"/>
      <c r="H61758" s="677"/>
      <c r="I61758" s="676"/>
    </row>
    <row r="61759" spans="1:9" ht="18" hidden="1" customHeight="1">
      <c r="A61759" s="676"/>
      <c r="B61759" s="677"/>
      <c r="C61759" s="676"/>
      <c r="D61759" s="677"/>
      <c r="E61759" s="676"/>
      <c r="F61759" s="677"/>
      <c r="G61759" s="676"/>
      <c r="H61759" s="677"/>
      <c r="I61759" s="676"/>
    </row>
    <row r="61760" spans="1:9" ht="18" hidden="1" customHeight="1">
      <c r="A61760" s="676"/>
      <c r="B61760" s="677"/>
      <c r="C61760" s="676"/>
      <c r="D61760" s="677"/>
      <c r="E61760" s="676"/>
      <c r="F61760" s="677"/>
      <c r="G61760" s="676"/>
      <c r="H61760" s="677"/>
      <c r="I61760" s="676"/>
    </row>
    <row r="61761" spans="1:9" ht="18" hidden="1" customHeight="1">
      <c r="A61761" s="676"/>
      <c r="B61761" s="677"/>
      <c r="C61761" s="676"/>
      <c r="D61761" s="677"/>
      <c r="E61761" s="676"/>
      <c r="F61761" s="677"/>
      <c r="G61761" s="676"/>
      <c r="H61761" s="677"/>
      <c r="I61761" s="676"/>
    </row>
    <row r="61762" spans="1:9" ht="18" hidden="1" customHeight="1">
      <c r="A61762" s="676"/>
      <c r="B61762" s="677"/>
      <c r="C61762" s="676"/>
      <c r="D61762" s="677"/>
      <c r="E61762" s="676"/>
      <c r="F61762" s="677"/>
      <c r="G61762" s="676"/>
      <c r="H61762" s="677"/>
      <c r="I61762" s="676"/>
    </row>
    <row r="61763" spans="1:9" ht="18" hidden="1" customHeight="1">
      <c r="A61763" s="676"/>
      <c r="B61763" s="677"/>
      <c r="C61763" s="676"/>
      <c r="D61763" s="677"/>
      <c r="E61763" s="676"/>
      <c r="F61763" s="677"/>
      <c r="G61763" s="676"/>
      <c r="H61763" s="677"/>
      <c r="I61763" s="676"/>
    </row>
    <row r="61764" spans="1:9" ht="18" hidden="1" customHeight="1">
      <c r="A61764" s="676"/>
      <c r="B61764" s="677"/>
      <c r="C61764" s="676"/>
      <c r="D61764" s="677"/>
      <c r="E61764" s="676"/>
      <c r="F61764" s="677"/>
      <c r="G61764" s="676"/>
      <c r="H61764" s="677"/>
      <c r="I61764" s="676"/>
    </row>
    <row r="61765" spans="1:9" ht="18" hidden="1" customHeight="1">
      <c r="A61765" s="676"/>
      <c r="B61765" s="677"/>
      <c r="C61765" s="676"/>
      <c r="D61765" s="677"/>
      <c r="E61765" s="676"/>
      <c r="F61765" s="677"/>
      <c r="G61765" s="676"/>
      <c r="H61765" s="677"/>
      <c r="I61765" s="676"/>
    </row>
    <row r="61766" spans="1:9" ht="18" hidden="1" customHeight="1">
      <c r="A61766" s="676"/>
      <c r="B61766" s="677"/>
      <c r="C61766" s="676"/>
      <c r="D61766" s="677"/>
      <c r="E61766" s="676"/>
      <c r="F61766" s="677"/>
      <c r="G61766" s="676"/>
      <c r="H61766" s="677"/>
      <c r="I61766" s="676"/>
    </row>
    <row r="61767" spans="1:9" ht="18" hidden="1" customHeight="1">
      <c r="A61767" s="676"/>
      <c r="B61767" s="677"/>
      <c r="C61767" s="676"/>
      <c r="D61767" s="677"/>
      <c r="E61767" s="676"/>
      <c r="F61767" s="677"/>
      <c r="G61767" s="676"/>
      <c r="H61767" s="677"/>
      <c r="I61767" s="676"/>
    </row>
    <row r="61768" spans="1:9" ht="18" hidden="1" customHeight="1">
      <c r="A61768" s="676"/>
      <c r="B61768" s="677"/>
      <c r="C61768" s="676"/>
      <c r="D61768" s="677"/>
      <c r="E61768" s="676"/>
      <c r="F61768" s="677"/>
      <c r="G61768" s="676"/>
      <c r="H61768" s="677"/>
      <c r="I61768" s="676"/>
    </row>
    <row r="61769" spans="1:9" ht="18" hidden="1" customHeight="1">
      <c r="A61769" s="676"/>
      <c r="B61769" s="677"/>
      <c r="C61769" s="676"/>
      <c r="D61769" s="677"/>
      <c r="E61769" s="676"/>
      <c r="F61769" s="677"/>
      <c r="G61769" s="676"/>
      <c r="H61769" s="677"/>
      <c r="I61769" s="676"/>
    </row>
    <row r="61770" spans="1:9" ht="18" hidden="1" customHeight="1">
      <c r="A61770" s="676"/>
      <c r="B61770" s="677"/>
      <c r="C61770" s="676"/>
      <c r="D61770" s="677"/>
      <c r="E61770" s="676"/>
      <c r="F61770" s="677"/>
      <c r="G61770" s="676"/>
      <c r="H61770" s="677"/>
      <c r="I61770" s="676"/>
    </row>
    <row r="61771" spans="1:9" ht="18" hidden="1" customHeight="1">
      <c r="A61771" s="676"/>
      <c r="B61771" s="677"/>
      <c r="C61771" s="676"/>
      <c r="D61771" s="677"/>
      <c r="E61771" s="676"/>
      <c r="F61771" s="677"/>
      <c r="G61771" s="676"/>
      <c r="H61771" s="677"/>
      <c r="I61771" s="676"/>
    </row>
    <row r="61772" spans="1:9" ht="18" hidden="1" customHeight="1">
      <c r="A61772" s="676"/>
      <c r="B61772" s="677"/>
      <c r="C61772" s="676"/>
      <c r="D61772" s="677"/>
      <c r="E61772" s="676"/>
      <c r="F61772" s="677"/>
      <c r="G61772" s="676"/>
      <c r="H61772" s="677"/>
      <c r="I61772" s="676"/>
    </row>
    <row r="61773" spans="1:9" ht="18" hidden="1" customHeight="1">
      <c r="A61773" s="676"/>
      <c r="B61773" s="677"/>
      <c r="C61773" s="676"/>
      <c r="D61773" s="677"/>
      <c r="E61773" s="676"/>
      <c r="F61773" s="677"/>
      <c r="G61773" s="676"/>
      <c r="H61773" s="677"/>
      <c r="I61773" s="676"/>
    </row>
    <row r="61774" spans="1:9" ht="18" hidden="1" customHeight="1">
      <c r="A61774" s="676"/>
      <c r="B61774" s="677"/>
      <c r="C61774" s="676"/>
      <c r="D61774" s="677"/>
      <c r="E61774" s="676"/>
      <c r="F61774" s="677"/>
      <c r="G61774" s="676"/>
      <c r="H61774" s="677"/>
      <c r="I61774" s="676"/>
    </row>
    <row r="61775" spans="1:9" ht="18" hidden="1" customHeight="1">
      <c r="A61775" s="676"/>
      <c r="B61775" s="677"/>
      <c r="C61775" s="676"/>
      <c r="D61775" s="677"/>
      <c r="E61775" s="676"/>
      <c r="F61775" s="677"/>
      <c r="G61775" s="676"/>
      <c r="H61775" s="677"/>
      <c r="I61775" s="676"/>
    </row>
    <row r="61776" spans="1:9" ht="18" hidden="1" customHeight="1">
      <c r="A61776" s="676"/>
      <c r="B61776" s="677"/>
      <c r="C61776" s="676"/>
      <c r="D61776" s="677"/>
      <c r="E61776" s="676"/>
      <c r="F61776" s="677"/>
      <c r="G61776" s="676"/>
      <c r="H61776" s="677"/>
      <c r="I61776" s="676"/>
    </row>
    <row r="61777" spans="1:9" ht="18" hidden="1" customHeight="1">
      <c r="A61777" s="676"/>
      <c r="B61777" s="677"/>
      <c r="C61777" s="676"/>
      <c r="D61777" s="677"/>
      <c r="E61777" s="676"/>
      <c r="F61777" s="677"/>
      <c r="G61777" s="676"/>
      <c r="H61777" s="677"/>
      <c r="I61777" s="676"/>
    </row>
    <row r="61778" spans="1:9" ht="18" hidden="1" customHeight="1">
      <c r="A61778" s="676"/>
      <c r="B61778" s="677"/>
      <c r="C61778" s="676"/>
      <c r="D61778" s="677"/>
      <c r="E61778" s="676"/>
      <c r="F61778" s="677"/>
      <c r="G61778" s="676"/>
      <c r="H61778" s="677"/>
      <c r="I61778" s="676"/>
    </row>
    <row r="61779" spans="1:9" ht="18" hidden="1" customHeight="1">
      <c r="A61779" s="676"/>
      <c r="B61779" s="677"/>
      <c r="C61779" s="676"/>
      <c r="D61779" s="677"/>
      <c r="E61779" s="676"/>
      <c r="F61779" s="677"/>
      <c r="G61779" s="676"/>
      <c r="H61779" s="677"/>
      <c r="I61779" s="676"/>
    </row>
    <row r="61780" spans="1:9" ht="18" hidden="1" customHeight="1">
      <c r="A61780" s="676"/>
      <c r="B61780" s="677"/>
      <c r="C61780" s="676"/>
      <c r="D61780" s="677"/>
      <c r="E61780" s="676"/>
      <c r="F61780" s="677"/>
      <c r="G61780" s="676"/>
      <c r="H61780" s="677"/>
      <c r="I61780" s="676"/>
    </row>
    <row r="61781" spans="1:9" ht="18" hidden="1" customHeight="1">
      <c r="A61781" s="676"/>
      <c r="B61781" s="677"/>
      <c r="C61781" s="676"/>
      <c r="D61781" s="677"/>
      <c r="E61781" s="676"/>
      <c r="F61781" s="677"/>
      <c r="G61781" s="676"/>
      <c r="H61781" s="677"/>
      <c r="I61781" s="676"/>
    </row>
    <row r="61782" spans="1:9" ht="18" hidden="1" customHeight="1">
      <c r="A61782" s="676"/>
      <c r="B61782" s="677"/>
      <c r="C61782" s="676"/>
      <c r="D61782" s="677"/>
      <c r="E61782" s="676"/>
      <c r="F61782" s="677"/>
      <c r="G61782" s="676"/>
      <c r="H61782" s="677"/>
      <c r="I61782" s="676"/>
    </row>
    <row r="61783" spans="1:9" ht="18" hidden="1" customHeight="1">
      <c r="A61783" s="676"/>
      <c r="B61783" s="677"/>
      <c r="C61783" s="676"/>
      <c r="D61783" s="677"/>
      <c r="E61783" s="676"/>
      <c r="F61783" s="677"/>
      <c r="G61783" s="676"/>
      <c r="H61783" s="677"/>
      <c r="I61783" s="676"/>
    </row>
    <row r="61784" spans="1:9" ht="18" hidden="1" customHeight="1">
      <c r="A61784" s="676"/>
      <c r="B61784" s="677"/>
      <c r="C61784" s="676"/>
      <c r="D61784" s="677"/>
      <c r="E61784" s="676"/>
      <c r="F61784" s="677"/>
      <c r="G61784" s="676"/>
      <c r="H61784" s="677"/>
      <c r="I61784" s="676"/>
    </row>
    <row r="61785" spans="1:9" ht="18" hidden="1" customHeight="1">
      <c r="A61785" s="676"/>
      <c r="B61785" s="677"/>
      <c r="C61785" s="676"/>
      <c r="D61785" s="677"/>
      <c r="E61785" s="676"/>
      <c r="F61785" s="677"/>
      <c r="G61785" s="676"/>
      <c r="H61785" s="677"/>
      <c r="I61785" s="676"/>
    </row>
    <row r="61786" spans="1:9" ht="18" hidden="1" customHeight="1">
      <c r="A61786" s="676"/>
      <c r="B61786" s="677"/>
      <c r="C61786" s="676"/>
      <c r="D61786" s="677"/>
      <c r="E61786" s="676"/>
      <c r="F61786" s="677"/>
      <c r="G61786" s="676"/>
      <c r="H61786" s="677"/>
      <c r="I61786" s="676"/>
    </row>
    <row r="61787" spans="1:9" ht="18" hidden="1" customHeight="1">
      <c r="A61787" s="676"/>
      <c r="B61787" s="677"/>
      <c r="C61787" s="676"/>
      <c r="D61787" s="677"/>
      <c r="E61787" s="676"/>
      <c r="F61787" s="677"/>
      <c r="G61787" s="676"/>
      <c r="H61787" s="677"/>
      <c r="I61787" s="676"/>
    </row>
    <row r="61788" spans="1:9" ht="18" hidden="1" customHeight="1">
      <c r="A61788" s="676"/>
      <c r="B61788" s="677"/>
      <c r="C61788" s="676"/>
      <c r="D61788" s="677"/>
      <c r="E61788" s="676"/>
      <c r="F61788" s="677"/>
      <c r="G61788" s="676"/>
      <c r="H61788" s="677"/>
      <c r="I61788" s="676"/>
    </row>
    <row r="61789" spans="1:9" ht="18" hidden="1" customHeight="1">
      <c r="A61789" s="676"/>
      <c r="B61789" s="677"/>
      <c r="C61789" s="676"/>
      <c r="D61789" s="677"/>
      <c r="E61789" s="676"/>
      <c r="F61789" s="677"/>
      <c r="G61789" s="676"/>
      <c r="H61789" s="677"/>
      <c r="I61789" s="676"/>
    </row>
    <row r="61790" spans="1:9" ht="18" hidden="1" customHeight="1">
      <c r="A61790" s="676"/>
      <c r="B61790" s="677"/>
      <c r="C61790" s="676"/>
      <c r="D61790" s="677"/>
      <c r="E61790" s="676"/>
      <c r="F61790" s="677"/>
      <c r="G61790" s="676"/>
      <c r="H61790" s="677"/>
      <c r="I61790" s="676"/>
    </row>
    <row r="61791" spans="1:9" ht="18" hidden="1" customHeight="1">
      <c r="A61791" s="676"/>
      <c r="B61791" s="677"/>
      <c r="C61791" s="676"/>
      <c r="D61791" s="677"/>
      <c r="E61791" s="676"/>
      <c r="F61791" s="677"/>
      <c r="G61791" s="676"/>
      <c r="H61791" s="677"/>
      <c r="I61791" s="676"/>
    </row>
    <row r="61792" spans="1:9" ht="18" hidden="1" customHeight="1">
      <c r="A61792" s="676"/>
      <c r="B61792" s="677"/>
      <c r="C61792" s="676"/>
      <c r="D61792" s="677"/>
      <c r="E61792" s="676"/>
      <c r="F61792" s="677"/>
      <c r="G61792" s="676"/>
      <c r="H61792" s="677"/>
      <c r="I61792" s="676"/>
    </row>
    <row r="61793" spans="1:9" ht="18" hidden="1" customHeight="1">
      <c r="A61793" s="676"/>
      <c r="B61793" s="677"/>
      <c r="C61793" s="676"/>
      <c r="D61793" s="677"/>
      <c r="E61793" s="676"/>
      <c r="F61793" s="677"/>
      <c r="G61793" s="676"/>
      <c r="H61793" s="677"/>
      <c r="I61793" s="676"/>
    </row>
    <row r="61794" spans="1:9" ht="18" hidden="1" customHeight="1">
      <c r="A61794" s="676"/>
      <c r="B61794" s="677"/>
      <c r="C61794" s="676"/>
      <c r="D61794" s="677"/>
      <c r="E61794" s="676"/>
      <c r="F61794" s="677"/>
      <c r="G61794" s="676"/>
      <c r="H61794" s="677"/>
      <c r="I61794" s="676"/>
    </row>
    <row r="61795" spans="1:9" ht="18" hidden="1" customHeight="1">
      <c r="A61795" s="676"/>
      <c r="B61795" s="677"/>
      <c r="C61795" s="676"/>
      <c r="D61795" s="677"/>
      <c r="E61795" s="676"/>
      <c r="F61795" s="677"/>
      <c r="G61795" s="676"/>
      <c r="H61795" s="677"/>
      <c r="I61795" s="676"/>
    </row>
    <row r="61796" spans="1:9" ht="18" hidden="1" customHeight="1">
      <c r="A61796" s="676"/>
      <c r="B61796" s="677"/>
      <c r="C61796" s="676"/>
      <c r="D61796" s="677"/>
      <c r="E61796" s="676"/>
      <c r="F61796" s="677"/>
      <c r="G61796" s="676"/>
      <c r="H61796" s="677"/>
      <c r="I61796" s="676"/>
    </row>
    <row r="61797" spans="1:9" ht="18" hidden="1" customHeight="1">
      <c r="A61797" s="676"/>
      <c r="B61797" s="677"/>
      <c r="C61797" s="676"/>
      <c r="D61797" s="677"/>
      <c r="E61797" s="676"/>
      <c r="F61797" s="677"/>
      <c r="G61797" s="676"/>
      <c r="H61797" s="677"/>
      <c r="I61797" s="676"/>
    </row>
    <row r="61798" spans="1:9" ht="18" hidden="1" customHeight="1">
      <c r="A61798" s="676"/>
      <c r="B61798" s="677"/>
      <c r="C61798" s="676"/>
      <c r="D61798" s="677"/>
      <c r="E61798" s="676"/>
      <c r="F61798" s="677"/>
      <c r="G61798" s="676"/>
      <c r="H61798" s="677"/>
      <c r="I61798" s="676"/>
    </row>
    <row r="61799" spans="1:9" ht="18" hidden="1" customHeight="1">
      <c r="A61799" s="676"/>
      <c r="B61799" s="677"/>
      <c r="C61799" s="676"/>
      <c r="D61799" s="677"/>
      <c r="E61799" s="676"/>
      <c r="F61799" s="677"/>
      <c r="G61799" s="676"/>
      <c r="H61799" s="677"/>
      <c r="I61799" s="676"/>
    </row>
    <row r="61800" spans="1:9" ht="18" hidden="1" customHeight="1">
      <c r="A61800" s="676"/>
      <c r="B61800" s="677"/>
      <c r="C61800" s="676"/>
      <c r="D61800" s="677"/>
      <c r="E61800" s="676"/>
      <c r="F61800" s="677"/>
      <c r="G61800" s="676"/>
      <c r="H61800" s="677"/>
      <c r="I61800" s="676"/>
    </row>
    <row r="61801" spans="1:9" ht="18" hidden="1" customHeight="1">
      <c r="A61801" s="676"/>
      <c r="B61801" s="677"/>
      <c r="C61801" s="676"/>
      <c r="D61801" s="677"/>
      <c r="E61801" s="676"/>
      <c r="F61801" s="677"/>
      <c r="G61801" s="676"/>
      <c r="H61801" s="677"/>
      <c r="I61801" s="676"/>
    </row>
    <row r="61802" spans="1:9" ht="18" hidden="1" customHeight="1">
      <c r="A61802" s="676"/>
      <c r="B61802" s="677"/>
      <c r="C61802" s="676"/>
      <c r="D61802" s="677"/>
      <c r="E61802" s="676"/>
      <c r="F61802" s="677"/>
      <c r="G61802" s="676"/>
      <c r="H61802" s="677"/>
      <c r="I61802" s="676"/>
    </row>
    <row r="61803" spans="1:9" ht="18" hidden="1" customHeight="1">
      <c r="A61803" s="676"/>
      <c r="B61803" s="677"/>
      <c r="C61803" s="676"/>
      <c r="D61803" s="677"/>
      <c r="E61803" s="676"/>
      <c r="F61803" s="677"/>
      <c r="G61803" s="676"/>
      <c r="H61803" s="677"/>
      <c r="I61803" s="676"/>
    </row>
    <row r="61804" spans="1:9" ht="18" hidden="1" customHeight="1">
      <c r="A61804" s="676"/>
      <c r="B61804" s="677"/>
      <c r="C61804" s="676"/>
      <c r="D61804" s="677"/>
      <c r="E61804" s="676"/>
      <c r="F61804" s="677"/>
      <c r="G61804" s="676"/>
      <c r="H61804" s="677"/>
      <c r="I61804" s="676"/>
    </row>
    <row r="61805" spans="1:9" ht="18" hidden="1" customHeight="1">
      <c r="A61805" s="676"/>
      <c r="B61805" s="677"/>
      <c r="C61805" s="676"/>
      <c r="D61805" s="677"/>
      <c r="E61805" s="676"/>
      <c r="F61805" s="677"/>
      <c r="G61805" s="676"/>
      <c r="H61805" s="677"/>
      <c r="I61805" s="676"/>
    </row>
    <row r="61806" spans="1:9" ht="18" hidden="1" customHeight="1">
      <c r="A61806" s="676"/>
      <c r="B61806" s="677"/>
      <c r="C61806" s="676"/>
      <c r="D61806" s="677"/>
      <c r="E61806" s="676"/>
      <c r="F61806" s="677"/>
      <c r="G61806" s="676"/>
      <c r="H61806" s="677"/>
      <c r="I61806" s="676"/>
    </row>
    <row r="61807" spans="1:9" ht="18" hidden="1" customHeight="1">
      <c r="A61807" s="676"/>
      <c r="B61807" s="677"/>
      <c r="C61807" s="676"/>
      <c r="D61807" s="677"/>
      <c r="E61807" s="676"/>
      <c r="F61807" s="677"/>
      <c r="G61807" s="676"/>
      <c r="H61807" s="677"/>
      <c r="I61807" s="676"/>
    </row>
    <row r="61808" spans="1:9" ht="18" hidden="1" customHeight="1">
      <c r="A61808" s="676"/>
      <c r="B61808" s="677"/>
      <c r="C61808" s="676"/>
      <c r="D61808" s="677"/>
      <c r="E61808" s="676"/>
      <c r="F61808" s="677"/>
      <c r="G61808" s="676"/>
      <c r="H61808" s="677"/>
      <c r="I61808" s="676"/>
    </row>
    <row r="61809" spans="1:9" ht="18" hidden="1" customHeight="1">
      <c r="A61809" s="676"/>
      <c r="B61809" s="677"/>
      <c r="C61809" s="676"/>
      <c r="D61809" s="677"/>
      <c r="E61809" s="676"/>
      <c r="F61809" s="677"/>
      <c r="G61809" s="676"/>
      <c r="H61809" s="677"/>
      <c r="I61809" s="676"/>
    </row>
    <row r="61810" spans="1:9" ht="18" hidden="1" customHeight="1">
      <c r="A61810" s="676"/>
      <c r="B61810" s="677"/>
      <c r="C61810" s="676"/>
      <c r="D61810" s="677"/>
      <c r="E61810" s="676"/>
      <c r="F61810" s="677"/>
      <c r="G61810" s="676"/>
      <c r="H61810" s="677"/>
      <c r="I61810" s="676"/>
    </row>
    <row r="61811" spans="1:9" ht="18" hidden="1" customHeight="1">
      <c r="A61811" s="676"/>
      <c r="B61811" s="677"/>
      <c r="C61811" s="676"/>
      <c r="D61811" s="677"/>
      <c r="E61811" s="676"/>
      <c r="F61811" s="677"/>
      <c r="G61811" s="676"/>
      <c r="H61811" s="677"/>
      <c r="I61811" s="676"/>
    </row>
    <row r="61812" spans="1:9" ht="18" hidden="1" customHeight="1">
      <c r="A61812" s="676"/>
      <c r="B61812" s="677"/>
      <c r="C61812" s="676"/>
      <c r="D61812" s="677"/>
      <c r="E61812" s="676"/>
      <c r="F61812" s="677"/>
      <c r="G61812" s="676"/>
      <c r="H61812" s="677"/>
      <c r="I61812" s="676"/>
    </row>
    <row r="61813" spans="1:9" ht="18" hidden="1" customHeight="1">
      <c r="A61813" s="676"/>
      <c r="B61813" s="677"/>
      <c r="C61813" s="676"/>
      <c r="D61813" s="677"/>
      <c r="E61813" s="676"/>
      <c r="F61813" s="677"/>
      <c r="G61813" s="676"/>
      <c r="H61813" s="677"/>
      <c r="I61813" s="676"/>
    </row>
    <row r="61814" spans="1:9" ht="18" hidden="1" customHeight="1">
      <c r="A61814" s="676"/>
      <c r="B61814" s="677"/>
      <c r="C61814" s="676"/>
      <c r="D61814" s="677"/>
      <c r="E61814" s="676"/>
      <c r="F61814" s="677"/>
      <c r="G61814" s="676"/>
      <c r="H61814" s="677"/>
      <c r="I61814" s="676"/>
    </row>
    <row r="61815" spans="1:9" ht="18" hidden="1" customHeight="1">
      <c r="A61815" s="676"/>
      <c r="B61815" s="677"/>
      <c r="C61815" s="676"/>
      <c r="D61815" s="677"/>
      <c r="E61815" s="676"/>
      <c r="F61815" s="677"/>
      <c r="G61815" s="676"/>
      <c r="H61815" s="677"/>
      <c r="I61815" s="676"/>
    </row>
    <row r="61816" spans="1:9" ht="18" hidden="1" customHeight="1">
      <c r="A61816" s="676"/>
      <c r="B61816" s="677"/>
      <c r="C61816" s="676"/>
      <c r="D61816" s="677"/>
      <c r="E61816" s="676"/>
      <c r="F61816" s="677"/>
      <c r="G61816" s="676"/>
      <c r="H61816" s="677"/>
      <c r="I61816" s="676"/>
    </row>
    <row r="61817" spans="1:9" ht="18" hidden="1" customHeight="1">
      <c r="A61817" s="676"/>
      <c r="B61817" s="677"/>
      <c r="C61817" s="676"/>
      <c r="D61817" s="677"/>
      <c r="E61817" s="676"/>
      <c r="F61817" s="677"/>
      <c r="G61817" s="676"/>
      <c r="H61817" s="677"/>
      <c r="I61817" s="676"/>
    </row>
    <row r="61818" spans="1:9" ht="18" hidden="1" customHeight="1">
      <c r="A61818" s="676"/>
      <c r="B61818" s="677"/>
      <c r="C61818" s="676"/>
      <c r="D61818" s="677"/>
      <c r="E61818" s="676"/>
      <c r="F61818" s="677"/>
      <c r="G61818" s="676"/>
      <c r="H61818" s="677"/>
      <c r="I61818" s="676"/>
    </row>
    <row r="61819" spans="1:9" ht="18" hidden="1" customHeight="1">
      <c r="A61819" s="676"/>
      <c r="B61819" s="677"/>
      <c r="C61819" s="676"/>
      <c r="D61819" s="677"/>
      <c r="E61819" s="676"/>
      <c r="F61819" s="677"/>
      <c r="G61819" s="676"/>
      <c r="H61819" s="677"/>
      <c r="I61819" s="676"/>
    </row>
    <row r="61820" spans="1:9" ht="18" hidden="1" customHeight="1">
      <c r="A61820" s="676"/>
      <c r="B61820" s="677"/>
      <c r="C61820" s="676"/>
      <c r="D61820" s="677"/>
      <c r="E61820" s="676"/>
      <c r="F61820" s="677"/>
      <c r="G61820" s="676"/>
      <c r="H61820" s="677"/>
      <c r="I61820" s="676"/>
    </row>
    <row r="61821" spans="1:9" ht="18" hidden="1" customHeight="1">
      <c r="A61821" s="676"/>
      <c r="B61821" s="677"/>
      <c r="C61821" s="676"/>
      <c r="D61821" s="677"/>
      <c r="E61821" s="676"/>
      <c r="F61821" s="677"/>
      <c r="G61821" s="676"/>
      <c r="H61821" s="677"/>
      <c r="I61821" s="676"/>
    </row>
    <row r="61822" spans="1:9" ht="18" hidden="1" customHeight="1">
      <c r="A61822" s="676"/>
      <c r="B61822" s="677"/>
      <c r="C61822" s="676"/>
      <c r="D61822" s="677"/>
      <c r="E61822" s="676"/>
      <c r="F61822" s="677"/>
      <c r="G61822" s="676"/>
      <c r="H61822" s="677"/>
      <c r="I61822" s="676"/>
    </row>
    <row r="61823" spans="1:9" ht="18" hidden="1" customHeight="1">
      <c r="A61823" s="676"/>
      <c r="B61823" s="677"/>
      <c r="C61823" s="676"/>
      <c r="D61823" s="677"/>
      <c r="E61823" s="676"/>
      <c r="F61823" s="677"/>
      <c r="G61823" s="676"/>
      <c r="H61823" s="677"/>
      <c r="I61823" s="676"/>
    </row>
    <row r="61824" spans="1:9" ht="18" hidden="1" customHeight="1">
      <c r="A61824" s="676"/>
      <c r="B61824" s="677"/>
      <c r="C61824" s="676"/>
      <c r="D61824" s="677"/>
      <c r="E61824" s="676"/>
      <c r="F61824" s="677"/>
      <c r="G61824" s="676"/>
      <c r="H61824" s="677"/>
      <c r="I61824" s="676"/>
    </row>
    <row r="61825" spans="1:9" ht="18" hidden="1" customHeight="1">
      <c r="A61825" s="676"/>
      <c r="B61825" s="677"/>
      <c r="C61825" s="676"/>
      <c r="D61825" s="677"/>
      <c r="E61825" s="676"/>
      <c r="F61825" s="677"/>
      <c r="G61825" s="676"/>
      <c r="H61825" s="677"/>
      <c r="I61825" s="676"/>
    </row>
    <row r="61826" spans="1:9" ht="18" hidden="1" customHeight="1">
      <c r="A61826" s="676"/>
      <c r="B61826" s="677"/>
      <c r="C61826" s="676"/>
      <c r="D61826" s="677"/>
      <c r="E61826" s="676"/>
      <c r="F61826" s="677"/>
      <c r="G61826" s="676"/>
      <c r="H61826" s="677"/>
      <c r="I61826" s="676"/>
    </row>
    <row r="61827" spans="1:9" ht="18" hidden="1" customHeight="1">
      <c r="A61827" s="676"/>
      <c r="B61827" s="677"/>
      <c r="C61827" s="676"/>
      <c r="D61827" s="677"/>
      <c r="E61827" s="676"/>
      <c r="F61827" s="677"/>
      <c r="G61827" s="676"/>
      <c r="H61827" s="677"/>
      <c r="I61827" s="676"/>
    </row>
    <row r="61828" spans="1:9" ht="18" hidden="1" customHeight="1">
      <c r="A61828" s="676"/>
      <c r="B61828" s="677"/>
      <c r="C61828" s="676"/>
      <c r="D61828" s="677"/>
      <c r="E61828" s="676"/>
      <c r="F61828" s="677"/>
      <c r="G61828" s="676"/>
      <c r="H61828" s="677"/>
      <c r="I61828" s="676"/>
    </row>
    <row r="61829" spans="1:9" ht="18" hidden="1" customHeight="1">
      <c r="A61829" s="676"/>
      <c r="B61829" s="677"/>
      <c r="C61829" s="676"/>
      <c r="D61829" s="677"/>
      <c r="E61829" s="676"/>
      <c r="F61829" s="677"/>
      <c r="G61829" s="676"/>
      <c r="H61829" s="677"/>
      <c r="I61829" s="676"/>
    </row>
    <row r="61830" spans="1:9" ht="18" hidden="1" customHeight="1">
      <c r="A61830" s="676"/>
      <c r="B61830" s="677"/>
      <c r="C61830" s="676"/>
      <c r="D61830" s="677"/>
      <c r="E61830" s="676"/>
      <c r="F61830" s="677"/>
      <c r="G61830" s="676"/>
      <c r="H61830" s="677"/>
      <c r="I61830" s="676"/>
    </row>
    <row r="61831" spans="1:9" ht="18" hidden="1" customHeight="1">
      <c r="A61831" s="676"/>
      <c r="B61831" s="677"/>
      <c r="C61831" s="676"/>
      <c r="D61831" s="677"/>
      <c r="E61831" s="676"/>
      <c r="F61831" s="677"/>
      <c r="G61831" s="676"/>
      <c r="H61831" s="677"/>
      <c r="I61831" s="676"/>
    </row>
    <row r="61832" spans="1:9" ht="18" hidden="1" customHeight="1">
      <c r="A61832" s="676"/>
      <c r="B61832" s="677"/>
      <c r="C61832" s="676"/>
      <c r="D61832" s="677"/>
      <c r="E61832" s="676"/>
      <c r="F61832" s="677"/>
      <c r="G61832" s="676"/>
      <c r="H61832" s="677"/>
      <c r="I61832" s="676"/>
    </row>
    <row r="61833" spans="1:9" ht="18" hidden="1" customHeight="1">
      <c r="A61833" s="676"/>
      <c r="B61833" s="677"/>
      <c r="C61833" s="676"/>
      <c r="D61833" s="677"/>
      <c r="E61833" s="676"/>
      <c r="F61833" s="677"/>
      <c r="G61833" s="676"/>
      <c r="H61833" s="677"/>
      <c r="I61833" s="676"/>
    </row>
    <row r="61834" spans="1:9" ht="18" hidden="1" customHeight="1">
      <c r="A61834" s="676"/>
      <c r="B61834" s="677"/>
      <c r="C61834" s="676"/>
      <c r="D61834" s="677"/>
      <c r="E61834" s="676"/>
      <c r="F61834" s="677"/>
      <c r="G61834" s="676"/>
      <c r="H61834" s="677"/>
      <c r="I61834" s="676"/>
    </row>
    <row r="61835" spans="1:9" ht="18" hidden="1" customHeight="1">
      <c r="A61835" s="676"/>
      <c r="B61835" s="677"/>
      <c r="C61835" s="676"/>
      <c r="D61835" s="677"/>
      <c r="E61835" s="676"/>
      <c r="F61835" s="677"/>
      <c r="G61835" s="676"/>
      <c r="H61835" s="677"/>
      <c r="I61835" s="676"/>
    </row>
    <row r="61836" spans="1:9" ht="18" hidden="1" customHeight="1">
      <c r="A61836" s="676"/>
      <c r="B61836" s="677"/>
      <c r="C61836" s="676"/>
      <c r="D61836" s="677"/>
      <c r="E61836" s="676"/>
      <c r="F61836" s="677"/>
      <c r="G61836" s="676"/>
      <c r="H61836" s="677"/>
      <c r="I61836" s="676"/>
    </row>
    <row r="61837" spans="1:9" ht="18" hidden="1" customHeight="1">
      <c r="A61837" s="676"/>
      <c r="B61837" s="677"/>
      <c r="C61837" s="676"/>
      <c r="D61837" s="677"/>
      <c r="E61837" s="676"/>
      <c r="F61837" s="677"/>
      <c r="G61837" s="676"/>
      <c r="H61837" s="677"/>
      <c r="I61837" s="676"/>
    </row>
    <row r="61838" spans="1:9" ht="18" hidden="1" customHeight="1">
      <c r="A61838" s="676"/>
      <c r="B61838" s="677"/>
      <c r="C61838" s="676"/>
      <c r="D61838" s="677"/>
      <c r="E61838" s="676"/>
      <c r="F61838" s="677"/>
      <c r="G61838" s="676"/>
      <c r="H61838" s="677"/>
      <c r="I61838" s="676"/>
    </row>
    <row r="61839" spans="1:9" ht="18" hidden="1" customHeight="1">
      <c r="A61839" s="676"/>
      <c r="B61839" s="677"/>
      <c r="C61839" s="676"/>
      <c r="D61839" s="677"/>
      <c r="E61839" s="676"/>
      <c r="F61839" s="677"/>
      <c r="G61839" s="676"/>
      <c r="H61839" s="677"/>
      <c r="I61839" s="676"/>
    </row>
    <row r="61840" spans="1:9" ht="18" hidden="1" customHeight="1">
      <c r="A61840" s="676"/>
      <c r="B61840" s="677"/>
      <c r="C61840" s="676"/>
      <c r="D61840" s="677"/>
      <c r="E61840" s="676"/>
      <c r="F61840" s="677"/>
      <c r="G61840" s="676"/>
      <c r="H61840" s="677"/>
      <c r="I61840" s="676"/>
    </row>
    <row r="61841" spans="1:9" ht="18" hidden="1" customHeight="1">
      <c r="A61841" s="676"/>
      <c r="B61841" s="677"/>
      <c r="C61841" s="676"/>
      <c r="D61841" s="677"/>
      <c r="E61841" s="676"/>
      <c r="F61841" s="677"/>
      <c r="G61841" s="676"/>
      <c r="H61841" s="677"/>
      <c r="I61841" s="676"/>
    </row>
    <row r="61842" spans="1:9" ht="18" hidden="1" customHeight="1">
      <c r="A61842" s="676"/>
      <c r="B61842" s="677"/>
      <c r="C61842" s="676"/>
      <c r="D61842" s="677"/>
      <c r="E61842" s="676"/>
      <c r="F61842" s="677"/>
      <c r="G61842" s="676"/>
      <c r="H61842" s="677"/>
      <c r="I61842" s="676"/>
    </row>
    <row r="61843" spans="1:9" ht="18" hidden="1" customHeight="1">
      <c r="A61843" s="676"/>
      <c r="B61843" s="677"/>
      <c r="C61843" s="676"/>
      <c r="D61843" s="677"/>
      <c r="E61843" s="676"/>
      <c r="F61843" s="677"/>
      <c r="G61843" s="676"/>
      <c r="H61843" s="677"/>
      <c r="I61843" s="676"/>
    </row>
    <row r="61844" spans="1:9" ht="18" hidden="1" customHeight="1">
      <c r="A61844" s="676"/>
      <c r="B61844" s="677"/>
      <c r="C61844" s="676"/>
      <c r="D61844" s="677"/>
      <c r="E61844" s="676"/>
      <c r="F61844" s="677"/>
      <c r="G61844" s="676"/>
      <c r="H61844" s="677"/>
      <c r="I61844" s="676"/>
    </row>
    <row r="61845" spans="1:9" ht="18" hidden="1" customHeight="1">
      <c r="A61845" s="676"/>
      <c r="B61845" s="677"/>
      <c r="C61845" s="676"/>
      <c r="D61845" s="677"/>
      <c r="E61845" s="676"/>
      <c r="F61845" s="677"/>
      <c r="G61845" s="676"/>
      <c r="H61845" s="677"/>
      <c r="I61845" s="676"/>
    </row>
    <row r="61846" spans="1:9" ht="18" hidden="1" customHeight="1">
      <c r="A61846" s="676"/>
      <c r="B61846" s="677"/>
      <c r="C61846" s="676"/>
      <c r="D61846" s="677"/>
      <c r="E61846" s="676"/>
      <c r="F61846" s="677"/>
      <c r="G61846" s="676"/>
      <c r="H61846" s="677"/>
      <c r="I61846" s="676"/>
    </row>
    <row r="61847" spans="1:9" ht="18" hidden="1" customHeight="1">
      <c r="A61847" s="676"/>
      <c r="B61847" s="677"/>
      <c r="C61847" s="676"/>
      <c r="D61847" s="677"/>
      <c r="E61847" s="676"/>
      <c r="F61847" s="677"/>
      <c r="G61847" s="676"/>
      <c r="H61847" s="677"/>
      <c r="I61847" s="676"/>
    </row>
    <row r="61848" spans="1:9" ht="18" hidden="1" customHeight="1">
      <c r="A61848" s="676"/>
      <c r="B61848" s="677"/>
      <c r="C61848" s="676"/>
      <c r="D61848" s="677"/>
      <c r="E61848" s="676"/>
      <c r="F61848" s="677"/>
      <c r="G61848" s="676"/>
      <c r="H61848" s="677"/>
      <c r="I61848" s="676"/>
    </row>
    <row r="61849" spans="1:9" ht="18" hidden="1" customHeight="1">
      <c r="A61849" s="676"/>
      <c r="B61849" s="677"/>
      <c r="C61849" s="676"/>
      <c r="D61849" s="677"/>
      <c r="E61849" s="676"/>
      <c r="F61849" s="677"/>
      <c r="G61849" s="676"/>
      <c r="H61849" s="677"/>
      <c r="I61849" s="676"/>
    </row>
    <row r="61850" spans="1:9" ht="18" hidden="1" customHeight="1">
      <c r="A61850" s="676"/>
      <c r="B61850" s="677"/>
      <c r="C61850" s="676"/>
      <c r="D61850" s="677"/>
      <c r="E61850" s="676"/>
      <c r="F61850" s="677"/>
      <c r="G61850" s="676"/>
      <c r="H61850" s="677"/>
      <c r="I61850" s="676"/>
    </row>
    <row r="61851" spans="1:9" ht="18" hidden="1" customHeight="1">
      <c r="A61851" s="676"/>
      <c r="B61851" s="677"/>
      <c r="C61851" s="676"/>
      <c r="D61851" s="677"/>
      <c r="E61851" s="676"/>
      <c r="F61851" s="677"/>
      <c r="G61851" s="676"/>
      <c r="H61851" s="677"/>
      <c r="I61851" s="676"/>
    </row>
    <row r="61852" spans="1:9" ht="18" hidden="1" customHeight="1">
      <c r="A61852" s="676"/>
      <c r="B61852" s="677"/>
      <c r="C61852" s="676"/>
      <c r="D61852" s="677"/>
      <c r="E61852" s="676"/>
      <c r="F61852" s="677"/>
      <c r="G61852" s="676"/>
      <c r="H61852" s="677"/>
      <c r="I61852" s="676"/>
    </row>
    <row r="61853" spans="1:9" ht="18" hidden="1" customHeight="1">
      <c r="A61853" s="676"/>
      <c r="B61853" s="677"/>
      <c r="C61853" s="676"/>
      <c r="D61853" s="677"/>
      <c r="E61853" s="676"/>
      <c r="F61853" s="677"/>
      <c r="G61853" s="676"/>
      <c r="H61853" s="677"/>
      <c r="I61853" s="676"/>
    </row>
    <row r="61854" spans="1:9" ht="18" hidden="1" customHeight="1">
      <c r="A61854" s="676"/>
      <c r="B61854" s="677"/>
      <c r="C61854" s="676"/>
      <c r="D61854" s="677"/>
      <c r="E61854" s="676"/>
      <c r="F61854" s="677"/>
      <c r="G61854" s="676"/>
      <c r="H61854" s="677"/>
      <c r="I61854" s="676"/>
    </row>
    <row r="61855" spans="1:9" ht="18" hidden="1" customHeight="1">
      <c r="A61855" s="676"/>
      <c r="B61855" s="677"/>
      <c r="C61855" s="676"/>
      <c r="D61855" s="677"/>
      <c r="E61855" s="676"/>
      <c r="F61855" s="677"/>
      <c r="G61855" s="676"/>
      <c r="H61855" s="677"/>
      <c r="I61855" s="676"/>
    </row>
    <row r="61856" spans="1:9" ht="18" hidden="1" customHeight="1">
      <c r="A61856" s="676"/>
      <c r="B61856" s="677"/>
      <c r="C61856" s="676"/>
      <c r="D61856" s="677"/>
      <c r="E61856" s="676"/>
      <c r="F61856" s="677"/>
      <c r="G61856" s="676"/>
      <c r="H61856" s="677"/>
      <c r="I61856" s="676"/>
    </row>
    <row r="61857" spans="1:9" ht="18" hidden="1" customHeight="1">
      <c r="A61857" s="676"/>
      <c r="B61857" s="677"/>
      <c r="C61857" s="676"/>
      <c r="D61857" s="677"/>
      <c r="E61857" s="676"/>
      <c r="F61857" s="677"/>
      <c r="G61857" s="676"/>
      <c r="H61857" s="677"/>
      <c r="I61857" s="676"/>
    </row>
    <row r="61858" spans="1:9" ht="18" hidden="1" customHeight="1">
      <c r="A61858" s="676"/>
      <c r="B61858" s="677"/>
      <c r="C61858" s="676"/>
      <c r="D61858" s="677"/>
      <c r="E61858" s="676"/>
      <c r="F61858" s="677"/>
      <c r="G61858" s="676"/>
      <c r="H61858" s="677"/>
      <c r="I61858" s="676"/>
    </row>
    <row r="61859" spans="1:9" ht="18" hidden="1" customHeight="1">
      <c r="A61859" s="676"/>
      <c r="B61859" s="677"/>
      <c r="C61859" s="676"/>
      <c r="D61859" s="677"/>
      <c r="E61859" s="676"/>
      <c r="F61859" s="677"/>
      <c r="G61859" s="676"/>
      <c r="H61859" s="677"/>
      <c r="I61859" s="676"/>
    </row>
    <row r="61860" spans="1:9" ht="18" hidden="1" customHeight="1">
      <c r="A61860" s="676"/>
      <c r="B61860" s="677"/>
      <c r="C61860" s="676"/>
      <c r="D61860" s="677"/>
      <c r="E61860" s="676"/>
      <c r="F61860" s="677"/>
      <c r="G61860" s="676"/>
      <c r="H61860" s="677"/>
      <c r="I61860" s="676"/>
    </row>
    <row r="61861" spans="1:9" ht="18" hidden="1" customHeight="1">
      <c r="A61861" s="676"/>
      <c r="B61861" s="677"/>
      <c r="C61861" s="676"/>
      <c r="D61861" s="677"/>
      <c r="E61861" s="676"/>
      <c r="F61861" s="677"/>
      <c r="G61861" s="676"/>
      <c r="H61861" s="677"/>
      <c r="I61861" s="676"/>
    </row>
    <row r="61862" spans="1:9" ht="18" hidden="1" customHeight="1">
      <c r="A61862" s="676"/>
      <c r="B61862" s="677"/>
      <c r="C61862" s="676"/>
      <c r="D61862" s="677"/>
      <c r="E61862" s="676"/>
      <c r="F61862" s="677"/>
      <c r="G61862" s="676"/>
      <c r="H61862" s="677"/>
      <c r="I61862" s="676"/>
    </row>
    <row r="61863" spans="1:9" ht="18" hidden="1" customHeight="1">
      <c r="A61863" s="676"/>
      <c r="B61863" s="677"/>
      <c r="C61863" s="676"/>
      <c r="D61863" s="677"/>
      <c r="E61863" s="676"/>
      <c r="F61863" s="677"/>
      <c r="G61863" s="676"/>
      <c r="H61863" s="677"/>
      <c r="I61863" s="676"/>
    </row>
    <row r="61864" spans="1:9" ht="18" hidden="1" customHeight="1">
      <c r="A61864" s="676"/>
      <c r="B61864" s="677"/>
      <c r="C61864" s="676"/>
      <c r="D61864" s="677"/>
      <c r="E61864" s="676"/>
      <c r="F61864" s="677"/>
      <c r="G61864" s="676"/>
      <c r="H61864" s="677"/>
      <c r="I61864" s="676"/>
    </row>
    <row r="61865" spans="1:9" ht="18" hidden="1" customHeight="1">
      <c r="A61865" s="676"/>
      <c r="B61865" s="677"/>
      <c r="C61865" s="676"/>
      <c r="D61865" s="677"/>
      <c r="E61865" s="676"/>
      <c r="F61865" s="677"/>
      <c r="G61865" s="676"/>
      <c r="H61865" s="677"/>
      <c r="I61865" s="676"/>
    </row>
    <row r="61866" spans="1:9" ht="18" hidden="1" customHeight="1">
      <c r="A61866" s="676"/>
      <c r="B61866" s="677"/>
      <c r="C61866" s="676"/>
      <c r="D61866" s="677"/>
      <c r="E61866" s="676"/>
      <c r="F61866" s="677"/>
      <c r="G61866" s="676"/>
      <c r="H61866" s="677"/>
      <c r="I61866" s="676"/>
    </row>
    <row r="61867" spans="1:9" ht="18" hidden="1" customHeight="1">
      <c r="A61867" s="676"/>
      <c r="B61867" s="677"/>
      <c r="C61867" s="676"/>
      <c r="D61867" s="677"/>
      <c r="E61867" s="676"/>
      <c r="F61867" s="677"/>
      <c r="G61867" s="676"/>
      <c r="H61867" s="677"/>
      <c r="I61867" s="676"/>
    </row>
    <row r="61868" spans="1:9" ht="18" hidden="1" customHeight="1">
      <c r="A61868" s="676"/>
      <c r="B61868" s="677"/>
      <c r="C61868" s="676"/>
      <c r="D61868" s="677"/>
      <c r="E61868" s="676"/>
      <c r="F61868" s="677"/>
      <c r="G61868" s="676"/>
      <c r="H61868" s="677"/>
      <c r="I61868" s="676"/>
    </row>
    <row r="61869" spans="1:9" ht="18" hidden="1" customHeight="1">
      <c r="A61869" s="676"/>
      <c r="B61869" s="677"/>
      <c r="C61869" s="676"/>
      <c r="D61869" s="677"/>
      <c r="E61869" s="676"/>
      <c r="F61869" s="677"/>
      <c r="G61869" s="676"/>
      <c r="H61869" s="677"/>
      <c r="I61869" s="676"/>
    </row>
    <row r="61870" spans="1:9" ht="18" hidden="1" customHeight="1">
      <c r="A61870" s="676"/>
      <c r="B61870" s="677"/>
      <c r="C61870" s="676"/>
      <c r="D61870" s="677"/>
      <c r="E61870" s="676"/>
      <c r="F61870" s="677"/>
      <c r="G61870" s="676"/>
      <c r="H61870" s="677"/>
      <c r="I61870" s="676"/>
    </row>
    <row r="61871" spans="1:9" ht="18" hidden="1" customHeight="1">
      <c r="A61871" s="676"/>
      <c r="B61871" s="677"/>
      <c r="C61871" s="676"/>
      <c r="D61871" s="677"/>
      <c r="E61871" s="676"/>
      <c r="F61871" s="677"/>
      <c r="G61871" s="676"/>
      <c r="H61871" s="677"/>
      <c r="I61871" s="676"/>
    </row>
    <row r="61872" spans="1:9" ht="18" hidden="1" customHeight="1">
      <c r="A61872" s="676"/>
      <c r="B61872" s="677"/>
      <c r="C61872" s="676"/>
      <c r="D61872" s="677"/>
      <c r="E61872" s="676"/>
      <c r="F61872" s="677"/>
      <c r="G61872" s="676"/>
      <c r="H61872" s="677"/>
      <c r="I61872" s="676"/>
    </row>
    <row r="61873" spans="1:9" ht="18" hidden="1" customHeight="1">
      <c r="A61873" s="676"/>
      <c r="B61873" s="677"/>
      <c r="C61873" s="676"/>
      <c r="D61873" s="677"/>
      <c r="E61873" s="676"/>
      <c r="F61873" s="677"/>
      <c r="G61873" s="676"/>
      <c r="H61873" s="677"/>
      <c r="I61873" s="676"/>
    </row>
    <row r="61874" spans="1:9" ht="18" hidden="1" customHeight="1">
      <c r="A61874" s="676"/>
      <c r="B61874" s="677"/>
      <c r="C61874" s="676"/>
      <c r="D61874" s="677"/>
      <c r="E61874" s="676"/>
      <c r="F61874" s="677"/>
      <c r="G61874" s="676"/>
      <c r="H61874" s="677"/>
      <c r="I61874" s="676"/>
    </row>
    <row r="61875" spans="1:9" ht="18" hidden="1" customHeight="1">
      <c r="A61875" s="676"/>
      <c r="B61875" s="677"/>
      <c r="C61875" s="676"/>
      <c r="D61875" s="677"/>
      <c r="E61875" s="676"/>
      <c r="F61875" s="677"/>
      <c r="G61875" s="676"/>
      <c r="H61875" s="677"/>
      <c r="I61875" s="676"/>
    </row>
    <row r="61876" spans="1:9" ht="18" hidden="1" customHeight="1">
      <c r="A61876" s="676"/>
      <c r="B61876" s="677"/>
      <c r="C61876" s="676"/>
      <c r="D61876" s="677"/>
      <c r="E61876" s="676"/>
      <c r="F61876" s="677"/>
      <c r="G61876" s="676"/>
      <c r="H61876" s="677"/>
      <c r="I61876" s="676"/>
    </row>
    <row r="61877" spans="1:9" ht="18" hidden="1" customHeight="1">
      <c r="A61877" s="676"/>
      <c r="B61877" s="677"/>
      <c r="C61877" s="676"/>
      <c r="D61877" s="677"/>
      <c r="E61877" s="676"/>
      <c r="F61877" s="677"/>
      <c r="G61877" s="676"/>
      <c r="H61877" s="677"/>
      <c r="I61877" s="676"/>
    </row>
    <row r="61878" spans="1:9" ht="18" hidden="1" customHeight="1">
      <c r="A61878" s="676"/>
      <c r="B61878" s="677"/>
      <c r="C61878" s="676"/>
      <c r="D61878" s="677"/>
      <c r="E61878" s="676"/>
      <c r="F61878" s="677"/>
      <c r="G61878" s="676"/>
      <c r="H61878" s="677"/>
      <c r="I61878" s="676"/>
    </row>
    <row r="61879" spans="1:9" ht="18" hidden="1" customHeight="1">
      <c r="A61879" s="676"/>
      <c r="B61879" s="677"/>
      <c r="C61879" s="676"/>
      <c r="D61879" s="677"/>
      <c r="E61879" s="676"/>
      <c r="F61879" s="677"/>
      <c r="G61879" s="676"/>
      <c r="H61879" s="677"/>
      <c r="I61879" s="676"/>
    </row>
    <row r="61880" spans="1:9" ht="18" hidden="1" customHeight="1">
      <c r="A61880" s="676"/>
      <c r="B61880" s="677"/>
      <c r="C61880" s="676"/>
      <c r="D61880" s="677"/>
      <c r="E61880" s="676"/>
      <c r="F61880" s="677"/>
      <c r="G61880" s="676"/>
      <c r="H61880" s="677"/>
      <c r="I61880" s="676"/>
    </row>
    <row r="61881" spans="1:9" ht="18" hidden="1" customHeight="1">
      <c r="A61881" s="676"/>
      <c r="B61881" s="677"/>
      <c r="C61881" s="676"/>
      <c r="D61881" s="677"/>
      <c r="E61881" s="676"/>
      <c r="F61881" s="677"/>
      <c r="G61881" s="676"/>
      <c r="H61881" s="677"/>
      <c r="I61881" s="676"/>
    </row>
    <row r="61882" spans="1:9" ht="18" hidden="1" customHeight="1">
      <c r="A61882" s="676"/>
      <c r="B61882" s="677"/>
      <c r="C61882" s="676"/>
      <c r="D61882" s="677"/>
      <c r="E61882" s="676"/>
      <c r="F61882" s="677"/>
      <c r="G61882" s="676"/>
      <c r="H61882" s="677"/>
      <c r="I61882" s="676"/>
    </row>
    <row r="61883" spans="1:9" ht="18" hidden="1" customHeight="1">
      <c r="A61883" s="676"/>
      <c r="B61883" s="677"/>
      <c r="C61883" s="676"/>
      <c r="D61883" s="677"/>
      <c r="E61883" s="676"/>
      <c r="F61883" s="677"/>
      <c r="G61883" s="676"/>
      <c r="H61883" s="677"/>
      <c r="I61883" s="676"/>
    </row>
    <row r="61884" spans="1:9" ht="18" hidden="1" customHeight="1">
      <c r="A61884" s="676"/>
      <c r="B61884" s="677"/>
      <c r="C61884" s="676"/>
      <c r="D61884" s="677"/>
      <c r="E61884" s="676"/>
      <c r="F61884" s="677"/>
      <c r="G61884" s="676"/>
      <c r="H61884" s="677"/>
      <c r="I61884" s="676"/>
    </row>
    <row r="61885" spans="1:9" ht="18" hidden="1" customHeight="1">
      <c r="A61885" s="676"/>
      <c r="B61885" s="677"/>
      <c r="C61885" s="676"/>
      <c r="D61885" s="677"/>
      <c r="E61885" s="676"/>
      <c r="F61885" s="677"/>
      <c r="G61885" s="676"/>
      <c r="H61885" s="677"/>
      <c r="I61885" s="676"/>
    </row>
    <row r="61886" spans="1:9" ht="18" hidden="1" customHeight="1">
      <c r="A61886" s="676"/>
      <c r="B61886" s="677"/>
      <c r="C61886" s="676"/>
      <c r="D61886" s="677"/>
      <c r="E61886" s="676"/>
      <c r="F61886" s="677"/>
      <c r="G61886" s="676"/>
      <c r="H61886" s="677"/>
      <c r="I61886" s="676"/>
    </row>
    <row r="61887" spans="1:9" ht="18" hidden="1" customHeight="1">
      <c r="A61887" s="676"/>
      <c r="B61887" s="677"/>
      <c r="C61887" s="676"/>
      <c r="D61887" s="677"/>
      <c r="E61887" s="676"/>
      <c r="F61887" s="677"/>
      <c r="G61887" s="676"/>
      <c r="H61887" s="677"/>
      <c r="I61887" s="676"/>
    </row>
    <row r="61888" spans="1:9" ht="18" hidden="1" customHeight="1">
      <c r="A61888" s="676"/>
      <c r="B61888" s="677"/>
      <c r="C61888" s="676"/>
      <c r="D61888" s="677"/>
      <c r="E61888" s="676"/>
      <c r="F61888" s="677"/>
      <c r="G61888" s="676"/>
      <c r="H61888" s="677"/>
      <c r="I61888" s="676"/>
    </row>
    <row r="61889" spans="1:9" ht="18" hidden="1" customHeight="1">
      <c r="A61889" s="676"/>
      <c r="B61889" s="677"/>
      <c r="C61889" s="676"/>
      <c r="D61889" s="677"/>
      <c r="E61889" s="676"/>
      <c r="F61889" s="677"/>
      <c r="G61889" s="676"/>
      <c r="H61889" s="677"/>
      <c r="I61889" s="676"/>
    </row>
    <row r="61890" spans="1:9" ht="18" hidden="1" customHeight="1">
      <c r="A61890" s="676"/>
      <c r="B61890" s="677"/>
      <c r="C61890" s="676"/>
      <c r="D61890" s="677"/>
      <c r="E61890" s="676"/>
      <c r="F61890" s="677"/>
      <c r="G61890" s="676"/>
      <c r="H61890" s="677"/>
      <c r="I61890" s="676"/>
    </row>
    <row r="61891" spans="1:9" ht="18" hidden="1" customHeight="1">
      <c r="A61891" s="676"/>
      <c r="B61891" s="677"/>
      <c r="C61891" s="676"/>
      <c r="D61891" s="677"/>
      <c r="E61891" s="676"/>
      <c r="F61891" s="677"/>
      <c r="G61891" s="676"/>
      <c r="H61891" s="677"/>
      <c r="I61891" s="676"/>
    </row>
    <row r="61892" spans="1:9" ht="18" hidden="1" customHeight="1">
      <c r="A61892" s="676"/>
      <c r="B61892" s="677"/>
      <c r="C61892" s="676"/>
      <c r="D61892" s="677"/>
      <c r="E61892" s="676"/>
      <c r="F61892" s="677"/>
      <c r="G61892" s="676"/>
      <c r="H61892" s="677"/>
      <c r="I61892" s="676"/>
    </row>
    <row r="61893" spans="1:9" ht="18" hidden="1" customHeight="1">
      <c r="A61893" s="676"/>
      <c r="B61893" s="677"/>
      <c r="C61893" s="676"/>
      <c r="D61893" s="677"/>
      <c r="E61893" s="676"/>
      <c r="F61893" s="677"/>
      <c r="G61893" s="676"/>
      <c r="H61893" s="677"/>
      <c r="I61893" s="676"/>
    </row>
    <row r="61894" spans="1:9" ht="18" hidden="1" customHeight="1">
      <c r="A61894" s="676"/>
      <c r="B61894" s="677"/>
      <c r="C61894" s="676"/>
      <c r="D61894" s="677"/>
      <c r="E61894" s="676"/>
      <c r="F61894" s="677"/>
      <c r="G61894" s="676"/>
      <c r="H61894" s="677"/>
      <c r="I61894" s="676"/>
    </row>
    <row r="61895" spans="1:9" ht="18" hidden="1" customHeight="1">
      <c r="A61895" s="676"/>
      <c r="B61895" s="677"/>
      <c r="C61895" s="676"/>
      <c r="D61895" s="677"/>
      <c r="E61895" s="676"/>
      <c r="F61895" s="677"/>
      <c r="G61895" s="676"/>
      <c r="H61895" s="677"/>
      <c r="I61895" s="676"/>
    </row>
    <row r="61896" spans="1:9" ht="18" hidden="1" customHeight="1">
      <c r="A61896" s="676"/>
      <c r="B61896" s="677"/>
      <c r="C61896" s="676"/>
      <c r="D61896" s="677"/>
      <c r="E61896" s="676"/>
      <c r="F61896" s="677"/>
      <c r="G61896" s="676"/>
      <c r="H61896" s="677"/>
      <c r="I61896" s="676"/>
    </row>
    <row r="61897" spans="1:9" ht="18" hidden="1" customHeight="1">
      <c r="A61897" s="676"/>
      <c r="B61897" s="677"/>
      <c r="C61897" s="676"/>
      <c r="D61897" s="677"/>
      <c r="E61897" s="676"/>
      <c r="F61897" s="677"/>
      <c r="G61897" s="676"/>
      <c r="H61897" s="677"/>
      <c r="I61897" s="676"/>
    </row>
    <row r="61898" spans="1:9" ht="18" hidden="1" customHeight="1">
      <c r="A61898" s="676"/>
      <c r="B61898" s="677"/>
      <c r="C61898" s="676"/>
      <c r="D61898" s="677"/>
      <c r="E61898" s="676"/>
      <c r="F61898" s="677"/>
      <c r="G61898" s="676"/>
      <c r="H61898" s="677"/>
      <c r="I61898" s="676"/>
    </row>
    <row r="61899" spans="1:9" ht="18" hidden="1" customHeight="1">
      <c r="A61899" s="676"/>
      <c r="B61899" s="677"/>
      <c r="C61899" s="676"/>
      <c r="D61899" s="677"/>
      <c r="E61899" s="676"/>
      <c r="F61899" s="677"/>
      <c r="G61899" s="676"/>
      <c r="H61899" s="677"/>
      <c r="I61899" s="676"/>
    </row>
    <row r="61900" spans="1:9" ht="18" hidden="1" customHeight="1">
      <c r="A61900" s="676"/>
      <c r="B61900" s="677"/>
      <c r="C61900" s="676"/>
      <c r="D61900" s="677"/>
      <c r="E61900" s="676"/>
      <c r="F61900" s="677"/>
      <c r="G61900" s="676"/>
      <c r="H61900" s="677"/>
      <c r="I61900" s="676"/>
    </row>
    <row r="61901" spans="1:9" ht="18" hidden="1" customHeight="1">
      <c r="A61901" s="676"/>
      <c r="B61901" s="677"/>
      <c r="C61901" s="676"/>
      <c r="D61901" s="677"/>
      <c r="E61901" s="676"/>
      <c r="F61901" s="677"/>
      <c r="G61901" s="676"/>
      <c r="H61901" s="677"/>
      <c r="I61901" s="676"/>
    </row>
    <row r="61902" spans="1:9" ht="18" hidden="1" customHeight="1">
      <c r="A61902" s="676"/>
      <c r="B61902" s="677"/>
      <c r="C61902" s="676"/>
      <c r="D61902" s="677"/>
      <c r="E61902" s="676"/>
      <c r="F61902" s="677"/>
      <c r="G61902" s="676"/>
      <c r="H61902" s="677"/>
      <c r="I61902" s="676"/>
    </row>
    <row r="61903" spans="1:9" ht="18" hidden="1" customHeight="1">
      <c r="A61903" s="676"/>
      <c r="B61903" s="677"/>
      <c r="C61903" s="676"/>
      <c r="D61903" s="677"/>
      <c r="E61903" s="676"/>
      <c r="F61903" s="677"/>
      <c r="G61903" s="676"/>
      <c r="H61903" s="677"/>
      <c r="I61903" s="676"/>
    </row>
    <row r="61904" spans="1:9" ht="18" hidden="1" customHeight="1">
      <c r="A61904" s="676"/>
      <c r="B61904" s="677"/>
      <c r="C61904" s="676"/>
      <c r="D61904" s="677"/>
      <c r="E61904" s="676"/>
      <c r="F61904" s="677"/>
      <c r="G61904" s="676"/>
      <c r="H61904" s="677"/>
      <c r="I61904" s="676"/>
    </row>
    <row r="61905" spans="1:9" ht="18" hidden="1" customHeight="1">
      <c r="A61905" s="676"/>
      <c r="B61905" s="677"/>
      <c r="C61905" s="676"/>
      <c r="D61905" s="677"/>
      <c r="E61905" s="676"/>
      <c r="F61905" s="677"/>
      <c r="G61905" s="676"/>
      <c r="H61905" s="677"/>
      <c r="I61905" s="676"/>
    </row>
    <row r="61906" spans="1:9" ht="18" hidden="1" customHeight="1">
      <c r="A61906" s="676"/>
      <c r="B61906" s="677"/>
      <c r="C61906" s="676"/>
      <c r="D61906" s="677"/>
      <c r="E61906" s="676"/>
      <c r="F61906" s="677"/>
      <c r="G61906" s="676"/>
      <c r="H61906" s="677"/>
      <c r="I61906" s="676"/>
    </row>
    <row r="61907" spans="1:9" ht="18" hidden="1" customHeight="1">
      <c r="A61907" s="676"/>
      <c r="B61907" s="677"/>
      <c r="C61907" s="676"/>
      <c r="D61907" s="677"/>
      <c r="E61907" s="676"/>
      <c r="F61907" s="677"/>
      <c r="G61907" s="676"/>
      <c r="H61907" s="677"/>
      <c r="I61907" s="676"/>
    </row>
    <row r="61908" spans="1:9" ht="18" hidden="1" customHeight="1">
      <c r="A61908" s="676"/>
      <c r="B61908" s="677"/>
      <c r="C61908" s="676"/>
      <c r="D61908" s="677"/>
      <c r="E61908" s="676"/>
      <c r="F61908" s="677"/>
      <c r="G61908" s="676"/>
      <c r="H61908" s="677"/>
      <c r="I61908" s="676"/>
    </row>
    <row r="61909" spans="1:9" ht="18" hidden="1" customHeight="1">
      <c r="A61909" s="676"/>
      <c r="B61909" s="677"/>
      <c r="C61909" s="676"/>
      <c r="D61909" s="677"/>
      <c r="E61909" s="676"/>
      <c r="F61909" s="677"/>
      <c r="G61909" s="676"/>
      <c r="H61909" s="677"/>
      <c r="I61909" s="676"/>
    </row>
    <row r="61910" spans="1:9" ht="18" hidden="1" customHeight="1">
      <c r="A61910" s="676"/>
      <c r="B61910" s="677"/>
      <c r="C61910" s="676"/>
      <c r="D61910" s="677"/>
      <c r="E61910" s="676"/>
      <c r="F61910" s="677"/>
      <c r="G61910" s="676"/>
      <c r="H61910" s="677"/>
      <c r="I61910" s="676"/>
    </row>
    <row r="61911" spans="1:9" ht="18" hidden="1" customHeight="1">
      <c r="A61911" s="676"/>
      <c r="B61911" s="677"/>
      <c r="C61911" s="676"/>
      <c r="D61911" s="677"/>
      <c r="E61911" s="676"/>
      <c r="F61911" s="677"/>
      <c r="G61911" s="676"/>
      <c r="H61911" s="677"/>
      <c r="I61911" s="676"/>
    </row>
    <row r="61912" spans="1:9" ht="18" hidden="1" customHeight="1">
      <c r="A61912" s="676"/>
      <c r="B61912" s="677"/>
      <c r="C61912" s="676"/>
      <c r="D61912" s="677"/>
      <c r="E61912" s="676"/>
      <c r="F61912" s="677"/>
      <c r="G61912" s="676"/>
      <c r="H61912" s="677"/>
      <c r="I61912" s="676"/>
    </row>
    <row r="61913" spans="1:9" ht="18" hidden="1" customHeight="1">
      <c r="A61913" s="676"/>
      <c r="B61913" s="677"/>
      <c r="C61913" s="676"/>
      <c r="D61913" s="677"/>
      <c r="E61913" s="676"/>
      <c r="F61913" s="677"/>
      <c r="G61913" s="676"/>
      <c r="H61913" s="677"/>
      <c r="I61913" s="676"/>
    </row>
    <row r="61914" spans="1:9" ht="18" hidden="1" customHeight="1">
      <c r="A61914" s="676"/>
      <c r="B61914" s="677"/>
      <c r="C61914" s="676"/>
      <c r="D61914" s="677"/>
      <c r="E61914" s="676"/>
      <c r="F61914" s="677"/>
      <c r="G61914" s="676"/>
      <c r="H61914" s="677"/>
      <c r="I61914" s="676"/>
    </row>
    <row r="61915" spans="1:9" ht="18" hidden="1" customHeight="1">
      <c r="A61915" s="676"/>
      <c r="B61915" s="677"/>
      <c r="C61915" s="676"/>
      <c r="D61915" s="677"/>
      <c r="E61915" s="676"/>
      <c r="F61915" s="677"/>
      <c r="G61915" s="676"/>
      <c r="H61915" s="677"/>
      <c r="I61915" s="676"/>
    </row>
    <row r="61916" spans="1:9" ht="18" hidden="1" customHeight="1">
      <c r="A61916" s="676"/>
      <c r="B61916" s="677"/>
      <c r="C61916" s="676"/>
      <c r="D61916" s="677"/>
      <c r="E61916" s="676"/>
      <c r="F61916" s="677"/>
      <c r="G61916" s="676"/>
      <c r="H61916" s="677"/>
      <c r="I61916" s="676"/>
    </row>
    <row r="61917" spans="1:9" ht="18" hidden="1" customHeight="1">
      <c r="A61917" s="676"/>
      <c r="B61917" s="677"/>
      <c r="C61917" s="676"/>
      <c r="D61917" s="677"/>
      <c r="E61917" s="676"/>
      <c r="F61917" s="677"/>
      <c r="G61917" s="676"/>
      <c r="H61917" s="677"/>
      <c r="I61917" s="676"/>
    </row>
    <row r="61918" spans="1:9" ht="18" hidden="1" customHeight="1">
      <c r="A61918" s="676"/>
      <c r="B61918" s="677"/>
      <c r="C61918" s="676"/>
      <c r="D61918" s="677"/>
      <c r="E61918" s="676"/>
      <c r="F61918" s="677"/>
      <c r="G61918" s="676"/>
      <c r="H61918" s="677"/>
      <c r="I61918" s="676"/>
    </row>
    <row r="61919" spans="1:9" ht="18" hidden="1" customHeight="1">
      <c r="A61919" s="676"/>
      <c r="B61919" s="677"/>
      <c r="C61919" s="676"/>
      <c r="D61919" s="677"/>
      <c r="E61919" s="676"/>
      <c r="F61919" s="677"/>
      <c r="G61919" s="676"/>
      <c r="H61919" s="677"/>
      <c r="I61919" s="676"/>
    </row>
    <row r="61920" spans="1:9" ht="18" hidden="1" customHeight="1">
      <c r="A61920" s="676"/>
      <c r="B61920" s="677"/>
      <c r="C61920" s="676"/>
      <c r="D61920" s="677"/>
      <c r="E61920" s="676"/>
      <c r="F61920" s="677"/>
      <c r="G61920" s="676"/>
      <c r="H61920" s="677"/>
      <c r="I61920" s="676"/>
    </row>
    <row r="61921" spans="1:9" ht="18" hidden="1" customHeight="1">
      <c r="A61921" s="676"/>
      <c r="B61921" s="677"/>
      <c r="C61921" s="676"/>
      <c r="D61921" s="677"/>
      <c r="E61921" s="676"/>
      <c r="F61921" s="677"/>
      <c r="G61921" s="676"/>
      <c r="H61921" s="677"/>
      <c r="I61921" s="676"/>
    </row>
    <row r="61922" spans="1:9" ht="18" hidden="1" customHeight="1">
      <c r="A61922" s="676"/>
      <c r="B61922" s="677"/>
      <c r="C61922" s="676"/>
      <c r="D61922" s="677"/>
      <c r="E61922" s="676"/>
      <c r="F61922" s="677"/>
      <c r="G61922" s="676"/>
      <c r="H61922" s="677"/>
      <c r="I61922" s="676"/>
    </row>
    <row r="61923" spans="1:9" ht="18" hidden="1" customHeight="1">
      <c r="A61923" s="676"/>
      <c r="B61923" s="677"/>
      <c r="C61923" s="676"/>
      <c r="D61923" s="677"/>
      <c r="E61923" s="676"/>
      <c r="F61923" s="677"/>
      <c r="G61923" s="676"/>
      <c r="H61923" s="677"/>
      <c r="I61923" s="676"/>
    </row>
    <row r="61924" spans="1:9" ht="18" hidden="1" customHeight="1">
      <c r="A61924" s="676"/>
      <c r="B61924" s="677"/>
      <c r="C61924" s="676"/>
      <c r="D61924" s="677"/>
      <c r="E61924" s="676"/>
      <c r="F61924" s="677"/>
      <c r="G61924" s="676"/>
      <c r="H61924" s="677"/>
      <c r="I61924" s="676"/>
    </row>
    <row r="61925" spans="1:9" ht="18" hidden="1" customHeight="1">
      <c r="A61925" s="676"/>
      <c r="B61925" s="677"/>
      <c r="C61925" s="676"/>
      <c r="D61925" s="677"/>
      <c r="E61925" s="676"/>
      <c r="F61925" s="677"/>
      <c r="G61925" s="676"/>
      <c r="H61925" s="677"/>
      <c r="I61925" s="676"/>
    </row>
    <row r="61926" spans="1:9" ht="18" hidden="1" customHeight="1">
      <c r="A61926" s="676"/>
      <c r="B61926" s="677"/>
      <c r="C61926" s="676"/>
      <c r="D61926" s="677"/>
      <c r="E61926" s="676"/>
      <c r="F61926" s="677"/>
      <c r="G61926" s="676"/>
      <c r="H61926" s="677"/>
      <c r="I61926" s="676"/>
    </row>
    <row r="61927" spans="1:9" ht="18" hidden="1" customHeight="1">
      <c r="A61927" s="676"/>
      <c r="B61927" s="677"/>
      <c r="C61927" s="676"/>
      <c r="D61927" s="677"/>
      <c r="E61927" s="676"/>
      <c r="F61927" s="677"/>
      <c r="G61927" s="676"/>
      <c r="H61927" s="677"/>
      <c r="I61927" s="676"/>
    </row>
    <row r="61928" spans="1:9" ht="18" hidden="1" customHeight="1">
      <c r="A61928" s="676"/>
      <c r="B61928" s="677"/>
      <c r="C61928" s="676"/>
      <c r="D61928" s="677"/>
      <c r="E61928" s="676"/>
      <c r="F61928" s="677"/>
      <c r="G61928" s="676"/>
      <c r="H61928" s="677"/>
      <c r="I61928" s="676"/>
    </row>
    <row r="61929" spans="1:9" ht="18" hidden="1" customHeight="1">
      <c r="A61929" s="676"/>
      <c r="B61929" s="677"/>
      <c r="C61929" s="676"/>
      <c r="D61929" s="677"/>
      <c r="E61929" s="676"/>
      <c r="F61929" s="677"/>
      <c r="G61929" s="676"/>
      <c r="H61929" s="677"/>
      <c r="I61929" s="676"/>
    </row>
    <row r="61930" spans="1:9" ht="18" hidden="1" customHeight="1">
      <c r="A61930" s="676"/>
      <c r="B61930" s="677"/>
      <c r="C61930" s="676"/>
      <c r="D61930" s="677"/>
      <c r="E61930" s="676"/>
      <c r="F61930" s="677"/>
      <c r="G61930" s="676"/>
      <c r="H61930" s="677"/>
      <c r="I61930" s="676"/>
    </row>
    <row r="61931" spans="1:9" ht="18" hidden="1" customHeight="1">
      <c r="A61931" s="676"/>
      <c r="B61931" s="677"/>
      <c r="C61931" s="676"/>
      <c r="D61931" s="677"/>
      <c r="E61931" s="676"/>
      <c r="F61931" s="677"/>
      <c r="G61931" s="676"/>
      <c r="H61931" s="677"/>
      <c r="I61931" s="676"/>
    </row>
    <row r="61932" spans="1:9" ht="18" hidden="1" customHeight="1">
      <c r="A61932" s="676"/>
      <c r="B61932" s="677"/>
      <c r="C61932" s="676"/>
      <c r="D61932" s="677"/>
      <c r="E61932" s="676"/>
      <c r="F61932" s="677"/>
      <c r="G61932" s="676"/>
      <c r="H61932" s="677"/>
      <c r="I61932" s="676"/>
    </row>
    <row r="61933" spans="1:9" ht="18" hidden="1" customHeight="1">
      <c r="A61933" s="676"/>
      <c r="B61933" s="677"/>
      <c r="C61933" s="676"/>
      <c r="D61933" s="677"/>
      <c r="E61933" s="676"/>
      <c r="F61933" s="677"/>
      <c r="G61933" s="676"/>
      <c r="H61933" s="677"/>
      <c r="I61933" s="676"/>
    </row>
    <row r="61934" spans="1:9" ht="18" hidden="1" customHeight="1">
      <c r="A61934" s="676"/>
      <c r="B61934" s="677"/>
      <c r="C61934" s="676"/>
      <c r="D61934" s="677"/>
      <c r="E61934" s="676"/>
      <c r="F61934" s="677"/>
      <c r="G61934" s="676"/>
      <c r="H61934" s="677"/>
      <c r="I61934" s="676"/>
    </row>
    <row r="61935" spans="1:9" ht="18" hidden="1" customHeight="1">
      <c r="A61935" s="676"/>
      <c r="B61935" s="677"/>
      <c r="C61935" s="676"/>
      <c r="D61935" s="677"/>
      <c r="E61935" s="676"/>
      <c r="F61935" s="677"/>
      <c r="G61935" s="676"/>
      <c r="H61935" s="677"/>
      <c r="I61935" s="676"/>
    </row>
    <row r="61936" spans="1:9" ht="18" hidden="1" customHeight="1">
      <c r="A61936" s="676"/>
      <c r="B61936" s="677"/>
      <c r="C61936" s="676"/>
      <c r="D61936" s="677"/>
      <c r="E61936" s="676"/>
      <c r="F61936" s="677"/>
      <c r="G61936" s="676"/>
      <c r="H61936" s="677"/>
      <c r="I61936" s="676"/>
    </row>
    <row r="61937" spans="1:9" ht="18" hidden="1" customHeight="1">
      <c r="A61937" s="676"/>
      <c r="B61937" s="677"/>
      <c r="C61937" s="676"/>
      <c r="D61937" s="677"/>
      <c r="E61937" s="676"/>
      <c r="F61937" s="677"/>
      <c r="G61937" s="676"/>
      <c r="H61937" s="677"/>
      <c r="I61937" s="676"/>
    </row>
    <row r="61938" spans="1:9" ht="18" hidden="1" customHeight="1">
      <c r="A61938" s="676"/>
      <c r="B61938" s="677"/>
      <c r="C61938" s="676"/>
      <c r="D61938" s="677"/>
      <c r="E61938" s="676"/>
      <c r="F61938" s="677"/>
      <c r="G61938" s="676"/>
      <c r="H61938" s="677"/>
      <c r="I61938" s="676"/>
    </row>
    <row r="61939" spans="1:9" ht="18" hidden="1" customHeight="1">
      <c r="A61939" s="676"/>
      <c r="B61939" s="677"/>
      <c r="C61939" s="676"/>
      <c r="D61939" s="677"/>
      <c r="E61939" s="676"/>
      <c r="F61939" s="677"/>
      <c r="G61939" s="676"/>
      <c r="H61939" s="677"/>
      <c r="I61939" s="676"/>
    </row>
    <row r="61940" spans="1:9" ht="18" hidden="1" customHeight="1">
      <c r="A61940" s="676"/>
      <c r="B61940" s="677"/>
      <c r="C61940" s="676"/>
      <c r="D61940" s="677"/>
      <c r="E61940" s="676"/>
      <c r="F61940" s="677"/>
      <c r="G61940" s="676"/>
      <c r="H61940" s="677"/>
      <c r="I61940" s="676"/>
    </row>
    <row r="61941" spans="1:9" ht="18" hidden="1" customHeight="1">
      <c r="A61941" s="676"/>
      <c r="B61941" s="677"/>
      <c r="C61941" s="676"/>
      <c r="D61941" s="677"/>
      <c r="E61941" s="676"/>
      <c r="F61941" s="677"/>
      <c r="G61941" s="676"/>
      <c r="H61941" s="677"/>
      <c r="I61941" s="676"/>
    </row>
    <row r="61942" spans="1:9" ht="18" hidden="1" customHeight="1">
      <c r="A61942" s="676"/>
      <c r="B61942" s="677"/>
      <c r="C61942" s="676"/>
      <c r="D61942" s="677"/>
      <c r="E61942" s="676"/>
      <c r="F61942" s="677"/>
      <c r="G61942" s="676"/>
      <c r="H61942" s="677"/>
      <c r="I61942" s="676"/>
    </row>
    <row r="61943" spans="1:9" ht="18" hidden="1" customHeight="1">
      <c r="A61943" s="676"/>
      <c r="B61943" s="677"/>
      <c r="C61943" s="676"/>
      <c r="D61943" s="677"/>
      <c r="E61943" s="676"/>
      <c r="F61943" s="677"/>
      <c r="G61943" s="676"/>
      <c r="H61943" s="677"/>
      <c r="I61943" s="676"/>
    </row>
    <row r="61944" spans="1:9" ht="18" hidden="1" customHeight="1">
      <c r="A61944" s="676"/>
      <c r="B61944" s="677"/>
      <c r="C61944" s="676"/>
      <c r="D61944" s="677"/>
      <c r="E61944" s="676"/>
      <c r="F61944" s="677"/>
      <c r="G61944" s="676"/>
      <c r="H61944" s="677"/>
      <c r="I61944" s="676"/>
    </row>
    <row r="61945" spans="1:9" ht="18" hidden="1" customHeight="1">
      <c r="A61945" s="676"/>
      <c r="B61945" s="677"/>
      <c r="C61945" s="676"/>
      <c r="D61945" s="677"/>
      <c r="E61945" s="676"/>
      <c r="F61945" s="677"/>
      <c r="G61945" s="676"/>
      <c r="H61945" s="677"/>
      <c r="I61945" s="676"/>
    </row>
    <row r="61946" spans="1:9" ht="18" hidden="1" customHeight="1">
      <c r="A61946" s="676"/>
      <c r="B61946" s="677"/>
      <c r="C61946" s="676"/>
      <c r="D61946" s="677"/>
      <c r="E61946" s="676"/>
      <c r="F61946" s="677"/>
      <c r="G61946" s="676"/>
      <c r="H61946" s="677"/>
      <c r="I61946" s="676"/>
    </row>
    <row r="61947" spans="1:9" ht="18" hidden="1" customHeight="1">
      <c r="A61947" s="676"/>
      <c r="B61947" s="677"/>
      <c r="C61947" s="676"/>
      <c r="D61947" s="677"/>
      <c r="E61947" s="676"/>
      <c r="F61947" s="677"/>
      <c r="G61947" s="676"/>
      <c r="H61947" s="677"/>
      <c r="I61947" s="676"/>
    </row>
    <row r="61948" spans="1:9" ht="18" hidden="1" customHeight="1">
      <c r="A61948" s="676"/>
      <c r="B61948" s="677"/>
      <c r="C61948" s="676"/>
      <c r="D61948" s="677"/>
      <c r="E61948" s="676"/>
      <c r="F61948" s="677"/>
      <c r="G61948" s="676"/>
      <c r="H61948" s="677"/>
      <c r="I61948" s="676"/>
    </row>
    <row r="61949" spans="1:9" ht="18" hidden="1" customHeight="1">
      <c r="A61949" s="676"/>
      <c r="B61949" s="677"/>
      <c r="C61949" s="676"/>
      <c r="D61949" s="677"/>
      <c r="E61949" s="676"/>
      <c r="F61949" s="677"/>
      <c r="G61949" s="676"/>
      <c r="H61949" s="677"/>
      <c r="I61949" s="676"/>
    </row>
    <row r="61950" spans="1:9" ht="18" hidden="1" customHeight="1">
      <c r="A61950" s="676"/>
      <c r="B61950" s="677"/>
      <c r="C61950" s="676"/>
      <c r="D61950" s="677"/>
      <c r="E61950" s="676"/>
      <c r="F61950" s="677"/>
      <c r="G61950" s="676"/>
      <c r="H61950" s="677"/>
      <c r="I61950" s="676"/>
    </row>
    <row r="61951" spans="1:9" ht="18" hidden="1" customHeight="1">
      <c r="A61951" s="676"/>
      <c r="B61951" s="677"/>
      <c r="C61951" s="676"/>
      <c r="D61951" s="677"/>
      <c r="E61951" s="676"/>
      <c r="F61951" s="677"/>
      <c r="G61951" s="676"/>
      <c r="H61951" s="677"/>
      <c r="I61951" s="676"/>
    </row>
    <row r="61952" spans="1:9" ht="18" hidden="1" customHeight="1">
      <c r="A61952" s="676"/>
      <c r="B61952" s="677"/>
      <c r="C61952" s="676"/>
      <c r="D61952" s="677"/>
      <c r="E61952" s="676"/>
      <c r="F61952" s="677"/>
      <c r="G61952" s="676"/>
      <c r="H61952" s="677"/>
      <c r="I61952" s="676"/>
    </row>
    <row r="61953" spans="1:9" ht="18" hidden="1" customHeight="1">
      <c r="A61953" s="676"/>
      <c r="B61953" s="677"/>
      <c r="C61953" s="676"/>
      <c r="D61953" s="677"/>
      <c r="E61953" s="676"/>
      <c r="F61953" s="677"/>
      <c r="G61953" s="676"/>
      <c r="H61953" s="677"/>
      <c r="I61953" s="676"/>
    </row>
    <row r="61954" spans="1:9" ht="18" hidden="1" customHeight="1">
      <c r="A61954" s="676"/>
      <c r="B61954" s="677"/>
      <c r="C61954" s="676"/>
      <c r="D61954" s="677"/>
      <c r="E61954" s="676"/>
      <c r="F61954" s="677"/>
      <c r="G61954" s="676"/>
      <c r="H61954" s="677"/>
      <c r="I61954" s="676"/>
    </row>
    <row r="61955" spans="1:9" ht="18" hidden="1" customHeight="1">
      <c r="A61955" s="676"/>
      <c r="B61955" s="677"/>
      <c r="C61955" s="676"/>
      <c r="D61955" s="677"/>
      <c r="E61955" s="676"/>
      <c r="F61955" s="677"/>
      <c r="G61955" s="676"/>
      <c r="H61955" s="677"/>
      <c r="I61955" s="676"/>
    </row>
    <row r="61956" spans="1:9" ht="18" hidden="1" customHeight="1">
      <c r="A61956" s="676"/>
      <c r="B61956" s="677"/>
      <c r="C61956" s="676"/>
      <c r="D61956" s="677"/>
      <c r="E61956" s="676"/>
      <c r="F61956" s="677"/>
      <c r="G61956" s="676"/>
      <c r="H61956" s="677"/>
      <c r="I61956" s="676"/>
    </row>
    <row r="61957" spans="1:9" ht="18" hidden="1" customHeight="1">
      <c r="A61957" s="676"/>
      <c r="B61957" s="677"/>
      <c r="C61957" s="676"/>
      <c r="D61957" s="677"/>
      <c r="E61957" s="676"/>
      <c r="F61957" s="677"/>
      <c r="G61957" s="676"/>
      <c r="H61957" s="677"/>
      <c r="I61957" s="676"/>
    </row>
    <row r="61958" spans="1:9" ht="18" hidden="1" customHeight="1">
      <c r="A61958" s="676"/>
      <c r="B61958" s="677"/>
      <c r="C61958" s="676"/>
      <c r="D61958" s="677"/>
      <c r="E61958" s="676"/>
      <c r="F61958" s="677"/>
      <c r="G61958" s="676"/>
      <c r="H61958" s="677"/>
      <c r="I61958" s="676"/>
    </row>
    <row r="61959" spans="1:9" ht="18" hidden="1" customHeight="1">
      <c r="A61959" s="676"/>
      <c r="B61959" s="677"/>
      <c r="C61959" s="676"/>
      <c r="D61959" s="677"/>
      <c r="E61959" s="676"/>
      <c r="F61959" s="677"/>
      <c r="G61959" s="676"/>
      <c r="H61959" s="677"/>
      <c r="I61959" s="676"/>
    </row>
    <row r="61960" spans="1:9" ht="18" hidden="1" customHeight="1">
      <c r="A61960" s="676"/>
      <c r="B61960" s="677"/>
      <c r="C61960" s="676"/>
      <c r="D61960" s="677"/>
      <c r="E61960" s="676"/>
      <c r="F61960" s="677"/>
      <c r="G61960" s="676"/>
      <c r="H61960" s="677"/>
      <c r="I61960" s="676"/>
    </row>
    <row r="61961" spans="1:9" ht="18" hidden="1" customHeight="1">
      <c r="A61961" s="676"/>
      <c r="B61961" s="677"/>
      <c r="C61961" s="676"/>
      <c r="D61961" s="677"/>
      <c r="E61961" s="676"/>
      <c r="F61961" s="677"/>
      <c r="G61961" s="676"/>
      <c r="H61961" s="677"/>
      <c r="I61961" s="676"/>
    </row>
    <row r="61962" spans="1:9" ht="18" hidden="1" customHeight="1">
      <c r="A61962" s="676"/>
      <c r="B61962" s="677"/>
      <c r="C61962" s="676"/>
      <c r="D61962" s="677"/>
      <c r="E61962" s="676"/>
      <c r="F61962" s="677"/>
      <c r="G61962" s="676"/>
      <c r="H61962" s="677"/>
      <c r="I61962" s="676"/>
    </row>
    <row r="61963" spans="1:9" ht="18" hidden="1" customHeight="1">
      <c r="A61963" s="676"/>
      <c r="B61963" s="677"/>
      <c r="C61963" s="676"/>
      <c r="D61963" s="677"/>
      <c r="E61963" s="676"/>
      <c r="F61963" s="677"/>
      <c r="G61963" s="676"/>
      <c r="H61963" s="677"/>
      <c r="I61963" s="676"/>
    </row>
    <row r="61964" spans="1:9" ht="18" hidden="1" customHeight="1">
      <c r="A61964" s="676"/>
      <c r="B61964" s="677"/>
      <c r="C61964" s="676"/>
      <c r="D61964" s="677"/>
      <c r="E61964" s="676"/>
      <c r="F61964" s="677"/>
      <c r="G61964" s="676"/>
      <c r="H61964" s="677"/>
      <c r="I61964" s="676"/>
    </row>
    <row r="61965" spans="1:9" ht="18" hidden="1" customHeight="1">
      <c r="A61965" s="676"/>
      <c r="B61965" s="677"/>
      <c r="C61965" s="676"/>
      <c r="D61965" s="677"/>
      <c r="E61965" s="676"/>
      <c r="F61965" s="677"/>
      <c r="G61965" s="676"/>
      <c r="H61965" s="677"/>
      <c r="I61965" s="676"/>
    </row>
    <row r="61966" spans="1:9" ht="18" hidden="1" customHeight="1">
      <c r="A61966" s="676"/>
      <c r="B61966" s="677"/>
      <c r="C61966" s="676"/>
      <c r="D61966" s="677"/>
      <c r="E61966" s="676"/>
      <c r="F61966" s="677"/>
      <c r="G61966" s="676"/>
      <c r="H61966" s="677"/>
      <c r="I61966" s="676"/>
    </row>
    <row r="61967" spans="1:9" ht="18" hidden="1" customHeight="1">
      <c r="A61967" s="676"/>
      <c r="B61967" s="677"/>
      <c r="C61967" s="676"/>
      <c r="D61967" s="677"/>
      <c r="E61967" s="676"/>
      <c r="F61967" s="677"/>
      <c r="G61967" s="676"/>
      <c r="H61967" s="677"/>
      <c r="I61967" s="676"/>
    </row>
    <row r="61968" spans="1:9" ht="18" hidden="1" customHeight="1">
      <c r="A61968" s="676"/>
      <c r="B61968" s="677"/>
      <c r="C61968" s="676"/>
      <c r="D61968" s="677"/>
      <c r="E61968" s="676"/>
      <c r="F61968" s="677"/>
      <c r="G61968" s="676"/>
      <c r="H61968" s="677"/>
      <c r="I61968" s="676"/>
    </row>
    <row r="61969" spans="1:9" ht="18" hidden="1" customHeight="1">
      <c r="A61969" s="676"/>
      <c r="B61969" s="677"/>
      <c r="C61969" s="676"/>
      <c r="D61969" s="677"/>
      <c r="E61969" s="676"/>
      <c r="F61969" s="677"/>
      <c r="G61969" s="676"/>
      <c r="H61969" s="677"/>
      <c r="I61969" s="676"/>
    </row>
    <row r="61970" spans="1:9" ht="18" hidden="1" customHeight="1">
      <c r="A61970" s="676"/>
      <c r="B61970" s="677"/>
      <c r="C61970" s="676"/>
      <c r="D61970" s="677"/>
      <c r="E61970" s="676"/>
      <c r="F61970" s="677"/>
      <c r="G61970" s="676"/>
      <c r="H61970" s="677"/>
      <c r="I61970" s="676"/>
    </row>
    <row r="61971" spans="1:9" ht="18" hidden="1" customHeight="1">
      <c r="A61971" s="676"/>
      <c r="B61971" s="677"/>
      <c r="C61971" s="676"/>
      <c r="D61971" s="677"/>
      <c r="E61971" s="676"/>
      <c r="F61971" s="677"/>
      <c r="G61971" s="676"/>
      <c r="H61971" s="677"/>
      <c r="I61971" s="676"/>
    </row>
    <row r="61972" spans="1:9" ht="18" hidden="1" customHeight="1">
      <c r="A61972" s="676"/>
      <c r="B61972" s="677"/>
      <c r="C61972" s="676"/>
      <c r="D61972" s="677"/>
      <c r="E61972" s="676"/>
      <c r="F61972" s="677"/>
      <c r="G61972" s="676"/>
      <c r="H61972" s="677"/>
      <c r="I61972" s="676"/>
    </row>
    <row r="61973" spans="1:9" ht="18" hidden="1" customHeight="1">
      <c r="A61973" s="676"/>
      <c r="B61973" s="677"/>
      <c r="C61973" s="676"/>
      <c r="D61973" s="677"/>
      <c r="E61973" s="676"/>
      <c r="F61973" s="677"/>
      <c r="G61973" s="676"/>
      <c r="H61973" s="677"/>
      <c r="I61973" s="676"/>
    </row>
    <row r="61974" spans="1:9" ht="18" hidden="1" customHeight="1">
      <c r="A61974" s="676"/>
      <c r="B61974" s="677"/>
      <c r="C61974" s="676"/>
      <c r="D61974" s="677"/>
      <c r="E61974" s="676"/>
      <c r="F61974" s="677"/>
      <c r="G61974" s="676"/>
      <c r="H61974" s="677"/>
      <c r="I61974" s="676"/>
    </row>
    <row r="61975" spans="1:9" ht="18" hidden="1" customHeight="1">
      <c r="A61975" s="676"/>
      <c r="B61975" s="677"/>
      <c r="C61975" s="676"/>
      <c r="D61975" s="677"/>
      <c r="E61975" s="676"/>
      <c r="F61975" s="677"/>
      <c r="G61975" s="676"/>
      <c r="H61975" s="677"/>
      <c r="I61975" s="676"/>
    </row>
    <row r="61976" spans="1:9" ht="18" hidden="1" customHeight="1">
      <c r="A61976" s="676"/>
      <c r="B61976" s="677"/>
      <c r="C61976" s="676"/>
      <c r="D61976" s="677"/>
      <c r="E61976" s="676"/>
      <c r="F61976" s="677"/>
      <c r="G61976" s="676"/>
      <c r="H61976" s="677"/>
      <c r="I61976" s="676"/>
    </row>
    <row r="61977" spans="1:9" ht="18" hidden="1" customHeight="1">
      <c r="A61977" s="676"/>
      <c r="B61977" s="677"/>
      <c r="C61977" s="676"/>
      <c r="D61977" s="677"/>
      <c r="E61977" s="676"/>
      <c r="F61977" s="677"/>
      <c r="G61977" s="676"/>
      <c r="H61977" s="677"/>
      <c r="I61977" s="676"/>
    </row>
    <row r="61978" spans="1:9" ht="18" hidden="1" customHeight="1">
      <c r="A61978" s="676"/>
      <c r="B61978" s="677"/>
      <c r="C61978" s="676"/>
      <c r="D61978" s="677"/>
      <c r="E61978" s="676"/>
      <c r="F61978" s="677"/>
      <c r="G61978" s="676"/>
      <c r="H61978" s="677"/>
      <c r="I61978" s="676"/>
    </row>
    <row r="61979" spans="1:9" ht="18" hidden="1" customHeight="1">
      <c r="A61979" s="676"/>
      <c r="B61979" s="677"/>
      <c r="C61979" s="676"/>
      <c r="D61979" s="677"/>
      <c r="E61979" s="676"/>
      <c r="F61979" s="677"/>
      <c r="G61979" s="676"/>
      <c r="H61979" s="677"/>
      <c r="I61979" s="676"/>
    </row>
    <row r="61980" spans="1:9" ht="18" hidden="1" customHeight="1">
      <c r="A61980" s="676"/>
      <c r="B61980" s="677"/>
      <c r="C61980" s="676"/>
      <c r="D61980" s="677"/>
      <c r="E61980" s="676"/>
      <c r="F61980" s="677"/>
      <c r="G61980" s="676"/>
      <c r="H61980" s="677"/>
      <c r="I61980" s="676"/>
    </row>
    <row r="61981" spans="1:9" ht="18" hidden="1" customHeight="1">
      <c r="A61981" s="676"/>
      <c r="B61981" s="677"/>
      <c r="C61981" s="676"/>
      <c r="D61981" s="677"/>
      <c r="E61981" s="676"/>
      <c r="F61981" s="677"/>
      <c r="G61981" s="676"/>
      <c r="H61981" s="677"/>
      <c r="I61981" s="676"/>
    </row>
    <row r="61982" spans="1:9" ht="18" hidden="1" customHeight="1">
      <c r="A61982" s="676"/>
      <c r="B61982" s="677"/>
      <c r="C61982" s="676"/>
      <c r="D61982" s="677"/>
      <c r="E61982" s="676"/>
      <c r="F61982" s="677"/>
      <c r="G61982" s="676"/>
      <c r="H61982" s="677"/>
      <c r="I61982" s="676"/>
    </row>
    <row r="61983" spans="1:9" ht="18" hidden="1" customHeight="1">
      <c r="A61983" s="676"/>
      <c r="B61983" s="677"/>
      <c r="C61983" s="676"/>
      <c r="D61983" s="677"/>
      <c r="E61983" s="676"/>
      <c r="F61983" s="677"/>
      <c r="G61983" s="676"/>
      <c r="H61983" s="677"/>
      <c r="I61983" s="676"/>
    </row>
    <row r="61984" spans="1:9" ht="18" hidden="1" customHeight="1">
      <c r="A61984" s="676"/>
      <c r="B61984" s="677"/>
      <c r="C61984" s="676"/>
      <c r="D61984" s="677"/>
      <c r="E61984" s="676"/>
      <c r="F61984" s="677"/>
      <c r="G61984" s="676"/>
      <c r="H61984" s="677"/>
      <c r="I61984" s="676"/>
    </row>
    <row r="61985" spans="1:9" ht="18" hidden="1" customHeight="1">
      <c r="A61985" s="676"/>
      <c r="B61985" s="677"/>
      <c r="C61985" s="676"/>
      <c r="D61985" s="677"/>
      <c r="E61985" s="676"/>
      <c r="F61985" s="677"/>
      <c r="G61985" s="676"/>
      <c r="H61985" s="677"/>
      <c r="I61985" s="676"/>
    </row>
    <row r="61986" spans="1:9" ht="18" hidden="1" customHeight="1">
      <c r="A61986" s="676"/>
      <c r="B61986" s="677"/>
      <c r="C61986" s="676"/>
      <c r="D61986" s="677"/>
      <c r="E61986" s="676"/>
      <c r="F61986" s="677"/>
      <c r="G61986" s="676"/>
      <c r="H61986" s="677"/>
      <c r="I61986" s="676"/>
    </row>
    <row r="61987" spans="1:9" ht="18" hidden="1" customHeight="1">
      <c r="A61987" s="676"/>
      <c r="B61987" s="677"/>
      <c r="C61987" s="676"/>
      <c r="D61987" s="677"/>
      <c r="E61987" s="676"/>
      <c r="F61987" s="677"/>
      <c r="G61987" s="676"/>
      <c r="H61987" s="677"/>
      <c r="I61987" s="676"/>
    </row>
    <row r="61988" spans="1:9" ht="18" hidden="1" customHeight="1">
      <c r="A61988" s="676"/>
      <c r="B61988" s="677"/>
      <c r="C61988" s="676"/>
      <c r="D61988" s="677"/>
      <c r="E61988" s="676"/>
      <c r="F61988" s="677"/>
      <c r="G61988" s="676"/>
      <c r="H61988" s="677"/>
      <c r="I61988" s="676"/>
    </row>
    <row r="61989" spans="1:9" ht="18" hidden="1" customHeight="1">
      <c r="A61989" s="676"/>
      <c r="B61989" s="677"/>
      <c r="C61989" s="676"/>
      <c r="D61989" s="677"/>
      <c r="E61989" s="676"/>
      <c r="F61989" s="677"/>
      <c r="G61989" s="676"/>
      <c r="H61989" s="677"/>
      <c r="I61989" s="676"/>
    </row>
    <row r="61990" spans="1:9" ht="18" hidden="1" customHeight="1">
      <c r="A61990" s="676"/>
      <c r="B61990" s="677"/>
      <c r="C61990" s="676"/>
      <c r="D61990" s="677"/>
      <c r="E61990" s="676"/>
      <c r="F61990" s="677"/>
      <c r="G61990" s="676"/>
      <c r="H61990" s="677"/>
      <c r="I61990" s="676"/>
    </row>
    <row r="61991" spans="1:9" ht="18" hidden="1" customHeight="1">
      <c r="A61991" s="676"/>
      <c r="B61991" s="677"/>
      <c r="C61991" s="676"/>
      <c r="D61991" s="677"/>
      <c r="E61991" s="676"/>
      <c r="F61991" s="677"/>
      <c r="G61991" s="676"/>
      <c r="H61991" s="677"/>
      <c r="I61991" s="676"/>
    </row>
    <row r="61992" spans="1:9" ht="18" hidden="1" customHeight="1">
      <c r="A61992" s="676"/>
      <c r="B61992" s="677"/>
      <c r="C61992" s="676"/>
      <c r="D61992" s="677"/>
      <c r="E61992" s="676"/>
      <c r="F61992" s="677"/>
      <c r="G61992" s="676"/>
      <c r="H61992" s="677"/>
      <c r="I61992" s="676"/>
    </row>
    <row r="61993" spans="1:9" ht="18" hidden="1" customHeight="1">
      <c r="A61993" s="676"/>
      <c r="B61993" s="677"/>
      <c r="C61993" s="676"/>
      <c r="D61993" s="677"/>
      <c r="E61993" s="676"/>
      <c r="F61993" s="677"/>
      <c r="G61993" s="676"/>
      <c r="H61993" s="677"/>
      <c r="I61993" s="676"/>
    </row>
    <row r="61994" spans="1:9" ht="18" hidden="1" customHeight="1">
      <c r="A61994" s="676"/>
      <c r="B61994" s="677"/>
      <c r="C61994" s="676"/>
      <c r="D61994" s="677"/>
      <c r="E61994" s="676"/>
      <c r="F61994" s="677"/>
      <c r="G61994" s="676"/>
      <c r="H61994" s="677"/>
      <c r="I61994" s="676"/>
    </row>
    <row r="61995" spans="1:9" ht="18" hidden="1" customHeight="1">
      <c r="A61995" s="676"/>
      <c r="B61995" s="677"/>
      <c r="C61995" s="676"/>
      <c r="D61995" s="677"/>
      <c r="E61995" s="676"/>
      <c r="F61995" s="677"/>
      <c r="G61995" s="676"/>
      <c r="H61995" s="677"/>
      <c r="I61995" s="676"/>
    </row>
    <row r="61996" spans="1:9" ht="18" hidden="1" customHeight="1">
      <c r="A61996" s="676"/>
      <c r="B61996" s="677"/>
      <c r="C61996" s="676"/>
      <c r="D61996" s="677"/>
      <c r="E61996" s="676"/>
      <c r="F61996" s="677"/>
      <c r="G61996" s="676"/>
      <c r="H61996" s="677"/>
      <c r="I61996" s="676"/>
    </row>
    <row r="61997" spans="1:9" ht="18" hidden="1" customHeight="1">
      <c r="A61997" s="676"/>
      <c r="B61997" s="677"/>
      <c r="C61997" s="676"/>
      <c r="D61997" s="677"/>
      <c r="E61997" s="676"/>
      <c r="F61997" s="677"/>
      <c r="G61997" s="676"/>
      <c r="H61997" s="677"/>
      <c r="I61997" s="676"/>
    </row>
    <row r="61998" spans="1:9" ht="18" hidden="1" customHeight="1">
      <c r="A61998" s="676"/>
      <c r="B61998" s="677"/>
      <c r="C61998" s="676"/>
      <c r="D61998" s="677"/>
      <c r="E61998" s="676"/>
      <c r="F61998" s="677"/>
      <c r="G61998" s="676"/>
      <c r="H61998" s="677"/>
      <c r="I61998" s="676"/>
    </row>
    <row r="61999" spans="1:9" ht="18" hidden="1" customHeight="1">
      <c r="A61999" s="676"/>
      <c r="B61999" s="677"/>
      <c r="C61999" s="676"/>
      <c r="D61999" s="677"/>
      <c r="E61999" s="676"/>
      <c r="F61999" s="677"/>
      <c r="G61999" s="676"/>
      <c r="H61999" s="677"/>
      <c r="I61999" s="676"/>
    </row>
    <row r="62000" spans="1:9" ht="18" hidden="1" customHeight="1">
      <c r="A62000" s="676"/>
      <c r="B62000" s="677"/>
      <c r="C62000" s="676"/>
      <c r="D62000" s="677"/>
      <c r="E62000" s="676"/>
      <c r="F62000" s="677"/>
      <c r="G62000" s="676"/>
      <c r="H62000" s="677"/>
      <c r="I62000" s="676"/>
    </row>
    <row r="62001" spans="1:9" ht="18" hidden="1" customHeight="1">
      <c r="A62001" s="676"/>
      <c r="B62001" s="677"/>
      <c r="C62001" s="676"/>
      <c r="D62001" s="677"/>
      <c r="E62001" s="676"/>
      <c r="F62001" s="677"/>
      <c r="G62001" s="676"/>
      <c r="H62001" s="677"/>
      <c r="I62001" s="676"/>
    </row>
    <row r="62002" spans="1:9" ht="18" hidden="1" customHeight="1">
      <c r="A62002" s="676"/>
      <c r="B62002" s="677"/>
      <c r="C62002" s="676"/>
      <c r="D62002" s="677"/>
      <c r="E62002" s="676"/>
      <c r="F62002" s="677"/>
      <c r="G62002" s="676"/>
      <c r="H62002" s="677"/>
      <c r="I62002" s="676"/>
    </row>
    <row r="62003" spans="1:9" ht="18" hidden="1" customHeight="1">
      <c r="A62003" s="676"/>
      <c r="B62003" s="677"/>
      <c r="C62003" s="676"/>
      <c r="D62003" s="677"/>
      <c r="E62003" s="676"/>
      <c r="F62003" s="677"/>
      <c r="G62003" s="676"/>
      <c r="H62003" s="677"/>
      <c r="I62003" s="676"/>
    </row>
    <row r="62004" spans="1:9" ht="18" hidden="1" customHeight="1">
      <c r="A62004" s="676"/>
      <c r="B62004" s="677"/>
      <c r="C62004" s="676"/>
      <c r="D62004" s="677"/>
      <c r="E62004" s="676"/>
      <c r="F62004" s="677"/>
      <c r="G62004" s="676"/>
      <c r="H62004" s="677"/>
      <c r="I62004" s="676"/>
    </row>
    <row r="62005" spans="1:9" ht="18" hidden="1" customHeight="1">
      <c r="A62005" s="676"/>
      <c r="B62005" s="677"/>
      <c r="C62005" s="676"/>
      <c r="D62005" s="677"/>
      <c r="E62005" s="676"/>
      <c r="F62005" s="677"/>
      <c r="G62005" s="676"/>
      <c r="H62005" s="677"/>
      <c r="I62005" s="676"/>
    </row>
    <row r="62006" spans="1:9" ht="18" hidden="1" customHeight="1">
      <c r="A62006" s="676"/>
      <c r="B62006" s="677"/>
      <c r="C62006" s="676"/>
      <c r="D62006" s="677"/>
      <c r="E62006" s="676"/>
      <c r="F62006" s="677"/>
      <c r="G62006" s="676"/>
      <c r="H62006" s="677"/>
      <c r="I62006" s="676"/>
    </row>
    <row r="62007" spans="1:9" ht="18" hidden="1" customHeight="1">
      <c r="A62007" s="676"/>
      <c r="B62007" s="677"/>
      <c r="C62007" s="676"/>
      <c r="D62007" s="677"/>
      <c r="E62007" s="676"/>
      <c r="F62007" s="677"/>
      <c r="G62007" s="676"/>
      <c r="H62007" s="677"/>
      <c r="I62007" s="676"/>
    </row>
    <row r="62008" spans="1:9" ht="18" hidden="1" customHeight="1">
      <c r="A62008" s="676"/>
      <c r="B62008" s="677"/>
      <c r="C62008" s="676"/>
      <c r="D62008" s="677"/>
      <c r="E62008" s="676"/>
      <c r="F62008" s="677"/>
      <c r="G62008" s="676"/>
      <c r="H62008" s="677"/>
      <c r="I62008" s="676"/>
    </row>
    <row r="62009" spans="1:9" ht="18" hidden="1" customHeight="1">
      <c r="A62009" s="676"/>
      <c r="B62009" s="677"/>
      <c r="C62009" s="676"/>
      <c r="D62009" s="677"/>
      <c r="E62009" s="676"/>
      <c r="F62009" s="677"/>
      <c r="G62009" s="676"/>
      <c r="H62009" s="677"/>
      <c r="I62009" s="676"/>
    </row>
    <row r="62010" spans="1:9" ht="18" hidden="1" customHeight="1">
      <c r="A62010" s="676"/>
      <c r="B62010" s="677"/>
      <c r="C62010" s="676"/>
      <c r="D62010" s="677"/>
      <c r="E62010" s="676"/>
      <c r="F62010" s="677"/>
      <c r="G62010" s="676"/>
      <c r="H62010" s="677"/>
      <c r="I62010" s="676"/>
    </row>
    <row r="62011" spans="1:9" ht="18" hidden="1" customHeight="1">
      <c r="A62011" s="676"/>
      <c r="B62011" s="677"/>
      <c r="C62011" s="676"/>
      <c r="D62011" s="677"/>
      <c r="E62011" s="676"/>
      <c r="F62011" s="677"/>
      <c r="G62011" s="676"/>
      <c r="H62011" s="677"/>
      <c r="I62011" s="676"/>
    </row>
    <row r="62012" spans="1:9" ht="18" hidden="1" customHeight="1">
      <c r="A62012" s="676"/>
      <c r="B62012" s="677"/>
      <c r="C62012" s="676"/>
      <c r="D62012" s="677"/>
      <c r="E62012" s="676"/>
      <c r="F62012" s="677"/>
      <c r="G62012" s="676"/>
      <c r="H62012" s="677"/>
      <c r="I62012" s="676"/>
    </row>
    <row r="62013" spans="1:9" ht="18" hidden="1" customHeight="1">
      <c r="A62013" s="676"/>
      <c r="B62013" s="677"/>
      <c r="C62013" s="676"/>
      <c r="D62013" s="677"/>
      <c r="E62013" s="676"/>
      <c r="F62013" s="677"/>
      <c r="G62013" s="676"/>
      <c r="H62013" s="677"/>
      <c r="I62013" s="676"/>
    </row>
    <row r="62014" spans="1:9" ht="18" hidden="1" customHeight="1">
      <c r="A62014" s="676"/>
      <c r="B62014" s="677"/>
      <c r="C62014" s="676"/>
      <c r="D62014" s="677"/>
      <c r="E62014" s="676"/>
      <c r="F62014" s="677"/>
      <c r="G62014" s="676"/>
      <c r="H62014" s="677"/>
      <c r="I62014" s="676"/>
    </row>
    <row r="62015" spans="1:9" ht="18" hidden="1" customHeight="1">
      <c r="A62015" s="676"/>
      <c r="B62015" s="677"/>
      <c r="C62015" s="676"/>
      <c r="D62015" s="677"/>
      <c r="E62015" s="676"/>
      <c r="F62015" s="677"/>
      <c r="G62015" s="676"/>
      <c r="H62015" s="677"/>
      <c r="I62015" s="676"/>
    </row>
    <row r="62016" spans="1:9" ht="18" hidden="1" customHeight="1">
      <c r="A62016" s="676"/>
      <c r="B62016" s="677"/>
      <c r="C62016" s="676"/>
      <c r="D62016" s="677"/>
      <c r="E62016" s="676"/>
      <c r="F62016" s="677"/>
      <c r="G62016" s="676"/>
      <c r="H62016" s="677"/>
      <c r="I62016" s="676"/>
    </row>
    <row r="62017" spans="1:9" ht="18" hidden="1" customHeight="1">
      <c r="A62017" s="676"/>
      <c r="B62017" s="677"/>
      <c r="C62017" s="676"/>
      <c r="D62017" s="677"/>
      <c r="E62017" s="676"/>
      <c r="F62017" s="677"/>
      <c r="G62017" s="676"/>
      <c r="H62017" s="677"/>
      <c r="I62017" s="676"/>
    </row>
    <row r="62018" spans="1:9" ht="18" hidden="1" customHeight="1">
      <c r="A62018" s="676"/>
      <c r="B62018" s="677"/>
      <c r="C62018" s="676"/>
      <c r="D62018" s="677"/>
      <c r="E62018" s="676"/>
      <c r="F62018" s="677"/>
      <c r="G62018" s="676"/>
      <c r="H62018" s="677"/>
      <c r="I62018" s="676"/>
    </row>
    <row r="62019" spans="1:9" ht="18" hidden="1" customHeight="1">
      <c r="A62019" s="676"/>
      <c r="B62019" s="677"/>
      <c r="C62019" s="676"/>
      <c r="D62019" s="677"/>
      <c r="E62019" s="676"/>
      <c r="F62019" s="677"/>
      <c r="G62019" s="676"/>
      <c r="H62019" s="677"/>
      <c r="I62019" s="676"/>
    </row>
    <row r="62020" spans="1:9" ht="18" hidden="1" customHeight="1">
      <c r="A62020" s="676"/>
      <c r="B62020" s="677"/>
      <c r="C62020" s="676"/>
      <c r="D62020" s="677"/>
      <c r="E62020" s="676"/>
      <c r="F62020" s="677"/>
      <c r="G62020" s="676"/>
      <c r="H62020" s="677"/>
      <c r="I62020" s="676"/>
    </row>
    <row r="62021" spans="1:9" ht="18" hidden="1" customHeight="1">
      <c r="A62021" s="676"/>
      <c r="B62021" s="677"/>
      <c r="C62021" s="676"/>
      <c r="D62021" s="677"/>
      <c r="E62021" s="676"/>
      <c r="F62021" s="677"/>
      <c r="G62021" s="676"/>
      <c r="H62021" s="677"/>
      <c r="I62021" s="676"/>
    </row>
    <row r="62022" spans="1:9" ht="18" hidden="1" customHeight="1">
      <c r="A62022" s="676"/>
      <c r="B62022" s="677"/>
      <c r="C62022" s="676"/>
      <c r="D62022" s="677"/>
      <c r="E62022" s="676"/>
      <c r="F62022" s="677"/>
      <c r="G62022" s="676"/>
      <c r="H62022" s="677"/>
      <c r="I62022" s="676"/>
    </row>
    <row r="62023" spans="1:9" ht="18" hidden="1" customHeight="1">
      <c r="A62023" s="676"/>
      <c r="B62023" s="677"/>
      <c r="C62023" s="676"/>
      <c r="D62023" s="677"/>
      <c r="E62023" s="676"/>
      <c r="F62023" s="677"/>
      <c r="G62023" s="676"/>
      <c r="H62023" s="677"/>
      <c r="I62023" s="676"/>
    </row>
    <row r="62024" spans="1:9" ht="18" hidden="1" customHeight="1">
      <c r="A62024" s="676"/>
      <c r="B62024" s="677"/>
      <c r="C62024" s="676"/>
      <c r="D62024" s="677"/>
      <c r="E62024" s="676"/>
      <c r="F62024" s="677"/>
      <c r="G62024" s="676"/>
      <c r="H62024" s="677"/>
      <c r="I62024" s="676"/>
    </row>
    <row r="62025" spans="1:9" ht="18" hidden="1" customHeight="1">
      <c r="A62025" s="676"/>
      <c r="B62025" s="677"/>
      <c r="C62025" s="676"/>
      <c r="D62025" s="677"/>
      <c r="E62025" s="676"/>
      <c r="F62025" s="677"/>
      <c r="G62025" s="676"/>
      <c r="H62025" s="677"/>
      <c r="I62025" s="676"/>
    </row>
    <row r="62026" spans="1:9" ht="18" hidden="1" customHeight="1">
      <c r="A62026" s="676"/>
      <c r="B62026" s="677"/>
      <c r="C62026" s="676"/>
      <c r="D62026" s="677"/>
      <c r="E62026" s="676"/>
      <c r="F62026" s="677"/>
      <c r="G62026" s="676"/>
      <c r="H62026" s="677"/>
      <c r="I62026" s="676"/>
    </row>
    <row r="62027" spans="1:9" ht="18" hidden="1" customHeight="1">
      <c r="A62027" s="676"/>
      <c r="B62027" s="677"/>
      <c r="C62027" s="676"/>
      <c r="D62027" s="677"/>
      <c r="E62027" s="676"/>
      <c r="F62027" s="677"/>
      <c r="G62027" s="676"/>
      <c r="H62027" s="677"/>
      <c r="I62027" s="676"/>
    </row>
    <row r="62028" spans="1:9" ht="18" hidden="1" customHeight="1">
      <c r="A62028" s="676"/>
      <c r="B62028" s="677"/>
      <c r="C62028" s="676"/>
      <c r="D62028" s="677"/>
      <c r="E62028" s="676"/>
      <c r="F62028" s="677"/>
      <c r="G62028" s="676"/>
      <c r="H62028" s="677"/>
      <c r="I62028" s="676"/>
    </row>
    <row r="62029" spans="1:9" ht="18" hidden="1" customHeight="1">
      <c r="A62029" s="676"/>
      <c r="B62029" s="677"/>
      <c r="C62029" s="676"/>
      <c r="D62029" s="677"/>
      <c r="E62029" s="676"/>
      <c r="F62029" s="677"/>
      <c r="G62029" s="676"/>
      <c r="H62029" s="677"/>
      <c r="I62029" s="676"/>
    </row>
    <row r="62030" spans="1:9" ht="18" hidden="1" customHeight="1">
      <c r="A62030" s="676"/>
      <c r="B62030" s="677"/>
      <c r="C62030" s="676"/>
      <c r="D62030" s="677"/>
      <c r="E62030" s="676"/>
      <c r="F62030" s="677"/>
      <c r="G62030" s="676"/>
      <c r="H62030" s="677"/>
      <c r="I62030" s="676"/>
    </row>
    <row r="62031" spans="1:9" ht="18" hidden="1" customHeight="1">
      <c r="A62031" s="676"/>
      <c r="B62031" s="677"/>
      <c r="C62031" s="676"/>
      <c r="D62031" s="677"/>
      <c r="E62031" s="676"/>
      <c r="F62031" s="677"/>
      <c r="G62031" s="676"/>
      <c r="H62031" s="677"/>
      <c r="I62031" s="676"/>
    </row>
    <row r="62032" spans="1:9" ht="18" hidden="1" customHeight="1">
      <c r="A62032" s="676"/>
      <c r="B62032" s="677"/>
      <c r="C62032" s="676"/>
      <c r="D62032" s="677"/>
      <c r="E62032" s="676"/>
      <c r="F62032" s="677"/>
      <c r="G62032" s="676"/>
      <c r="H62032" s="677"/>
      <c r="I62032" s="676"/>
    </row>
    <row r="62033" spans="1:9" ht="18" hidden="1" customHeight="1">
      <c r="A62033" s="676"/>
      <c r="B62033" s="677"/>
      <c r="C62033" s="676"/>
      <c r="D62033" s="677"/>
      <c r="E62033" s="676"/>
      <c r="F62033" s="677"/>
      <c r="G62033" s="676"/>
      <c r="H62033" s="677"/>
      <c r="I62033" s="676"/>
    </row>
    <row r="62034" spans="1:9" ht="18" hidden="1" customHeight="1">
      <c r="A62034" s="676"/>
      <c r="B62034" s="677"/>
      <c r="C62034" s="676"/>
      <c r="D62034" s="677"/>
      <c r="E62034" s="676"/>
      <c r="F62034" s="677"/>
      <c r="G62034" s="676"/>
      <c r="H62034" s="677"/>
      <c r="I62034" s="676"/>
    </row>
    <row r="62035" spans="1:9" ht="18" hidden="1" customHeight="1">
      <c r="A62035" s="676"/>
      <c r="B62035" s="677"/>
      <c r="C62035" s="676"/>
      <c r="D62035" s="677"/>
      <c r="E62035" s="676"/>
      <c r="F62035" s="677"/>
      <c r="G62035" s="676"/>
      <c r="H62035" s="677"/>
      <c r="I62035" s="676"/>
    </row>
    <row r="62036" spans="1:9" ht="18" hidden="1" customHeight="1">
      <c r="A62036" s="676"/>
      <c r="B62036" s="677"/>
      <c r="C62036" s="676"/>
      <c r="D62036" s="677"/>
      <c r="E62036" s="676"/>
      <c r="F62036" s="677"/>
      <c r="G62036" s="676"/>
      <c r="H62036" s="677"/>
      <c r="I62036" s="676"/>
    </row>
    <row r="62037" spans="1:9" ht="18" hidden="1" customHeight="1">
      <c r="A62037" s="676"/>
      <c r="B62037" s="677"/>
      <c r="C62037" s="676"/>
      <c r="D62037" s="677"/>
      <c r="E62037" s="676"/>
      <c r="F62037" s="677"/>
      <c r="G62037" s="676"/>
      <c r="H62037" s="677"/>
      <c r="I62037" s="676"/>
    </row>
    <row r="62038" spans="1:9" ht="18" hidden="1" customHeight="1">
      <c r="A62038" s="676"/>
      <c r="B62038" s="677"/>
      <c r="C62038" s="676"/>
      <c r="D62038" s="677"/>
      <c r="E62038" s="676"/>
      <c r="F62038" s="677"/>
      <c r="G62038" s="676"/>
      <c r="H62038" s="677"/>
      <c r="I62038" s="676"/>
    </row>
    <row r="62039" spans="1:9" ht="18" hidden="1" customHeight="1">
      <c r="A62039" s="676"/>
      <c r="B62039" s="677"/>
      <c r="C62039" s="676"/>
      <c r="D62039" s="677"/>
      <c r="E62039" s="676"/>
      <c r="F62039" s="677"/>
      <c r="G62039" s="676"/>
      <c r="H62039" s="677"/>
      <c r="I62039" s="676"/>
    </row>
    <row r="62040" spans="1:9" ht="18" hidden="1" customHeight="1">
      <c r="A62040" s="676"/>
      <c r="B62040" s="677"/>
      <c r="C62040" s="676"/>
      <c r="D62040" s="677"/>
      <c r="E62040" s="676"/>
      <c r="F62040" s="677"/>
      <c r="G62040" s="676"/>
      <c r="H62040" s="677"/>
      <c r="I62040" s="676"/>
    </row>
    <row r="62041" spans="1:9" ht="18" hidden="1" customHeight="1">
      <c r="A62041" s="676"/>
      <c r="B62041" s="677"/>
      <c r="C62041" s="676"/>
      <c r="D62041" s="677"/>
      <c r="E62041" s="676"/>
      <c r="F62041" s="677"/>
      <c r="G62041" s="676"/>
      <c r="H62041" s="677"/>
      <c r="I62041" s="676"/>
    </row>
    <row r="62042" spans="1:9" ht="18" hidden="1" customHeight="1">
      <c r="A62042" s="676"/>
      <c r="B62042" s="677"/>
      <c r="C62042" s="676"/>
      <c r="D62042" s="677"/>
      <c r="E62042" s="676"/>
      <c r="F62042" s="677"/>
      <c r="G62042" s="676"/>
      <c r="H62042" s="677"/>
      <c r="I62042" s="676"/>
    </row>
    <row r="62043" spans="1:9" ht="18" hidden="1" customHeight="1">
      <c r="A62043" s="676"/>
      <c r="B62043" s="677"/>
      <c r="C62043" s="676"/>
      <c r="D62043" s="677"/>
      <c r="E62043" s="676"/>
      <c r="F62043" s="677"/>
      <c r="G62043" s="676"/>
      <c r="H62043" s="677"/>
      <c r="I62043" s="676"/>
    </row>
    <row r="62044" spans="1:9" ht="18" hidden="1" customHeight="1">
      <c r="A62044" s="676"/>
      <c r="B62044" s="677"/>
      <c r="C62044" s="676"/>
      <c r="D62044" s="677"/>
      <c r="E62044" s="676"/>
      <c r="F62044" s="677"/>
      <c r="G62044" s="676"/>
      <c r="H62044" s="677"/>
      <c r="I62044" s="676"/>
    </row>
    <row r="62045" spans="1:9" ht="18" hidden="1" customHeight="1">
      <c r="A62045" s="676"/>
      <c r="B62045" s="677"/>
      <c r="C62045" s="676"/>
      <c r="D62045" s="677"/>
      <c r="E62045" s="676"/>
      <c r="F62045" s="677"/>
      <c r="G62045" s="676"/>
      <c r="H62045" s="677"/>
      <c r="I62045" s="676"/>
    </row>
    <row r="62046" spans="1:9" ht="18" hidden="1" customHeight="1">
      <c r="A62046" s="676"/>
      <c r="B62046" s="677"/>
      <c r="C62046" s="676"/>
      <c r="D62046" s="677"/>
      <c r="E62046" s="676"/>
      <c r="F62046" s="677"/>
      <c r="G62046" s="676"/>
      <c r="H62046" s="677"/>
      <c r="I62046" s="676"/>
    </row>
    <row r="62047" spans="1:9" ht="18" hidden="1" customHeight="1">
      <c r="A62047" s="676"/>
      <c r="B62047" s="677"/>
      <c r="C62047" s="676"/>
      <c r="D62047" s="677"/>
      <c r="E62047" s="676"/>
      <c r="F62047" s="677"/>
      <c r="G62047" s="676"/>
      <c r="H62047" s="677"/>
      <c r="I62047" s="676"/>
    </row>
    <row r="62048" spans="1:9" ht="18" hidden="1" customHeight="1">
      <c r="A62048" s="676"/>
      <c r="B62048" s="677"/>
      <c r="C62048" s="676"/>
      <c r="D62048" s="677"/>
      <c r="E62048" s="676"/>
      <c r="F62048" s="677"/>
      <c r="G62048" s="676"/>
      <c r="H62048" s="677"/>
      <c r="I62048" s="676"/>
    </row>
    <row r="62049" spans="1:9" ht="18" hidden="1" customHeight="1">
      <c r="A62049" s="676"/>
      <c r="B62049" s="677"/>
      <c r="C62049" s="676"/>
      <c r="D62049" s="677"/>
      <c r="E62049" s="676"/>
      <c r="F62049" s="677"/>
      <c r="G62049" s="676"/>
      <c r="H62049" s="677"/>
      <c r="I62049" s="676"/>
    </row>
    <row r="62050" spans="1:9" ht="18" hidden="1" customHeight="1">
      <c r="A62050" s="676"/>
      <c r="B62050" s="677"/>
      <c r="C62050" s="676"/>
      <c r="D62050" s="677"/>
      <c r="E62050" s="676"/>
      <c r="F62050" s="677"/>
      <c r="G62050" s="676"/>
      <c r="H62050" s="677"/>
      <c r="I62050" s="676"/>
    </row>
    <row r="62051" spans="1:9" ht="18" hidden="1" customHeight="1">
      <c r="A62051" s="676"/>
      <c r="B62051" s="677"/>
      <c r="C62051" s="676"/>
      <c r="D62051" s="677"/>
      <c r="E62051" s="676"/>
      <c r="F62051" s="677"/>
      <c r="G62051" s="676"/>
      <c r="H62051" s="677"/>
      <c r="I62051" s="676"/>
    </row>
    <row r="62052" spans="1:9" ht="18" hidden="1" customHeight="1">
      <c r="A62052" s="676"/>
      <c r="B62052" s="677"/>
      <c r="C62052" s="676"/>
      <c r="D62052" s="677"/>
      <c r="E62052" s="676"/>
      <c r="F62052" s="677"/>
      <c r="G62052" s="676"/>
      <c r="H62052" s="677"/>
      <c r="I62052" s="676"/>
    </row>
    <row r="62053" spans="1:9" ht="18" hidden="1" customHeight="1">
      <c r="A62053" s="676"/>
      <c r="B62053" s="677"/>
      <c r="C62053" s="676"/>
      <c r="D62053" s="677"/>
      <c r="E62053" s="676"/>
      <c r="F62053" s="677"/>
      <c r="G62053" s="676"/>
      <c r="H62053" s="677"/>
      <c r="I62053" s="676"/>
    </row>
    <row r="62054" spans="1:9" ht="18" hidden="1" customHeight="1">
      <c r="A62054" s="676"/>
      <c r="B62054" s="677"/>
      <c r="C62054" s="676"/>
      <c r="D62054" s="677"/>
      <c r="E62054" s="676"/>
      <c r="F62054" s="677"/>
      <c r="G62054" s="676"/>
      <c r="H62054" s="677"/>
      <c r="I62054" s="676"/>
    </row>
    <row r="62055" spans="1:9" ht="18" hidden="1" customHeight="1">
      <c r="A62055" s="676"/>
      <c r="B62055" s="677"/>
      <c r="C62055" s="676"/>
      <c r="D62055" s="677"/>
      <c r="E62055" s="676"/>
      <c r="F62055" s="677"/>
      <c r="G62055" s="676"/>
      <c r="H62055" s="677"/>
      <c r="I62055" s="676"/>
    </row>
    <row r="62056" spans="1:9" ht="18" hidden="1" customHeight="1">
      <c r="A62056" s="676"/>
      <c r="B62056" s="677"/>
      <c r="C62056" s="676"/>
      <c r="D62056" s="677"/>
      <c r="E62056" s="676"/>
      <c r="F62056" s="677"/>
      <c r="G62056" s="676"/>
      <c r="H62056" s="677"/>
      <c r="I62056" s="676"/>
    </row>
    <row r="62057" spans="1:9" ht="18" hidden="1" customHeight="1">
      <c r="A62057" s="676"/>
      <c r="B62057" s="677"/>
      <c r="C62057" s="676"/>
      <c r="D62057" s="677"/>
      <c r="E62057" s="676"/>
      <c r="F62057" s="677"/>
      <c r="G62057" s="676"/>
      <c r="H62057" s="677"/>
      <c r="I62057" s="676"/>
    </row>
    <row r="62058" spans="1:9" ht="18" hidden="1" customHeight="1">
      <c r="A62058" s="676"/>
      <c r="B62058" s="677"/>
      <c r="C62058" s="676"/>
      <c r="D62058" s="677"/>
      <c r="E62058" s="676"/>
      <c r="F62058" s="677"/>
      <c r="G62058" s="676"/>
      <c r="H62058" s="677"/>
      <c r="I62058" s="676"/>
    </row>
    <row r="62059" spans="1:9" ht="18" hidden="1" customHeight="1">
      <c r="A62059" s="676"/>
      <c r="B62059" s="677"/>
      <c r="C62059" s="676"/>
      <c r="D62059" s="677"/>
      <c r="E62059" s="676"/>
      <c r="F62059" s="677"/>
      <c r="G62059" s="676"/>
      <c r="H62059" s="677"/>
      <c r="I62059" s="676"/>
    </row>
    <row r="62060" spans="1:9" ht="18" hidden="1" customHeight="1">
      <c r="A62060" s="676"/>
      <c r="B62060" s="677"/>
      <c r="C62060" s="676"/>
      <c r="D62060" s="677"/>
      <c r="E62060" s="676"/>
      <c r="F62060" s="677"/>
      <c r="G62060" s="676"/>
      <c r="H62060" s="677"/>
      <c r="I62060" s="676"/>
    </row>
    <row r="62061" spans="1:9" ht="18" hidden="1" customHeight="1">
      <c r="A62061" s="676"/>
      <c r="B62061" s="677"/>
      <c r="C62061" s="676"/>
      <c r="D62061" s="677"/>
      <c r="E62061" s="676"/>
      <c r="F62061" s="677"/>
      <c r="G62061" s="676"/>
      <c r="H62061" s="677"/>
      <c r="I62061" s="676"/>
    </row>
    <row r="62062" spans="1:9" ht="18" hidden="1" customHeight="1">
      <c r="A62062" s="676"/>
      <c r="B62062" s="677"/>
      <c r="C62062" s="676"/>
      <c r="D62062" s="677"/>
      <c r="E62062" s="676"/>
      <c r="F62062" s="677"/>
      <c r="G62062" s="676"/>
      <c r="H62062" s="677"/>
      <c r="I62062" s="676"/>
    </row>
    <row r="62063" spans="1:9" ht="18" hidden="1" customHeight="1">
      <c r="A62063" s="676"/>
      <c r="B62063" s="677"/>
      <c r="C62063" s="676"/>
      <c r="D62063" s="677"/>
      <c r="E62063" s="676"/>
      <c r="F62063" s="677"/>
      <c r="G62063" s="676"/>
      <c r="H62063" s="677"/>
      <c r="I62063" s="676"/>
    </row>
    <row r="62064" spans="1:9" ht="18" hidden="1" customHeight="1">
      <c r="A62064" s="676"/>
      <c r="B62064" s="677"/>
      <c r="C62064" s="676"/>
      <c r="D62064" s="677"/>
      <c r="E62064" s="676"/>
      <c r="F62064" s="677"/>
      <c r="G62064" s="676"/>
      <c r="H62064" s="677"/>
      <c r="I62064" s="676"/>
    </row>
    <row r="62065" spans="1:9" ht="18" hidden="1" customHeight="1">
      <c r="A62065" s="676"/>
      <c r="B62065" s="677"/>
      <c r="C62065" s="676"/>
      <c r="D62065" s="677"/>
      <c r="E62065" s="676"/>
      <c r="F62065" s="677"/>
      <c r="G62065" s="676"/>
      <c r="H62065" s="677"/>
      <c r="I62065" s="676"/>
    </row>
    <row r="62066" spans="1:9" ht="18" hidden="1" customHeight="1">
      <c r="A62066" s="676"/>
      <c r="B62066" s="677"/>
      <c r="C62066" s="676"/>
      <c r="D62066" s="677"/>
      <c r="E62066" s="676"/>
      <c r="F62066" s="677"/>
      <c r="G62066" s="676"/>
      <c r="H62066" s="677"/>
      <c r="I62066" s="676"/>
    </row>
    <row r="62067" spans="1:9" ht="18" hidden="1" customHeight="1">
      <c r="A62067" s="676"/>
      <c r="B62067" s="677"/>
      <c r="C62067" s="676"/>
      <c r="D62067" s="677"/>
      <c r="E62067" s="676"/>
      <c r="F62067" s="677"/>
      <c r="G62067" s="676"/>
      <c r="H62067" s="677"/>
      <c r="I62067" s="676"/>
    </row>
    <row r="62068" spans="1:9" ht="18" hidden="1" customHeight="1">
      <c r="A62068" s="676"/>
      <c r="B62068" s="677"/>
      <c r="C62068" s="676"/>
      <c r="D62068" s="677"/>
      <c r="E62068" s="676"/>
      <c r="F62068" s="677"/>
      <c r="G62068" s="676"/>
      <c r="H62068" s="677"/>
      <c r="I62068" s="676"/>
    </row>
    <row r="62069" spans="1:9" ht="18" hidden="1" customHeight="1">
      <c r="A62069" s="676"/>
      <c r="B62069" s="677"/>
      <c r="C62069" s="676"/>
      <c r="D62069" s="677"/>
      <c r="E62069" s="676"/>
      <c r="F62069" s="677"/>
      <c r="G62069" s="676"/>
      <c r="H62069" s="677"/>
      <c r="I62069" s="676"/>
    </row>
    <row r="62070" spans="1:9" ht="18" hidden="1" customHeight="1">
      <c r="A62070" s="676"/>
      <c r="B62070" s="677"/>
      <c r="C62070" s="676"/>
      <c r="D62070" s="677"/>
      <c r="E62070" s="676"/>
      <c r="F62070" s="677"/>
      <c r="G62070" s="676"/>
      <c r="H62070" s="677"/>
      <c r="I62070" s="676"/>
    </row>
    <row r="62071" spans="1:9" ht="18" hidden="1" customHeight="1">
      <c r="A62071" s="676"/>
      <c r="B62071" s="677"/>
      <c r="C62071" s="676"/>
      <c r="D62071" s="677"/>
      <c r="E62071" s="676"/>
      <c r="F62071" s="677"/>
      <c r="G62071" s="676"/>
      <c r="H62071" s="677"/>
      <c r="I62071" s="676"/>
    </row>
    <row r="62072" spans="1:9" ht="18" hidden="1" customHeight="1">
      <c r="A62072" s="676"/>
      <c r="B62072" s="677"/>
      <c r="C62072" s="676"/>
      <c r="D62072" s="677"/>
      <c r="E62072" s="676"/>
      <c r="F62072" s="677"/>
      <c r="G62072" s="676"/>
      <c r="H62072" s="677"/>
      <c r="I62072" s="676"/>
    </row>
    <row r="62073" spans="1:9" ht="18" hidden="1" customHeight="1">
      <c r="A62073" s="676"/>
      <c r="B62073" s="677"/>
      <c r="C62073" s="676"/>
      <c r="D62073" s="677"/>
      <c r="E62073" s="676"/>
      <c r="F62073" s="677"/>
      <c r="G62073" s="676"/>
      <c r="H62073" s="677"/>
      <c r="I62073" s="676"/>
    </row>
    <row r="62074" spans="1:9" ht="18" hidden="1" customHeight="1">
      <c r="A62074" s="676"/>
      <c r="B62074" s="677"/>
      <c r="C62074" s="676"/>
      <c r="D62074" s="677"/>
      <c r="E62074" s="676"/>
      <c r="F62074" s="677"/>
      <c r="G62074" s="676"/>
      <c r="H62074" s="677"/>
      <c r="I62074" s="676"/>
    </row>
    <row r="62075" spans="1:9" ht="18" hidden="1" customHeight="1">
      <c r="A62075" s="676"/>
      <c r="B62075" s="677"/>
      <c r="C62075" s="676"/>
      <c r="D62075" s="677"/>
      <c r="E62075" s="676"/>
      <c r="F62075" s="677"/>
      <c r="G62075" s="676"/>
      <c r="H62075" s="677"/>
      <c r="I62075" s="676"/>
    </row>
    <row r="62076" spans="1:9" ht="18" hidden="1" customHeight="1">
      <c r="A62076" s="676"/>
      <c r="B62076" s="677"/>
      <c r="C62076" s="676"/>
      <c r="D62076" s="677"/>
      <c r="E62076" s="676"/>
      <c r="F62076" s="677"/>
      <c r="G62076" s="676"/>
      <c r="H62076" s="677"/>
      <c r="I62076" s="676"/>
    </row>
    <row r="62077" spans="1:9" ht="18" hidden="1" customHeight="1">
      <c r="A62077" s="676"/>
      <c r="B62077" s="677"/>
      <c r="C62077" s="676"/>
      <c r="D62077" s="677"/>
      <c r="E62077" s="676"/>
      <c r="F62077" s="677"/>
      <c r="G62077" s="676"/>
      <c r="H62077" s="677"/>
      <c r="I62077" s="676"/>
    </row>
    <row r="62078" spans="1:9" ht="18" hidden="1" customHeight="1">
      <c r="A62078" s="676"/>
      <c r="B62078" s="677"/>
      <c r="C62078" s="676"/>
      <c r="D62078" s="677"/>
      <c r="E62078" s="676"/>
      <c r="F62078" s="677"/>
      <c r="G62078" s="676"/>
      <c r="H62078" s="677"/>
      <c r="I62078" s="676"/>
    </row>
    <row r="62079" spans="1:9" ht="18" hidden="1" customHeight="1">
      <c r="A62079" s="676"/>
      <c r="B62079" s="677"/>
      <c r="C62079" s="676"/>
      <c r="D62079" s="677"/>
      <c r="E62079" s="676"/>
      <c r="F62079" s="677"/>
      <c r="G62079" s="676"/>
      <c r="H62079" s="677"/>
      <c r="I62079" s="676"/>
    </row>
    <row r="62080" spans="1:9" ht="18" hidden="1" customHeight="1">
      <c r="A62080" s="676"/>
      <c r="B62080" s="677"/>
      <c r="C62080" s="676"/>
      <c r="D62080" s="677"/>
      <c r="E62080" s="676"/>
      <c r="F62080" s="677"/>
      <c r="G62080" s="676"/>
      <c r="H62080" s="677"/>
      <c r="I62080" s="676"/>
    </row>
    <row r="62081" spans="1:9" ht="18" hidden="1" customHeight="1">
      <c r="A62081" s="676"/>
      <c r="B62081" s="677"/>
      <c r="C62081" s="676"/>
      <c r="D62081" s="677"/>
      <c r="E62081" s="676"/>
      <c r="F62081" s="677"/>
      <c r="G62081" s="676"/>
      <c r="H62081" s="677"/>
      <c r="I62081" s="676"/>
    </row>
    <row r="62082" spans="1:9" ht="18" hidden="1" customHeight="1">
      <c r="A62082" s="676"/>
      <c r="B62082" s="677"/>
      <c r="C62082" s="676"/>
      <c r="D62082" s="677"/>
      <c r="E62082" s="676"/>
      <c r="F62082" s="677"/>
      <c r="G62082" s="676"/>
      <c r="H62082" s="677"/>
      <c r="I62082" s="676"/>
    </row>
    <row r="62083" spans="1:9" ht="18" hidden="1" customHeight="1">
      <c r="A62083" s="676"/>
      <c r="B62083" s="677"/>
      <c r="C62083" s="676"/>
      <c r="D62083" s="677"/>
      <c r="E62083" s="676"/>
      <c r="F62083" s="677"/>
      <c r="G62083" s="676"/>
      <c r="H62083" s="677"/>
      <c r="I62083" s="676"/>
    </row>
    <row r="62084" spans="1:9" ht="18" hidden="1" customHeight="1">
      <c r="A62084" s="676"/>
      <c r="B62084" s="677"/>
      <c r="C62084" s="676"/>
      <c r="D62084" s="677"/>
      <c r="E62084" s="676"/>
      <c r="F62084" s="677"/>
      <c r="G62084" s="676"/>
      <c r="H62084" s="677"/>
      <c r="I62084" s="676"/>
    </row>
    <row r="62085" spans="1:9" ht="18" hidden="1" customHeight="1">
      <c r="A62085" s="676"/>
      <c r="B62085" s="677"/>
      <c r="C62085" s="676"/>
      <c r="D62085" s="677"/>
      <c r="E62085" s="676"/>
      <c r="F62085" s="677"/>
      <c r="G62085" s="676"/>
      <c r="H62085" s="677"/>
      <c r="I62085" s="676"/>
    </row>
    <row r="62086" spans="1:9" ht="18" hidden="1" customHeight="1">
      <c r="A62086" s="676"/>
      <c r="B62086" s="677"/>
      <c r="C62086" s="676"/>
      <c r="D62086" s="677"/>
      <c r="E62086" s="676"/>
      <c r="F62086" s="677"/>
      <c r="G62086" s="676"/>
      <c r="H62086" s="677"/>
      <c r="I62086" s="676"/>
    </row>
    <row r="62087" spans="1:9" ht="18" hidden="1" customHeight="1">
      <c r="A62087" s="676"/>
      <c r="B62087" s="677"/>
      <c r="C62087" s="676"/>
      <c r="D62087" s="677"/>
      <c r="E62087" s="676"/>
      <c r="F62087" s="677"/>
      <c r="G62087" s="676"/>
      <c r="H62087" s="677"/>
      <c r="I62087" s="676"/>
    </row>
    <row r="62088" spans="1:9" ht="18" hidden="1" customHeight="1">
      <c r="A62088" s="676"/>
      <c r="B62088" s="677"/>
      <c r="C62088" s="676"/>
      <c r="D62088" s="677"/>
      <c r="E62088" s="676"/>
      <c r="F62088" s="677"/>
      <c r="G62088" s="676"/>
      <c r="H62088" s="677"/>
      <c r="I62088" s="676"/>
    </row>
    <row r="62089" spans="1:9" ht="18" hidden="1" customHeight="1">
      <c r="A62089" s="676"/>
      <c r="B62089" s="677"/>
      <c r="C62089" s="676"/>
      <c r="D62089" s="677"/>
      <c r="E62089" s="676"/>
      <c r="F62089" s="677"/>
      <c r="G62089" s="676"/>
      <c r="H62089" s="677"/>
      <c r="I62089" s="676"/>
    </row>
    <row r="62090" spans="1:9" ht="18" hidden="1" customHeight="1">
      <c r="A62090" s="676"/>
      <c r="B62090" s="677"/>
      <c r="C62090" s="676"/>
      <c r="D62090" s="677"/>
      <c r="E62090" s="676"/>
      <c r="F62090" s="677"/>
      <c r="G62090" s="676"/>
      <c r="H62090" s="677"/>
      <c r="I62090" s="676"/>
    </row>
    <row r="62091" spans="1:9" ht="18" hidden="1" customHeight="1">
      <c r="A62091" s="676"/>
      <c r="B62091" s="677"/>
      <c r="C62091" s="676"/>
      <c r="D62091" s="677"/>
      <c r="E62091" s="676"/>
      <c r="F62091" s="677"/>
      <c r="G62091" s="676"/>
      <c r="H62091" s="677"/>
      <c r="I62091" s="676"/>
    </row>
    <row r="62092" spans="1:9" ht="18" hidden="1" customHeight="1">
      <c r="A62092" s="676"/>
      <c r="B62092" s="677"/>
      <c r="C62092" s="676"/>
      <c r="D62092" s="677"/>
      <c r="E62092" s="676"/>
      <c r="F62092" s="677"/>
      <c r="G62092" s="676"/>
      <c r="H62092" s="677"/>
      <c r="I62092" s="676"/>
    </row>
    <row r="62093" spans="1:9" ht="18" hidden="1" customHeight="1">
      <c r="A62093" s="676"/>
      <c r="B62093" s="677"/>
      <c r="C62093" s="676"/>
      <c r="D62093" s="677"/>
      <c r="E62093" s="676"/>
      <c r="F62093" s="677"/>
      <c r="G62093" s="676"/>
      <c r="H62093" s="677"/>
      <c r="I62093" s="676"/>
    </row>
    <row r="62094" spans="1:9" ht="18" hidden="1" customHeight="1">
      <c r="A62094" s="676"/>
      <c r="B62094" s="677"/>
      <c r="C62094" s="676"/>
      <c r="D62094" s="677"/>
      <c r="E62094" s="676"/>
      <c r="F62094" s="677"/>
      <c r="G62094" s="676"/>
      <c r="H62094" s="677"/>
      <c r="I62094" s="676"/>
    </row>
    <row r="62095" spans="1:9" ht="18" hidden="1" customHeight="1">
      <c r="A62095" s="676"/>
      <c r="B62095" s="677"/>
      <c r="C62095" s="676"/>
      <c r="D62095" s="677"/>
      <c r="E62095" s="676"/>
      <c r="F62095" s="677"/>
      <c r="G62095" s="676"/>
      <c r="H62095" s="677"/>
      <c r="I62095" s="676"/>
    </row>
    <row r="62096" spans="1:9" ht="18" hidden="1" customHeight="1">
      <c r="A62096" s="676"/>
      <c r="B62096" s="677"/>
      <c r="C62096" s="676"/>
      <c r="D62096" s="677"/>
      <c r="E62096" s="676"/>
      <c r="F62096" s="677"/>
      <c r="G62096" s="676"/>
      <c r="H62096" s="677"/>
      <c r="I62096" s="676"/>
    </row>
    <row r="62097" spans="1:9" ht="18" hidden="1" customHeight="1">
      <c r="A62097" s="676"/>
      <c r="B62097" s="677"/>
      <c r="C62097" s="676"/>
      <c r="D62097" s="677"/>
      <c r="E62097" s="676"/>
      <c r="F62097" s="677"/>
      <c r="G62097" s="676"/>
      <c r="H62097" s="677"/>
      <c r="I62097" s="676"/>
    </row>
    <row r="62098" spans="1:9" ht="18" hidden="1" customHeight="1">
      <c r="A62098" s="676"/>
      <c r="B62098" s="677"/>
      <c r="C62098" s="676"/>
      <c r="D62098" s="677"/>
      <c r="E62098" s="676"/>
      <c r="F62098" s="677"/>
      <c r="G62098" s="676"/>
      <c r="H62098" s="677"/>
      <c r="I62098" s="676"/>
    </row>
    <row r="62099" spans="1:9" ht="18" hidden="1" customHeight="1">
      <c r="A62099" s="676"/>
      <c r="B62099" s="677"/>
      <c r="C62099" s="676"/>
      <c r="D62099" s="677"/>
      <c r="E62099" s="676"/>
      <c r="F62099" s="677"/>
      <c r="G62099" s="676"/>
      <c r="H62099" s="677"/>
      <c r="I62099" s="676"/>
    </row>
    <row r="62100" spans="1:9" ht="18" hidden="1" customHeight="1">
      <c r="A62100" s="676"/>
      <c r="B62100" s="677"/>
      <c r="C62100" s="676"/>
      <c r="D62100" s="677"/>
      <c r="E62100" s="676"/>
      <c r="F62100" s="677"/>
      <c r="G62100" s="676"/>
      <c r="H62100" s="677"/>
      <c r="I62100" s="676"/>
    </row>
    <row r="62101" spans="1:9" ht="18" hidden="1" customHeight="1">
      <c r="A62101" s="676"/>
      <c r="B62101" s="677"/>
      <c r="C62101" s="676"/>
      <c r="D62101" s="677"/>
      <c r="E62101" s="676"/>
      <c r="F62101" s="677"/>
      <c r="G62101" s="676"/>
      <c r="H62101" s="677"/>
      <c r="I62101" s="676"/>
    </row>
    <row r="62102" spans="1:9" ht="18" hidden="1" customHeight="1">
      <c r="A62102" s="676"/>
      <c r="B62102" s="677"/>
      <c r="C62102" s="676"/>
      <c r="D62102" s="677"/>
      <c r="E62102" s="676"/>
      <c r="F62102" s="677"/>
      <c r="G62102" s="676"/>
      <c r="H62102" s="677"/>
      <c r="I62102" s="676"/>
    </row>
    <row r="62103" spans="1:9" ht="18" hidden="1" customHeight="1">
      <c r="A62103" s="676"/>
      <c r="B62103" s="677"/>
      <c r="C62103" s="676"/>
      <c r="D62103" s="677"/>
      <c r="E62103" s="676"/>
      <c r="F62103" s="677"/>
      <c r="G62103" s="676"/>
      <c r="H62103" s="677"/>
      <c r="I62103" s="676"/>
    </row>
    <row r="62104" spans="1:9" ht="18" hidden="1" customHeight="1">
      <c r="A62104" s="676"/>
      <c r="B62104" s="677"/>
      <c r="C62104" s="676"/>
      <c r="D62104" s="677"/>
      <c r="E62104" s="676"/>
      <c r="F62104" s="677"/>
      <c r="G62104" s="676"/>
      <c r="H62104" s="677"/>
      <c r="I62104" s="676"/>
    </row>
    <row r="62105" spans="1:9" ht="18" hidden="1" customHeight="1">
      <c r="A62105" s="676"/>
      <c r="B62105" s="677"/>
      <c r="C62105" s="676"/>
      <c r="D62105" s="677"/>
      <c r="E62105" s="676"/>
      <c r="F62105" s="677"/>
      <c r="G62105" s="676"/>
      <c r="H62105" s="677"/>
      <c r="I62105" s="676"/>
    </row>
    <row r="62106" spans="1:9" ht="18" hidden="1" customHeight="1">
      <c r="A62106" s="676"/>
      <c r="B62106" s="677"/>
      <c r="C62106" s="676"/>
      <c r="D62106" s="677"/>
      <c r="E62106" s="676"/>
      <c r="F62106" s="677"/>
      <c r="G62106" s="676"/>
      <c r="H62106" s="677"/>
      <c r="I62106" s="676"/>
    </row>
    <row r="62107" spans="1:9" ht="18" hidden="1" customHeight="1">
      <c r="A62107" s="676"/>
      <c r="B62107" s="677"/>
      <c r="C62107" s="676"/>
      <c r="D62107" s="677"/>
      <c r="E62107" s="676"/>
      <c r="F62107" s="677"/>
      <c r="G62107" s="676"/>
      <c r="H62107" s="677"/>
      <c r="I62107" s="676"/>
    </row>
    <row r="62108" spans="1:9" ht="18" hidden="1" customHeight="1">
      <c r="A62108" s="676"/>
      <c r="B62108" s="677"/>
      <c r="C62108" s="676"/>
      <c r="D62108" s="677"/>
      <c r="E62108" s="676"/>
      <c r="F62108" s="677"/>
      <c r="G62108" s="676"/>
      <c r="H62108" s="677"/>
      <c r="I62108" s="676"/>
    </row>
    <row r="62109" spans="1:9" ht="18" hidden="1" customHeight="1">
      <c r="A62109" s="676"/>
      <c r="B62109" s="677"/>
      <c r="C62109" s="676"/>
      <c r="D62109" s="677"/>
      <c r="E62109" s="676"/>
      <c r="F62109" s="677"/>
      <c r="G62109" s="676"/>
      <c r="H62109" s="677"/>
      <c r="I62109" s="676"/>
    </row>
    <row r="62110" spans="1:9" ht="18" hidden="1" customHeight="1">
      <c r="A62110" s="676"/>
      <c r="B62110" s="677"/>
      <c r="C62110" s="676"/>
      <c r="D62110" s="677"/>
      <c r="E62110" s="676"/>
      <c r="F62110" s="677"/>
      <c r="G62110" s="676"/>
      <c r="H62110" s="677"/>
      <c r="I62110" s="676"/>
    </row>
    <row r="62111" spans="1:9" ht="18" hidden="1" customHeight="1">
      <c r="A62111" s="676"/>
      <c r="B62111" s="677"/>
      <c r="C62111" s="676"/>
      <c r="D62111" s="677"/>
      <c r="E62111" s="676"/>
      <c r="F62111" s="677"/>
      <c r="G62111" s="676"/>
      <c r="H62111" s="677"/>
      <c r="I62111" s="676"/>
    </row>
    <row r="62112" spans="1:9" ht="18" hidden="1" customHeight="1">
      <c r="A62112" s="676"/>
      <c r="B62112" s="677"/>
      <c r="C62112" s="676"/>
      <c r="D62112" s="677"/>
      <c r="E62112" s="676"/>
      <c r="F62112" s="677"/>
      <c r="G62112" s="676"/>
      <c r="H62112" s="677"/>
      <c r="I62112" s="676"/>
    </row>
    <row r="62113" spans="1:9" ht="18" hidden="1" customHeight="1">
      <c r="A62113" s="676"/>
      <c r="B62113" s="677"/>
      <c r="C62113" s="676"/>
      <c r="D62113" s="677"/>
      <c r="E62113" s="676"/>
      <c r="F62113" s="677"/>
      <c r="G62113" s="676"/>
      <c r="H62113" s="677"/>
      <c r="I62113" s="676"/>
    </row>
    <row r="62114" spans="1:9" ht="18" hidden="1" customHeight="1">
      <c r="A62114" s="676"/>
      <c r="B62114" s="677"/>
      <c r="C62114" s="676"/>
      <c r="D62114" s="677"/>
      <c r="E62114" s="676"/>
      <c r="F62114" s="677"/>
      <c r="G62114" s="676"/>
      <c r="H62114" s="677"/>
      <c r="I62114" s="676"/>
    </row>
    <row r="62115" spans="1:9" ht="18" hidden="1" customHeight="1">
      <c r="A62115" s="676"/>
      <c r="B62115" s="677"/>
      <c r="C62115" s="676"/>
      <c r="D62115" s="677"/>
      <c r="E62115" s="676"/>
      <c r="F62115" s="677"/>
      <c r="G62115" s="676"/>
      <c r="H62115" s="677"/>
      <c r="I62115" s="676"/>
    </row>
    <row r="62116" spans="1:9" ht="18" hidden="1" customHeight="1">
      <c r="A62116" s="676"/>
      <c r="B62116" s="677"/>
      <c r="C62116" s="676"/>
      <c r="D62116" s="677"/>
      <c r="E62116" s="676"/>
      <c r="F62116" s="677"/>
      <c r="G62116" s="676"/>
      <c r="H62116" s="677"/>
      <c r="I62116" s="676"/>
    </row>
    <row r="62117" spans="1:9" ht="18" hidden="1" customHeight="1">
      <c r="A62117" s="676"/>
      <c r="B62117" s="677"/>
      <c r="C62117" s="676"/>
      <c r="D62117" s="677"/>
      <c r="E62117" s="676"/>
      <c r="F62117" s="677"/>
      <c r="G62117" s="676"/>
      <c r="H62117" s="677"/>
      <c r="I62117" s="676"/>
    </row>
    <row r="62118" spans="1:9" ht="18" hidden="1" customHeight="1">
      <c r="A62118" s="676"/>
      <c r="B62118" s="677"/>
      <c r="C62118" s="676"/>
      <c r="D62118" s="677"/>
      <c r="E62118" s="676"/>
      <c r="F62118" s="677"/>
      <c r="G62118" s="676"/>
      <c r="H62118" s="677"/>
      <c r="I62118" s="676"/>
    </row>
    <row r="62119" spans="1:9" ht="18" hidden="1" customHeight="1">
      <c r="A62119" s="676"/>
      <c r="B62119" s="677"/>
      <c r="C62119" s="676"/>
      <c r="D62119" s="677"/>
      <c r="E62119" s="676"/>
      <c r="F62119" s="677"/>
      <c r="G62119" s="676"/>
      <c r="H62119" s="677"/>
      <c r="I62119" s="676"/>
    </row>
    <row r="62120" spans="1:9" ht="18" hidden="1" customHeight="1">
      <c r="A62120" s="676"/>
      <c r="B62120" s="677"/>
      <c r="C62120" s="676"/>
      <c r="D62120" s="677"/>
      <c r="E62120" s="676"/>
      <c r="F62120" s="677"/>
      <c r="G62120" s="676"/>
      <c r="H62120" s="677"/>
      <c r="I62120" s="676"/>
    </row>
    <row r="62121" spans="1:9" ht="18" hidden="1" customHeight="1">
      <c r="A62121" s="676"/>
      <c r="B62121" s="677"/>
      <c r="C62121" s="676"/>
      <c r="D62121" s="677"/>
      <c r="E62121" s="676"/>
      <c r="F62121" s="677"/>
      <c r="G62121" s="676"/>
      <c r="H62121" s="677"/>
      <c r="I62121" s="676"/>
    </row>
    <row r="62122" spans="1:9" ht="18" hidden="1" customHeight="1">
      <c r="A62122" s="676"/>
      <c r="B62122" s="677"/>
      <c r="C62122" s="676"/>
      <c r="D62122" s="677"/>
      <c r="E62122" s="676"/>
      <c r="F62122" s="677"/>
      <c r="G62122" s="676"/>
      <c r="H62122" s="677"/>
      <c r="I62122" s="676"/>
    </row>
    <row r="62123" spans="1:9" ht="18" hidden="1" customHeight="1">
      <c r="A62123" s="676"/>
      <c r="B62123" s="677"/>
      <c r="C62123" s="676"/>
      <c r="D62123" s="677"/>
      <c r="E62123" s="676"/>
      <c r="F62123" s="677"/>
      <c r="G62123" s="676"/>
      <c r="H62123" s="677"/>
      <c r="I62123" s="676"/>
    </row>
    <row r="62124" spans="1:9" ht="18" hidden="1" customHeight="1">
      <c r="A62124" s="676"/>
      <c r="B62124" s="677"/>
      <c r="C62124" s="676"/>
      <c r="D62124" s="677"/>
      <c r="E62124" s="676"/>
      <c r="F62124" s="677"/>
      <c r="G62124" s="676"/>
      <c r="H62124" s="677"/>
      <c r="I62124" s="676"/>
    </row>
    <row r="62125" spans="1:9" ht="18" hidden="1" customHeight="1">
      <c r="A62125" s="676"/>
      <c r="B62125" s="677"/>
      <c r="C62125" s="676"/>
      <c r="D62125" s="677"/>
      <c r="E62125" s="676"/>
      <c r="F62125" s="677"/>
      <c r="G62125" s="676"/>
      <c r="H62125" s="677"/>
      <c r="I62125" s="676"/>
    </row>
    <row r="62126" spans="1:9" ht="18" hidden="1" customHeight="1">
      <c r="A62126" s="676"/>
      <c r="B62126" s="677"/>
      <c r="C62126" s="676"/>
      <c r="D62126" s="677"/>
      <c r="E62126" s="676"/>
      <c r="F62126" s="677"/>
      <c r="G62126" s="676"/>
      <c r="H62126" s="677"/>
      <c r="I62126" s="676"/>
    </row>
    <row r="62127" spans="1:9" ht="18" hidden="1" customHeight="1">
      <c r="A62127" s="676"/>
      <c r="B62127" s="677"/>
      <c r="C62127" s="676"/>
      <c r="D62127" s="677"/>
      <c r="E62127" s="676"/>
      <c r="F62127" s="677"/>
      <c r="G62127" s="676"/>
      <c r="H62127" s="677"/>
      <c r="I62127" s="676"/>
    </row>
    <row r="62128" spans="1:9" ht="18" hidden="1" customHeight="1">
      <c r="A62128" s="676"/>
      <c r="B62128" s="677"/>
      <c r="C62128" s="676"/>
      <c r="D62128" s="677"/>
      <c r="E62128" s="676"/>
      <c r="F62128" s="677"/>
      <c r="G62128" s="676"/>
      <c r="H62128" s="677"/>
      <c r="I62128" s="676"/>
    </row>
    <row r="62129" spans="1:9" ht="18" hidden="1" customHeight="1">
      <c r="A62129" s="676"/>
      <c r="B62129" s="677"/>
      <c r="C62129" s="676"/>
      <c r="D62129" s="677"/>
      <c r="E62129" s="676"/>
      <c r="F62129" s="677"/>
      <c r="G62129" s="676"/>
      <c r="H62129" s="677"/>
      <c r="I62129" s="676"/>
    </row>
    <row r="62130" spans="1:9" ht="18" hidden="1" customHeight="1">
      <c r="A62130" s="676"/>
      <c r="B62130" s="677"/>
      <c r="C62130" s="676"/>
      <c r="D62130" s="677"/>
      <c r="E62130" s="676"/>
      <c r="F62130" s="677"/>
      <c r="G62130" s="676"/>
      <c r="H62130" s="677"/>
      <c r="I62130" s="676"/>
    </row>
    <row r="62131" spans="1:9" ht="18" hidden="1" customHeight="1">
      <c r="A62131" s="676"/>
      <c r="B62131" s="677"/>
      <c r="C62131" s="676"/>
      <c r="D62131" s="677"/>
      <c r="E62131" s="676"/>
      <c r="F62131" s="677"/>
      <c r="G62131" s="676"/>
      <c r="H62131" s="677"/>
      <c r="I62131" s="676"/>
    </row>
    <row r="62132" spans="1:9" ht="18" hidden="1" customHeight="1">
      <c r="A62132" s="676"/>
      <c r="B62132" s="677"/>
      <c r="C62132" s="676"/>
      <c r="D62132" s="677"/>
      <c r="E62132" s="676"/>
      <c r="F62132" s="677"/>
      <c r="G62132" s="676"/>
      <c r="H62132" s="677"/>
      <c r="I62132" s="676"/>
    </row>
    <row r="62133" spans="1:9" ht="18" hidden="1" customHeight="1">
      <c r="A62133" s="676"/>
      <c r="B62133" s="677"/>
      <c r="C62133" s="676"/>
      <c r="D62133" s="677"/>
      <c r="E62133" s="676"/>
      <c r="F62133" s="677"/>
      <c r="G62133" s="676"/>
      <c r="H62133" s="677"/>
      <c r="I62133" s="676"/>
    </row>
    <row r="62134" spans="1:9" ht="18" hidden="1" customHeight="1">
      <c r="A62134" s="676"/>
      <c r="B62134" s="677"/>
      <c r="C62134" s="676"/>
      <c r="D62134" s="677"/>
      <c r="E62134" s="676"/>
      <c r="F62134" s="677"/>
      <c r="G62134" s="676"/>
      <c r="H62134" s="677"/>
      <c r="I62134" s="676"/>
    </row>
    <row r="62135" spans="1:9" ht="18" hidden="1" customHeight="1">
      <c r="A62135" s="676"/>
      <c r="B62135" s="677"/>
      <c r="C62135" s="676"/>
      <c r="D62135" s="677"/>
      <c r="E62135" s="676"/>
      <c r="F62135" s="677"/>
      <c r="G62135" s="676"/>
      <c r="H62135" s="677"/>
      <c r="I62135" s="676"/>
    </row>
    <row r="62136" spans="1:9" ht="18" hidden="1" customHeight="1">
      <c r="A62136" s="676"/>
      <c r="B62136" s="677"/>
      <c r="C62136" s="676"/>
      <c r="D62136" s="677"/>
      <c r="E62136" s="676"/>
      <c r="F62136" s="677"/>
      <c r="G62136" s="676"/>
      <c r="H62136" s="677"/>
      <c r="I62136" s="676"/>
    </row>
    <row r="62137" spans="1:9" ht="18" hidden="1" customHeight="1">
      <c r="A62137" s="676"/>
      <c r="B62137" s="677"/>
      <c r="C62137" s="676"/>
      <c r="D62137" s="677"/>
      <c r="E62137" s="676"/>
      <c r="F62137" s="677"/>
      <c r="G62137" s="676"/>
      <c r="H62137" s="677"/>
      <c r="I62137" s="676"/>
    </row>
    <row r="62138" spans="1:9" ht="18" hidden="1" customHeight="1">
      <c r="A62138" s="676"/>
      <c r="B62138" s="677"/>
      <c r="C62138" s="676"/>
      <c r="D62138" s="677"/>
      <c r="E62138" s="676"/>
      <c r="F62138" s="677"/>
      <c r="G62138" s="676"/>
      <c r="H62138" s="677"/>
      <c r="I62138" s="676"/>
    </row>
    <row r="62139" spans="1:9" ht="18" hidden="1" customHeight="1">
      <c r="A62139" s="676"/>
      <c r="B62139" s="677"/>
      <c r="C62139" s="676"/>
      <c r="D62139" s="677"/>
      <c r="E62139" s="676"/>
      <c r="F62139" s="677"/>
      <c r="G62139" s="676"/>
      <c r="H62139" s="677"/>
      <c r="I62139" s="676"/>
    </row>
    <row r="62140" spans="1:9" ht="18" hidden="1" customHeight="1">
      <c r="A62140" s="676"/>
      <c r="B62140" s="677"/>
      <c r="C62140" s="676"/>
      <c r="D62140" s="677"/>
      <c r="E62140" s="676"/>
      <c r="F62140" s="677"/>
      <c r="G62140" s="676"/>
      <c r="H62140" s="677"/>
      <c r="I62140" s="676"/>
    </row>
    <row r="62141" spans="1:9" ht="18" hidden="1" customHeight="1">
      <c r="A62141" s="676"/>
      <c r="B62141" s="677"/>
      <c r="C62141" s="676"/>
      <c r="D62141" s="677"/>
      <c r="E62141" s="676"/>
      <c r="F62141" s="677"/>
      <c r="G62141" s="676"/>
      <c r="H62141" s="677"/>
      <c r="I62141" s="676"/>
    </row>
    <row r="62142" spans="1:9" ht="18" hidden="1" customHeight="1">
      <c r="A62142" s="676"/>
      <c r="B62142" s="677"/>
      <c r="C62142" s="676"/>
      <c r="D62142" s="677"/>
      <c r="E62142" s="676"/>
      <c r="F62142" s="677"/>
      <c r="G62142" s="676"/>
      <c r="H62142" s="677"/>
      <c r="I62142" s="676"/>
    </row>
    <row r="62143" spans="1:9" ht="18" hidden="1" customHeight="1">
      <c r="A62143" s="676"/>
      <c r="B62143" s="677"/>
      <c r="C62143" s="676"/>
      <c r="D62143" s="677"/>
      <c r="E62143" s="676"/>
      <c r="F62143" s="677"/>
      <c r="G62143" s="676"/>
      <c r="H62143" s="677"/>
      <c r="I62143" s="676"/>
    </row>
    <row r="62144" spans="1:9" ht="18" hidden="1" customHeight="1">
      <c r="A62144" s="676"/>
      <c r="B62144" s="677"/>
      <c r="C62144" s="676"/>
      <c r="D62144" s="677"/>
      <c r="E62144" s="676"/>
      <c r="F62144" s="677"/>
      <c r="G62144" s="676"/>
      <c r="H62144" s="677"/>
      <c r="I62144" s="676"/>
    </row>
    <row r="62145" spans="1:9" ht="18" hidden="1" customHeight="1">
      <c r="A62145" s="676"/>
      <c r="B62145" s="677"/>
      <c r="C62145" s="676"/>
      <c r="D62145" s="677"/>
      <c r="E62145" s="676"/>
      <c r="F62145" s="677"/>
      <c r="G62145" s="676"/>
      <c r="H62145" s="677"/>
      <c r="I62145" s="676"/>
    </row>
    <row r="62146" spans="1:9" ht="18" hidden="1" customHeight="1">
      <c r="A62146" s="676"/>
      <c r="B62146" s="677"/>
      <c r="C62146" s="676"/>
      <c r="D62146" s="677"/>
      <c r="E62146" s="676"/>
      <c r="F62146" s="677"/>
      <c r="G62146" s="676"/>
      <c r="H62146" s="677"/>
      <c r="I62146" s="676"/>
    </row>
    <row r="62147" spans="1:9" ht="18" hidden="1" customHeight="1">
      <c r="A62147" s="676"/>
      <c r="B62147" s="677"/>
      <c r="C62147" s="676"/>
      <c r="D62147" s="677"/>
      <c r="E62147" s="676"/>
      <c r="F62147" s="677"/>
      <c r="G62147" s="676"/>
      <c r="H62147" s="677"/>
      <c r="I62147" s="676"/>
    </row>
    <row r="62148" spans="1:9" ht="18" hidden="1" customHeight="1">
      <c r="A62148" s="676"/>
      <c r="B62148" s="677"/>
      <c r="C62148" s="676"/>
      <c r="D62148" s="677"/>
      <c r="E62148" s="676"/>
      <c r="F62148" s="677"/>
      <c r="G62148" s="676"/>
      <c r="H62148" s="677"/>
      <c r="I62148" s="676"/>
    </row>
    <row r="62149" spans="1:9" ht="18" hidden="1" customHeight="1">
      <c r="A62149" s="676"/>
      <c r="B62149" s="677"/>
      <c r="C62149" s="676"/>
      <c r="D62149" s="677"/>
      <c r="E62149" s="676"/>
      <c r="F62149" s="677"/>
      <c r="G62149" s="676"/>
      <c r="H62149" s="677"/>
      <c r="I62149" s="676"/>
    </row>
    <row r="62150" spans="1:9" ht="18" hidden="1" customHeight="1">
      <c r="A62150" s="676"/>
      <c r="B62150" s="677"/>
      <c r="C62150" s="676"/>
      <c r="D62150" s="677"/>
      <c r="E62150" s="676"/>
      <c r="F62150" s="677"/>
      <c r="G62150" s="676"/>
      <c r="H62150" s="677"/>
      <c r="I62150" s="676"/>
    </row>
    <row r="62151" spans="1:9" ht="18" hidden="1" customHeight="1">
      <c r="A62151" s="676"/>
      <c r="B62151" s="677"/>
      <c r="C62151" s="676"/>
      <c r="D62151" s="677"/>
      <c r="E62151" s="676"/>
      <c r="F62151" s="677"/>
      <c r="G62151" s="676"/>
      <c r="H62151" s="677"/>
      <c r="I62151" s="676"/>
    </row>
    <row r="62152" spans="1:9" ht="18" hidden="1" customHeight="1">
      <c r="A62152" s="676"/>
      <c r="B62152" s="677"/>
      <c r="C62152" s="676"/>
      <c r="D62152" s="677"/>
      <c r="E62152" s="676"/>
      <c r="F62152" s="677"/>
      <c r="G62152" s="676"/>
      <c r="H62152" s="677"/>
      <c r="I62152" s="676"/>
    </row>
    <row r="62153" spans="1:9" ht="18" hidden="1" customHeight="1">
      <c r="A62153" s="676"/>
      <c r="B62153" s="677"/>
      <c r="C62153" s="676"/>
      <c r="D62153" s="677"/>
      <c r="E62153" s="676"/>
      <c r="F62153" s="677"/>
      <c r="G62153" s="676"/>
      <c r="H62153" s="677"/>
      <c r="I62153" s="676"/>
    </row>
    <row r="62154" spans="1:9" ht="18" hidden="1" customHeight="1">
      <c r="A62154" s="676"/>
      <c r="B62154" s="677"/>
      <c r="C62154" s="676"/>
      <c r="D62154" s="677"/>
      <c r="E62154" s="676"/>
      <c r="F62154" s="677"/>
      <c r="G62154" s="676"/>
      <c r="H62154" s="677"/>
      <c r="I62154" s="676"/>
    </row>
    <row r="62155" spans="1:9" ht="18" hidden="1" customHeight="1">
      <c r="A62155" s="676"/>
      <c r="B62155" s="677"/>
      <c r="C62155" s="676"/>
      <c r="D62155" s="677"/>
      <c r="E62155" s="676"/>
      <c r="F62155" s="677"/>
      <c r="G62155" s="676"/>
      <c r="H62155" s="677"/>
      <c r="I62155" s="676"/>
    </row>
    <row r="62156" spans="1:9" ht="18" hidden="1" customHeight="1">
      <c r="A62156" s="676"/>
      <c r="B62156" s="677"/>
      <c r="C62156" s="676"/>
      <c r="D62156" s="677"/>
      <c r="E62156" s="676"/>
      <c r="F62156" s="677"/>
      <c r="G62156" s="676"/>
      <c r="H62156" s="677"/>
      <c r="I62156" s="676"/>
    </row>
    <row r="62157" spans="1:9" ht="18" hidden="1" customHeight="1">
      <c r="A62157" s="676"/>
      <c r="B62157" s="677"/>
      <c r="C62157" s="676"/>
      <c r="D62157" s="677"/>
      <c r="E62157" s="676"/>
      <c r="F62157" s="677"/>
      <c r="G62157" s="676"/>
      <c r="H62157" s="677"/>
      <c r="I62157" s="676"/>
    </row>
    <row r="62158" spans="1:9" ht="18" hidden="1" customHeight="1">
      <c r="A62158" s="676"/>
      <c r="B62158" s="677"/>
      <c r="C62158" s="676"/>
      <c r="D62158" s="677"/>
      <c r="E62158" s="676"/>
      <c r="F62158" s="677"/>
      <c r="G62158" s="676"/>
      <c r="H62158" s="677"/>
      <c r="I62158" s="676"/>
    </row>
    <row r="62159" spans="1:9" ht="18" hidden="1" customHeight="1">
      <c r="A62159" s="676"/>
      <c r="B62159" s="677"/>
      <c r="C62159" s="676"/>
      <c r="D62159" s="677"/>
      <c r="E62159" s="676"/>
      <c r="F62159" s="677"/>
      <c r="G62159" s="676"/>
      <c r="H62159" s="677"/>
      <c r="I62159" s="676"/>
    </row>
    <row r="62160" spans="1:9" ht="18" hidden="1" customHeight="1">
      <c r="A62160" s="676"/>
      <c r="B62160" s="677"/>
      <c r="C62160" s="676"/>
      <c r="D62160" s="677"/>
      <c r="E62160" s="676"/>
      <c r="F62160" s="677"/>
      <c r="G62160" s="676"/>
      <c r="H62160" s="677"/>
      <c r="I62160" s="676"/>
    </row>
    <row r="62161" spans="1:9" ht="18" hidden="1" customHeight="1">
      <c r="A62161" s="676"/>
      <c r="B62161" s="677"/>
      <c r="C62161" s="676"/>
      <c r="D62161" s="677"/>
      <c r="E62161" s="676"/>
      <c r="F62161" s="677"/>
      <c r="G62161" s="676"/>
      <c r="H62161" s="677"/>
      <c r="I62161" s="676"/>
    </row>
    <row r="62162" spans="1:9" ht="18" hidden="1" customHeight="1">
      <c r="A62162" s="676"/>
      <c r="B62162" s="677"/>
      <c r="C62162" s="676"/>
      <c r="D62162" s="677"/>
      <c r="E62162" s="676"/>
      <c r="F62162" s="677"/>
      <c r="G62162" s="676"/>
      <c r="H62162" s="677"/>
      <c r="I62162" s="676"/>
    </row>
    <row r="62163" spans="1:9" ht="18" hidden="1" customHeight="1">
      <c r="A62163" s="676"/>
      <c r="B62163" s="677"/>
      <c r="C62163" s="676"/>
      <c r="D62163" s="677"/>
      <c r="E62163" s="676"/>
      <c r="F62163" s="677"/>
      <c r="G62163" s="676"/>
      <c r="H62163" s="677"/>
      <c r="I62163" s="676"/>
    </row>
    <row r="62164" spans="1:9" ht="18" hidden="1" customHeight="1">
      <c r="A62164" s="676"/>
      <c r="B62164" s="677"/>
      <c r="C62164" s="676"/>
      <c r="D62164" s="677"/>
      <c r="E62164" s="676"/>
      <c r="F62164" s="677"/>
      <c r="G62164" s="676"/>
      <c r="H62164" s="677"/>
      <c r="I62164" s="676"/>
    </row>
    <row r="62165" spans="1:9" ht="18" hidden="1" customHeight="1">
      <c r="A62165" s="676"/>
      <c r="B62165" s="677"/>
      <c r="C62165" s="676"/>
      <c r="D62165" s="677"/>
      <c r="E62165" s="676"/>
      <c r="F62165" s="677"/>
      <c r="G62165" s="676"/>
      <c r="H62165" s="677"/>
      <c r="I62165" s="676"/>
    </row>
    <row r="62166" spans="1:9" ht="18" hidden="1" customHeight="1">
      <c r="A62166" s="676"/>
      <c r="B62166" s="677"/>
      <c r="C62166" s="676"/>
      <c r="D62166" s="677"/>
      <c r="E62166" s="676"/>
      <c r="F62166" s="677"/>
      <c r="G62166" s="676"/>
      <c r="H62166" s="677"/>
      <c r="I62166" s="676"/>
    </row>
    <row r="62167" spans="1:9" ht="18" hidden="1" customHeight="1">
      <c r="A62167" s="676"/>
      <c r="B62167" s="677"/>
      <c r="C62167" s="676"/>
      <c r="D62167" s="677"/>
      <c r="E62167" s="676"/>
      <c r="F62167" s="677"/>
      <c r="G62167" s="676"/>
      <c r="H62167" s="677"/>
      <c r="I62167" s="676"/>
    </row>
    <row r="62168" spans="1:9" ht="18" hidden="1" customHeight="1">
      <c r="A62168" s="676"/>
      <c r="B62168" s="677"/>
      <c r="C62168" s="676"/>
      <c r="D62168" s="677"/>
      <c r="E62168" s="676"/>
      <c r="F62168" s="677"/>
      <c r="G62168" s="676"/>
      <c r="H62168" s="677"/>
      <c r="I62168" s="676"/>
    </row>
    <row r="62169" spans="1:9" ht="18" hidden="1" customHeight="1">
      <c r="A62169" s="676"/>
      <c r="B62169" s="677"/>
      <c r="C62169" s="676"/>
      <c r="D62169" s="677"/>
      <c r="E62169" s="676"/>
      <c r="F62169" s="677"/>
      <c r="G62169" s="676"/>
      <c r="H62169" s="677"/>
      <c r="I62169" s="676"/>
    </row>
    <row r="62170" spans="1:9" ht="18" hidden="1" customHeight="1">
      <c r="A62170" s="676"/>
      <c r="B62170" s="677"/>
      <c r="C62170" s="676"/>
      <c r="D62170" s="677"/>
      <c r="E62170" s="676"/>
      <c r="F62170" s="677"/>
      <c r="G62170" s="676"/>
      <c r="H62170" s="677"/>
      <c r="I62170" s="676"/>
    </row>
    <row r="62171" spans="1:9" ht="18" hidden="1" customHeight="1">
      <c r="A62171" s="676"/>
      <c r="B62171" s="677"/>
      <c r="C62171" s="676"/>
      <c r="D62171" s="677"/>
      <c r="E62171" s="676"/>
      <c r="F62171" s="677"/>
      <c r="G62171" s="676"/>
      <c r="H62171" s="677"/>
      <c r="I62171" s="676"/>
    </row>
    <row r="62172" spans="1:9" ht="18" hidden="1" customHeight="1">
      <c r="A62172" s="676"/>
      <c r="B62172" s="677"/>
      <c r="C62172" s="676"/>
      <c r="D62172" s="677"/>
      <c r="E62172" s="676"/>
      <c r="F62172" s="677"/>
      <c r="G62172" s="676"/>
      <c r="H62172" s="677"/>
      <c r="I62172" s="676"/>
    </row>
    <row r="62173" spans="1:9" ht="18" hidden="1" customHeight="1">
      <c r="A62173" s="676"/>
      <c r="B62173" s="677"/>
      <c r="C62173" s="676"/>
      <c r="D62173" s="677"/>
      <c r="E62173" s="676"/>
      <c r="F62173" s="677"/>
      <c r="G62173" s="676"/>
      <c r="H62173" s="677"/>
      <c r="I62173" s="676"/>
    </row>
    <row r="62174" spans="1:9" ht="18" hidden="1" customHeight="1">
      <c r="A62174" s="676"/>
      <c r="B62174" s="677"/>
      <c r="C62174" s="676"/>
      <c r="D62174" s="677"/>
      <c r="E62174" s="676"/>
      <c r="F62174" s="677"/>
      <c r="G62174" s="676"/>
      <c r="H62174" s="677"/>
      <c r="I62174" s="676"/>
    </row>
    <row r="62175" spans="1:9" ht="18" hidden="1" customHeight="1">
      <c r="A62175" s="676"/>
      <c r="B62175" s="677"/>
      <c r="C62175" s="676"/>
      <c r="D62175" s="677"/>
      <c r="E62175" s="676"/>
      <c r="F62175" s="677"/>
      <c r="G62175" s="676"/>
      <c r="H62175" s="677"/>
      <c r="I62175" s="676"/>
    </row>
    <row r="62176" spans="1:9" ht="18" hidden="1" customHeight="1">
      <c r="A62176" s="676"/>
      <c r="B62176" s="677"/>
      <c r="C62176" s="676"/>
      <c r="D62176" s="677"/>
      <c r="E62176" s="676"/>
      <c r="F62176" s="677"/>
      <c r="G62176" s="676"/>
      <c r="H62176" s="677"/>
      <c r="I62176" s="676"/>
    </row>
    <row r="62177" spans="1:9" ht="18" hidden="1" customHeight="1">
      <c r="A62177" s="676"/>
      <c r="B62177" s="677"/>
      <c r="C62177" s="676"/>
      <c r="D62177" s="677"/>
      <c r="E62177" s="676"/>
      <c r="F62177" s="677"/>
      <c r="G62177" s="676"/>
      <c r="H62177" s="677"/>
      <c r="I62177" s="676"/>
    </row>
    <row r="62178" spans="1:9" ht="18" hidden="1" customHeight="1">
      <c r="A62178" s="676"/>
      <c r="B62178" s="677"/>
      <c r="C62178" s="676"/>
      <c r="D62178" s="677"/>
      <c r="E62178" s="676"/>
      <c r="F62178" s="677"/>
      <c r="G62178" s="676"/>
      <c r="H62178" s="677"/>
      <c r="I62178" s="676"/>
    </row>
    <row r="62179" spans="1:9" ht="18" hidden="1" customHeight="1">
      <c r="A62179" s="676"/>
      <c r="B62179" s="677"/>
      <c r="C62179" s="676"/>
      <c r="D62179" s="677"/>
      <c r="E62179" s="676"/>
      <c r="F62179" s="677"/>
      <c r="G62179" s="676"/>
      <c r="H62179" s="677"/>
      <c r="I62179" s="676"/>
    </row>
    <row r="62180" spans="1:9" ht="18" hidden="1" customHeight="1">
      <c r="A62180" s="676"/>
      <c r="B62180" s="677"/>
      <c r="C62180" s="676"/>
      <c r="D62180" s="677"/>
      <c r="E62180" s="676"/>
      <c r="F62180" s="677"/>
      <c r="G62180" s="676"/>
      <c r="H62180" s="677"/>
      <c r="I62180" s="676"/>
    </row>
    <row r="62181" spans="1:9" ht="18" hidden="1" customHeight="1">
      <c r="A62181" s="676"/>
      <c r="B62181" s="677"/>
      <c r="C62181" s="676"/>
      <c r="D62181" s="677"/>
      <c r="E62181" s="676"/>
      <c r="F62181" s="677"/>
      <c r="G62181" s="676"/>
      <c r="H62181" s="677"/>
      <c r="I62181" s="676"/>
    </row>
    <row r="62182" spans="1:9" ht="18" hidden="1" customHeight="1">
      <c r="A62182" s="676"/>
      <c r="B62182" s="677"/>
      <c r="C62182" s="676"/>
      <c r="D62182" s="677"/>
      <c r="E62182" s="676"/>
      <c r="F62182" s="677"/>
      <c r="G62182" s="676"/>
      <c r="H62182" s="677"/>
      <c r="I62182" s="676"/>
    </row>
    <row r="62183" spans="1:9" ht="18" hidden="1" customHeight="1">
      <c r="A62183" s="676"/>
      <c r="B62183" s="677"/>
      <c r="C62183" s="676"/>
      <c r="D62183" s="677"/>
      <c r="E62183" s="676"/>
      <c r="F62183" s="677"/>
      <c r="G62183" s="676"/>
      <c r="H62183" s="677"/>
      <c r="I62183" s="676"/>
    </row>
    <row r="62184" spans="1:9" ht="18" hidden="1" customHeight="1">
      <c r="A62184" s="676"/>
      <c r="B62184" s="677"/>
      <c r="C62184" s="676"/>
      <c r="D62184" s="677"/>
      <c r="E62184" s="676"/>
      <c r="F62184" s="677"/>
      <c r="G62184" s="676"/>
      <c r="H62184" s="677"/>
      <c r="I62184" s="676"/>
    </row>
    <row r="62185" spans="1:9" ht="18" hidden="1" customHeight="1">
      <c r="A62185" s="676"/>
      <c r="B62185" s="677"/>
      <c r="C62185" s="676"/>
      <c r="D62185" s="677"/>
      <c r="E62185" s="676"/>
      <c r="F62185" s="677"/>
      <c r="G62185" s="676"/>
      <c r="H62185" s="677"/>
      <c r="I62185" s="676"/>
    </row>
    <row r="62186" spans="1:9" ht="18" hidden="1" customHeight="1">
      <c r="A62186" s="676"/>
      <c r="B62186" s="677"/>
      <c r="C62186" s="676"/>
      <c r="D62186" s="677"/>
      <c r="E62186" s="676"/>
      <c r="F62186" s="677"/>
      <c r="G62186" s="676"/>
      <c r="H62186" s="677"/>
      <c r="I62186" s="676"/>
    </row>
    <row r="62187" spans="1:9" ht="18" hidden="1" customHeight="1">
      <c r="A62187" s="676"/>
      <c r="B62187" s="677"/>
      <c r="C62187" s="676"/>
      <c r="D62187" s="677"/>
      <c r="E62187" s="676"/>
      <c r="F62187" s="677"/>
      <c r="G62187" s="676"/>
      <c r="H62187" s="677"/>
      <c r="I62187" s="676"/>
    </row>
    <row r="62188" spans="1:9" ht="18" hidden="1" customHeight="1">
      <c r="A62188" s="676"/>
      <c r="B62188" s="677"/>
      <c r="C62188" s="676"/>
      <c r="D62188" s="677"/>
      <c r="E62188" s="676"/>
      <c r="F62188" s="677"/>
      <c r="G62188" s="676"/>
      <c r="H62188" s="677"/>
      <c r="I62188" s="676"/>
    </row>
    <row r="62189" spans="1:9" ht="18" hidden="1" customHeight="1">
      <c r="A62189" s="676"/>
      <c r="B62189" s="677"/>
      <c r="C62189" s="676"/>
      <c r="D62189" s="677"/>
      <c r="E62189" s="676"/>
      <c r="F62189" s="677"/>
      <c r="G62189" s="676"/>
      <c r="H62189" s="677"/>
      <c r="I62189" s="676"/>
    </row>
    <row r="62190" spans="1:9" ht="18" hidden="1" customHeight="1">
      <c r="A62190" s="676"/>
      <c r="B62190" s="677"/>
      <c r="C62190" s="676"/>
      <c r="D62190" s="677"/>
      <c r="E62190" s="676"/>
      <c r="F62190" s="677"/>
      <c r="G62190" s="676"/>
      <c r="H62190" s="677"/>
      <c r="I62190" s="676"/>
    </row>
    <row r="62191" spans="1:9" ht="18" hidden="1" customHeight="1">
      <c r="A62191" s="676"/>
      <c r="B62191" s="677"/>
      <c r="C62191" s="676"/>
      <c r="D62191" s="677"/>
      <c r="E62191" s="676"/>
      <c r="F62191" s="677"/>
      <c r="G62191" s="676"/>
      <c r="H62191" s="677"/>
      <c r="I62191" s="676"/>
    </row>
    <row r="62192" spans="1:9" ht="18" hidden="1" customHeight="1">
      <c r="A62192" s="676"/>
      <c r="B62192" s="677"/>
      <c r="C62192" s="676"/>
      <c r="D62192" s="677"/>
      <c r="E62192" s="676"/>
      <c r="F62192" s="677"/>
      <c r="G62192" s="676"/>
      <c r="H62192" s="677"/>
      <c r="I62192" s="676"/>
    </row>
    <row r="62193" spans="1:9" ht="18" hidden="1" customHeight="1">
      <c r="A62193" s="676"/>
      <c r="B62193" s="677"/>
      <c r="C62193" s="676"/>
      <c r="D62193" s="677"/>
      <c r="E62193" s="676"/>
      <c r="F62193" s="677"/>
      <c r="G62193" s="676"/>
      <c r="H62193" s="677"/>
      <c r="I62193" s="676"/>
    </row>
    <row r="62194" spans="1:9" ht="18" hidden="1" customHeight="1">
      <c r="A62194" s="676"/>
      <c r="B62194" s="677"/>
      <c r="C62194" s="676"/>
      <c r="D62194" s="677"/>
      <c r="E62194" s="676"/>
      <c r="F62194" s="677"/>
      <c r="G62194" s="676"/>
      <c r="H62194" s="677"/>
      <c r="I62194" s="676"/>
    </row>
    <row r="62195" spans="1:9" ht="18" hidden="1" customHeight="1">
      <c r="A62195" s="676"/>
      <c r="B62195" s="677"/>
      <c r="C62195" s="676"/>
      <c r="D62195" s="677"/>
      <c r="E62195" s="676"/>
      <c r="F62195" s="677"/>
      <c r="G62195" s="676"/>
      <c r="H62195" s="677"/>
      <c r="I62195" s="676"/>
    </row>
    <row r="62196" spans="1:9" ht="18" hidden="1" customHeight="1">
      <c r="A62196" s="676"/>
      <c r="B62196" s="677"/>
      <c r="C62196" s="676"/>
      <c r="D62196" s="677"/>
      <c r="E62196" s="676"/>
      <c r="F62196" s="677"/>
      <c r="G62196" s="676"/>
      <c r="H62196" s="677"/>
      <c r="I62196" s="676"/>
    </row>
    <row r="62197" spans="1:9" ht="18" hidden="1" customHeight="1">
      <c r="A62197" s="676"/>
      <c r="B62197" s="677"/>
      <c r="C62197" s="676"/>
      <c r="D62197" s="677"/>
      <c r="E62197" s="676"/>
      <c r="F62197" s="677"/>
      <c r="G62197" s="676"/>
      <c r="H62197" s="677"/>
      <c r="I62197" s="676"/>
    </row>
    <row r="62198" spans="1:9" ht="18" hidden="1" customHeight="1">
      <c r="A62198" s="676"/>
      <c r="B62198" s="677"/>
      <c r="C62198" s="676"/>
      <c r="D62198" s="677"/>
      <c r="E62198" s="676"/>
      <c r="F62198" s="677"/>
      <c r="G62198" s="676"/>
      <c r="H62198" s="677"/>
      <c r="I62198" s="676"/>
    </row>
    <row r="62199" spans="1:9" ht="18" hidden="1" customHeight="1">
      <c r="A62199" s="676"/>
      <c r="B62199" s="677"/>
      <c r="C62199" s="676"/>
      <c r="D62199" s="677"/>
      <c r="E62199" s="676"/>
      <c r="F62199" s="677"/>
      <c r="G62199" s="676"/>
      <c r="H62199" s="677"/>
      <c r="I62199" s="676"/>
    </row>
    <row r="62200" spans="1:9" ht="18" hidden="1" customHeight="1">
      <c r="A62200" s="676"/>
      <c r="B62200" s="677"/>
      <c r="C62200" s="676"/>
      <c r="D62200" s="677"/>
      <c r="E62200" s="676"/>
      <c r="F62200" s="677"/>
      <c r="G62200" s="676"/>
      <c r="H62200" s="677"/>
      <c r="I62200" s="676"/>
    </row>
    <row r="62201" spans="1:9" ht="18" hidden="1" customHeight="1">
      <c r="A62201" s="676"/>
      <c r="B62201" s="677"/>
      <c r="C62201" s="676"/>
      <c r="D62201" s="677"/>
      <c r="E62201" s="676"/>
      <c r="F62201" s="677"/>
      <c r="G62201" s="676"/>
      <c r="H62201" s="677"/>
      <c r="I62201" s="676"/>
    </row>
    <row r="62202" spans="1:9" ht="18" hidden="1" customHeight="1">
      <c r="A62202" s="676"/>
      <c r="B62202" s="677"/>
      <c r="C62202" s="676"/>
      <c r="D62202" s="677"/>
      <c r="E62202" s="676"/>
      <c r="F62202" s="677"/>
      <c r="G62202" s="676"/>
      <c r="H62202" s="677"/>
      <c r="I62202" s="676"/>
    </row>
    <row r="62203" spans="1:9" ht="18" hidden="1" customHeight="1">
      <c r="A62203" s="676"/>
      <c r="B62203" s="677"/>
      <c r="C62203" s="676"/>
      <c r="D62203" s="677"/>
      <c r="E62203" s="676"/>
      <c r="F62203" s="677"/>
      <c r="G62203" s="676"/>
      <c r="H62203" s="677"/>
      <c r="I62203" s="676"/>
    </row>
    <row r="62204" spans="1:9" ht="18" hidden="1" customHeight="1">
      <c r="A62204" s="676"/>
      <c r="B62204" s="677"/>
      <c r="C62204" s="676"/>
      <c r="D62204" s="677"/>
      <c r="E62204" s="676"/>
      <c r="F62204" s="677"/>
      <c r="G62204" s="676"/>
      <c r="H62204" s="677"/>
      <c r="I62204" s="676"/>
    </row>
    <row r="62205" spans="1:9" ht="18" hidden="1" customHeight="1">
      <c r="A62205" s="676"/>
      <c r="B62205" s="677"/>
      <c r="C62205" s="676"/>
      <c r="D62205" s="677"/>
      <c r="E62205" s="676"/>
      <c r="F62205" s="677"/>
      <c r="G62205" s="676"/>
      <c r="H62205" s="677"/>
      <c r="I62205" s="676"/>
    </row>
    <row r="62206" spans="1:9" ht="18" hidden="1" customHeight="1">
      <c r="A62206" s="676"/>
      <c r="B62206" s="677"/>
      <c r="C62206" s="676"/>
      <c r="D62206" s="677"/>
      <c r="E62206" s="676"/>
      <c r="F62206" s="677"/>
      <c r="G62206" s="676"/>
      <c r="H62206" s="677"/>
      <c r="I62206" s="676"/>
    </row>
    <row r="62207" spans="1:9" ht="18" hidden="1" customHeight="1">
      <c r="A62207" s="676"/>
      <c r="B62207" s="677"/>
      <c r="C62207" s="676"/>
      <c r="D62207" s="677"/>
      <c r="E62207" s="676"/>
      <c r="F62207" s="677"/>
      <c r="G62207" s="676"/>
      <c r="H62207" s="677"/>
      <c r="I62207" s="676"/>
    </row>
    <row r="62208" spans="1:9" ht="18" hidden="1" customHeight="1">
      <c r="A62208" s="676"/>
      <c r="B62208" s="677"/>
      <c r="C62208" s="676"/>
      <c r="D62208" s="677"/>
      <c r="E62208" s="676"/>
      <c r="F62208" s="677"/>
      <c r="G62208" s="676"/>
      <c r="H62208" s="677"/>
      <c r="I62208" s="676"/>
    </row>
    <row r="62209" spans="1:9" ht="18" hidden="1" customHeight="1">
      <c r="A62209" s="676"/>
      <c r="B62209" s="677"/>
      <c r="C62209" s="676"/>
      <c r="D62209" s="677"/>
      <c r="E62209" s="676"/>
      <c r="F62209" s="677"/>
      <c r="G62209" s="676"/>
      <c r="H62209" s="677"/>
      <c r="I62209" s="676"/>
    </row>
    <row r="62210" spans="1:9" ht="18" hidden="1" customHeight="1">
      <c r="A62210" s="676"/>
      <c r="B62210" s="677"/>
      <c r="C62210" s="676"/>
      <c r="D62210" s="677"/>
      <c r="E62210" s="676"/>
      <c r="F62210" s="677"/>
      <c r="G62210" s="676"/>
      <c r="H62210" s="677"/>
      <c r="I62210" s="676"/>
    </row>
    <row r="62211" spans="1:9" ht="18" hidden="1" customHeight="1">
      <c r="A62211" s="676"/>
      <c r="B62211" s="677"/>
      <c r="C62211" s="676"/>
      <c r="D62211" s="677"/>
      <c r="E62211" s="676"/>
      <c r="F62211" s="677"/>
      <c r="G62211" s="676"/>
      <c r="H62211" s="677"/>
      <c r="I62211" s="676"/>
    </row>
    <row r="62212" spans="1:9" ht="18" hidden="1" customHeight="1">
      <c r="A62212" s="676"/>
      <c r="B62212" s="677"/>
      <c r="C62212" s="676"/>
      <c r="D62212" s="677"/>
      <c r="E62212" s="676"/>
      <c r="F62212" s="677"/>
      <c r="G62212" s="676"/>
      <c r="H62212" s="677"/>
      <c r="I62212" s="676"/>
    </row>
    <row r="62213" spans="1:9" ht="18" hidden="1" customHeight="1">
      <c r="A62213" s="676"/>
      <c r="B62213" s="677"/>
      <c r="C62213" s="676"/>
      <c r="D62213" s="677"/>
      <c r="E62213" s="676"/>
      <c r="F62213" s="677"/>
      <c r="G62213" s="676"/>
      <c r="H62213" s="677"/>
      <c r="I62213" s="676"/>
    </row>
    <row r="62214" spans="1:9" ht="18" hidden="1" customHeight="1">
      <c r="A62214" s="676"/>
      <c r="B62214" s="677"/>
      <c r="C62214" s="676"/>
      <c r="D62214" s="677"/>
      <c r="E62214" s="676"/>
      <c r="F62214" s="677"/>
      <c r="G62214" s="676"/>
      <c r="H62214" s="677"/>
      <c r="I62214" s="676"/>
    </row>
    <row r="62215" spans="1:9" ht="18" hidden="1" customHeight="1">
      <c r="A62215" s="676"/>
      <c r="B62215" s="677"/>
      <c r="C62215" s="676"/>
      <c r="D62215" s="677"/>
      <c r="E62215" s="676"/>
      <c r="F62215" s="677"/>
      <c r="G62215" s="676"/>
      <c r="H62215" s="677"/>
      <c r="I62215" s="676"/>
    </row>
    <row r="62216" spans="1:9" ht="18" hidden="1" customHeight="1">
      <c r="A62216" s="676"/>
      <c r="B62216" s="677"/>
      <c r="C62216" s="676"/>
      <c r="D62216" s="677"/>
      <c r="E62216" s="676"/>
      <c r="F62216" s="677"/>
      <c r="G62216" s="676"/>
      <c r="H62216" s="677"/>
      <c r="I62216" s="676"/>
    </row>
    <row r="62217" spans="1:9" ht="18" hidden="1" customHeight="1">
      <c r="A62217" s="676"/>
      <c r="B62217" s="677"/>
      <c r="C62217" s="676"/>
      <c r="D62217" s="677"/>
      <c r="E62217" s="676"/>
      <c r="F62217" s="677"/>
      <c r="G62217" s="676"/>
      <c r="H62217" s="677"/>
      <c r="I62217" s="676"/>
    </row>
    <row r="62218" spans="1:9" ht="18" hidden="1" customHeight="1">
      <c r="A62218" s="676"/>
      <c r="B62218" s="677"/>
      <c r="C62218" s="676"/>
      <c r="D62218" s="677"/>
      <c r="E62218" s="676"/>
      <c r="F62218" s="677"/>
      <c r="G62218" s="676"/>
      <c r="H62218" s="677"/>
      <c r="I62218" s="676"/>
    </row>
    <row r="62219" spans="1:9" ht="18" hidden="1" customHeight="1">
      <c r="A62219" s="676"/>
      <c r="B62219" s="677"/>
      <c r="C62219" s="676"/>
      <c r="D62219" s="677"/>
      <c r="E62219" s="676"/>
      <c r="F62219" s="677"/>
      <c r="G62219" s="676"/>
      <c r="H62219" s="677"/>
      <c r="I62219" s="676"/>
    </row>
    <row r="62220" spans="1:9" ht="18" hidden="1" customHeight="1">
      <c r="A62220" s="676"/>
      <c r="B62220" s="677"/>
      <c r="C62220" s="676"/>
      <c r="D62220" s="677"/>
      <c r="E62220" s="676"/>
      <c r="F62220" s="677"/>
      <c r="G62220" s="676"/>
      <c r="H62220" s="677"/>
      <c r="I62220" s="676"/>
    </row>
    <row r="62221" spans="1:9" ht="18" hidden="1" customHeight="1">
      <c r="A62221" s="676"/>
      <c r="B62221" s="677"/>
      <c r="C62221" s="676"/>
      <c r="D62221" s="677"/>
      <c r="E62221" s="676"/>
      <c r="F62221" s="677"/>
      <c r="G62221" s="676"/>
      <c r="H62221" s="677"/>
      <c r="I62221" s="676"/>
    </row>
    <row r="62222" spans="1:9" ht="18" hidden="1" customHeight="1">
      <c r="A62222" s="676"/>
      <c r="B62222" s="677"/>
      <c r="C62222" s="676"/>
      <c r="D62222" s="677"/>
      <c r="E62222" s="676"/>
      <c r="F62222" s="677"/>
      <c r="G62222" s="676"/>
      <c r="H62222" s="677"/>
      <c r="I62222" s="676"/>
    </row>
    <row r="62223" spans="1:9" ht="18" hidden="1" customHeight="1">
      <c r="A62223" s="676"/>
      <c r="B62223" s="677"/>
      <c r="C62223" s="676"/>
      <c r="D62223" s="677"/>
      <c r="E62223" s="676"/>
      <c r="F62223" s="677"/>
      <c r="G62223" s="676"/>
      <c r="H62223" s="677"/>
      <c r="I62223" s="676"/>
    </row>
    <row r="62224" spans="1:9" ht="18" hidden="1" customHeight="1">
      <c r="A62224" s="676"/>
      <c r="B62224" s="677"/>
      <c r="C62224" s="676"/>
      <c r="D62224" s="677"/>
      <c r="E62224" s="676"/>
      <c r="F62224" s="677"/>
      <c r="G62224" s="676"/>
      <c r="H62224" s="677"/>
      <c r="I62224" s="676"/>
    </row>
    <row r="62225" spans="1:9" ht="18" hidden="1" customHeight="1">
      <c r="A62225" s="676"/>
      <c r="B62225" s="677"/>
      <c r="C62225" s="676"/>
      <c r="D62225" s="677"/>
      <c r="E62225" s="676"/>
      <c r="F62225" s="677"/>
      <c r="G62225" s="676"/>
      <c r="H62225" s="677"/>
      <c r="I62225" s="676"/>
    </row>
    <row r="62226" spans="1:9" ht="18" hidden="1" customHeight="1">
      <c r="A62226" s="676"/>
      <c r="B62226" s="677"/>
      <c r="C62226" s="676"/>
      <c r="D62226" s="677"/>
      <c r="E62226" s="676"/>
      <c r="F62226" s="677"/>
      <c r="G62226" s="676"/>
      <c r="H62226" s="677"/>
      <c r="I62226" s="676"/>
    </row>
    <row r="62227" spans="1:9" ht="18" hidden="1" customHeight="1">
      <c r="A62227" s="676"/>
      <c r="B62227" s="677"/>
      <c r="C62227" s="676"/>
      <c r="D62227" s="677"/>
      <c r="E62227" s="676"/>
      <c r="F62227" s="677"/>
      <c r="G62227" s="676"/>
      <c r="H62227" s="677"/>
      <c r="I62227" s="676"/>
    </row>
    <row r="62228" spans="1:9" ht="18" hidden="1" customHeight="1">
      <c r="A62228" s="676"/>
      <c r="B62228" s="677"/>
      <c r="C62228" s="676"/>
      <c r="D62228" s="677"/>
      <c r="E62228" s="676"/>
      <c r="F62228" s="677"/>
      <c r="G62228" s="676"/>
      <c r="H62228" s="677"/>
      <c r="I62228" s="676"/>
    </row>
    <row r="62229" spans="1:9" ht="18" hidden="1" customHeight="1">
      <c r="A62229" s="676"/>
      <c r="B62229" s="677"/>
      <c r="C62229" s="676"/>
      <c r="D62229" s="677"/>
      <c r="E62229" s="676"/>
      <c r="F62229" s="677"/>
      <c r="G62229" s="676"/>
      <c r="H62229" s="677"/>
      <c r="I62229" s="676"/>
    </row>
    <row r="62230" spans="1:9" ht="18" hidden="1" customHeight="1">
      <c r="A62230" s="676"/>
      <c r="B62230" s="677"/>
      <c r="C62230" s="676"/>
      <c r="D62230" s="677"/>
      <c r="E62230" s="676"/>
      <c r="F62230" s="677"/>
      <c r="G62230" s="676"/>
      <c r="H62230" s="677"/>
      <c r="I62230" s="676"/>
    </row>
    <row r="62231" spans="1:9" ht="18" hidden="1" customHeight="1">
      <c r="A62231" s="676"/>
      <c r="B62231" s="677"/>
      <c r="C62231" s="676"/>
      <c r="D62231" s="677"/>
      <c r="E62231" s="676"/>
      <c r="F62231" s="677"/>
      <c r="G62231" s="676"/>
      <c r="H62231" s="677"/>
      <c r="I62231" s="676"/>
    </row>
    <row r="62232" spans="1:9" ht="18" hidden="1" customHeight="1">
      <c r="A62232" s="676"/>
      <c r="B62232" s="677"/>
      <c r="C62232" s="676"/>
      <c r="D62232" s="677"/>
      <c r="E62232" s="676"/>
      <c r="F62232" s="677"/>
      <c r="G62232" s="676"/>
      <c r="H62232" s="677"/>
      <c r="I62232" s="676"/>
    </row>
    <row r="62233" spans="1:9" ht="18" hidden="1" customHeight="1">
      <c r="A62233" s="676"/>
      <c r="B62233" s="677"/>
      <c r="C62233" s="676"/>
      <c r="D62233" s="677"/>
      <c r="E62233" s="676"/>
      <c r="F62233" s="677"/>
      <c r="G62233" s="676"/>
      <c r="H62233" s="677"/>
      <c r="I62233" s="676"/>
    </row>
    <row r="62234" spans="1:9" ht="18" hidden="1" customHeight="1">
      <c r="A62234" s="676"/>
      <c r="B62234" s="677"/>
      <c r="C62234" s="676"/>
      <c r="D62234" s="677"/>
      <c r="E62234" s="676"/>
      <c r="F62234" s="677"/>
      <c r="G62234" s="676"/>
      <c r="H62234" s="677"/>
      <c r="I62234" s="676"/>
    </row>
    <row r="62235" spans="1:9" ht="18" hidden="1" customHeight="1">
      <c r="A62235" s="676"/>
      <c r="B62235" s="677"/>
      <c r="C62235" s="676"/>
      <c r="D62235" s="677"/>
      <c r="E62235" s="676"/>
      <c r="F62235" s="677"/>
      <c r="G62235" s="676"/>
      <c r="H62235" s="677"/>
      <c r="I62235" s="676"/>
    </row>
    <row r="62236" spans="1:9" ht="18" hidden="1" customHeight="1">
      <c r="A62236" s="676"/>
      <c r="B62236" s="677"/>
      <c r="C62236" s="676"/>
      <c r="D62236" s="677"/>
      <c r="E62236" s="676"/>
      <c r="F62236" s="677"/>
      <c r="G62236" s="676"/>
      <c r="H62236" s="677"/>
      <c r="I62236" s="676"/>
    </row>
    <row r="62237" spans="1:9" ht="18" hidden="1" customHeight="1">
      <c r="A62237" s="676"/>
      <c r="B62237" s="677"/>
      <c r="C62237" s="676"/>
      <c r="D62237" s="677"/>
      <c r="E62237" s="676"/>
      <c r="F62237" s="677"/>
      <c r="G62237" s="676"/>
      <c r="H62237" s="677"/>
      <c r="I62237" s="676"/>
    </row>
    <row r="62238" spans="1:9" ht="18" hidden="1" customHeight="1">
      <c r="A62238" s="676"/>
      <c r="B62238" s="677"/>
      <c r="C62238" s="676"/>
      <c r="D62238" s="677"/>
      <c r="E62238" s="676"/>
      <c r="F62238" s="677"/>
      <c r="G62238" s="676"/>
      <c r="H62238" s="677"/>
      <c r="I62238" s="676"/>
    </row>
    <row r="62239" spans="1:9" ht="18" hidden="1" customHeight="1">
      <c r="A62239" s="676"/>
      <c r="B62239" s="677"/>
      <c r="C62239" s="676"/>
      <c r="D62239" s="677"/>
      <c r="E62239" s="676"/>
      <c r="F62239" s="677"/>
      <c r="G62239" s="676"/>
      <c r="H62239" s="677"/>
      <c r="I62239" s="676"/>
    </row>
    <row r="62240" spans="1:9" ht="18" hidden="1" customHeight="1">
      <c r="A62240" s="676"/>
      <c r="B62240" s="677"/>
      <c r="C62240" s="676"/>
      <c r="D62240" s="677"/>
      <c r="E62240" s="676"/>
      <c r="F62240" s="677"/>
      <c r="G62240" s="676"/>
      <c r="H62240" s="677"/>
      <c r="I62240" s="676"/>
    </row>
    <row r="62241" spans="1:9" ht="18" hidden="1" customHeight="1">
      <c r="A62241" s="676"/>
      <c r="B62241" s="677"/>
      <c r="C62241" s="676"/>
      <c r="D62241" s="677"/>
      <c r="E62241" s="676"/>
      <c r="F62241" s="677"/>
      <c r="G62241" s="676"/>
      <c r="H62241" s="677"/>
      <c r="I62241" s="676"/>
    </row>
    <row r="62242" spans="1:9" ht="18" hidden="1" customHeight="1">
      <c r="A62242" s="676"/>
      <c r="B62242" s="677"/>
      <c r="C62242" s="676"/>
      <c r="D62242" s="677"/>
      <c r="E62242" s="676"/>
      <c r="F62242" s="677"/>
      <c r="G62242" s="676"/>
      <c r="H62242" s="677"/>
      <c r="I62242" s="676"/>
    </row>
    <row r="62243" spans="1:9" ht="18" hidden="1" customHeight="1">
      <c r="A62243" s="676"/>
      <c r="B62243" s="677"/>
      <c r="C62243" s="676"/>
      <c r="D62243" s="677"/>
      <c r="E62243" s="676"/>
      <c r="F62243" s="677"/>
      <c r="G62243" s="676"/>
      <c r="H62243" s="677"/>
      <c r="I62243" s="676"/>
    </row>
    <row r="62244" spans="1:9" ht="18" hidden="1" customHeight="1">
      <c r="A62244" s="676"/>
      <c r="B62244" s="677"/>
      <c r="C62244" s="676"/>
      <c r="D62244" s="677"/>
      <c r="E62244" s="676"/>
      <c r="F62244" s="677"/>
      <c r="G62244" s="676"/>
      <c r="H62244" s="677"/>
      <c r="I62244" s="676"/>
    </row>
    <row r="62245" spans="1:9" ht="18" hidden="1" customHeight="1">
      <c r="A62245" s="676"/>
      <c r="B62245" s="677"/>
      <c r="C62245" s="676"/>
      <c r="D62245" s="677"/>
      <c r="E62245" s="676"/>
      <c r="F62245" s="677"/>
      <c r="G62245" s="676"/>
      <c r="H62245" s="677"/>
      <c r="I62245" s="676"/>
    </row>
    <row r="62246" spans="1:9" ht="18" hidden="1" customHeight="1">
      <c r="A62246" s="676"/>
      <c r="B62246" s="677"/>
      <c r="C62246" s="676"/>
      <c r="D62246" s="677"/>
      <c r="E62246" s="676"/>
      <c r="F62246" s="677"/>
      <c r="G62246" s="676"/>
      <c r="H62246" s="677"/>
      <c r="I62246" s="676"/>
    </row>
    <row r="62247" spans="1:9" ht="18" hidden="1" customHeight="1">
      <c r="A62247" s="676"/>
      <c r="B62247" s="677"/>
      <c r="C62247" s="676"/>
      <c r="D62247" s="677"/>
      <c r="E62247" s="676"/>
      <c r="F62247" s="677"/>
      <c r="G62247" s="676"/>
      <c r="H62247" s="677"/>
      <c r="I62247" s="676"/>
    </row>
    <row r="62248" spans="1:9" ht="18" hidden="1" customHeight="1">
      <c r="A62248" s="676"/>
      <c r="B62248" s="677"/>
      <c r="C62248" s="676"/>
      <c r="D62248" s="677"/>
      <c r="E62248" s="676"/>
      <c r="F62248" s="677"/>
      <c r="G62248" s="676"/>
      <c r="H62248" s="677"/>
      <c r="I62248" s="676"/>
    </row>
    <row r="62249" spans="1:9" ht="18" hidden="1" customHeight="1">
      <c r="A62249" s="676"/>
      <c r="B62249" s="677"/>
      <c r="C62249" s="676"/>
      <c r="D62249" s="677"/>
      <c r="E62249" s="676"/>
      <c r="F62249" s="677"/>
      <c r="G62249" s="676"/>
      <c r="H62249" s="677"/>
      <c r="I62249" s="676"/>
    </row>
    <row r="62250" spans="1:9" ht="18" hidden="1" customHeight="1">
      <c r="A62250" s="676"/>
      <c r="B62250" s="677"/>
      <c r="C62250" s="676"/>
      <c r="D62250" s="677"/>
      <c r="E62250" s="676"/>
      <c r="F62250" s="677"/>
      <c r="G62250" s="676"/>
      <c r="H62250" s="677"/>
      <c r="I62250" s="676"/>
    </row>
    <row r="62251" spans="1:9" ht="18" hidden="1" customHeight="1">
      <c r="A62251" s="676"/>
      <c r="B62251" s="677"/>
      <c r="C62251" s="676"/>
      <c r="D62251" s="677"/>
      <c r="E62251" s="676"/>
      <c r="F62251" s="677"/>
      <c r="G62251" s="676"/>
      <c r="H62251" s="677"/>
      <c r="I62251" s="676"/>
    </row>
    <row r="62252" spans="1:9" ht="18" hidden="1" customHeight="1">
      <c r="A62252" s="676"/>
      <c r="B62252" s="677"/>
      <c r="C62252" s="676"/>
      <c r="D62252" s="677"/>
      <c r="E62252" s="676"/>
      <c r="F62252" s="677"/>
      <c r="G62252" s="676"/>
      <c r="H62252" s="677"/>
      <c r="I62252" s="676"/>
    </row>
    <row r="62253" spans="1:9" ht="18" hidden="1" customHeight="1">
      <c r="A62253" s="676"/>
      <c r="B62253" s="677"/>
      <c r="C62253" s="676"/>
      <c r="D62253" s="677"/>
      <c r="E62253" s="676"/>
      <c r="F62253" s="677"/>
      <c r="G62253" s="676"/>
      <c r="H62253" s="677"/>
      <c r="I62253" s="676"/>
    </row>
    <row r="62254" spans="1:9" ht="18" hidden="1" customHeight="1">
      <c r="A62254" s="676"/>
      <c r="B62254" s="677"/>
      <c r="C62254" s="676"/>
      <c r="D62254" s="677"/>
      <c r="E62254" s="676"/>
      <c r="F62254" s="677"/>
      <c r="G62254" s="676"/>
      <c r="H62254" s="677"/>
      <c r="I62254" s="676"/>
    </row>
    <row r="62255" spans="1:9" ht="18" hidden="1" customHeight="1">
      <c r="A62255" s="676"/>
      <c r="B62255" s="677"/>
      <c r="C62255" s="676"/>
      <c r="D62255" s="677"/>
      <c r="E62255" s="676"/>
      <c r="F62255" s="677"/>
      <c r="G62255" s="676"/>
      <c r="H62255" s="677"/>
      <c r="I62255" s="676"/>
    </row>
    <row r="62256" spans="1:9" ht="18" hidden="1" customHeight="1">
      <c r="A62256" s="676"/>
      <c r="B62256" s="677"/>
      <c r="C62256" s="676"/>
      <c r="D62256" s="677"/>
      <c r="E62256" s="676"/>
      <c r="F62256" s="677"/>
      <c r="G62256" s="676"/>
      <c r="H62256" s="677"/>
      <c r="I62256" s="676"/>
    </row>
    <row r="62257" spans="1:9" ht="18" hidden="1" customHeight="1">
      <c r="A62257" s="676"/>
      <c r="B62257" s="677"/>
      <c r="C62257" s="676"/>
      <c r="D62257" s="677"/>
      <c r="E62257" s="676"/>
      <c r="F62257" s="677"/>
      <c r="G62257" s="676"/>
      <c r="H62257" s="677"/>
      <c r="I62257" s="676"/>
    </row>
    <row r="62258" spans="1:9" ht="18" hidden="1" customHeight="1">
      <c r="A62258" s="676"/>
      <c r="B62258" s="677"/>
      <c r="C62258" s="676"/>
      <c r="D62258" s="677"/>
      <c r="E62258" s="676"/>
      <c r="F62258" s="677"/>
      <c r="G62258" s="676"/>
      <c r="H62258" s="677"/>
      <c r="I62258" s="676"/>
    </row>
    <row r="62259" spans="1:9" ht="18" hidden="1" customHeight="1">
      <c r="A62259" s="676"/>
      <c r="B62259" s="677"/>
      <c r="C62259" s="676"/>
      <c r="D62259" s="677"/>
      <c r="E62259" s="676"/>
      <c r="F62259" s="677"/>
      <c r="G62259" s="676"/>
      <c r="H62259" s="677"/>
      <c r="I62259" s="676"/>
    </row>
    <row r="62260" spans="1:9" ht="18" hidden="1" customHeight="1">
      <c r="A62260" s="676"/>
      <c r="B62260" s="677"/>
      <c r="C62260" s="676"/>
      <c r="D62260" s="677"/>
      <c r="E62260" s="676"/>
      <c r="F62260" s="677"/>
      <c r="G62260" s="676"/>
      <c r="H62260" s="677"/>
      <c r="I62260" s="676"/>
    </row>
    <row r="62261" spans="1:9" ht="18" hidden="1" customHeight="1">
      <c r="A62261" s="676"/>
      <c r="B62261" s="677"/>
      <c r="C62261" s="676"/>
      <c r="D62261" s="677"/>
      <c r="E62261" s="676"/>
      <c r="F62261" s="677"/>
      <c r="G62261" s="676"/>
      <c r="H62261" s="677"/>
      <c r="I62261" s="676"/>
    </row>
    <row r="62262" spans="1:9" ht="18" hidden="1" customHeight="1">
      <c r="A62262" s="676"/>
      <c r="B62262" s="677"/>
      <c r="C62262" s="676"/>
      <c r="D62262" s="677"/>
      <c r="E62262" s="676"/>
      <c r="F62262" s="677"/>
      <c r="G62262" s="676"/>
      <c r="H62262" s="677"/>
      <c r="I62262" s="676"/>
    </row>
    <row r="62263" spans="1:9" ht="18" hidden="1" customHeight="1">
      <c r="A62263" s="676"/>
      <c r="B62263" s="677"/>
      <c r="C62263" s="676"/>
      <c r="D62263" s="677"/>
      <c r="E62263" s="676"/>
      <c r="F62263" s="677"/>
      <c r="G62263" s="676"/>
      <c r="H62263" s="677"/>
      <c r="I62263" s="676"/>
    </row>
    <row r="62264" spans="1:9" ht="18" hidden="1" customHeight="1">
      <c r="A62264" s="676"/>
      <c r="B62264" s="677"/>
      <c r="C62264" s="676"/>
      <c r="D62264" s="677"/>
      <c r="E62264" s="676"/>
      <c r="F62264" s="677"/>
      <c r="G62264" s="676"/>
      <c r="H62264" s="677"/>
      <c r="I62264" s="676"/>
    </row>
    <row r="62265" spans="1:9" ht="18" hidden="1" customHeight="1">
      <c r="A62265" s="676"/>
      <c r="B62265" s="677"/>
      <c r="C62265" s="676"/>
      <c r="D62265" s="677"/>
      <c r="E62265" s="676"/>
      <c r="F62265" s="677"/>
      <c r="G62265" s="676"/>
      <c r="H62265" s="677"/>
      <c r="I62265" s="676"/>
    </row>
    <row r="62266" spans="1:9" ht="18" hidden="1" customHeight="1">
      <c r="A62266" s="676"/>
      <c r="B62266" s="677"/>
      <c r="C62266" s="676"/>
      <c r="D62266" s="677"/>
      <c r="E62266" s="676"/>
      <c r="F62266" s="677"/>
      <c r="G62266" s="676"/>
      <c r="H62266" s="677"/>
      <c r="I62266" s="676"/>
    </row>
    <row r="62267" spans="1:9" ht="18" hidden="1" customHeight="1">
      <c r="A62267" s="676"/>
      <c r="B62267" s="677"/>
      <c r="C62267" s="676"/>
      <c r="D62267" s="677"/>
      <c r="E62267" s="676"/>
      <c r="F62267" s="677"/>
      <c r="G62267" s="676"/>
      <c r="H62267" s="677"/>
      <c r="I62267" s="676"/>
    </row>
    <row r="62268" spans="1:9" ht="18" hidden="1" customHeight="1">
      <c r="A62268" s="676"/>
      <c r="B62268" s="677"/>
      <c r="C62268" s="676"/>
      <c r="D62268" s="677"/>
      <c r="E62268" s="676"/>
      <c r="F62268" s="677"/>
      <c r="G62268" s="676"/>
      <c r="H62268" s="677"/>
      <c r="I62268" s="676"/>
    </row>
    <row r="62269" spans="1:9" ht="18" hidden="1" customHeight="1">
      <c r="A62269" s="676"/>
      <c r="B62269" s="677"/>
      <c r="C62269" s="676"/>
      <c r="D62269" s="677"/>
      <c r="E62269" s="676"/>
      <c r="F62269" s="677"/>
      <c r="G62269" s="676"/>
      <c r="H62269" s="677"/>
      <c r="I62269" s="676"/>
    </row>
    <row r="62270" spans="1:9" ht="18" hidden="1" customHeight="1">
      <c r="A62270" s="676"/>
      <c r="B62270" s="677"/>
      <c r="C62270" s="676"/>
      <c r="D62270" s="677"/>
      <c r="E62270" s="676"/>
      <c r="F62270" s="677"/>
      <c r="G62270" s="676"/>
      <c r="H62270" s="677"/>
      <c r="I62270" s="676"/>
    </row>
    <row r="62271" spans="1:9" ht="18" hidden="1" customHeight="1">
      <c r="A62271" s="676"/>
      <c r="B62271" s="677"/>
      <c r="C62271" s="676"/>
      <c r="D62271" s="677"/>
      <c r="E62271" s="676"/>
      <c r="F62271" s="677"/>
      <c r="G62271" s="676"/>
      <c r="H62271" s="677"/>
      <c r="I62271" s="676"/>
    </row>
    <row r="62272" spans="1:9" ht="18" hidden="1" customHeight="1">
      <c r="A62272" s="676"/>
      <c r="B62272" s="677"/>
      <c r="C62272" s="676"/>
      <c r="D62272" s="677"/>
      <c r="E62272" s="676"/>
      <c r="F62272" s="677"/>
      <c r="G62272" s="676"/>
      <c r="H62272" s="677"/>
      <c r="I62272" s="676"/>
    </row>
    <row r="62273" spans="1:9" ht="18" hidden="1" customHeight="1">
      <c r="A62273" s="676"/>
      <c r="B62273" s="677"/>
      <c r="C62273" s="676"/>
      <c r="D62273" s="677"/>
      <c r="E62273" s="676"/>
      <c r="F62273" s="677"/>
      <c r="G62273" s="676"/>
      <c r="H62273" s="677"/>
      <c r="I62273" s="676"/>
    </row>
    <row r="62274" spans="1:9" ht="18" hidden="1" customHeight="1">
      <c r="A62274" s="676"/>
      <c r="B62274" s="677"/>
      <c r="C62274" s="676"/>
      <c r="D62274" s="677"/>
      <c r="E62274" s="676"/>
      <c r="F62274" s="677"/>
      <c r="G62274" s="676"/>
      <c r="H62274" s="677"/>
      <c r="I62274" s="676"/>
    </row>
    <row r="62275" spans="1:9" ht="18" hidden="1" customHeight="1">
      <c r="A62275" s="676"/>
      <c r="B62275" s="677"/>
      <c r="C62275" s="676"/>
      <c r="D62275" s="677"/>
      <c r="E62275" s="676"/>
      <c r="F62275" s="677"/>
      <c r="G62275" s="676"/>
      <c r="H62275" s="677"/>
      <c r="I62275" s="676"/>
    </row>
    <row r="62276" spans="1:9" ht="18" hidden="1" customHeight="1">
      <c r="A62276" s="676"/>
      <c r="B62276" s="677"/>
      <c r="C62276" s="676"/>
      <c r="D62276" s="677"/>
      <c r="E62276" s="676"/>
      <c r="F62276" s="677"/>
      <c r="G62276" s="676"/>
      <c r="H62276" s="677"/>
      <c r="I62276" s="676"/>
    </row>
    <row r="62277" spans="1:9" ht="18" hidden="1" customHeight="1">
      <c r="A62277" s="676"/>
      <c r="B62277" s="677"/>
      <c r="C62277" s="676"/>
      <c r="D62277" s="677"/>
      <c r="E62277" s="676"/>
      <c r="F62277" s="677"/>
      <c r="G62277" s="676"/>
      <c r="H62277" s="677"/>
      <c r="I62277" s="676"/>
    </row>
    <row r="62278" spans="1:9" ht="18" hidden="1" customHeight="1">
      <c r="A62278" s="676"/>
      <c r="B62278" s="677"/>
      <c r="C62278" s="676"/>
      <c r="D62278" s="677"/>
      <c r="E62278" s="676"/>
      <c r="F62278" s="677"/>
      <c r="G62278" s="676"/>
      <c r="H62278" s="677"/>
      <c r="I62278" s="676"/>
    </row>
    <row r="62279" spans="1:9" ht="18" hidden="1" customHeight="1">
      <c r="A62279" s="676"/>
      <c r="B62279" s="677"/>
      <c r="C62279" s="676"/>
      <c r="D62279" s="677"/>
      <c r="E62279" s="676"/>
      <c r="F62279" s="677"/>
      <c r="G62279" s="676"/>
      <c r="H62279" s="677"/>
      <c r="I62279" s="676"/>
    </row>
    <row r="62280" spans="1:9" ht="18" hidden="1" customHeight="1">
      <c r="A62280" s="676"/>
      <c r="B62280" s="677"/>
      <c r="C62280" s="676"/>
      <c r="D62280" s="677"/>
      <c r="E62280" s="676"/>
      <c r="F62280" s="677"/>
      <c r="G62280" s="676"/>
      <c r="H62280" s="677"/>
      <c r="I62280" s="676"/>
    </row>
    <row r="62281" spans="1:9" ht="18" hidden="1" customHeight="1">
      <c r="A62281" s="676"/>
      <c r="B62281" s="677"/>
      <c r="C62281" s="676"/>
      <c r="D62281" s="677"/>
      <c r="E62281" s="676"/>
      <c r="F62281" s="677"/>
      <c r="G62281" s="676"/>
      <c r="H62281" s="677"/>
      <c r="I62281" s="676"/>
    </row>
    <row r="62282" spans="1:9" ht="18" hidden="1" customHeight="1">
      <c r="A62282" s="676"/>
      <c r="B62282" s="677"/>
      <c r="C62282" s="676"/>
      <c r="D62282" s="677"/>
      <c r="E62282" s="676"/>
      <c r="F62282" s="677"/>
      <c r="G62282" s="676"/>
      <c r="H62282" s="677"/>
      <c r="I62282" s="676"/>
    </row>
    <row r="62283" spans="1:9" ht="18" hidden="1" customHeight="1">
      <c r="A62283" s="676"/>
      <c r="B62283" s="677"/>
      <c r="C62283" s="676"/>
      <c r="D62283" s="677"/>
      <c r="E62283" s="676"/>
      <c r="F62283" s="677"/>
      <c r="G62283" s="676"/>
      <c r="H62283" s="677"/>
      <c r="I62283" s="676"/>
    </row>
    <row r="62284" spans="1:9" ht="18" hidden="1" customHeight="1">
      <c r="A62284" s="676"/>
      <c r="B62284" s="677"/>
      <c r="C62284" s="676"/>
      <c r="D62284" s="677"/>
      <c r="E62284" s="676"/>
      <c r="F62284" s="677"/>
      <c r="G62284" s="676"/>
      <c r="H62284" s="677"/>
      <c r="I62284" s="676"/>
    </row>
    <row r="62285" spans="1:9" ht="18" hidden="1" customHeight="1">
      <c r="A62285" s="676"/>
      <c r="B62285" s="677"/>
      <c r="C62285" s="676"/>
      <c r="D62285" s="677"/>
      <c r="E62285" s="676"/>
      <c r="F62285" s="677"/>
      <c r="G62285" s="676"/>
      <c r="H62285" s="677"/>
      <c r="I62285" s="676"/>
    </row>
    <row r="62286" spans="1:9" ht="18" hidden="1" customHeight="1">
      <c r="A62286" s="676"/>
      <c r="B62286" s="677"/>
      <c r="C62286" s="676"/>
      <c r="D62286" s="677"/>
      <c r="E62286" s="676"/>
      <c r="F62286" s="677"/>
      <c r="G62286" s="676"/>
      <c r="H62286" s="677"/>
      <c r="I62286" s="676"/>
    </row>
    <row r="62287" spans="1:9" ht="18" hidden="1" customHeight="1">
      <c r="A62287" s="676"/>
      <c r="B62287" s="677"/>
      <c r="C62287" s="676"/>
      <c r="D62287" s="677"/>
      <c r="E62287" s="676"/>
      <c r="F62287" s="677"/>
      <c r="G62287" s="676"/>
      <c r="H62287" s="677"/>
      <c r="I62287" s="676"/>
    </row>
    <row r="62288" spans="1:9" ht="18" hidden="1" customHeight="1">
      <c r="A62288" s="676"/>
      <c r="B62288" s="677"/>
      <c r="C62288" s="676"/>
      <c r="D62288" s="677"/>
      <c r="E62288" s="676"/>
      <c r="F62288" s="677"/>
      <c r="G62288" s="676"/>
      <c r="H62288" s="677"/>
      <c r="I62288" s="676"/>
    </row>
    <row r="62289" spans="1:9" ht="18" hidden="1" customHeight="1">
      <c r="A62289" s="676"/>
      <c r="B62289" s="677"/>
      <c r="C62289" s="676"/>
      <c r="D62289" s="677"/>
      <c r="E62289" s="676"/>
      <c r="F62289" s="677"/>
      <c r="G62289" s="676"/>
      <c r="H62289" s="677"/>
      <c r="I62289" s="676"/>
    </row>
    <row r="62290" spans="1:9" ht="18" hidden="1" customHeight="1">
      <c r="A62290" s="676"/>
      <c r="B62290" s="677"/>
      <c r="C62290" s="676"/>
      <c r="D62290" s="677"/>
      <c r="E62290" s="676"/>
      <c r="F62290" s="677"/>
      <c r="G62290" s="676"/>
      <c r="H62290" s="677"/>
      <c r="I62290" s="676"/>
    </row>
    <row r="62291" spans="1:9" ht="18" hidden="1" customHeight="1">
      <c r="A62291" s="676"/>
      <c r="B62291" s="677"/>
      <c r="C62291" s="676"/>
      <c r="D62291" s="677"/>
      <c r="E62291" s="676"/>
      <c r="F62291" s="677"/>
      <c r="G62291" s="676"/>
      <c r="H62291" s="677"/>
      <c r="I62291" s="676"/>
    </row>
    <row r="62292" spans="1:9" ht="18" hidden="1" customHeight="1">
      <c r="A62292" s="676"/>
      <c r="B62292" s="677"/>
      <c r="C62292" s="676"/>
      <c r="D62292" s="677"/>
      <c r="E62292" s="676"/>
      <c r="F62292" s="677"/>
      <c r="G62292" s="676"/>
      <c r="H62292" s="677"/>
      <c r="I62292" s="676"/>
    </row>
    <row r="62293" spans="1:9" ht="18" hidden="1" customHeight="1">
      <c r="A62293" s="676"/>
      <c r="B62293" s="677"/>
      <c r="C62293" s="676"/>
      <c r="D62293" s="677"/>
      <c r="E62293" s="676"/>
      <c r="F62293" s="677"/>
      <c r="G62293" s="676"/>
      <c r="H62293" s="677"/>
      <c r="I62293" s="676"/>
    </row>
    <row r="62294" spans="1:9" ht="18" hidden="1" customHeight="1">
      <c r="A62294" s="676"/>
      <c r="B62294" s="677"/>
      <c r="C62294" s="676"/>
      <c r="D62294" s="677"/>
      <c r="E62294" s="676"/>
      <c r="F62294" s="677"/>
      <c r="G62294" s="676"/>
      <c r="H62294" s="677"/>
      <c r="I62294" s="676"/>
    </row>
    <row r="62295" spans="1:9" ht="18" hidden="1" customHeight="1">
      <c r="A62295" s="676"/>
      <c r="B62295" s="677"/>
      <c r="C62295" s="676"/>
      <c r="D62295" s="677"/>
      <c r="E62295" s="676"/>
      <c r="F62295" s="677"/>
      <c r="G62295" s="676"/>
      <c r="H62295" s="677"/>
      <c r="I62295" s="676"/>
    </row>
    <row r="62296" spans="1:9" ht="18" hidden="1" customHeight="1">
      <c r="A62296" s="676"/>
      <c r="B62296" s="677"/>
      <c r="C62296" s="676"/>
      <c r="D62296" s="677"/>
      <c r="E62296" s="676"/>
      <c r="F62296" s="677"/>
      <c r="G62296" s="676"/>
      <c r="H62296" s="677"/>
      <c r="I62296" s="676"/>
    </row>
    <row r="62297" spans="1:9" ht="18" hidden="1" customHeight="1">
      <c r="A62297" s="676"/>
      <c r="B62297" s="677"/>
      <c r="C62297" s="676"/>
      <c r="D62297" s="677"/>
      <c r="E62297" s="676"/>
      <c r="F62297" s="677"/>
      <c r="G62297" s="676"/>
      <c r="H62297" s="677"/>
      <c r="I62297" s="676"/>
    </row>
    <row r="62298" spans="1:9" ht="18" hidden="1" customHeight="1">
      <c r="A62298" s="676"/>
      <c r="B62298" s="677"/>
      <c r="C62298" s="676"/>
      <c r="D62298" s="677"/>
      <c r="E62298" s="676"/>
      <c r="F62298" s="677"/>
      <c r="G62298" s="676"/>
      <c r="H62298" s="677"/>
      <c r="I62298" s="676"/>
    </row>
    <row r="62299" spans="1:9" ht="18" hidden="1" customHeight="1">
      <c r="A62299" s="676"/>
      <c r="B62299" s="677"/>
      <c r="C62299" s="676"/>
      <c r="D62299" s="677"/>
      <c r="E62299" s="676"/>
      <c r="F62299" s="677"/>
      <c r="G62299" s="676"/>
      <c r="H62299" s="677"/>
      <c r="I62299" s="676"/>
    </row>
    <row r="62300" spans="1:9" ht="18" hidden="1" customHeight="1">
      <c r="A62300" s="676"/>
      <c r="B62300" s="677"/>
      <c r="C62300" s="676"/>
      <c r="D62300" s="677"/>
      <c r="E62300" s="676"/>
      <c r="F62300" s="677"/>
      <c r="G62300" s="676"/>
      <c r="H62300" s="677"/>
      <c r="I62300" s="676"/>
    </row>
    <row r="62301" spans="1:9" ht="18" hidden="1" customHeight="1">
      <c r="A62301" s="676"/>
      <c r="B62301" s="677"/>
      <c r="C62301" s="676"/>
      <c r="D62301" s="677"/>
      <c r="E62301" s="676"/>
      <c r="F62301" s="677"/>
      <c r="G62301" s="676"/>
      <c r="H62301" s="677"/>
      <c r="I62301" s="676"/>
    </row>
    <row r="62302" spans="1:9" ht="18" hidden="1" customHeight="1">
      <c r="A62302" s="676"/>
      <c r="B62302" s="677"/>
      <c r="C62302" s="676"/>
      <c r="D62302" s="677"/>
      <c r="E62302" s="676"/>
      <c r="F62302" s="677"/>
      <c r="G62302" s="676"/>
      <c r="H62302" s="677"/>
      <c r="I62302" s="676"/>
    </row>
    <row r="62303" spans="1:9" ht="18" hidden="1" customHeight="1">
      <c r="A62303" s="676"/>
      <c r="B62303" s="677"/>
      <c r="C62303" s="676"/>
      <c r="D62303" s="677"/>
      <c r="E62303" s="676"/>
      <c r="F62303" s="677"/>
      <c r="G62303" s="676"/>
      <c r="H62303" s="677"/>
      <c r="I62303" s="676"/>
    </row>
    <row r="62304" spans="1:9" ht="18" hidden="1" customHeight="1">
      <c r="A62304" s="676"/>
      <c r="B62304" s="677"/>
      <c r="C62304" s="676"/>
      <c r="D62304" s="677"/>
      <c r="E62304" s="676"/>
      <c r="F62304" s="677"/>
      <c r="G62304" s="676"/>
      <c r="H62304" s="677"/>
      <c r="I62304" s="676"/>
    </row>
    <row r="62305" spans="1:9" ht="18" hidden="1" customHeight="1">
      <c r="A62305" s="676"/>
      <c r="B62305" s="677"/>
      <c r="C62305" s="676"/>
      <c r="D62305" s="677"/>
      <c r="E62305" s="676"/>
      <c r="F62305" s="677"/>
      <c r="G62305" s="676"/>
      <c r="H62305" s="677"/>
      <c r="I62305" s="676"/>
    </row>
    <row r="62306" spans="1:9" ht="18" hidden="1" customHeight="1">
      <c r="A62306" s="676"/>
      <c r="B62306" s="677"/>
      <c r="C62306" s="676"/>
      <c r="D62306" s="677"/>
      <c r="E62306" s="676"/>
      <c r="F62306" s="677"/>
      <c r="G62306" s="676"/>
      <c r="H62306" s="677"/>
      <c r="I62306" s="676"/>
    </row>
    <row r="62307" spans="1:9" ht="18" hidden="1" customHeight="1">
      <c r="A62307" s="676"/>
      <c r="B62307" s="677"/>
      <c r="C62307" s="676"/>
      <c r="D62307" s="677"/>
      <c r="E62307" s="676"/>
      <c r="F62307" s="677"/>
      <c r="G62307" s="676"/>
      <c r="H62307" s="677"/>
      <c r="I62307" s="676"/>
    </row>
    <row r="62308" spans="1:9" ht="18" hidden="1" customHeight="1">
      <c r="A62308" s="676"/>
      <c r="B62308" s="677"/>
      <c r="C62308" s="676"/>
      <c r="D62308" s="677"/>
      <c r="E62308" s="676"/>
      <c r="F62308" s="677"/>
      <c r="G62308" s="676"/>
      <c r="H62308" s="677"/>
      <c r="I62308" s="676"/>
    </row>
    <row r="62309" spans="1:9" ht="18" hidden="1" customHeight="1">
      <c r="A62309" s="676"/>
      <c r="B62309" s="677"/>
      <c r="C62309" s="676"/>
      <c r="D62309" s="677"/>
      <c r="E62309" s="676"/>
      <c r="F62309" s="677"/>
      <c r="G62309" s="676"/>
      <c r="H62309" s="677"/>
      <c r="I62309" s="676"/>
    </row>
    <row r="62310" spans="1:9" ht="18" hidden="1" customHeight="1">
      <c r="A62310" s="676"/>
      <c r="B62310" s="677"/>
      <c r="C62310" s="676"/>
      <c r="D62310" s="677"/>
      <c r="E62310" s="676"/>
      <c r="F62310" s="677"/>
      <c r="G62310" s="676"/>
      <c r="H62310" s="677"/>
      <c r="I62310" s="676"/>
    </row>
    <row r="62311" spans="1:9" ht="18" hidden="1" customHeight="1">
      <c r="A62311" s="676"/>
      <c r="B62311" s="677"/>
      <c r="C62311" s="676"/>
      <c r="D62311" s="677"/>
      <c r="E62311" s="676"/>
      <c r="F62311" s="677"/>
      <c r="G62311" s="676"/>
      <c r="H62311" s="677"/>
      <c r="I62311" s="676"/>
    </row>
    <row r="62312" spans="1:9" ht="18" hidden="1" customHeight="1">
      <c r="A62312" s="676"/>
      <c r="B62312" s="677"/>
      <c r="C62312" s="676"/>
      <c r="D62312" s="677"/>
      <c r="E62312" s="676"/>
      <c r="F62312" s="677"/>
      <c r="G62312" s="676"/>
      <c r="H62312" s="677"/>
      <c r="I62312" s="676"/>
    </row>
    <row r="62313" spans="1:9" ht="18" hidden="1" customHeight="1">
      <c r="A62313" s="676"/>
      <c r="B62313" s="677"/>
      <c r="C62313" s="676"/>
      <c r="D62313" s="677"/>
      <c r="E62313" s="676"/>
      <c r="F62313" s="677"/>
      <c r="G62313" s="676"/>
      <c r="H62313" s="677"/>
      <c r="I62313" s="676"/>
    </row>
    <row r="62314" spans="1:9" ht="18" hidden="1" customHeight="1">
      <c r="A62314" s="676"/>
      <c r="B62314" s="677"/>
      <c r="C62314" s="676"/>
      <c r="D62314" s="677"/>
      <c r="E62314" s="676"/>
      <c r="F62314" s="677"/>
      <c r="G62314" s="676"/>
      <c r="H62314" s="677"/>
      <c r="I62314" s="676"/>
    </row>
    <row r="62315" spans="1:9" ht="18" hidden="1" customHeight="1">
      <c r="A62315" s="676"/>
      <c r="B62315" s="677"/>
      <c r="C62315" s="676"/>
      <c r="D62315" s="677"/>
      <c r="E62315" s="676"/>
      <c r="F62315" s="677"/>
      <c r="G62315" s="676"/>
      <c r="H62315" s="677"/>
      <c r="I62315" s="676"/>
    </row>
    <row r="62316" spans="1:9" ht="18" hidden="1" customHeight="1">
      <c r="A62316" s="676"/>
      <c r="B62316" s="677"/>
      <c r="C62316" s="676"/>
      <c r="D62316" s="677"/>
      <c r="E62316" s="676"/>
      <c r="F62316" s="677"/>
      <c r="G62316" s="676"/>
      <c r="H62316" s="677"/>
      <c r="I62316" s="676"/>
    </row>
    <row r="62317" spans="1:9" ht="18" hidden="1" customHeight="1">
      <c r="A62317" s="676"/>
      <c r="B62317" s="677"/>
      <c r="C62317" s="676"/>
      <c r="D62317" s="677"/>
      <c r="E62317" s="676"/>
      <c r="F62317" s="677"/>
      <c r="G62317" s="676"/>
      <c r="H62317" s="677"/>
      <c r="I62317" s="676"/>
    </row>
    <row r="62318" spans="1:9" ht="18" hidden="1" customHeight="1">
      <c r="A62318" s="676"/>
      <c r="B62318" s="677"/>
      <c r="C62318" s="676"/>
      <c r="D62318" s="677"/>
      <c r="E62318" s="676"/>
      <c r="F62318" s="677"/>
      <c r="G62318" s="676"/>
      <c r="H62318" s="677"/>
      <c r="I62318" s="676"/>
    </row>
    <row r="62319" spans="1:9" ht="18" hidden="1" customHeight="1">
      <c r="A62319" s="676"/>
      <c r="B62319" s="677"/>
      <c r="C62319" s="676"/>
      <c r="D62319" s="677"/>
      <c r="E62319" s="676"/>
      <c r="F62319" s="677"/>
      <c r="G62319" s="676"/>
      <c r="H62319" s="677"/>
      <c r="I62319" s="676"/>
    </row>
    <row r="62320" spans="1:9" ht="18" hidden="1" customHeight="1">
      <c r="A62320" s="676"/>
      <c r="B62320" s="677"/>
      <c r="C62320" s="676"/>
      <c r="D62320" s="677"/>
      <c r="E62320" s="676"/>
      <c r="F62320" s="677"/>
      <c r="G62320" s="676"/>
      <c r="H62320" s="677"/>
      <c r="I62320" s="676"/>
    </row>
    <row r="62321" spans="1:9" ht="18" hidden="1" customHeight="1">
      <c r="A62321" s="676"/>
      <c r="B62321" s="677"/>
      <c r="C62321" s="676"/>
      <c r="D62321" s="677"/>
      <c r="E62321" s="676"/>
      <c r="F62321" s="677"/>
      <c r="G62321" s="676"/>
      <c r="H62321" s="677"/>
      <c r="I62321" s="676"/>
    </row>
    <row r="62322" spans="1:9" ht="18" hidden="1" customHeight="1">
      <c r="A62322" s="676"/>
      <c r="B62322" s="677"/>
      <c r="C62322" s="676"/>
      <c r="D62322" s="677"/>
      <c r="E62322" s="676"/>
      <c r="F62322" s="677"/>
      <c r="G62322" s="676"/>
      <c r="H62322" s="677"/>
      <c r="I62322" s="676"/>
    </row>
    <row r="62323" spans="1:9" ht="18" hidden="1" customHeight="1">
      <c r="A62323" s="676"/>
      <c r="B62323" s="677"/>
      <c r="C62323" s="676"/>
      <c r="D62323" s="677"/>
      <c r="E62323" s="676"/>
      <c r="F62323" s="677"/>
      <c r="G62323" s="676"/>
      <c r="H62323" s="677"/>
      <c r="I62323" s="676"/>
    </row>
    <row r="62324" spans="1:9" ht="18" hidden="1" customHeight="1">
      <c r="A62324" s="676"/>
      <c r="B62324" s="677"/>
      <c r="C62324" s="676"/>
      <c r="D62324" s="677"/>
      <c r="E62324" s="676"/>
      <c r="F62324" s="677"/>
      <c r="G62324" s="676"/>
      <c r="H62324" s="677"/>
      <c r="I62324" s="676"/>
    </row>
    <row r="62325" spans="1:9" ht="18" hidden="1" customHeight="1">
      <c r="A62325" s="676"/>
      <c r="B62325" s="677"/>
      <c r="C62325" s="676"/>
      <c r="D62325" s="677"/>
      <c r="E62325" s="676"/>
      <c r="F62325" s="677"/>
      <c r="G62325" s="676"/>
      <c r="H62325" s="677"/>
      <c r="I62325" s="676"/>
    </row>
    <row r="62326" spans="1:9" ht="18" hidden="1" customHeight="1">
      <c r="A62326" s="676"/>
      <c r="B62326" s="677"/>
      <c r="C62326" s="676"/>
      <c r="D62326" s="677"/>
      <c r="E62326" s="676"/>
      <c r="F62326" s="677"/>
      <c r="G62326" s="676"/>
      <c r="H62326" s="677"/>
      <c r="I62326" s="676"/>
    </row>
    <row r="62327" spans="1:9" ht="18" hidden="1" customHeight="1">
      <c r="A62327" s="676"/>
      <c r="B62327" s="677"/>
      <c r="C62327" s="676"/>
      <c r="D62327" s="677"/>
      <c r="E62327" s="676"/>
      <c r="F62327" s="677"/>
      <c r="G62327" s="676"/>
      <c r="H62327" s="677"/>
      <c r="I62327" s="676"/>
    </row>
    <row r="62328" spans="1:9" ht="18" hidden="1" customHeight="1">
      <c r="A62328" s="676"/>
      <c r="B62328" s="677"/>
      <c r="C62328" s="676"/>
      <c r="D62328" s="677"/>
      <c r="E62328" s="676"/>
      <c r="F62328" s="677"/>
      <c r="G62328" s="676"/>
      <c r="H62328" s="677"/>
      <c r="I62328" s="676"/>
    </row>
    <row r="62329" spans="1:9" ht="18" hidden="1" customHeight="1">
      <c r="A62329" s="676"/>
      <c r="B62329" s="677"/>
      <c r="C62329" s="676"/>
      <c r="D62329" s="677"/>
      <c r="E62329" s="676"/>
      <c r="F62329" s="677"/>
      <c r="G62329" s="676"/>
      <c r="H62329" s="677"/>
      <c r="I62329" s="676"/>
    </row>
    <row r="62330" spans="1:9" ht="18" hidden="1" customHeight="1">
      <c r="A62330" s="676"/>
      <c r="B62330" s="677"/>
      <c r="C62330" s="676"/>
      <c r="D62330" s="677"/>
      <c r="E62330" s="676"/>
      <c r="F62330" s="677"/>
      <c r="G62330" s="676"/>
      <c r="H62330" s="677"/>
      <c r="I62330" s="676"/>
    </row>
    <row r="62331" spans="1:9" ht="18" hidden="1" customHeight="1">
      <c r="A62331" s="676"/>
      <c r="B62331" s="677"/>
      <c r="C62331" s="676"/>
      <c r="D62331" s="677"/>
      <c r="E62331" s="676"/>
      <c r="F62331" s="677"/>
      <c r="G62331" s="676"/>
      <c r="H62331" s="677"/>
      <c r="I62331" s="676"/>
    </row>
    <row r="62332" spans="1:9" ht="18" hidden="1" customHeight="1">
      <c r="A62332" s="676"/>
      <c r="B62332" s="677"/>
      <c r="C62332" s="676"/>
      <c r="D62332" s="677"/>
      <c r="E62332" s="676"/>
      <c r="F62332" s="677"/>
      <c r="G62332" s="676"/>
      <c r="H62332" s="677"/>
      <c r="I62332" s="676"/>
    </row>
    <row r="62333" spans="1:9" ht="18" hidden="1" customHeight="1">
      <c r="A62333" s="676"/>
      <c r="B62333" s="677"/>
      <c r="C62333" s="676"/>
      <c r="D62333" s="677"/>
      <c r="E62333" s="676"/>
      <c r="F62333" s="677"/>
      <c r="G62333" s="676"/>
      <c r="H62333" s="677"/>
      <c r="I62333" s="676"/>
    </row>
    <row r="62334" spans="1:9" ht="18" hidden="1" customHeight="1">
      <c r="A62334" s="676"/>
      <c r="B62334" s="677"/>
      <c r="C62334" s="676"/>
      <c r="D62334" s="677"/>
      <c r="E62334" s="676"/>
      <c r="F62334" s="677"/>
      <c r="G62334" s="676"/>
      <c r="H62334" s="677"/>
      <c r="I62334" s="676"/>
    </row>
    <row r="62335" spans="1:9" ht="18" hidden="1" customHeight="1">
      <c r="A62335" s="676"/>
      <c r="B62335" s="677"/>
      <c r="C62335" s="676"/>
      <c r="D62335" s="677"/>
      <c r="E62335" s="676"/>
      <c r="F62335" s="677"/>
      <c r="G62335" s="676"/>
      <c r="H62335" s="677"/>
      <c r="I62335" s="676"/>
    </row>
    <row r="62336" spans="1:9" ht="18" hidden="1" customHeight="1">
      <c r="A62336" s="676"/>
      <c r="B62336" s="677"/>
      <c r="C62336" s="676"/>
      <c r="D62336" s="677"/>
      <c r="E62336" s="676"/>
      <c r="F62336" s="677"/>
      <c r="G62336" s="676"/>
      <c r="H62336" s="677"/>
      <c r="I62336" s="676"/>
    </row>
    <row r="62337" spans="1:9" ht="18" hidden="1" customHeight="1">
      <c r="A62337" s="676"/>
      <c r="B62337" s="677"/>
      <c r="C62337" s="676"/>
      <c r="D62337" s="677"/>
      <c r="E62337" s="676"/>
      <c r="F62337" s="677"/>
      <c r="G62337" s="676"/>
      <c r="H62337" s="677"/>
      <c r="I62337" s="676"/>
    </row>
    <row r="62338" spans="1:9" ht="18" hidden="1" customHeight="1">
      <c r="A62338" s="676"/>
      <c r="B62338" s="677"/>
      <c r="C62338" s="676"/>
      <c r="D62338" s="677"/>
      <c r="E62338" s="676"/>
      <c r="F62338" s="677"/>
      <c r="G62338" s="676"/>
      <c r="H62338" s="677"/>
      <c r="I62338" s="676"/>
    </row>
    <row r="62339" spans="1:9" ht="18" hidden="1" customHeight="1">
      <c r="A62339" s="676"/>
      <c r="B62339" s="677"/>
      <c r="C62339" s="676"/>
      <c r="D62339" s="677"/>
      <c r="E62339" s="676"/>
      <c r="F62339" s="677"/>
      <c r="G62339" s="676"/>
      <c r="H62339" s="677"/>
      <c r="I62339" s="676"/>
    </row>
    <row r="62340" spans="1:9" ht="18" hidden="1" customHeight="1">
      <c r="A62340" s="676"/>
      <c r="B62340" s="677"/>
      <c r="C62340" s="676"/>
      <c r="D62340" s="677"/>
      <c r="E62340" s="676"/>
      <c r="F62340" s="677"/>
      <c r="G62340" s="676"/>
      <c r="H62340" s="677"/>
      <c r="I62340" s="676"/>
    </row>
    <row r="62341" spans="1:9" ht="18" hidden="1" customHeight="1">
      <c r="A62341" s="676"/>
      <c r="B62341" s="677"/>
      <c r="C62341" s="676"/>
      <c r="D62341" s="677"/>
      <c r="E62341" s="676"/>
      <c r="F62341" s="677"/>
      <c r="G62341" s="676"/>
      <c r="H62341" s="677"/>
      <c r="I62341" s="676"/>
    </row>
    <row r="62342" spans="1:9" ht="18" hidden="1" customHeight="1">
      <c r="A62342" s="676"/>
      <c r="B62342" s="677"/>
      <c r="C62342" s="676"/>
      <c r="D62342" s="677"/>
      <c r="E62342" s="676"/>
      <c r="F62342" s="677"/>
      <c r="G62342" s="676"/>
      <c r="H62342" s="677"/>
      <c r="I62342" s="676"/>
    </row>
    <row r="62343" spans="1:9" ht="18" hidden="1" customHeight="1">
      <c r="A62343" s="676"/>
      <c r="B62343" s="677"/>
      <c r="C62343" s="676"/>
      <c r="D62343" s="677"/>
      <c r="E62343" s="676"/>
      <c r="F62343" s="677"/>
      <c r="G62343" s="676"/>
      <c r="H62343" s="677"/>
      <c r="I62343" s="676"/>
    </row>
    <row r="62344" spans="1:9" ht="18" hidden="1" customHeight="1">
      <c r="A62344" s="676"/>
      <c r="B62344" s="677"/>
      <c r="C62344" s="676"/>
      <c r="D62344" s="677"/>
      <c r="E62344" s="676"/>
      <c r="F62344" s="677"/>
      <c r="G62344" s="676"/>
      <c r="H62344" s="677"/>
      <c r="I62344" s="676"/>
    </row>
    <row r="62345" spans="1:9" ht="18" hidden="1" customHeight="1">
      <c r="A62345" s="676"/>
      <c r="B62345" s="677"/>
      <c r="C62345" s="676"/>
      <c r="D62345" s="677"/>
      <c r="E62345" s="676"/>
      <c r="F62345" s="677"/>
      <c r="G62345" s="676"/>
      <c r="H62345" s="677"/>
      <c r="I62345" s="676"/>
    </row>
    <row r="62346" spans="1:9" ht="18" hidden="1" customHeight="1">
      <c r="A62346" s="676"/>
      <c r="B62346" s="677"/>
      <c r="C62346" s="676"/>
      <c r="D62346" s="677"/>
      <c r="E62346" s="676"/>
      <c r="F62346" s="677"/>
      <c r="G62346" s="676"/>
      <c r="H62346" s="677"/>
      <c r="I62346" s="676"/>
    </row>
    <row r="62347" spans="1:9" ht="18" hidden="1" customHeight="1">
      <c r="A62347" s="676"/>
      <c r="B62347" s="677"/>
      <c r="C62347" s="676"/>
      <c r="D62347" s="677"/>
      <c r="E62347" s="676"/>
      <c r="F62347" s="677"/>
      <c r="G62347" s="676"/>
      <c r="H62347" s="677"/>
      <c r="I62347" s="676"/>
    </row>
    <row r="62348" spans="1:9" ht="18" hidden="1" customHeight="1">
      <c r="A62348" s="676"/>
      <c r="B62348" s="677"/>
      <c r="C62348" s="676"/>
      <c r="D62348" s="677"/>
      <c r="E62348" s="676"/>
      <c r="F62348" s="677"/>
      <c r="G62348" s="676"/>
      <c r="H62348" s="677"/>
      <c r="I62348" s="676"/>
    </row>
    <row r="62349" spans="1:9" ht="18" hidden="1" customHeight="1">
      <c r="A62349" s="676"/>
      <c r="B62349" s="677"/>
      <c r="C62349" s="676"/>
      <c r="D62349" s="677"/>
      <c r="E62349" s="676"/>
      <c r="F62349" s="677"/>
      <c r="G62349" s="676"/>
      <c r="H62349" s="677"/>
      <c r="I62349" s="676"/>
    </row>
    <row r="62350" spans="1:9" ht="18" hidden="1" customHeight="1">
      <c r="A62350" s="676"/>
      <c r="B62350" s="677"/>
      <c r="C62350" s="676"/>
      <c r="D62350" s="677"/>
      <c r="E62350" s="676"/>
      <c r="F62350" s="677"/>
      <c r="G62350" s="676"/>
      <c r="H62350" s="677"/>
      <c r="I62350" s="676"/>
    </row>
    <row r="62351" spans="1:9" ht="18" hidden="1" customHeight="1">
      <c r="A62351" s="676"/>
      <c r="B62351" s="677"/>
      <c r="C62351" s="676"/>
      <c r="D62351" s="677"/>
      <c r="E62351" s="676"/>
      <c r="F62351" s="677"/>
      <c r="G62351" s="676"/>
      <c r="H62351" s="677"/>
      <c r="I62351" s="676"/>
    </row>
    <row r="62352" spans="1:9" ht="18" hidden="1" customHeight="1">
      <c r="A62352" s="676"/>
      <c r="B62352" s="677"/>
      <c r="C62352" s="676"/>
      <c r="D62352" s="677"/>
      <c r="E62352" s="676"/>
      <c r="F62352" s="677"/>
      <c r="G62352" s="676"/>
      <c r="H62352" s="677"/>
      <c r="I62352" s="676"/>
    </row>
    <row r="62353" spans="1:9" ht="18" hidden="1" customHeight="1">
      <c r="A62353" s="676"/>
      <c r="B62353" s="677"/>
      <c r="C62353" s="676"/>
      <c r="D62353" s="677"/>
      <c r="E62353" s="676"/>
      <c r="F62353" s="677"/>
      <c r="G62353" s="676"/>
      <c r="H62353" s="677"/>
      <c r="I62353" s="676"/>
    </row>
    <row r="62354" spans="1:9" ht="18" hidden="1" customHeight="1">
      <c r="A62354" s="676"/>
      <c r="B62354" s="677"/>
      <c r="C62354" s="676"/>
      <c r="D62354" s="677"/>
      <c r="E62354" s="676"/>
      <c r="F62354" s="677"/>
      <c r="G62354" s="676"/>
      <c r="H62354" s="677"/>
      <c r="I62354" s="676"/>
    </row>
    <row r="62355" spans="1:9" ht="18" hidden="1" customHeight="1">
      <c r="A62355" s="676"/>
      <c r="B62355" s="677"/>
      <c r="C62355" s="676"/>
      <c r="D62355" s="677"/>
      <c r="E62355" s="676"/>
      <c r="F62355" s="677"/>
      <c r="G62355" s="676"/>
      <c r="H62355" s="677"/>
      <c r="I62355" s="676"/>
    </row>
    <row r="62356" spans="1:9" ht="18" hidden="1" customHeight="1">
      <c r="A62356" s="676"/>
      <c r="B62356" s="677"/>
      <c r="C62356" s="676"/>
      <c r="D62356" s="677"/>
      <c r="E62356" s="676"/>
      <c r="F62356" s="677"/>
      <c r="G62356" s="676"/>
      <c r="H62356" s="677"/>
      <c r="I62356" s="676"/>
    </row>
    <row r="62357" spans="1:9" ht="18" hidden="1" customHeight="1">
      <c r="A62357" s="676"/>
      <c r="B62357" s="677"/>
      <c r="C62357" s="676"/>
      <c r="D62357" s="677"/>
      <c r="E62357" s="676"/>
      <c r="F62357" s="677"/>
      <c r="G62357" s="676"/>
      <c r="H62357" s="677"/>
      <c r="I62357" s="676"/>
    </row>
    <row r="62358" spans="1:9" ht="18" hidden="1" customHeight="1">
      <c r="A62358" s="676"/>
      <c r="B62358" s="677"/>
      <c r="C62358" s="676"/>
      <c r="D62358" s="677"/>
      <c r="E62358" s="676"/>
      <c r="F62358" s="677"/>
      <c r="G62358" s="676"/>
      <c r="H62358" s="677"/>
      <c r="I62358" s="676"/>
    </row>
    <row r="62359" spans="1:9" ht="18" hidden="1" customHeight="1">
      <c r="A62359" s="676"/>
      <c r="B62359" s="677"/>
      <c r="C62359" s="676"/>
      <c r="D62359" s="677"/>
      <c r="E62359" s="676"/>
      <c r="F62359" s="677"/>
      <c r="G62359" s="676"/>
      <c r="H62359" s="677"/>
      <c r="I62359" s="676"/>
    </row>
    <row r="62360" spans="1:9" ht="18" hidden="1" customHeight="1">
      <c r="A62360" s="676"/>
      <c r="B62360" s="677"/>
      <c r="C62360" s="676"/>
      <c r="D62360" s="677"/>
      <c r="E62360" s="676"/>
      <c r="F62360" s="677"/>
      <c r="G62360" s="676"/>
      <c r="H62360" s="677"/>
      <c r="I62360" s="676"/>
    </row>
    <row r="62361" spans="1:9" ht="18" hidden="1" customHeight="1">
      <c r="A62361" s="676"/>
      <c r="B62361" s="677"/>
      <c r="C62361" s="676"/>
      <c r="D62361" s="677"/>
      <c r="E62361" s="676"/>
      <c r="F62361" s="677"/>
      <c r="G62361" s="676"/>
      <c r="H62361" s="677"/>
      <c r="I62361" s="676"/>
    </row>
    <row r="62362" spans="1:9" ht="18" hidden="1" customHeight="1">
      <c r="A62362" s="676"/>
      <c r="B62362" s="677"/>
      <c r="C62362" s="676"/>
      <c r="D62362" s="677"/>
      <c r="E62362" s="676"/>
      <c r="F62362" s="677"/>
      <c r="G62362" s="676"/>
      <c r="H62362" s="677"/>
      <c r="I62362" s="676"/>
    </row>
    <row r="62363" spans="1:9" ht="18" hidden="1" customHeight="1">
      <c r="A62363" s="676"/>
      <c r="B62363" s="677"/>
      <c r="C62363" s="676"/>
      <c r="D62363" s="677"/>
      <c r="E62363" s="676"/>
      <c r="F62363" s="677"/>
      <c r="G62363" s="676"/>
      <c r="H62363" s="677"/>
      <c r="I62363" s="676"/>
    </row>
    <row r="62364" spans="1:9" ht="18" hidden="1" customHeight="1">
      <c r="A62364" s="676"/>
      <c r="B62364" s="677"/>
      <c r="C62364" s="676"/>
      <c r="D62364" s="677"/>
      <c r="E62364" s="676"/>
      <c r="F62364" s="677"/>
      <c r="G62364" s="676"/>
      <c r="H62364" s="677"/>
      <c r="I62364" s="676"/>
    </row>
    <row r="62365" spans="1:9" ht="18" hidden="1" customHeight="1">
      <c r="A62365" s="676"/>
      <c r="B62365" s="677"/>
      <c r="C62365" s="676"/>
      <c r="D62365" s="677"/>
      <c r="E62365" s="676"/>
      <c r="F62365" s="677"/>
      <c r="G62365" s="676"/>
      <c r="H62365" s="677"/>
      <c r="I62365" s="676"/>
    </row>
    <row r="62366" spans="1:9" ht="18" hidden="1" customHeight="1">
      <c r="A62366" s="676"/>
      <c r="B62366" s="677"/>
      <c r="C62366" s="676"/>
      <c r="D62366" s="677"/>
      <c r="E62366" s="676"/>
      <c r="F62366" s="677"/>
      <c r="G62366" s="676"/>
      <c r="H62366" s="677"/>
      <c r="I62366" s="676"/>
    </row>
    <row r="62367" spans="1:9" ht="18" hidden="1" customHeight="1">
      <c r="A62367" s="676"/>
      <c r="B62367" s="677"/>
      <c r="C62367" s="676"/>
      <c r="D62367" s="677"/>
      <c r="E62367" s="676"/>
      <c r="F62367" s="677"/>
      <c r="G62367" s="676"/>
      <c r="H62367" s="677"/>
      <c r="I62367" s="676"/>
    </row>
    <row r="62368" spans="1:9" ht="18" hidden="1" customHeight="1">
      <c r="A62368" s="676"/>
      <c r="B62368" s="677"/>
      <c r="C62368" s="676"/>
      <c r="D62368" s="677"/>
      <c r="E62368" s="676"/>
      <c r="F62368" s="677"/>
      <c r="G62368" s="676"/>
      <c r="H62368" s="677"/>
      <c r="I62368" s="676"/>
    </row>
    <row r="62369" spans="1:9" ht="18" hidden="1" customHeight="1">
      <c r="A62369" s="676"/>
      <c r="B62369" s="677"/>
      <c r="C62369" s="676"/>
      <c r="D62369" s="677"/>
      <c r="E62369" s="676"/>
      <c r="F62369" s="677"/>
      <c r="G62369" s="676"/>
      <c r="H62369" s="677"/>
      <c r="I62369" s="676"/>
    </row>
    <row r="62370" spans="1:9" ht="18" hidden="1" customHeight="1">
      <c r="A62370" s="676"/>
      <c r="B62370" s="677"/>
      <c r="C62370" s="676"/>
      <c r="D62370" s="677"/>
      <c r="E62370" s="676"/>
      <c r="F62370" s="677"/>
      <c r="G62370" s="676"/>
      <c r="H62370" s="677"/>
      <c r="I62370" s="676"/>
    </row>
    <row r="62371" spans="1:9" ht="18" hidden="1" customHeight="1">
      <c r="A62371" s="676"/>
      <c r="B62371" s="677"/>
      <c r="C62371" s="676"/>
      <c r="D62371" s="677"/>
      <c r="E62371" s="676"/>
      <c r="F62371" s="677"/>
      <c r="G62371" s="676"/>
      <c r="H62371" s="677"/>
      <c r="I62371" s="676"/>
    </row>
    <row r="62372" spans="1:9" ht="18" hidden="1" customHeight="1">
      <c r="A62372" s="676"/>
      <c r="B62372" s="677"/>
      <c r="C62372" s="676"/>
      <c r="D62372" s="677"/>
      <c r="E62372" s="676"/>
      <c r="F62372" s="677"/>
      <c r="G62372" s="676"/>
      <c r="H62372" s="677"/>
      <c r="I62372" s="676"/>
    </row>
    <row r="62373" spans="1:9" ht="18" hidden="1" customHeight="1">
      <c r="A62373" s="676"/>
      <c r="B62373" s="677"/>
      <c r="C62373" s="676"/>
      <c r="D62373" s="677"/>
      <c r="E62373" s="676"/>
      <c r="F62373" s="677"/>
      <c r="G62373" s="676"/>
      <c r="H62373" s="677"/>
      <c r="I62373" s="676"/>
    </row>
    <row r="62374" spans="1:9" ht="18" hidden="1" customHeight="1">
      <c r="A62374" s="676"/>
      <c r="B62374" s="677"/>
      <c r="C62374" s="676"/>
      <c r="D62374" s="677"/>
      <c r="E62374" s="676"/>
      <c r="F62374" s="677"/>
      <c r="G62374" s="676"/>
      <c r="H62374" s="677"/>
      <c r="I62374" s="676"/>
    </row>
    <row r="62375" spans="1:9" ht="18" hidden="1" customHeight="1">
      <c r="A62375" s="676"/>
      <c r="B62375" s="677"/>
      <c r="C62375" s="676"/>
      <c r="D62375" s="677"/>
      <c r="E62375" s="676"/>
      <c r="F62375" s="677"/>
      <c r="G62375" s="676"/>
      <c r="H62375" s="677"/>
      <c r="I62375" s="676"/>
    </row>
    <row r="62376" spans="1:9" ht="18" hidden="1" customHeight="1">
      <c r="A62376" s="676"/>
      <c r="B62376" s="677"/>
      <c r="C62376" s="676"/>
      <c r="D62376" s="677"/>
      <c r="E62376" s="676"/>
      <c r="F62376" s="677"/>
      <c r="G62376" s="676"/>
      <c r="H62376" s="677"/>
      <c r="I62376" s="676"/>
    </row>
    <row r="62377" spans="1:9" ht="18" hidden="1" customHeight="1">
      <c r="A62377" s="676"/>
      <c r="B62377" s="677"/>
      <c r="C62377" s="676"/>
      <c r="D62377" s="677"/>
      <c r="E62377" s="676"/>
      <c r="F62377" s="677"/>
      <c r="G62377" s="676"/>
      <c r="H62377" s="677"/>
      <c r="I62377" s="676"/>
    </row>
    <row r="62378" spans="1:9" ht="18" hidden="1" customHeight="1">
      <c r="A62378" s="676"/>
      <c r="B62378" s="677"/>
      <c r="C62378" s="676"/>
      <c r="D62378" s="677"/>
      <c r="E62378" s="676"/>
      <c r="F62378" s="677"/>
      <c r="G62378" s="676"/>
      <c r="H62378" s="677"/>
      <c r="I62378" s="676"/>
    </row>
    <row r="62379" spans="1:9" ht="18" hidden="1" customHeight="1">
      <c r="A62379" s="676"/>
      <c r="B62379" s="677"/>
      <c r="C62379" s="676"/>
      <c r="D62379" s="677"/>
      <c r="E62379" s="676"/>
      <c r="F62379" s="677"/>
      <c r="G62379" s="676"/>
      <c r="H62379" s="677"/>
      <c r="I62379" s="676"/>
    </row>
    <row r="62380" spans="1:9" ht="18" hidden="1" customHeight="1">
      <c r="A62380" s="676"/>
      <c r="B62380" s="677"/>
      <c r="C62380" s="676"/>
      <c r="D62380" s="677"/>
      <c r="E62380" s="676"/>
      <c r="F62380" s="677"/>
      <c r="G62380" s="676"/>
      <c r="H62380" s="677"/>
      <c r="I62380" s="676"/>
    </row>
    <row r="62381" spans="1:9" ht="18" hidden="1" customHeight="1">
      <c r="A62381" s="676"/>
      <c r="B62381" s="677"/>
      <c r="C62381" s="676"/>
      <c r="D62381" s="677"/>
      <c r="E62381" s="676"/>
      <c r="F62381" s="677"/>
      <c r="G62381" s="676"/>
      <c r="H62381" s="677"/>
      <c r="I62381" s="676"/>
    </row>
    <row r="62382" spans="1:9" ht="18" hidden="1" customHeight="1">
      <c r="A62382" s="676"/>
      <c r="B62382" s="677"/>
      <c r="C62382" s="676"/>
      <c r="D62382" s="677"/>
      <c r="E62382" s="676"/>
      <c r="F62382" s="677"/>
      <c r="G62382" s="676"/>
      <c r="H62382" s="677"/>
      <c r="I62382" s="676"/>
    </row>
    <row r="62383" spans="1:9" ht="18" hidden="1" customHeight="1">
      <c r="A62383" s="676"/>
      <c r="B62383" s="677"/>
      <c r="C62383" s="676"/>
      <c r="D62383" s="677"/>
      <c r="E62383" s="676"/>
      <c r="F62383" s="677"/>
      <c r="G62383" s="676"/>
      <c r="H62383" s="677"/>
      <c r="I62383" s="676"/>
    </row>
    <row r="62384" spans="1:9" ht="18" hidden="1" customHeight="1">
      <c r="A62384" s="676"/>
      <c r="B62384" s="677"/>
      <c r="C62384" s="676"/>
      <c r="D62384" s="677"/>
      <c r="E62384" s="676"/>
      <c r="F62384" s="677"/>
      <c r="G62384" s="676"/>
      <c r="H62384" s="677"/>
      <c r="I62384" s="676"/>
    </row>
    <row r="62385" spans="1:9" ht="18" hidden="1" customHeight="1">
      <c r="A62385" s="676"/>
      <c r="B62385" s="677"/>
      <c r="C62385" s="676"/>
      <c r="D62385" s="677"/>
      <c r="E62385" s="676"/>
      <c r="F62385" s="677"/>
      <c r="G62385" s="676"/>
      <c r="H62385" s="677"/>
      <c r="I62385" s="676"/>
    </row>
    <row r="62386" spans="1:9" ht="18" hidden="1" customHeight="1">
      <c r="A62386" s="676"/>
      <c r="B62386" s="677"/>
      <c r="C62386" s="676"/>
      <c r="D62386" s="677"/>
      <c r="E62386" s="676"/>
      <c r="F62386" s="677"/>
      <c r="G62386" s="676"/>
      <c r="H62386" s="677"/>
      <c r="I62386" s="676"/>
    </row>
    <row r="62387" spans="1:9" ht="18" hidden="1" customHeight="1">
      <c r="A62387" s="676"/>
      <c r="B62387" s="677"/>
      <c r="C62387" s="676"/>
      <c r="D62387" s="677"/>
      <c r="E62387" s="676"/>
      <c r="F62387" s="677"/>
      <c r="G62387" s="676"/>
      <c r="H62387" s="677"/>
      <c r="I62387" s="676"/>
    </row>
    <row r="62388" spans="1:9" ht="18" hidden="1" customHeight="1">
      <c r="A62388" s="676"/>
      <c r="B62388" s="677"/>
      <c r="C62388" s="676"/>
      <c r="D62388" s="677"/>
      <c r="E62388" s="676"/>
      <c r="F62388" s="677"/>
      <c r="G62388" s="676"/>
      <c r="H62388" s="677"/>
      <c r="I62388" s="676"/>
    </row>
    <row r="62389" spans="1:9" ht="18" hidden="1" customHeight="1">
      <c r="A62389" s="676"/>
      <c r="B62389" s="677"/>
      <c r="C62389" s="676"/>
      <c r="D62389" s="677"/>
      <c r="E62389" s="676"/>
      <c r="F62389" s="677"/>
      <c r="G62389" s="676"/>
      <c r="H62389" s="677"/>
      <c r="I62389" s="676"/>
    </row>
    <row r="62390" spans="1:9" ht="18" hidden="1" customHeight="1">
      <c r="A62390" s="676"/>
      <c r="B62390" s="677"/>
      <c r="C62390" s="676"/>
      <c r="D62390" s="677"/>
      <c r="E62390" s="676"/>
      <c r="F62390" s="677"/>
      <c r="G62390" s="676"/>
      <c r="H62390" s="677"/>
      <c r="I62390" s="676"/>
    </row>
    <row r="62391" spans="1:9" ht="18" hidden="1" customHeight="1">
      <c r="A62391" s="676"/>
      <c r="B62391" s="677"/>
      <c r="C62391" s="676"/>
      <c r="D62391" s="677"/>
      <c r="E62391" s="676"/>
      <c r="F62391" s="677"/>
      <c r="G62391" s="676"/>
      <c r="H62391" s="677"/>
      <c r="I62391" s="676"/>
    </row>
    <row r="62392" spans="1:9" ht="18" hidden="1" customHeight="1">
      <c r="A62392" s="676"/>
      <c r="B62392" s="677"/>
      <c r="C62392" s="676"/>
      <c r="D62392" s="677"/>
      <c r="E62392" s="676"/>
      <c r="F62392" s="677"/>
      <c r="G62392" s="676"/>
      <c r="H62392" s="677"/>
      <c r="I62392" s="676"/>
    </row>
    <row r="62393" spans="1:9" ht="18" hidden="1" customHeight="1">
      <c r="A62393" s="676"/>
      <c r="B62393" s="677"/>
      <c r="C62393" s="676"/>
      <c r="D62393" s="677"/>
      <c r="E62393" s="676"/>
      <c r="F62393" s="677"/>
      <c r="G62393" s="676"/>
      <c r="H62393" s="677"/>
      <c r="I62393" s="676"/>
    </row>
    <row r="62394" spans="1:9" ht="18" hidden="1" customHeight="1">
      <c r="A62394" s="676"/>
      <c r="B62394" s="677"/>
      <c r="C62394" s="676"/>
      <c r="D62394" s="677"/>
      <c r="E62394" s="676"/>
      <c r="F62394" s="677"/>
      <c r="G62394" s="676"/>
      <c r="H62394" s="677"/>
      <c r="I62394" s="676"/>
    </row>
    <row r="62395" spans="1:9" ht="18" hidden="1" customHeight="1">
      <c r="A62395" s="676"/>
      <c r="B62395" s="677"/>
      <c r="C62395" s="676"/>
      <c r="D62395" s="677"/>
      <c r="E62395" s="676"/>
      <c r="F62395" s="677"/>
      <c r="G62395" s="676"/>
      <c r="H62395" s="677"/>
      <c r="I62395" s="676"/>
    </row>
    <row r="62396" spans="1:9" ht="18" hidden="1" customHeight="1">
      <c r="A62396" s="676"/>
      <c r="B62396" s="677"/>
      <c r="C62396" s="676"/>
      <c r="D62396" s="677"/>
      <c r="E62396" s="676"/>
      <c r="F62396" s="677"/>
      <c r="G62396" s="676"/>
      <c r="H62396" s="677"/>
      <c r="I62396" s="676"/>
    </row>
    <row r="62397" spans="1:9" ht="18" hidden="1" customHeight="1">
      <c r="A62397" s="676"/>
      <c r="B62397" s="677"/>
      <c r="C62397" s="676"/>
      <c r="D62397" s="677"/>
      <c r="E62397" s="676"/>
      <c r="F62397" s="677"/>
      <c r="G62397" s="676"/>
      <c r="H62397" s="677"/>
      <c r="I62397" s="676"/>
    </row>
    <row r="62398" spans="1:9" ht="18" hidden="1" customHeight="1">
      <c r="A62398" s="676"/>
      <c r="B62398" s="677"/>
      <c r="C62398" s="676"/>
      <c r="D62398" s="677"/>
      <c r="E62398" s="676"/>
      <c r="F62398" s="677"/>
      <c r="G62398" s="676"/>
      <c r="H62398" s="677"/>
      <c r="I62398" s="676"/>
    </row>
    <row r="62399" spans="1:9" ht="18" hidden="1" customHeight="1">
      <c r="A62399" s="676"/>
      <c r="B62399" s="677"/>
      <c r="C62399" s="676"/>
      <c r="D62399" s="677"/>
      <c r="E62399" s="676"/>
      <c r="F62399" s="677"/>
      <c r="G62399" s="676"/>
      <c r="H62399" s="677"/>
      <c r="I62399" s="676"/>
    </row>
    <row r="62400" spans="1:9" ht="18" hidden="1" customHeight="1">
      <c r="A62400" s="676"/>
      <c r="B62400" s="677"/>
      <c r="C62400" s="676"/>
      <c r="D62400" s="677"/>
      <c r="E62400" s="676"/>
      <c r="F62400" s="677"/>
      <c r="G62400" s="676"/>
      <c r="H62400" s="677"/>
      <c r="I62400" s="676"/>
    </row>
    <row r="62401" spans="1:9" ht="18" hidden="1" customHeight="1">
      <c r="A62401" s="676"/>
      <c r="B62401" s="677"/>
      <c r="C62401" s="676"/>
      <c r="D62401" s="677"/>
      <c r="E62401" s="676"/>
      <c r="F62401" s="677"/>
      <c r="G62401" s="676"/>
      <c r="H62401" s="677"/>
      <c r="I62401" s="676"/>
    </row>
    <row r="62402" spans="1:9" ht="18" hidden="1" customHeight="1">
      <c r="A62402" s="676"/>
      <c r="B62402" s="677"/>
      <c r="C62402" s="676"/>
      <c r="D62402" s="677"/>
      <c r="E62402" s="676"/>
      <c r="F62402" s="677"/>
      <c r="G62402" s="676"/>
      <c r="H62402" s="677"/>
      <c r="I62402" s="676"/>
    </row>
    <row r="62403" spans="1:9" ht="18" hidden="1" customHeight="1">
      <c r="A62403" s="676"/>
      <c r="B62403" s="677"/>
      <c r="C62403" s="676"/>
      <c r="D62403" s="677"/>
      <c r="E62403" s="676"/>
      <c r="F62403" s="677"/>
      <c r="G62403" s="676"/>
      <c r="H62403" s="677"/>
      <c r="I62403" s="676"/>
    </row>
    <row r="62404" spans="1:9" ht="18" hidden="1" customHeight="1">
      <c r="A62404" s="676"/>
      <c r="B62404" s="677"/>
      <c r="C62404" s="676"/>
      <c r="D62404" s="677"/>
      <c r="E62404" s="676"/>
      <c r="F62404" s="677"/>
      <c r="G62404" s="676"/>
      <c r="H62404" s="677"/>
      <c r="I62404" s="676"/>
    </row>
    <row r="62405" spans="1:9" ht="18" hidden="1" customHeight="1">
      <c r="A62405" s="676"/>
      <c r="B62405" s="677"/>
      <c r="C62405" s="676"/>
      <c r="D62405" s="677"/>
      <c r="E62405" s="676"/>
      <c r="F62405" s="677"/>
      <c r="G62405" s="676"/>
      <c r="H62405" s="677"/>
      <c r="I62405" s="676"/>
    </row>
    <row r="62406" spans="1:9" ht="18" hidden="1" customHeight="1">
      <c r="A62406" s="676"/>
      <c r="B62406" s="677"/>
      <c r="C62406" s="676"/>
      <c r="D62406" s="677"/>
      <c r="E62406" s="676"/>
      <c r="F62406" s="677"/>
      <c r="G62406" s="676"/>
      <c r="H62406" s="677"/>
      <c r="I62406" s="676"/>
    </row>
    <row r="62407" spans="1:9" ht="18" hidden="1" customHeight="1">
      <c r="A62407" s="676"/>
      <c r="B62407" s="677"/>
      <c r="C62407" s="676"/>
      <c r="D62407" s="677"/>
      <c r="E62407" s="676"/>
      <c r="F62407" s="677"/>
      <c r="G62407" s="676"/>
      <c r="H62407" s="677"/>
      <c r="I62407" s="676"/>
    </row>
    <row r="62408" spans="1:9" ht="18" hidden="1" customHeight="1">
      <c r="A62408" s="676"/>
      <c r="B62408" s="677"/>
      <c r="C62408" s="676"/>
      <c r="D62408" s="677"/>
      <c r="E62408" s="676"/>
      <c r="F62408" s="677"/>
      <c r="G62408" s="676"/>
      <c r="H62408" s="677"/>
      <c r="I62408" s="676"/>
    </row>
    <row r="62409" spans="1:9" ht="18" hidden="1" customHeight="1">
      <c r="A62409" s="676"/>
      <c r="B62409" s="677"/>
      <c r="C62409" s="676"/>
      <c r="D62409" s="677"/>
      <c r="E62409" s="676"/>
      <c r="F62409" s="677"/>
      <c r="G62409" s="676"/>
      <c r="H62409" s="677"/>
      <c r="I62409" s="676"/>
    </row>
    <row r="62410" spans="1:9" ht="18" hidden="1" customHeight="1">
      <c r="A62410" s="676"/>
      <c r="B62410" s="677"/>
      <c r="C62410" s="676"/>
      <c r="D62410" s="677"/>
      <c r="E62410" s="676"/>
      <c r="F62410" s="677"/>
      <c r="G62410" s="676"/>
      <c r="H62410" s="677"/>
      <c r="I62410" s="676"/>
    </row>
    <row r="62411" spans="1:9" ht="18" hidden="1" customHeight="1">
      <c r="A62411" s="676"/>
      <c r="B62411" s="677"/>
      <c r="C62411" s="676"/>
      <c r="D62411" s="677"/>
      <c r="E62411" s="676"/>
      <c r="F62411" s="677"/>
      <c r="G62411" s="676"/>
      <c r="H62411" s="677"/>
      <c r="I62411" s="676"/>
    </row>
    <row r="62412" spans="1:9" ht="18" hidden="1" customHeight="1">
      <c r="A62412" s="676"/>
      <c r="B62412" s="677"/>
      <c r="C62412" s="676"/>
      <c r="D62412" s="677"/>
      <c r="E62412" s="676"/>
      <c r="F62412" s="677"/>
      <c r="G62412" s="676"/>
      <c r="H62412" s="677"/>
      <c r="I62412" s="676"/>
    </row>
    <row r="62413" spans="1:9" ht="18" hidden="1" customHeight="1">
      <c r="A62413" s="676"/>
      <c r="B62413" s="677"/>
      <c r="C62413" s="676"/>
      <c r="D62413" s="677"/>
      <c r="E62413" s="676"/>
      <c r="F62413" s="677"/>
      <c r="G62413" s="676"/>
      <c r="H62413" s="677"/>
      <c r="I62413" s="676"/>
    </row>
    <row r="62414" spans="1:9" ht="18" hidden="1" customHeight="1">
      <c r="A62414" s="676"/>
      <c r="B62414" s="677"/>
      <c r="C62414" s="676"/>
      <c r="D62414" s="677"/>
      <c r="E62414" s="676"/>
      <c r="F62414" s="677"/>
      <c r="G62414" s="676"/>
      <c r="H62414" s="677"/>
      <c r="I62414" s="676"/>
    </row>
    <row r="62415" spans="1:9" ht="18" hidden="1" customHeight="1">
      <c r="A62415" s="676"/>
      <c r="B62415" s="677"/>
      <c r="C62415" s="676"/>
      <c r="D62415" s="677"/>
      <c r="E62415" s="676"/>
      <c r="F62415" s="677"/>
      <c r="G62415" s="676"/>
      <c r="H62415" s="677"/>
      <c r="I62415" s="676"/>
    </row>
    <row r="62416" spans="1:9" ht="18" hidden="1" customHeight="1">
      <c r="A62416" s="676"/>
      <c r="B62416" s="677"/>
      <c r="C62416" s="676"/>
      <c r="D62416" s="677"/>
      <c r="E62416" s="676"/>
      <c r="F62416" s="677"/>
      <c r="G62416" s="676"/>
      <c r="H62416" s="677"/>
      <c r="I62416" s="676"/>
    </row>
    <row r="62417" spans="1:9" ht="18" hidden="1" customHeight="1">
      <c r="A62417" s="676"/>
      <c r="B62417" s="677"/>
      <c r="C62417" s="676"/>
      <c r="D62417" s="677"/>
      <c r="E62417" s="676"/>
      <c r="F62417" s="677"/>
      <c r="G62417" s="676"/>
      <c r="H62417" s="677"/>
      <c r="I62417" s="676"/>
    </row>
    <row r="62418" spans="1:9" ht="18" hidden="1" customHeight="1">
      <c r="A62418" s="676"/>
      <c r="B62418" s="677"/>
      <c r="C62418" s="676"/>
      <c r="D62418" s="677"/>
      <c r="E62418" s="676"/>
      <c r="F62418" s="677"/>
      <c r="G62418" s="676"/>
      <c r="H62418" s="677"/>
      <c r="I62418" s="676"/>
    </row>
    <row r="62419" spans="1:9" ht="18" hidden="1" customHeight="1">
      <c r="A62419" s="676"/>
      <c r="B62419" s="677"/>
      <c r="C62419" s="676"/>
      <c r="D62419" s="677"/>
      <c r="E62419" s="676"/>
      <c r="F62419" s="677"/>
      <c r="G62419" s="676"/>
      <c r="H62419" s="677"/>
      <c r="I62419" s="676"/>
    </row>
    <row r="62420" spans="1:9" ht="18" hidden="1" customHeight="1">
      <c r="A62420" s="676"/>
      <c r="B62420" s="677"/>
      <c r="C62420" s="676"/>
      <c r="D62420" s="677"/>
      <c r="E62420" s="676"/>
      <c r="F62420" s="677"/>
      <c r="G62420" s="676"/>
      <c r="H62420" s="677"/>
      <c r="I62420" s="676"/>
    </row>
    <row r="62421" spans="1:9" ht="18" hidden="1" customHeight="1">
      <c r="A62421" s="676"/>
      <c r="B62421" s="677"/>
      <c r="C62421" s="676"/>
      <c r="D62421" s="677"/>
      <c r="E62421" s="676"/>
      <c r="F62421" s="677"/>
      <c r="G62421" s="676"/>
      <c r="H62421" s="677"/>
      <c r="I62421" s="676"/>
    </row>
    <row r="62422" spans="1:9" ht="18" hidden="1" customHeight="1">
      <c r="A62422" s="676"/>
      <c r="B62422" s="677"/>
      <c r="C62422" s="676"/>
      <c r="D62422" s="677"/>
      <c r="E62422" s="676"/>
      <c r="F62422" s="677"/>
      <c r="G62422" s="676"/>
      <c r="H62422" s="677"/>
      <c r="I62422" s="676"/>
    </row>
    <row r="62423" spans="1:9" ht="18" hidden="1" customHeight="1">
      <c r="A62423" s="676"/>
      <c r="B62423" s="677"/>
      <c r="C62423" s="676"/>
      <c r="D62423" s="677"/>
      <c r="E62423" s="676"/>
      <c r="F62423" s="677"/>
      <c r="G62423" s="676"/>
      <c r="H62423" s="677"/>
      <c r="I62423" s="676"/>
    </row>
    <row r="62424" spans="1:9" ht="18" hidden="1" customHeight="1">
      <c r="A62424" s="676"/>
      <c r="B62424" s="677"/>
      <c r="C62424" s="676"/>
      <c r="D62424" s="677"/>
      <c r="E62424" s="676"/>
      <c r="F62424" s="677"/>
      <c r="G62424" s="676"/>
      <c r="H62424" s="677"/>
      <c r="I62424" s="676"/>
    </row>
    <row r="62425" spans="1:9" ht="18" hidden="1" customHeight="1">
      <c r="A62425" s="676"/>
      <c r="B62425" s="677"/>
      <c r="C62425" s="676"/>
      <c r="D62425" s="677"/>
      <c r="E62425" s="676"/>
      <c r="F62425" s="677"/>
      <c r="G62425" s="676"/>
      <c r="H62425" s="677"/>
      <c r="I62425" s="676"/>
    </row>
    <row r="62426" spans="1:9" ht="18" hidden="1" customHeight="1">
      <c r="A62426" s="676"/>
      <c r="B62426" s="677"/>
      <c r="C62426" s="676"/>
      <c r="D62426" s="677"/>
      <c r="E62426" s="676"/>
      <c r="F62426" s="677"/>
      <c r="G62426" s="676"/>
      <c r="H62426" s="677"/>
      <c r="I62426" s="676"/>
    </row>
    <row r="62427" spans="1:9" ht="18" hidden="1" customHeight="1">
      <c r="A62427" s="676"/>
      <c r="B62427" s="677"/>
      <c r="C62427" s="676"/>
      <c r="D62427" s="677"/>
      <c r="E62427" s="676"/>
      <c r="F62427" s="677"/>
      <c r="G62427" s="676"/>
      <c r="H62427" s="677"/>
      <c r="I62427" s="676"/>
    </row>
    <row r="62428" spans="1:9" ht="18" hidden="1" customHeight="1">
      <c r="A62428" s="676"/>
      <c r="B62428" s="677"/>
      <c r="C62428" s="676"/>
      <c r="D62428" s="677"/>
      <c r="E62428" s="676"/>
      <c r="F62428" s="677"/>
      <c r="G62428" s="676"/>
      <c r="H62428" s="677"/>
      <c r="I62428" s="676"/>
    </row>
    <row r="62429" spans="1:9" ht="18" hidden="1" customHeight="1">
      <c r="A62429" s="676"/>
      <c r="B62429" s="677"/>
      <c r="C62429" s="676"/>
      <c r="D62429" s="677"/>
      <c r="E62429" s="676"/>
      <c r="F62429" s="677"/>
      <c r="G62429" s="676"/>
      <c r="H62429" s="677"/>
      <c r="I62429" s="676"/>
    </row>
    <row r="62430" spans="1:9" ht="18" hidden="1" customHeight="1">
      <c r="A62430" s="676"/>
      <c r="B62430" s="677"/>
      <c r="C62430" s="676"/>
      <c r="D62430" s="677"/>
      <c r="E62430" s="676"/>
      <c r="F62430" s="677"/>
      <c r="G62430" s="676"/>
      <c r="H62430" s="677"/>
      <c r="I62430" s="676"/>
    </row>
    <row r="62431" spans="1:9" ht="18" hidden="1" customHeight="1">
      <c r="A62431" s="676"/>
      <c r="B62431" s="677"/>
      <c r="C62431" s="676"/>
      <c r="D62431" s="677"/>
      <c r="E62431" s="676"/>
      <c r="F62431" s="677"/>
      <c r="G62431" s="676"/>
      <c r="H62431" s="677"/>
      <c r="I62431" s="676"/>
    </row>
    <row r="62432" spans="1:9" ht="18" hidden="1" customHeight="1">
      <c r="A62432" s="676"/>
      <c r="B62432" s="677"/>
      <c r="C62432" s="676"/>
      <c r="D62432" s="677"/>
      <c r="E62432" s="676"/>
      <c r="F62432" s="677"/>
      <c r="G62432" s="676"/>
      <c r="H62432" s="677"/>
      <c r="I62432" s="676"/>
    </row>
    <row r="62433" spans="1:9" ht="18" hidden="1" customHeight="1">
      <c r="A62433" s="676"/>
      <c r="B62433" s="677"/>
      <c r="C62433" s="676"/>
      <c r="D62433" s="677"/>
      <c r="E62433" s="676"/>
      <c r="F62433" s="677"/>
      <c r="G62433" s="676"/>
      <c r="H62433" s="677"/>
      <c r="I62433" s="676"/>
    </row>
    <row r="62434" spans="1:9" ht="18" hidden="1" customHeight="1">
      <c r="A62434" s="676"/>
      <c r="B62434" s="677"/>
      <c r="C62434" s="676"/>
      <c r="D62434" s="677"/>
      <c r="E62434" s="676"/>
      <c r="F62434" s="677"/>
      <c r="G62434" s="676"/>
      <c r="H62434" s="677"/>
      <c r="I62434" s="676"/>
    </row>
    <row r="62435" spans="1:9" ht="18" hidden="1" customHeight="1">
      <c r="A62435" s="676"/>
      <c r="B62435" s="677"/>
      <c r="C62435" s="676"/>
      <c r="D62435" s="677"/>
      <c r="E62435" s="676"/>
      <c r="F62435" s="677"/>
      <c r="G62435" s="676"/>
      <c r="H62435" s="677"/>
      <c r="I62435" s="676"/>
    </row>
    <row r="62436" spans="1:9" ht="18" hidden="1" customHeight="1">
      <c r="A62436" s="676"/>
      <c r="B62436" s="677"/>
      <c r="C62436" s="676"/>
      <c r="D62436" s="677"/>
      <c r="E62436" s="676"/>
      <c r="F62436" s="677"/>
      <c r="G62436" s="676"/>
      <c r="H62436" s="677"/>
      <c r="I62436" s="676"/>
    </row>
    <row r="62437" spans="1:9" ht="18" hidden="1" customHeight="1">
      <c r="A62437" s="676"/>
      <c r="B62437" s="677"/>
      <c r="C62437" s="676"/>
      <c r="D62437" s="677"/>
      <c r="E62437" s="676"/>
      <c r="F62437" s="677"/>
      <c r="G62437" s="676"/>
      <c r="H62437" s="677"/>
      <c r="I62437" s="676"/>
    </row>
    <row r="62438" spans="1:9" ht="18" hidden="1" customHeight="1">
      <c r="A62438" s="676"/>
      <c r="B62438" s="677"/>
      <c r="C62438" s="676"/>
      <c r="D62438" s="677"/>
      <c r="E62438" s="676"/>
      <c r="F62438" s="677"/>
      <c r="G62438" s="676"/>
      <c r="H62438" s="677"/>
      <c r="I62438" s="676"/>
    </row>
    <row r="62439" spans="1:9" ht="18" hidden="1" customHeight="1">
      <c r="A62439" s="676"/>
      <c r="B62439" s="677"/>
      <c r="C62439" s="676"/>
      <c r="D62439" s="677"/>
      <c r="E62439" s="676"/>
      <c r="F62439" s="677"/>
      <c r="G62439" s="676"/>
      <c r="H62439" s="677"/>
      <c r="I62439" s="676"/>
    </row>
    <row r="62440" spans="1:9" ht="18" hidden="1" customHeight="1">
      <c r="A62440" s="676"/>
      <c r="B62440" s="677"/>
      <c r="C62440" s="676"/>
      <c r="D62440" s="677"/>
      <c r="E62440" s="676"/>
      <c r="F62440" s="677"/>
      <c r="G62440" s="676"/>
      <c r="H62440" s="677"/>
      <c r="I62440" s="676"/>
    </row>
    <row r="62441" spans="1:9" ht="18" hidden="1" customHeight="1">
      <c r="A62441" s="676"/>
      <c r="B62441" s="677"/>
      <c r="C62441" s="676"/>
      <c r="D62441" s="677"/>
      <c r="E62441" s="676"/>
      <c r="F62441" s="677"/>
      <c r="G62441" s="676"/>
      <c r="H62441" s="677"/>
      <c r="I62441" s="676"/>
    </row>
    <row r="62442" spans="1:9" ht="18" hidden="1" customHeight="1">
      <c r="A62442" s="676"/>
      <c r="B62442" s="677"/>
      <c r="C62442" s="676"/>
      <c r="D62442" s="677"/>
      <c r="E62442" s="676"/>
      <c r="F62442" s="677"/>
      <c r="G62442" s="676"/>
      <c r="H62442" s="677"/>
      <c r="I62442" s="676"/>
    </row>
    <row r="62443" spans="1:9" ht="18" hidden="1" customHeight="1">
      <c r="A62443" s="676"/>
      <c r="B62443" s="677"/>
      <c r="C62443" s="676"/>
      <c r="D62443" s="677"/>
      <c r="E62443" s="676"/>
      <c r="F62443" s="677"/>
      <c r="G62443" s="676"/>
      <c r="H62443" s="677"/>
      <c r="I62443" s="676"/>
    </row>
    <row r="62444" spans="1:9" ht="18" hidden="1" customHeight="1">
      <c r="A62444" s="676"/>
      <c r="B62444" s="677"/>
      <c r="C62444" s="676"/>
      <c r="D62444" s="677"/>
      <c r="E62444" s="676"/>
      <c r="F62444" s="677"/>
      <c r="G62444" s="676"/>
      <c r="H62444" s="677"/>
      <c r="I62444" s="676"/>
    </row>
    <row r="62445" spans="1:9" ht="18" hidden="1" customHeight="1">
      <c r="A62445" s="676"/>
      <c r="B62445" s="677"/>
      <c r="C62445" s="676"/>
      <c r="D62445" s="677"/>
      <c r="E62445" s="676"/>
      <c r="F62445" s="677"/>
      <c r="G62445" s="676"/>
      <c r="H62445" s="677"/>
      <c r="I62445" s="676"/>
    </row>
    <row r="62446" spans="1:9" ht="18" hidden="1" customHeight="1">
      <c r="A62446" s="676"/>
      <c r="B62446" s="677"/>
      <c r="C62446" s="676"/>
      <c r="D62446" s="677"/>
      <c r="E62446" s="676"/>
      <c r="F62446" s="677"/>
      <c r="G62446" s="676"/>
      <c r="H62446" s="677"/>
      <c r="I62446" s="676"/>
    </row>
    <row r="62447" spans="1:9" ht="18" hidden="1" customHeight="1">
      <c r="A62447" s="676"/>
      <c r="B62447" s="677"/>
      <c r="C62447" s="676"/>
      <c r="D62447" s="677"/>
      <c r="E62447" s="676"/>
      <c r="F62447" s="677"/>
      <c r="G62447" s="676"/>
      <c r="H62447" s="677"/>
      <c r="I62447" s="676"/>
    </row>
    <row r="62448" spans="1:9" ht="18" hidden="1" customHeight="1">
      <c r="A62448" s="676"/>
      <c r="B62448" s="677"/>
      <c r="C62448" s="676"/>
      <c r="D62448" s="677"/>
      <c r="E62448" s="676"/>
      <c r="F62448" s="677"/>
      <c r="G62448" s="676"/>
      <c r="H62448" s="677"/>
      <c r="I62448" s="676"/>
    </row>
    <row r="62449" spans="1:9" ht="18" hidden="1" customHeight="1">
      <c r="A62449" s="676"/>
      <c r="B62449" s="677"/>
      <c r="C62449" s="676"/>
      <c r="D62449" s="677"/>
      <c r="E62449" s="676"/>
      <c r="F62449" s="677"/>
      <c r="G62449" s="676"/>
      <c r="H62449" s="677"/>
      <c r="I62449" s="676"/>
    </row>
    <row r="62450" spans="1:9" ht="18" hidden="1" customHeight="1">
      <c r="A62450" s="676"/>
      <c r="B62450" s="677"/>
      <c r="C62450" s="676"/>
      <c r="D62450" s="677"/>
      <c r="E62450" s="676"/>
      <c r="F62450" s="677"/>
      <c r="G62450" s="676"/>
      <c r="H62450" s="677"/>
      <c r="I62450" s="676"/>
    </row>
    <row r="62451" spans="1:9" ht="18" hidden="1" customHeight="1">
      <c r="A62451" s="676"/>
      <c r="B62451" s="677"/>
      <c r="C62451" s="676"/>
      <c r="D62451" s="677"/>
      <c r="E62451" s="676"/>
      <c r="F62451" s="677"/>
      <c r="G62451" s="676"/>
      <c r="H62451" s="677"/>
      <c r="I62451" s="676"/>
    </row>
    <row r="62452" spans="1:9" ht="18" hidden="1" customHeight="1">
      <c r="A62452" s="676"/>
      <c r="B62452" s="677"/>
      <c r="C62452" s="676"/>
      <c r="D62452" s="677"/>
      <c r="E62452" s="676"/>
      <c r="F62452" s="677"/>
      <c r="G62452" s="676"/>
      <c r="H62452" s="677"/>
      <c r="I62452" s="676"/>
    </row>
    <row r="62453" spans="1:9" ht="18" hidden="1" customHeight="1">
      <c r="A62453" s="676"/>
      <c r="B62453" s="677"/>
      <c r="C62453" s="676"/>
      <c r="D62453" s="677"/>
      <c r="E62453" s="676"/>
      <c r="F62453" s="677"/>
      <c r="G62453" s="676"/>
      <c r="H62453" s="677"/>
      <c r="I62453" s="676"/>
    </row>
    <row r="62454" spans="1:9" ht="18" hidden="1" customHeight="1">
      <c r="A62454" s="676"/>
      <c r="B62454" s="677"/>
      <c r="C62454" s="676"/>
      <c r="D62454" s="677"/>
      <c r="E62454" s="676"/>
      <c r="F62454" s="677"/>
      <c r="G62454" s="676"/>
      <c r="H62454" s="677"/>
      <c r="I62454" s="676"/>
    </row>
    <row r="62455" spans="1:9" ht="18" hidden="1" customHeight="1">
      <c r="A62455" s="676"/>
      <c r="B62455" s="677"/>
      <c r="C62455" s="676"/>
      <c r="D62455" s="677"/>
      <c r="E62455" s="676"/>
      <c r="F62455" s="677"/>
      <c r="G62455" s="676"/>
      <c r="H62455" s="677"/>
      <c r="I62455" s="676"/>
    </row>
    <row r="62456" spans="1:9" ht="18" hidden="1" customHeight="1">
      <c r="A62456" s="676"/>
      <c r="B62456" s="677"/>
      <c r="C62456" s="676"/>
      <c r="D62456" s="677"/>
      <c r="E62456" s="676"/>
      <c r="F62456" s="677"/>
      <c r="G62456" s="676"/>
      <c r="H62456" s="677"/>
      <c r="I62456" s="676"/>
    </row>
    <row r="62457" spans="1:9" ht="18" hidden="1" customHeight="1">
      <c r="A62457" s="676"/>
      <c r="B62457" s="677"/>
      <c r="C62457" s="676"/>
      <c r="D62457" s="677"/>
      <c r="E62457" s="676"/>
      <c r="F62457" s="677"/>
      <c r="G62457" s="676"/>
      <c r="H62457" s="677"/>
      <c r="I62457" s="676"/>
    </row>
    <row r="62458" spans="1:9" ht="18" hidden="1" customHeight="1">
      <c r="A62458" s="676"/>
      <c r="B62458" s="677"/>
      <c r="C62458" s="676"/>
      <c r="D62458" s="677"/>
      <c r="E62458" s="676"/>
      <c r="F62458" s="677"/>
      <c r="G62458" s="676"/>
      <c r="H62458" s="677"/>
      <c r="I62458" s="676"/>
    </row>
    <row r="62459" spans="1:9" ht="18" hidden="1" customHeight="1">
      <c r="A62459" s="676"/>
      <c r="B62459" s="677"/>
      <c r="C62459" s="676"/>
      <c r="D62459" s="677"/>
      <c r="E62459" s="676"/>
      <c r="F62459" s="677"/>
      <c r="G62459" s="676"/>
      <c r="H62459" s="677"/>
      <c r="I62459" s="676"/>
    </row>
    <row r="62460" spans="1:9" ht="18" hidden="1" customHeight="1">
      <c r="A62460" s="676"/>
      <c r="B62460" s="677"/>
      <c r="C62460" s="676"/>
      <c r="D62460" s="677"/>
      <c r="E62460" s="676"/>
      <c r="F62460" s="677"/>
      <c r="G62460" s="676"/>
      <c r="H62460" s="677"/>
      <c r="I62460" s="676"/>
    </row>
    <row r="62461" spans="1:9" ht="18" hidden="1" customHeight="1">
      <c r="A62461" s="676"/>
      <c r="B62461" s="677"/>
      <c r="C62461" s="676"/>
      <c r="D62461" s="677"/>
      <c r="E62461" s="676"/>
      <c r="F62461" s="677"/>
      <c r="G62461" s="676"/>
      <c r="H62461" s="677"/>
      <c r="I62461" s="676"/>
    </row>
    <row r="62462" spans="1:9" ht="18" hidden="1" customHeight="1">
      <c r="A62462" s="676"/>
      <c r="B62462" s="677"/>
      <c r="C62462" s="676"/>
      <c r="D62462" s="677"/>
      <c r="E62462" s="676"/>
      <c r="F62462" s="677"/>
      <c r="G62462" s="676"/>
      <c r="H62462" s="677"/>
      <c r="I62462" s="676"/>
    </row>
    <row r="62463" spans="1:9" ht="18" hidden="1" customHeight="1">
      <c r="A62463" s="676"/>
      <c r="B62463" s="677"/>
      <c r="C62463" s="676"/>
      <c r="D62463" s="677"/>
      <c r="E62463" s="676"/>
      <c r="F62463" s="677"/>
      <c r="G62463" s="676"/>
      <c r="H62463" s="677"/>
      <c r="I62463" s="676"/>
    </row>
    <row r="62464" spans="1:9" ht="18" hidden="1" customHeight="1">
      <c r="A62464" s="676"/>
      <c r="B62464" s="677"/>
      <c r="C62464" s="676"/>
      <c r="D62464" s="677"/>
      <c r="E62464" s="676"/>
      <c r="F62464" s="677"/>
      <c r="G62464" s="676"/>
      <c r="H62464" s="677"/>
      <c r="I62464" s="676"/>
    </row>
    <row r="62465" spans="1:9" ht="18" hidden="1" customHeight="1">
      <c r="A62465" s="676"/>
      <c r="B62465" s="677"/>
      <c r="C62465" s="676"/>
      <c r="D62465" s="677"/>
      <c r="E62465" s="676"/>
      <c r="F62465" s="677"/>
      <c r="G62465" s="676"/>
      <c r="H62465" s="677"/>
      <c r="I62465" s="676"/>
    </row>
    <row r="62466" spans="1:9" ht="18" hidden="1" customHeight="1">
      <c r="A62466" s="676"/>
      <c r="B62466" s="677"/>
      <c r="C62466" s="676"/>
      <c r="D62466" s="677"/>
      <c r="E62466" s="676"/>
      <c r="F62466" s="677"/>
      <c r="G62466" s="676"/>
      <c r="H62466" s="677"/>
      <c r="I62466" s="676"/>
    </row>
    <row r="62467" spans="1:9" ht="18" hidden="1" customHeight="1">
      <c r="A62467" s="676"/>
      <c r="B62467" s="677"/>
      <c r="C62467" s="676"/>
      <c r="D62467" s="677"/>
      <c r="E62467" s="676"/>
      <c r="F62467" s="677"/>
      <c r="G62467" s="676"/>
      <c r="H62467" s="677"/>
      <c r="I62467" s="676"/>
    </row>
    <row r="62468" spans="1:9" ht="18" hidden="1" customHeight="1">
      <c r="A62468" s="676"/>
      <c r="B62468" s="677"/>
      <c r="C62468" s="676"/>
      <c r="D62468" s="677"/>
      <c r="E62468" s="676"/>
      <c r="F62468" s="677"/>
      <c r="G62468" s="676"/>
      <c r="H62468" s="677"/>
      <c r="I62468" s="676"/>
    </row>
    <row r="62469" spans="1:9" ht="18" hidden="1" customHeight="1">
      <c r="A62469" s="676"/>
      <c r="B62469" s="677"/>
      <c r="C62469" s="676"/>
      <c r="D62469" s="677"/>
      <c r="E62469" s="676"/>
      <c r="F62469" s="677"/>
      <c r="G62469" s="676"/>
      <c r="H62469" s="677"/>
      <c r="I62469" s="676"/>
    </row>
    <row r="62470" spans="1:9" ht="18" hidden="1" customHeight="1">
      <c r="A62470" s="676"/>
      <c r="B62470" s="677"/>
      <c r="C62470" s="676"/>
      <c r="D62470" s="677"/>
      <c r="E62470" s="676"/>
      <c r="F62470" s="677"/>
      <c r="G62470" s="676"/>
      <c r="H62470" s="677"/>
      <c r="I62470" s="676"/>
    </row>
    <row r="62471" spans="1:9" ht="18" hidden="1" customHeight="1">
      <c r="A62471" s="676"/>
      <c r="B62471" s="677"/>
      <c r="C62471" s="676"/>
      <c r="D62471" s="677"/>
      <c r="E62471" s="676"/>
      <c r="F62471" s="677"/>
      <c r="G62471" s="676"/>
      <c r="H62471" s="677"/>
      <c r="I62471" s="676"/>
    </row>
    <row r="62472" spans="1:9" ht="18" hidden="1" customHeight="1">
      <c r="A62472" s="676"/>
      <c r="B62472" s="677"/>
      <c r="C62472" s="676"/>
      <c r="D62472" s="677"/>
      <c r="E62472" s="676"/>
      <c r="F62472" s="677"/>
      <c r="G62472" s="676"/>
      <c r="H62472" s="677"/>
      <c r="I62472" s="676"/>
    </row>
    <row r="62473" spans="1:9" ht="18" hidden="1" customHeight="1">
      <c r="A62473" s="676"/>
      <c r="B62473" s="677"/>
      <c r="C62473" s="676"/>
      <c r="D62473" s="677"/>
      <c r="E62473" s="676"/>
      <c r="F62473" s="677"/>
      <c r="G62473" s="676"/>
      <c r="H62473" s="677"/>
      <c r="I62473" s="676"/>
    </row>
    <row r="62474" spans="1:9" ht="18" hidden="1" customHeight="1">
      <c r="A62474" s="676"/>
      <c r="B62474" s="677"/>
      <c r="C62474" s="676"/>
      <c r="D62474" s="677"/>
      <c r="E62474" s="676"/>
      <c r="F62474" s="677"/>
      <c r="G62474" s="676"/>
      <c r="H62474" s="677"/>
      <c r="I62474" s="676"/>
    </row>
    <row r="62475" spans="1:9" ht="18" hidden="1" customHeight="1">
      <c r="A62475" s="676"/>
      <c r="B62475" s="677"/>
      <c r="C62475" s="676"/>
      <c r="D62475" s="677"/>
      <c r="E62475" s="676"/>
      <c r="F62475" s="677"/>
      <c r="G62475" s="676"/>
      <c r="H62475" s="677"/>
      <c r="I62475" s="676"/>
    </row>
    <row r="62476" spans="1:9" ht="18" hidden="1" customHeight="1">
      <c r="A62476" s="676"/>
      <c r="B62476" s="677"/>
      <c r="C62476" s="676"/>
      <c r="D62476" s="677"/>
      <c r="E62476" s="676"/>
      <c r="F62476" s="677"/>
      <c r="G62476" s="676"/>
      <c r="H62476" s="677"/>
      <c r="I62476" s="676"/>
    </row>
    <row r="62477" spans="1:9" ht="18" hidden="1" customHeight="1">
      <c r="A62477" s="676"/>
      <c r="B62477" s="677"/>
      <c r="C62477" s="676"/>
      <c r="D62477" s="677"/>
      <c r="E62477" s="676"/>
      <c r="F62477" s="677"/>
      <c r="G62477" s="676"/>
      <c r="H62477" s="677"/>
      <c r="I62477" s="676"/>
    </row>
    <row r="62478" spans="1:9" ht="18" hidden="1" customHeight="1">
      <c r="A62478" s="676"/>
      <c r="B62478" s="677"/>
      <c r="C62478" s="676"/>
      <c r="D62478" s="677"/>
      <c r="E62478" s="676"/>
      <c r="F62478" s="677"/>
      <c r="G62478" s="676"/>
      <c r="H62478" s="677"/>
      <c r="I62478" s="676"/>
    </row>
    <row r="62479" spans="1:9" ht="18" hidden="1" customHeight="1">
      <c r="A62479" s="676"/>
      <c r="B62479" s="677"/>
      <c r="C62479" s="676"/>
      <c r="D62479" s="677"/>
      <c r="E62479" s="676"/>
      <c r="F62479" s="677"/>
      <c r="G62479" s="676"/>
      <c r="H62479" s="677"/>
      <c r="I62479" s="676"/>
    </row>
    <row r="62480" spans="1:9" ht="18" hidden="1" customHeight="1">
      <c r="A62480" s="676"/>
      <c r="B62480" s="677"/>
      <c r="C62480" s="676"/>
      <c r="D62480" s="677"/>
      <c r="E62480" s="676"/>
      <c r="F62480" s="677"/>
      <c r="G62480" s="676"/>
      <c r="H62480" s="677"/>
      <c r="I62480" s="676"/>
    </row>
    <row r="62481" spans="1:9" ht="18" hidden="1" customHeight="1">
      <c r="A62481" s="676"/>
      <c r="B62481" s="677"/>
      <c r="C62481" s="676"/>
      <c r="D62481" s="677"/>
      <c r="E62481" s="676"/>
      <c r="F62481" s="677"/>
      <c r="G62481" s="676"/>
      <c r="H62481" s="677"/>
      <c r="I62481" s="676"/>
    </row>
    <row r="62482" spans="1:9" ht="18" hidden="1" customHeight="1">
      <c r="A62482" s="676"/>
      <c r="B62482" s="677"/>
      <c r="C62482" s="676"/>
      <c r="D62482" s="677"/>
      <c r="E62482" s="676"/>
      <c r="F62482" s="677"/>
      <c r="G62482" s="676"/>
      <c r="H62482" s="677"/>
      <c r="I62482" s="676"/>
    </row>
    <row r="62483" spans="1:9" ht="18" hidden="1" customHeight="1">
      <c r="A62483" s="676"/>
      <c r="B62483" s="677"/>
      <c r="C62483" s="676"/>
      <c r="D62483" s="677"/>
      <c r="E62483" s="676"/>
      <c r="F62483" s="677"/>
      <c r="G62483" s="676"/>
      <c r="H62483" s="677"/>
      <c r="I62483" s="676"/>
    </row>
    <row r="62484" spans="1:9" ht="18" hidden="1" customHeight="1">
      <c r="A62484" s="676"/>
      <c r="B62484" s="677"/>
      <c r="C62484" s="676"/>
      <c r="D62484" s="677"/>
      <c r="E62484" s="676"/>
      <c r="F62484" s="677"/>
      <c r="G62484" s="676"/>
      <c r="H62484" s="677"/>
      <c r="I62484" s="676"/>
    </row>
    <row r="62485" spans="1:9" ht="18" hidden="1" customHeight="1">
      <c r="A62485" s="676"/>
      <c r="B62485" s="677"/>
      <c r="C62485" s="676"/>
      <c r="D62485" s="677"/>
      <c r="E62485" s="676"/>
      <c r="F62485" s="677"/>
      <c r="G62485" s="676"/>
      <c r="H62485" s="677"/>
      <c r="I62485" s="676"/>
    </row>
    <row r="62486" spans="1:9" ht="18" hidden="1" customHeight="1">
      <c r="A62486" s="676"/>
      <c r="B62486" s="677"/>
      <c r="C62486" s="676"/>
      <c r="D62486" s="677"/>
      <c r="E62486" s="676"/>
      <c r="F62486" s="677"/>
      <c r="G62486" s="676"/>
      <c r="H62486" s="677"/>
      <c r="I62486" s="676"/>
    </row>
    <row r="62487" spans="1:9" ht="18" hidden="1" customHeight="1">
      <c r="A62487" s="676"/>
      <c r="B62487" s="677"/>
      <c r="C62487" s="676"/>
      <c r="D62487" s="677"/>
      <c r="E62487" s="676"/>
      <c r="F62487" s="677"/>
      <c r="G62487" s="676"/>
      <c r="H62487" s="677"/>
      <c r="I62487" s="676"/>
    </row>
    <row r="62488" spans="1:9" ht="18" hidden="1" customHeight="1">
      <c r="A62488" s="676"/>
      <c r="B62488" s="677"/>
      <c r="C62488" s="676"/>
      <c r="D62488" s="677"/>
      <c r="E62488" s="676"/>
      <c r="F62488" s="677"/>
      <c r="G62488" s="676"/>
      <c r="H62488" s="677"/>
      <c r="I62488" s="676"/>
    </row>
    <row r="62489" spans="1:9" ht="18" hidden="1" customHeight="1">
      <c r="A62489" s="676"/>
      <c r="B62489" s="677"/>
      <c r="C62489" s="676"/>
      <c r="D62489" s="677"/>
      <c r="E62489" s="676"/>
      <c r="F62489" s="677"/>
      <c r="G62489" s="676"/>
      <c r="H62489" s="677"/>
      <c r="I62489" s="676"/>
    </row>
    <row r="62490" spans="1:9" ht="18" hidden="1" customHeight="1">
      <c r="A62490" s="676"/>
      <c r="B62490" s="677"/>
      <c r="C62490" s="676"/>
      <c r="D62490" s="677"/>
      <c r="E62490" s="676"/>
      <c r="F62490" s="677"/>
      <c r="G62490" s="676"/>
      <c r="H62490" s="677"/>
      <c r="I62490" s="676"/>
    </row>
    <row r="62491" spans="1:9" ht="18" hidden="1" customHeight="1">
      <c r="A62491" s="676"/>
      <c r="B62491" s="677"/>
      <c r="C62491" s="676"/>
      <c r="D62491" s="677"/>
      <c r="E62491" s="676"/>
      <c r="F62491" s="677"/>
      <c r="G62491" s="676"/>
      <c r="H62491" s="677"/>
      <c r="I62491" s="676"/>
    </row>
    <row r="62492" spans="1:9" ht="18" hidden="1" customHeight="1">
      <c r="A62492" s="676"/>
      <c r="B62492" s="677"/>
      <c r="C62492" s="676"/>
      <c r="D62492" s="677"/>
      <c r="E62492" s="676"/>
      <c r="F62492" s="677"/>
      <c r="G62492" s="676"/>
      <c r="H62492" s="677"/>
      <c r="I62492" s="676"/>
    </row>
    <row r="62493" spans="1:9" ht="18" hidden="1" customHeight="1">
      <c r="A62493" s="676"/>
      <c r="B62493" s="677"/>
      <c r="C62493" s="676"/>
      <c r="D62493" s="677"/>
      <c r="E62493" s="676"/>
      <c r="F62493" s="677"/>
      <c r="G62493" s="676"/>
      <c r="H62493" s="677"/>
      <c r="I62493" s="676"/>
    </row>
    <row r="62494" spans="1:9" ht="18" hidden="1" customHeight="1">
      <c r="A62494" s="676"/>
      <c r="B62494" s="677"/>
      <c r="C62494" s="676"/>
      <c r="D62494" s="677"/>
      <c r="E62494" s="676"/>
      <c r="F62494" s="677"/>
      <c r="G62494" s="676"/>
      <c r="H62494" s="677"/>
      <c r="I62494" s="676"/>
    </row>
    <row r="62495" spans="1:9" ht="18" hidden="1" customHeight="1">
      <c r="A62495" s="676"/>
      <c r="B62495" s="677"/>
      <c r="C62495" s="676"/>
      <c r="D62495" s="677"/>
      <c r="E62495" s="676"/>
      <c r="F62495" s="677"/>
      <c r="G62495" s="676"/>
      <c r="H62495" s="677"/>
      <c r="I62495" s="676"/>
    </row>
    <row r="62496" spans="1:9" ht="18" hidden="1" customHeight="1">
      <c r="A62496" s="676"/>
      <c r="B62496" s="677"/>
      <c r="C62496" s="676"/>
      <c r="D62496" s="677"/>
      <c r="E62496" s="676"/>
      <c r="F62496" s="677"/>
      <c r="G62496" s="676"/>
      <c r="H62496" s="677"/>
      <c r="I62496" s="676"/>
    </row>
    <row r="62497" spans="1:9" ht="18" hidden="1" customHeight="1">
      <c r="A62497" s="676"/>
      <c r="B62497" s="677"/>
      <c r="C62497" s="676"/>
      <c r="D62497" s="677"/>
      <c r="E62497" s="676"/>
      <c r="F62497" s="677"/>
      <c r="G62497" s="676"/>
      <c r="H62497" s="677"/>
      <c r="I62497" s="676"/>
    </row>
    <row r="62498" spans="1:9" ht="18" hidden="1" customHeight="1">
      <c r="A62498" s="676"/>
      <c r="B62498" s="677"/>
      <c r="C62498" s="676"/>
      <c r="D62498" s="677"/>
      <c r="E62498" s="676"/>
      <c r="F62498" s="677"/>
      <c r="G62498" s="676"/>
      <c r="H62498" s="677"/>
      <c r="I62498" s="676"/>
    </row>
    <row r="62499" spans="1:9" ht="18" hidden="1" customHeight="1">
      <c r="A62499" s="676"/>
      <c r="B62499" s="677"/>
      <c r="C62499" s="676"/>
      <c r="D62499" s="677"/>
      <c r="E62499" s="676"/>
      <c r="F62499" s="677"/>
      <c r="G62499" s="676"/>
      <c r="H62499" s="677"/>
      <c r="I62499" s="676"/>
    </row>
    <row r="62500" spans="1:9" ht="18" hidden="1" customHeight="1">
      <c r="A62500" s="676"/>
      <c r="B62500" s="677"/>
      <c r="C62500" s="676"/>
      <c r="D62500" s="677"/>
      <c r="E62500" s="676"/>
      <c r="F62500" s="677"/>
      <c r="G62500" s="676"/>
      <c r="H62500" s="677"/>
      <c r="I62500" s="676"/>
    </row>
    <row r="62501" spans="1:9" ht="18" hidden="1" customHeight="1">
      <c r="A62501" s="676"/>
      <c r="B62501" s="677"/>
      <c r="C62501" s="676"/>
      <c r="D62501" s="677"/>
      <c r="E62501" s="676"/>
      <c r="F62501" s="677"/>
      <c r="G62501" s="676"/>
      <c r="H62501" s="677"/>
      <c r="I62501" s="676"/>
    </row>
    <row r="62502" spans="1:9" ht="18" hidden="1" customHeight="1">
      <c r="A62502" s="676"/>
      <c r="B62502" s="677"/>
      <c r="C62502" s="676"/>
      <c r="D62502" s="677"/>
      <c r="E62502" s="676"/>
      <c r="F62502" s="677"/>
      <c r="G62502" s="676"/>
      <c r="H62502" s="677"/>
      <c r="I62502" s="676"/>
    </row>
    <row r="62503" spans="1:9" ht="18" hidden="1" customHeight="1">
      <c r="A62503" s="676"/>
      <c r="B62503" s="677"/>
      <c r="C62503" s="676"/>
      <c r="D62503" s="677"/>
      <c r="E62503" s="676"/>
      <c r="F62503" s="677"/>
      <c r="G62503" s="676"/>
      <c r="H62503" s="677"/>
      <c r="I62503" s="676"/>
    </row>
    <row r="62504" spans="1:9" ht="18" hidden="1" customHeight="1">
      <c r="A62504" s="676"/>
      <c r="B62504" s="677"/>
      <c r="C62504" s="676"/>
      <c r="D62504" s="677"/>
      <c r="E62504" s="676"/>
      <c r="F62504" s="677"/>
      <c r="G62504" s="676"/>
      <c r="H62504" s="677"/>
      <c r="I62504" s="676"/>
    </row>
    <row r="62505" spans="1:9" ht="18" hidden="1" customHeight="1">
      <c r="A62505" s="676"/>
      <c r="B62505" s="677"/>
      <c r="C62505" s="676"/>
      <c r="D62505" s="677"/>
      <c r="E62505" s="676"/>
      <c r="F62505" s="677"/>
      <c r="G62505" s="676"/>
      <c r="H62505" s="677"/>
      <c r="I62505" s="676"/>
    </row>
    <row r="62506" spans="1:9" ht="18" hidden="1" customHeight="1">
      <c r="A62506" s="676"/>
      <c r="B62506" s="677"/>
      <c r="C62506" s="676"/>
      <c r="D62506" s="677"/>
      <c r="E62506" s="676"/>
      <c r="F62506" s="677"/>
      <c r="G62506" s="676"/>
      <c r="H62506" s="677"/>
      <c r="I62506" s="676"/>
    </row>
    <row r="62507" spans="1:9" ht="18" hidden="1" customHeight="1">
      <c r="A62507" s="676"/>
      <c r="B62507" s="677"/>
      <c r="C62507" s="676"/>
      <c r="D62507" s="677"/>
      <c r="E62507" s="676"/>
      <c r="F62507" s="677"/>
      <c r="G62507" s="676"/>
      <c r="H62507" s="677"/>
      <c r="I62507" s="676"/>
    </row>
    <row r="62508" spans="1:9" ht="18" hidden="1" customHeight="1">
      <c r="A62508" s="676"/>
      <c r="B62508" s="677"/>
      <c r="C62508" s="676"/>
      <c r="D62508" s="677"/>
      <c r="E62508" s="676"/>
      <c r="F62508" s="677"/>
      <c r="G62508" s="676"/>
      <c r="H62508" s="677"/>
      <c r="I62508" s="676"/>
    </row>
    <row r="62509" spans="1:9" ht="18" hidden="1" customHeight="1">
      <c r="A62509" s="676"/>
      <c r="B62509" s="677"/>
      <c r="C62509" s="676"/>
      <c r="D62509" s="677"/>
      <c r="E62509" s="676"/>
      <c r="F62509" s="677"/>
      <c r="G62509" s="676"/>
      <c r="H62509" s="677"/>
      <c r="I62509" s="676"/>
    </row>
    <row r="62510" spans="1:9" ht="18" hidden="1" customHeight="1">
      <c r="A62510" s="676"/>
      <c r="B62510" s="677"/>
      <c r="C62510" s="676"/>
      <c r="D62510" s="677"/>
      <c r="E62510" s="676"/>
      <c r="F62510" s="677"/>
      <c r="G62510" s="676"/>
      <c r="H62510" s="677"/>
      <c r="I62510" s="676"/>
    </row>
    <row r="62511" spans="1:9" ht="18" hidden="1" customHeight="1">
      <c r="A62511" s="676"/>
      <c r="B62511" s="677"/>
      <c r="C62511" s="676"/>
      <c r="D62511" s="677"/>
      <c r="E62511" s="676"/>
      <c r="F62511" s="677"/>
      <c r="G62511" s="676"/>
      <c r="H62511" s="677"/>
      <c r="I62511" s="676"/>
    </row>
    <row r="62512" spans="1:9" ht="18" hidden="1" customHeight="1">
      <c r="A62512" s="676"/>
      <c r="B62512" s="677"/>
      <c r="C62512" s="676"/>
      <c r="D62512" s="677"/>
      <c r="E62512" s="676"/>
      <c r="F62512" s="677"/>
      <c r="G62512" s="676"/>
      <c r="H62512" s="677"/>
      <c r="I62512" s="676"/>
    </row>
    <row r="62513" spans="1:9" ht="18" hidden="1" customHeight="1">
      <c r="A62513" s="676"/>
      <c r="B62513" s="677"/>
      <c r="C62513" s="676"/>
      <c r="D62513" s="677"/>
      <c r="E62513" s="676"/>
      <c r="F62513" s="677"/>
      <c r="G62513" s="676"/>
      <c r="H62513" s="677"/>
      <c r="I62513" s="676"/>
    </row>
    <row r="62514" spans="1:9" ht="18" hidden="1" customHeight="1">
      <c r="A62514" s="676"/>
      <c r="B62514" s="677"/>
      <c r="C62514" s="676"/>
      <c r="D62514" s="677"/>
      <c r="E62514" s="676"/>
      <c r="F62514" s="677"/>
      <c r="G62514" s="676"/>
      <c r="H62514" s="677"/>
      <c r="I62514" s="676"/>
    </row>
    <row r="62515" spans="1:9" ht="18" hidden="1" customHeight="1">
      <c r="A62515" s="676"/>
      <c r="B62515" s="677"/>
      <c r="C62515" s="676"/>
      <c r="D62515" s="677"/>
      <c r="E62515" s="676"/>
      <c r="F62515" s="677"/>
      <c r="G62515" s="676"/>
      <c r="H62515" s="677"/>
      <c r="I62515" s="676"/>
    </row>
    <row r="62516" spans="1:9" ht="18" hidden="1" customHeight="1">
      <c r="A62516" s="676"/>
      <c r="B62516" s="677"/>
      <c r="C62516" s="676"/>
      <c r="D62516" s="677"/>
      <c r="E62516" s="676"/>
      <c r="F62516" s="677"/>
      <c r="G62516" s="676"/>
      <c r="H62516" s="677"/>
      <c r="I62516" s="676"/>
    </row>
    <row r="62517" spans="1:9" ht="18" hidden="1" customHeight="1">
      <c r="A62517" s="676"/>
      <c r="B62517" s="677"/>
      <c r="C62517" s="676"/>
      <c r="D62517" s="677"/>
      <c r="E62517" s="676"/>
      <c r="F62517" s="677"/>
      <c r="G62517" s="676"/>
      <c r="H62517" s="677"/>
      <c r="I62517" s="676"/>
    </row>
    <row r="62518" spans="1:9" ht="18" hidden="1" customHeight="1">
      <c r="A62518" s="676"/>
      <c r="B62518" s="677"/>
      <c r="C62518" s="676"/>
      <c r="D62518" s="677"/>
      <c r="E62518" s="676"/>
      <c r="F62518" s="677"/>
      <c r="G62518" s="676"/>
      <c r="H62518" s="677"/>
      <c r="I62518" s="676"/>
    </row>
    <row r="62519" spans="1:9" ht="18" hidden="1" customHeight="1">
      <c r="A62519" s="676"/>
      <c r="B62519" s="677"/>
      <c r="C62519" s="676"/>
      <c r="D62519" s="677"/>
      <c r="E62519" s="676"/>
      <c r="F62519" s="677"/>
      <c r="G62519" s="676"/>
      <c r="H62519" s="677"/>
      <c r="I62519" s="676"/>
    </row>
    <row r="62520" spans="1:9" ht="18" hidden="1" customHeight="1">
      <c r="A62520" s="676"/>
      <c r="B62520" s="677"/>
      <c r="C62520" s="676"/>
      <c r="D62520" s="677"/>
      <c r="E62520" s="676"/>
      <c r="F62520" s="677"/>
      <c r="G62520" s="676"/>
      <c r="H62520" s="677"/>
      <c r="I62520" s="676"/>
    </row>
    <row r="62521" spans="1:9" ht="18" hidden="1" customHeight="1">
      <c r="A62521" s="676"/>
      <c r="B62521" s="677"/>
      <c r="C62521" s="676"/>
      <c r="D62521" s="677"/>
      <c r="E62521" s="676"/>
      <c r="F62521" s="677"/>
      <c r="G62521" s="676"/>
      <c r="H62521" s="677"/>
      <c r="I62521" s="676"/>
    </row>
    <row r="62522" spans="1:9" ht="18" hidden="1" customHeight="1">
      <c r="A62522" s="676"/>
      <c r="B62522" s="677"/>
      <c r="C62522" s="676"/>
      <c r="D62522" s="677"/>
      <c r="E62522" s="676"/>
      <c r="F62522" s="677"/>
      <c r="G62522" s="676"/>
      <c r="H62522" s="677"/>
      <c r="I62522" s="676"/>
    </row>
    <row r="62523" spans="1:9" ht="18" hidden="1" customHeight="1">
      <c r="A62523" s="676"/>
      <c r="B62523" s="677"/>
      <c r="C62523" s="676"/>
      <c r="D62523" s="677"/>
      <c r="E62523" s="676"/>
      <c r="F62523" s="677"/>
      <c r="G62523" s="676"/>
      <c r="H62523" s="677"/>
      <c r="I62523" s="676"/>
    </row>
    <row r="62524" spans="1:9" ht="18" hidden="1" customHeight="1">
      <c r="A62524" s="676"/>
      <c r="B62524" s="677"/>
      <c r="C62524" s="676"/>
      <c r="D62524" s="677"/>
      <c r="E62524" s="676"/>
      <c r="F62524" s="677"/>
      <c r="G62524" s="676"/>
      <c r="H62524" s="677"/>
      <c r="I62524" s="676"/>
    </row>
    <row r="62525" spans="1:9" ht="18" hidden="1" customHeight="1">
      <c r="A62525" s="676"/>
      <c r="B62525" s="677"/>
      <c r="C62525" s="676"/>
      <c r="D62525" s="677"/>
      <c r="E62525" s="676"/>
      <c r="F62525" s="677"/>
      <c r="G62525" s="676"/>
      <c r="H62525" s="677"/>
      <c r="I62525" s="676"/>
    </row>
    <row r="62526" spans="1:9" ht="18" hidden="1" customHeight="1">
      <c r="A62526" s="676"/>
      <c r="B62526" s="677"/>
      <c r="C62526" s="676"/>
      <c r="D62526" s="677"/>
      <c r="E62526" s="676"/>
      <c r="F62526" s="677"/>
      <c r="G62526" s="676"/>
      <c r="H62526" s="677"/>
      <c r="I62526" s="676"/>
    </row>
    <row r="62527" spans="1:9" ht="18" hidden="1" customHeight="1">
      <c r="A62527" s="676"/>
      <c r="B62527" s="677"/>
      <c r="C62527" s="676"/>
      <c r="D62527" s="677"/>
      <c r="E62527" s="676"/>
      <c r="F62527" s="677"/>
      <c r="G62527" s="676"/>
      <c r="H62527" s="677"/>
      <c r="I62527" s="676"/>
    </row>
    <row r="62528" spans="1:9" ht="18" hidden="1" customHeight="1">
      <c r="A62528" s="676"/>
      <c r="B62528" s="677"/>
      <c r="C62528" s="676"/>
      <c r="D62528" s="677"/>
      <c r="E62528" s="676"/>
      <c r="F62528" s="677"/>
      <c r="G62528" s="676"/>
      <c r="H62528" s="677"/>
      <c r="I62528" s="676"/>
    </row>
    <row r="62529" spans="1:9" ht="18" hidden="1" customHeight="1">
      <c r="A62529" s="676"/>
      <c r="B62529" s="677"/>
      <c r="C62529" s="676"/>
      <c r="D62529" s="677"/>
      <c r="E62529" s="676"/>
      <c r="F62529" s="677"/>
      <c r="G62529" s="676"/>
      <c r="H62529" s="677"/>
      <c r="I62529" s="676"/>
    </row>
    <row r="62530" spans="1:9" ht="18" hidden="1" customHeight="1">
      <c r="A62530" s="676"/>
      <c r="B62530" s="677"/>
      <c r="C62530" s="676"/>
      <c r="D62530" s="677"/>
      <c r="E62530" s="676"/>
      <c r="F62530" s="677"/>
      <c r="G62530" s="676"/>
      <c r="H62530" s="677"/>
      <c r="I62530" s="676"/>
    </row>
    <row r="62531" spans="1:9" ht="18" hidden="1" customHeight="1">
      <c r="A62531" s="676"/>
      <c r="B62531" s="677"/>
      <c r="C62531" s="676"/>
      <c r="D62531" s="677"/>
      <c r="E62531" s="676"/>
      <c r="F62531" s="677"/>
      <c r="G62531" s="676"/>
      <c r="H62531" s="677"/>
      <c r="I62531" s="676"/>
    </row>
    <row r="62532" spans="1:9" ht="18" hidden="1" customHeight="1">
      <c r="A62532" s="676"/>
      <c r="B62532" s="677"/>
      <c r="C62532" s="676"/>
      <c r="D62532" s="677"/>
      <c r="E62532" s="676"/>
      <c r="F62532" s="677"/>
      <c r="G62532" s="676"/>
      <c r="H62532" s="677"/>
      <c r="I62532" s="676"/>
    </row>
    <row r="62533" spans="1:9" ht="18" hidden="1" customHeight="1">
      <c r="A62533" s="676"/>
      <c r="B62533" s="677"/>
      <c r="C62533" s="676"/>
      <c r="D62533" s="677"/>
      <c r="E62533" s="676"/>
      <c r="F62533" s="677"/>
      <c r="G62533" s="676"/>
      <c r="H62533" s="677"/>
      <c r="I62533" s="676"/>
    </row>
    <row r="62534" spans="1:9" ht="18" hidden="1" customHeight="1">
      <c r="A62534" s="676"/>
      <c r="B62534" s="677"/>
      <c r="C62534" s="676"/>
      <c r="D62534" s="677"/>
      <c r="E62534" s="676"/>
      <c r="F62534" s="677"/>
      <c r="G62534" s="676"/>
      <c r="H62534" s="677"/>
      <c r="I62534" s="676"/>
    </row>
    <row r="62535" spans="1:9" ht="18" hidden="1" customHeight="1">
      <c r="A62535" s="676"/>
      <c r="B62535" s="677"/>
      <c r="C62535" s="676"/>
      <c r="D62535" s="677"/>
      <c r="E62535" s="676"/>
      <c r="F62535" s="677"/>
      <c r="G62535" s="676"/>
      <c r="H62535" s="677"/>
      <c r="I62535" s="676"/>
    </row>
    <row r="62536" spans="1:9" ht="18" hidden="1" customHeight="1">
      <c r="A62536" s="676"/>
      <c r="B62536" s="677"/>
      <c r="C62536" s="676"/>
      <c r="D62536" s="677"/>
      <c r="E62536" s="676"/>
      <c r="F62536" s="677"/>
      <c r="G62536" s="676"/>
      <c r="H62536" s="677"/>
      <c r="I62536" s="676"/>
    </row>
    <row r="62537" spans="1:9" ht="18" hidden="1" customHeight="1">
      <c r="A62537" s="676"/>
      <c r="B62537" s="677"/>
      <c r="C62537" s="676"/>
      <c r="D62537" s="677"/>
      <c r="E62537" s="676"/>
      <c r="F62537" s="677"/>
      <c r="G62537" s="676"/>
      <c r="H62537" s="677"/>
      <c r="I62537" s="676"/>
    </row>
    <row r="62538" spans="1:9" ht="18" hidden="1" customHeight="1">
      <c r="A62538" s="676"/>
      <c r="B62538" s="677"/>
      <c r="C62538" s="676"/>
      <c r="D62538" s="677"/>
      <c r="E62538" s="676"/>
      <c r="F62538" s="677"/>
      <c r="G62538" s="676"/>
      <c r="H62538" s="677"/>
      <c r="I62538" s="676"/>
    </row>
    <row r="62539" spans="1:9" ht="18" hidden="1" customHeight="1">
      <c r="A62539" s="676"/>
      <c r="B62539" s="677"/>
      <c r="C62539" s="676"/>
      <c r="D62539" s="677"/>
      <c r="E62539" s="676"/>
      <c r="F62539" s="677"/>
      <c r="G62539" s="676"/>
      <c r="H62539" s="677"/>
      <c r="I62539" s="676"/>
    </row>
    <row r="62540" spans="1:9" ht="18" hidden="1" customHeight="1">
      <c r="A62540" s="676"/>
      <c r="B62540" s="677"/>
      <c r="C62540" s="676"/>
      <c r="D62540" s="677"/>
      <c r="E62540" s="676"/>
      <c r="F62540" s="677"/>
      <c r="G62540" s="676"/>
      <c r="H62540" s="677"/>
      <c r="I62540" s="676"/>
    </row>
    <row r="62541" spans="1:9" ht="18" hidden="1" customHeight="1">
      <c r="A62541" s="676"/>
      <c r="B62541" s="677"/>
      <c r="C62541" s="676"/>
      <c r="D62541" s="677"/>
      <c r="E62541" s="676"/>
      <c r="F62541" s="677"/>
      <c r="G62541" s="676"/>
      <c r="H62541" s="677"/>
      <c r="I62541" s="676"/>
    </row>
    <row r="62542" spans="1:9" ht="18" hidden="1" customHeight="1">
      <c r="A62542" s="676"/>
      <c r="B62542" s="677"/>
      <c r="C62542" s="676"/>
      <c r="D62542" s="677"/>
      <c r="E62542" s="676"/>
      <c r="F62542" s="677"/>
      <c r="G62542" s="676"/>
      <c r="H62542" s="677"/>
      <c r="I62542" s="676"/>
    </row>
    <row r="62543" spans="1:9" ht="18" hidden="1" customHeight="1">
      <c r="A62543" s="676"/>
      <c r="B62543" s="677"/>
      <c r="C62543" s="676"/>
      <c r="D62543" s="677"/>
      <c r="E62543" s="676"/>
      <c r="F62543" s="677"/>
      <c r="G62543" s="676"/>
      <c r="H62543" s="677"/>
      <c r="I62543" s="676"/>
    </row>
    <row r="62544" spans="1:9" ht="18" hidden="1" customHeight="1">
      <c r="A62544" s="676"/>
      <c r="B62544" s="677"/>
      <c r="C62544" s="676"/>
      <c r="D62544" s="677"/>
      <c r="E62544" s="676"/>
      <c r="F62544" s="677"/>
      <c r="G62544" s="676"/>
      <c r="H62544" s="677"/>
      <c r="I62544" s="676"/>
    </row>
    <row r="62545" spans="1:9" ht="18" hidden="1" customHeight="1">
      <c r="A62545" s="676"/>
      <c r="B62545" s="677"/>
      <c r="C62545" s="676"/>
      <c r="D62545" s="677"/>
      <c r="E62545" s="676"/>
      <c r="F62545" s="677"/>
      <c r="G62545" s="676"/>
      <c r="H62545" s="677"/>
      <c r="I62545" s="676"/>
    </row>
    <row r="62546" spans="1:9" ht="18" hidden="1" customHeight="1">
      <c r="A62546" s="676"/>
      <c r="B62546" s="677"/>
      <c r="C62546" s="676"/>
      <c r="D62546" s="677"/>
      <c r="E62546" s="676"/>
      <c r="F62546" s="677"/>
      <c r="G62546" s="676"/>
      <c r="H62546" s="677"/>
      <c r="I62546" s="676"/>
    </row>
    <row r="62547" spans="1:9" ht="18" hidden="1" customHeight="1">
      <c r="A62547" s="676"/>
      <c r="B62547" s="677"/>
      <c r="C62547" s="676"/>
      <c r="D62547" s="677"/>
      <c r="E62547" s="676"/>
      <c r="F62547" s="677"/>
      <c r="G62547" s="676"/>
      <c r="H62547" s="677"/>
      <c r="I62547" s="676"/>
    </row>
    <row r="62548" spans="1:9" ht="18" hidden="1" customHeight="1">
      <c r="A62548" s="676"/>
      <c r="B62548" s="677"/>
      <c r="C62548" s="676"/>
      <c r="D62548" s="677"/>
      <c r="E62548" s="676"/>
      <c r="F62548" s="677"/>
      <c r="G62548" s="676"/>
      <c r="H62548" s="677"/>
      <c r="I62548" s="676"/>
    </row>
    <row r="62549" spans="1:9" ht="18" hidden="1" customHeight="1">
      <c r="A62549" s="676"/>
      <c r="B62549" s="677"/>
      <c r="C62549" s="676"/>
      <c r="D62549" s="677"/>
      <c r="E62549" s="676"/>
      <c r="F62549" s="677"/>
      <c r="G62549" s="676"/>
      <c r="H62549" s="677"/>
      <c r="I62549" s="676"/>
    </row>
    <row r="62550" spans="1:9" ht="18" hidden="1" customHeight="1">
      <c r="A62550" s="676"/>
      <c r="B62550" s="677"/>
      <c r="C62550" s="676"/>
      <c r="D62550" s="677"/>
      <c r="E62550" s="676"/>
      <c r="F62550" s="677"/>
      <c r="G62550" s="676"/>
      <c r="H62550" s="677"/>
      <c r="I62550" s="676"/>
    </row>
    <row r="62551" spans="1:9" ht="18" hidden="1" customHeight="1">
      <c r="A62551" s="676"/>
      <c r="B62551" s="677"/>
      <c r="C62551" s="676"/>
      <c r="D62551" s="677"/>
      <c r="E62551" s="676"/>
      <c r="F62551" s="677"/>
      <c r="G62551" s="676"/>
      <c r="H62551" s="677"/>
      <c r="I62551" s="676"/>
    </row>
    <row r="62552" spans="1:9" ht="18" hidden="1" customHeight="1">
      <c r="A62552" s="676"/>
      <c r="B62552" s="677"/>
      <c r="C62552" s="676"/>
      <c r="D62552" s="677"/>
      <c r="E62552" s="676"/>
      <c r="F62552" s="677"/>
      <c r="G62552" s="676"/>
      <c r="H62552" s="677"/>
      <c r="I62552" s="676"/>
    </row>
    <row r="62553" spans="1:9" ht="18" hidden="1" customHeight="1">
      <c r="A62553" s="676"/>
      <c r="B62553" s="677"/>
      <c r="C62553" s="676"/>
      <c r="D62553" s="677"/>
      <c r="E62553" s="676"/>
      <c r="F62553" s="677"/>
      <c r="G62553" s="676"/>
      <c r="H62553" s="677"/>
      <c r="I62553" s="676"/>
    </row>
    <row r="62554" spans="1:9" ht="18" hidden="1" customHeight="1">
      <c r="A62554" s="676"/>
      <c r="B62554" s="677"/>
      <c r="C62554" s="676"/>
      <c r="D62554" s="677"/>
      <c r="E62554" s="676"/>
      <c r="F62554" s="677"/>
      <c r="G62554" s="676"/>
      <c r="H62554" s="677"/>
      <c r="I62554" s="676"/>
    </row>
    <row r="62555" spans="1:9" ht="18" hidden="1" customHeight="1">
      <c r="A62555" s="676"/>
      <c r="B62555" s="677"/>
      <c r="C62555" s="676"/>
      <c r="D62555" s="677"/>
      <c r="E62555" s="676"/>
      <c r="F62555" s="677"/>
      <c r="G62555" s="676"/>
      <c r="H62555" s="677"/>
      <c r="I62555" s="676"/>
    </row>
    <row r="62556" spans="1:9" ht="18" hidden="1" customHeight="1">
      <c r="A62556" s="676"/>
      <c r="B62556" s="677"/>
      <c r="C62556" s="676"/>
      <c r="D62556" s="677"/>
      <c r="E62556" s="676"/>
      <c r="F62556" s="677"/>
      <c r="G62556" s="676"/>
      <c r="H62556" s="677"/>
      <c r="I62556" s="676"/>
    </row>
    <row r="62557" spans="1:9" ht="18" hidden="1" customHeight="1">
      <c r="A62557" s="676"/>
      <c r="B62557" s="677"/>
      <c r="C62557" s="676"/>
      <c r="D62557" s="677"/>
      <c r="E62557" s="676"/>
      <c r="F62557" s="677"/>
      <c r="G62557" s="676"/>
      <c r="H62557" s="677"/>
      <c r="I62557" s="676"/>
    </row>
    <row r="62558" spans="1:9" ht="18" hidden="1" customHeight="1">
      <c r="A62558" s="676"/>
      <c r="B62558" s="677"/>
      <c r="C62558" s="676"/>
      <c r="D62558" s="677"/>
      <c r="E62558" s="676"/>
      <c r="F62558" s="677"/>
      <c r="G62558" s="676"/>
      <c r="H62558" s="677"/>
      <c r="I62558" s="676"/>
    </row>
    <row r="62559" spans="1:9" ht="18" hidden="1" customHeight="1">
      <c r="A62559" s="676"/>
      <c r="B62559" s="677"/>
      <c r="C62559" s="676"/>
      <c r="D62559" s="677"/>
      <c r="E62559" s="676"/>
      <c r="F62559" s="677"/>
      <c r="G62559" s="676"/>
      <c r="H62559" s="677"/>
      <c r="I62559" s="676"/>
    </row>
    <row r="62560" spans="1:9" ht="18" hidden="1" customHeight="1">
      <c r="A62560" s="676"/>
      <c r="B62560" s="677"/>
      <c r="C62560" s="676"/>
      <c r="D62560" s="677"/>
      <c r="E62560" s="676"/>
      <c r="F62560" s="677"/>
      <c r="G62560" s="676"/>
      <c r="H62560" s="677"/>
      <c r="I62560" s="676"/>
    </row>
    <row r="62561" spans="1:9" ht="18" hidden="1" customHeight="1">
      <c r="A62561" s="676"/>
      <c r="B62561" s="677"/>
      <c r="C62561" s="676"/>
      <c r="D62561" s="677"/>
      <c r="E62561" s="676"/>
      <c r="F62561" s="677"/>
      <c r="G62561" s="676"/>
      <c r="H62561" s="677"/>
      <c r="I62561" s="676"/>
    </row>
    <row r="62562" spans="1:9" ht="18" hidden="1" customHeight="1">
      <c r="A62562" s="676"/>
      <c r="B62562" s="677"/>
      <c r="C62562" s="676"/>
      <c r="D62562" s="677"/>
      <c r="E62562" s="676"/>
      <c r="F62562" s="677"/>
      <c r="G62562" s="676"/>
      <c r="H62562" s="677"/>
      <c r="I62562" s="676"/>
    </row>
    <row r="62563" spans="1:9" ht="18" hidden="1" customHeight="1">
      <c r="A62563" s="676"/>
      <c r="B62563" s="677"/>
      <c r="C62563" s="676"/>
      <c r="D62563" s="677"/>
      <c r="E62563" s="676"/>
      <c r="F62563" s="677"/>
      <c r="G62563" s="676"/>
      <c r="H62563" s="677"/>
      <c r="I62563" s="676"/>
    </row>
    <row r="62564" spans="1:9" ht="18" hidden="1" customHeight="1">
      <c r="A62564" s="676"/>
      <c r="B62564" s="677"/>
      <c r="C62564" s="676"/>
      <c r="D62564" s="677"/>
      <c r="E62564" s="676"/>
      <c r="F62564" s="677"/>
      <c r="G62564" s="676"/>
      <c r="H62564" s="677"/>
      <c r="I62564" s="676"/>
    </row>
    <row r="62565" spans="1:9" ht="18" hidden="1" customHeight="1">
      <c r="A62565" s="676"/>
      <c r="B62565" s="677"/>
      <c r="C62565" s="676"/>
      <c r="D62565" s="677"/>
      <c r="E62565" s="676"/>
      <c r="F62565" s="677"/>
      <c r="G62565" s="676"/>
      <c r="H62565" s="677"/>
      <c r="I62565" s="676"/>
    </row>
    <row r="62566" spans="1:9" ht="18" hidden="1" customHeight="1">
      <c r="A62566" s="676"/>
      <c r="B62566" s="677"/>
      <c r="C62566" s="676"/>
      <c r="D62566" s="677"/>
      <c r="E62566" s="676"/>
      <c r="F62566" s="677"/>
      <c r="G62566" s="676"/>
      <c r="H62566" s="677"/>
      <c r="I62566" s="676"/>
    </row>
    <row r="62567" spans="1:9" ht="18" hidden="1" customHeight="1">
      <c r="A62567" s="676"/>
      <c r="B62567" s="677"/>
      <c r="C62567" s="676"/>
      <c r="D62567" s="677"/>
      <c r="E62567" s="676"/>
      <c r="F62567" s="677"/>
      <c r="G62567" s="676"/>
      <c r="H62567" s="677"/>
      <c r="I62567" s="676"/>
    </row>
    <row r="62568" spans="1:9" ht="18" hidden="1" customHeight="1">
      <c r="A62568" s="676"/>
      <c r="B62568" s="677"/>
      <c r="C62568" s="676"/>
      <c r="D62568" s="677"/>
      <c r="E62568" s="676"/>
      <c r="F62568" s="677"/>
      <c r="G62568" s="676"/>
      <c r="H62568" s="677"/>
      <c r="I62568" s="676"/>
    </row>
    <row r="62569" spans="1:9" ht="18" hidden="1" customHeight="1">
      <c r="A62569" s="676"/>
      <c r="B62569" s="677"/>
      <c r="C62569" s="676"/>
      <c r="D62569" s="677"/>
      <c r="E62569" s="676"/>
      <c r="F62569" s="677"/>
      <c r="G62569" s="676"/>
      <c r="H62569" s="677"/>
      <c r="I62569" s="676"/>
    </row>
    <row r="62570" spans="1:9" ht="18" hidden="1" customHeight="1">
      <c r="A62570" s="676"/>
      <c r="B62570" s="677"/>
      <c r="C62570" s="676"/>
      <c r="D62570" s="677"/>
      <c r="E62570" s="676"/>
      <c r="F62570" s="677"/>
      <c r="G62570" s="676"/>
      <c r="H62570" s="677"/>
      <c r="I62570" s="676"/>
    </row>
    <row r="62571" spans="1:9" ht="18" hidden="1" customHeight="1">
      <c r="A62571" s="676"/>
      <c r="B62571" s="677"/>
      <c r="C62571" s="676"/>
      <c r="D62571" s="677"/>
      <c r="E62571" s="676"/>
      <c r="F62571" s="677"/>
      <c r="G62571" s="676"/>
      <c r="H62571" s="677"/>
      <c r="I62571" s="676"/>
    </row>
    <row r="62572" spans="1:9" ht="18" hidden="1" customHeight="1">
      <c r="A62572" s="676"/>
      <c r="B62572" s="677"/>
      <c r="C62572" s="676"/>
      <c r="D62572" s="677"/>
      <c r="E62572" s="676"/>
      <c r="F62572" s="677"/>
      <c r="G62572" s="676"/>
      <c r="H62572" s="677"/>
      <c r="I62572" s="676"/>
    </row>
    <row r="62573" spans="1:9" ht="18" hidden="1" customHeight="1">
      <c r="A62573" s="676"/>
      <c r="B62573" s="677"/>
      <c r="C62573" s="676"/>
      <c r="D62573" s="677"/>
      <c r="E62573" s="676"/>
      <c r="F62573" s="677"/>
      <c r="G62573" s="676"/>
      <c r="H62573" s="677"/>
      <c r="I62573" s="676"/>
    </row>
    <row r="62574" spans="1:9" ht="18" hidden="1" customHeight="1">
      <c r="A62574" s="676"/>
      <c r="B62574" s="677"/>
      <c r="C62574" s="676"/>
      <c r="D62574" s="677"/>
      <c r="E62574" s="676"/>
      <c r="F62574" s="677"/>
      <c r="G62574" s="676"/>
      <c r="H62574" s="677"/>
      <c r="I62574" s="676"/>
    </row>
    <row r="62575" spans="1:9" ht="18" hidden="1" customHeight="1">
      <c r="A62575" s="676"/>
      <c r="B62575" s="677"/>
      <c r="C62575" s="676"/>
      <c r="D62575" s="677"/>
      <c r="E62575" s="676"/>
      <c r="F62575" s="677"/>
      <c r="G62575" s="676"/>
      <c r="H62575" s="677"/>
      <c r="I62575" s="676"/>
    </row>
    <row r="62576" spans="1:9" ht="18" hidden="1" customHeight="1">
      <c r="A62576" s="676"/>
      <c r="B62576" s="677"/>
      <c r="C62576" s="676"/>
      <c r="D62576" s="677"/>
      <c r="E62576" s="676"/>
      <c r="F62576" s="677"/>
      <c r="G62576" s="676"/>
      <c r="H62576" s="677"/>
      <c r="I62576" s="676"/>
    </row>
    <row r="62577" spans="1:9" ht="18" hidden="1" customHeight="1">
      <c r="A62577" s="676"/>
      <c r="B62577" s="677"/>
      <c r="C62577" s="676"/>
      <c r="D62577" s="677"/>
      <c r="E62577" s="676"/>
      <c r="F62577" s="677"/>
      <c r="G62577" s="676"/>
      <c r="H62577" s="677"/>
      <c r="I62577" s="676"/>
    </row>
    <row r="62578" spans="1:9" ht="18" hidden="1" customHeight="1">
      <c r="A62578" s="676"/>
      <c r="B62578" s="677"/>
      <c r="C62578" s="676"/>
      <c r="D62578" s="677"/>
      <c r="E62578" s="676"/>
      <c r="F62578" s="677"/>
      <c r="G62578" s="676"/>
      <c r="H62578" s="677"/>
      <c r="I62578" s="676"/>
    </row>
    <row r="62579" spans="1:9" ht="18" hidden="1" customHeight="1">
      <c r="A62579" s="676"/>
      <c r="B62579" s="677"/>
      <c r="C62579" s="676"/>
      <c r="D62579" s="677"/>
      <c r="E62579" s="676"/>
      <c r="F62579" s="677"/>
      <c r="G62579" s="676"/>
      <c r="H62579" s="677"/>
      <c r="I62579" s="676"/>
    </row>
    <row r="62580" spans="1:9" ht="18" hidden="1" customHeight="1">
      <c r="A62580" s="676"/>
      <c r="B62580" s="677"/>
      <c r="C62580" s="676"/>
      <c r="D62580" s="677"/>
      <c r="E62580" s="676"/>
      <c r="F62580" s="677"/>
      <c r="G62580" s="676"/>
      <c r="H62580" s="677"/>
      <c r="I62580" s="676"/>
    </row>
    <row r="62581" spans="1:9" ht="18" hidden="1" customHeight="1">
      <c r="A62581" s="676"/>
      <c r="B62581" s="677"/>
      <c r="C62581" s="676"/>
      <c r="D62581" s="677"/>
      <c r="E62581" s="676"/>
      <c r="F62581" s="677"/>
      <c r="G62581" s="676"/>
      <c r="H62581" s="677"/>
      <c r="I62581" s="676"/>
    </row>
    <row r="62582" spans="1:9" ht="18" hidden="1" customHeight="1">
      <c r="A62582" s="676"/>
      <c r="B62582" s="677"/>
      <c r="C62582" s="676"/>
      <c r="D62582" s="677"/>
      <c r="E62582" s="676"/>
      <c r="F62582" s="677"/>
      <c r="G62582" s="676"/>
      <c r="H62582" s="677"/>
      <c r="I62582" s="676"/>
    </row>
    <row r="62583" spans="1:9" ht="18" hidden="1" customHeight="1">
      <c r="A62583" s="676"/>
      <c r="B62583" s="677"/>
      <c r="C62583" s="676"/>
      <c r="D62583" s="677"/>
      <c r="E62583" s="676"/>
      <c r="F62583" s="677"/>
      <c r="G62583" s="676"/>
      <c r="H62583" s="677"/>
      <c r="I62583" s="676"/>
    </row>
    <row r="62584" spans="1:9" ht="18" hidden="1" customHeight="1">
      <c r="A62584" s="676"/>
      <c r="B62584" s="677"/>
      <c r="C62584" s="676"/>
      <c r="D62584" s="677"/>
      <c r="E62584" s="676"/>
      <c r="F62584" s="677"/>
      <c r="G62584" s="676"/>
      <c r="H62584" s="677"/>
      <c r="I62584" s="676"/>
    </row>
    <row r="62585" spans="1:9" ht="18" hidden="1" customHeight="1">
      <c r="A62585" s="676"/>
      <c r="B62585" s="677"/>
      <c r="C62585" s="676"/>
      <c r="D62585" s="677"/>
      <c r="E62585" s="676"/>
      <c r="F62585" s="677"/>
      <c r="G62585" s="676"/>
      <c r="H62585" s="677"/>
      <c r="I62585" s="676"/>
    </row>
    <row r="62586" spans="1:9" ht="18" hidden="1" customHeight="1">
      <c r="A62586" s="676"/>
      <c r="B62586" s="677"/>
      <c r="C62586" s="676"/>
      <c r="D62586" s="677"/>
      <c r="E62586" s="676"/>
      <c r="F62586" s="677"/>
      <c r="G62586" s="676"/>
      <c r="H62586" s="677"/>
      <c r="I62586" s="676"/>
    </row>
    <row r="62587" spans="1:9" ht="18" hidden="1" customHeight="1">
      <c r="A62587" s="676"/>
      <c r="B62587" s="677"/>
      <c r="C62587" s="676"/>
      <c r="D62587" s="677"/>
      <c r="E62587" s="676"/>
      <c r="F62587" s="677"/>
      <c r="G62587" s="676"/>
      <c r="H62587" s="677"/>
      <c r="I62587" s="676"/>
    </row>
    <row r="62588" spans="1:9" ht="18" hidden="1" customHeight="1">
      <c r="A62588" s="676"/>
      <c r="B62588" s="677"/>
      <c r="C62588" s="676"/>
      <c r="D62588" s="677"/>
      <c r="E62588" s="676"/>
      <c r="F62588" s="677"/>
      <c r="G62588" s="676"/>
      <c r="H62588" s="677"/>
      <c r="I62588" s="676"/>
    </row>
    <row r="62589" spans="1:9" ht="18" hidden="1" customHeight="1">
      <c r="A62589" s="676"/>
      <c r="B62589" s="677"/>
      <c r="C62589" s="676"/>
      <c r="D62589" s="677"/>
      <c r="E62589" s="676"/>
      <c r="F62589" s="677"/>
      <c r="G62589" s="676"/>
      <c r="H62589" s="677"/>
      <c r="I62589" s="676"/>
    </row>
    <row r="62590" spans="1:9" ht="18" hidden="1" customHeight="1">
      <c r="A62590" s="676"/>
      <c r="B62590" s="677"/>
      <c r="C62590" s="676"/>
      <c r="D62590" s="677"/>
      <c r="E62590" s="676"/>
      <c r="F62590" s="677"/>
      <c r="G62590" s="676"/>
      <c r="H62590" s="677"/>
      <c r="I62590" s="676"/>
    </row>
    <row r="62591" spans="1:9" ht="18" hidden="1" customHeight="1">
      <c r="A62591" s="676"/>
      <c r="B62591" s="677"/>
      <c r="C62591" s="676"/>
      <c r="D62591" s="677"/>
      <c r="E62591" s="676"/>
      <c r="F62591" s="677"/>
      <c r="G62591" s="676"/>
      <c r="H62591" s="677"/>
      <c r="I62591" s="676"/>
    </row>
    <row r="62592" spans="1:9" ht="18" hidden="1" customHeight="1">
      <c r="A62592" s="676"/>
      <c r="B62592" s="677"/>
      <c r="C62592" s="676"/>
      <c r="D62592" s="677"/>
      <c r="E62592" s="676"/>
      <c r="F62592" s="677"/>
      <c r="G62592" s="676"/>
      <c r="H62592" s="677"/>
      <c r="I62592" s="676"/>
    </row>
    <row r="62593" spans="1:9" ht="18" hidden="1" customHeight="1">
      <c r="A62593" s="676"/>
      <c r="B62593" s="677"/>
      <c r="C62593" s="676"/>
      <c r="D62593" s="677"/>
      <c r="E62593" s="676"/>
      <c r="F62593" s="677"/>
      <c r="G62593" s="676"/>
      <c r="H62593" s="677"/>
      <c r="I62593" s="676"/>
    </row>
    <row r="62594" spans="1:9" ht="18" hidden="1" customHeight="1">
      <c r="A62594" s="676"/>
      <c r="B62594" s="677"/>
      <c r="C62594" s="676"/>
      <c r="D62594" s="677"/>
      <c r="E62594" s="676"/>
      <c r="F62594" s="677"/>
      <c r="G62594" s="676"/>
      <c r="H62594" s="677"/>
      <c r="I62594" s="676"/>
    </row>
    <row r="62595" spans="1:9" ht="18" hidden="1" customHeight="1">
      <c r="A62595" s="676"/>
      <c r="B62595" s="677"/>
      <c r="C62595" s="676"/>
      <c r="D62595" s="677"/>
      <c r="E62595" s="676"/>
      <c r="F62595" s="677"/>
      <c r="G62595" s="676"/>
      <c r="H62595" s="677"/>
      <c r="I62595" s="676"/>
    </row>
    <row r="62596" spans="1:9" ht="18" hidden="1" customHeight="1">
      <c r="A62596" s="676"/>
      <c r="B62596" s="677"/>
      <c r="C62596" s="676"/>
      <c r="D62596" s="677"/>
      <c r="E62596" s="676"/>
      <c r="F62596" s="677"/>
      <c r="G62596" s="676"/>
      <c r="H62596" s="677"/>
      <c r="I62596" s="676"/>
    </row>
    <row r="62597" spans="1:9" ht="18" hidden="1" customHeight="1">
      <c r="A62597" s="676"/>
      <c r="B62597" s="677"/>
      <c r="C62597" s="676"/>
      <c r="D62597" s="677"/>
      <c r="E62597" s="676"/>
      <c r="F62597" s="677"/>
      <c r="G62597" s="676"/>
      <c r="H62597" s="677"/>
      <c r="I62597" s="676"/>
    </row>
    <row r="62598" spans="1:9" ht="18" hidden="1" customHeight="1">
      <c r="A62598" s="676"/>
      <c r="B62598" s="677"/>
      <c r="C62598" s="676"/>
      <c r="D62598" s="677"/>
      <c r="E62598" s="676"/>
      <c r="F62598" s="677"/>
      <c r="G62598" s="676"/>
      <c r="H62598" s="677"/>
      <c r="I62598" s="676"/>
    </row>
    <row r="62599" spans="1:9" ht="18" hidden="1" customHeight="1">
      <c r="A62599" s="676"/>
      <c r="B62599" s="677"/>
      <c r="C62599" s="676"/>
      <c r="D62599" s="677"/>
      <c r="E62599" s="676"/>
      <c r="F62599" s="677"/>
      <c r="G62599" s="676"/>
      <c r="H62599" s="677"/>
      <c r="I62599" s="676"/>
    </row>
    <row r="62600" spans="1:9" ht="18" hidden="1" customHeight="1">
      <c r="A62600" s="676"/>
      <c r="B62600" s="677"/>
      <c r="C62600" s="676"/>
      <c r="D62600" s="677"/>
      <c r="E62600" s="676"/>
      <c r="F62600" s="677"/>
      <c r="G62600" s="676"/>
      <c r="H62600" s="677"/>
      <c r="I62600" s="676"/>
    </row>
    <row r="62601" spans="1:9" ht="18" hidden="1" customHeight="1">
      <c r="A62601" s="676"/>
      <c r="B62601" s="677"/>
      <c r="C62601" s="676"/>
      <c r="D62601" s="677"/>
      <c r="E62601" s="676"/>
      <c r="F62601" s="677"/>
      <c r="G62601" s="676"/>
      <c r="H62601" s="677"/>
      <c r="I62601" s="676"/>
    </row>
    <row r="62602" spans="1:9" ht="18" hidden="1" customHeight="1">
      <c r="A62602" s="676"/>
      <c r="B62602" s="677"/>
      <c r="C62602" s="676"/>
      <c r="D62602" s="677"/>
      <c r="E62602" s="676"/>
      <c r="F62602" s="677"/>
      <c r="G62602" s="676"/>
      <c r="H62602" s="677"/>
      <c r="I62602" s="676"/>
    </row>
    <row r="62603" spans="1:9" ht="18" hidden="1" customHeight="1">
      <c r="A62603" s="676"/>
      <c r="B62603" s="677"/>
      <c r="C62603" s="676"/>
      <c r="D62603" s="677"/>
      <c r="E62603" s="676"/>
      <c r="F62603" s="677"/>
      <c r="G62603" s="676"/>
      <c r="H62603" s="677"/>
      <c r="I62603" s="676"/>
    </row>
    <row r="62604" spans="1:9" ht="18" hidden="1" customHeight="1">
      <c r="A62604" s="676"/>
      <c r="B62604" s="677"/>
      <c r="C62604" s="676"/>
      <c r="D62604" s="677"/>
      <c r="E62604" s="676"/>
      <c r="F62604" s="677"/>
      <c r="G62604" s="676"/>
      <c r="H62604" s="677"/>
      <c r="I62604" s="676"/>
    </row>
    <row r="62605" spans="1:9" ht="18" hidden="1" customHeight="1">
      <c r="A62605" s="676"/>
      <c r="B62605" s="677"/>
      <c r="C62605" s="676"/>
      <c r="D62605" s="677"/>
      <c r="E62605" s="676"/>
      <c r="F62605" s="677"/>
      <c r="G62605" s="676"/>
      <c r="H62605" s="677"/>
      <c r="I62605" s="676"/>
    </row>
    <row r="62606" spans="1:9" ht="18" hidden="1" customHeight="1">
      <c r="A62606" s="676"/>
      <c r="B62606" s="677"/>
      <c r="C62606" s="676"/>
      <c r="D62606" s="677"/>
      <c r="E62606" s="676"/>
      <c r="F62606" s="677"/>
      <c r="G62606" s="676"/>
      <c r="H62606" s="677"/>
      <c r="I62606" s="676"/>
    </row>
    <row r="62607" spans="1:9" ht="18" hidden="1" customHeight="1">
      <c r="A62607" s="676"/>
      <c r="B62607" s="677"/>
      <c r="C62607" s="676"/>
      <c r="D62607" s="677"/>
      <c r="E62607" s="676"/>
      <c r="F62607" s="677"/>
      <c r="G62607" s="676"/>
      <c r="H62607" s="677"/>
      <c r="I62607" s="676"/>
    </row>
    <row r="62608" spans="1:9" ht="18" hidden="1" customHeight="1">
      <c r="A62608" s="676"/>
      <c r="B62608" s="677"/>
      <c r="C62608" s="676"/>
      <c r="D62608" s="677"/>
      <c r="E62608" s="676"/>
      <c r="F62608" s="677"/>
      <c r="G62608" s="676"/>
      <c r="H62608" s="677"/>
      <c r="I62608" s="676"/>
    </row>
    <row r="62609" spans="1:9" ht="18" hidden="1" customHeight="1">
      <c r="A62609" s="676"/>
      <c r="B62609" s="677"/>
      <c r="C62609" s="676"/>
      <c r="D62609" s="677"/>
      <c r="E62609" s="676"/>
      <c r="F62609" s="677"/>
      <c r="G62609" s="676"/>
      <c r="H62609" s="677"/>
      <c r="I62609" s="676"/>
    </row>
    <row r="62610" spans="1:9" ht="18" hidden="1" customHeight="1">
      <c r="A62610" s="676"/>
      <c r="B62610" s="677"/>
      <c r="C62610" s="676"/>
      <c r="D62610" s="677"/>
      <c r="E62610" s="676"/>
      <c r="F62610" s="677"/>
      <c r="G62610" s="676"/>
      <c r="H62610" s="677"/>
      <c r="I62610" s="676"/>
    </row>
    <row r="62611" spans="1:9" ht="18" hidden="1" customHeight="1">
      <c r="A62611" s="676"/>
      <c r="B62611" s="677"/>
      <c r="C62611" s="676"/>
      <c r="D62611" s="677"/>
      <c r="E62611" s="676"/>
      <c r="F62611" s="677"/>
      <c r="G62611" s="676"/>
      <c r="H62611" s="677"/>
      <c r="I62611" s="676"/>
    </row>
    <row r="62612" spans="1:9" ht="18" hidden="1" customHeight="1">
      <c r="A62612" s="676"/>
      <c r="B62612" s="677"/>
      <c r="C62612" s="676"/>
      <c r="D62612" s="677"/>
      <c r="E62612" s="676"/>
      <c r="F62612" s="677"/>
      <c r="G62612" s="676"/>
      <c r="H62612" s="677"/>
      <c r="I62612" s="676"/>
    </row>
    <row r="62613" spans="1:9" ht="18" hidden="1" customHeight="1">
      <c r="A62613" s="676"/>
      <c r="B62613" s="677"/>
      <c r="C62613" s="676"/>
      <c r="D62613" s="677"/>
      <c r="E62613" s="676"/>
      <c r="F62613" s="677"/>
      <c r="G62613" s="676"/>
      <c r="H62613" s="677"/>
      <c r="I62613" s="676"/>
    </row>
    <row r="62614" spans="1:9" ht="18" hidden="1" customHeight="1">
      <c r="A62614" s="676"/>
      <c r="B62614" s="677"/>
      <c r="C62614" s="676"/>
      <c r="D62614" s="677"/>
      <c r="E62614" s="676"/>
      <c r="F62614" s="677"/>
      <c r="G62614" s="676"/>
      <c r="H62614" s="677"/>
      <c r="I62614" s="676"/>
    </row>
    <row r="62615" spans="1:9" ht="18" hidden="1" customHeight="1">
      <c r="A62615" s="676"/>
      <c r="B62615" s="677"/>
      <c r="C62615" s="676"/>
      <c r="D62615" s="677"/>
      <c r="E62615" s="676"/>
      <c r="F62615" s="677"/>
      <c r="G62615" s="676"/>
      <c r="H62615" s="677"/>
      <c r="I62615" s="676"/>
    </row>
    <row r="62616" spans="1:9" ht="18" hidden="1" customHeight="1">
      <c r="A62616" s="676"/>
      <c r="B62616" s="677"/>
      <c r="C62616" s="676"/>
      <c r="D62616" s="677"/>
      <c r="E62616" s="676"/>
      <c r="F62616" s="677"/>
      <c r="G62616" s="676"/>
      <c r="H62616" s="677"/>
      <c r="I62616" s="676"/>
    </row>
    <row r="62617" spans="1:9" ht="18" hidden="1" customHeight="1">
      <c r="A62617" s="676"/>
      <c r="B62617" s="677"/>
      <c r="C62617" s="676"/>
      <c r="D62617" s="677"/>
      <c r="E62617" s="676"/>
      <c r="F62617" s="677"/>
      <c r="G62617" s="676"/>
      <c r="H62617" s="677"/>
      <c r="I62617" s="676"/>
    </row>
    <row r="62618" spans="1:9" ht="18" hidden="1" customHeight="1">
      <c r="A62618" s="676"/>
      <c r="B62618" s="677"/>
      <c r="C62618" s="676"/>
      <c r="D62618" s="677"/>
      <c r="E62618" s="676"/>
      <c r="F62618" s="677"/>
      <c r="G62618" s="676"/>
      <c r="H62618" s="677"/>
      <c r="I62618" s="676"/>
    </row>
    <row r="62619" spans="1:9" ht="18" hidden="1" customHeight="1">
      <c r="A62619" s="676"/>
      <c r="B62619" s="677"/>
      <c r="C62619" s="676"/>
      <c r="D62619" s="677"/>
      <c r="E62619" s="676"/>
      <c r="F62619" s="677"/>
      <c r="G62619" s="676"/>
      <c r="H62619" s="677"/>
      <c r="I62619" s="676"/>
    </row>
    <row r="62620" spans="1:9" ht="18" hidden="1" customHeight="1">
      <c r="A62620" s="676"/>
      <c r="B62620" s="677"/>
      <c r="C62620" s="676"/>
      <c r="D62620" s="677"/>
      <c r="E62620" s="676"/>
      <c r="F62620" s="677"/>
      <c r="G62620" s="676"/>
      <c r="H62620" s="677"/>
      <c r="I62620" s="676"/>
    </row>
    <row r="62621" spans="1:9" ht="18" hidden="1" customHeight="1">
      <c r="A62621" s="676"/>
      <c r="B62621" s="677"/>
      <c r="C62621" s="676"/>
      <c r="D62621" s="677"/>
      <c r="E62621" s="676"/>
      <c r="F62621" s="677"/>
      <c r="G62621" s="676"/>
      <c r="H62621" s="677"/>
      <c r="I62621" s="676"/>
    </row>
    <row r="62622" spans="1:9" ht="18" hidden="1" customHeight="1">
      <c r="A62622" s="676"/>
      <c r="B62622" s="677"/>
      <c r="C62622" s="676"/>
      <c r="D62622" s="677"/>
      <c r="E62622" s="676"/>
      <c r="F62622" s="677"/>
      <c r="G62622" s="676"/>
      <c r="H62622" s="677"/>
      <c r="I62622" s="676"/>
    </row>
    <row r="62623" spans="1:9" ht="18" hidden="1" customHeight="1">
      <c r="A62623" s="676"/>
      <c r="B62623" s="677"/>
      <c r="C62623" s="676"/>
      <c r="D62623" s="677"/>
      <c r="E62623" s="676"/>
      <c r="F62623" s="677"/>
      <c r="G62623" s="676"/>
      <c r="H62623" s="677"/>
      <c r="I62623" s="676"/>
    </row>
    <row r="62624" spans="1:9" ht="18" hidden="1" customHeight="1">
      <c r="A62624" s="676"/>
      <c r="B62624" s="677"/>
      <c r="C62624" s="676"/>
      <c r="D62624" s="677"/>
      <c r="E62624" s="676"/>
      <c r="F62624" s="677"/>
      <c r="G62624" s="676"/>
      <c r="H62624" s="677"/>
      <c r="I62624" s="676"/>
    </row>
    <row r="62625" spans="1:9" ht="18" hidden="1" customHeight="1">
      <c r="A62625" s="676"/>
      <c r="B62625" s="677"/>
      <c r="C62625" s="676"/>
      <c r="D62625" s="677"/>
      <c r="E62625" s="676"/>
      <c r="F62625" s="677"/>
      <c r="G62625" s="676"/>
      <c r="H62625" s="677"/>
      <c r="I62625" s="676"/>
    </row>
    <row r="62626" spans="1:9" ht="18" hidden="1" customHeight="1">
      <c r="A62626" s="676"/>
      <c r="B62626" s="677"/>
      <c r="C62626" s="676"/>
      <c r="D62626" s="677"/>
      <c r="E62626" s="676"/>
      <c r="F62626" s="677"/>
      <c r="G62626" s="676"/>
      <c r="H62626" s="677"/>
      <c r="I62626" s="676"/>
    </row>
    <row r="62627" spans="1:9" ht="18" hidden="1" customHeight="1">
      <c r="A62627" s="676"/>
      <c r="B62627" s="677"/>
      <c r="C62627" s="676"/>
      <c r="D62627" s="677"/>
      <c r="E62627" s="676"/>
      <c r="F62627" s="677"/>
      <c r="G62627" s="676"/>
      <c r="H62627" s="677"/>
      <c r="I62627" s="676"/>
    </row>
    <row r="62628" spans="1:9" ht="18" hidden="1" customHeight="1">
      <c r="A62628" s="676"/>
      <c r="B62628" s="677"/>
      <c r="C62628" s="676"/>
      <c r="D62628" s="677"/>
      <c r="E62628" s="676"/>
      <c r="F62628" s="677"/>
      <c r="G62628" s="676"/>
      <c r="H62628" s="677"/>
      <c r="I62628" s="676"/>
    </row>
    <row r="62629" spans="1:9" ht="18" hidden="1" customHeight="1">
      <c r="A62629" s="676"/>
      <c r="B62629" s="677"/>
      <c r="C62629" s="676"/>
      <c r="D62629" s="677"/>
      <c r="E62629" s="676"/>
      <c r="F62629" s="677"/>
      <c r="G62629" s="676"/>
      <c r="H62629" s="677"/>
      <c r="I62629" s="676"/>
    </row>
    <row r="62630" spans="1:9" ht="18" hidden="1" customHeight="1">
      <c r="A62630" s="676"/>
      <c r="B62630" s="677"/>
      <c r="C62630" s="676"/>
      <c r="D62630" s="677"/>
      <c r="E62630" s="676"/>
      <c r="F62630" s="677"/>
      <c r="G62630" s="676"/>
      <c r="H62630" s="677"/>
      <c r="I62630" s="676"/>
    </row>
    <row r="62631" spans="1:9" ht="18" hidden="1" customHeight="1">
      <c r="A62631" s="676"/>
      <c r="B62631" s="677"/>
      <c r="C62631" s="676"/>
      <c r="D62631" s="677"/>
      <c r="E62631" s="676"/>
      <c r="F62631" s="677"/>
      <c r="G62631" s="676"/>
      <c r="H62631" s="677"/>
      <c r="I62631" s="676"/>
    </row>
    <row r="62632" spans="1:9" ht="18" hidden="1" customHeight="1">
      <c r="A62632" s="676"/>
      <c r="B62632" s="677"/>
      <c r="C62632" s="676"/>
      <c r="D62632" s="677"/>
      <c r="E62632" s="676"/>
      <c r="F62632" s="677"/>
      <c r="G62632" s="676"/>
      <c r="H62632" s="677"/>
      <c r="I62632" s="676"/>
    </row>
    <row r="62633" spans="1:9" ht="18" hidden="1" customHeight="1">
      <c r="A62633" s="676"/>
      <c r="B62633" s="677"/>
      <c r="C62633" s="676"/>
      <c r="D62633" s="677"/>
      <c r="E62633" s="676"/>
      <c r="F62633" s="677"/>
      <c r="G62633" s="676"/>
      <c r="H62633" s="677"/>
      <c r="I62633" s="676"/>
    </row>
    <row r="62634" spans="1:9" ht="18" hidden="1" customHeight="1">
      <c r="A62634" s="676"/>
      <c r="B62634" s="677"/>
      <c r="C62634" s="676"/>
      <c r="D62634" s="677"/>
      <c r="E62634" s="676"/>
      <c r="F62634" s="677"/>
      <c r="G62634" s="676"/>
      <c r="H62634" s="677"/>
      <c r="I62634" s="676"/>
    </row>
    <row r="62635" spans="1:9" ht="18" hidden="1" customHeight="1">
      <c r="A62635" s="676"/>
      <c r="B62635" s="677"/>
      <c r="C62635" s="676"/>
      <c r="D62635" s="677"/>
      <c r="E62635" s="676"/>
      <c r="F62635" s="677"/>
      <c r="G62635" s="676"/>
      <c r="H62635" s="677"/>
      <c r="I62635" s="676"/>
    </row>
    <row r="62636" spans="1:9" ht="18" hidden="1" customHeight="1">
      <c r="A62636" s="676"/>
      <c r="B62636" s="677"/>
      <c r="C62636" s="676"/>
      <c r="D62636" s="677"/>
      <c r="E62636" s="676"/>
      <c r="F62636" s="677"/>
      <c r="G62636" s="676"/>
      <c r="H62636" s="677"/>
      <c r="I62636" s="676"/>
    </row>
    <row r="62637" spans="1:9" ht="18" hidden="1" customHeight="1">
      <c r="A62637" s="676"/>
      <c r="B62637" s="677"/>
      <c r="C62637" s="676"/>
      <c r="D62637" s="677"/>
      <c r="E62637" s="676"/>
      <c r="F62637" s="677"/>
      <c r="G62637" s="676"/>
      <c r="H62637" s="677"/>
      <c r="I62637" s="676"/>
    </row>
    <row r="62638" spans="1:9" ht="18" hidden="1" customHeight="1">
      <c r="A62638" s="676"/>
      <c r="B62638" s="677"/>
      <c r="C62638" s="676"/>
      <c r="D62638" s="677"/>
      <c r="E62638" s="676"/>
      <c r="F62638" s="677"/>
      <c r="G62638" s="676"/>
      <c r="H62638" s="677"/>
      <c r="I62638" s="676"/>
    </row>
    <row r="62639" spans="1:9" ht="18" hidden="1" customHeight="1">
      <c r="A62639" s="676"/>
      <c r="B62639" s="677"/>
      <c r="C62639" s="676"/>
      <c r="D62639" s="677"/>
      <c r="E62639" s="676"/>
      <c r="F62639" s="677"/>
      <c r="G62639" s="676"/>
      <c r="H62639" s="677"/>
      <c r="I62639" s="676"/>
    </row>
    <row r="62640" spans="1:9" ht="18" hidden="1" customHeight="1">
      <c r="A62640" s="676"/>
      <c r="B62640" s="677"/>
      <c r="C62640" s="676"/>
      <c r="D62640" s="677"/>
      <c r="E62640" s="676"/>
      <c r="F62640" s="677"/>
      <c r="G62640" s="676"/>
      <c r="H62640" s="677"/>
      <c r="I62640" s="676"/>
    </row>
    <row r="62641" spans="1:9" ht="18" hidden="1" customHeight="1">
      <c r="A62641" s="676"/>
      <c r="B62641" s="677"/>
      <c r="C62641" s="676"/>
      <c r="D62641" s="677"/>
      <c r="E62641" s="676"/>
      <c r="F62641" s="677"/>
      <c r="G62641" s="676"/>
      <c r="H62641" s="677"/>
      <c r="I62641" s="676"/>
    </row>
    <row r="62642" spans="1:9" ht="18" hidden="1" customHeight="1">
      <c r="A62642" s="676"/>
      <c r="B62642" s="677"/>
      <c r="C62642" s="676"/>
      <c r="D62642" s="677"/>
      <c r="E62642" s="676"/>
      <c r="F62642" s="677"/>
      <c r="G62642" s="676"/>
      <c r="H62642" s="677"/>
      <c r="I62642" s="676"/>
    </row>
    <row r="62643" spans="1:9" ht="18" hidden="1" customHeight="1">
      <c r="A62643" s="676"/>
      <c r="B62643" s="677"/>
      <c r="C62643" s="676"/>
      <c r="D62643" s="677"/>
      <c r="E62643" s="676"/>
      <c r="F62643" s="677"/>
      <c r="G62643" s="676"/>
      <c r="H62643" s="677"/>
      <c r="I62643" s="676"/>
    </row>
    <row r="62644" spans="1:9" ht="18" hidden="1" customHeight="1">
      <c r="A62644" s="676"/>
      <c r="B62644" s="677"/>
      <c r="C62644" s="676"/>
      <c r="D62644" s="677"/>
      <c r="E62644" s="676"/>
      <c r="F62644" s="677"/>
      <c r="G62644" s="676"/>
      <c r="H62644" s="677"/>
      <c r="I62644" s="676"/>
    </row>
    <row r="62645" spans="1:9" ht="18" hidden="1" customHeight="1">
      <c r="A62645" s="676"/>
      <c r="B62645" s="677"/>
      <c r="C62645" s="676"/>
      <c r="D62645" s="677"/>
      <c r="E62645" s="676"/>
      <c r="F62645" s="677"/>
      <c r="G62645" s="676"/>
      <c r="H62645" s="677"/>
      <c r="I62645" s="676"/>
    </row>
    <row r="62646" spans="1:9" ht="18" hidden="1" customHeight="1">
      <c r="A62646" s="676"/>
      <c r="B62646" s="677"/>
      <c r="C62646" s="676"/>
      <c r="D62646" s="677"/>
      <c r="E62646" s="676"/>
      <c r="F62646" s="677"/>
      <c r="G62646" s="676"/>
      <c r="H62646" s="677"/>
      <c r="I62646" s="676"/>
    </row>
    <row r="62647" spans="1:9" ht="18" hidden="1" customHeight="1">
      <c r="A62647" s="676"/>
      <c r="B62647" s="677"/>
      <c r="C62647" s="676"/>
      <c r="D62647" s="677"/>
      <c r="E62647" s="676"/>
      <c r="F62647" s="677"/>
      <c r="G62647" s="676"/>
      <c r="H62647" s="677"/>
      <c r="I62647" s="676"/>
    </row>
    <row r="62648" spans="1:9" ht="18" hidden="1" customHeight="1">
      <c r="A62648" s="676"/>
      <c r="B62648" s="677"/>
      <c r="C62648" s="676"/>
      <c r="D62648" s="677"/>
      <c r="E62648" s="676"/>
      <c r="F62648" s="677"/>
      <c r="G62648" s="676"/>
      <c r="H62648" s="677"/>
      <c r="I62648" s="676"/>
    </row>
    <row r="62649" spans="1:9" ht="18" hidden="1" customHeight="1">
      <c r="A62649" s="676"/>
      <c r="B62649" s="677"/>
      <c r="C62649" s="676"/>
      <c r="D62649" s="677"/>
      <c r="E62649" s="676"/>
      <c r="F62649" s="677"/>
      <c r="G62649" s="676"/>
      <c r="H62649" s="677"/>
      <c r="I62649" s="676"/>
    </row>
    <row r="62650" spans="1:9" ht="18" hidden="1" customHeight="1">
      <c r="A62650" s="676"/>
      <c r="B62650" s="677"/>
      <c r="C62650" s="676"/>
      <c r="D62650" s="677"/>
      <c r="E62650" s="676"/>
      <c r="F62650" s="677"/>
      <c r="G62650" s="676"/>
      <c r="H62650" s="677"/>
      <c r="I62650" s="676"/>
    </row>
    <row r="62651" spans="1:9" ht="18" hidden="1" customHeight="1">
      <c r="A62651" s="676"/>
      <c r="B62651" s="677"/>
      <c r="C62651" s="676"/>
      <c r="D62651" s="677"/>
      <c r="E62651" s="676"/>
      <c r="F62651" s="677"/>
      <c r="G62651" s="676"/>
      <c r="H62651" s="677"/>
      <c r="I62651" s="676"/>
    </row>
    <row r="62652" spans="1:9" ht="18" hidden="1" customHeight="1">
      <c r="A62652" s="676"/>
      <c r="B62652" s="677"/>
      <c r="C62652" s="676"/>
      <c r="D62652" s="677"/>
      <c r="E62652" s="676"/>
      <c r="F62652" s="677"/>
      <c r="G62652" s="676"/>
      <c r="H62652" s="677"/>
      <c r="I62652" s="676"/>
    </row>
    <row r="62653" spans="1:9" ht="18" hidden="1" customHeight="1">
      <c r="A62653" s="676"/>
      <c r="B62653" s="677"/>
      <c r="C62653" s="676"/>
      <c r="D62653" s="677"/>
      <c r="E62653" s="676"/>
      <c r="F62653" s="677"/>
      <c r="G62653" s="676"/>
      <c r="H62653" s="677"/>
      <c r="I62653" s="676"/>
    </row>
    <row r="62654" spans="1:9" ht="18" hidden="1" customHeight="1">
      <c r="A62654" s="676"/>
      <c r="B62654" s="677"/>
      <c r="C62654" s="676"/>
      <c r="D62654" s="677"/>
      <c r="E62654" s="676"/>
      <c r="F62654" s="677"/>
      <c r="G62654" s="676"/>
      <c r="H62654" s="677"/>
      <c r="I62654" s="676"/>
    </row>
    <row r="62655" spans="1:9" ht="18" hidden="1" customHeight="1">
      <c r="A62655" s="676"/>
      <c r="B62655" s="677"/>
      <c r="C62655" s="676"/>
      <c r="D62655" s="677"/>
      <c r="E62655" s="676"/>
      <c r="F62655" s="677"/>
      <c r="G62655" s="676"/>
      <c r="H62655" s="677"/>
      <c r="I62655" s="676"/>
    </row>
    <row r="62656" spans="1:9" ht="18" hidden="1" customHeight="1">
      <c r="A62656" s="676"/>
      <c r="B62656" s="677"/>
      <c r="C62656" s="676"/>
      <c r="D62656" s="677"/>
      <c r="E62656" s="676"/>
      <c r="F62656" s="677"/>
      <c r="G62656" s="676"/>
      <c r="H62656" s="677"/>
      <c r="I62656" s="676"/>
    </row>
    <row r="62657" spans="1:9" ht="18" hidden="1" customHeight="1">
      <c r="A62657" s="676"/>
      <c r="B62657" s="677"/>
      <c r="C62657" s="676"/>
      <c r="D62657" s="677"/>
      <c r="E62657" s="676"/>
      <c r="F62657" s="677"/>
      <c r="G62657" s="676"/>
      <c r="H62657" s="677"/>
      <c r="I62657" s="676"/>
    </row>
    <row r="62658" spans="1:9" ht="18" hidden="1" customHeight="1">
      <c r="A62658" s="676"/>
      <c r="B62658" s="677"/>
      <c r="C62658" s="676"/>
      <c r="D62658" s="677"/>
      <c r="E62658" s="676"/>
      <c r="F62658" s="677"/>
      <c r="G62658" s="676"/>
      <c r="H62658" s="677"/>
      <c r="I62658" s="676"/>
    </row>
    <row r="62659" spans="1:9" ht="18" hidden="1" customHeight="1">
      <c r="A62659" s="676"/>
      <c r="B62659" s="677"/>
      <c r="C62659" s="676"/>
      <c r="D62659" s="677"/>
      <c r="E62659" s="676"/>
      <c r="F62659" s="677"/>
      <c r="G62659" s="676"/>
      <c r="H62659" s="677"/>
      <c r="I62659" s="676"/>
    </row>
    <row r="62660" spans="1:9" ht="18" hidden="1" customHeight="1">
      <c r="A62660" s="676"/>
      <c r="B62660" s="677"/>
      <c r="C62660" s="676"/>
      <c r="D62660" s="677"/>
      <c r="E62660" s="676"/>
      <c r="F62660" s="677"/>
      <c r="G62660" s="676"/>
      <c r="H62660" s="677"/>
      <c r="I62660" s="676"/>
    </row>
    <row r="62661" spans="1:9" ht="18" hidden="1" customHeight="1">
      <c r="A62661" s="676"/>
      <c r="B62661" s="677"/>
      <c r="C62661" s="676"/>
      <c r="D62661" s="677"/>
      <c r="E62661" s="676"/>
      <c r="F62661" s="677"/>
      <c r="G62661" s="676"/>
      <c r="H62661" s="677"/>
      <c r="I62661" s="676"/>
    </row>
    <row r="62662" spans="1:9" ht="18" hidden="1" customHeight="1">
      <c r="A62662" s="676"/>
      <c r="B62662" s="677"/>
      <c r="C62662" s="676"/>
      <c r="D62662" s="677"/>
      <c r="E62662" s="676"/>
      <c r="F62662" s="677"/>
      <c r="G62662" s="676"/>
      <c r="H62662" s="677"/>
      <c r="I62662" s="676"/>
    </row>
    <row r="62663" spans="1:9" ht="18" hidden="1" customHeight="1">
      <c r="A62663" s="676"/>
      <c r="B62663" s="677"/>
      <c r="C62663" s="676"/>
      <c r="D62663" s="677"/>
      <c r="E62663" s="676"/>
      <c r="F62663" s="677"/>
      <c r="G62663" s="676"/>
      <c r="H62663" s="677"/>
      <c r="I62663" s="676"/>
    </row>
    <row r="62664" spans="1:9" ht="18" hidden="1" customHeight="1">
      <c r="A62664" s="676"/>
      <c r="B62664" s="677"/>
      <c r="C62664" s="676"/>
      <c r="D62664" s="677"/>
      <c r="E62664" s="676"/>
      <c r="F62664" s="677"/>
      <c r="G62664" s="676"/>
      <c r="H62664" s="677"/>
      <c r="I62664" s="676"/>
    </row>
    <row r="62665" spans="1:9" ht="18" hidden="1" customHeight="1">
      <c r="A62665" s="676"/>
      <c r="B62665" s="677"/>
      <c r="C62665" s="676"/>
      <c r="D62665" s="677"/>
      <c r="E62665" s="676"/>
      <c r="F62665" s="677"/>
      <c r="G62665" s="676"/>
      <c r="H62665" s="677"/>
      <c r="I62665" s="676"/>
    </row>
    <row r="62666" spans="1:9" ht="18" hidden="1" customHeight="1">
      <c r="A62666" s="676"/>
      <c r="B62666" s="677"/>
      <c r="C62666" s="676"/>
      <c r="D62666" s="677"/>
      <c r="E62666" s="676"/>
      <c r="F62666" s="677"/>
      <c r="G62666" s="676"/>
      <c r="H62666" s="677"/>
      <c r="I62666" s="676"/>
    </row>
    <row r="62667" spans="1:9" ht="18" hidden="1" customHeight="1">
      <c r="A62667" s="676"/>
      <c r="B62667" s="677"/>
      <c r="C62667" s="676"/>
      <c r="D62667" s="677"/>
      <c r="E62667" s="676"/>
      <c r="F62667" s="677"/>
      <c r="G62667" s="676"/>
      <c r="H62667" s="677"/>
      <c r="I62667" s="676"/>
    </row>
    <row r="62668" spans="1:9" ht="18" hidden="1" customHeight="1">
      <c r="A62668" s="676"/>
      <c r="B62668" s="677"/>
      <c r="C62668" s="676"/>
      <c r="D62668" s="677"/>
      <c r="E62668" s="676"/>
      <c r="F62668" s="677"/>
      <c r="G62668" s="676"/>
      <c r="H62668" s="677"/>
      <c r="I62668" s="676"/>
    </row>
    <row r="62669" spans="1:9" ht="18" hidden="1" customHeight="1">
      <c r="A62669" s="676"/>
      <c r="B62669" s="677"/>
      <c r="C62669" s="676"/>
      <c r="D62669" s="677"/>
      <c r="E62669" s="676"/>
      <c r="F62669" s="677"/>
      <c r="G62669" s="676"/>
      <c r="H62669" s="677"/>
      <c r="I62669" s="676"/>
    </row>
    <row r="62670" spans="1:9" ht="18" hidden="1" customHeight="1">
      <c r="A62670" s="676"/>
      <c r="B62670" s="677"/>
      <c r="C62670" s="676"/>
      <c r="D62670" s="677"/>
      <c r="E62670" s="676"/>
      <c r="F62670" s="677"/>
      <c r="G62670" s="676"/>
      <c r="H62670" s="677"/>
      <c r="I62670" s="676"/>
    </row>
    <row r="62671" spans="1:9" ht="18" hidden="1" customHeight="1">
      <c r="A62671" s="676"/>
      <c r="B62671" s="677"/>
      <c r="C62671" s="676"/>
      <c r="D62671" s="677"/>
      <c r="E62671" s="676"/>
      <c r="F62671" s="677"/>
      <c r="G62671" s="676"/>
      <c r="H62671" s="677"/>
      <c r="I62671" s="676"/>
    </row>
    <row r="62672" spans="1:9" ht="18" hidden="1" customHeight="1">
      <c r="A62672" s="676"/>
      <c r="B62672" s="677"/>
      <c r="C62672" s="676"/>
      <c r="D62672" s="677"/>
      <c r="E62672" s="676"/>
      <c r="F62672" s="677"/>
      <c r="G62672" s="676"/>
      <c r="H62672" s="677"/>
      <c r="I62672" s="676"/>
    </row>
    <row r="62673" spans="1:9" ht="18" hidden="1" customHeight="1">
      <c r="A62673" s="676"/>
      <c r="B62673" s="677"/>
      <c r="C62673" s="676"/>
      <c r="D62673" s="677"/>
      <c r="E62673" s="676"/>
      <c r="F62673" s="677"/>
      <c r="G62673" s="676"/>
      <c r="H62673" s="677"/>
      <c r="I62673" s="676"/>
    </row>
    <row r="62674" spans="1:9" ht="18" hidden="1" customHeight="1">
      <c r="A62674" s="676"/>
      <c r="B62674" s="677"/>
      <c r="C62674" s="676"/>
      <c r="D62674" s="677"/>
      <c r="E62674" s="676"/>
      <c r="F62674" s="677"/>
      <c r="G62674" s="676"/>
      <c r="H62674" s="677"/>
      <c r="I62674" s="676"/>
    </row>
    <row r="62675" spans="1:9" ht="18" hidden="1" customHeight="1">
      <c r="A62675" s="676"/>
      <c r="B62675" s="677"/>
      <c r="C62675" s="676"/>
      <c r="D62675" s="677"/>
      <c r="E62675" s="676"/>
      <c r="F62675" s="677"/>
      <c r="G62675" s="676"/>
      <c r="H62675" s="677"/>
      <c r="I62675" s="676"/>
    </row>
    <row r="62676" spans="1:9" ht="18" hidden="1" customHeight="1">
      <c r="A62676" s="676"/>
      <c r="B62676" s="677"/>
      <c r="C62676" s="676"/>
      <c r="D62676" s="677"/>
      <c r="E62676" s="676"/>
      <c r="F62676" s="677"/>
      <c r="G62676" s="676"/>
      <c r="H62676" s="677"/>
      <c r="I62676" s="676"/>
    </row>
    <row r="62677" spans="1:9" ht="18" hidden="1" customHeight="1">
      <c r="A62677" s="676"/>
      <c r="B62677" s="677"/>
      <c r="C62677" s="676"/>
      <c r="D62677" s="677"/>
      <c r="E62677" s="676"/>
      <c r="F62677" s="677"/>
      <c r="G62677" s="676"/>
      <c r="H62677" s="677"/>
      <c r="I62677" s="676"/>
    </row>
    <row r="62678" spans="1:9" ht="18" hidden="1" customHeight="1">
      <c r="A62678" s="676"/>
      <c r="B62678" s="677"/>
      <c r="C62678" s="676"/>
      <c r="D62678" s="677"/>
      <c r="E62678" s="676"/>
      <c r="F62678" s="677"/>
      <c r="G62678" s="676"/>
      <c r="H62678" s="677"/>
      <c r="I62678" s="676"/>
    </row>
    <row r="62679" spans="1:9" ht="18" hidden="1" customHeight="1">
      <c r="A62679" s="676"/>
      <c r="B62679" s="677"/>
      <c r="C62679" s="676"/>
      <c r="D62679" s="677"/>
      <c r="E62679" s="676"/>
      <c r="F62679" s="677"/>
      <c r="G62679" s="676"/>
      <c r="H62679" s="677"/>
      <c r="I62679" s="676"/>
    </row>
    <row r="62680" spans="1:9" ht="18" hidden="1" customHeight="1">
      <c r="A62680" s="676"/>
      <c r="B62680" s="677"/>
      <c r="C62680" s="676"/>
      <c r="D62680" s="677"/>
      <c r="E62680" s="676"/>
      <c r="F62680" s="677"/>
      <c r="G62680" s="676"/>
      <c r="H62680" s="677"/>
      <c r="I62680" s="676"/>
    </row>
    <row r="62681" spans="1:9" ht="18" hidden="1" customHeight="1">
      <c r="A62681" s="676"/>
      <c r="B62681" s="677"/>
      <c r="C62681" s="676"/>
      <c r="D62681" s="677"/>
      <c r="E62681" s="676"/>
      <c r="F62681" s="677"/>
      <c r="G62681" s="676"/>
      <c r="H62681" s="677"/>
      <c r="I62681" s="676"/>
    </row>
    <row r="62682" spans="1:9" ht="18" hidden="1" customHeight="1">
      <c r="A62682" s="676"/>
      <c r="B62682" s="677"/>
      <c r="C62682" s="676"/>
      <c r="D62682" s="677"/>
      <c r="E62682" s="676"/>
      <c r="F62682" s="677"/>
      <c r="G62682" s="676"/>
      <c r="H62682" s="677"/>
      <c r="I62682" s="676"/>
    </row>
    <row r="62683" spans="1:9" ht="18" hidden="1" customHeight="1">
      <c r="A62683" s="676"/>
      <c r="B62683" s="677"/>
      <c r="C62683" s="676"/>
      <c r="D62683" s="677"/>
      <c r="E62683" s="676"/>
      <c r="F62683" s="677"/>
      <c r="G62683" s="676"/>
      <c r="H62683" s="677"/>
      <c r="I62683" s="676"/>
    </row>
    <row r="62684" spans="1:9" ht="18" hidden="1" customHeight="1">
      <c r="A62684" s="676"/>
      <c r="B62684" s="677"/>
      <c r="C62684" s="676"/>
      <c r="D62684" s="677"/>
      <c r="E62684" s="676"/>
      <c r="F62684" s="677"/>
      <c r="G62684" s="676"/>
      <c r="H62684" s="677"/>
      <c r="I62684" s="676"/>
    </row>
    <row r="62685" spans="1:9" ht="18" hidden="1" customHeight="1">
      <c r="A62685" s="676"/>
      <c r="B62685" s="677"/>
      <c r="C62685" s="676"/>
      <c r="D62685" s="677"/>
      <c r="E62685" s="676"/>
      <c r="F62685" s="677"/>
      <c r="G62685" s="676"/>
      <c r="H62685" s="677"/>
      <c r="I62685" s="676"/>
    </row>
    <row r="62686" spans="1:9" ht="18" hidden="1" customHeight="1">
      <c r="A62686" s="676"/>
      <c r="B62686" s="677"/>
      <c r="C62686" s="676"/>
      <c r="D62686" s="677"/>
      <c r="E62686" s="676"/>
      <c r="F62686" s="677"/>
      <c r="G62686" s="676"/>
      <c r="H62686" s="677"/>
      <c r="I62686" s="676"/>
    </row>
    <row r="62687" spans="1:9" ht="18" hidden="1" customHeight="1">
      <c r="A62687" s="676"/>
      <c r="B62687" s="677"/>
      <c r="C62687" s="676"/>
      <c r="D62687" s="677"/>
      <c r="E62687" s="676"/>
      <c r="F62687" s="677"/>
      <c r="G62687" s="676"/>
      <c r="H62687" s="677"/>
      <c r="I62687" s="676"/>
    </row>
    <row r="62688" spans="1:9" ht="18" hidden="1" customHeight="1">
      <c r="A62688" s="676"/>
      <c r="B62688" s="677"/>
      <c r="C62688" s="676"/>
      <c r="D62688" s="677"/>
      <c r="E62688" s="676"/>
      <c r="F62688" s="677"/>
      <c r="G62688" s="676"/>
      <c r="H62688" s="677"/>
      <c r="I62688" s="676"/>
    </row>
    <row r="62689" spans="1:9" ht="18" hidden="1" customHeight="1">
      <c r="A62689" s="676"/>
      <c r="B62689" s="677"/>
      <c r="C62689" s="676"/>
      <c r="D62689" s="677"/>
      <c r="E62689" s="676"/>
      <c r="F62689" s="677"/>
      <c r="G62689" s="676"/>
      <c r="H62689" s="677"/>
      <c r="I62689" s="676"/>
    </row>
    <row r="62690" spans="1:9" ht="18" hidden="1" customHeight="1">
      <c r="A62690" s="676"/>
      <c r="B62690" s="677"/>
      <c r="C62690" s="676"/>
      <c r="D62690" s="677"/>
      <c r="E62690" s="676"/>
      <c r="F62690" s="677"/>
      <c r="G62690" s="676"/>
      <c r="H62690" s="677"/>
      <c r="I62690" s="676"/>
    </row>
    <row r="62691" spans="1:9" ht="18" hidden="1" customHeight="1">
      <c r="A62691" s="676"/>
      <c r="B62691" s="677"/>
      <c r="C62691" s="676"/>
      <c r="D62691" s="677"/>
      <c r="E62691" s="676"/>
      <c r="F62691" s="677"/>
      <c r="G62691" s="676"/>
      <c r="H62691" s="677"/>
      <c r="I62691" s="676"/>
    </row>
    <row r="62692" spans="1:9" ht="18" hidden="1" customHeight="1">
      <c r="A62692" s="676"/>
      <c r="B62692" s="677"/>
      <c r="C62692" s="676"/>
      <c r="D62692" s="677"/>
      <c r="E62692" s="676"/>
      <c r="F62692" s="677"/>
      <c r="G62692" s="676"/>
      <c r="H62692" s="677"/>
      <c r="I62692" s="676"/>
    </row>
    <row r="62693" spans="1:9" ht="18" hidden="1" customHeight="1">
      <c r="A62693" s="676"/>
      <c r="B62693" s="677"/>
      <c r="C62693" s="676"/>
      <c r="D62693" s="677"/>
      <c r="E62693" s="676"/>
      <c r="F62693" s="677"/>
      <c r="G62693" s="676"/>
      <c r="H62693" s="677"/>
      <c r="I62693" s="676"/>
    </row>
    <row r="62694" spans="1:9" ht="18" hidden="1" customHeight="1">
      <c r="A62694" s="676"/>
      <c r="B62694" s="677"/>
      <c r="C62694" s="676"/>
      <c r="D62694" s="677"/>
      <c r="E62694" s="676"/>
      <c r="F62694" s="677"/>
      <c r="G62694" s="676"/>
      <c r="H62694" s="677"/>
      <c r="I62694" s="676"/>
    </row>
    <row r="62695" spans="1:9" ht="18" hidden="1" customHeight="1">
      <c r="A62695" s="676"/>
      <c r="B62695" s="677"/>
      <c r="C62695" s="676"/>
      <c r="D62695" s="677"/>
      <c r="E62695" s="676"/>
      <c r="F62695" s="677"/>
      <c r="G62695" s="676"/>
      <c r="H62695" s="677"/>
      <c r="I62695" s="676"/>
    </row>
    <row r="62696" spans="1:9" ht="18" hidden="1" customHeight="1">
      <c r="A62696" s="676"/>
      <c r="B62696" s="677"/>
      <c r="C62696" s="676"/>
      <c r="D62696" s="677"/>
      <c r="E62696" s="676"/>
      <c r="F62696" s="677"/>
      <c r="G62696" s="676"/>
      <c r="H62696" s="677"/>
      <c r="I62696" s="676"/>
    </row>
    <row r="62697" spans="1:9" ht="18" hidden="1" customHeight="1">
      <c r="A62697" s="676"/>
      <c r="B62697" s="677"/>
      <c r="C62697" s="676"/>
      <c r="D62697" s="677"/>
      <c r="E62697" s="676"/>
      <c r="F62697" s="677"/>
      <c r="G62697" s="676"/>
      <c r="H62697" s="677"/>
      <c r="I62697" s="676"/>
    </row>
    <row r="62698" spans="1:9" ht="18" hidden="1" customHeight="1">
      <c r="A62698" s="676"/>
      <c r="B62698" s="677"/>
      <c r="C62698" s="676"/>
      <c r="D62698" s="677"/>
      <c r="E62698" s="676"/>
      <c r="F62698" s="677"/>
      <c r="G62698" s="676"/>
      <c r="H62698" s="677"/>
      <c r="I62698" s="676"/>
    </row>
    <row r="62699" spans="1:9" ht="18" hidden="1" customHeight="1">
      <c r="A62699" s="676"/>
      <c r="B62699" s="677"/>
      <c r="C62699" s="676"/>
      <c r="D62699" s="677"/>
      <c r="E62699" s="676"/>
      <c r="F62699" s="677"/>
      <c r="G62699" s="676"/>
      <c r="H62699" s="677"/>
      <c r="I62699" s="676"/>
    </row>
    <row r="62700" spans="1:9" ht="18" hidden="1" customHeight="1">
      <c r="A62700" s="676"/>
      <c r="B62700" s="677"/>
      <c r="C62700" s="676"/>
      <c r="D62700" s="677"/>
      <c r="E62700" s="676"/>
      <c r="F62700" s="677"/>
      <c r="G62700" s="676"/>
      <c r="H62700" s="677"/>
      <c r="I62700" s="676"/>
    </row>
    <row r="62701" spans="1:9" ht="18" hidden="1" customHeight="1">
      <c r="A62701" s="676"/>
      <c r="B62701" s="677"/>
      <c r="C62701" s="676"/>
      <c r="D62701" s="677"/>
      <c r="E62701" s="676"/>
      <c r="F62701" s="677"/>
      <c r="G62701" s="676"/>
      <c r="H62701" s="677"/>
      <c r="I62701" s="676"/>
    </row>
    <row r="62702" spans="1:9" ht="18" hidden="1" customHeight="1">
      <c r="A62702" s="676"/>
      <c r="B62702" s="677"/>
      <c r="C62702" s="676"/>
      <c r="D62702" s="677"/>
      <c r="E62702" s="676"/>
      <c r="F62702" s="677"/>
      <c r="G62702" s="676"/>
      <c r="H62702" s="677"/>
      <c r="I62702" s="676"/>
    </row>
    <row r="62703" spans="1:9" ht="18" hidden="1" customHeight="1">
      <c r="A62703" s="676"/>
      <c r="B62703" s="677"/>
      <c r="C62703" s="676"/>
      <c r="D62703" s="677"/>
      <c r="E62703" s="676"/>
      <c r="F62703" s="677"/>
      <c r="G62703" s="676"/>
      <c r="H62703" s="677"/>
      <c r="I62703" s="676"/>
    </row>
    <row r="62704" spans="1:9" ht="18" hidden="1" customHeight="1">
      <c r="A62704" s="676"/>
      <c r="B62704" s="677"/>
      <c r="C62704" s="676"/>
      <c r="D62704" s="677"/>
      <c r="E62704" s="676"/>
      <c r="F62704" s="677"/>
      <c r="G62704" s="676"/>
      <c r="H62704" s="677"/>
      <c r="I62704" s="676"/>
    </row>
    <row r="62705" spans="1:9" ht="18" hidden="1" customHeight="1">
      <c r="A62705" s="676"/>
      <c r="B62705" s="677"/>
      <c r="C62705" s="676"/>
      <c r="D62705" s="677"/>
      <c r="E62705" s="676"/>
      <c r="F62705" s="677"/>
      <c r="G62705" s="676"/>
      <c r="H62705" s="677"/>
      <c r="I62705" s="676"/>
    </row>
    <row r="62706" spans="1:9" ht="18" hidden="1" customHeight="1">
      <c r="A62706" s="676"/>
      <c r="B62706" s="677"/>
      <c r="C62706" s="676"/>
      <c r="D62706" s="677"/>
      <c r="E62706" s="676"/>
      <c r="F62706" s="677"/>
      <c r="G62706" s="676"/>
      <c r="H62706" s="677"/>
      <c r="I62706" s="676"/>
    </row>
    <row r="62707" spans="1:9" ht="18" hidden="1" customHeight="1">
      <c r="A62707" s="676"/>
      <c r="B62707" s="677"/>
      <c r="C62707" s="676"/>
      <c r="D62707" s="677"/>
      <c r="E62707" s="676"/>
      <c r="F62707" s="677"/>
      <c r="G62707" s="676"/>
      <c r="H62707" s="677"/>
      <c r="I62707" s="676"/>
    </row>
    <row r="62708" spans="1:9" ht="18" hidden="1" customHeight="1">
      <c r="A62708" s="676"/>
      <c r="B62708" s="677"/>
      <c r="C62708" s="676"/>
      <c r="D62708" s="677"/>
      <c r="E62708" s="676"/>
      <c r="F62708" s="677"/>
      <c r="G62708" s="676"/>
      <c r="H62708" s="677"/>
      <c r="I62708" s="676"/>
    </row>
    <row r="62709" spans="1:9" ht="18" hidden="1" customHeight="1">
      <c r="A62709" s="676"/>
      <c r="B62709" s="677"/>
      <c r="C62709" s="676"/>
      <c r="D62709" s="677"/>
      <c r="E62709" s="676"/>
      <c r="F62709" s="677"/>
      <c r="G62709" s="676"/>
      <c r="H62709" s="677"/>
      <c r="I62709" s="676"/>
    </row>
    <row r="62710" spans="1:9" ht="18" hidden="1" customHeight="1">
      <c r="A62710" s="676"/>
      <c r="B62710" s="677"/>
      <c r="C62710" s="676"/>
      <c r="D62710" s="677"/>
      <c r="E62710" s="676"/>
      <c r="F62710" s="677"/>
      <c r="G62710" s="676"/>
      <c r="H62710" s="677"/>
      <c r="I62710" s="676"/>
    </row>
    <row r="62711" spans="1:9" ht="18" hidden="1" customHeight="1">
      <c r="A62711" s="676"/>
      <c r="B62711" s="677"/>
      <c r="C62711" s="676"/>
      <c r="D62711" s="677"/>
      <c r="E62711" s="676"/>
      <c r="F62711" s="677"/>
      <c r="G62711" s="676"/>
      <c r="H62711" s="677"/>
      <c r="I62711" s="676"/>
    </row>
    <row r="62712" spans="1:9" ht="18" hidden="1" customHeight="1">
      <c r="A62712" s="676"/>
      <c r="B62712" s="677"/>
      <c r="C62712" s="676"/>
      <c r="D62712" s="677"/>
      <c r="E62712" s="676"/>
      <c r="F62712" s="677"/>
      <c r="G62712" s="676"/>
      <c r="H62712" s="677"/>
      <c r="I62712" s="676"/>
    </row>
    <row r="62713" spans="1:9" ht="18" hidden="1" customHeight="1">
      <c r="A62713" s="676"/>
      <c r="B62713" s="677"/>
      <c r="C62713" s="676"/>
      <c r="D62713" s="677"/>
      <c r="E62713" s="676"/>
      <c r="F62713" s="677"/>
      <c r="G62713" s="676"/>
      <c r="H62713" s="677"/>
      <c r="I62713" s="676"/>
    </row>
    <row r="62714" spans="1:9" ht="18" hidden="1" customHeight="1">
      <c r="A62714" s="676"/>
      <c r="B62714" s="677"/>
      <c r="C62714" s="676"/>
      <c r="D62714" s="677"/>
      <c r="E62714" s="676"/>
      <c r="F62714" s="677"/>
      <c r="G62714" s="676"/>
      <c r="H62714" s="677"/>
      <c r="I62714" s="676"/>
    </row>
    <row r="62715" spans="1:9" ht="18" hidden="1" customHeight="1">
      <c r="A62715" s="676"/>
      <c r="B62715" s="677"/>
      <c r="C62715" s="676"/>
      <c r="D62715" s="677"/>
      <c r="E62715" s="676"/>
      <c r="F62715" s="677"/>
      <c r="G62715" s="676"/>
      <c r="H62715" s="677"/>
      <c r="I62715" s="676"/>
    </row>
    <row r="62716" spans="1:9" ht="18" hidden="1" customHeight="1">
      <c r="A62716" s="676"/>
      <c r="B62716" s="677"/>
      <c r="C62716" s="676"/>
      <c r="D62716" s="677"/>
      <c r="E62716" s="676"/>
      <c r="F62716" s="677"/>
      <c r="G62716" s="676"/>
      <c r="H62716" s="677"/>
      <c r="I62716" s="676"/>
    </row>
    <row r="62717" spans="1:9" ht="18" hidden="1" customHeight="1">
      <c r="A62717" s="676"/>
      <c r="B62717" s="677"/>
      <c r="C62717" s="676"/>
      <c r="D62717" s="677"/>
      <c r="E62717" s="676"/>
      <c r="F62717" s="677"/>
      <c r="G62717" s="676"/>
      <c r="H62717" s="677"/>
      <c r="I62717" s="676"/>
    </row>
    <row r="62718" spans="1:9" ht="18" hidden="1" customHeight="1">
      <c r="A62718" s="676"/>
      <c r="B62718" s="677"/>
      <c r="C62718" s="676"/>
      <c r="D62718" s="677"/>
      <c r="E62718" s="676"/>
      <c r="F62718" s="677"/>
      <c r="G62718" s="676"/>
      <c r="H62718" s="677"/>
      <c r="I62718" s="676"/>
    </row>
    <row r="62719" spans="1:9" ht="18" hidden="1" customHeight="1">
      <c r="A62719" s="676"/>
      <c r="B62719" s="677"/>
      <c r="C62719" s="676"/>
      <c r="D62719" s="677"/>
      <c r="E62719" s="676"/>
      <c r="F62719" s="677"/>
      <c r="G62719" s="676"/>
      <c r="H62719" s="677"/>
      <c r="I62719" s="676"/>
    </row>
    <row r="62720" spans="1:9" ht="18" hidden="1" customHeight="1">
      <c r="A62720" s="676"/>
      <c r="B62720" s="677"/>
      <c r="C62720" s="676"/>
      <c r="D62720" s="677"/>
      <c r="E62720" s="676"/>
      <c r="F62720" s="677"/>
      <c r="G62720" s="676"/>
      <c r="H62720" s="677"/>
      <c r="I62720" s="676"/>
    </row>
    <row r="62721" spans="1:9" ht="18" hidden="1" customHeight="1">
      <c r="A62721" s="676"/>
      <c r="B62721" s="677"/>
      <c r="C62721" s="676"/>
      <c r="D62721" s="677"/>
      <c r="E62721" s="676"/>
      <c r="F62721" s="677"/>
      <c r="G62721" s="676"/>
      <c r="H62721" s="677"/>
      <c r="I62721" s="676"/>
    </row>
    <row r="62722" spans="1:9" ht="18" hidden="1" customHeight="1">
      <c r="A62722" s="676"/>
      <c r="B62722" s="677"/>
      <c r="C62722" s="676"/>
      <c r="D62722" s="677"/>
      <c r="E62722" s="676"/>
      <c r="F62722" s="677"/>
      <c r="G62722" s="676"/>
      <c r="H62722" s="677"/>
      <c r="I62722" s="676"/>
    </row>
    <row r="62723" spans="1:9" ht="18" hidden="1" customHeight="1">
      <c r="A62723" s="676"/>
      <c r="B62723" s="677"/>
      <c r="C62723" s="676"/>
      <c r="D62723" s="677"/>
      <c r="E62723" s="676"/>
      <c r="F62723" s="677"/>
      <c r="G62723" s="676"/>
      <c r="H62723" s="677"/>
      <c r="I62723" s="676"/>
    </row>
    <row r="62724" spans="1:9" ht="18" hidden="1" customHeight="1">
      <c r="A62724" s="676"/>
      <c r="B62724" s="677"/>
      <c r="C62724" s="676"/>
      <c r="D62724" s="677"/>
      <c r="E62724" s="676"/>
      <c r="F62724" s="677"/>
      <c r="G62724" s="676"/>
      <c r="H62724" s="677"/>
      <c r="I62724" s="676"/>
    </row>
    <row r="62725" spans="1:9" ht="18" hidden="1" customHeight="1">
      <c r="A62725" s="676"/>
      <c r="B62725" s="677"/>
      <c r="C62725" s="676"/>
      <c r="D62725" s="677"/>
      <c r="E62725" s="676"/>
      <c r="F62725" s="677"/>
      <c r="G62725" s="676"/>
      <c r="H62725" s="677"/>
      <c r="I62725" s="676"/>
    </row>
    <row r="62726" spans="1:9" ht="18" hidden="1" customHeight="1">
      <c r="A62726" s="676"/>
      <c r="B62726" s="677"/>
      <c r="C62726" s="676"/>
      <c r="D62726" s="677"/>
      <c r="E62726" s="676"/>
      <c r="F62726" s="677"/>
      <c r="G62726" s="676"/>
      <c r="H62726" s="677"/>
      <c r="I62726" s="676"/>
    </row>
    <row r="62727" spans="1:9" ht="18" hidden="1" customHeight="1">
      <c r="A62727" s="676"/>
      <c r="B62727" s="677"/>
      <c r="C62727" s="676"/>
      <c r="D62727" s="677"/>
      <c r="E62727" s="676"/>
      <c r="F62727" s="677"/>
      <c r="G62727" s="676"/>
      <c r="H62727" s="677"/>
      <c r="I62727" s="676"/>
    </row>
    <row r="62728" spans="1:9" ht="18" hidden="1" customHeight="1">
      <c r="A62728" s="676"/>
      <c r="B62728" s="677"/>
      <c r="C62728" s="676"/>
      <c r="D62728" s="677"/>
      <c r="E62728" s="676"/>
      <c r="F62728" s="677"/>
      <c r="G62728" s="676"/>
      <c r="H62728" s="677"/>
      <c r="I62728" s="676"/>
    </row>
    <row r="62729" spans="1:9" ht="18" hidden="1" customHeight="1">
      <c r="A62729" s="676"/>
      <c r="B62729" s="677"/>
      <c r="C62729" s="676"/>
      <c r="D62729" s="677"/>
      <c r="E62729" s="676"/>
      <c r="F62729" s="677"/>
      <c r="G62729" s="676"/>
      <c r="H62729" s="677"/>
      <c r="I62729" s="676"/>
    </row>
    <row r="62730" spans="1:9" ht="18" hidden="1" customHeight="1">
      <c r="A62730" s="676"/>
      <c r="B62730" s="677"/>
      <c r="C62730" s="676"/>
      <c r="D62730" s="677"/>
      <c r="E62730" s="676"/>
      <c r="F62730" s="677"/>
      <c r="G62730" s="676"/>
      <c r="H62730" s="677"/>
      <c r="I62730" s="676"/>
    </row>
    <row r="62731" spans="1:9" ht="18" hidden="1" customHeight="1">
      <c r="A62731" s="676"/>
      <c r="B62731" s="677"/>
      <c r="C62731" s="676"/>
      <c r="D62731" s="677"/>
      <c r="E62731" s="676"/>
      <c r="F62731" s="677"/>
      <c r="G62731" s="676"/>
      <c r="H62731" s="677"/>
      <c r="I62731" s="676"/>
    </row>
    <row r="62732" spans="1:9" ht="18" hidden="1" customHeight="1">
      <c r="A62732" s="676"/>
      <c r="B62732" s="677"/>
      <c r="C62732" s="676"/>
      <c r="D62732" s="677"/>
      <c r="E62732" s="676"/>
      <c r="F62732" s="677"/>
      <c r="G62732" s="676"/>
      <c r="H62732" s="677"/>
      <c r="I62732" s="676"/>
    </row>
    <row r="62733" spans="1:9" ht="18" hidden="1" customHeight="1">
      <c r="A62733" s="676"/>
      <c r="B62733" s="677"/>
      <c r="C62733" s="676"/>
      <c r="D62733" s="677"/>
      <c r="E62733" s="676"/>
      <c r="F62733" s="677"/>
      <c r="G62733" s="676"/>
      <c r="H62733" s="677"/>
      <c r="I62733" s="676"/>
    </row>
    <row r="62734" spans="1:9" ht="18" hidden="1" customHeight="1">
      <c r="A62734" s="676"/>
      <c r="B62734" s="677"/>
      <c r="C62734" s="676"/>
      <c r="D62734" s="677"/>
      <c r="E62734" s="676"/>
      <c r="F62734" s="677"/>
      <c r="G62734" s="676"/>
      <c r="H62734" s="677"/>
      <c r="I62734" s="676"/>
    </row>
    <row r="62735" spans="1:9" ht="18" hidden="1" customHeight="1">
      <c r="A62735" s="676"/>
      <c r="B62735" s="677"/>
      <c r="C62735" s="676"/>
      <c r="D62735" s="677"/>
      <c r="E62735" s="676"/>
      <c r="F62735" s="677"/>
      <c r="G62735" s="676"/>
      <c r="H62735" s="677"/>
      <c r="I62735" s="676"/>
    </row>
    <row r="62736" spans="1:9" ht="18" hidden="1" customHeight="1">
      <c r="A62736" s="676"/>
      <c r="B62736" s="677"/>
      <c r="C62736" s="676"/>
      <c r="D62736" s="677"/>
      <c r="E62736" s="676"/>
      <c r="F62736" s="677"/>
      <c r="G62736" s="676"/>
      <c r="H62736" s="677"/>
      <c r="I62736" s="676"/>
    </row>
    <row r="62737" spans="1:9" ht="18" hidden="1" customHeight="1">
      <c r="A62737" s="676"/>
      <c r="B62737" s="677"/>
      <c r="C62737" s="676"/>
      <c r="D62737" s="677"/>
      <c r="E62737" s="676"/>
      <c r="F62737" s="677"/>
      <c r="G62737" s="676"/>
      <c r="H62737" s="677"/>
      <c r="I62737" s="676"/>
    </row>
    <row r="62738" spans="1:9" ht="18" hidden="1" customHeight="1">
      <c r="A62738" s="676"/>
      <c r="B62738" s="677"/>
      <c r="C62738" s="676"/>
      <c r="D62738" s="677"/>
      <c r="E62738" s="676"/>
      <c r="F62738" s="677"/>
      <c r="G62738" s="676"/>
      <c r="H62738" s="677"/>
      <c r="I62738" s="676"/>
    </row>
    <row r="62739" spans="1:9" ht="18" hidden="1" customHeight="1">
      <c r="A62739" s="676"/>
      <c r="B62739" s="677"/>
      <c r="C62739" s="676"/>
      <c r="D62739" s="677"/>
      <c r="E62739" s="676"/>
      <c r="F62739" s="677"/>
      <c r="G62739" s="676"/>
      <c r="H62739" s="677"/>
      <c r="I62739" s="676"/>
    </row>
    <row r="62740" spans="1:9" ht="18" hidden="1" customHeight="1">
      <c r="A62740" s="676"/>
      <c r="B62740" s="677"/>
      <c r="C62740" s="676"/>
      <c r="D62740" s="677"/>
      <c r="E62740" s="676"/>
      <c r="F62740" s="677"/>
      <c r="G62740" s="676"/>
      <c r="H62740" s="677"/>
      <c r="I62740" s="676"/>
    </row>
    <row r="62741" spans="1:9" ht="18" hidden="1" customHeight="1">
      <c r="A62741" s="676"/>
      <c r="B62741" s="677"/>
      <c r="C62741" s="676"/>
      <c r="D62741" s="677"/>
      <c r="E62741" s="676"/>
      <c r="F62741" s="677"/>
      <c r="G62741" s="676"/>
      <c r="H62741" s="677"/>
      <c r="I62741" s="676"/>
    </row>
    <row r="62742" spans="1:9" ht="18" hidden="1" customHeight="1">
      <c r="A62742" s="676"/>
      <c r="B62742" s="677"/>
      <c r="C62742" s="676"/>
      <c r="D62742" s="677"/>
      <c r="E62742" s="676"/>
      <c r="F62742" s="677"/>
      <c r="G62742" s="676"/>
      <c r="H62742" s="677"/>
      <c r="I62742" s="676"/>
    </row>
    <row r="62743" spans="1:9" ht="18" hidden="1" customHeight="1">
      <c r="A62743" s="676"/>
      <c r="B62743" s="677"/>
      <c r="C62743" s="676"/>
      <c r="D62743" s="677"/>
      <c r="E62743" s="676"/>
      <c r="F62743" s="677"/>
      <c r="G62743" s="676"/>
      <c r="H62743" s="677"/>
      <c r="I62743" s="676"/>
    </row>
    <row r="62744" spans="1:9" ht="18" hidden="1" customHeight="1">
      <c r="A62744" s="676"/>
      <c r="B62744" s="677"/>
      <c r="C62744" s="676"/>
      <c r="D62744" s="677"/>
      <c r="E62744" s="676"/>
      <c r="F62744" s="677"/>
      <c r="G62744" s="676"/>
      <c r="H62744" s="677"/>
      <c r="I62744" s="676"/>
    </row>
    <row r="62745" spans="1:9" ht="18" hidden="1" customHeight="1">
      <c r="A62745" s="676"/>
      <c r="B62745" s="677"/>
      <c r="C62745" s="676"/>
      <c r="D62745" s="677"/>
      <c r="E62745" s="676"/>
      <c r="F62745" s="677"/>
      <c r="G62745" s="676"/>
      <c r="H62745" s="677"/>
      <c r="I62745" s="676"/>
    </row>
    <row r="62746" spans="1:9" ht="18" hidden="1" customHeight="1">
      <c r="A62746" s="676"/>
      <c r="B62746" s="677"/>
      <c r="C62746" s="676"/>
      <c r="D62746" s="677"/>
      <c r="E62746" s="676"/>
      <c r="F62746" s="677"/>
      <c r="G62746" s="676"/>
      <c r="H62746" s="677"/>
      <c r="I62746" s="676"/>
    </row>
    <row r="62747" spans="1:9" ht="18" hidden="1" customHeight="1">
      <c r="A62747" s="676"/>
      <c r="B62747" s="677"/>
      <c r="C62747" s="676"/>
      <c r="D62747" s="677"/>
      <c r="E62747" s="676"/>
      <c r="F62747" s="677"/>
      <c r="G62747" s="676"/>
      <c r="H62747" s="677"/>
      <c r="I62747" s="676"/>
    </row>
    <row r="62748" spans="1:9" ht="18" hidden="1" customHeight="1">
      <c r="A62748" s="676"/>
      <c r="B62748" s="677"/>
      <c r="C62748" s="676"/>
      <c r="D62748" s="677"/>
      <c r="E62748" s="676"/>
      <c r="F62748" s="677"/>
      <c r="G62748" s="676"/>
      <c r="H62748" s="677"/>
      <c r="I62748" s="676"/>
    </row>
    <row r="62749" spans="1:9" ht="18" hidden="1" customHeight="1">
      <c r="A62749" s="676"/>
      <c r="B62749" s="677"/>
      <c r="C62749" s="676"/>
      <c r="D62749" s="677"/>
      <c r="E62749" s="676"/>
      <c r="F62749" s="677"/>
      <c r="G62749" s="676"/>
      <c r="H62749" s="677"/>
      <c r="I62749" s="676"/>
    </row>
    <row r="62750" spans="1:9" ht="18" hidden="1" customHeight="1">
      <c r="A62750" s="676"/>
      <c r="B62750" s="677"/>
      <c r="C62750" s="676"/>
      <c r="D62750" s="677"/>
      <c r="E62750" s="676"/>
      <c r="F62750" s="677"/>
      <c r="G62750" s="676"/>
      <c r="H62750" s="677"/>
      <c r="I62750" s="676"/>
    </row>
    <row r="62751" spans="1:9" ht="18" hidden="1" customHeight="1">
      <c r="A62751" s="676"/>
      <c r="B62751" s="677"/>
      <c r="C62751" s="676"/>
      <c r="D62751" s="677"/>
      <c r="E62751" s="676"/>
      <c r="F62751" s="677"/>
      <c r="G62751" s="676"/>
      <c r="H62751" s="677"/>
      <c r="I62751" s="676"/>
    </row>
    <row r="62752" spans="1:9" ht="18" hidden="1" customHeight="1">
      <c r="A62752" s="676"/>
      <c r="B62752" s="677"/>
      <c r="C62752" s="676"/>
      <c r="D62752" s="677"/>
      <c r="E62752" s="676"/>
      <c r="F62752" s="677"/>
      <c r="G62752" s="676"/>
      <c r="H62752" s="677"/>
      <c r="I62752" s="676"/>
    </row>
    <row r="62753" spans="1:9" ht="18" hidden="1" customHeight="1">
      <c r="A62753" s="676"/>
      <c r="B62753" s="677"/>
      <c r="C62753" s="676"/>
      <c r="D62753" s="677"/>
      <c r="E62753" s="676"/>
      <c r="F62753" s="677"/>
      <c r="G62753" s="676"/>
      <c r="H62753" s="677"/>
      <c r="I62753" s="676"/>
    </row>
    <row r="62754" spans="1:9" ht="18" hidden="1" customHeight="1">
      <c r="A62754" s="676"/>
      <c r="B62754" s="677"/>
      <c r="C62754" s="676"/>
      <c r="D62754" s="677"/>
      <c r="E62754" s="676"/>
      <c r="F62754" s="677"/>
      <c r="G62754" s="676"/>
      <c r="H62754" s="677"/>
      <c r="I62754" s="676"/>
    </row>
    <row r="62755" spans="1:9" ht="18" hidden="1" customHeight="1">
      <c r="A62755" s="676"/>
      <c r="B62755" s="677"/>
      <c r="C62755" s="676"/>
      <c r="D62755" s="677"/>
      <c r="E62755" s="676"/>
      <c r="F62755" s="677"/>
      <c r="G62755" s="676"/>
      <c r="H62755" s="677"/>
      <c r="I62755" s="676"/>
    </row>
    <row r="62756" spans="1:9" ht="18" hidden="1" customHeight="1">
      <c r="A62756" s="676"/>
      <c r="B62756" s="677"/>
      <c r="C62756" s="676"/>
      <c r="D62756" s="677"/>
      <c r="E62756" s="676"/>
      <c r="F62756" s="677"/>
      <c r="G62756" s="676"/>
      <c r="H62756" s="677"/>
      <c r="I62756" s="676"/>
    </row>
    <row r="62757" spans="1:9" ht="18" hidden="1" customHeight="1">
      <c r="A62757" s="676"/>
      <c r="B62757" s="677"/>
      <c r="C62757" s="676"/>
      <c r="D62757" s="677"/>
      <c r="E62757" s="676"/>
      <c r="F62757" s="677"/>
      <c r="G62757" s="676"/>
      <c r="H62757" s="677"/>
      <c r="I62757" s="676"/>
    </row>
    <row r="62758" spans="1:9" ht="18" hidden="1" customHeight="1">
      <c r="A62758" s="676"/>
      <c r="B62758" s="677"/>
      <c r="C62758" s="676"/>
      <c r="D62758" s="677"/>
      <c r="E62758" s="676"/>
      <c r="F62758" s="677"/>
      <c r="G62758" s="676"/>
      <c r="H62758" s="677"/>
      <c r="I62758" s="676"/>
    </row>
    <row r="62759" spans="1:9" ht="18" hidden="1" customHeight="1">
      <c r="A62759" s="676"/>
      <c r="B62759" s="677"/>
      <c r="C62759" s="676"/>
      <c r="D62759" s="677"/>
      <c r="E62759" s="676"/>
      <c r="F62759" s="677"/>
      <c r="G62759" s="676"/>
      <c r="H62759" s="677"/>
      <c r="I62759" s="676"/>
    </row>
    <row r="62760" spans="1:9" ht="18" hidden="1" customHeight="1">
      <c r="A62760" s="676"/>
      <c r="B62760" s="677"/>
      <c r="C62760" s="676"/>
      <c r="D62760" s="677"/>
      <c r="E62760" s="676"/>
      <c r="F62760" s="677"/>
      <c r="G62760" s="676"/>
      <c r="H62760" s="677"/>
      <c r="I62760" s="676"/>
    </row>
    <row r="62761" spans="1:9" ht="18" hidden="1" customHeight="1">
      <c r="A62761" s="676"/>
      <c r="B62761" s="677"/>
      <c r="C62761" s="676"/>
      <c r="D62761" s="677"/>
      <c r="E62761" s="676"/>
      <c r="F62761" s="677"/>
      <c r="G62761" s="676"/>
      <c r="H62761" s="677"/>
      <c r="I62761" s="676"/>
    </row>
    <row r="62762" spans="1:9" ht="18" hidden="1" customHeight="1">
      <c r="A62762" s="676"/>
      <c r="B62762" s="677"/>
      <c r="C62762" s="676"/>
      <c r="D62762" s="677"/>
      <c r="E62762" s="676"/>
      <c r="F62762" s="677"/>
      <c r="G62762" s="676"/>
      <c r="H62762" s="677"/>
      <c r="I62762" s="676"/>
    </row>
    <row r="62763" spans="1:9" ht="18" hidden="1" customHeight="1">
      <c r="A62763" s="676"/>
      <c r="B62763" s="677"/>
      <c r="C62763" s="676"/>
      <c r="D62763" s="677"/>
      <c r="E62763" s="676"/>
      <c r="F62763" s="677"/>
      <c r="G62763" s="676"/>
      <c r="H62763" s="677"/>
      <c r="I62763" s="676"/>
    </row>
    <row r="62764" spans="1:9" ht="18" hidden="1" customHeight="1">
      <c r="A62764" s="676"/>
      <c r="B62764" s="677"/>
      <c r="C62764" s="676"/>
      <c r="D62764" s="677"/>
      <c r="E62764" s="676"/>
      <c r="F62764" s="677"/>
      <c r="G62764" s="676"/>
      <c r="H62764" s="677"/>
      <c r="I62764" s="676"/>
    </row>
    <row r="62765" spans="1:9" ht="18" hidden="1" customHeight="1">
      <c r="A62765" s="676"/>
      <c r="B62765" s="677"/>
      <c r="C62765" s="676"/>
      <c r="D62765" s="677"/>
      <c r="E62765" s="676"/>
      <c r="F62765" s="677"/>
      <c r="G62765" s="676"/>
      <c r="H62765" s="677"/>
      <c r="I62765" s="676"/>
    </row>
    <row r="62766" spans="1:9" ht="18" hidden="1" customHeight="1">
      <c r="A62766" s="676"/>
      <c r="B62766" s="677"/>
      <c r="C62766" s="676"/>
      <c r="D62766" s="677"/>
      <c r="E62766" s="676"/>
      <c r="F62766" s="677"/>
      <c r="G62766" s="676"/>
      <c r="H62766" s="677"/>
      <c r="I62766" s="676"/>
    </row>
    <row r="62767" spans="1:9" ht="18" hidden="1" customHeight="1">
      <c r="A62767" s="676"/>
      <c r="B62767" s="677"/>
      <c r="C62767" s="676"/>
      <c r="D62767" s="677"/>
      <c r="E62767" s="676"/>
      <c r="F62767" s="677"/>
      <c r="G62767" s="676"/>
      <c r="H62767" s="677"/>
      <c r="I62767" s="676"/>
    </row>
    <row r="62768" spans="1:9" ht="18" hidden="1" customHeight="1">
      <c r="A62768" s="676"/>
      <c r="B62768" s="677"/>
      <c r="C62768" s="676"/>
      <c r="D62768" s="677"/>
      <c r="E62768" s="676"/>
      <c r="F62768" s="677"/>
      <c r="G62768" s="676"/>
      <c r="H62768" s="677"/>
      <c r="I62768" s="676"/>
    </row>
    <row r="62769" spans="1:9" ht="18" hidden="1" customHeight="1">
      <c r="A62769" s="676"/>
      <c r="B62769" s="677"/>
      <c r="C62769" s="676"/>
      <c r="D62769" s="677"/>
      <c r="E62769" s="676"/>
      <c r="F62769" s="677"/>
      <c r="G62769" s="676"/>
      <c r="H62769" s="677"/>
      <c r="I62769" s="676"/>
    </row>
    <row r="62770" spans="1:9" ht="18" hidden="1" customHeight="1">
      <c r="A62770" s="676"/>
      <c r="B62770" s="677"/>
      <c r="C62770" s="676"/>
      <c r="D62770" s="677"/>
      <c r="E62770" s="676"/>
      <c r="F62770" s="677"/>
      <c r="G62770" s="676"/>
      <c r="H62770" s="677"/>
      <c r="I62770" s="676"/>
    </row>
    <row r="62771" spans="1:9" ht="18" hidden="1" customHeight="1">
      <c r="A62771" s="676"/>
      <c r="B62771" s="677"/>
      <c r="C62771" s="676"/>
      <c r="D62771" s="677"/>
      <c r="E62771" s="676"/>
      <c r="F62771" s="677"/>
      <c r="G62771" s="676"/>
      <c r="H62771" s="677"/>
      <c r="I62771" s="676"/>
    </row>
    <row r="62772" spans="1:9" ht="18" hidden="1" customHeight="1">
      <c r="A62772" s="676"/>
      <c r="B62772" s="677"/>
      <c r="C62772" s="676"/>
      <c r="D62772" s="677"/>
      <c r="E62772" s="676"/>
      <c r="F62772" s="677"/>
      <c r="G62772" s="676"/>
      <c r="H62772" s="677"/>
      <c r="I62772" s="676"/>
    </row>
    <row r="62773" spans="1:9" ht="18" hidden="1" customHeight="1">
      <c r="A62773" s="676"/>
      <c r="B62773" s="677"/>
      <c r="C62773" s="676"/>
      <c r="D62773" s="677"/>
      <c r="E62773" s="676"/>
      <c r="F62773" s="677"/>
      <c r="G62773" s="676"/>
      <c r="H62773" s="677"/>
      <c r="I62773" s="676"/>
    </row>
    <row r="62774" spans="1:9" ht="18" hidden="1" customHeight="1">
      <c r="A62774" s="676"/>
      <c r="B62774" s="677"/>
      <c r="C62774" s="676"/>
      <c r="D62774" s="677"/>
      <c r="E62774" s="676"/>
      <c r="F62774" s="677"/>
      <c r="G62774" s="676"/>
      <c r="H62774" s="677"/>
      <c r="I62774" s="676"/>
    </row>
    <row r="62775" spans="1:9" ht="18" hidden="1" customHeight="1">
      <c r="A62775" s="676"/>
      <c r="B62775" s="677"/>
      <c r="C62775" s="676"/>
      <c r="D62775" s="677"/>
      <c r="E62775" s="676"/>
      <c r="F62775" s="677"/>
      <c r="G62775" s="676"/>
      <c r="H62775" s="677"/>
      <c r="I62775" s="676"/>
    </row>
    <row r="62776" spans="1:9" ht="18" hidden="1" customHeight="1">
      <c r="A62776" s="676"/>
      <c r="B62776" s="677"/>
      <c r="C62776" s="676"/>
      <c r="D62776" s="677"/>
      <c r="E62776" s="676"/>
      <c r="F62776" s="677"/>
      <c r="G62776" s="676"/>
      <c r="H62776" s="677"/>
      <c r="I62776" s="676"/>
    </row>
    <row r="62777" spans="1:9" ht="18" hidden="1" customHeight="1">
      <c r="A62777" s="676"/>
      <c r="B62777" s="677"/>
      <c r="C62777" s="676"/>
      <c r="D62777" s="677"/>
      <c r="E62777" s="676"/>
      <c r="F62777" s="677"/>
      <c r="G62777" s="676"/>
      <c r="H62777" s="677"/>
      <c r="I62777" s="676"/>
    </row>
    <row r="62778" spans="1:9" ht="18" hidden="1" customHeight="1">
      <c r="A62778" s="676"/>
      <c r="B62778" s="677"/>
      <c r="C62778" s="676"/>
      <c r="D62778" s="677"/>
      <c r="E62778" s="676"/>
      <c r="F62778" s="677"/>
      <c r="G62778" s="676"/>
      <c r="H62778" s="677"/>
      <c r="I62778" s="676"/>
    </row>
    <row r="62779" spans="1:9" ht="18" hidden="1" customHeight="1">
      <c r="A62779" s="676"/>
      <c r="B62779" s="677"/>
      <c r="C62779" s="676"/>
      <c r="D62779" s="677"/>
      <c r="E62779" s="676"/>
      <c r="F62779" s="677"/>
      <c r="G62779" s="676"/>
      <c r="H62779" s="677"/>
      <c r="I62779" s="676"/>
    </row>
    <row r="62780" spans="1:9" ht="18" hidden="1" customHeight="1">
      <c r="A62780" s="676"/>
      <c r="B62780" s="677"/>
      <c r="C62780" s="676"/>
      <c r="D62780" s="677"/>
      <c r="E62780" s="676"/>
      <c r="F62780" s="677"/>
      <c r="G62780" s="676"/>
      <c r="H62780" s="677"/>
      <c r="I62780" s="676"/>
    </row>
    <row r="62781" spans="1:9" ht="18" hidden="1" customHeight="1">
      <c r="A62781" s="676"/>
      <c r="B62781" s="677"/>
      <c r="C62781" s="676"/>
      <c r="D62781" s="677"/>
      <c r="E62781" s="676"/>
      <c r="F62781" s="677"/>
      <c r="G62781" s="676"/>
      <c r="H62781" s="677"/>
      <c r="I62781" s="676"/>
    </row>
    <row r="62782" spans="1:9" ht="18" hidden="1" customHeight="1">
      <c r="A62782" s="676"/>
      <c r="B62782" s="677"/>
      <c r="C62782" s="676"/>
      <c r="D62782" s="677"/>
      <c r="E62782" s="676"/>
      <c r="F62782" s="677"/>
      <c r="G62782" s="676"/>
      <c r="H62782" s="677"/>
      <c r="I62782" s="676"/>
    </row>
    <row r="62783" spans="1:9" ht="18" hidden="1" customHeight="1">
      <c r="A62783" s="676"/>
      <c r="B62783" s="677"/>
      <c r="C62783" s="676"/>
      <c r="D62783" s="677"/>
      <c r="E62783" s="676"/>
      <c r="F62783" s="677"/>
      <c r="G62783" s="676"/>
      <c r="H62783" s="677"/>
      <c r="I62783" s="676"/>
    </row>
    <row r="62784" spans="1:9" ht="18" hidden="1" customHeight="1">
      <c r="A62784" s="676"/>
      <c r="B62784" s="677"/>
      <c r="C62784" s="676"/>
      <c r="D62784" s="677"/>
      <c r="E62784" s="676"/>
      <c r="F62784" s="677"/>
      <c r="G62784" s="676"/>
      <c r="H62784" s="677"/>
      <c r="I62784" s="676"/>
    </row>
    <row r="62785" spans="1:9" ht="18" hidden="1" customHeight="1">
      <c r="A62785" s="676"/>
      <c r="B62785" s="677"/>
      <c r="C62785" s="676"/>
      <c r="D62785" s="677"/>
      <c r="E62785" s="676"/>
      <c r="F62785" s="677"/>
      <c r="G62785" s="676"/>
      <c r="H62785" s="677"/>
      <c r="I62785" s="676"/>
    </row>
    <row r="62786" spans="1:9" ht="18" hidden="1" customHeight="1">
      <c r="A62786" s="676"/>
      <c r="B62786" s="677"/>
      <c r="C62786" s="676"/>
      <c r="D62786" s="677"/>
      <c r="E62786" s="676"/>
      <c r="F62786" s="677"/>
      <c r="G62786" s="676"/>
      <c r="H62786" s="677"/>
      <c r="I62786" s="676"/>
    </row>
    <row r="62787" spans="1:9" ht="18" hidden="1" customHeight="1">
      <c r="A62787" s="676"/>
      <c r="B62787" s="677"/>
      <c r="C62787" s="676"/>
      <c r="D62787" s="677"/>
      <c r="E62787" s="676"/>
      <c r="F62787" s="677"/>
      <c r="G62787" s="676"/>
      <c r="H62787" s="677"/>
      <c r="I62787" s="676"/>
    </row>
    <row r="62788" spans="1:9" ht="18" hidden="1" customHeight="1">
      <c r="A62788" s="676"/>
      <c r="B62788" s="677"/>
      <c r="C62788" s="676"/>
      <c r="D62788" s="677"/>
      <c r="E62788" s="676"/>
      <c r="F62788" s="677"/>
      <c r="G62788" s="676"/>
      <c r="H62788" s="677"/>
      <c r="I62788" s="676"/>
    </row>
    <row r="62789" spans="1:9" ht="18" hidden="1" customHeight="1">
      <c r="A62789" s="676"/>
      <c r="B62789" s="677"/>
      <c r="C62789" s="676"/>
      <c r="D62789" s="677"/>
      <c r="E62789" s="676"/>
      <c r="F62789" s="677"/>
      <c r="G62789" s="676"/>
      <c r="H62789" s="677"/>
      <c r="I62789" s="676"/>
    </row>
    <row r="62790" spans="1:9" ht="18" hidden="1" customHeight="1">
      <c r="A62790" s="676"/>
      <c r="B62790" s="677"/>
      <c r="C62790" s="676"/>
      <c r="D62790" s="677"/>
      <c r="E62790" s="676"/>
      <c r="F62790" s="677"/>
      <c r="G62790" s="676"/>
      <c r="H62790" s="677"/>
      <c r="I62790" s="676"/>
    </row>
    <row r="62791" spans="1:9" ht="18" hidden="1" customHeight="1">
      <c r="A62791" s="676"/>
      <c r="B62791" s="677"/>
      <c r="C62791" s="676"/>
      <c r="D62791" s="677"/>
      <c r="E62791" s="676"/>
      <c r="F62791" s="677"/>
      <c r="G62791" s="676"/>
      <c r="H62791" s="677"/>
      <c r="I62791" s="676"/>
    </row>
    <row r="62792" spans="1:9" ht="18" hidden="1" customHeight="1">
      <c r="A62792" s="676"/>
      <c r="B62792" s="677"/>
      <c r="C62792" s="676"/>
      <c r="D62792" s="677"/>
      <c r="E62792" s="676"/>
      <c r="F62792" s="677"/>
      <c r="G62792" s="676"/>
      <c r="H62792" s="677"/>
      <c r="I62792" s="676"/>
    </row>
    <row r="62793" spans="1:9" ht="18" hidden="1" customHeight="1">
      <c r="A62793" s="676"/>
      <c r="B62793" s="677"/>
      <c r="C62793" s="676"/>
      <c r="D62793" s="677"/>
      <c r="E62793" s="676"/>
      <c r="F62793" s="677"/>
      <c r="G62793" s="676"/>
      <c r="H62793" s="677"/>
      <c r="I62793" s="676"/>
    </row>
    <row r="62794" spans="1:9" ht="18" hidden="1" customHeight="1">
      <c r="A62794" s="676"/>
      <c r="B62794" s="677"/>
      <c r="C62794" s="676"/>
      <c r="D62794" s="677"/>
      <c r="E62794" s="676"/>
      <c r="F62794" s="677"/>
      <c r="G62794" s="676"/>
      <c r="H62794" s="677"/>
      <c r="I62794" s="676"/>
    </row>
    <row r="62795" spans="1:9" ht="18" hidden="1" customHeight="1">
      <c r="A62795" s="676"/>
      <c r="B62795" s="677"/>
      <c r="C62795" s="676"/>
      <c r="D62795" s="677"/>
      <c r="E62795" s="676"/>
      <c r="F62795" s="677"/>
      <c r="G62795" s="676"/>
      <c r="H62795" s="677"/>
      <c r="I62795" s="676"/>
    </row>
    <row r="62796" spans="1:9" ht="18" hidden="1" customHeight="1">
      <c r="A62796" s="676"/>
      <c r="B62796" s="677"/>
      <c r="C62796" s="676"/>
      <c r="D62796" s="677"/>
      <c r="E62796" s="676"/>
      <c r="F62796" s="677"/>
      <c r="G62796" s="676"/>
      <c r="H62796" s="677"/>
      <c r="I62796" s="676"/>
    </row>
    <row r="62797" spans="1:9" ht="18" hidden="1" customHeight="1">
      <c r="A62797" s="676"/>
      <c r="B62797" s="677"/>
      <c r="C62797" s="676"/>
      <c r="D62797" s="677"/>
      <c r="E62797" s="676"/>
      <c r="F62797" s="677"/>
      <c r="G62797" s="676"/>
      <c r="H62797" s="677"/>
      <c r="I62797" s="676"/>
    </row>
    <row r="62798" spans="1:9" ht="18" hidden="1" customHeight="1">
      <c r="A62798" s="676"/>
      <c r="B62798" s="677"/>
      <c r="C62798" s="676"/>
      <c r="D62798" s="677"/>
      <c r="E62798" s="676"/>
      <c r="F62798" s="677"/>
      <c r="G62798" s="676"/>
      <c r="H62798" s="677"/>
      <c r="I62798" s="676"/>
    </row>
    <row r="62799" spans="1:9" ht="18" hidden="1" customHeight="1">
      <c r="A62799" s="676"/>
      <c r="B62799" s="677"/>
      <c r="C62799" s="676"/>
      <c r="D62799" s="677"/>
      <c r="E62799" s="676"/>
      <c r="F62799" s="677"/>
      <c r="G62799" s="676"/>
      <c r="H62799" s="677"/>
      <c r="I62799" s="676"/>
    </row>
    <row r="62800" spans="1:9" ht="18" hidden="1" customHeight="1">
      <c r="A62800" s="676"/>
      <c r="B62800" s="677"/>
      <c r="C62800" s="676"/>
      <c r="D62800" s="677"/>
      <c r="E62800" s="676"/>
      <c r="F62800" s="677"/>
      <c r="G62800" s="676"/>
      <c r="H62800" s="677"/>
      <c r="I62800" s="676"/>
    </row>
    <row r="62801" spans="1:9" ht="18" hidden="1" customHeight="1">
      <c r="A62801" s="676"/>
      <c r="B62801" s="677"/>
      <c r="C62801" s="676"/>
      <c r="D62801" s="677"/>
      <c r="E62801" s="676"/>
      <c r="F62801" s="677"/>
      <c r="G62801" s="676"/>
      <c r="H62801" s="677"/>
      <c r="I62801" s="676"/>
    </row>
    <row r="62802" spans="1:9" ht="18" hidden="1" customHeight="1">
      <c r="A62802" s="676"/>
      <c r="B62802" s="677"/>
      <c r="C62802" s="676"/>
      <c r="D62802" s="677"/>
      <c r="E62802" s="676"/>
      <c r="F62802" s="677"/>
      <c r="G62802" s="676"/>
      <c r="H62802" s="677"/>
      <c r="I62802" s="676"/>
    </row>
    <row r="62803" spans="1:9" ht="18" hidden="1" customHeight="1">
      <c r="A62803" s="676"/>
      <c r="B62803" s="677"/>
      <c r="C62803" s="676"/>
      <c r="D62803" s="677"/>
      <c r="E62803" s="676"/>
      <c r="F62803" s="677"/>
      <c r="G62803" s="676"/>
      <c r="H62803" s="677"/>
      <c r="I62803" s="676"/>
    </row>
    <row r="62804" spans="1:9" ht="18" hidden="1" customHeight="1">
      <c r="A62804" s="676"/>
      <c r="B62804" s="677"/>
      <c r="C62804" s="676"/>
      <c r="D62804" s="677"/>
      <c r="E62804" s="676"/>
      <c r="F62804" s="677"/>
      <c r="G62804" s="676"/>
      <c r="H62804" s="677"/>
      <c r="I62804" s="676"/>
    </row>
    <row r="62805" spans="1:9" ht="18" hidden="1" customHeight="1">
      <c r="A62805" s="676"/>
      <c r="B62805" s="677"/>
      <c r="C62805" s="676"/>
      <c r="D62805" s="677"/>
      <c r="E62805" s="676"/>
      <c r="F62805" s="677"/>
      <c r="G62805" s="676"/>
      <c r="H62805" s="677"/>
      <c r="I62805" s="676"/>
    </row>
    <row r="62806" spans="1:9" ht="18" hidden="1" customHeight="1">
      <c r="A62806" s="676"/>
      <c r="B62806" s="677"/>
      <c r="C62806" s="676"/>
      <c r="D62806" s="677"/>
      <c r="E62806" s="676"/>
      <c r="F62806" s="677"/>
      <c r="G62806" s="676"/>
      <c r="H62806" s="677"/>
      <c r="I62806" s="676"/>
    </row>
    <row r="62807" spans="1:9" ht="18" hidden="1" customHeight="1">
      <c r="A62807" s="676"/>
      <c r="B62807" s="677"/>
      <c r="C62807" s="676"/>
      <c r="D62807" s="677"/>
      <c r="E62807" s="676"/>
      <c r="F62807" s="677"/>
      <c r="G62807" s="676"/>
      <c r="H62807" s="677"/>
      <c r="I62807" s="676"/>
    </row>
    <row r="62808" spans="1:9" ht="18" hidden="1" customHeight="1">
      <c r="A62808" s="676"/>
      <c r="B62808" s="677"/>
      <c r="C62808" s="676"/>
      <c r="D62808" s="677"/>
      <c r="E62808" s="676"/>
      <c r="F62808" s="677"/>
      <c r="G62808" s="676"/>
      <c r="H62808" s="677"/>
      <c r="I62808" s="676"/>
    </row>
    <row r="62809" spans="1:9" ht="18" hidden="1" customHeight="1">
      <c r="A62809" s="676"/>
      <c r="B62809" s="677"/>
      <c r="C62809" s="676"/>
      <c r="D62809" s="677"/>
      <c r="E62809" s="676"/>
      <c r="F62809" s="677"/>
      <c r="G62809" s="676"/>
      <c r="H62809" s="677"/>
      <c r="I62809" s="676"/>
    </row>
    <row r="62810" spans="1:9" ht="18" hidden="1" customHeight="1">
      <c r="A62810" s="676"/>
      <c r="B62810" s="677"/>
      <c r="C62810" s="676"/>
      <c r="D62810" s="677"/>
      <c r="E62810" s="676"/>
      <c r="F62810" s="677"/>
      <c r="G62810" s="676"/>
      <c r="H62810" s="677"/>
      <c r="I62810" s="676"/>
    </row>
    <row r="62811" spans="1:9" ht="18" hidden="1" customHeight="1">
      <c r="A62811" s="676"/>
      <c r="B62811" s="677"/>
      <c r="C62811" s="676"/>
      <c r="D62811" s="677"/>
      <c r="E62811" s="676"/>
      <c r="F62811" s="677"/>
      <c r="G62811" s="676"/>
      <c r="H62811" s="677"/>
      <c r="I62811" s="676"/>
    </row>
    <row r="62812" spans="1:9" ht="18" hidden="1" customHeight="1">
      <c r="A62812" s="676"/>
      <c r="B62812" s="677"/>
      <c r="C62812" s="676"/>
      <c r="D62812" s="677"/>
      <c r="E62812" s="676"/>
      <c r="F62812" s="677"/>
      <c r="G62812" s="676"/>
      <c r="H62812" s="677"/>
      <c r="I62812" s="676"/>
    </row>
    <row r="62813" spans="1:9" ht="18" hidden="1" customHeight="1">
      <c r="A62813" s="676"/>
      <c r="B62813" s="677"/>
      <c r="C62813" s="676"/>
      <c r="D62813" s="677"/>
      <c r="E62813" s="676"/>
      <c r="F62813" s="677"/>
      <c r="G62813" s="676"/>
      <c r="H62813" s="677"/>
      <c r="I62813" s="676"/>
    </row>
    <row r="62814" spans="1:9" ht="18" hidden="1" customHeight="1">
      <c r="A62814" s="676"/>
      <c r="B62814" s="677"/>
      <c r="C62814" s="676"/>
      <c r="D62814" s="677"/>
      <c r="E62814" s="676"/>
      <c r="F62814" s="677"/>
      <c r="G62814" s="676"/>
      <c r="H62814" s="677"/>
      <c r="I62814" s="676"/>
    </row>
    <row r="62815" spans="1:9" ht="18" hidden="1" customHeight="1">
      <c r="A62815" s="676"/>
      <c r="B62815" s="677"/>
      <c r="C62815" s="676"/>
      <c r="D62815" s="677"/>
      <c r="E62815" s="676"/>
      <c r="F62815" s="677"/>
      <c r="G62815" s="676"/>
      <c r="H62815" s="677"/>
      <c r="I62815" s="676"/>
    </row>
    <row r="62816" spans="1:9" ht="18" hidden="1" customHeight="1">
      <c r="A62816" s="676"/>
      <c r="B62816" s="677"/>
      <c r="C62816" s="676"/>
      <c r="D62816" s="677"/>
      <c r="E62816" s="676"/>
      <c r="F62816" s="677"/>
      <c r="G62816" s="676"/>
      <c r="H62816" s="677"/>
      <c r="I62816" s="676"/>
    </row>
    <row r="62817" spans="1:9" ht="18" hidden="1" customHeight="1">
      <c r="A62817" s="676"/>
      <c r="B62817" s="677"/>
      <c r="C62817" s="676"/>
      <c r="D62817" s="677"/>
      <c r="E62817" s="676"/>
      <c r="F62817" s="677"/>
      <c r="G62817" s="676"/>
      <c r="H62817" s="677"/>
      <c r="I62817" s="676"/>
    </row>
    <row r="62818" spans="1:9" ht="18" hidden="1" customHeight="1">
      <c r="A62818" s="676"/>
      <c r="B62818" s="677"/>
      <c r="C62818" s="676"/>
      <c r="D62818" s="677"/>
      <c r="E62818" s="676"/>
      <c r="F62818" s="677"/>
      <c r="G62818" s="676"/>
      <c r="H62818" s="677"/>
      <c r="I62818" s="676"/>
    </row>
    <row r="62819" spans="1:9" ht="18" hidden="1" customHeight="1">
      <c r="A62819" s="676"/>
      <c r="B62819" s="677"/>
      <c r="C62819" s="676"/>
      <c r="D62819" s="677"/>
      <c r="E62819" s="676"/>
      <c r="F62819" s="677"/>
      <c r="G62819" s="676"/>
      <c r="H62819" s="677"/>
      <c r="I62819" s="676"/>
    </row>
    <row r="62820" spans="1:9" ht="18" hidden="1" customHeight="1">
      <c r="A62820" s="676"/>
      <c r="B62820" s="677"/>
      <c r="C62820" s="676"/>
      <c r="D62820" s="677"/>
      <c r="E62820" s="676"/>
      <c r="F62820" s="677"/>
      <c r="G62820" s="676"/>
      <c r="H62820" s="677"/>
      <c r="I62820" s="676"/>
    </row>
    <row r="62821" spans="1:9" ht="18" hidden="1" customHeight="1">
      <c r="A62821" s="676"/>
      <c r="B62821" s="677"/>
      <c r="C62821" s="676"/>
      <c r="D62821" s="677"/>
      <c r="E62821" s="676"/>
      <c r="F62821" s="677"/>
      <c r="G62821" s="676"/>
      <c r="H62821" s="677"/>
      <c r="I62821" s="676"/>
    </row>
    <row r="62822" spans="1:9" ht="18" hidden="1" customHeight="1">
      <c r="A62822" s="676"/>
      <c r="B62822" s="677"/>
      <c r="C62822" s="676"/>
      <c r="D62822" s="677"/>
      <c r="E62822" s="676"/>
      <c r="F62822" s="677"/>
      <c r="G62822" s="676"/>
      <c r="H62822" s="677"/>
      <c r="I62822" s="676"/>
    </row>
    <row r="62823" spans="1:9" ht="18" hidden="1" customHeight="1">
      <c r="A62823" s="676"/>
      <c r="B62823" s="677"/>
      <c r="C62823" s="676"/>
      <c r="D62823" s="677"/>
      <c r="E62823" s="676"/>
      <c r="F62823" s="677"/>
      <c r="G62823" s="676"/>
      <c r="H62823" s="677"/>
      <c r="I62823" s="676"/>
    </row>
    <row r="62824" spans="1:9" ht="18" hidden="1" customHeight="1">
      <c r="A62824" s="676"/>
      <c r="B62824" s="677"/>
      <c r="C62824" s="676"/>
      <c r="D62824" s="677"/>
      <c r="E62824" s="676"/>
      <c r="F62824" s="677"/>
      <c r="G62824" s="676"/>
      <c r="H62824" s="677"/>
      <c r="I62824" s="676"/>
    </row>
    <row r="62825" spans="1:9" ht="18" hidden="1" customHeight="1">
      <c r="A62825" s="676"/>
      <c r="B62825" s="677"/>
      <c r="C62825" s="676"/>
      <c r="D62825" s="677"/>
      <c r="E62825" s="676"/>
      <c r="F62825" s="677"/>
      <c r="G62825" s="676"/>
      <c r="H62825" s="677"/>
      <c r="I62825" s="676"/>
    </row>
    <row r="62826" spans="1:9" ht="18" hidden="1" customHeight="1">
      <c r="A62826" s="676"/>
      <c r="B62826" s="677"/>
      <c r="C62826" s="676"/>
      <c r="D62826" s="677"/>
      <c r="E62826" s="676"/>
      <c r="F62826" s="677"/>
      <c r="G62826" s="676"/>
      <c r="H62826" s="677"/>
      <c r="I62826" s="676"/>
    </row>
    <row r="62827" spans="1:9" ht="18" hidden="1" customHeight="1">
      <c r="A62827" s="676"/>
      <c r="B62827" s="677"/>
      <c r="C62827" s="676"/>
      <c r="D62827" s="677"/>
      <c r="E62827" s="676"/>
      <c r="F62827" s="677"/>
      <c r="G62827" s="676"/>
      <c r="H62827" s="677"/>
      <c r="I62827" s="676"/>
    </row>
    <row r="62828" spans="1:9" ht="18" hidden="1" customHeight="1">
      <c r="A62828" s="676"/>
      <c r="B62828" s="677"/>
      <c r="C62828" s="676"/>
      <c r="D62828" s="677"/>
      <c r="E62828" s="676"/>
      <c r="F62828" s="677"/>
      <c r="G62828" s="676"/>
      <c r="H62828" s="677"/>
      <c r="I62828" s="676"/>
    </row>
    <row r="62829" spans="1:9" ht="18" hidden="1" customHeight="1">
      <c r="A62829" s="676"/>
      <c r="B62829" s="677"/>
      <c r="C62829" s="676"/>
      <c r="D62829" s="677"/>
      <c r="E62829" s="676"/>
      <c r="F62829" s="677"/>
      <c r="G62829" s="676"/>
      <c r="H62829" s="677"/>
      <c r="I62829" s="676"/>
    </row>
    <row r="62830" spans="1:9" ht="18" hidden="1" customHeight="1">
      <c r="A62830" s="676"/>
      <c r="B62830" s="677"/>
      <c r="C62830" s="676"/>
      <c r="D62830" s="677"/>
      <c r="E62830" s="676"/>
      <c r="F62830" s="677"/>
      <c r="G62830" s="676"/>
      <c r="H62830" s="677"/>
      <c r="I62830" s="676"/>
    </row>
    <row r="62831" spans="1:9" ht="18" hidden="1" customHeight="1">
      <c r="A62831" s="676"/>
      <c r="B62831" s="677"/>
      <c r="C62831" s="676"/>
      <c r="D62831" s="677"/>
      <c r="E62831" s="676"/>
      <c r="F62831" s="677"/>
      <c r="G62831" s="676"/>
      <c r="H62831" s="677"/>
      <c r="I62831" s="676"/>
    </row>
    <row r="62832" spans="1:9" ht="18" hidden="1" customHeight="1">
      <c r="A62832" s="676"/>
      <c r="B62832" s="677"/>
      <c r="C62832" s="676"/>
      <c r="D62832" s="677"/>
      <c r="E62832" s="676"/>
      <c r="F62832" s="677"/>
      <c r="G62832" s="676"/>
      <c r="H62832" s="677"/>
      <c r="I62832" s="676"/>
    </row>
    <row r="62833" spans="1:9" ht="18" hidden="1" customHeight="1">
      <c r="A62833" s="676"/>
      <c r="B62833" s="677"/>
      <c r="C62833" s="676"/>
      <c r="D62833" s="677"/>
      <c r="E62833" s="676"/>
      <c r="F62833" s="677"/>
      <c r="G62833" s="676"/>
      <c r="H62833" s="677"/>
      <c r="I62833" s="676"/>
    </row>
    <row r="62834" spans="1:9" ht="18" hidden="1" customHeight="1">
      <c r="A62834" s="676"/>
      <c r="B62834" s="677"/>
      <c r="C62834" s="676"/>
      <c r="D62834" s="677"/>
      <c r="E62834" s="676"/>
      <c r="F62834" s="677"/>
      <c r="G62834" s="676"/>
      <c r="H62834" s="677"/>
      <c r="I62834" s="676"/>
    </row>
    <row r="62835" spans="1:9" ht="18" hidden="1" customHeight="1">
      <c r="A62835" s="676"/>
      <c r="B62835" s="677"/>
      <c r="C62835" s="676"/>
      <c r="D62835" s="677"/>
      <c r="E62835" s="676"/>
      <c r="F62835" s="677"/>
      <c r="G62835" s="676"/>
      <c r="H62835" s="677"/>
      <c r="I62835" s="676"/>
    </row>
    <row r="62836" spans="1:9" ht="18" hidden="1" customHeight="1">
      <c r="A62836" s="676"/>
      <c r="B62836" s="677"/>
      <c r="C62836" s="676"/>
      <c r="D62836" s="677"/>
      <c r="E62836" s="676"/>
      <c r="F62836" s="677"/>
      <c r="G62836" s="676"/>
      <c r="H62836" s="677"/>
      <c r="I62836" s="676"/>
    </row>
    <row r="62837" spans="1:9" ht="18" hidden="1" customHeight="1">
      <c r="A62837" s="676"/>
      <c r="B62837" s="677"/>
      <c r="C62837" s="676"/>
      <c r="D62837" s="677"/>
      <c r="E62837" s="676"/>
      <c r="F62837" s="677"/>
      <c r="G62837" s="676"/>
      <c r="H62837" s="677"/>
      <c r="I62837" s="676"/>
    </row>
    <row r="62838" spans="1:9" ht="18" hidden="1" customHeight="1">
      <c r="A62838" s="676"/>
      <c r="B62838" s="677"/>
      <c r="C62838" s="676"/>
      <c r="D62838" s="677"/>
      <c r="E62838" s="676"/>
      <c r="F62838" s="677"/>
      <c r="G62838" s="676"/>
      <c r="H62838" s="677"/>
      <c r="I62838" s="676"/>
    </row>
    <row r="62839" spans="1:9" ht="18" hidden="1" customHeight="1">
      <c r="A62839" s="676"/>
      <c r="B62839" s="677"/>
      <c r="C62839" s="676"/>
      <c r="D62839" s="677"/>
      <c r="E62839" s="676"/>
      <c r="F62839" s="677"/>
      <c r="G62839" s="676"/>
      <c r="H62839" s="677"/>
      <c r="I62839" s="676"/>
    </row>
    <row r="62840" spans="1:9" ht="18" hidden="1" customHeight="1">
      <c r="A62840" s="676"/>
      <c r="B62840" s="677"/>
      <c r="C62840" s="676"/>
      <c r="D62840" s="677"/>
      <c r="E62840" s="676"/>
      <c r="F62840" s="677"/>
      <c r="G62840" s="676"/>
      <c r="H62840" s="677"/>
      <c r="I62840" s="676"/>
    </row>
    <row r="62841" spans="1:9" ht="18" hidden="1" customHeight="1">
      <c r="A62841" s="676"/>
      <c r="B62841" s="677"/>
      <c r="C62841" s="676"/>
      <c r="D62841" s="677"/>
      <c r="E62841" s="676"/>
      <c r="F62841" s="677"/>
      <c r="G62841" s="676"/>
      <c r="H62841" s="677"/>
      <c r="I62841" s="676"/>
    </row>
    <row r="62842" spans="1:9" ht="18" hidden="1" customHeight="1">
      <c r="A62842" s="676"/>
      <c r="B62842" s="677"/>
      <c r="C62842" s="676"/>
      <c r="D62842" s="677"/>
      <c r="E62842" s="676"/>
      <c r="F62842" s="677"/>
      <c r="G62842" s="676"/>
      <c r="H62842" s="677"/>
      <c r="I62842" s="676"/>
    </row>
    <row r="62843" spans="1:9" ht="18" hidden="1" customHeight="1">
      <c r="A62843" s="676"/>
      <c r="B62843" s="677"/>
      <c r="C62843" s="676"/>
      <c r="D62843" s="677"/>
      <c r="E62843" s="676"/>
      <c r="F62843" s="677"/>
      <c r="G62843" s="676"/>
      <c r="H62843" s="677"/>
      <c r="I62843" s="676"/>
    </row>
    <row r="62844" spans="1:9" ht="18" hidden="1" customHeight="1">
      <c r="A62844" s="676"/>
      <c r="B62844" s="677"/>
      <c r="C62844" s="676"/>
      <c r="D62844" s="677"/>
      <c r="E62844" s="676"/>
      <c r="F62844" s="677"/>
      <c r="G62844" s="676"/>
      <c r="H62844" s="677"/>
      <c r="I62844" s="676"/>
    </row>
    <row r="62845" spans="1:9" ht="18" hidden="1" customHeight="1">
      <c r="A62845" s="676"/>
      <c r="B62845" s="677"/>
      <c r="C62845" s="676"/>
      <c r="D62845" s="677"/>
      <c r="E62845" s="676"/>
      <c r="F62845" s="677"/>
      <c r="G62845" s="676"/>
      <c r="H62845" s="677"/>
      <c r="I62845" s="676"/>
    </row>
    <row r="62846" spans="1:9" ht="18" hidden="1" customHeight="1">
      <c r="A62846" s="676"/>
      <c r="B62846" s="677"/>
      <c r="C62846" s="676"/>
      <c r="D62846" s="677"/>
      <c r="E62846" s="676"/>
      <c r="F62846" s="677"/>
      <c r="G62846" s="676"/>
      <c r="H62846" s="677"/>
      <c r="I62846" s="676"/>
    </row>
    <row r="62847" spans="1:9" ht="18" hidden="1" customHeight="1">
      <c r="A62847" s="676"/>
      <c r="B62847" s="677"/>
      <c r="C62847" s="676"/>
      <c r="D62847" s="677"/>
      <c r="E62847" s="676"/>
      <c r="F62847" s="677"/>
      <c r="G62847" s="676"/>
      <c r="H62847" s="677"/>
      <c r="I62847" s="676"/>
    </row>
    <row r="62848" spans="1:9" ht="18" hidden="1" customHeight="1">
      <c r="A62848" s="676"/>
      <c r="B62848" s="677"/>
      <c r="C62848" s="676"/>
      <c r="D62848" s="677"/>
      <c r="E62848" s="676"/>
      <c r="F62848" s="677"/>
      <c r="G62848" s="676"/>
      <c r="H62848" s="677"/>
      <c r="I62848" s="676"/>
    </row>
    <row r="62849" spans="1:9" ht="18" hidden="1" customHeight="1">
      <c r="A62849" s="676"/>
      <c r="B62849" s="677"/>
      <c r="C62849" s="676"/>
      <c r="D62849" s="677"/>
      <c r="E62849" s="676"/>
      <c r="F62849" s="677"/>
      <c r="G62849" s="676"/>
      <c r="H62849" s="677"/>
      <c r="I62849" s="676"/>
    </row>
    <row r="62850" spans="1:9" ht="18" hidden="1" customHeight="1">
      <c r="A62850" s="676"/>
      <c r="B62850" s="677"/>
      <c r="C62850" s="676"/>
      <c r="D62850" s="677"/>
      <c r="E62850" s="676"/>
      <c r="F62850" s="677"/>
      <c r="G62850" s="676"/>
      <c r="H62850" s="677"/>
      <c r="I62850" s="676"/>
    </row>
    <row r="62851" spans="1:9" ht="18" hidden="1" customHeight="1">
      <c r="A62851" s="676"/>
      <c r="B62851" s="677"/>
      <c r="C62851" s="676"/>
      <c r="D62851" s="677"/>
      <c r="E62851" s="676"/>
      <c r="F62851" s="677"/>
      <c r="G62851" s="676"/>
      <c r="H62851" s="677"/>
      <c r="I62851" s="676"/>
    </row>
    <row r="62852" spans="1:9" ht="18" hidden="1" customHeight="1">
      <c r="A62852" s="676"/>
      <c r="B62852" s="677"/>
      <c r="C62852" s="676"/>
      <c r="D62852" s="677"/>
      <c r="E62852" s="676"/>
      <c r="F62852" s="677"/>
      <c r="G62852" s="676"/>
      <c r="H62852" s="677"/>
      <c r="I62852" s="676"/>
    </row>
    <row r="62853" spans="1:9" ht="18" hidden="1" customHeight="1">
      <c r="A62853" s="676"/>
      <c r="B62853" s="677"/>
      <c r="C62853" s="676"/>
      <c r="D62853" s="677"/>
      <c r="E62853" s="676"/>
      <c r="F62853" s="677"/>
      <c r="G62853" s="676"/>
      <c r="H62853" s="677"/>
      <c r="I62853" s="676"/>
    </row>
    <row r="62854" spans="1:9" ht="18" hidden="1" customHeight="1">
      <c r="A62854" s="676"/>
      <c r="B62854" s="677"/>
      <c r="C62854" s="676"/>
      <c r="D62854" s="677"/>
      <c r="E62854" s="676"/>
      <c r="F62854" s="677"/>
      <c r="G62854" s="676"/>
      <c r="H62854" s="677"/>
      <c r="I62854" s="676"/>
    </row>
    <row r="62855" spans="1:9" ht="18" hidden="1" customHeight="1">
      <c r="A62855" s="676"/>
      <c r="B62855" s="677"/>
      <c r="C62855" s="676"/>
      <c r="D62855" s="677"/>
      <c r="E62855" s="676"/>
      <c r="F62855" s="677"/>
      <c r="G62855" s="676"/>
      <c r="H62855" s="677"/>
      <c r="I62855" s="676"/>
    </row>
    <row r="62856" spans="1:9" ht="18" hidden="1" customHeight="1">
      <c r="A62856" s="676"/>
      <c r="B62856" s="677"/>
      <c r="C62856" s="676"/>
      <c r="D62856" s="677"/>
      <c r="E62856" s="676"/>
      <c r="F62856" s="677"/>
      <c r="G62856" s="676"/>
      <c r="H62856" s="677"/>
      <c r="I62856" s="676"/>
    </row>
    <row r="62857" spans="1:9" ht="18" hidden="1" customHeight="1">
      <c r="A62857" s="676"/>
      <c r="B62857" s="677"/>
      <c r="C62857" s="676"/>
      <c r="D62857" s="677"/>
      <c r="E62857" s="676"/>
      <c r="F62857" s="677"/>
      <c r="G62857" s="676"/>
      <c r="H62857" s="677"/>
      <c r="I62857" s="676"/>
    </row>
    <row r="62858" spans="1:9" ht="18" hidden="1" customHeight="1">
      <c r="A62858" s="676"/>
      <c r="B62858" s="677"/>
      <c r="C62858" s="676"/>
      <c r="D62858" s="677"/>
      <c r="E62858" s="676"/>
      <c r="F62858" s="677"/>
      <c r="G62858" s="676"/>
      <c r="H62858" s="677"/>
      <c r="I62858" s="676"/>
    </row>
    <row r="62859" spans="1:9" ht="18" hidden="1" customHeight="1">
      <c r="A62859" s="676"/>
      <c r="B62859" s="677"/>
      <c r="C62859" s="676"/>
      <c r="D62859" s="677"/>
      <c r="E62859" s="676"/>
      <c r="F62859" s="677"/>
      <c r="G62859" s="676"/>
      <c r="H62859" s="677"/>
      <c r="I62859" s="676"/>
    </row>
    <row r="62860" spans="1:9" ht="18" hidden="1" customHeight="1">
      <c r="A62860" s="676"/>
      <c r="B62860" s="677"/>
      <c r="C62860" s="676"/>
      <c r="D62860" s="677"/>
      <c r="E62860" s="676"/>
      <c r="F62860" s="677"/>
      <c r="G62860" s="676"/>
      <c r="H62860" s="677"/>
      <c r="I62860" s="676"/>
    </row>
    <row r="62861" spans="1:9" ht="18" hidden="1" customHeight="1">
      <c r="A62861" s="676"/>
      <c r="B62861" s="677"/>
      <c r="C62861" s="676"/>
      <c r="D62861" s="677"/>
      <c r="E62861" s="676"/>
      <c r="F62861" s="677"/>
      <c r="G62861" s="676"/>
      <c r="H62861" s="677"/>
      <c r="I62861" s="676"/>
    </row>
    <row r="62862" spans="1:9" ht="18" hidden="1" customHeight="1">
      <c r="A62862" s="676"/>
      <c r="B62862" s="677"/>
      <c r="C62862" s="676"/>
      <c r="D62862" s="677"/>
      <c r="E62862" s="676"/>
      <c r="F62862" s="677"/>
      <c r="G62862" s="676"/>
      <c r="H62862" s="677"/>
      <c r="I62862" s="676"/>
    </row>
    <row r="62863" spans="1:9" ht="18" hidden="1" customHeight="1">
      <c r="A62863" s="676"/>
      <c r="B62863" s="677"/>
      <c r="C62863" s="676"/>
      <c r="D62863" s="677"/>
      <c r="E62863" s="676"/>
      <c r="F62863" s="677"/>
      <c r="G62863" s="676"/>
      <c r="H62863" s="677"/>
      <c r="I62863" s="676"/>
    </row>
    <row r="62864" spans="1:9" ht="18" hidden="1" customHeight="1">
      <c r="A62864" s="676"/>
      <c r="B62864" s="677"/>
      <c r="C62864" s="676"/>
      <c r="D62864" s="677"/>
      <c r="E62864" s="676"/>
      <c r="F62864" s="677"/>
      <c r="G62864" s="676"/>
      <c r="H62864" s="677"/>
      <c r="I62864" s="676"/>
    </row>
    <row r="62865" spans="1:9" ht="18" hidden="1" customHeight="1">
      <c r="A62865" s="676"/>
      <c r="B62865" s="677"/>
      <c r="C62865" s="676"/>
      <c r="D62865" s="677"/>
      <c r="E62865" s="676"/>
      <c r="F62865" s="677"/>
      <c r="G62865" s="676"/>
      <c r="H62865" s="677"/>
      <c r="I62865" s="676"/>
    </row>
    <row r="62866" spans="1:9" ht="18" hidden="1" customHeight="1">
      <c r="A62866" s="676"/>
      <c r="B62866" s="677"/>
      <c r="C62866" s="676"/>
      <c r="D62866" s="677"/>
      <c r="E62866" s="676"/>
      <c r="F62866" s="677"/>
      <c r="G62866" s="676"/>
      <c r="H62866" s="677"/>
      <c r="I62866" s="676"/>
    </row>
    <row r="62867" spans="1:9" ht="18" hidden="1" customHeight="1">
      <c r="A62867" s="676"/>
      <c r="B62867" s="677"/>
      <c r="C62867" s="676"/>
      <c r="D62867" s="677"/>
      <c r="E62867" s="676"/>
      <c r="F62867" s="677"/>
      <c r="G62867" s="676"/>
      <c r="H62867" s="677"/>
      <c r="I62867" s="676"/>
    </row>
    <row r="62868" spans="1:9" ht="18" hidden="1" customHeight="1">
      <c r="A62868" s="676"/>
      <c r="B62868" s="677"/>
      <c r="C62868" s="676"/>
      <c r="D62868" s="677"/>
      <c r="E62868" s="676"/>
      <c r="F62868" s="677"/>
      <c r="G62868" s="676"/>
      <c r="H62868" s="677"/>
      <c r="I62868" s="676"/>
    </row>
    <row r="62869" spans="1:9" ht="18" hidden="1" customHeight="1">
      <c r="A62869" s="676"/>
      <c r="B62869" s="677"/>
      <c r="C62869" s="676"/>
      <c r="D62869" s="677"/>
      <c r="E62869" s="676"/>
      <c r="F62869" s="677"/>
      <c r="G62869" s="676"/>
      <c r="H62869" s="677"/>
      <c r="I62869" s="676"/>
    </row>
    <row r="62870" spans="1:9" ht="18" hidden="1" customHeight="1">
      <c r="A62870" s="676"/>
      <c r="B62870" s="677"/>
      <c r="C62870" s="676"/>
      <c r="D62870" s="677"/>
      <c r="E62870" s="676"/>
      <c r="F62870" s="677"/>
      <c r="G62870" s="676"/>
      <c r="H62870" s="677"/>
      <c r="I62870" s="676"/>
    </row>
    <row r="62871" spans="1:9" ht="18" hidden="1" customHeight="1">
      <c r="A62871" s="676"/>
      <c r="B62871" s="677"/>
      <c r="C62871" s="676"/>
      <c r="D62871" s="677"/>
      <c r="E62871" s="676"/>
      <c r="F62871" s="677"/>
      <c r="G62871" s="676"/>
      <c r="H62871" s="677"/>
      <c r="I62871" s="676"/>
    </row>
    <row r="62872" spans="1:9" ht="18" hidden="1" customHeight="1">
      <c r="A62872" s="676"/>
      <c r="B62872" s="677"/>
      <c r="C62872" s="676"/>
      <c r="D62872" s="677"/>
      <c r="E62872" s="676"/>
      <c r="F62872" s="677"/>
      <c r="G62872" s="676"/>
      <c r="H62872" s="677"/>
      <c r="I62872" s="676"/>
    </row>
    <row r="62873" spans="1:9" ht="18" hidden="1" customHeight="1">
      <c r="A62873" s="676"/>
      <c r="B62873" s="677"/>
      <c r="C62873" s="676"/>
      <c r="D62873" s="677"/>
      <c r="E62873" s="676"/>
      <c r="F62873" s="677"/>
      <c r="G62873" s="676"/>
      <c r="H62873" s="677"/>
      <c r="I62873" s="676"/>
    </row>
    <row r="62874" spans="1:9" ht="18" hidden="1" customHeight="1">
      <c r="A62874" s="676"/>
      <c r="B62874" s="677"/>
      <c r="C62874" s="676"/>
      <c r="D62874" s="677"/>
      <c r="E62874" s="676"/>
      <c r="F62874" s="677"/>
      <c r="G62874" s="676"/>
      <c r="H62874" s="677"/>
      <c r="I62874" s="676"/>
    </row>
    <row r="62875" spans="1:9" ht="18" hidden="1" customHeight="1">
      <c r="A62875" s="676"/>
      <c r="B62875" s="677"/>
      <c r="C62875" s="676"/>
      <c r="D62875" s="677"/>
      <c r="E62875" s="676"/>
      <c r="F62875" s="677"/>
      <c r="G62875" s="676"/>
      <c r="H62875" s="677"/>
      <c r="I62875" s="676"/>
    </row>
    <row r="62876" spans="1:9" ht="18" hidden="1" customHeight="1">
      <c r="A62876" s="676"/>
      <c r="B62876" s="677"/>
      <c r="C62876" s="676"/>
      <c r="D62876" s="677"/>
      <c r="E62876" s="676"/>
      <c r="F62876" s="677"/>
      <c r="G62876" s="676"/>
      <c r="H62876" s="677"/>
      <c r="I62876" s="676"/>
    </row>
    <row r="62877" spans="1:9" ht="18" hidden="1" customHeight="1">
      <c r="A62877" s="676"/>
      <c r="B62877" s="677"/>
      <c r="C62877" s="676"/>
      <c r="D62877" s="677"/>
      <c r="E62877" s="676"/>
      <c r="F62877" s="677"/>
      <c r="G62877" s="676"/>
      <c r="H62877" s="677"/>
      <c r="I62877" s="676"/>
    </row>
    <row r="62878" spans="1:9" ht="18" hidden="1" customHeight="1">
      <c r="A62878" s="676"/>
      <c r="B62878" s="677"/>
      <c r="C62878" s="676"/>
      <c r="D62878" s="677"/>
      <c r="E62878" s="676"/>
      <c r="F62878" s="677"/>
      <c r="G62878" s="676"/>
      <c r="H62878" s="677"/>
      <c r="I62878" s="676"/>
    </row>
    <row r="62879" spans="1:9" ht="18" hidden="1" customHeight="1">
      <c r="A62879" s="676"/>
      <c r="B62879" s="677"/>
      <c r="C62879" s="676"/>
      <c r="D62879" s="677"/>
      <c r="E62879" s="676"/>
      <c r="F62879" s="677"/>
      <c r="G62879" s="676"/>
      <c r="H62879" s="677"/>
      <c r="I62879" s="676"/>
    </row>
    <row r="62880" spans="1:9" ht="18" hidden="1" customHeight="1">
      <c r="A62880" s="676"/>
      <c r="B62880" s="677"/>
      <c r="C62880" s="676"/>
      <c r="D62880" s="677"/>
      <c r="E62880" s="676"/>
      <c r="F62880" s="677"/>
      <c r="G62880" s="676"/>
      <c r="H62880" s="677"/>
      <c r="I62880" s="676"/>
    </row>
    <row r="62881" spans="1:9" ht="18" hidden="1" customHeight="1">
      <c r="A62881" s="676"/>
      <c r="B62881" s="677"/>
      <c r="C62881" s="676"/>
      <c r="D62881" s="677"/>
      <c r="E62881" s="676"/>
      <c r="F62881" s="677"/>
      <c r="G62881" s="676"/>
      <c r="H62881" s="677"/>
      <c r="I62881" s="676"/>
    </row>
    <row r="62882" spans="1:9" ht="18" hidden="1" customHeight="1">
      <c r="A62882" s="676"/>
      <c r="B62882" s="677"/>
      <c r="C62882" s="676"/>
      <c r="D62882" s="677"/>
      <c r="E62882" s="676"/>
      <c r="F62882" s="677"/>
      <c r="G62882" s="676"/>
      <c r="H62882" s="677"/>
      <c r="I62882" s="676"/>
    </row>
    <row r="62883" spans="1:9" ht="18" hidden="1" customHeight="1">
      <c r="A62883" s="676"/>
      <c r="B62883" s="677"/>
      <c r="C62883" s="676"/>
      <c r="D62883" s="677"/>
      <c r="E62883" s="676"/>
      <c r="F62883" s="677"/>
      <c r="G62883" s="676"/>
      <c r="H62883" s="677"/>
      <c r="I62883" s="676"/>
    </row>
    <row r="62884" spans="1:9" ht="18" hidden="1" customHeight="1">
      <c r="A62884" s="676"/>
      <c r="B62884" s="677"/>
      <c r="C62884" s="676"/>
      <c r="D62884" s="677"/>
      <c r="E62884" s="676"/>
      <c r="F62884" s="677"/>
      <c r="G62884" s="676"/>
      <c r="H62884" s="677"/>
      <c r="I62884" s="676"/>
    </row>
    <row r="62885" spans="1:9" ht="18" hidden="1" customHeight="1">
      <c r="A62885" s="676"/>
      <c r="B62885" s="677"/>
      <c r="C62885" s="676"/>
      <c r="D62885" s="677"/>
      <c r="E62885" s="676"/>
      <c r="F62885" s="677"/>
      <c r="G62885" s="676"/>
      <c r="H62885" s="677"/>
      <c r="I62885" s="676"/>
    </row>
    <row r="62886" spans="1:9" ht="18" hidden="1" customHeight="1">
      <c r="A62886" s="676"/>
      <c r="B62886" s="677"/>
      <c r="C62886" s="676"/>
      <c r="D62886" s="677"/>
      <c r="E62886" s="676"/>
      <c r="F62886" s="677"/>
      <c r="G62886" s="676"/>
      <c r="H62886" s="677"/>
      <c r="I62886" s="676"/>
    </row>
    <row r="62887" spans="1:9" ht="18" hidden="1" customHeight="1">
      <c r="A62887" s="676"/>
      <c r="B62887" s="677"/>
      <c r="C62887" s="676"/>
      <c r="D62887" s="677"/>
      <c r="E62887" s="676"/>
      <c r="F62887" s="677"/>
      <c r="G62887" s="676"/>
      <c r="H62887" s="677"/>
      <c r="I62887" s="676"/>
    </row>
    <row r="62888" spans="1:9" ht="18" hidden="1" customHeight="1">
      <c r="A62888" s="676"/>
      <c r="B62888" s="677"/>
      <c r="C62888" s="676"/>
      <c r="D62888" s="677"/>
      <c r="E62888" s="676"/>
      <c r="F62888" s="677"/>
      <c r="G62888" s="676"/>
      <c r="H62888" s="677"/>
      <c r="I62888" s="676"/>
    </row>
    <row r="62889" spans="1:9" ht="18" hidden="1" customHeight="1">
      <c r="A62889" s="676"/>
      <c r="B62889" s="677"/>
      <c r="C62889" s="676"/>
      <c r="D62889" s="677"/>
      <c r="E62889" s="676"/>
      <c r="F62889" s="677"/>
      <c r="G62889" s="676"/>
      <c r="H62889" s="677"/>
      <c r="I62889" s="676"/>
    </row>
    <row r="62890" spans="1:9" ht="18" hidden="1" customHeight="1">
      <c r="A62890" s="676"/>
      <c r="B62890" s="677"/>
      <c r="C62890" s="676"/>
      <c r="D62890" s="677"/>
      <c r="E62890" s="676"/>
      <c r="F62890" s="677"/>
      <c r="G62890" s="676"/>
      <c r="H62890" s="677"/>
      <c r="I62890" s="676"/>
    </row>
    <row r="62891" spans="1:9" ht="18" hidden="1" customHeight="1">
      <c r="A62891" s="676"/>
      <c r="B62891" s="677"/>
      <c r="C62891" s="676"/>
      <c r="D62891" s="677"/>
      <c r="E62891" s="676"/>
      <c r="F62891" s="677"/>
      <c r="G62891" s="676"/>
      <c r="H62891" s="677"/>
      <c r="I62891" s="676"/>
    </row>
    <row r="62892" spans="1:9" ht="18" hidden="1" customHeight="1">
      <c r="A62892" s="676"/>
      <c r="B62892" s="677"/>
      <c r="C62892" s="676"/>
      <c r="D62892" s="677"/>
      <c r="E62892" s="676"/>
      <c r="F62892" s="677"/>
      <c r="G62892" s="676"/>
      <c r="H62892" s="677"/>
      <c r="I62892" s="676"/>
    </row>
    <row r="62893" spans="1:9" ht="18" hidden="1" customHeight="1">
      <c r="A62893" s="676"/>
      <c r="B62893" s="677"/>
      <c r="C62893" s="676"/>
      <c r="D62893" s="677"/>
      <c r="E62893" s="676"/>
      <c r="F62893" s="677"/>
      <c r="G62893" s="676"/>
      <c r="H62893" s="677"/>
      <c r="I62893" s="676"/>
    </row>
    <row r="62894" spans="1:9" ht="18" hidden="1" customHeight="1">
      <c r="A62894" s="676"/>
      <c r="B62894" s="677"/>
      <c r="C62894" s="676"/>
      <c r="D62894" s="677"/>
      <c r="E62894" s="676"/>
      <c r="F62894" s="677"/>
      <c r="G62894" s="676"/>
      <c r="H62894" s="677"/>
      <c r="I62894" s="676"/>
    </row>
    <row r="62895" spans="1:9" ht="18" hidden="1" customHeight="1">
      <c r="A62895" s="676"/>
      <c r="B62895" s="677"/>
      <c r="C62895" s="676"/>
      <c r="D62895" s="677"/>
      <c r="E62895" s="676"/>
      <c r="F62895" s="677"/>
      <c r="G62895" s="676"/>
      <c r="H62895" s="677"/>
      <c r="I62895" s="676"/>
    </row>
    <row r="62896" spans="1:9" ht="18" hidden="1" customHeight="1">
      <c r="A62896" s="676"/>
      <c r="B62896" s="677"/>
      <c r="C62896" s="676"/>
      <c r="D62896" s="677"/>
      <c r="E62896" s="676"/>
      <c r="F62896" s="677"/>
      <c r="G62896" s="676"/>
      <c r="H62896" s="677"/>
      <c r="I62896" s="676"/>
    </row>
    <row r="62897" spans="1:9" ht="18" hidden="1" customHeight="1">
      <c r="A62897" s="676"/>
      <c r="B62897" s="677"/>
      <c r="C62897" s="676"/>
      <c r="D62897" s="677"/>
      <c r="E62897" s="676"/>
      <c r="F62897" s="677"/>
      <c r="G62897" s="676"/>
      <c r="H62897" s="677"/>
      <c r="I62897" s="676"/>
    </row>
    <row r="62898" spans="1:9" ht="18" hidden="1" customHeight="1">
      <c r="A62898" s="676"/>
      <c r="B62898" s="677"/>
      <c r="C62898" s="676"/>
      <c r="D62898" s="677"/>
      <c r="E62898" s="676"/>
      <c r="F62898" s="677"/>
      <c r="G62898" s="676"/>
      <c r="H62898" s="677"/>
      <c r="I62898" s="676"/>
    </row>
    <row r="62899" spans="1:9" ht="18" hidden="1" customHeight="1">
      <c r="A62899" s="676"/>
      <c r="B62899" s="677"/>
      <c r="C62899" s="676"/>
      <c r="D62899" s="677"/>
      <c r="E62899" s="676"/>
      <c r="F62899" s="677"/>
      <c r="G62899" s="676"/>
      <c r="H62899" s="677"/>
      <c r="I62899" s="676"/>
    </row>
    <row r="62900" spans="1:9" ht="18" hidden="1" customHeight="1">
      <c r="A62900" s="676"/>
      <c r="B62900" s="677"/>
      <c r="C62900" s="676"/>
      <c r="D62900" s="677"/>
      <c r="E62900" s="676"/>
      <c r="F62900" s="677"/>
      <c r="G62900" s="676"/>
      <c r="H62900" s="677"/>
      <c r="I62900" s="676"/>
    </row>
    <row r="62901" spans="1:9" ht="18" hidden="1" customHeight="1">
      <c r="A62901" s="676"/>
      <c r="B62901" s="677"/>
      <c r="C62901" s="676"/>
      <c r="D62901" s="677"/>
      <c r="E62901" s="676"/>
      <c r="F62901" s="677"/>
      <c r="G62901" s="676"/>
      <c r="H62901" s="677"/>
      <c r="I62901" s="676"/>
    </row>
    <row r="62902" spans="1:9" ht="18" hidden="1" customHeight="1">
      <c r="A62902" s="676"/>
      <c r="B62902" s="677"/>
      <c r="C62902" s="676"/>
      <c r="D62902" s="677"/>
      <c r="E62902" s="676"/>
      <c r="F62902" s="677"/>
      <c r="G62902" s="676"/>
      <c r="H62902" s="677"/>
      <c r="I62902" s="676"/>
    </row>
    <row r="62903" spans="1:9" ht="18" hidden="1" customHeight="1">
      <c r="A62903" s="676"/>
      <c r="B62903" s="677"/>
      <c r="C62903" s="676"/>
      <c r="D62903" s="677"/>
      <c r="E62903" s="676"/>
      <c r="F62903" s="677"/>
      <c r="G62903" s="676"/>
      <c r="H62903" s="677"/>
      <c r="I62903" s="676"/>
    </row>
    <row r="62904" spans="1:9" ht="18" hidden="1" customHeight="1">
      <c r="A62904" s="676"/>
      <c r="B62904" s="677"/>
      <c r="C62904" s="676"/>
      <c r="D62904" s="677"/>
      <c r="E62904" s="676"/>
      <c r="F62904" s="677"/>
      <c r="G62904" s="676"/>
      <c r="H62904" s="677"/>
      <c r="I62904" s="676"/>
    </row>
    <row r="62905" spans="1:9" ht="18" hidden="1" customHeight="1">
      <c r="A62905" s="676"/>
      <c r="B62905" s="677"/>
      <c r="C62905" s="676"/>
      <c r="D62905" s="677"/>
      <c r="E62905" s="676"/>
      <c r="F62905" s="677"/>
      <c r="G62905" s="676"/>
      <c r="H62905" s="677"/>
      <c r="I62905" s="676"/>
    </row>
    <row r="62906" spans="1:9" ht="18" hidden="1" customHeight="1">
      <c r="A62906" s="676"/>
      <c r="B62906" s="677"/>
      <c r="C62906" s="676"/>
      <c r="D62906" s="677"/>
      <c r="E62906" s="676"/>
      <c r="F62906" s="677"/>
      <c r="G62906" s="676"/>
      <c r="H62906" s="677"/>
      <c r="I62906" s="676"/>
    </row>
    <row r="62907" spans="1:9" ht="18" hidden="1" customHeight="1">
      <c r="A62907" s="676"/>
      <c r="B62907" s="677"/>
      <c r="C62907" s="676"/>
      <c r="D62907" s="677"/>
      <c r="E62907" s="676"/>
      <c r="F62907" s="677"/>
      <c r="G62907" s="676"/>
      <c r="H62907" s="677"/>
      <c r="I62907" s="676"/>
    </row>
    <row r="62908" spans="1:9" ht="18" hidden="1" customHeight="1">
      <c r="A62908" s="676"/>
      <c r="B62908" s="677"/>
      <c r="C62908" s="676"/>
      <c r="D62908" s="677"/>
      <c r="E62908" s="676"/>
      <c r="F62908" s="677"/>
      <c r="G62908" s="676"/>
      <c r="H62908" s="677"/>
      <c r="I62908" s="676"/>
    </row>
    <row r="62909" spans="1:9" ht="18" hidden="1" customHeight="1">
      <c r="A62909" s="676"/>
      <c r="B62909" s="677"/>
      <c r="C62909" s="676"/>
      <c r="D62909" s="677"/>
      <c r="E62909" s="676"/>
      <c r="F62909" s="677"/>
      <c r="G62909" s="676"/>
      <c r="H62909" s="677"/>
      <c r="I62909" s="676"/>
    </row>
    <row r="62910" spans="1:9" ht="18" hidden="1" customHeight="1">
      <c r="A62910" s="676"/>
      <c r="B62910" s="677"/>
      <c r="C62910" s="676"/>
      <c r="D62910" s="677"/>
      <c r="E62910" s="676"/>
      <c r="F62910" s="677"/>
      <c r="G62910" s="676"/>
      <c r="H62910" s="677"/>
      <c r="I62910" s="676"/>
    </row>
    <row r="62911" spans="1:9" ht="18" hidden="1" customHeight="1">
      <c r="A62911" s="676"/>
      <c r="B62911" s="677"/>
      <c r="C62911" s="676"/>
      <c r="D62911" s="677"/>
      <c r="E62911" s="676"/>
      <c r="F62911" s="677"/>
      <c r="G62911" s="676"/>
      <c r="H62911" s="677"/>
      <c r="I62911" s="676"/>
    </row>
    <row r="62912" spans="1:9" ht="18" hidden="1" customHeight="1">
      <c r="A62912" s="676"/>
      <c r="B62912" s="677"/>
      <c r="C62912" s="676"/>
      <c r="D62912" s="677"/>
      <c r="E62912" s="676"/>
      <c r="F62912" s="677"/>
      <c r="G62912" s="676"/>
      <c r="H62912" s="677"/>
      <c r="I62912" s="676"/>
    </row>
    <row r="62913" spans="1:9" ht="18" hidden="1" customHeight="1">
      <c r="A62913" s="676"/>
      <c r="B62913" s="677"/>
      <c r="C62913" s="676"/>
      <c r="D62913" s="677"/>
      <c r="E62913" s="676"/>
      <c r="F62913" s="677"/>
      <c r="G62913" s="676"/>
      <c r="H62913" s="677"/>
      <c r="I62913" s="676"/>
    </row>
    <row r="62914" spans="1:9" ht="18" hidden="1" customHeight="1">
      <c r="A62914" s="676"/>
      <c r="B62914" s="677"/>
      <c r="C62914" s="676"/>
      <c r="D62914" s="677"/>
      <c r="E62914" s="676"/>
      <c r="F62914" s="677"/>
      <c r="G62914" s="676"/>
      <c r="H62914" s="677"/>
      <c r="I62914" s="676"/>
    </row>
    <row r="62915" spans="1:9" ht="18" hidden="1" customHeight="1">
      <c r="A62915" s="676"/>
      <c r="B62915" s="677"/>
      <c r="C62915" s="676"/>
      <c r="D62915" s="677"/>
      <c r="E62915" s="676"/>
      <c r="F62915" s="677"/>
      <c r="G62915" s="676"/>
      <c r="H62915" s="677"/>
      <c r="I62915" s="676"/>
    </row>
    <row r="62916" spans="1:9" ht="18" hidden="1" customHeight="1">
      <c r="A62916" s="676"/>
      <c r="B62916" s="677"/>
      <c r="C62916" s="676"/>
      <c r="D62916" s="677"/>
      <c r="E62916" s="676"/>
      <c r="F62916" s="677"/>
      <c r="G62916" s="676"/>
      <c r="H62916" s="677"/>
      <c r="I62916" s="676"/>
    </row>
    <row r="62917" spans="1:9" ht="18" hidden="1" customHeight="1">
      <c r="A62917" s="676"/>
      <c r="B62917" s="677"/>
      <c r="C62917" s="676"/>
      <c r="D62917" s="677"/>
      <c r="E62917" s="676"/>
      <c r="F62917" s="677"/>
      <c r="G62917" s="676"/>
      <c r="H62917" s="677"/>
      <c r="I62917" s="676"/>
    </row>
    <row r="62918" spans="1:9" ht="18" hidden="1" customHeight="1">
      <c r="A62918" s="676"/>
      <c r="B62918" s="677"/>
      <c r="C62918" s="676"/>
      <c r="D62918" s="677"/>
      <c r="E62918" s="676"/>
      <c r="F62918" s="677"/>
      <c r="G62918" s="676"/>
      <c r="H62918" s="677"/>
      <c r="I62918" s="676"/>
    </row>
    <row r="62919" spans="1:9" ht="18" hidden="1" customHeight="1">
      <c r="A62919" s="676"/>
      <c r="B62919" s="677"/>
      <c r="C62919" s="676"/>
      <c r="D62919" s="677"/>
      <c r="E62919" s="676"/>
      <c r="F62919" s="677"/>
      <c r="G62919" s="676"/>
      <c r="H62919" s="677"/>
      <c r="I62919" s="676"/>
    </row>
    <row r="62920" spans="1:9" ht="18" hidden="1" customHeight="1">
      <c r="A62920" s="676"/>
      <c r="B62920" s="677"/>
      <c r="C62920" s="676"/>
      <c r="D62920" s="677"/>
      <c r="E62920" s="676"/>
      <c r="F62920" s="677"/>
      <c r="G62920" s="676"/>
      <c r="H62920" s="677"/>
      <c r="I62920" s="676"/>
    </row>
    <row r="62921" spans="1:9" ht="18" hidden="1" customHeight="1">
      <c r="A62921" s="676"/>
      <c r="B62921" s="677"/>
      <c r="C62921" s="676"/>
      <c r="D62921" s="677"/>
      <c r="E62921" s="676"/>
      <c r="F62921" s="677"/>
      <c r="G62921" s="676"/>
      <c r="H62921" s="677"/>
      <c r="I62921" s="676"/>
    </row>
    <row r="62922" spans="1:9" ht="18" hidden="1" customHeight="1">
      <c r="A62922" s="676"/>
      <c r="B62922" s="677"/>
      <c r="C62922" s="676"/>
      <c r="D62922" s="677"/>
      <c r="E62922" s="676"/>
      <c r="F62922" s="677"/>
      <c r="G62922" s="676"/>
      <c r="H62922" s="677"/>
      <c r="I62922" s="676"/>
    </row>
    <row r="62923" spans="1:9" ht="18" hidden="1" customHeight="1">
      <c r="A62923" s="676"/>
      <c r="B62923" s="677"/>
      <c r="C62923" s="676"/>
      <c r="D62923" s="677"/>
      <c r="E62923" s="676"/>
      <c r="F62923" s="677"/>
      <c r="G62923" s="676"/>
      <c r="H62923" s="677"/>
      <c r="I62923" s="676"/>
    </row>
    <row r="62924" spans="1:9" ht="18" hidden="1" customHeight="1">
      <c r="A62924" s="676"/>
      <c r="B62924" s="677"/>
      <c r="C62924" s="676"/>
      <c r="D62924" s="677"/>
      <c r="E62924" s="676"/>
      <c r="F62924" s="677"/>
      <c r="G62924" s="676"/>
      <c r="H62924" s="677"/>
      <c r="I62924" s="676"/>
    </row>
    <row r="62925" spans="1:9" ht="18" hidden="1" customHeight="1">
      <c r="A62925" s="676"/>
      <c r="B62925" s="677"/>
      <c r="C62925" s="676"/>
      <c r="D62925" s="677"/>
      <c r="E62925" s="676"/>
      <c r="F62925" s="677"/>
      <c r="G62925" s="676"/>
      <c r="H62925" s="677"/>
      <c r="I62925" s="676"/>
    </row>
    <row r="62926" spans="1:9" ht="18" hidden="1" customHeight="1">
      <c r="A62926" s="676"/>
      <c r="B62926" s="677"/>
      <c r="C62926" s="676"/>
      <c r="D62926" s="677"/>
      <c r="E62926" s="676"/>
      <c r="F62926" s="677"/>
      <c r="G62926" s="676"/>
      <c r="H62926" s="677"/>
      <c r="I62926" s="676"/>
    </row>
    <row r="62927" spans="1:9" ht="18" hidden="1" customHeight="1">
      <c r="A62927" s="676"/>
      <c r="B62927" s="677"/>
      <c r="C62927" s="676"/>
      <c r="D62927" s="677"/>
      <c r="E62927" s="676"/>
      <c r="F62927" s="677"/>
      <c r="G62927" s="676"/>
      <c r="H62927" s="677"/>
      <c r="I62927" s="676"/>
    </row>
    <row r="62928" spans="1:9" ht="18" hidden="1" customHeight="1">
      <c r="A62928" s="676"/>
      <c r="B62928" s="677"/>
      <c r="C62928" s="676"/>
      <c r="D62928" s="677"/>
      <c r="E62928" s="676"/>
      <c r="F62928" s="677"/>
      <c r="G62928" s="676"/>
      <c r="H62928" s="677"/>
      <c r="I62928" s="676"/>
    </row>
    <row r="62929" spans="1:9" ht="18" hidden="1" customHeight="1">
      <c r="A62929" s="676"/>
      <c r="B62929" s="677"/>
      <c r="C62929" s="676"/>
      <c r="D62929" s="677"/>
      <c r="E62929" s="676"/>
      <c r="F62929" s="677"/>
      <c r="G62929" s="676"/>
      <c r="H62929" s="677"/>
      <c r="I62929" s="676"/>
    </row>
    <row r="62930" spans="1:9" ht="18" hidden="1" customHeight="1">
      <c r="A62930" s="676"/>
      <c r="B62930" s="677"/>
      <c r="C62930" s="676"/>
      <c r="D62930" s="677"/>
      <c r="E62930" s="676"/>
      <c r="F62930" s="677"/>
      <c r="G62930" s="676"/>
      <c r="H62930" s="677"/>
      <c r="I62930" s="676"/>
    </row>
    <row r="62931" spans="1:9" ht="18" hidden="1" customHeight="1">
      <c r="A62931" s="676"/>
      <c r="B62931" s="677"/>
      <c r="C62931" s="676"/>
      <c r="D62931" s="677"/>
      <c r="E62931" s="676"/>
      <c r="F62931" s="677"/>
      <c r="G62931" s="676"/>
      <c r="H62931" s="677"/>
      <c r="I62931" s="676"/>
    </row>
    <row r="62932" spans="1:9" ht="18" hidden="1" customHeight="1">
      <c r="A62932" s="676"/>
      <c r="B62932" s="677"/>
      <c r="C62932" s="676"/>
      <c r="D62932" s="677"/>
      <c r="E62932" s="676"/>
      <c r="F62932" s="677"/>
      <c r="G62932" s="676"/>
      <c r="H62932" s="677"/>
      <c r="I62932" s="676"/>
    </row>
    <row r="62933" spans="1:9" ht="18" hidden="1" customHeight="1">
      <c r="A62933" s="676"/>
      <c r="B62933" s="677"/>
      <c r="C62933" s="676"/>
      <c r="D62933" s="677"/>
      <c r="E62933" s="676"/>
      <c r="F62933" s="677"/>
      <c r="G62933" s="676"/>
      <c r="H62933" s="677"/>
      <c r="I62933" s="676"/>
    </row>
    <row r="62934" spans="1:9" ht="18" hidden="1" customHeight="1">
      <c r="A62934" s="676"/>
      <c r="B62934" s="677"/>
      <c r="C62934" s="676"/>
      <c r="D62934" s="677"/>
      <c r="E62934" s="676"/>
      <c r="F62934" s="677"/>
      <c r="G62934" s="676"/>
      <c r="H62934" s="677"/>
      <c r="I62934" s="676"/>
    </row>
    <row r="62935" spans="1:9" ht="18" hidden="1" customHeight="1">
      <c r="A62935" s="676"/>
      <c r="B62935" s="677"/>
      <c r="C62935" s="676"/>
      <c r="D62935" s="677"/>
      <c r="E62935" s="676"/>
      <c r="F62935" s="677"/>
      <c r="G62935" s="676"/>
      <c r="H62935" s="677"/>
      <c r="I62935" s="676"/>
    </row>
    <row r="62936" spans="1:9" ht="18" hidden="1" customHeight="1">
      <c r="A62936" s="676"/>
      <c r="B62936" s="677"/>
      <c r="C62936" s="676"/>
      <c r="D62936" s="677"/>
      <c r="E62936" s="676"/>
      <c r="F62936" s="677"/>
      <c r="G62936" s="676"/>
      <c r="H62936" s="677"/>
      <c r="I62936" s="676"/>
    </row>
    <row r="62937" spans="1:9" ht="18" hidden="1" customHeight="1">
      <c r="A62937" s="676"/>
      <c r="B62937" s="677"/>
      <c r="C62937" s="676"/>
      <c r="D62937" s="677"/>
      <c r="E62937" s="676"/>
      <c r="F62937" s="677"/>
      <c r="G62937" s="676"/>
      <c r="H62937" s="677"/>
      <c r="I62937" s="676"/>
    </row>
    <row r="62938" spans="1:9" ht="18" hidden="1" customHeight="1">
      <c r="A62938" s="676"/>
      <c r="B62938" s="677"/>
      <c r="C62938" s="676"/>
      <c r="D62938" s="677"/>
      <c r="E62938" s="676"/>
      <c r="F62938" s="677"/>
      <c r="G62938" s="676"/>
      <c r="H62938" s="677"/>
      <c r="I62938" s="676"/>
    </row>
    <row r="62939" spans="1:9" ht="18" hidden="1" customHeight="1">
      <c r="A62939" s="676"/>
      <c r="B62939" s="677"/>
      <c r="C62939" s="676"/>
      <c r="D62939" s="677"/>
      <c r="E62939" s="676"/>
      <c r="F62939" s="677"/>
      <c r="G62939" s="676"/>
      <c r="H62939" s="677"/>
      <c r="I62939" s="676"/>
    </row>
    <row r="62940" spans="1:9" ht="18" hidden="1" customHeight="1">
      <c r="A62940" s="676"/>
      <c r="B62940" s="677"/>
      <c r="C62940" s="676"/>
      <c r="D62940" s="677"/>
      <c r="E62940" s="676"/>
      <c r="F62940" s="677"/>
      <c r="G62940" s="676"/>
      <c r="H62940" s="677"/>
      <c r="I62940" s="676"/>
    </row>
    <row r="62941" spans="1:9" ht="18" hidden="1" customHeight="1">
      <c r="A62941" s="676"/>
      <c r="B62941" s="677"/>
      <c r="C62941" s="676"/>
      <c r="D62941" s="677"/>
      <c r="E62941" s="676"/>
      <c r="F62941" s="677"/>
      <c r="G62941" s="676"/>
      <c r="H62941" s="677"/>
      <c r="I62941" s="676"/>
    </row>
    <row r="62942" spans="1:9" ht="18" hidden="1" customHeight="1">
      <c r="A62942" s="676"/>
      <c r="B62942" s="677"/>
      <c r="C62942" s="676"/>
      <c r="D62942" s="677"/>
      <c r="E62942" s="676"/>
      <c r="F62942" s="677"/>
      <c r="G62942" s="676"/>
      <c r="H62942" s="677"/>
      <c r="I62942" s="676"/>
    </row>
    <row r="62943" spans="1:9" ht="18" hidden="1" customHeight="1">
      <c r="A62943" s="676"/>
      <c r="B62943" s="677"/>
      <c r="C62943" s="676"/>
      <c r="D62943" s="677"/>
      <c r="E62943" s="676"/>
      <c r="F62943" s="677"/>
      <c r="G62943" s="676"/>
      <c r="H62943" s="677"/>
      <c r="I62943" s="676"/>
    </row>
    <row r="62944" spans="1:9" ht="18" hidden="1" customHeight="1">
      <c r="A62944" s="676"/>
      <c r="B62944" s="677"/>
      <c r="C62944" s="676"/>
      <c r="D62944" s="677"/>
      <c r="E62944" s="676"/>
      <c r="F62944" s="677"/>
      <c r="G62944" s="676"/>
      <c r="H62944" s="677"/>
      <c r="I62944" s="676"/>
    </row>
    <row r="62945" spans="1:9" ht="18" hidden="1" customHeight="1">
      <c r="A62945" s="676"/>
      <c r="B62945" s="677"/>
      <c r="C62945" s="676"/>
      <c r="D62945" s="677"/>
      <c r="E62945" s="676"/>
      <c r="F62945" s="677"/>
      <c r="G62945" s="676"/>
      <c r="H62945" s="677"/>
      <c r="I62945" s="676"/>
    </row>
    <row r="62946" spans="1:9" ht="18" hidden="1" customHeight="1">
      <c r="A62946" s="676"/>
      <c r="B62946" s="677"/>
      <c r="C62946" s="676"/>
      <c r="D62946" s="677"/>
      <c r="E62946" s="676"/>
      <c r="F62946" s="677"/>
      <c r="G62946" s="676"/>
      <c r="H62946" s="677"/>
      <c r="I62946" s="676"/>
    </row>
    <row r="62947" spans="1:9" ht="18" hidden="1" customHeight="1">
      <c r="A62947" s="676"/>
      <c r="B62947" s="677"/>
      <c r="C62947" s="676"/>
      <c r="D62947" s="677"/>
      <c r="E62947" s="676"/>
      <c r="F62947" s="677"/>
      <c r="G62947" s="676"/>
      <c r="H62947" s="677"/>
      <c r="I62947" s="676"/>
    </row>
    <row r="62948" spans="1:9" ht="18" hidden="1" customHeight="1">
      <c r="A62948" s="676"/>
      <c r="B62948" s="677"/>
      <c r="C62948" s="676"/>
      <c r="D62948" s="677"/>
      <c r="E62948" s="676"/>
      <c r="F62948" s="677"/>
      <c r="G62948" s="676"/>
      <c r="H62948" s="677"/>
      <c r="I62948" s="676"/>
    </row>
    <row r="62949" spans="1:9" ht="18" hidden="1" customHeight="1">
      <c r="A62949" s="676"/>
      <c r="B62949" s="677"/>
      <c r="C62949" s="676"/>
      <c r="D62949" s="677"/>
      <c r="E62949" s="676"/>
      <c r="F62949" s="677"/>
      <c r="G62949" s="676"/>
      <c r="H62949" s="677"/>
      <c r="I62949" s="676"/>
    </row>
    <row r="62950" spans="1:9" ht="18" hidden="1" customHeight="1">
      <c r="A62950" s="676"/>
      <c r="B62950" s="677"/>
      <c r="C62950" s="676"/>
      <c r="D62950" s="677"/>
      <c r="E62950" s="676"/>
      <c r="F62950" s="677"/>
      <c r="G62950" s="676"/>
      <c r="H62950" s="677"/>
      <c r="I62950" s="676"/>
    </row>
    <row r="62951" spans="1:9" ht="18" hidden="1" customHeight="1">
      <c r="A62951" s="676"/>
      <c r="B62951" s="677"/>
      <c r="C62951" s="676"/>
      <c r="D62951" s="677"/>
      <c r="E62951" s="676"/>
      <c r="F62951" s="677"/>
      <c r="G62951" s="676"/>
      <c r="H62951" s="677"/>
      <c r="I62951" s="676"/>
    </row>
    <row r="62952" spans="1:9" ht="18" hidden="1" customHeight="1">
      <c r="A62952" s="676"/>
      <c r="B62952" s="677"/>
      <c r="C62952" s="676"/>
      <c r="D62952" s="677"/>
      <c r="E62952" s="676"/>
      <c r="F62952" s="677"/>
      <c r="G62952" s="676"/>
      <c r="H62952" s="677"/>
      <c r="I62952" s="676"/>
    </row>
    <row r="62953" spans="1:9" ht="18" hidden="1" customHeight="1">
      <c r="A62953" s="676"/>
      <c r="B62953" s="677"/>
      <c r="C62953" s="676"/>
      <c r="D62953" s="677"/>
      <c r="E62953" s="676"/>
      <c r="F62953" s="677"/>
      <c r="G62953" s="676"/>
      <c r="H62953" s="677"/>
      <c r="I62953" s="676"/>
    </row>
    <row r="62954" spans="1:9" ht="18" hidden="1" customHeight="1">
      <c r="A62954" s="676"/>
      <c r="B62954" s="677"/>
      <c r="C62954" s="676"/>
      <c r="D62954" s="677"/>
      <c r="E62954" s="676"/>
      <c r="F62954" s="677"/>
      <c r="G62954" s="676"/>
      <c r="H62954" s="677"/>
      <c r="I62954" s="676"/>
    </row>
    <row r="62955" spans="1:9" ht="18" hidden="1" customHeight="1">
      <c r="A62955" s="676"/>
      <c r="B62955" s="677"/>
      <c r="C62955" s="676"/>
      <c r="D62955" s="677"/>
      <c r="E62955" s="676"/>
      <c r="F62955" s="677"/>
      <c r="G62955" s="676"/>
      <c r="H62955" s="677"/>
      <c r="I62955" s="676"/>
    </row>
    <row r="62956" spans="1:9" ht="18" hidden="1" customHeight="1">
      <c r="A62956" s="676"/>
      <c r="B62956" s="677"/>
      <c r="C62956" s="676"/>
      <c r="D62956" s="677"/>
      <c r="E62956" s="676"/>
      <c r="F62956" s="677"/>
      <c r="G62956" s="676"/>
      <c r="H62956" s="677"/>
      <c r="I62956" s="676"/>
    </row>
    <row r="62957" spans="1:9" ht="18" hidden="1" customHeight="1">
      <c r="A62957" s="676"/>
      <c r="B62957" s="677"/>
      <c r="C62957" s="676"/>
      <c r="D62957" s="677"/>
      <c r="E62957" s="676"/>
      <c r="F62957" s="677"/>
      <c r="G62957" s="676"/>
      <c r="H62957" s="677"/>
      <c r="I62957" s="676"/>
    </row>
    <row r="62958" spans="1:9" ht="18" hidden="1" customHeight="1">
      <c r="A62958" s="676"/>
      <c r="B62958" s="677"/>
      <c r="C62958" s="676"/>
      <c r="D62958" s="677"/>
      <c r="E62958" s="676"/>
      <c r="F62958" s="677"/>
      <c r="G62958" s="676"/>
      <c r="H62958" s="677"/>
      <c r="I62958" s="676"/>
    </row>
    <row r="62959" spans="1:9" ht="18" hidden="1" customHeight="1">
      <c r="A62959" s="676"/>
      <c r="B62959" s="677"/>
      <c r="C62959" s="676"/>
      <c r="D62959" s="677"/>
      <c r="E62959" s="676"/>
      <c r="F62959" s="677"/>
      <c r="G62959" s="676"/>
      <c r="H62959" s="677"/>
      <c r="I62959" s="676"/>
    </row>
    <row r="62960" spans="1:9" ht="18" hidden="1" customHeight="1">
      <c r="A62960" s="676"/>
      <c r="B62960" s="677"/>
      <c r="C62960" s="676"/>
      <c r="D62960" s="677"/>
      <c r="E62960" s="676"/>
      <c r="F62960" s="677"/>
      <c r="G62960" s="676"/>
      <c r="H62960" s="677"/>
      <c r="I62960" s="676"/>
    </row>
    <row r="62961" spans="1:9" ht="18" hidden="1" customHeight="1">
      <c r="A62961" s="676"/>
      <c r="B62961" s="677"/>
      <c r="C62961" s="676"/>
      <c r="D62961" s="677"/>
      <c r="E62961" s="676"/>
      <c r="F62961" s="677"/>
      <c r="G62961" s="676"/>
      <c r="H62961" s="677"/>
      <c r="I62961" s="676"/>
    </row>
    <row r="62962" spans="1:9" ht="18" hidden="1" customHeight="1">
      <c r="A62962" s="676"/>
      <c r="B62962" s="677"/>
      <c r="C62962" s="676"/>
      <c r="D62962" s="677"/>
      <c r="E62962" s="676"/>
      <c r="F62962" s="677"/>
      <c r="G62962" s="676"/>
      <c r="H62962" s="677"/>
      <c r="I62962" s="676"/>
    </row>
    <row r="62963" spans="1:9" ht="18" hidden="1" customHeight="1">
      <c r="A62963" s="676"/>
      <c r="B62963" s="677"/>
      <c r="C62963" s="676"/>
      <c r="D62963" s="677"/>
      <c r="E62963" s="676"/>
      <c r="F62963" s="677"/>
      <c r="G62963" s="676"/>
      <c r="H62963" s="677"/>
      <c r="I62963" s="676"/>
    </row>
    <row r="62964" spans="1:9" ht="18" hidden="1" customHeight="1">
      <c r="A62964" s="676"/>
      <c r="B62964" s="677"/>
      <c r="C62964" s="676"/>
      <c r="D62964" s="677"/>
      <c r="E62964" s="676"/>
      <c r="F62964" s="677"/>
      <c r="G62964" s="676"/>
      <c r="H62964" s="677"/>
      <c r="I62964" s="676"/>
    </row>
    <row r="62965" spans="1:9" ht="18" hidden="1" customHeight="1">
      <c r="A62965" s="676"/>
      <c r="B62965" s="677"/>
      <c r="C62965" s="676"/>
      <c r="D62965" s="677"/>
      <c r="E62965" s="676"/>
      <c r="F62965" s="677"/>
      <c r="G62965" s="676"/>
      <c r="H62965" s="677"/>
      <c r="I62965" s="676"/>
    </row>
    <row r="62966" spans="1:9" ht="18" hidden="1" customHeight="1">
      <c r="A62966" s="676"/>
      <c r="B62966" s="677"/>
      <c r="C62966" s="676"/>
      <c r="D62966" s="677"/>
      <c r="E62966" s="676"/>
      <c r="F62966" s="677"/>
      <c r="G62966" s="676"/>
      <c r="H62966" s="677"/>
      <c r="I62966" s="676"/>
    </row>
    <row r="62967" spans="1:9" ht="18" hidden="1" customHeight="1">
      <c r="A62967" s="676"/>
      <c r="B62967" s="677"/>
      <c r="C62967" s="676"/>
      <c r="D62967" s="677"/>
      <c r="E62967" s="676"/>
      <c r="F62967" s="677"/>
      <c r="G62967" s="676"/>
      <c r="H62967" s="677"/>
      <c r="I62967" s="676"/>
    </row>
    <row r="62968" spans="1:9" ht="18" hidden="1" customHeight="1">
      <c r="A62968" s="676"/>
      <c r="B62968" s="677"/>
      <c r="C62968" s="676"/>
      <c r="D62968" s="677"/>
      <c r="E62968" s="676"/>
      <c r="F62968" s="677"/>
      <c r="G62968" s="676"/>
      <c r="H62968" s="677"/>
      <c r="I62968" s="676"/>
    </row>
    <row r="62969" spans="1:9" ht="18" hidden="1" customHeight="1">
      <c r="A62969" s="676"/>
      <c r="B62969" s="677"/>
      <c r="C62969" s="676"/>
      <c r="D62969" s="677"/>
      <c r="E62969" s="676"/>
      <c r="F62969" s="677"/>
      <c r="G62969" s="676"/>
      <c r="H62969" s="677"/>
      <c r="I62969" s="676"/>
    </row>
    <row r="62970" spans="1:9" ht="18" hidden="1" customHeight="1">
      <c r="A62970" s="676"/>
      <c r="B62970" s="677"/>
      <c r="C62970" s="676"/>
      <c r="D62970" s="677"/>
      <c r="E62970" s="676"/>
      <c r="F62970" s="677"/>
      <c r="G62970" s="676"/>
      <c r="H62970" s="677"/>
      <c r="I62970" s="676"/>
    </row>
    <row r="62971" spans="1:9" ht="18" hidden="1" customHeight="1">
      <c r="A62971" s="676"/>
      <c r="B62971" s="677"/>
      <c r="C62971" s="676"/>
      <c r="D62971" s="677"/>
      <c r="E62971" s="676"/>
      <c r="F62971" s="677"/>
      <c r="G62971" s="676"/>
      <c r="H62971" s="677"/>
      <c r="I62971" s="676"/>
    </row>
    <row r="62972" spans="1:9" ht="18" hidden="1" customHeight="1">
      <c r="A62972" s="676"/>
      <c r="B62972" s="677"/>
      <c r="C62972" s="676"/>
      <c r="D62972" s="677"/>
      <c r="E62972" s="676"/>
      <c r="F62972" s="677"/>
      <c r="G62972" s="676"/>
      <c r="H62972" s="677"/>
      <c r="I62972" s="676"/>
    </row>
    <row r="62973" spans="1:9" ht="18" hidden="1" customHeight="1">
      <c r="A62973" s="676"/>
      <c r="B62973" s="677"/>
      <c r="C62973" s="676"/>
      <c r="D62973" s="677"/>
      <c r="E62973" s="676"/>
      <c r="F62973" s="677"/>
      <c r="G62973" s="676"/>
      <c r="H62973" s="677"/>
      <c r="I62973" s="676"/>
    </row>
    <row r="62974" spans="1:9" ht="18" hidden="1" customHeight="1">
      <c r="A62974" s="676"/>
      <c r="B62974" s="677"/>
      <c r="C62974" s="676"/>
      <c r="D62974" s="677"/>
      <c r="E62974" s="676"/>
      <c r="F62974" s="677"/>
      <c r="G62974" s="676"/>
      <c r="H62974" s="677"/>
      <c r="I62974" s="676"/>
    </row>
    <row r="62975" spans="1:9" ht="18" hidden="1" customHeight="1">
      <c r="A62975" s="676"/>
      <c r="B62975" s="677"/>
      <c r="C62975" s="676"/>
      <c r="D62975" s="677"/>
      <c r="E62975" s="676"/>
      <c r="F62975" s="677"/>
      <c r="G62975" s="676"/>
      <c r="H62975" s="677"/>
      <c r="I62975" s="676"/>
    </row>
    <row r="62976" spans="1:9" ht="18" hidden="1" customHeight="1">
      <c r="A62976" s="676"/>
      <c r="B62976" s="677"/>
      <c r="C62976" s="676"/>
      <c r="D62976" s="677"/>
      <c r="E62976" s="676"/>
      <c r="F62976" s="677"/>
      <c r="G62976" s="676"/>
      <c r="H62976" s="677"/>
      <c r="I62976" s="676"/>
    </row>
    <row r="62977" spans="1:9" ht="18" hidden="1" customHeight="1">
      <c r="A62977" s="676"/>
      <c r="B62977" s="677"/>
      <c r="C62977" s="676"/>
      <c r="D62977" s="677"/>
      <c r="E62977" s="676"/>
      <c r="F62977" s="677"/>
      <c r="G62977" s="676"/>
      <c r="H62977" s="677"/>
      <c r="I62977" s="676"/>
    </row>
    <row r="62978" spans="1:9" ht="18" hidden="1" customHeight="1">
      <c r="A62978" s="676"/>
      <c r="B62978" s="677"/>
      <c r="C62978" s="676"/>
      <c r="D62978" s="677"/>
      <c r="E62978" s="676"/>
      <c r="F62978" s="677"/>
      <c r="G62978" s="676"/>
      <c r="H62978" s="677"/>
      <c r="I62978" s="676"/>
    </row>
    <row r="62979" spans="1:9" ht="18" hidden="1" customHeight="1">
      <c r="A62979" s="676"/>
      <c r="B62979" s="677"/>
      <c r="C62979" s="676"/>
      <c r="D62979" s="677"/>
      <c r="E62979" s="676"/>
      <c r="F62979" s="677"/>
      <c r="G62979" s="676"/>
      <c r="H62979" s="677"/>
      <c r="I62979" s="676"/>
    </row>
    <row r="62980" spans="1:9" ht="18" hidden="1" customHeight="1">
      <c r="A62980" s="676"/>
      <c r="B62980" s="677"/>
      <c r="C62980" s="676"/>
      <c r="D62980" s="677"/>
      <c r="E62980" s="676"/>
      <c r="F62980" s="677"/>
      <c r="G62980" s="676"/>
      <c r="H62980" s="677"/>
      <c r="I62980" s="676"/>
    </row>
    <row r="62981" spans="1:9" ht="18" hidden="1" customHeight="1">
      <c r="A62981" s="676"/>
      <c r="B62981" s="677"/>
      <c r="C62981" s="676"/>
      <c r="D62981" s="677"/>
      <c r="E62981" s="676"/>
      <c r="F62981" s="677"/>
      <c r="G62981" s="676"/>
      <c r="H62981" s="677"/>
      <c r="I62981" s="676"/>
    </row>
    <row r="62982" spans="1:9" ht="18" hidden="1" customHeight="1">
      <c r="A62982" s="676"/>
      <c r="B62982" s="677"/>
      <c r="C62982" s="676"/>
      <c r="D62982" s="677"/>
      <c r="E62982" s="676"/>
      <c r="F62982" s="677"/>
      <c r="G62982" s="676"/>
      <c r="H62982" s="677"/>
      <c r="I62982" s="676"/>
    </row>
    <row r="62983" spans="1:9" ht="18" hidden="1" customHeight="1">
      <c r="A62983" s="676"/>
      <c r="B62983" s="677"/>
      <c r="C62983" s="676"/>
      <c r="D62983" s="677"/>
      <c r="E62983" s="676"/>
      <c r="F62983" s="677"/>
      <c r="G62983" s="676"/>
      <c r="H62983" s="677"/>
      <c r="I62983" s="676"/>
    </row>
    <row r="62984" spans="1:9" ht="18" hidden="1" customHeight="1">
      <c r="A62984" s="676"/>
      <c r="B62984" s="677"/>
      <c r="C62984" s="676"/>
      <c r="D62984" s="677"/>
      <c r="E62984" s="676"/>
      <c r="F62984" s="677"/>
      <c r="G62984" s="676"/>
      <c r="H62984" s="677"/>
      <c r="I62984" s="676"/>
    </row>
    <row r="62985" spans="1:9" ht="18" hidden="1" customHeight="1">
      <c r="A62985" s="676"/>
      <c r="B62985" s="677"/>
      <c r="C62985" s="676"/>
      <c r="D62985" s="677"/>
      <c r="E62985" s="676"/>
      <c r="F62985" s="677"/>
      <c r="G62985" s="676"/>
      <c r="H62985" s="677"/>
      <c r="I62985" s="676"/>
    </row>
    <row r="62986" spans="1:9" ht="18" hidden="1" customHeight="1">
      <c r="A62986" s="676"/>
      <c r="B62986" s="677"/>
      <c r="C62986" s="676"/>
      <c r="D62986" s="677"/>
      <c r="E62986" s="676"/>
      <c r="F62986" s="677"/>
      <c r="G62986" s="676"/>
      <c r="H62986" s="677"/>
      <c r="I62986" s="676"/>
    </row>
    <row r="62987" spans="1:9" ht="18" hidden="1" customHeight="1">
      <c r="A62987" s="676"/>
      <c r="B62987" s="677"/>
      <c r="C62987" s="676"/>
      <c r="D62987" s="677"/>
      <c r="E62987" s="676"/>
      <c r="F62987" s="677"/>
      <c r="G62987" s="676"/>
      <c r="H62987" s="677"/>
      <c r="I62987" s="676"/>
    </row>
    <row r="62988" spans="1:9" ht="18" hidden="1" customHeight="1">
      <c r="A62988" s="676"/>
      <c r="B62988" s="677"/>
      <c r="C62988" s="676"/>
      <c r="D62988" s="677"/>
      <c r="E62988" s="676"/>
      <c r="F62988" s="677"/>
      <c r="G62988" s="676"/>
      <c r="H62988" s="677"/>
      <c r="I62988" s="676"/>
    </row>
    <row r="62989" spans="1:9" ht="18" hidden="1" customHeight="1">
      <c r="A62989" s="676"/>
      <c r="B62989" s="677"/>
      <c r="C62989" s="676"/>
      <c r="D62989" s="677"/>
      <c r="E62989" s="676"/>
      <c r="F62989" s="677"/>
      <c r="G62989" s="676"/>
      <c r="H62989" s="677"/>
      <c r="I62989" s="676"/>
    </row>
    <row r="62990" spans="1:9" ht="18" hidden="1" customHeight="1">
      <c r="A62990" s="676"/>
      <c r="B62990" s="677"/>
      <c r="C62990" s="676"/>
      <c r="D62990" s="677"/>
      <c r="E62990" s="676"/>
      <c r="F62990" s="677"/>
      <c r="G62990" s="676"/>
      <c r="H62990" s="677"/>
      <c r="I62990" s="676"/>
    </row>
    <row r="62991" spans="1:9" ht="18" hidden="1" customHeight="1">
      <c r="A62991" s="676"/>
      <c r="B62991" s="677"/>
      <c r="C62991" s="676"/>
      <c r="D62991" s="677"/>
      <c r="E62991" s="676"/>
      <c r="F62991" s="677"/>
      <c r="G62991" s="676"/>
      <c r="H62991" s="677"/>
      <c r="I62991" s="676"/>
    </row>
    <row r="62992" spans="1:9" ht="18" hidden="1" customHeight="1">
      <c r="A62992" s="676"/>
      <c r="B62992" s="677"/>
      <c r="C62992" s="676"/>
      <c r="D62992" s="677"/>
      <c r="E62992" s="676"/>
      <c r="F62992" s="677"/>
      <c r="G62992" s="676"/>
      <c r="H62992" s="677"/>
      <c r="I62992" s="676"/>
    </row>
    <row r="62993" spans="1:9" ht="18" hidden="1" customHeight="1">
      <c r="A62993" s="676"/>
      <c r="B62993" s="677"/>
      <c r="C62993" s="676"/>
      <c r="D62993" s="677"/>
      <c r="E62993" s="676"/>
      <c r="F62993" s="677"/>
      <c r="G62993" s="676"/>
      <c r="H62993" s="677"/>
      <c r="I62993" s="676"/>
    </row>
    <row r="62994" spans="1:9" ht="18" hidden="1" customHeight="1">
      <c r="A62994" s="676"/>
      <c r="B62994" s="677"/>
      <c r="C62994" s="676"/>
      <c r="D62994" s="677"/>
      <c r="E62994" s="676"/>
      <c r="F62994" s="677"/>
      <c r="G62994" s="676"/>
      <c r="H62994" s="677"/>
      <c r="I62994" s="676"/>
    </row>
    <row r="62995" spans="1:9" ht="18" hidden="1" customHeight="1">
      <c r="A62995" s="676"/>
      <c r="B62995" s="677"/>
      <c r="C62995" s="676"/>
      <c r="D62995" s="677"/>
      <c r="E62995" s="676"/>
      <c r="F62995" s="677"/>
      <c r="G62995" s="676"/>
      <c r="H62995" s="677"/>
      <c r="I62995" s="676"/>
    </row>
    <row r="62996" spans="1:9" ht="18" hidden="1" customHeight="1">
      <c r="A62996" s="676"/>
      <c r="B62996" s="677"/>
      <c r="C62996" s="676"/>
      <c r="D62996" s="677"/>
      <c r="E62996" s="676"/>
      <c r="F62996" s="677"/>
      <c r="G62996" s="676"/>
      <c r="H62996" s="677"/>
      <c r="I62996" s="676"/>
    </row>
    <row r="62997" spans="1:9" ht="18" hidden="1" customHeight="1">
      <c r="A62997" s="676"/>
      <c r="B62997" s="677"/>
      <c r="C62997" s="676"/>
      <c r="D62997" s="677"/>
      <c r="E62997" s="676"/>
      <c r="F62997" s="677"/>
      <c r="G62997" s="676"/>
      <c r="H62997" s="677"/>
      <c r="I62997" s="676"/>
    </row>
    <row r="62998" spans="1:9" ht="18" hidden="1" customHeight="1">
      <c r="A62998" s="676"/>
      <c r="B62998" s="677"/>
      <c r="C62998" s="676"/>
      <c r="D62998" s="677"/>
      <c r="E62998" s="676"/>
      <c r="F62998" s="677"/>
      <c r="G62998" s="676"/>
      <c r="H62998" s="677"/>
      <c r="I62998" s="676"/>
    </row>
    <row r="62999" spans="1:9" ht="18" hidden="1" customHeight="1">
      <c r="A62999" s="676"/>
      <c r="B62999" s="677"/>
      <c r="C62999" s="676"/>
      <c r="D62999" s="677"/>
      <c r="E62999" s="676"/>
      <c r="F62999" s="677"/>
      <c r="G62999" s="676"/>
      <c r="H62999" s="677"/>
      <c r="I62999" s="676"/>
    </row>
    <row r="63000" spans="1:9" ht="18" hidden="1" customHeight="1">
      <c r="A63000" s="676"/>
      <c r="B63000" s="677"/>
      <c r="C63000" s="676"/>
      <c r="D63000" s="677"/>
      <c r="E63000" s="676"/>
      <c r="F63000" s="677"/>
      <c r="G63000" s="676"/>
      <c r="H63000" s="677"/>
      <c r="I63000" s="676"/>
    </row>
    <row r="63001" spans="1:9" ht="18" hidden="1" customHeight="1">
      <c r="A63001" s="676"/>
      <c r="B63001" s="677"/>
      <c r="C63001" s="676"/>
      <c r="D63001" s="677"/>
      <c r="E63001" s="676"/>
      <c r="F63001" s="677"/>
      <c r="G63001" s="676"/>
      <c r="H63001" s="677"/>
      <c r="I63001" s="676"/>
    </row>
    <row r="63002" spans="1:9" ht="18" hidden="1" customHeight="1">
      <c r="A63002" s="676"/>
      <c r="B63002" s="677"/>
      <c r="C63002" s="676"/>
      <c r="D63002" s="677"/>
      <c r="E63002" s="676"/>
      <c r="F63002" s="677"/>
      <c r="G63002" s="676"/>
      <c r="H63002" s="677"/>
      <c r="I63002" s="676"/>
    </row>
    <row r="63003" spans="1:9" ht="18" hidden="1" customHeight="1">
      <c r="A63003" s="676"/>
      <c r="B63003" s="677"/>
      <c r="C63003" s="676"/>
      <c r="D63003" s="677"/>
      <c r="E63003" s="676"/>
      <c r="F63003" s="677"/>
      <c r="G63003" s="676"/>
      <c r="H63003" s="677"/>
      <c r="I63003" s="676"/>
    </row>
    <row r="63004" spans="1:9" ht="18" hidden="1" customHeight="1">
      <c r="A63004" s="676"/>
      <c r="B63004" s="677"/>
      <c r="C63004" s="676"/>
      <c r="D63004" s="677"/>
      <c r="E63004" s="676"/>
      <c r="F63004" s="677"/>
      <c r="G63004" s="676"/>
      <c r="H63004" s="677"/>
      <c r="I63004" s="676"/>
    </row>
    <row r="63005" spans="1:9" ht="18" hidden="1" customHeight="1">
      <c r="A63005" s="676"/>
      <c r="B63005" s="677"/>
      <c r="C63005" s="676"/>
      <c r="D63005" s="677"/>
      <c r="E63005" s="676"/>
      <c r="F63005" s="677"/>
      <c r="G63005" s="676"/>
      <c r="H63005" s="677"/>
      <c r="I63005" s="676"/>
    </row>
    <row r="63006" spans="1:9" ht="18" hidden="1" customHeight="1">
      <c r="A63006" s="676"/>
      <c r="B63006" s="677"/>
      <c r="C63006" s="676"/>
      <c r="D63006" s="677"/>
      <c r="E63006" s="676"/>
      <c r="F63006" s="677"/>
      <c r="G63006" s="676"/>
      <c r="H63006" s="677"/>
      <c r="I63006" s="676"/>
    </row>
    <row r="63007" spans="1:9" ht="18" hidden="1" customHeight="1">
      <c r="A63007" s="676"/>
      <c r="B63007" s="677"/>
      <c r="C63007" s="676"/>
      <c r="D63007" s="677"/>
      <c r="E63007" s="676"/>
      <c r="F63007" s="677"/>
      <c r="G63007" s="676"/>
      <c r="H63007" s="677"/>
      <c r="I63007" s="676"/>
    </row>
    <row r="63008" spans="1:9" ht="18" hidden="1" customHeight="1">
      <c r="A63008" s="676"/>
      <c r="B63008" s="677"/>
      <c r="C63008" s="676"/>
      <c r="D63008" s="677"/>
      <c r="E63008" s="676"/>
      <c r="F63008" s="677"/>
      <c r="G63008" s="676"/>
      <c r="H63008" s="677"/>
      <c r="I63008" s="676"/>
    </row>
    <row r="63009" spans="1:9" ht="18" hidden="1" customHeight="1">
      <c r="A63009" s="676"/>
      <c r="B63009" s="677"/>
      <c r="C63009" s="676"/>
      <c r="D63009" s="677"/>
      <c r="E63009" s="676"/>
      <c r="F63009" s="677"/>
      <c r="G63009" s="676"/>
      <c r="H63009" s="677"/>
      <c r="I63009" s="676"/>
    </row>
    <row r="63010" spans="1:9" ht="18" hidden="1" customHeight="1">
      <c r="A63010" s="676"/>
      <c r="B63010" s="677"/>
      <c r="C63010" s="676"/>
      <c r="D63010" s="677"/>
      <c r="E63010" s="676"/>
      <c r="F63010" s="677"/>
      <c r="G63010" s="676"/>
      <c r="H63010" s="677"/>
      <c r="I63010" s="676"/>
    </row>
    <row r="63011" spans="1:9" ht="18" hidden="1" customHeight="1">
      <c r="A63011" s="676"/>
      <c r="B63011" s="677"/>
      <c r="C63011" s="676"/>
      <c r="D63011" s="677"/>
      <c r="E63011" s="676"/>
      <c r="F63011" s="677"/>
      <c r="G63011" s="676"/>
      <c r="H63011" s="677"/>
      <c r="I63011" s="676"/>
    </row>
    <row r="63012" spans="1:9" ht="18" hidden="1" customHeight="1">
      <c r="A63012" s="676"/>
      <c r="B63012" s="677"/>
      <c r="C63012" s="676"/>
      <c r="D63012" s="677"/>
      <c r="E63012" s="676"/>
      <c r="F63012" s="677"/>
      <c r="G63012" s="676"/>
      <c r="H63012" s="677"/>
      <c r="I63012" s="676"/>
    </row>
    <row r="63013" spans="1:9" ht="18" hidden="1" customHeight="1">
      <c r="A63013" s="676"/>
      <c r="B63013" s="677"/>
      <c r="C63013" s="676"/>
      <c r="D63013" s="677"/>
      <c r="E63013" s="676"/>
      <c r="F63013" s="677"/>
      <c r="G63013" s="676"/>
      <c r="H63013" s="677"/>
      <c r="I63013" s="676"/>
    </row>
    <row r="63014" spans="1:9" ht="18" hidden="1" customHeight="1">
      <c r="A63014" s="676"/>
      <c r="B63014" s="677"/>
      <c r="C63014" s="676"/>
      <c r="D63014" s="677"/>
      <c r="E63014" s="676"/>
      <c r="F63014" s="677"/>
      <c r="G63014" s="676"/>
      <c r="H63014" s="677"/>
      <c r="I63014" s="676"/>
    </row>
    <row r="63015" spans="1:9" ht="18" hidden="1" customHeight="1">
      <c r="A63015" s="676"/>
      <c r="B63015" s="677"/>
      <c r="C63015" s="676"/>
      <c r="D63015" s="677"/>
      <c r="E63015" s="676"/>
      <c r="F63015" s="677"/>
      <c r="G63015" s="676"/>
      <c r="H63015" s="677"/>
      <c r="I63015" s="676"/>
    </row>
    <row r="63016" spans="1:9" ht="18" hidden="1" customHeight="1">
      <c r="A63016" s="676"/>
      <c r="B63016" s="677"/>
      <c r="C63016" s="676"/>
      <c r="D63016" s="677"/>
      <c r="E63016" s="676"/>
      <c r="F63016" s="677"/>
      <c r="G63016" s="676"/>
      <c r="H63016" s="677"/>
      <c r="I63016" s="676"/>
    </row>
    <row r="63017" spans="1:9" ht="18" hidden="1" customHeight="1">
      <c r="A63017" s="676"/>
      <c r="B63017" s="677"/>
      <c r="C63017" s="676"/>
      <c r="D63017" s="677"/>
      <c r="E63017" s="676"/>
      <c r="F63017" s="677"/>
      <c r="G63017" s="676"/>
      <c r="H63017" s="677"/>
      <c r="I63017" s="676"/>
    </row>
    <row r="63018" spans="1:9" ht="18" hidden="1" customHeight="1">
      <c r="A63018" s="676"/>
      <c r="B63018" s="677"/>
      <c r="C63018" s="676"/>
      <c r="D63018" s="677"/>
      <c r="E63018" s="676"/>
      <c r="F63018" s="677"/>
      <c r="G63018" s="676"/>
      <c r="H63018" s="677"/>
      <c r="I63018" s="676"/>
    </row>
    <row r="63019" spans="1:9" ht="18" hidden="1" customHeight="1">
      <c r="A63019" s="676"/>
      <c r="B63019" s="677"/>
      <c r="C63019" s="676"/>
      <c r="D63019" s="677"/>
      <c r="E63019" s="676"/>
      <c r="F63019" s="677"/>
      <c r="G63019" s="676"/>
      <c r="H63019" s="677"/>
      <c r="I63019" s="676"/>
    </row>
    <row r="63020" spans="1:9" ht="18" hidden="1" customHeight="1">
      <c r="A63020" s="676"/>
      <c r="B63020" s="677"/>
      <c r="C63020" s="676"/>
      <c r="D63020" s="677"/>
      <c r="E63020" s="676"/>
      <c r="F63020" s="677"/>
      <c r="G63020" s="676"/>
      <c r="H63020" s="677"/>
      <c r="I63020" s="676"/>
    </row>
    <row r="63021" spans="1:9" ht="18" hidden="1" customHeight="1">
      <c r="A63021" s="676"/>
      <c r="B63021" s="677"/>
      <c r="C63021" s="676"/>
      <c r="D63021" s="677"/>
      <c r="E63021" s="676"/>
      <c r="F63021" s="677"/>
      <c r="G63021" s="676"/>
      <c r="H63021" s="677"/>
      <c r="I63021" s="676"/>
    </row>
    <row r="63022" spans="1:9" ht="18" hidden="1" customHeight="1">
      <c r="A63022" s="676"/>
      <c r="B63022" s="677"/>
      <c r="C63022" s="676"/>
      <c r="D63022" s="677"/>
      <c r="E63022" s="676"/>
      <c r="F63022" s="677"/>
      <c r="G63022" s="676"/>
      <c r="H63022" s="677"/>
      <c r="I63022" s="676"/>
    </row>
    <row r="63023" spans="1:9" ht="18" hidden="1" customHeight="1">
      <c r="A63023" s="676"/>
      <c r="B63023" s="677"/>
      <c r="C63023" s="676"/>
      <c r="D63023" s="677"/>
      <c r="E63023" s="676"/>
      <c r="F63023" s="677"/>
      <c r="G63023" s="676"/>
      <c r="H63023" s="677"/>
      <c r="I63023" s="676"/>
    </row>
    <row r="63024" spans="1:9" ht="18" hidden="1" customHeight="1">
      <c r="A63024" s="676"/>
      <c r="B63024" s="677"/>
      <c r="C63024" s="676"/>
      <c r="D63024" s="677"/>
      <c r="E63024" s="676"/>
      <c r="F63024" s="677"/>
      <c r="G63024" s="676"/>
      <c r="H63024" s="677"/>
      <c r="I63024" s="676"/>
    </row>
    <row r="63025" spans="1:9" ht="18" hidden="1" customHeight="1">
      <c r="A63025" s="676"/>
      <c r="B63025" s="677"/>
      <c r="C63025" s="676"/>
      <c r="D63025" s="677"/>
      <c r="E63025" s="676"/>
      <c r="F63025" s="677"/>
      <c r="G63025" s="676"/>
      <c r="H63025" s="677"/>
      <c r="I63025" s="676"/>
    </row>
    <row r="63026" spans="1:9" ht="18" hidden="1" customHeight="1">
      <c r="A63026" s="676"/>
      <c r="B63026" s="677"/>
      <c r="C63026" s="676"/>
      <c r="D63026" s="677"/>
      <c r="E63026" s="676"/>
      <c r="F63026" s="677"/>
      <c r="G63026" s="676"/>
      <c r="H63026" s="677"/>
      <c r="I63026" s="676"/>
    </row>
    <row r="63027" spans="1:9" ht="18" hidden="1" customHeight="1">
      <c r="A63027" s="676"/>
      <c r="B63027" s="677"/>
      <c r="C63027" s="676"/>
      <c r="D63027" s="677"/>
      <c r="E63027" s="676"/>
      <c r="F63027" s="677"/>
      <c r="G63027" s="676"/>
      <c r="H63027" s="677"/>
      <c r="I63027" s="676"/>
    </row>
    <row r="63028" spans="1:9" ht="18" hidden="1" customHeight="1">
      <c r="A63028" s="676"/>
      <c r="B63028" s="677"/>
      <c r="C63028" s="676"/>
      <c r="D63028" s="677"/>
      <c r="E63028" s="676"/>
      <c r="F63028" s="677"/>
      <c r="G63028" s="676"/>
      <c r="H63028" s="677"/>
      <c r="I63028" s="676"/>
    </row>
    <row r="63029" spans="1:9" ht="18" hidden="1" customHeight="1">
      <c r="A63029" s="676"/>
      <c r="B63029" s="677"/>
      <c r="C63029" s="676"/>
      <c r="D63029" s="677"/>
      <c r="E63029" s="676"/>
      <c r="F63029" s="677"/>
      <c r="G63029" s="676"/>
      <c r="H63029" s="677"/>
      <c r="I63029" s="676"/>
    </row>
    <row r="63030" spans="1:9" ht="18" hidden="1" customHeight="1">
      <c r="A63030" s="676"/>
      <c r="B63030" s="677"/>
      <c r="C63030" s="676"/>
      <c r="D63030" s="677"/>
      <c r="E63030" s="676"/>
      <c r="F63030" s="677"/>
      <c r="G63030" s="676"/>
      <c r="H63030" s="677"/>
      <c r="I63030" s="676"/>
    </row>
    <row r="63031" spans="1:9" ht="18" hidden="1" customHeight="1">
      <c r="A63031" s="676"/>
      <c r="B63031" s="677"/>
      <c r="C63031" s="676"/>
      <c r="D63031" s="677"/>
      <c r="E63031" s="676"/>
      <c r="F63031" s="677"/>
      <c r="G63031" s="676"/>
      <c r="H63031" s="677"/>
      <c r="I63031" s="676"/>
    </row>
    <row r="63032" spans="1:9" ht="18" hidden="1" customHeight="1">
      <c r="A63032" s="676"/>
      <c r="B63032" s="677"/>
      <c r="C63032" s="676"/>
      <c r="D63032" s="677"/>
      <c r="E63032" s="676"/>
      <c r="F63032" s="677"/>
      <c r="G63032" s="676"/>
      <c r="H63032" s="677"/>
      <c r="I63032" s="676"/>
    </row>
    <row r="63033" spans="1:9" ht="18" hidden="1" customHeight="1">
      <c r="A63033" s="676"/>
      <c r="B63033" s="677"/>
      <c r="C63033" s="676"/>
      <c r="D63033" s="677"/>
      <c r="E63033" s="676"/>
      <c r="F63033" s="677"/>
      <c r="G63033" s="676"/>
      <c r="H63033" s="677"/>
      <c r="I63033" s="676"/>
    </row>
    <row r="63034" spans="1:9" ht="18" hidden="1" customHeight="1">
      <c r="A63034" s="676"/>
      <c r="B63034" s="677"/>
      <c r="C63034" s="676"/>
      <c r="D63034" s="677"/>
      <c r="E63034" s="676"/>
      <c r="F63034" s="677"/>
      <c r="G63034" s="676"/>
      <c r="H63034" s="677"/>
      <c r="I63034" s="676"/>
    </row>
    <row r="63035" spans="1:9" ht="18" hidden="1" customHeight="1">
      <c r="A63035" s="676"/>
      <c r="B63035" s="677"/>
      <c r="C63035" s="676"/>
      <c r="D63035" s="677"/>
      <c r="E63035" s="676"/>
      <c r="F63035" s="677"/>
      <c r="G63035" s="676"/>
      <c r="H63035" s="677"/>
      <c r="I63035" s="676"/>
    </row>
    <row r="63036" spans="1:9" ht="18" hidden="1" customHeight="1">
      <c r="A63036" s="676"/>
      <c r="B63036" s="677"/>
      <c r="C63036" s="676"/>
      <c r="D63036" s="677"/>
      <c r="E63036" s="676"/>
      <c r="F63036" s="677"/>
      <c r="G63036" s="676"/>
      <c r="H63036" s="677"/>
      <c r="I63036" s="676"/>
    </row>
    <row r="63037" spans="1:9" ht="18" hidden="1" customHeight="1">
      <c r="A63037" s="676"/>
      <c r="B63037" s="677"/>
      <c r="C63037" s="676"/>
      <c r="D63037" s="677"/>
      <c r="E63037" s="676"/>
      <c r="F63037" s="677"/>
      <c r="G63037" s="676"/>
      <c r="H63037" s="677"/>
      <c r="I63037" s="676"/>
    </row>
    <row r="63038" spans="1:9" ht="18" hidden="1" customHeight="1">
      <c r="A63038" s="676"/>
      <c r="B63038" s="677"/>
      <c r="C63038" s="676"/>
      <c r="D63038" s="677"/>
      <c r="E63038" s="676"/>
      <c r="F63038" s="677"/>
      <c r="G63038" s="676"/>
      <c r="H63038" s="677"/>
      <c r="I63038" s="676"/>
    </row>
    <row r="63039" spans="1:9" ht="18" hidden="1" customHeight="1">
      <c r="A63039" s="676"/>
      <c r="B63039" s="677"/>
      <c r="C63039" s="676"/>
      <c r="D63039" s="677"/>
      <c r="E63039" s="676"/>
      <c r="F63039" s="677"/>
      <c r="G63039" s="676"/>
      <c r="H63039" s="677"/>
      <c r="I63039" s="676"/>
    </row>
    <row r="63040" spans="1:9" ht="18" hidden="1" customHeight="1">
      <c r="A63040" s="676"/>
      <c r="B63040" s="677"/>
      <c r="C63040" s="676"/>
      <c r="D63040" s="677"/>
      <c r="E63040" s="676"/>
      <c r="F63040" s="677"/>
      <c r="G63040" s="676"/>
      <c r="H63040" s="677"/>
      <c r="I63040" s="676"/>
    </row>
    <row r="63041" spans="1:9" ht="18" hidden="1" customHeight="1">
      <c r="A63041" s="676"/>
      <c r="B63041" s="677"/>
      <c r="C63041" s="676"/>
      <c r="D63041" s="677"/>
      <c r="E63041" s="676"/>
      <c r="F63041" s="677"/>
      <c r="G63041" s="676"/>
      <c r="H63041" s="677"/>
      <c r="I63041" s="676"/>
    </row>
    <row r="63042" spans="1:9" ht="18" hidden="1" customHeight="1">
      <c r="A63042" s="676"/>
      <c r="B63042" s="677"/>
      <c r="C63042" s="676"/>
      <c r="D63042" s="677"/>
      <c r="E63042" s="676"/>
      <c r="F63042" s="677"/>
      <c r="G63042" s="676"/>
      <c r="H63042" s="677"/>
      <c r="I63042" s="676"/>
    </row>
    <row r="63043" spans="1:9" ht="18" hidden="1" customHeight="1">
      <c r="A63043" s="676"/>
      <c r="B63043" s="677"/>
      <c r="C63043" s="676"/>
      <c r="D63043" s="677"/>
      <c r="E63043" s="676"/>
      <c r="F63043" s="677"/>
      <c r="G63043" s="676"/>
      <c r="H63043" s="677"/>
      <c r="I63043" s="676"/>
    </row>
    <row r="63044" spans="1:9" ht="18" hidden="1" customHeight="1">
      <c r="A63044" s="676"/>
      <c r="B63044" s="677"/>
      <c r="C63044" s="676"/>
      <c r="D63044" s="677"/>
      <c r="E63044" s="676"/>
      <c r="F63044" s="677"/>
      <c r="G63044" s="676"/>
      <c r="H63044" s="677"/>
      <c r="I63044" s="676"/>
    </row>
    <row r="63045" spans="1:9" ht="18" hidden="1" customHeight="1">
      <c r="A63045" s="676"/>
      <c r="B63045" s="677"/>
      <c r="C63045" s="676"/>
      <c r="D63045" s="677"/>
      <c r="E63045" s="676"/>
      <c r="F63045" s="677"/>
      <c r="G63045" s="676"/>
      <c r="H63045" s="677"/>
      <c r="I63045" s="676"/>
    </row>
    <row r="63046" spans="1:9" ht="18" hidden="1" customHeight="1">
      <c r="A63046" s="676"/>
      <c r="B63046" s="677"/>
      <c r="C63046" s="676"/>
      <c r="D63046" s="677"/>
      <c r="E63046" s="676"/>
      <c r="F63046" s="677"/>
      <c r="G63046" s="676"/>
      <c r="H63046" s="677"/>
      <c r="I63046" s="676"/>
    </row>
    <row r="63047" spans="1:9" ht="18" hidden="1" customHeight="1">
      <c r="A63047" s="676"/>
      <c r="B63047" s="677"/>
      <c r="C63047" s="676"/>
      <c r="D63047" s="677"/>
      <c r="E63047" s="676"/>
      <c r="F63047" s="677"/>
      <c r="G63047" s="676"/>
      <c r="H63047" s="677"/>
      <c r="I63047" s="676"/>
    </row>
    <row r="63048" spans="1:9" ht="18" hidden="1" customHeight="1">
      <c r="A63048" s="676"/>
      <c r="B63048" s="677"/>
      <c r="C63048" s="676"/>
      <c r="D63048" s="677"/>
      <c r="E63048" s="676"/>
      <c r="F63048" s="677"/>
      <c r="G63048" s="676"/>
      <c r="H63048" s="677"/>
      <c r="I63048" s="676"/>
    </row>
    <row r="63049" spans="1:9" ht="18" hidden="1" customHeight="1">
      <c r="A63049" s="676"/>
      <c r="B63049" s="677"/>
      <c r="C63049" s="676"/>
      <c r="D63049" s="677"/>
      <c r="E63049" s="676"/>
      <c r="F63049" s="677"/>
      <c r="G63049" s="676"/>
      <c r="H63049" s="677"/>
      <c r="I63049" s="676"/>
    </row>
    <row r="63050" spans="1:9" ht="18" hidden="1" customHeight="1">
      <c r="A63050" s="676"/>
      <c r="B63050" s="677"/>
      <c r="C63050" s="676"/>
      <c r="D63050" s="677"/>
      <c r="E63050" s="676"/>
      <c r="F63050" s="677"/>
      <c r="G63050" s="676"/>
      <c r="H63050" s="677"/>
      <c r="I63050" s="676"/>
    </row>
    <row r="63051" spans="1:9" ht="18" hidden="1" customHeight="1">
      <c r="A63051" s="676"/>
      <c r="B63051" s="677"/>
      <c r="C63051" s="676"/>
      <c r="D63051" s="677"/>
      <c r="E63051" s="676"/>
      <c r="F63051" s="677"/>
      <c r="G63051" s="676"/>
      <c r="H63051" s="677"/>
      <c r="I63051" s="676"/>
    </row>
    <row r="63052" spans="1:9" ht="18" hidden="1" customHeight="1">
      <c r="A63052" s="676"/>
      <c r="B63052" s="677"/>
      <c r="C63052" s="676"/>
      <c r="D63052" s="677"/>
      <c r="E63052" s="676"/>
      <c r="F63052" s="677"/>
      <c r="G63052" s="676"/>
      <c r="H63052" s="677"/>
      <c r="I63052" s="676"/>
    </row>
    <row r="63053" spans="1:9" ht="18" hidden="1" customHeight="1">
      <c r="A63053" s="676"/>
      <c r="B63053" s="677"/>
      <c r="C63053" s="676"/>
      <c r="D63053" s="677"/>
      <c r="E63053" s="676"/>
      <c r="F63053" s="677"/>
      <c r="G63053" s="676"/>
      <c r="H63053" s="677"/>
      <c r="I63053" s="676"/>
    </row>
    <row r="63054" spans="1:9" ht="18" hidden="1" customHeight="1">
      <c r="A63054" s="676"/>
      <c r="B63054" s="677"/>
      <c r="C63054" s="676"/>
      <c r="D63054" s="677"/>
      <c r="E63054" s="676"/>
      <c r="F63054" s="677"/>
      <c r="G63054" s="676"/>
      <c r="H63054" s="677"/>
      <c r="I63054" s="676"/>
    </row>
    <row r="63055" spans="1:9" ht="18" hidden="1" customHeight="1">
      <c r="A63055" s="676"/>
      <c r="B63055" s="677"/>
      <c r="C63055" s="676"/>
      <c r="D63055" s="677"/>
      <c r="E63055" s="676"/>
      <c r="F63055" s="677"/>
      <c r="G63055" s="676"/>
      <c r="H63055" s="677"/>
      <c r="I63055" s="676"/>
    </row>
    <row r="63056" spans="1:9" ht="18" hidden="1" customHeight="1">
      <c r="A63056" s="676"/>
      <c r="B63056" s="677"/>
      <c r="C63056" s="676"/>
      <c r="D63056" s="677"/>
      <c r="E63056" s="676"/>
      <c r="F63056" s="677"/>
      <c r="G63056" s="676"/>
      <c r="H63056" s="677"/>
      <c r="I63056" s="676"/>
    </row>
    <row r="63057" spans="1:9" ht="18" hidden="1" customHeight="1">
      <c r="A63057" s="676"/>
      <c r="B63057" s="677"/>
      <c r="C63057" s="676"/>
      <c r="D63057" s="677"/>
      <c r="E63057" s="676"/>
      <c r="F63057" s="677"/>
      <c r="G63057" s="676"/>
      <c r="H63057" s="677"/>
      <c r="I63057" s="676"/>
    </row>
    <row r="63058" spans="1:9" ht="18" hidden="1" customHeight="1">
      <c r="A63058" s="676"/>
      <c r="B63058" s="677"/>
      <c r="C63058" s="676"/>
      <c r="D63058" s="677"/>
      <c r="E63058" s="676"/>
      <c r="F63058" s="677"/>
      <c r="G63058" s="676"/>
      <c r="H63058" s="677"/>
      <c r="I63058" s="676"/>
    </row>
    <row r="63059" spans="1:9" ht="18" hidden="1" customHeight="1">
      <c r="A63059" s="676"/>
      <c r="B63059" s="677"/>
      <c r="C63059" s="676"/>
      <c r="D63059" s="677"/>
      <c r="E63059" s="676"/>
      <c r="F63059" s="677"/>
      <c r="G63059" s="676"/>
      <c r="H63059" s="677"/>
      <c r="I63059" s="676"/>
    </row>
    <row r="63060" spans="1:9" ht="18" hidden="1" customHeight="1">
      <c r="A63060" s="676"/>
      <c r="B63060" s="677"/>
      <c r="C63060" s="676"/>
      <c r="D63060" s="677"/>
      <c r="E63060" s="676"/>
      <c r="F63060" s="677"/>
      <c r="G63060" s="676"/>
      <c r="H63060" s="677"/>
      <c r="I63060" s="676"/>
    </row>
    <row r="63061" spans="1:9" ht="18" hidden="1" customHeight="1">
      <c r="A63061" s="676"/>
      <c r="B63061" s="677"/>
      <c r="C63061" s="676"/>
      <c r="D63061" s="677"/>
      <c r="E63061" s="676"/>
      <c r="F63061" s="677"/>
      <c r="G63061" s="676"/>
      <c r="H63061" s="677"/>
      <c r="I63061" s="676"/>
    </row>
    <row r="63062" spans="1:9" ht="18" hidden="1" customHeight="1">
      <c r="A63062" s="676"/>
      <c r="B63062" s="677"/>
      <c r="C63062" s="676"/>
      <c r="D63062" s="677"/>
      <c r="E63062" s="676"/>
      <c r="F63062" s="677"/>
      <c r="G63062" s="676"/>
      <c r="H63062" s="677"/>
      <c r="I63062" s="676"/>
    </row>
    <row r="63063" spans="1:9" ht="18" hidden="1" customHeight="1">
      <c r="A63063" s="676"/>
      <c r="B63063" s="677"/>
      <c r="C63063" s="676"/>
      <c r="D63063" s="677"/>
      <c r="E63063" s="676"/>
      <c r="F63063" s="677"/>
      <c r="G63063" s="676"/>
      <c r="H63063" s="677"/>
      <c r="I63063" s="676"/>
    </row>
    <row r="63064" spans="1:9" ht="18" hidden="1" customHeight="1">
      <c r="A63064" s="676"/>
      <c r="B63064" s="677"/>
      <c r="C63064" s="676"/>
      <c r="D63064" s="677"/>
      <c r="E63064" s="676"/>
      <c r="F63064" s="677"/>
      <c r="G63064" s="676"/>
      <c r="H63064" s="677"/>
      <c r="I63064" s="676"/>
    </row>
    <row r="63065" spans="1:9" ht="18" hidden="1" customHeight="1">
      <c r="A63065" s="676"/>
      <c r="B63065" s="677"/>
      <c r="C63065" s="676"/>
      <c r="D63065" s="677"/>
      <c r="E63065" s="676"/>
      <c r="F63065" s="677"/>
      <c r="G63065" s="676"/>
      <c r="H63065" s="677"/>
      <c r="I63065" s="676"/>
    </row>
    <row r="63066" spans="1:9" ht="18" hidden="1" customHeight="1">
      <c r="A63066" s="676"/>
      <c r="B63066" s="677"/>
      <c r="C63066" s="676"/>
      <c r="D63066" s="677"/>
      <c r="E63066" s="676"/>
      <c r="F63066" s="677"/>
      <c r="G63066" s="676"/>
      <c r="H63066" s="677"/>
      <c r="I63066" s="676"/>
    </row>
    <row r="63067" spans="1:9" ht="18" hidden="1" customHeight="1">
      <c r="A63067" s="676"/>
      <c r="B63067" s="677"/>
      <c r="C63067" s="676"/>
      <c r="D63067" s="677"/>
      <c r="E63067" s="676"/>
      <c r="F63067" s="677"/>
      <c r="G63067" s="676"/>
      <c r="H63067" s="677"/>
      <c r="I63067" s="676"/>
    </row>
    <row r="63068" spans="1:9" ht="18" hidden="1" customHeight="1">
      <c r="A63068" s="676"/>
      <c r="B63068" s="677"/>
      <c r="C63068" s="676"/>
      <c r="D63068" s="677"/>
      <c r="E63068" s="676"/>
      <c r="F63068" s="677"/>
      <c r="G63068" s="676"/>
      <c r="H63068" s="677"/>
      <c r="I63068" s="676"/>
    </row>
    <row r="63069" spans="1:9" ht="18" hidden="1" customHeight="1">
      <c r="A63069" s="676"/>
      <c r="B63069" s="677"/>
      <c r="C63069" s="676"/>
      <c r="D63069" s="677"/>
      <c r="E63069" s="676"/>
      <c r="F63069" s="677"/>
      <c r="G63069" s="676"/>
      <c r="H63069" s="677"/>
      <c r="I63069" s="676"/>
    </row>
    <row r="63070" spans="1:9" ht="18" hidden="1" customHeight="1">
      <c r="A63070" s="676"/>
      <c r="B63070" s="677"/>
      <c r="C63070" s="676"/>
      <c r="D63070" s="677"/>
      <c r="E63070" s="676"/>
      <c r="F63070" s="677"/>
      <c r="G63070" s="676"/>
      <c r="H63070" s="677"/>
      <c r="I63070" s="676"/>
    </row>
    <row r="63071" spans="1:9" ht="18" hidden="1" customHeight="1">
      <c r="A63071" s="676"/>
      <c r="B63071" s="677"/>
      <c r="C63071" s="676"/>
      <c r="D63071" s="677"/>
      <c r="E63071" s="676"/>
      <c r="F63071" s="677"/>
      <c r="G63071" s="676"/>
      <c r="H63071" s="677"/>
      <c r="I63071" s="676"/>
    </row>
    <row r="63072" spans="1:9" ht="18" hidden="1" customHeight="1">
      <c r="A63072" s="676"/>
      <c r="B63072" s="677"/>
      <c r="C63072" s="676"/>
      <c r="D63072" s="677"/>
      <c r="E63072" s="676"/>
      <c r="F63072" s="677"/>
      <c r="G63072" s="676"/>
      <c r="H63072" s="677"/>
      <c r="I63072" s="676"/>
    </row>
    <row r="63073" spans="1:9" ht="18" hidden="1" customHeight="1">
      <c r="A63073" s="676"/>
      <c r="B63073" s="677"/>
      <c r="C63073" s="676"/>
      <c r="D63073" s="677"/>
      <c r="E63073" s="676"/>
      <c r="F63073" s="677"/>
      <c r="G63073" s="676"/>
      <c r="H63073" s="677"/>
      <c r="I63073" s="676"/>
    </row>
    <row r="63074" spans="1:9" ht="18" hidden="1" customHeight="1">
      <c r="A63074" s="676"/>
      <c r="B63074" s="677"/>
      <c r="C63074" s="676"/>
      <c r="D63074" s="677"/>
      <c r="E63074" s="676"/>
      <c r="F63074" s="677"/>
      <c r="G63074" s="676"/>
      <c r="H63074" s="677"/>
      <c r="I63074" s="676"/>
    </row>
    <row r="63075" spans="1:9" ht="18" hidden="1" customHeight="1">
      <c r="A63075" s="676"/>
      <c r="B63075" s="677"/>
      <c r="C63075" s="676"/>
      <c r="D63075" s="677"/>
      <c r="E63075" s="676"/>
      <c r="F63075" s="677"/>
      <c r="G63075" s="676"/>
      <c r="H63075" s="677"/>
      <c r="I63075" s="676"/>
    </row>
    <row r="63076" spans="1:9" ht="18" hidden="1" customHeight="1">
      <c r="A63076" s="676"/>
      <c r="B63076" s="677"/>
      <c r="C63076" s="676"/>
      <c r="D63076" s="677"/>
      <c r="E63076" s="676"/>
      <c r="F63076" s="677"/>
      <c r="G63076" s="676"/>
      <c r="H63076" s="677"/>
      <c r="I63076" s="676"/>
    </row>
    <row r="63077" spans="1:9" ht="18" hidden="1" customHeight="1">
      <c r="A63077" s="676"/>
      <c r="B63077" s="677"/>
      <c r="C63077" s="676"/>
      <c r="D63077" s="677"/>
      <c r="E63077" s="676"/>
      <c r="F63077" s="677"/>
      <c r="G63077" s="676"/>
      <c r="H63077" s="677"/>
      <c r="I63077" s="676"/>
    </row>
    <row r="63078" spans="1:9" ht="18" hidden="1" customHeight="1">
      <c r="A63078" s="676"/>
      <c r="B63078" s="677"/>
      <c r="C63078" s="676"/>
      <c r="D63078" s="677"/>
      <c r="E63078" s="676"/>
      <c r="F63078" s="677"/>
      <c r="G63078" s="676"/>
      <c r="H63078" s="677"/>
      <c r="I63078" s="676"/>
    </row>
    <row r="63079" spans="1:9" ht="18" hidden="1" customHeight="1">
      <c r="A63079" s="676"/>
      <c r="B63079" s="677"/>
      <c r="C63079" s="676"/>
      <c r="D63079" s="677"/>
      <c r="E63079" s="676"/>
      <c r="F63079" s="677"/>
      <c r="G63079" s="676"/>
      <c r="H63079" s="677"/>
      <c r="I63079" s="676"/>
    </row>
    <row r="63080" spans="1:9" ht="18" hidden="1" customHeight="1">
      <c r="A63080" s="676"/>
      <c r="B63080" s="677"/>
      <c r="C63080" s="676"/>
      <c r="D63080" s="677"/>
      <c r="E63080" s="676"/>
      <c r="F63080" s="677"/>
      <c r="G63080" s="676"/>
      <c r="H63080" s="677"/>
      <c r="I63080" s="676"/>
    </row>
    <row r="63081" spans="1:9" ht="18" hidden="1" customHeight="1">
      <c r="A63081" s="676"/>
      <c r="B63081" s="677"/>
      <c r="C63081" s="676"/>
      <c r="D63081" s="677"/>
      <c r="E63081" s="676"/>
      <c r="F63081" s="677"/>
      <c r="G63081" s="676"/>
      <c r="H63081" s="677"/>
      <c r="I63081" s="676"/>
    </row>
    <row r="63082" spans="1:9" ht="18" hidden="1" customHeight="1">
      <c r="A63082" s="676"/>
      <c r="B63082" s="677"/>
      <c r="C63082" s="676"/>
      <c r="D63082" s="677"/>
      <c r="E63082" s="676"/>
      <c r="F63082" s="677"/>
      <c r="G63082" s="676"/>
      <c r="H63082" s="677"/>
      <c r="I63082" s="676"/>
    </row>
    <row r="63083" spans="1:9" ht="18" hidden="1" customHeight="1">
      <c r="A63083" s="676"/>
      <c r="B63083" s="677"/>
      <c r="C63083" s="676"/>
      <c r="D63083" s="677"/>
      <c r="E63083" s="676"/>
      <c r="F63083" s="677"/>
      <c r="G63083" s="676"/>
      <c r="H63083" s="677"/>
      <c r="I63083" s="676"/>
    </row>
    <row r="63084" spans="1:9" ht="18" hidden="1" customHeight="1">
      <c r="A63084" s="676"/>
      <c r="B63084" s="677"/>
      <c r="C63084" s="676"/>
      <c r="D63084" s="677"/>
      <c r="E63084" s="676"/>
      <c r="F63084" s="677"/>
      <c r="G63084" s="676"/>
      <c r="H63084" s="677"/>
      <c r="I63084" s="676"/>
    </row>
    <row r="63085" spans="1:9" ht="18" hidden="1" customHeight="1">
      <c r="A63085" s="676"/>
      <c r="B63085" s="677"/>
      <c r="C63085" s="676"/>
      <c r="D63085" s="677"/>
      <c r="E63085" s="676"/>
      <c r="F63085" s="677"/>
      <c r="G63085" s="676"/>
      <c r="H63085" s="677"/>
      <c r="I63085" s="676"/>
    </row>
    <row r="63086" spans="1:9" ht="18" hidden="1" customHeight="1">
      <c r="A63086" s="676"/>
      <c r="B63086" s="677"/>
      <c r="C63086" s="676"/>
      <c r="D63086" s="677"/>
      <c r="E63086" s="676"/>
      <c r="F63086" s="677"/>
      <c r="G63086" s="676"/>
      <c r="H63086" s="677"/>
      <c r="I63086" s="676"/>
    </row>
    <row r="63087" spans="1:9" ht="18" hidden="1" customHeight="1">
      <c r="A63087" s="676"/>
      <c r="B63087" s="677"/>
      <c r="C63087" s="676"/>
      <c r="D63087" s="677"/>
      <c r="E63087" s="676"/>
      <c r="F63087" s="677"/>
      <c r="G63087" s="676"/>
      <c r="H63087" s="677"/>
      <c r="I63087" s="676"/>
    </row>
    <row r="63088" spans="1:9" ht="18" hidden="1" customHeight="1">
      <c r="A63088" s="676"/>
      <c r="B63088" s="677"/>
      <c r="C63088" s="676"/>
      <c r="D63088" s="677"/>
      <c r="E63088" s="676"/>
      <c r="F63088" s="677"/>
      <c r="G63088" s="676"/>
      <c r="H63088" s="677"/>
      <c r="I63088" s="676"/>
    </row>
    <row r="63089" spans="1:9" ht="18" hidden="1" customHeight="1">
      <c r="A63089" s="676"/>
      <c r="B63089" s="677"/>
      <c r="C63089" s="676"/>
      <c r="D63089" s="677"/>
      <c r="E63089" s="676"/>
      <c r="F63089" s="677"/>
      <c r="G63089" s="676"/>
      <c r="H63089" s="677"/>
      <c r="I63089" s="676"/>
    </row>
    <row r="63090" spans="1:9" ht="18" hidden="1" customHeight="1">
      <c r="A63090" s="676"/>
      <c r="B63090" s="677"/>
      <c r="C63090" s="676"/>
      <c r="D63090" s="677"/>
      <c r="E63090" s="676"/>
      <c r="F63090" s="677"/>
      <c r="G63090" s="676"/>
      <c r="H63090" s="677"/>
      <c r="I63090" s="676"/>
    </row>
    <row r="63091" spans="1:9" ht="18" hidden="1" customHeight="1">
      <c r="A63091" s="676"/>
      <c r="B63091" s="677"/>
      <c r="C63091" s="676"/>
      <c r="D63091" s="677"/>
      <c r="E63091" s="676"/>
      <c r="F63091" s="677"/>
      <c r="G63091" s="676"/>
      <c r="H63091" s="677"/>
      <c r="I63091" s="676"/>
    </row>
    <row r="63092" spans="1:9" ht="18" hidden="1" customHeight="1">
      <c r="A63092" s="676"/>
      <c r="B63092" s="677"/>
      <c r="C63092" s="676"/>
      <c r="D63092" s="677"/>
      <c r="E63092" s="676"/>
      <c r="F63092" s="677"/>
      <c r="G63092" s="676"/>
      <c r="H63092" s="677"/>
      <c r="I63092" s="676"/>
    </row>
    <row r="63093" spans="1:9" ht="18" hidden="1" customHeight="1">
      <c r="A63093" s="676"/>
      <c r="B63093" s="677"/>
      <c r="C63093" s="676"/>
      <c r="D63093" s="677"/>
      <c r="E63093" s="676"/>
      <c r="F63093" s="677"/>
      <c r="G63093" s="676"/>
      <c r="H63093" s="677"/>
      <c r="I63093" s="676"/>
    </row>
    <row r="63094" spans="1:9" ht="18" hidden="1" customHeight="1">
      <c r="A63094" s="676"/>
      <c r="B63094" s="677"/>
      <c r="C63094" s="676"/>
      <c r="D63094" s="677"/>
      <c r="E63094" s="676"/>
      <c r="F63094" s="677"/>
      <c r="G63094" s="676"/>
      <c r="H63094" s="677"/>
      <c r="I63094" s="676"/>
    </row>
    <row r="63095" spans="1:9" ht="18" hidden="1" customHeight="1">
      <c r="A63095" s="676"/>
      <c r="B63095" s="677"/>
      <c r="C63095" s="676"/>
      <c r="D63095" s="677"/>
      <c r="E63095" s="676"/>
      <c r="F63095" s="677"/>
      <c r="G63095" s="676"/>
      <c r="H63095" s="677"/>
      <c r="I63095" s="676"/>
    </row>
    <row r="63096" spans="1:9" ht="18" hidden="1" customHeight="1">
      <c r="A63096" s="676"/>
      <c r="B63096" s="677"/>
      <c r="C63096" s="676"/>
      <c r="D63096" s="677"/>
      <c r="E63096" s="676"/>
      <c r="F63096" s="677"/>
      <c r="G63096" s="676"/>
      <c r="H63096" s="677"/>
      <c r="I63096" s="676"/>
    </row>
    <row r="63097" spans="1:9" ht="18" hidden="1" customHeight="1">
      <c r="A63097" s="676"/>
      <c r="B63097" s="677"/>
      <c r="C63097" s="676"/>
      <c r="D63097" s="677"/>
      <c r="E63097" s="676"/>
      <c r="F63097" s="677"/>
      <c r="G63097" s="676"/>
      <c r="H63097" s="677"/>
      <c r="I63097" s="676"/>
    </row>
    <row r="63098" spans="1:9" ht="18" hidden="1" customHeight="1">
      <c r="A63098" s="676"/>
      <c r="B63098" s="677"/>
      <c r="C63098" s="676"/>
      <c r="D63098" s="677"/>
      <c r="E63098" s="676"/>
      <c r="F63098" s="677"/>
      <c r="G63098" s="676"/>
      <c r="H63098" s="677"/>
      <c r="I63098" s="676"/>
    </row>
    <row r="63099" spans="1:9" ht="18" hidden="1" customHeight="1">
      <c r="A63099" s="676"/>
      <c r="B63099" s="677"/>
      <c r="C63099" s="676"/>
      <c r="D63099" s="677"/>
      <c r="E63099" s="676"/>
      <c r="F63099" s="677"/>
      <c r="G63099" s="676"/>
      <c r="H63099" s="677"/>
      <c r="I63099" s="676"/>
    </row>
    <row r="63100" spans="1:9" ht="18" hidden="1" customHeight="1">
      <c r="A63100" s="676"/>
      <c r="B63100" s="677"/>
      <c r="C63100" s="676"/>
      <c r="D63100" s="677"/>
      <c r="E63100" s="676"/>
      <c r="F63100" s="677"/>
      <c r="G63100" s="676"/>
      <c r="H63100" s="677"/>
      <c r="I63100" s="676"/>
    </row>
    <row r="63101" spans="1:9" ht="18" hidden="1" customHeight="1">
      <c r="A63101" s="676"/>
      <c r="B63101" s="677"/>
      <c r="C63101" s="676"/>
      <c r="D63101" s="677"/>
      <c r="E63101" s="676"/>
      <c r="F63101" s="677"/>
      <c r="G63101" s="676"/>
      <c r="H63101" s="677"/>
      <c r="I63101" s="676"/>
    </row>
    <row r="63102" spans="1:9" ht="18" hidden="1" customHeight="1">
      <c r="A63102" s="676"/>
      <c r="B63102" s="677"/>
      <c r="C63102" s="676"/>
      <c r="D63102" s="677"/>
      <c r="E63102" s="676"/>
      <c r="F63102" s="677"/>
      <c r="G63102" s="676"/>
      <c r="H63102" s="677"/>
      <c r="I63102" s="676"/>
    </row>
    <row r="63103" spans="1:9" ht="18" hidden="1" customHeight="1">
      <c r="A63103" s="676"/>
      <c r="B63103" s="677"/>
      <c r="C63103" s="676"/>
      <c r="D63103" s="677"/>
      <c r="E63103" s="676"/>
      <c r="F63103" s="677"/>
      <c r="G63103" s="676"/>
      <c r="H63103" s="677"/>
      <c r="I63103" s="676"/>
    </row>
    <row r="63104" spans="1:9" ht="18" hidden="1" customHeight="1">
      <c r="A63104" s="676"/>
      <c r="B63104" s="677"/>
      <c r="C63104" s="676"/>
      <c r="D63104" s="677"/>
      <c r="E63104" s="676"/>
      <c r="F63104" s="677"/>
      <c r="G63104" s="676"/>
      <c r="H63104" s="677"/>
      <c r="I63104" s="676"/>
    </row>
    <row r="63105" spans="1:9" ht="18" hidden="1" customHeight="1">
      <c r="A63105" s="676"/>
      <c r="B63105" s="677"/>
      <c r="C63105" s="676"/>
      <c r="D63105" s="677"/>
      <c r="E63105" s="676"/>
      <c r="F63105" s="677"/>
      <c r="G63105" s="676"/>
      <c r="H63105" s="677"/>
      <c r="I63105" s="676"/>
    </row>
    <row r="63106" spans="1:9" ht="18" hidden="1" customHeight="1">
      <c r="A63106" s="676"/>
      <c r="B63106" s="677"/>
      <c r="C63106" s="676"/>
      <c r="D63106" s="677"/>
      <c r="E63106" s="676"/>
      <c r="F63106" s="677"/>
      <c r="G63106" s="676"/>
      <c r="H63106" s="677"/>
      <c r="I63106" s="676"/>
    </row>
    <row r="63107" spans="1:9" ht="18" hidden="1" customHeight="1">
      <c r="A63107" s="676"/>
      <c r="B63107" s="677"/>
      <c r="C63107" s="676"/>
      <c r="D63107" s="677"/>
      <c r="E63107" s="676"/>
      <c r="F63107" s="677"/>
      <c r="G63107" s="676"/>
      <c r="H63107" s="677"/>
      <c r="I63107" s="676"/>
    </row>
    <row r="63108" spans="1:9" ht="18" hidden="1" customHeight="1">
      <c r="A63108" s="676"/>
      <c r="B63108" s="677"/>
      <c r="C63108" s="676"/>
      <c r="D63108" s="677"/>
      <c r="E63108" s="676"/>
      <c r="F63108" s="677"/>
      <c r="G63108" s="676"/>
      <c r="H63108" s="677"/>
      <c r="I63108" s="676"/>
    </row>
    <row r="63109" spans="1:9" ht="18" hidden="1" customHeight="1">
      <c r="A63109" s="676"/>
      <c r="B63109" s="677"/>
      <c r="C63109" s="676"/>
      <c r="D63109" s="677"/>
      <c r="E63109" s="676"/>
      <c r="F63109" s="677"/>
      <c r="G63109" s="676"/>
      <c r="H63109" s="677"/>
      <c r="I63109" s="676"/>
    </row>
    <row r="63110" spans="1:9" ht="18" hidden="1" customHeight="1">
      <c r="A63110" s="676"/>
      <c r="B63110" s="677"/>
      <c r="C63110" s="676"/>
      <c r="D63110" s="677"/>
      <c r="E63110" s="676"/>
      <c r="F63110" s="677"/>
      <c r="G63110" s="676"/>
      <c r="H63110" s="677"/>
      <c r="I63110" s="676"/>
    </row>
    <row r="63111" spans="1:9" ht="18" hidden="1" customHeight="1">
      <c r="A63111" s="676"/>
      <c r="B63111" s="677"/>
      <c r="C63111" s="676"/>
      <c r="D63111" s="677"/>
      <c r="E63111" s="676"/>
      <c r="F63111" s="677"/>
      <c r="G63111" s="676"/>
      <c r="H63111" s="677"/>
      <c r="I63111" s="676"/>
    </row>
    <row r="63112" spans="1:9" ht="18" hidden="1" customHeight="1">
      <c r="A63112" s="676"/>
      <c r="B63112" s="677"/>
      <c r="C63112" s="676"/>
      <c r="D63112" s="677"/>
      <c r="E63112" s="676"/>
      <c r="F63112" s="677"/>
      <c r="G63112" s="676"/>
      <c r="H63112" s="677"/>
      <c r="I63112" s="676"/>
    </row>
    <row r="63113" spans="1:9" ht="18" hidden="1" customHeight="1">
      <c r="A63113" s="676"/>
      <c r="B63113" s="677"/>
      <c r="C63113" s="676"/>
      <c r="D63113" s="677"/>
      <c r="E63113" s="676"/>
      <c r="F63113" s="677"/>
      <c r="G63113" s="676"/>
      <c r="H63113" s="677"/>
      <c r="I63113" s="676"/>
    </row>
    <row r="63114" spans="1:9" ht="18" hidden="1" customHeight="1">
      <c r="A63114" s="676"/>
      <c r="B63114" s="677"/>
      <c r="C63114" s="676"/>
      <c r="D63114" s="677"/>
      <c r="E63114" s="676"/>
      <c r="F63114" s="677"/>
      <c r="G63114" s="676"/>
      <c r="H63114" s="677"/>
      <c r="I63114" s="676"/>
    </row>
    <row r="63115" spans="1:9" ht="18" hidden="1" customHeight="1">
      <c r="A63115" s="676"/>
      <c r="B63115" s="677"/>
      <c r="C63115" s="676"/>
      <c r="D63115" s="677"/>
      <c r="E63115" s="676"/>
      <c r="F63115" s="677"/>
      <c r="G63115" s="676"/>
      <c r="H63115" s="677"/>
      <c r="I63115" s="676"/>
    </row>
    <row r="63116" spans="1:9" ht="18" hidden="1" customHeight="1">
      <c r="A63116" s="676"/>
      <c r="B63116" s="677"/>
      <c r="C63116" s="676"/>
      <c r="D63116" s="677"/>
      <c r="E63116" s="676"/>
      <c r="F63116" s="677"/>
      <c r="G63116" s="676"/>
      <c r="H63116" s="677"/>
      <c r="I63116" s="676"/>
    </row>
    <row r="63117" spans="1:9" ht="18" hidden="1" customHeight="1">
      <c r="A63117" s="676"/>
      <c r="B63117" s="677"/>
      <c r="C63117" s="676"/>
      <c r="D63117" s="677"/>
      <c r="E63117" s="676"/>
      <c r="F63117" s="677"/>
      <c r="G63117" s="676"/>
      <c r="H63117" s="677"/>
      <c r="I63117" s="676"/>
    </row>
    <row r="63118" spans="1:9" ht="18" hidden="1" customHeight="1">
      <c r="A63118" s="676"/>
      <c r="B63118" s="677"/>
      <c r="C63118" s="676"/>
      <c r="D63118" s="677"/>
      <c r="E63118" s="676"/>
      <c r="F63118" s="677"/>
      <c r="G63118" s="676"/>
      <c r="H63118" s="677"/>
      <c r="I63118" s="676"/>
    </row>
    <row r="63119" spans="1:9" ht="18" hidden="1" customHeight="1">
      <c r="A63119" s="676"/>
      <c r="B63119" s="677"/>
      <c r="C63119" s="676"/>
      <c r="D63119" s="677"/>
      <c r="E63119" s="676"/>
      <c r="F63119" s="677"/>
      <c r="G63119" s="676"/>
      <c r="H63119" s="677"/>
      <c r="I63119" s="676"/>
    </row>
    <row r="63120" spans="1:9" ht="18" hidden="1" customHeight="1">
      <c r="A63120" s="676"/>
      <c r="B63120" s="677"/>
      <c r="C63120" s="676"/>
      <c r="D63120" s="677"/>
      <c r="E63120" s="676"/>
      <c r="F63120" s="677"/>
      <c r="G63120" s="676"/>
      <c r="H63120" s="677"/>
      <c r="I63120" s="676"/>
    </row>
    <row r="63121" spans="1:9" ht="18" hidden="1" customHeight="1">
      <c r="A63121" s="676"/>
      <c r="B63121" s="677"/>
      <c r="C63121" s="676"/>
      <c r="D63121" s="677"/>
      <c r="E63121" s="676"/>
      <c r="F63121" s="677"/>
      <c r="G63121" s="676"/>
      <c r="H63121" s="677"/>
      <c r="I63121" s="676"/>
    </row>
    <row r="63122" spans="1:9" ht="18" hidden="1" customHeight="1">
      <c r="A63122" s="676"/>
      <c r="B63122" s="677"/>
      <c r="C63122" s="676"/>
      <c r="D63122" s="677"/>
      <c r="E63122" s="676"/>
      <c r="F63122" s="677"/>
      <c r="G63122" s="676"/>
      <c r="H63122" s="677"/>
      <c r="I63122" s="676"/>
    </row>
    <row r="63123" spans="1:9" ht="18" hidden="1" customHeight="1">
      <c r="A63123" s="676"/>
      <c r="B63123" s="677"/>
      <c r="C63123" s="676"/>
      <c r="D63123" s="677"/>
      <c r="E63123" s="676"/>
      <c r="F63123" s="677"/>
      <c r="G63123" s="676"/>
      <c r="H63123" s="677"/>
      <c r="I63123" s="676"/>
    </row>
    <row r="63124" spans="1:9" ht="18" hidden="1" customHeight="1">
      <c r="A63124" s="676"/>
      <c r="B63124" s="677"/>
      <c r="C63124" s="676"/>
      <c r="D63124" s="677"/>
      <c r="E63124" s="676"/>
      <c r="F63124" s="677"/>
      <c r="G63124" s="676"/>
      <c r="H63124" s="677"/>
      <c r="I63124" s="676"/>
    </row>
    <row r="63125" spans="1:9" ht="18" hidden="1" customHeight="1">
      <c r="A63125" s="676"/>
      <c r="B63125" s="677"/>
      <c r="C63125" s="676"/>
      <c r="D63125" s="677"/>
      <c r="E63125" s="676"/>
      <c r="F63125" s="677"/>
      <c r="G63125" s="676"/>
      <c r="H63125" s="677"/>
      <c r="I63125" s="676"/>
    </row>
    <row r="63126" spans="1:9" ht="18" hidden="1" customHeight="1">
      <c r="A63126" s="676"/>
      <c r="B63126" s="677"/>
      <c r="C63126" s="676"/>
      <c r="D63126" s="677"/>
      <c r="E63126" s="676"/>
      <c r="F63126" s="677"/>
      <c r="G63126" s="676"/>
      <c r="H63126" s="677"/>
      <c r="I63126" s="676"/>
    </row>
    <row r="63127" spans="1:9" ht="18" hidden="1" customHeight="1">
      <c r="A63127" s="676"/>
      <c r="B63127" s="677"/>
      <c r="C63127" s="676"/>
      <c r="D63127" s="677"/>
      <c r="E63127" s="676"/>
      <c r="F63127" s="677"/>
      <c r="G63127" s="676"/>
      <c r="H63127" s="677"/>
      <c r="I63127" s="676"/>
    </row>
    <row r="63128" spans="1:9" ht="18" hidden="1" customHeight="1">
      <c r="A63128" s="676"/>
      <c r="B63128" s="677"/>
      <c r="C63128" s="676"/>
      <c r="D63128" s="677"/>
      <c r="E63128" s="676"/>
      <c r="F63128" s="677"/>
      <c r="G63128" s="676"/>
      <c r="H63128" s="677"/>
      <c r="I63128" s="676"/>
    </row>
    <row r="63129" spans="1:9" ht="18" hidden="1" customHeight="1">
      <c r="A63129" s="676"/>
      <c r="B63129" s="677"/>
      <c r="C63129" s="676"/>
      <c r="D63129" s="677"/>
      <c r="E63129" s="676"/>
      <c r="F63129" s="677"/>
      <c r="G63129" s="676"/>
      <c r="H63129" s="677"/>
      <c r="I63129" s="676"/>
    </row>
    <row r="63130" spans="1:9" ht="18" hidden="1" customHeight="1">
      <c r="A63130" s="676"/>
      <c r="B63130" s="677"/>
      <c r="C63130" s="676"/>
      <c r="D63130" s="677"/>
      <c r="E63130" s="676"/>
      <c r="F63130" s="677"/>
      <c r="G63130" s="676"/>
      <c r="H63130" s="677"/>
      <c r="I63130" s="676"/>
    </row>
    <row r="63131" spans="1:9" ht="18" hidden="1" customHeight="1">
      <c r="A63131" s="676"/>
      <c r="B63131" s="677"/>
      <c r="C63131" s="676"/>
      <c r="D63131" s="677"/>
      <c r="E63131" s="676"/>
      <c r="F63131" s="677"/>
      <c r="G63131" s="676"/>
      <c r="H63131" s="677"/>
      <c r="I63131" s="676"/>
    </row>
    <row r="63132" spans="1:9" ht="18" hidden="1" customHeight="1">
      <c r="A63132" s="676"/>
      <c r="B63132" s="677"/>
      <c r="C63132" s="676"/>
      <c r="D63132" s="677"/>
      <c r="E63132" s="676"/>
      <c r="F63132" s="677"/>
      <c r="G63132" s="676"/>
      <c r="H63132" s="677"/>
      <c r="I63132" s="676"/>
    </row>
    <row r="63133" spans="1:9" ht="18" hidden="1" customHeight="1">
      <c r="A63133" s="676"/>
      <c r="B63133" s="677"/>
      <c r="C63133" s="676"/>
      <c r="D63133" s="677"/>
      <c r="E63133" s="676"/>
      <c r="F63133" s="677"/>
      <c r="G63133" s="676"/>
      <c r="H63133" s="677"/>
      <c r="I63133" s="676"/>
    </row>
    <row r="63134" spans="1:9" ht="18" hidden="1" customHeight="1">
      <c r="A63134" s="676"/>
      <c r="B63134" s="677"/>
      <c r="C63134" s="676"/>
      <c r="D63134" s="677"/>
      <c r="E63134" s="676"/>
      <c r="F63134" s="677"/>
      <c r="G63134" s="676"/>
      <c r="H63134" s="677"/>
      <c r="I63134" s="676"/>
    </row>
    <row r="63135" spans="1:9" ht="18" hidden="1" customHeight="1">
      <c r="A63135" s="676"/>
      <c r="B63135" s="677"/>
      <c r="C63135" s="676"/>
      <c r="D63135" s="677"/>
      <c r="E63135" s="676"/>
      <c r="F63135" s="677"/>
      <c r="G63135" s="676"/>
      <c r="H63135" s="677"/>
      <c r="I63135" s="676"/>
    </row>
    <row r="63136" spans="1:9" ht="18" hidden="1" customHeight="1">
      <c r="A63136" s="676"/>
      <c r="B63136" s="677"/>
      <c r="C63136" s="676"/>
      <c r="D63136" s="677"/>
      <c r="E63136" s="676"/>
      <c r="F63136" s="677"/>
      <c r="G63136" s="676"/>
      <c r="H63136" s="677"/>
      <c r="I63136" s="676"/>
    </row>
    <row r="63137" spans="1:9" ht="18" hidden="1" customHeight="1">
      <c r="A63137" s="676"/>
      <c r="B63137" s="677"/>
      <c r="C63137" s="676"/>
      <c r="D63137" s="677"/>
      <c r="E63137" s="676"/>
      <c r="F63137" s="677"/>
      <c r="G63137" s="676"/>
      <c r="H63137" s="677"/>
      <c r="I63137" s="676"/>
    </row>
    <row r="63138" spans="1:9" ht="18" hidden="1" customHeight="1">
      <c r="A63138" s="676"/>
      <c r="B63138" s="677"/>
      <c r="C63138" s="676"/>
      <c r="D63138" s="677"/>
      <c r="E63138" s="676"/>
      <c r="F63138" s="677"/>
      <c r="G63138" s="676"/>
      <c r="H63138" s="677"/>
      <c r="I63138" s="676"/>
    </row>
    <row r="63139" spans="1:9" ht="18" hidden="1" customHeight="1">
      <c r="A63139" s="676"/>
      <c r="B63139" s="677"/>
      <c r="C63139" s="676"/>
      <c r="D63139" s="677"/>
      <c r="E63139" s="676"/>
      <c r="F63139" s="677"/>
      <c r="G63139" s="676"/>
      <c r="H63139" s="677"/>
      <c r="I63139" s="676"/>
    </row>
    <row r="63140" spans="1:9" ht="18" hidden="1" customHeight="1">
      <c r="A63140" s="676"/>
      <c r="B63140" s="677"/>
      <c r="C63140" s="676"/>
      <c r="D63140" s="677"/>
      <c r="E63140" s="676"/>
      <c r="F63140" s="677"/>
      <c r="G63140" s="676"/>
      <c r="H63140" s="677"/>
      <c r="I63140" s="676"/>
    </row>
    <row r="63141" spans="1:9" ht="18" hidden="1" customHeight="1">
      <c r="A63141" s="676"/>
      <c r="B63141" s="677"/>
      <c r="C63141" s="676"/>
      <c r="D63141" s="677"/>
      <c r="E63141" s="676"/>
      <c r="F63141" s="677"/>
      <c r="G63141" s="676"/>
      <c r="H63141" s="677"/>
      <c r="I63141" s="676"/>
    </row>
    <row r="63142" spans="1:9" ht="18" hidden="1" customHeight="1">
      <c r="A63142" s="676"/>
      <c r="B63142" s="677"/>
      <c r="C63142" s="676"/>
      <c r="D63142" s="677"/>
      <c r="E63142" s="676"/>
      <c r="F63142" s="677"/>
      <c r="G63142" s="676"/>
      <c r="H63142" s="677"/>
      <c r="I63142" s="676"/>
    </row>
    <row r="63143" spans="1:9" ht="18" hidden="1" customHeight="1">
      <c r="A63143" s="676"/>
      <c r="B63143" s="677"/>
      <c r="C63143" s="676"/>
      <c r="D63143" s="677"/>
      <c r="E63143" s="676"/>
      <c r="F63143" s="677"/>
      <c r="G63143" s="676"/>
      <c r="H63143" s="677"/>
      <c r="I63143" s="676"/>
    </row>
    <row r="63144" spans="1:9" ht="18" hidden="1" customHeight="1">
      <c r="A63144" s="676"/>
      <c r="B63144" s="677"/>
      <c r="C63144" s="676"/>
      <c r="D63144" s="677"/>
      <c r="E63144" s="676"/>
      <c r="F63144" s="677"/>
      <c r="G63144" s="676"/>
      <c r="H63144" s="677"/>
      <c r="I63144" s="676"/>
    </row>
    <row r="63145" spans="1:9" ht="18" hidden="1" customHeight="1">
      <c r="A63145" s="676"/>
      <c r="B63145" s="677"/>
      <c r="C63145" s="676"/>
      <c r="D63145" s="677"/>
      <c r="E63145" s="676"/>
      <c r="F63145" s="677"/>
      <c r="G63145" s="676"/>
      <c r="H63145" s="677"/>
      <c r="I63145" s="676"/>
    </row>
    <row r="63146" spans="1:9" ht="18" hidden="1" customHeight="1">
      <c r="A63146" s="676"/>
      <c r="B63146" s="677"/>
      <c r="C63146" s="676"/>
      <c r="D63146" s="677"/>
      <c r="E63146" s="676"/>
      <c r="F63146" s="677"/>
      <c r="G63146" s="676"/>
      <c r="H63146" s="677"/>
      <c r="I63146" s="676"/>
    </row>
    <row r="63147" spans="1:9" ht="18" hidden="1" customHeight="1">
      <c r="A63147" s="676"/>
      <c r="B63147" s="677"/>
      <c r="C63147" s="676"/>
      <c r="D63147" s="677"/>
      <c r="E63147" s="676"/>
      <c r="F63147" s="677"/>
      <c r="G63147" s="676"/>
      <c r="H63147" s="677"/>
      <c r="I63147" s="676"/>
    </row>
    <row r="63148" spans="1:9" ht="18" hidden="1" customHeight="1">
      <c r="A63148" s="676"/>
      <c r="B63148" s="677"/>
      <c r="C63148" s="676"/>
      <c r="D63148" s="677"/>
      <c r="E63148" s="676"/>
      <c r="F63148" s="677"/>
      <c r="G63148" s="676"/>
      <c r="H63148" s="677"/>
      <c r="I63148" s="676"/>
    </row>
    <row r="63149" spans="1:9" ht="18" hidden="1" customHeight="1">
      <c r="A63149" s="676"/>
      <c r="B63149" s="677"/>
      <c r="C63149" s="676"/>
      <c r="D63149" s="677"/>
      <c r="E63149" s="676"/>
      <c r="F63149" s="677"/>
      <c r="G63149" s="676"/>
      <c r="H63149" s="677"/>
      <c r="I63149" s="676"/>
    </row>
    <row r="63150" spans="1:9" ht="18" hidden="1" customHeight="1">
      <c r="A63150" s="676"/>
      <c r="B63150" s="677"/>
      <c r="C63150" s="676"/>
      <c r="D63150" s="677"/>
      <c r="E63150" s="676"/>
      <c r="F63150" s="677"/>
      <c r="G63150" s="676"/>
      <c r="H63150" s="677"/>
      <c r="I63150" s="676"/>
    </row>
    <row r="63151" spans="1:9" ht="18" hidden="1" customHeight="1">
      <c r="A63151" s="676"/>
      <c r="B63151" s="677"/>
      <c r="C63151" s="676"/>
      <c r="D63151" s="677"/>
      <c r="E63151" s="676"/>
      <c r="F63151" s="677"/>
      <c r="G63151" s="676"/>
      <c r="H63151" s="677"/>
      <c r="I63151" s="676"/>
    </row>
    <row r="63152" spans="1:9" ht="18" hidden="1" customHeight="1">
      <c r="A63152" s="676"/>
      <c r="B63152" s="677"/>
      <c r="C63152" s="676"/>
      <c r="D63152" s="677"/>
      <c r="E63152" s="676"/>
      <c r="F63152" s="677"/>
      <c r="G63152" s="676"/>
      <c r="H63152" s="677"/>
      <c r="I63152" s="676"/>
    </row>
    <row r="63153" spans="1:9" ht="18" hidden="1" customHeight="1">
      <c r="A63153" s="676"/>
      <c r="B63153" s="677"/>
      <c r="C63153" s="676"/>
      <c r="D63153" s="677"/>
      <c r="E63153" s="676"/>
      <c r="F63153" s="677"/>
      <c r="G63153" s="676"/>
      <c r="H63153" s="677"/>
      <c r="I63153" s="676"/>
    </row>
    <row r="63154" spans="1:9" ht="18" hidden="1" customHeight="1">
      <c r="A63154" s="676"/>
      <c r="B63154" s="677"/>
      <c r="C63154" s="676"/>
      <c r="D63154" s="677"/>
      <c r="E63154" s="676"/>
      <c r="F63154" s="677"/>
      <c r="G63154" s="676"/>
      <c r="H63154" s="677"/>
      <c r="I63154" s="676"/>
    </row>
    <row r="63155" spans="1:9" ht="18" hidden="1" customHeight="1">
      <c r="A63155" s="676"/>
      <c r="B63155" s="677"/>
      <c r="C63155" s="676"/>
      <c r="D63155" s="677"/>
      <c r="E63155" s="676"/>
      <c r="F63155" s="677"/>
      <c r="G63155" s="676"/>
      <c r="H63155" s="677"/>
      <c r="I63155" s="676"/>
    </row>
    <row r="63156" spans="1:9" ht="18" hidden="1" customHeight="1">
      <c r="A63156" s="676"/>
      <c r="B63156" s="677"/>
      <c r="C63156" s="676"/>
      <c r="D63156" s="677"/>
      <c r="E63156" s="676"/>
      <c r="F63156" s="677"/>
      <c r="G63156" s="676"/>
      <c r="H63156" s="677"/>
      <c r="I63156" s="676"/>
    </row>
    <row r="63157" spans="1:9" ht="18" hidden="1" customHeight="1">
      <c r="A63157" s="676"/>
      <c r="B63157" s="677"/>
      <c r="C63157" s="676"/>
      <c r="D63157" s="677"/>
      <c r="E63157" s="676"/>
      <c r="F63157" s="677"/>
      <c r="G63157" s="676"/>
      <c r="H63157" s="677"/>
      <c r="I63157" s="676"/>
    </row>
    <row r="63158" spans="1:9" ht="18" hidden="1" customHeight="1">
      <c r="A63158" s="676"/>
      <c r="B63158" s="677"/>
      <c r="C63158" s="676"/>
      <c r="D63158" s="677"/>
      <c r="E63158" s="676"/>
      <c r="F63158" s="677"/>
      <c r="G63158" s="676"/>
      <c r="H63158" s="677"/>
      <c r="I63158" s="676"/>
    </row>
    <row r="63159" spans="1:9" ht="18" hidden="1" customHeight="1">
      <c r="A63159" s="676"/>
      <c r="B63159" s="677"/>
      <c r="C63159" s="676"/>
      <c r="D63159" s="677"/>
      <c r="E63159" s="676"/>
      <c r="F63159" s="677"/>
      <c r="G63159" s="676"/>
      <c r="H63159" s="677"/>
      <c r="I63159" s="676"/>
    </row>
    <row r="63160" spans="1:9" ht="18" hidden="1" customHeight="1">
      <c r="A63160" s="676"/>
      <c r="B63160" s="677"/>
      <c r="C63160" s="676"/>
      <c r="D63160" s="677"/>
      <c r="E63160" s="676"/>
      <c r="F63160" s="677"/>
      <c r="G63160" s="676"/>
      <c r="H63160" s="677"/>
      <c r="I63160" s="676"/>
    </row>
    <row r="63161" spans="1:9" ht="18" hidden="1" customHeight="1">
      <c r="A63161" s="676"/>
      <c r="B63161" s="677"/>
      <c r="C63161" s="676"/>
      <c r="D63161" s="677"/>
      <c r="E63161" s="676"/>
      <c r="F63161" s="677"/>
      <c r="G63161" s="676"/>
      <c r="H63161" s="677"/>
      <c r="I63161" s="676"/>
    </row>
    <row r="63162" spans="1:9" ht="18" hidden="1" customHeight="1">
      <c r="A63162" s="676"/>
      <c r="B63162" s="677"/>
      <c r="C63162" s="676"/>
      <c r="D63162" s="677"/>
      <c r="E63162" s="676"/>
      <c r="F63162" s="677"/>
      <c r="G63162" s="676"/>
      <c r="H63162" s="677"/>
      <c r="I63162" s="676"/>
    </row>
    <row r="63163" spans="1:9" ht="18" hidden="1" customHeight="1">
      <c r="A63163" s="676"/>
      <c r="B63163" s="677"/>
      <c r="C63163" s="676"/>
      <c r="D63163" s="677"/>
      <c r="E63163" s="676"/>
      <c r="F63163" s="677"/>
      <c r="G63163" s="676"/>
      <c r="H63163" s="677"/>
      <c r="I63163" s="676"/>
    </row>
    <row r="63164" spans="1:9" ht="18" hidden="1" customHeight="1">
      <c r="A63164" s="676"/>
      <c r="B63164" s="677"/>
      <c r="C63164" s="676"/>
      <c r="D63164" s="677"/>
      <c r="E63164" s="676"/>
      <c r="F63164" s="677"/>
      <c r="G63164" s="676"/>
      <c r="H63164" s="677"/>
      <c r="I63164" s="676"/>
    </row>
    <row r="63165" spans="1:9" ht="18" hidden="1" customHeight="1">
      <c r="A63165" s="676"/>
      <c r="B63165" s="677"/>
      <c r="C63165" s="676"/>
      <c r="D63165" s="677"/>
      <c r="E63165" s="676"/>
      <c r="F63165" s="677"/>
      <c r="G63165" s="676"/>
      <c r="H63165" s="677"/>
      <c r="I63165" s="676"/>
    </row>
    <row r="63166" spans="1:9" ht="18" hidden="1" customHeight="1">
      <c r="A63166" s="676"/>
      <c r="B63166" s="677"/>
      <c r="C63166" s="676"/>
      <c r="D63166" s="677"/>
      <c r="E63166" s="676"/>
      <c r="F63166" s="677"/>
      <c r="G63166" s="676"/>
      <c r="H63166" s="677"/>
      <c r="I63166" s="676"/>
    </row>
    <row r="63167" spans="1:9" ht="18" hidden="1" customHeight="1">
      <c r="A63167" s="676"/>
      <c r="B63167" s="677"/>
      <c r="C63167" s="676"/>
      <c r="D63167" s="677"/>
      <c r="E63167" s="676"/>
      <c r="F63167" s="677"/>
      <c r="G63167" s="676"/>
      <c r="H63167" s="677"/>
      <c r="I63167" s="676"/>
    </row>
    <row r="63168" spans="1:9" ht="18" hidden="1" customHeight="1">
      <c r="A63168" s="676"/>
      <c r="B63168" s="677"/>
      <c r="C63168" s="676"/>
      <c r="D63168" s="677"/>
      <c r="E63168" s="676"/>
      <c r="F63168" s="677"/>
      <c r="G63168" s="676"/>
      <c r="H63168" s="677"/>
      <c r="I63168" s="676"/>
    </row>
    <row r="63169" spans="1:9" ht="18" hidden="1" customHeight="1">
      <c r="A63169" s="676"/>
      <c r="B63169" s="677"/>
      <c r="C63169" s="676"/>
      <c r="D63169" s="677"/>
      <c r="E63169" s="676"/>
      <c r="F63169" s="677"/>
      <c r="G63169" s="676"/>
      <c r="H63169" s="677"/>
      <c r="I63169" s="676"/>
    </row>
    <row r="63170" spans="1:9" ht="18" hidden="1" customHeight="1">
      <c r="A63170" s="676"/>
      <c r="B63170" s="677"/>
      <c r="C63170" s="676"/>
      <c r="D63170" s="677"/>
      <c r="E63170" s="676"/>
      <c r="F63170" s="677"/>
      <c r="G63170" s="676"/>
      <c r="H63170" s="677"/>
      <c r="I63170" s="676"/>
    </row>
    <row r="63171" spans="1:9" ht="18" hidden="1" customHeight="1">
      <c r="A63171" s="676"/>
      <c r="B63171" s="677"/>
      <c r="C63171" s="676"/>
      <c r="D63171" s="677"/>
      <c r="E63171" s="676"/>
      <c r="F63171" s="677"/>
      <c r="G63171" s="676"/>
      <c r="H63171" s="677"/>
      <c r="I63171" s="676"/>
    </row>
    <row r="63172" spans="1:9" ht="18" hidden="1" customHeight="1">
      <c r="A63172" s="676"/>
      <c r="B63172" s="677"/>
      <c r="C63172" s="676"/>
      <c r="D63172" s="677"/>
      <c r="E63172" s="676"/>
      <c r="F63172" s="677"/>
      <c r="G63172" s="676"/>
      <c r="H63172" s="677"/>
      <c r="I63172" s="676"/>
    </row>
    <row r="63173" spans="1:9" ht="18" hidden="1" customHeight="1">
      <c r="A63173" s="676"/>
      <c r="B63173" s="677"/>
      <c r="C63173" s="676"/>
      <c r="D63173" s="677"/>
      <c r="E63173" s="676"/>
      <c r="F63173" s="677"/>
      <c r="G63173" s="676"/>
      <c r="H63173" s="677"/>
      <c r="I63173" s="676"/>
    </row>
    <row r="63174" spans="1:9" ht="18" hidden="1" customHeight="1">
      <c r="A63174" s="676"/>
      <c r="B63174" s="677"/>
      <c r="C63174" s="676"/>
      <c r="D63174" s="677"/>
      <c r="E63174" s="676"/>
      <c r="F63174" s="677"/>
      <c r="G63174" s="676"/>
      <c r="H63174" s="677"/>
      <c r="I63174" s="676"/>
    </row>
    <row r="63175" spans="1:9" ht="18" hidden="1" customHeight="1">
      <c r="A63175" s="676"/>
      <c r="B63175" s="677"/>
      <c r="C63175" s="676"/>
      <c r="D63175" s="677"/>
      <c r="E63175" s="676"/>
      <c r="F63175" s="677"/>
      <c r="G63175" s="676"/>
      <c r="H63175" s="677"/>
      <c r="I63175" s="676"/>
    </row>
    <row r="63176" spans="1:9" ht="18" hidden="1" customHeight="1">
      <c r="A63176" s="676"/>
      <c r="B63176" s="677"/>
      <c r="C63176" s="676"/>
      <c r="D63176" s="677"/>
      <c r="E63176" s="676"/>
      <c r="F63176" s="677"/>
      <c r="G63176" s="676"/>
      <c r="H63176" s="677"/>
      <c r="I63176" s="676"/>
    </row>
    <row r="63177" spans="1:9" ht="18" hidden="1" customHeight="1">
      <c r="A63177" s="676"/>
      <c r="B63177" s="677"/>
      <c r="C63177" s="676"/>
      <c r="D63177" s="677"/>
      <c r="E63177" s="676"/>
      <c r="F63177" s="677"/>
      <c r="G63177" s="676"/>
      <c r="H63177" s="677"/>
      <c r="I63177" s="676"/>
    </row>
    <row r="63178" spans="1:9" ht="18" hidden="1" customHeight="1">
      <c r="A63178" s="676"/>
      <c r="B63178" s="677"/>
      <c r="C63178" s="676"/>
      <c r="D63178" s="677"/>
      <c r="E63178" s="676"/>
      <c r="F63178" s="677"/>
      <c r="G63178" s="676"/>
      <c r="H63178" s="677"/>
      <c r="I63178" s="676"/>
    </row>
    <row r="63179" spans="1:9" ht="18" hidden="1" customHeight="1">
      <c r="A63179" s="676"/>
      <c r="B63179" s="677"/>
      <c r="C63179" s="676"/>
      <c r="D63179" s="677"/>
      <c r="E63179" s="676"/>
      <c r="F63179" s="677"/>
      <c r="G63179" s="676"/>
      <c r="H63179" s="677"/>
      <c r="I63179" s="676"/>
    </row>
    <row r="63180" spans="1:9" ht="18" hidden="1" customHeight="1">
      <c r="A63180" s="676"/>
      <c r="B63180" s="677"/>
      <c r="C63180" s="676"/>
      <c r="D63180" s="677"/>
      <c r="E63180" s="676"/>
      <c r="F63180" s="677"/>
      <c r="G63180" s="676"/>
      <c r="H63180" s="677"/>
      <c r="I63180" s="676"/>
    </row>
    <row r="63181" spans="1:9" ht="18" hidden="1" customHeight="1">
      <c r="A63181" s="676"/>
      <c r="B63181" s="677"/>
      <c r="C63181" s="676"/>
      <c r="D63181" s="677"/>
      <c r="E63181" s="676"/>
      <c r="F63181" s="677"/>
      <c r="G63181" s="676"/>
      <c r="H63181" s="677"/>
      <c r="I63181" s="676"/>
    </row>
    <row r="63182" spans="1:9" ht="18" hidden="1" customHeight="1">
      <c r="A63182" s="676"/>
      <c r="B63182" s="677"/>
      <c r="C63182" s="676"/>
      <c r="D63182" s="677"/>
      <c r="E63182" s="676"/>
      <c r="F63182" s="677"/>
      <c r="G63182" s="676"/>
      <c r="H63182" s="677"/>
      <c r="I63182" s="676"/>
    </row>
    <row r="63183" spans="1:9" ht="18" hidden="1" customHeight="1">
      <c r="A63183" s="676"/>
      <c r="B63183" s="677"/>
      <c r="C63183" s="676"/>
      <c r="D63183" s="677"/>
      <c r="E63183" s="676"/>
      <c r="F63183" s="677"/>
      <c r="G63183" s="676"/>
      <c r="H63183" s="677"/>
      <c r="I63183" s="676"/>
    </row>
    <row r="63184" spans="1:9" ht="18" hidden="1" customHeight="1">
      <c r="A63184" s="676"/>
      <c r="B63184" s="677"/>
      <c r="C63184" s="676"/>
      <c r="D63184" s="677"/>
      <c r="E63184" s="676"/>
      <c r="F63184" s="677"/>
      <c r="G63184" s="676"/>
      <c r="H63184" s="677"/>
      <c r="I63184" s="676"/>
    </row>
    <row r="63185" spans="1:9" ht="18" hidden="1" customHeight="1">
      <c r="A63185" s="676"/>
      <c r="B63185" s="677"/>
      <c r="C63185" s="676"/>
      <c r="D63185" s="677"/>
      <c r="E63185" s="676"/>
      <c r="F63185" s="677"/>
      <c r="G63185" s="676"/>
      <c r="H63185" s="677"/>
      <c r="I63185" s="676"/>
    </row>
    <row r="63186" spans="1:9" ht="18" hidden="1" customHeight="1">
      <c r="A63186" s="676"/>
      <c r="B63186" s="677"/>
      <c r="C63186" s="676"/>
      <c r="D63186" s="677"/>
      <c r="E63186" s="676"/>
      <c r="F63186" s="677"/>
      <c r="G63186" s="676"/>
      <c r="H63186" s="677"/>
      <c r="I63186" s="676"/>
    </row>
    <row r="63187" spans="1:9" ht="18" hidden="1" customHeight="1">
      <c r="A63187" s="676"/>
      <c r="B63187" s="677"/>
      <c r="C63187" s="676"/>
      <c r="D63187" s="677"/>
      <c r="E63187" s="676"/>
      <c r="F63187" s="677"/>
      <c r="G63187" s="676"/>
      <c r="H63187" s="677"/>
      <c r="I63187" s="676"/>
    </row>
    <row r="63188" spans="1:9" ht="18" hidden="1" customHeight="1">
      <c r="A63188" s="676"/>
      <c r="B63188" s="677"/>
      <c r="C63188" s="676"/>
      <c r="D63188" s="677"/>
      <c r="E63188" s="676"/>
      <c r="F63188" s="677"/>
      <c r="G63188" s="676"/>
      <c r="H63188" s="677"/>
      <c r="I63188" s="676"/>
    </row>
    <row r="63189" spans="1:9" ht="18" hidden="1" customHeight="1">
      <c r="A63189" s="676"/>
      <c r="B63189" s="677"/>
      <c r="C63189" s="676"/>
      <c r="D63189" s="677"/>
      <c r="E63189" s="676"/>
      <c r="F63189" s="677"/>
      <c r="G63189" s="676"/>
      <c r="H63189" s="677"/>
      <c r="I63189" s="676"/>
    </row>
    <row r="63190" spans="1:9" ht="18" hidden="1" customHeight="1">
      <c r="A63190" s="676"/>
      <c r="B63190" s="677"/>
      <c r="C63190" s="676"/>
      <c r="D63190" s="677"/>
      <c r="E63190" s="676"/>
      <c r="F63190" s="677"/>
      <c r="G63190" s="676"/>
      <c r="H63190" s="677"/>
      <c r="I63190" s="676"/>
    </row>
    <row r="63191" spans="1:9" ht="18" hidden="1" customHeight="1">
      <c r="A63191" s="676"/>
      <c r="B63191" s="677"/>
      <c r="C63191" s="676"/>
      <c r="D63191" s="677"/>
      <c r="E63191" s="676"/>
      <c r="F63191" s="677"/>
      <c r="G63191" s="676"/>
      <c r="H63191" s="677"/>
      <c r="I63191" s="676"/>
    </row>
    <row r="63192" spans="1:9" ht="18" hidden="1" customHeight="1">
      <c r="A63192" s="676"/>
      <c r="B63192" s="677"/>
      <c r="C63192" s="676"/>
      <c r="D63192" s="677"/>
      <c r="E63192" s="676"/>
      <c r="F63192" s="677"/>
      <c r="G63192" s="676"/>
      <c r="H63192" s="677"/>
      <c r="I63192" s="676"/>
    </row>
    <row r="63193" spans="1:9" ht="18" hidden="1" customHeight="1">
      <c r="A63193" s="676"/>
      <c r="B63193" s="677"/>
      <c r="C63193" s="676"/>
      <c r="D63193" s="677"/>
      <c r="E63193" s="676"/>
      <c r="F63193" s="677"/>
      <c r="G63193" s="676"/>
      <c r="H63193" s="677"/>
      <c r="I63193" s="676"/>
    </row>
    <row r="63194" spans="1:9" ht="18" hidden="1" customHeight="1">
      <c r="A63194" s="676"/>
      <c r="B63194" s="677"/>
      <c r="C63194" s="676"/>
      <c r="D63194" s="677"/>
      <c r="E63194" s="676"/>
      <c r="F63194" s="677"/>
      <c r="G63194" s="676"/>
      <c r="H63194" s="677"/>
      <c r="I63194" s="676"/>
    </row>
    <row r="63195" spans="1:9" ht="18" hidden="1" customHeight="1">
      <c r="A63195" s="676"/>
      <c r="B63195" s="677"/>
      <c r="C63195" s="676"/>
      <c r="D63195" s="677"/>
      <c r="E63195" s="676"/>
      <c r="F63195" s="677"/>
      <c r="G63195" s="676"/>
      <c r="H63195" s="677"/>
      <c r="I63195" s="676"/>
    </row>
    <row r="63196" spans="1:9" ht="18" hidden="1" customHeight="1">
      <c r="A63196" s="676"/>
      <c r="B63196" s="677"/>
      <c r="C63196" s="676"/>
      <c r="D63196" s="677"/>
      <c r="E63196" s="676"/>
      <c r="F63196" s="677"/>
      <c r="G63196" s="676"/>
      <c r="H63196" s="677"/>
      <c r="I63196" s="676"/>
    </row>
    <row r="63197" spans="1:9" ht="18" hidden="1" customHeight="1">
      <c r="A63197" s="676"/>
      <c r="B63197" s="677"/>
      <c r="C63197" s="676"/>
      <c r="D63197" s="677"/>
      <c r="E63197" s="676"/>
      <c r="F63197" s="677"/>
      <c r="G63197" s="676"/>
      <c r="H63197" s="677"/>
      <c r="I63197" s="676"/>
    </row>
    <row r="63198" spans="1:9" ht="18" hidden="1" customHeight="1">
      <c r="A63198" s="676"/>
      <c r="B63198" s="677"/>
      <c r="C63198" s="676"/>
      <c r="D63198" s="677"/>
      <c r="E63198" s="676"/>
      <c r="F63198" s="677"/>
      <c r="G63198" s="676"/>
      <c r="H63198" s="677"/>
      <c r="I63198" s="676"/>
    </row>
    <row r="63199" spans="1:9" ht="18" hidden="1" customHeight="1">
      <c r="A63199" s="676"/>
      <c r="B63199" s="677"/>
      <c r="C63199" s="676"/>
      <c r="D63199" s="677"/>
      <c r="E63199" s="676"/>
      <c r="F63199" s="677"/>
      <c r="G63199" s="676"/>
      <c r="H63199" s="677"/>
      <c r="I63199" s="676"/>
    </row>
    <row r="63200" spans="1:9" ht="18" hidden="1" customHeight="1">
      <c r="A63200" s="676"/>
      <c r="B63200" s="677"/>
      <c r="C63200" s="676"/>
      <c r="D63200" s="677"/>
      <c r="E63200" s="676"/>
      <c r="F63200" s="677"/>
      <c r="G63200" s="676"/>
      <c r="H63200" s="677"/>
      <c r="I63200" s="676"/>
    </row>
    <row r="63201" spans="1:9" ht="18" hidden="1" customHeight="1">
      <c r="A63201" s="676"/>
      <c r="B63201" s="677"/>
      <c r="C63201" s="676"/>
      <c r="D63201" s="677"/>
      <c r="E63201" s="676"/>
      <c r="F63201" s="677"/>
      <c r="G63201" s="676"/>
      <c r="H63201" s="677"/>
      <c r="I63201" s="676"/>
    </row>
    <row r="63202" spans="1:9" ht="18" hidden="1" customHeight="1">
      <c r="A63202" s="676"/>
      <c r="B63202" s="677"/>
      <c r="C63202" s="676"/>
      <c r="D63202" s="677"/>
      <c r="E63202" s="676"/>
      <c r="F63202" s="677"/>
      <c r="G63202" s="676"/>
      <c r="H63202" s="677"/>
      <c r="I63202" s="676"/>
    </row>
    <row r="63203" spans="1:9" ht="18" hidden="1" customHeight="1">
      <c r="A63203" s="676"/>
      <c r="B63203" s="677"/>
      <c r="C63203" s="676"/>
      <c r="D63203" s="677"/>
      <c r="E63203" s="676"/>
      <c r="F63203" s="677"/>
      <c r="G63203" s="676"/>
      <c r="H63203" s="677"/>
      <c r="I63203" s="676"/>
    </row>
    <row r="63204" spans="1:9" ht="18" hidden="1" customHeight="1">
      <c r="A63204" s="676"/>
      <c r="B63204" s="677"/>
      <c r="C63204" s="676"/>
      <c r="D63204" s="677"/>
      <c r="E63204" s="676"/>
      <c r="F63204" s="677"/>
      <c r="G63204" s="676"/>
      <c r="H63204" s="677"/>
      <c r="I63204" s="676"/>
    </row>
    <row r="63205" spans="1:9" ht="18" hidden="1" customHeight="1">
      <c r="A63205" s="676"/>
      <c r="B63205" s="677"/>
      <c r="C63205" s="676"/>
      <c r="D63205" s="677"/>
      <c r="E63205" s="676"/>
      <c r="F63205" s="677"/>
      <c r="G63205" s="676"/>
      <c r="H63205" s="677"/>
      <c r="I63205" s="676"/>
    </row>
    <row r="63206" spans="1:9" ht="18" hidden="1" customHeight="1">
      <c r="A63206" s="676"/>
      <c r="B63206" s="677"/>
      <c r="C63206" s="676"/>
      <c r="D63206" s="677"/>
      <c r="E63206" s="676"/>
      <c r="F63206" s="677"/>
      <c r="G63206" s="676"/>
      <c r="H63206" s="677"/>
      <c r="I63206" s="676"/>
    </row>
    <row r="63207" spans="1:9" ht="18" hidden="1" customHeight="1">
      <c r="A63207" s="676"/>
      <c r="B63207" s="677"/>
      <c r="C63207" s="676"/>
      <c r="D63207" s="677"/>
      <c r="E63207" s="676"/>
      <c r="F63207" s="677"/>
      <c r="G63207" s="676"/>
      <c r="H63207" s="677"/>
      <c r="I63207" s="676"/>
    </row>
    <row r="63208" spans="1:9" ht="18" hidden="1" customHeight="1">
      <c r="A63208" s="676"/>
      <c r="B63208" s="677"/>
      <c r="C63208" s="676"/>
      <c r="D63208" s="677"/>
      <c r="E63208" s="676"/>
      <c r="F63208" s="677"/>
      <c r="G63208" s="676"/>
      <c r="H63208" s="677"/>
      <c r="I63208" s="676"/>
    </row>
    <row r="63209" spans="1:9" ht="18" hidden="1" customHeight="1">
      <c r="A63209" s="676"/>
      <c r="B63209" s="677"/>
      <c r="C63209" s="676"/>
      <c r="D63209" s="677"/>
      <c r="E63209" s="676"/>
      <c r="F63209" s="677"/>
      <c r="G63209" s="676"/>
      <c r="H63209" s="677"/>
      <c r="I63209" s="676"/>
    </row>
    <row r="63210" spans="1:9" ht="18" hidden="1" customHeight="1">
      <c r="A63210" s="676"/>
      <c r="B63210" s="677"/>
      <c r="C63210" s="676"/>
      <c r="D63210" s="677"/>
      <c r="E63210" s="676"/>
      <c r="F63210" s="677"/>
      <c r="G63210" s="676"/>
      <c r="H63210" s="677"/>
      <c r="I63210" s="676"/>
    </row>
    <row r="63211" spans="1:9" ht="18" hidden="1" customHeight="1">
      <c r="A63211" s="676"/>
      <c r="B63211" s="677"/>
      <c r="C63211" s="676"/>
      <c r="D63211" s="677"/>
      <c r="E63211" s="676"/>
      <c r="F63211" s="677"/>
      <c r="G63211" s="676"/>
      <c r="H63211" s="677"/>
      <c r="I63211" s="676"/>
    </row>
    <row r="63212" spans="1:9" ht="18" hidden="1" customHeight="1">
      <c r="A63212" s="676"/>
      <c r="B63212" s="677"/>
      <c r="C63212" s="676"/>
      <c r="D63212" s="677"/>
      <c r="E63212" s="676"/>
      <c r="F63212" s="677"/>
      <c r="G63212" s="676"/>
      <c r="H63212" s="677"/>
      <c r="I63212" s="676"/>
    </row>
    <row r="63213" spans="1:9" ht="18" hidden="1" customHeight="1">
      <c r="A63213" s="676"/>
      <c r="B63213" s="677"/>
      <c r="C63213" s="676"/>
      <c r="D63213" s="677"/>
      <c r="E63213" s="676"/>
      <c r="F63213" s="677"/>
      <c r="G63213" s="676"/>
      <c r="H63213" s="677"/>
      <c r="I63213" s="676"/>
    </row>
    <row r="63214" spans="1:9" ht="18" hidden="1" customHeight="1">
      <c r="A63214" s="676"/>
      <c r="B63214" s="677"/>
      <c r="C63214" s="676"/>
      <c r="D63214" s="677"/>
      <c r="E63214" s="676"/>
      <c r="F63214" s="677"/>
      <c r="G63214" s="676"/>
      <c r="H63214" s="677"/>
      <c r="I63214" s="676"/>
    </row>
    <row r="63215" spans="1:9" ht="18" hidden="1" customHeight="1">
      <c r="A63215" s="676"/>
      <c r="B63215" s="677"/>
      <c r="C63215" s="676"/>
      <c r="D63215" s="677"/>
      <c r="E63215" s="676"/>
      <c r="F63215" s="677"/>
      <c r="G63215" s="676"/>
      <c r="H63215" s="677"/>
      <c r="I63215" s="676"/>
    </row>
    <row r="63216" spans="1:9" ht="18" hidden="1" customHeight="1">
      <c r="A63216" s="676"/>
      <c r="B63216" s="677"/>
      <c r="C63216" s="676"/>
      <c r="D63216" s="677"/>
      <c r="E63216" s="676"/>
      <c r="F63216" s="677"/>
      <c r="G63216" s="676"/>
      <c r="H63216" s="677"/>
      <c r="I63216" s="676"/>
    </row>
    <row r="63217" spans="1:9" ht="18" hidden="1" customHeight="1">
      <c r="A63217" s="676"/>
      <c r="B63217" s="677"/>
      <c r="C63217" s="676"/>
      <c r="D63217" s="677"/>
      <c r="E63217" s="676"/>
      <c r="F63217" s="677"/>
      <c r="G63217" s="676"/>
      <c r="H63217" s="677"/>
      <c r="I63217" s="676"/>
    </row>
    <row r="63218" spans="1:9" ht="18" hidden="1" customHeight="1">
      <c r="A63218" s="676"/>
      <c r="B63218" s="677"/>
      <c r="C63218" s="676"/>
      <c r="D63218" s="677"/>
      <c r="E63218" s="676"/>
      <c r="F63218" s="677"/>
      <c r="G63218" s="676"/>
      <c r="H63218" s="677"/>
      <c r="I63218" s="676"/>
    </row>
    <row r="63219" spans="1:9" ht="18" hidden="1" customHeight="1">
      <c r="A63219" s="676"/>
      <c r="B63219" s="677"/>
      <c r="C63219" s="676"/>
      <c r="D63219" s="677"/>
      <c r="E63219" s="676"/>
      <c r="F63219" s="677"/>
      <c r="G63219" s="676"/>
      <c r="H63219" s="677"/>
      <c r="I63219" s="676"/>
    </row>
    <row r="63220" spans="1:9" ht="18" hidden="1" customHeight="1">
      <c r="A63220" s="676"/>
      <c r="B63220" s="677"/>
      <c r="C63220" s="676"/>
      <c r="D63220" s="677"/>
      <c r="E63220" s="676"/>
      <c r="F63220" s="677"/>
      <c r="G63220" s="676"/>
      <c r="H63220" s="677"/>
      <c r="I63220" s="676"/>
    </row>
    <row r="63221" spans="1:9" ht="18" hidden="1" customHeight="1">
      <c r="A63221" s="676"/>
      <c r="B63221" s="677"/>
      <c r="C63221" s="676"/>
      <c r="D63221" s="677"/>
      <c r="E63221" s="676"/>
      <c r="F63221" s="677"/>
      <c r="G63221" s="676"/>
      <c r="H63221" s="677"/>
      <c r="I63221" s="676"/>
    </row>
    <row r="63222" spans="1:9" ht="18" hidden="1" customHeight="1">
      <c r="A63222" s="676"/>
      <c r="B63222" s="677"/>
      <c r="C63222" s="676"/>
      <c r="D63222" s="677"/>
      <c r="E63222" s="676"/>
      <c r="F63222" s="677"/>
      <c r="G63222" s="676"/>
      <c r="H63222" s="677"/>
      <c r="I63222" s="676"/>
    </row>
    <row r="63223" spans="1:9" ht="18" hidden="1" customHeight="1">
      <c r="A63223" s="676"/>
      <c r="B63223" s="677"/>
      <c r="C63223" s="676"/>
      <c r="D63223" s="677"/>
      <c r="E63223" s="676"/>
      <c r="F63223" s="677"/>
      <c r="G63223" s="676"/>
      <c r="H63223" s="677"/>
      <c r="I63223" s="676"/>
    </row>
    <row r="63224" spans="1:9" ht="18" hidden="1" customHeight="1">
      <c r="A63224" s="676"/>
      <c r="B63224" s="677"/>
      <c r="C63224" s="676"/>
      <c r="D63224" s="677"/>
      <c r="E63224" s="676"/>
      <c r="F63224" s="677"/>
      <c r="G63224" s="676"/>
      <c r="H63224" s="677"/>
      <c r="I63224" s="676"/>
    </row>
    <row r="63225" spans="1:9" ht="18" hidden="1" customHeight="1">
      <c r="A63225" s="676"/>
      <c r="B63225" s="677"/>
      <c r="C63225" s="676"/>
      <c r="D63225" s="677"/>
      <c r="E63225" s="676"/>
      <c r="F63225" s="677"/>
      <c r="G63225" s="676"/>
      <c r="H63225" s="677"/>
      <c r="I63225" s="676"/>
    </row>
    <row r="63226" spans="1:9" ht="18" hidden="1" customHeight="1">
      <c r="A63226" s="676"/>
      <c r="B63226" s="677"/>
      <c r="C63226" s="676"/>
      <c r="D63226" s="677"/>
      <c r="E63226" s="676"/>
      <c r="F63226" s="677"/>
      <c r="G63226" s="676"/>
      <c r="H63226" s="677"/>
      <c r="I63226" s="676"/>
    </row>
    <row r="63227" spans="1:9" ht="18" hidden="1" customHeight="1">
      <c r="A63227" s="676"/>
      <c r="B63227" s="677"/>
      <c r="C63227" s="676"/>
      <c r="D63227" s="677"/>
      <c r="E63227" s="676"/>
      <c r="F63227" s="677"/>
      <c r="G63227" s="676"/>
      <c r="H63227" s="677"/>
      <c r="I63227" s="676"/>
    </row>
    <row r="63228" spans="1:9" ht="18" hidden="1" customHeight="1">
      <c r="A63228" s="676"/>
      <c r="B63228" s="677"/>
      <c r="C63228" s="676"/>
      <c r="D63228" s="677"/>
      <c r="E63228" s="676"/>
      <c r="F63228" s="677"/>
      <c r="G63228" s="676"/>
      <c r="H63228" s="677"/>
      <c r="I63228" s="676"/>
    </row>
    <row r="63229" spans="1:9" ht="18" hidden="1" customHeight="1">
      <c r="A63229" s="676"/>
      <c r="B63229" s="677"/>
      <c r="C63229" s="676"/>
      <c r="D63229" s="677"/>
      <c r="E63229" s="676"/>
      <c r="F63229" s="677"/>
      <c r="G63229" s="676"/>
      <c r="H63229" s="677"/>
      <c r="I63229" s="676"/>
    </row>
    <row r="63230" spans="1:9" ht="18" hidden="1" customHeight="1">
      <c r="A63230" s="676"/>
      <c r="B63230" s="677"/>
      <c r="C63230" s="676"/>
      <c r="D63230" s="677"/>
      <c r="E63230" s="676"/>
      <c r="F63230" s="677"/>
      <c r="G63230" s="676"/>
      <c r="H63230" s="677"/>
      <c r="I63230" s="676"/>
    </row>
    <row r="63231" spans="1:9" ht="18" hidden="1" customHeight="1">
      <c r="A63231" s="676"/>
      <c r="B63231" s="677"/>
      <c r="C63231" s="676"/>
      <c r="D63231" s="677"/>
      <c r="E63231" s="676"/>
      <c r="F63231" s="677"/>
      <c r="G63231" s="676"/>
      <c r="H63231" s="677"/>
      <c r="I63231" s="676"/>
    </row>
    <row r="63232" spans="1:9" ht="18" hidden="1" customHeight="1">
      <c r="A63232" s="676"/>
      <c r="B63232" s="677"/>
      <c r="C63232" s="676"/>
      <c r="D63232" s="677"/>
      <c r="E63232" s="676"/>
      <c r="F63232" s="677"/>
      <c r="G63232" s="676"/>
      <c r="H63232" s="677"/>
      <c r="I63232" s="676"/>
    </row>
    <row r="63233" spans="1:9" ht="18" hidden="1" customHeight="1">
      <c r="A63233" s="676"/>
      <c r="B63233" s="677"/>
      <c r="C63233" s="676"/>
      <c r="D63233" s="677"/>
      <c r="E63233" s="676"/>
      <c r="F63233" s="677"/>
      <c r="G63233" s="676"/>
      <c r="H63233" s="677"/>
      <c r="I63233" s="676"/>
    </row>
    <row r="63234" spans="1:9" ht="18" hidden="1" customHeight="1">
      <c r="A63234" s="676"/>
      <c r="B63234" s="677"/>
      <c r="C63234" s="676"/>
      <c r="D63234" s="677"/>
      <c r="E63234" s="676"/>
      <c r="F63234" s="677"/>
      <c r="G63234" s="676"/>
      <c r="H63234" s="677"/>
      <c r="I63234" s="676"/>
    </row>
    <row r="63235" spans="1:9" ht="18" hidden="1" customHeight="1">
      <c r="A63235" s="676"/>
      <c r="B63235" s="677"/>
      <c r="C63235" s="676"/>
      <c r="D63235" s="677"/>
      <c r="E63235" s="676"/>
      <c r="F63235" s="677"/>
      <c r="G63235" s="676"/>
      <c r="H63235" s="677"/>
      <c r="I63235" s="676"/>
    </row>
    <row r="63236" spans="1:9" ht="18" hidden="1" customHeight="1">
      <c r="A63236" s="676"/>
      <c r="B63236" s="677"/>
      <c r="C63236" s="676"/>
      <c r="D63236" s="677"/>
      <c r="E63236" s="676"/>
      <c r="F63236" s="677"/>
      <c r="G63236" s="676"/>
      <c r="H63236" s="677"/>
      <c r="I63236" s="676"/>
    </row>
    <row r="63237" spans="1:9" ht="18" hidden="1" customHeight="1">
      <c r="A63237" s="676"/>
      <c r="B63237" s="677"/>
      <c r="C63237" s="676"/>
      <c r="D63237" s="677"/>
      <c r="E63237" s="676"/>
      <c r="F63237" s="677"/>
      <c r="G63237" s="676"/>
      <c r="H63237" s="677"/>
      <c r="I63237" s="676"/>
    </row>
    <row r="63238" spans="1:9" ht="18" hidden="1" customHeight="1">
      <c r="A63238" s="676"/>
      <c r="B63238" s="677"/>
      <c r="C63238" s="676"/>
      <c r="D63238" s="677"/>
      <c r="E63238" s="676"/>
      <c r="F63238" s="677"/>
      <c r="G63238" s="676"/>
      <c r="H63238" s="677"/>
      <c r="I63238" s="676"/>
    </row>
    <row r="63239" spans="1:9" ht="18" hidden="1" customHeight="1">
      <c r="A63239" s="676"/>
      <c r="B63239" s="677"/>
      <c r="C63239" s="676"/>
      <c r="D63239" s="677"/>
      <c r="E63239" s="676"/>
      <c r="F63239" s="677"/>
      <c r="G63239" s="676"/>
      <c r="H63239" s="677"/>
      <c r="I63239" s="676"/>
    </row>
    <row r="63240" spans="1:9" ht="18" hidden="1" customHeight="1">
      <c r="A63240" s="676"/>
      <c r="B63240" s="677"/>
      <c r="C63240" s="676"/>
      <c r="D63240" s="677"/>
      <c r="E63240" s="676"/>
      <c r="F63240" s="677"/>
      <c r="G63240" s="676"/>
      <c r="H63240" s="677"/>
      <c r="I63240" s="676"/>
    </row>
    <row r="63241" spans="1:9" ht="18" hidden="1" customHeight="1">
      <c r="A63241" s="676"/>
      <c r="B63241" s="677"/>
      <c r="C63241" s="676"/>
      <c r="D63241" s="677"/>
      <c r="E63241" s="676"/>
      <c r="F63241" s="677"/>
      <c r="G63241" s="676"/>
      <c r="H63241" s="677"/>
      <c r="I63241" s="676"/>
    </row>
    <row r="63242" spans="1:9" ht="18" hidden="1" customHeight="1">
      <c r="A63242" s="676"/>
      <c r="B63242" s="677"/>
      <c r="C63242" s="676"/>
      <c r="D63242" s="677"/>
      <c r="E63242" s="676"/>
      <c r="F63242" s="677"/>
      <c r="G63242" s="676"/>
      <c r="H63242" s="677"/>
      <c r="I63242" s="676"/>
    </row>
    <row r="63243" spans="1:9" ht="18" hidden="1" customHeight="1">
      <c r="A63243" s="676"/>
      <c r="B63243" s="677"/>
      <c r="C63243" s="676"/>
      <c r="D63243" s="677"/>
      <c r="E63243" s="676"/>
      <c r="F63243" s="677"/>
      <c r="G63243" s="676"/>
      <c r="H63243" s="677"/>
      <c r="I63243" s="676"/>
    </row>
    <row r="63244" spans="1:9" ht="18" hidden="1" customHeight="1">
      <c r="A63244" s="676"/>
      <c r="B63244" s="677"/>
      <c r="C63244" s="676"/>
      <c r="D63244" s="677"/>
      <c r="E63244" s="676"/>
      <c r="F63244" s="677"/>
      <c r="G63244" s="676"/>
      <c r="H63244" s="677"/>
      <c r="I63244" s="676"/>
    </row>
    <row r="63245" spans="1:9" ht="18" hidden="1" customHeight="1">
      <c r="A63245" s="676"/>
      <c r="B63245" s="677"/>
      <c r="C63245" s="676"/>
      <c r="D63245" s="677"/>
      <c r="E63245" s="676"/>
      <c r="F63245" s="677"/>
      <c r="G63245" s="676"/>
      <c r="H63245" s="677"/>
      <c r="I63245" s="676"/>
    </row>
    <row r="63246" spans="1:9" ht="18" hidden="1" customHeight="1">
      <c r="A63246" s="676"/>
      <c r="B63246" s="677"/>
      <c r="C63246" s="676"/>
      <c r="D63246" s="677"/>
      <c r="E63246" s="676"/>
      <c r="F63246" s="677"/>
      <c r="G63246" s="676"/>
      <c r="H63246" s="677"/>
      <c r="I63246" s="676"/>
    </row>
    <row r="63247" spans="1:9" ht="18" hidden="1" customHeight="1">
      <c r="A63247" s="676"/>
      <c r="B63247" s="677"/>
      <c r="C63247" s="676"/>
      <c r="D63247" s="677"/>
      <c r="E63247" s="676"/>
      <c r="F63247" s="677"/>
      <c r="G63247" s="676"/>
      <c r="H63247" s="677"/>
      <c r="I63247" s="676"/>
    </row>
    <row r="63248" spans="1:9" ht="18" hidden="1" customHeight="1">
      <c r="A63248" s="676"/>
      <c r="B63248" s="677"/>
      <c r="C63248" s="676"/>
      <c r="D63248" s="677"/>
      <c r="E63248" s="676"/>
      <c r="F63248" s="677"/>
      <c r="G63248" s="676"/>
      <c r="H63248" s="677"/>
      <c r="I63248" s="676"/>
    </row>
    <row r="63249" spans="1:9" ht="18" hidden="1" customHeight="1">
      <c r="A63249" s="676"/>
      <c r="B63249" s="677"/>
      <c r="C63249" s="676"/>
      <c r="D63249" s="677"/>
      <c r="E63249" s="676"/>
      <c r="F63249" s="677"/>
      <c r="G63249" s="676"/>
      <c r="H63249" s="677"/>
      <c r="I63249" s="676"/>
    </row>
    <row r="63250" spans="1:9" ht="18" hidden="1" customHeight="1">
      <c r="A63250" s="676"/>
      <c r="B63250" s="677"/>
      <c r="C63250" s="676"/>
      <c r="D63250" s="677"/>
      <c r="E63250" s="676"/>
      <c r="F63250" s="677"/>
      <c r="G63250" s="676"/>
      <c r="H63250" s="677"/>
      <c r="I63250" s="676"/>
    </row>
    <row r="63251" spans="1:9" ht="18" hidden="1" customHeight="1">
      <c r="A63251" s="676"/>
      <c r="B63251" s="677"/>
      <c r="C63251" s="676"/>
      <c r="D63251" s="677"/>
      <c r="E63251" s="676"/>
      <c r="F63251" s="677"/>
      <c r="G63251" s="676"/>
      <c r="H63251" s="677"/>
      <c r="I63251" s="676"/>
    </row>
    <row r="63252" spans="1:9" ht="18" hidden="1" customHeight="1">
      <c r="A63252" s="676"/>
      <c r="B63252" s="677"/>
      <c r="C63252" s="676"/>
      <c r="D63252" s="677"/>
      <c r="E63252" s="676"/>
      <c r="F63252" s="677"/>
      <c r="G63252" s="676"/>
      <c r="H63252" s="677"/>
      <c r="I63252" s="676"/>
    </row>
    <row r="63253" spans="1:9" ht="18" hidden="1" customHeight="1">
      <c r="A63253" s="676"/>
      <c r="B63253" s="677"/>
      <c r="C63253" s="676"/>
      <c r="D63253" s="677"/>
      <c r="E63253" s="676"/>
      <c r="F63253" s="677"/>
      <c r="G63253" s="676"/>
      <c r="H63253" s="677"/>
      <c r="I63253" s="676"/>
    </row>
    <row r="63254" spans="1:9" ht="18" hidden="1" customHeight="1">
      <c r="A63254" s="676"/>
      <c r="B63254" s="677"/>
      <c r="C63254" s="676"/>
      <c r="D63254" s="677"/>
      <c r="E63254" s="676"/>
      <c r="F63254" s="677"/>
      <c r="G63254" s="676"/>
      <c r="H63254" s="677"/>
      <c r="I63254" s="676"/>
    </row>
    <row r="63255" spans="1:9" ht="18" hidden="1" customHeight="1">
      <c r="A63255" s="676"/>
      <c r="B63255" s="677"/>
      <c r="C63255" s="676"/>
      <c r="D63255" s="677"/>
      <c r="E63255" s="676"/>
      <c r="F63255" s="677"/>
      <c r="G63255" s="676"/>
      <c r="H63255" s="677"/>
      <c r="I63255" s="676"/>
    </row>
    <row r="63256" spans="1:9" ht="18" hidden="1" customHeight="1">
      <c r="A63256" s="676"/>
      <c r="B63256" s="677"/>
      <c r="C63256" s="676"/>
      <c r="D63256" s="677"/>
      <c r="E63256" s="676"/>
      <c r="F63256" s="677"/>
      <c r="G63256" s="676"/>
      <c r="H63256" s="677"/>
      <c r="I63256" s="676"/>
    </row>
    <row r="63257" spans="1:9" ht="18" hidden="1" customHeight="1">
      <c r="A63257" s="676"/>
      <c r="B63257" s="677"/>
      <c r="C63257" s="676"/>
      <c r="D63257" s="677"/>
      <c r="E63257" s="676"/>
      <c r="F63257" s="677"/>
      <c r="G63257" s="676"/>
      <c r="H63257" s="677"/>
      <c r="I63257" s="676"/>
    </row>
    <row r="63258" spans="1:9" ht="18" hidden="1" customHeight="1">
      <c r="A63258" s="676"/>
      <c r="B63258" s="677"/>
      <c r="C63258" s="676"/>
      <c r="D63258" s="677"/>
      <c r="E63258" s="676"/>
      <c r="F63258" s="677"/>
      <c r="G63258" s="676"/>
      <c r="H63258" s="677"/>
      <c r="I63258" s="676"/>
    </row>
    <row r="63259" spans="1:9" ht="18" hidden="1" customHeight="1">
      <c r="A63259" s="676"/>
      <c r="B63259" s="677"/>
      <c r="C63259" s="676"/>
      <c r="D63259" s="677"/>
      <c r="E63259" s="676"/>
      <c r="F63259" s="677"/>
      <c r="G63259" s="676"/>
      <c r="H63259" s="677"/>
      <c r="I63259" s="676"/>
    </row>
    <row r="63260" spans="1:9" ht="18" hidden="1" customHeight="1">
      <c r="A63260" s="676"/>
      <c r="B63260" s="677"/>
      <c r="C63260" s="676"/>
      <c r="D63260" s="677"/>
      <c r="E63260" s="676"/>
      <c r="F63260" s="677"/>
      <c r="G63260" s="676"/>
      <c r="H63260" s="677"/>
      <c r="I63260" s="676"/>
    </row>
    <row r="63261" spans="1:9" ht="18" hidden="1" customHeight="1">
      <c r="A63261" s="676"/>
      <c r="B63261" s="677"/>
      <c r="C63261" s="676"/>
      <c r="D63261" s="677"/>
      <c r="E63261" s="676"/>
      <c r="F63261" s="677"/>
      <c r="G63261" s="676"/>
      <c r="H63261" s="677"/>
      <c r="I63261" s="676"/>
    </row>
    <row r="63262" spans="1:9" ht="18" hidden="1" customHeight="1">
      <c r="A63262" s="676"/>
      <c r="B63262" s="677"/>
      <c r="C63262" s="676"/>
      <c r="D63262" s="677"/>
      <c r="E63262" s="676"/>
      <c r="F63262" s="677"/>
      <c r="G63262" s="676"/>
      <c r="H63262" s="677"/>
      <c r="I63262" s="676"/>
    </row>
    <row r="63263" spans="1:9" ht="18" hidden="1" customHeight="1">
      <c r="A63263" s="676"/>
      <c r="B63263" s="677"/>
      <c r="C63263" s="676"/>
      <c r="D63263" s="677"/>
      <c r="E63263" s="676"/>
      <c r="F63263" s="677"/>
      <c r="G63263" s="676"/>
      <c r="H63263" s="677"/>
      <c r="I63263" s="676"/>
    </row>
    <row r="63264" spans="1:9" ht="18" hidden="1" customHeight="1">
      <c r="A63264" s="676"/>
      <c r="B63264" s="677"/>
      <c r="C63264" s="676"/>
      <c r="D63264" s="677"/>
      <c r="E63264" s="676"/>
      <c r="F63264" s="677"/>
      <c r="G63264" s="676"/>
      <c r="H63264" s="677"/>
      <c r="I63264" s="676"/>
    </row>
    <row r="63265" spans="1:9" ht="18" hidden="1" customHeight="1">
      <c r="A63265" s="676"/>
      <c r="B63265" s="677"/>
      <c r="C63265" s="676"/>
      <c r="D63265" s="677"/>
      <c r="E63265" s="676"/>
      <c r="F63265" s="677"/>
      <c r="G63265" s="676"/>
      <c r="H63265" s="677"/>
      <c r="I63265" s="676"/>
    </row>
    <row r="63266" spans="1:9" ht="18" hidden="1" customHeight="1">
      <c r="A63266" s="676"/>
      <c r="B63266" s="677"/>
      <c r="C63266" s="676"/>
      <c r="D63266" s="677"/>
      <c r="E63266" s="676"/>
      <c r="F63266" s="677"/>
      <c r="G63266" s="676"/>
      <c r="H63266" s="677"/>
      <c r="I63266" s="676"/>
    </row>
    <row r="63267" spans="1:9" ht="18" hidden="1" customHeight="1">
      <c r="A63267" s="676"/>
      <c r="B63267" s="677"/>
      <c r="C63267" s="676"/>
      <c r="D63267" s="677"/>
      <c r="E63267" s="676"/>
      <c r="F63267" s="677"/>
      <c r="G63267" s="676"/>
      <c r="H63267" s="677"/>
      <c r="I63267" s="676"/>
    </row>
    <row r="63268" spans="1:9" ht="18" hidden="1" customHeight="1">
      <c r="A63268" s="676"/>
      <c r="B63268" s="677"/>
      <c r="C63268" s="676"/>
      <c r="D63268" s="677"/>
      <c r="E63268" s="676"/>
      <c r="F63268" s="677"/>
      <c r="G63268" s="676"/>
      <c r="H63268" s="677"/>
      <c r="I63268" s="676"/>
    </row>
    <row r="63269" spans="1:9" ht="18" hidden="1" customHeight="1">
      <c r="A63269" s="676"/>
      <c r="B63269" s="677"/>
      <c r="C63269" s="676"/>
      <c r="D63269" s="677"/>
      <c r="E63269" s="676"/>
      <c r="F63269" s="677"/>
      <c r="G63269" s="676"/>
      <c r="H63269" s="677"/>
      <c r="I63269" s="676"/>
    </row>
    <row r="63270" spans="1:9" ht="18" hidden="1" customHeight="1">
      <c r="A63270" s="676"/>
      <c r="B63270" s="677"/>
      <c r="C63270" s="676"/>
      <c r="D63270" s="677"/>
      <c r="E63270" s="676"/>
      <c r="F63270" s="677"/>
      <c r="G63270" s="676"/>
      <c r="H63270" s="677"/>
      <c r="I63270" s="676"/>
    </row>
    <row r="63271" spans="1:9" ht="18" hidden="1" customHeight="1">
      <c r="A63271" s="676"/>
      <c r="B63271" s="677"/>
      <c r="C63271" s="676"/>
      <c r="D63271" s="677"/>
      <c r="E63271" s="676"/>
      <c r="F63271" s="677"/>
      <c r="G63271" s="676"/>
      <c r="H63271" s="677"/>
      <c r="I63271" s="676"/>
    </row>
    <row r="63272" spans="1:9" ht="18" hidden="1" customHeight="1">
      <c r="A63272" s="676"/>
      <c r="B63272" s="677"/>
      <c r="C63272" s="676"/>
      <c r="D63272" s="677"/>
      <c r="E63272" s="676"/>
      <c r="F63272" s="677"/>
      <c r="G63272" s="676"/>
      <c r="H63272" s="677"/>
      <c r="I63272" s="676"/>
    </row>
    <row r="63273" spans="1:9" ht="18" hidden="1" customHeight="1">
      <c r="A63273" s="676"/>
      <c r="B63273" s="677"/>
      <c r="C63273" s="676"/>
      <c r="D63273" s="677"/>
      <c r="E63273" s="676"/>
      <c r="F63273" s="677"/>
      <c r="G63273" s="676"/>
      <c r="H63273" s="677"/>
      <c r="I63273" s="676"/>
    </row>
    <row r="63274" spans="1:9" ht="18" hidden="1" customHeight="1">
      <c r="A63274" s="676"/>
      <c r="B63274" s="677"/>
      <c r="C63274" s="676"/>
      <c r="D63274" s="677"/>
      <c r="E63274" s="676"/>
      <c r="F63274" s="677"/>
      <c r="G63274" s="676"/>
      <c r="H63274" s="677"/>
      <c r="I63274" s="676"/>
    </row>
    <row r="63275" spans="1:9" ht="18" hidden="1" customHeight="1">
      <c r="A63275" s="676"/>
      <c r="B63275" s="677"/>
      <c r="C63275" s="676"/>
      <c r="D63275" s="677"/>
      <c r="E63275" s="676"/>
      <c r="F63275" s="677"/>
      <c r="G63275" s="676"/>
      <c r="H63275" s="677"/>
      <c r="I63275" s="676"/>
    </row>
    <row r="63276" spans="1:9" ht="18" hidden="1" customHeight="1">
      <c r="A63276" s="676"/>
      <c r="B63276" s="677"/>
      <c r="C63276" s="676"/>
      <c r="D63276" s="677"/>
      <c r="E63276" s="676"/>
      <c r="F63276" s="677"/>
      <c r="G63276" s="676"/>
      <c r="H63276" s="677"/>
      <c r="I63276" s="676"/>
    </row>
    <row r="63277" spans="1:9" ht="18" hidden="1" customHeight="1">
      <c r="A63277" s="676"/>
      <c r="B63277" s="677"/>
      <c r="C63277" s="676"/>
      <c r="D63277" s="677"/>
      <c r="E63277" s="676"/>
      <c r="F63277" s="677"/>
      <c r="G63277" s="676"/>
      <c r="H63277" s="677"/>
      <c r="I63277" s="676"/>
    </row>
    <row r="63278" spans="1:9" ht="18" hidden="1" customHeight="1">
      <c r="A63278" s="676"/>
      <c r="B63278" s="677"/>
      <c r="C63278" s="676"/>
      <c r="D63278" s="677"/>
      <c r="E63278" s="676"/>
      <c r="F63278" s="677"/>
      <c r="G63278" s="676"/>
      <c r="H63278" s="677"/>
      <c r="I63278" s="676"/>
    </row>
    <row r="63279" spans="1:9" ht="18" hidden="1" customHeight="1">
      <c r="A63279" s="676"/>
      <c r="B63279" s="677"/>
      <c r="C63279" s="676"/>
      <c r="D63279" s="677"/>
      <c r="E63279" s="676"/>
      <c r="F63279" s="677"/>
      <c r="G63279" s="676"/>
      <c r="H63279" s="677"/>
      <c r="I63279" s="676"/>
    </row>
    <row r="63280" spans="1:9" ht="18" hidden="1" customHeight="1">
      <c r="A63280" s="676"/>
      <c r="B63280" s="677"/>
      <c r="C63280" s="676"/>
      <c r="D63280" s="677"/>
      <c r="E63280" s="676"/>
      <c r="F63280" s="677"/>
      <c r="G63280" s="676"/>
      <c r="H63280" s="677"/>
      <c r="I63280" s="676"/>
    </row>
    <row r="63281" spans="1:9" ht="18" hidden="1" customHeight="1">
      <c r="A63281" s="676"/>
      <c r="B63281" s="677"/>
      <c r="C63281" s="676"/>
      <c r="D63281" s="677"/>
      <c r="E63281" s="676"/>
      <c r="F63281" s="677"/>
      <c r="G63281" s="676"/>
      <c r="H63281" s="677"/>
      <c r="I63281" s="676"/>
    </row>
    <row r="63282" spans="1:9" ht="18" hidden="1" customHeight="1">
      <c r="A63282" s="676"/>
      <c r="B63282" s="677"/>
      <c r="C63282" s="676"/>
      <c r="D63282" s="677"/>
      <c r="E63282" s="676"/>
      <c r="F63282" s="677"/>
      <c r="G63282" s="676"/>
      <c r="H63282" s="677"/>
      <c r="I63282" s="676"/>
    </row>
    <row r="63283" spans="1:9" ht="18" hidden="1" customHeight="1">
      <c r="A63283" s="676"/>
      <c r="B63283" s="677"/>
      <c r="C63283" s="676"/>
      <c r="D63283" s="677"/>
      <c r="E63283" s="676"/>
      <c r="F63283" s="677"/>
      <c r="G63283" s="676"/>
      <c r="H63283" s="677"/>
      <c r="I63283" s="676"/>
    </row>
    <row r="63284" spans="1:9" ht="18" hidden="1" customHeight="1">
      <c r="A63284" s="676"/>
      <c r="B63284" s="677"/>
      <c r="C63284" s="676"/>
      <c r="D63284" s="677"/>
      <c r="E63284" s="676"/>
      <c r="F63284" s="677"/>
      <c r="G63284" s="676"/>
      <c r="H63284" s="677"/>
      <c r="I63284" s="676"/>
    </row>
    <row r="63285" spans="1:9" ht="18" hidden="1" customHeight="1">
      <c r="A63285" s="676"/>
      <c r="B63285" s="677"/>
      <c r="C63285" s="676"/>
      <c r="D63285" s="677"/>
      <c r="E63285" s="676"/>
      <c r="F63285" s="677"/>
      <c r="G63285" s="676"/>
      <c r="H63285" s="677"/>
      <c r="I63285" s="676"/>
    </row>
    <row r="63286" spans="1:9" ht="18" hidden="1" customHeight="1">
      <c r="A63286" s="676"/>
      <c r="B63286" s="677"/>
      <c r="C63286" s="676"/>
      <c r="D63286" s="677"/>
      <c r="E63286" s="676"/>
      <c r="F63286" s="677"/>
      <c r="G63286" s="676"/>
      <c r="H63286" s="677"/>
      <c r="I63286" s="676"/>
    </row>
    <row r="63287" spans="1:9" ht="18" hidden="1" customHeight="1">
      <c r="A63287" s="676"/>
      <c r="B63287" s="677"/>
      <c r="C63287" s="676"/>
      <c r="D63287" s="677"/>
      <c r="E63287" s="676"/>
      <c r="F63287" s="677"/>
      <c r="G63287" s="676"/>
      <c r="H63287" s="677"/>
      <c r="I63287" s="676"/>
    </row>
    <row r="63288" spans="1:9" ht="18" hidden="1" customHeight="1">
      <c r="A63288" s="676"/>
      <c r="B63288" s="677"/>
      <c r="C63288" s="676"/>
      <c r="D63288" s="677"/>
      <c r="E63288" s="676"/>
      <c r="F63288" s="677"/>
      <c r="G63288" s="676"/>
      <c r="H63288" s="677"/>
      <c r="I63288" s="676"/>
    </row>
    <row r="63289" spans="1:9" ht="18" hidden="1" customHeight="1">
      <c r="A63289" s="676"/>
      <c r="B63289" s="677"/>
      <c r="C63289" s="676"/>
      <c r="D63289" s="677"/>
      <c r="E63289" s="676"/>
      <c r="F63289" s="677"/>
      <c r="G63289" s="676"/>
      <c r="H63289" s="677"/>
      <c r="I63289" s="676"/>
    </row>
    <row r="63290" spans="1:9" ht="18" hidden="1" customHeight="1">
      <c r="A63290" s="676"/>
      <c r="B63290" s="677"/>
      <c r="C63290" s="676"/>
      <c r="D63290" s="677"/>
      <c r="E63290" s="676"/>
      <c r="F63290" s="677"/>
      <c r="G63290" s="676"/>
      <c r="H63290" s="677"/>
      <c r="I63290" s="676"/>
    </row>
    <row r="63291" spans="1:9" ht="18" hidden="1" customHeight="1">
      <c r="A63291" s="676"/>
      <c r="B63291" s="677"/>
      <c r="C63291" s="676"/>
      <c r="D63291" s="677"/>
      <c r="E63291" s="676"/>
      <c r="F63291" s="677"/>
      <c r="G63291" s="676"/>
      <c r="H63291" s="677"/>
      <c r="I63291" s="676"/>
    </row>
    <row r="63292" spans="1:9" ht="18" hidden="1" customHeight="1">
      <c r="A63292" s="676"/>
      <c r="B63292" s="677"/>
      <c r="C63292" s="676"/>
      <c r="D63292" s="677"/>
      <c r="E63292" s="676"/>
      <c r="F63292" s="677"/>
      <c r="G63292" s="676"/>
      <c r="H63292" s="677"/>
      <c r="I63292" s="676"/>
    </row>
    <row r="63293" spans="1:9" ht="18" hidden="1" customHeight="1">
      <c r="A63293" s="676"/>
      <c r="B63293" s="677"/>
      <c r="C63293" s="676"/>
      <c r="D63293" s="677"/>
      <c r="E63293" s="676"/>
      <c r="F63293" s="677"/>
      <c r="G63293" s="676"/>
      <c r="H63293" s="677"/>
      <c r="I63293" s="676"/>
    </row>
    <row r="63294" spans="1:9" ht="18" hidden="1" customHeight="1">
      <c r="A63294" s="676"/>
      <c r="B63294" s="677"/>
      <c r="C63294" s="676"/>
      <c r="D63294" s="677"/>
      <c r="E63294" s="676"/>
      <c r="F63294" s="677"/>
      <c r="G63294" s="676"/>
      <c r="H63294" s="677"/>
      <c r="I63294" s="676"/>
    </row>
    <row r="63295" spans="1:9" ht="18" hidden="1" customHeight="1">
      <c r="A63295" s="676"/>
      <c r="B63295" s="677"/>
      <c r="C63295" s="676"/>
      <c r="D63295" s="677"/>
      <c r="E63295" s="676"/>
      <c r="F63295" s="677"/>
      <c r="G63295" s="676"/>
      <c r="H63295" s="677"/>
      <c r="I63295" s="676"/>
    </row>
    <row r="63296" spans="1:9" ht="18" hidden="1" customHeight="1">
      <c r="A63296" s="676"/>
      <c r="B63296" s="677"/>
      <c r="C63296" s="676"/>
      <c r="D63296" s="677"/>
      <c r="E63296" s="676"/>
      <c r="F63296" s="677"/>
      <c r="G63296" s="676"/>
      <c r="H63296" s="677"/>
      <c r="I63296" s="676"/>
    </row>
    <row r="63297" spans="1:9" ht="18" hidden="1" customHeight="1">
      <c r="A63297" s="676"/>
      <c r="B63297" s="677"/>
      <c r="C63297" s="676"/>
      <c r="D63297" s="677"/>
      <c r="E63297" s="676"/>
      <c r="F63297" s="677"/>
      <c r="G63297" s="676"/>
      <c r="H63297" s="677"/>
      <c r="I63297" s="676"/>
    </row>
    <row r="63298" spans="1:9" ht="18" hidden="1" customHeight="1">
      <c r="A63298" s="676"/>
      <c r="B63298" s="677"/>
      <c r="C63298" s="676"/>
      <c r="D63298" s="677"/>
      <c r="E63298" s="676"/>
      <c r="F63298" s="677"/>
      <c r="G63298" s="676"/>
      <c r="H63298" s="677"/>
      <c r="I63298" s="676"/>
    </row>
    <row r="63299" spans="1:9" ht="18" hidden="1" customHeight="1">
      <c r="A63299" s="676"/>
      <c r="B63299" s="677"/>
      <c r="C63299" s="676"/>
      <c r="D63299" s="677"/>
      <c r="E63299" s="676"/>
      <c r="F63299" s="677"/>
      <c r="G63299" s="676"/>
      <c r="H63299" s="677"/>
      <c r="I63299" s="676"/>
    </row>
    <row r="63300" spans="1:9" ht="18" hidden="1" customHeight="1">
      <c r="A63300" s="676"/>
      <c r="B63300" s="677"/>
      <c r="C63300" s="676"/>
      <c r="D63300" s="677"/>
      <c r="E63300" s="676"/>
      <c r="F63300" s="677"/>
      <c r="G63300" s="676"/>
      <c r="H63300" s="677"/>
      <c r="I63300" s="676"/>
    </row>
    <row r="63301" spans="1:9" ht="18" hidden="1" customHeight="1">
      <c r="A63301" s="676"/>
      <c r="B63301" s="677"/>
      <c r="C63301" s="676"/>
      <c r="D63301" s="677"/>
      <c r="E63301" s="676"/>
      <c r="F63301" s="677"/>
      <c r="G63301" s="676"/>
      <c r="H63301" s="677"/>
      <c r="I63301" s="676"/>
    </row>
    <row r="63302" spans="1:9" ht="18" hidden="1" customHeight="1">
      <c r="A63302" s="676"/>
      <c r="B63302" s="677"/>
      <c r="C63302" s="676"/>
      <c r="D63302" s="677"/>
      <c r="E63302" s="676"/>
      <c r="F63302" s="677"/>
      <c r="G63302" s="676"/>
      <c r="H63302" s="677"/>
      <c r="I63302" s="676"/>
    </row>
    <row r="63303" spans="1:9" ht="18" hidden="1" customHeight="1">
      <c r="A63303" s="676"/>
      <c r="B63303" s="677"/>
      <c r="C63303" s="676"/>
      <c r="D63303" s="677"/>
      <c r="E63303" s="676"/>
      <c r="F63303" s="677"/>
      <c r="G63303" s="676"/>
      <c r="H63303" s="677"/>
      <c r="I63303" s="676"/>
    </row>
    <row r="63304" spans="1:9" ht="18" hidden="1" customHeight="1">
      <c r="A63304" s="676"/>
      <c r="B63304" s="677"/>
      <c r="C63304" s="676"/>
      <c r="D63304" s="677"/>
      <c r="E63304" s="676"/>
      <c r="F63304" s="677"/>
      <c r="G63304" s="676"/>
      <c r="H63304" s="677"/>
      <c r="I63304" s="676"/>
    </row>
    <row r="63305" spans="1:9" ht="18" hidden="1" customHeight="1">
      <c r="A63305" s="676"/>
      <c r="B63305" s="677"/>
      <c r="C63305" s="676"/>
      <c r="D63305" s="677"/>
      <c r="E63305" s="676"/>
      <c r="F63305" s="677"/>
      <c r="G63305" s="676"/>
      <c r="H63305" s="677"/>
      <c r="I63305" s="676"/>
    </row>
    <row r="63306" spans="1:9" ht="18" hidden="1" customHeight="1">
      <c r="A63306" s="676"/>
      <c r="B63306" s="677"/>
      <c r="C63306" s="676"/>
      <c r="D63306" s="677"/>
      <c r="E63306" s="676"/>
      <c r="F63306" s="677"/>
      <c r="G63306" s="676"/>
      <c r="H63306" s="677"/>
      <c r="I63306" s="676"/>
    </row>
    <row r="63307" spans="1:9" ht="18" hidden="1" customHeight="1">
      <c r="A63307" s="676"/>
      <c r="B63307" s="677"/>
      <c r="C63307" s="676"/>
      <c r="D63307" s="677"/>
      <c r="E63307" s="676"/>
      <c r="F63307" s="677"/>
      <c r="G63307" s="676"/>
      <c r="H63307" s="677"/>
      <c r="I63307" s="676"/>
    </row>
    <row r="63308" spans="1:9" ht="18" hidden="1" customHeight="1">
      <c r="A63308" s="676"/>
      <c r="B63308" s="677"/>
      <c r="C63308" s="676"/>
      <c r="D63308" s="677"/>
      <c r="E63308" s="676"/>
      <c r="F63308" s="677"/>
      <c r="G63308" s="676"/>
      <c r="H63308" s="677"/>
      <c r="I63308" s="676"/>
    </row>
    <row r="63309" spans="1:9" ht="18" hidden="1" customHeight="1">
      <c r="A63309" s="676"/>
      <c r="B63309" s="677"/>
      <c r="C63309" s="676"/>
      <c r="D63309" s="677"/>
      <c r="E63309" s="676"/>
      <c r="F63309" s="677"/>
      <c r="G63309" s="676"/>
      <c r="H63309" s="677"/>
      <c r="I63309" s="676"/>
    </row>
    <row r="63310" spans="1:9" ht="18" hidden="1" customHeight="1">
      <c r="A63310" s="676"/>
      <c r="B63310" s="677"/>
      <c r="C63310" s="676"/>
      <c r="D63310" s="677"/>
      <c r="E63310" s="676"/>
      <c r="F63310" s="677"/>
      <c r="G63310" s="676"/>
      <c r="H63310" s="677"/>
      <c r="I63310" s="676"/>
    </row>
    <row r="63311" spans="1:9" ht="18" hidden="1" customHeight="1">
      <c r="A63311" s="676"/>
      <c r="B63311" s="677"/>
      <c r="C63311" s="676"/>
      <c r="D63311" s="677"/>
      <c r="E63311" s="676"/>
      <c r="F63311" s="677"/>
      <c r="G63311" s="676"/>
      <c r="H63311" s="677"/>
      <c r="I63311" s="676"/>
    </row>
    <row r="63312" spans="1:9" ht="18" hidden="1" customHeight="1">
      <c r="A63312" s="676"/>
      <c r="B63312" s="677"/>
      <c r="C63312" s="676"/>
      <c r="D63312" s="677"/>
      <c r="E63312" s="676"/>
      <c r="F63312" s="677"/>
      <c r="G63312" s="676"/>
      <c r="H63312" s="677"/>
      <c r="I63312" s="676"/>
    </row>
    <row r="63313" spans="1:9" ht="18" hidden="1" customHeight="1">
      <c r="A63313" s="676"/>
      <c r="B63313" s="677"/>
      <c r="C63313" s="676"/>
      <c r="D63313" s="677"/>
      <c r="E63313" s="676"/>
      <c r="F63313" s="677"/>
      <c r="G63313" s="676"/>
      <c r="H63313" s="677"/>
      <c r="I63313" s="676"/>
    </row>
    <row r="63314" spans="1:9" ht="18" hidden="1" customHeight="1">
      <c r="A63314" s="676"/>
      <c r="B63314" s="677"/>
      <c r="C63314" s="676"/>
      <c r="D63314" s="677"/>
      <c r="E63314" s="676"/>
      <c r="F63314" s="677"/>
      <c r="G63314" s="676"/>
      <c r="H63314" s="677"/>
      <c r="I63314" s="676"/>
    </row>
    <row r="63315" spans="1:9" ht="18" hidden="1" customHeight="1">
      <c r="A63315" s="676"/>
      <c r="B63315" s="677"/>
      <c r="C63315" s="676"/>
      <c r="D63315" s="677"/>
      <c r="E63315" s="676"/>
      <c r="F63315" s="677"/>
      <c r="G63315" s="676"/>
      <c r="H63315" s="677"/>
      <c r="I63315" s="676"/>
    </row>
    <row r="63316" spans="1:9" ht="18" hidden="1" customHeight="1">
      <c r="A63316" s="676"/>
      <c r="B63316" s="677"/>
      <c r="C63316" s="676"/>
      <c r="D63316" s="677"/>
      <c r="E63316" s="676"/>
      <c r="F63316" s="677"/>
      <c r="G63316" s="676"/>
      <c r="H63316" s="677"/>
      <c r="I63316" s="676"/>
    </row>
    <row r="63317" spans="1:9" ht="18" hidden="1" customHeight="1">
      <c r="A63317" s="676"/>
      <c r="B63317" s="677"/>
      <c r="C63317" s="676"/>
      <c r="D63317" s="677"/>
      <c r="E63317" s="676"/>
      <c r="F63317" s="677"/>
      <c r="G63317" s="676"/>
      <c r="H63317" s="677"/>
      <c r="I63317" s="676"/>
    </row>
    <row r="63318" spans="1:9" ht="18" hidden="1" customHeight="1">
      <c r="A63318" s="676"/>
      <c r="B63318" s="677"/>
      <c r="C63318" s="676"/>
      <c r="D63318" s="677"/>
      <c r="E63318" s="676"/>
      <c r="F63318" s="677"/>
      <c r="G63318" s="676"/>
      <c r="H63318" s="677"/>
      <c r="I63318" s="676"/>
    </row>
    <row r="63319" spans="1:9" ht="18" hidden="1" customHeight="1">
      <c r="A63319" s="676"/>
      <c r="B63319" s="677"/>
      <c r="C63319" s="676"/>
      <c r="D63319" s="677"/>
      <c r="E63319" s="676"/>
      <c r="F63319" s="677"/>
      <c r="G63319" s="676"/>
      <c r="H63319" s="677"/>
      <c r="I63319" s="676"/>
    </row>
    <row r="63320" spans="1:9" ht="18" hidden="1" customHeight="1">
      <c r="A63320" s="676"/>
      <c r="B63320" s="677"/>
      <c r="C63320" s="676"/>
      <c r="D63320" s="677"/>
      <c r="E63320" s="676"/>
      <c r="F63320" s="677"/>
      <c r="G63320" s="676"/>
      <c r="H63320" s="677"/>
      <c r="I63320" s="676"/>
    </row>
    <row r="63321" spans="1:9" ht="18" hidden="1" customHeight="1">
      <c r="A63321" s="676"/>
      <c r="B63321" s="677"/>
      <c r="C63321" s="676"/>
      <c r="D63321" s="677"/>
      <c r="E63321" s="676"/>
      <c r="F63321" s="677"/>
      <c r="G63321" s="676"/>
      <c r="H63321" s="677"/>
      <c r="I63321" s="676"/>
    </row>
    <row r="63322" spans="1:9" ht="18" hidden="1" customHeight="1">
      <c r="A63322" s="676"/>
      <c r="B63322" s="677"/>
      <c r="C63322" s="676"/>
      <c r="D63322" s="677"/>
      <c r="E63322" s="676"/>
      <c r="F63322" s="677"/>
      <c r="G63322" s="676"/>
      <c r="H63322" s="677"/>
      <c r="I63322" s="676"/>
    </row>
    <row r="63323" spans="1:9" ht="18" hidden="1" customHeight="1">
      <c r="A63323" s="676"/>
      <c r="B63323" s="677"/>
      <c r="C63323" s="676"/>
      <c r="D63323" s="677"/>
      <c r="E63323" s="676"/>
      <c r="F63323" s="677"/>
      <c r="G63323" s="676"/>
      <c r="H63323" s="677"/>
      <c r="I63323" s="676"/>
    </row>
    <row r="63324" spans="1:9" ht="18" hidden="1" customHeight="1">
      <c r="A63324" s="676"/>
      <c r="B63324" s="677"/>
      <c r="C63324" s="676"/>
      <c r="D63324" s="677"/>
      <c r="E63324" s="676"/>
      <c r="F63324" s="677"/>
      <c r="G63324" s="676"/>
      <c r="H63324" s="677"/>
      <c r="I63324" s="676"/>
    </row>
    <row r="63325" spans="1:9" ht="18" hidden="1" customHeight="1">
      <c r="A63325" s="676"/>
      <c r="B63325" s="677"/>
      <c r="C63325" s="676"/>
      <c r="D63325" s="677"/>
      <c r="E63325" s="676"/>
      <c r="F63325" s="677"/>
      <c r="G63325" s="676"/>
      <c r="H63325" s="677"/>
      <c r="I63325" s="676"/>
    </row>
    <row r="63326" spans="1:9" ht="18" hidden="1" customHeight="1">
      <c r="A63326" s="676"/>
      <c r="B63326" s="677"/>
      <c r="C63326" s="676"/>
      <c r="D63326" s="677"/>
      <c r="E63326" s="676"/>
      <c r="F63326" s="677"/>
      <c r="G63326" s="676"/>
      <c r="H63326" s="677"/>
      <c r="I63326" s="676"/>
    </row>
    <row r="63327" spans="1:9" ht="18" hidden="1" customHeight="1">
      <c r="A63327" s="676"/>
      <c r="B63327" s="677"/>
      <c r="C63327" s="676"/>
      <c r="D63327" s="677"/>
      <c r="E63327" s="676"/>
      <c r="F63327" s="677"/>
      <c r="G63327" s="676"/>
      <c r="H63327" s="677"/>
      <c r="I63327" s="676"/>
    </row>
    <row r="63328" spans="1:9" ht="18" hidden="1" customHeight="1">
      <c r="A63328" s="676"/>
      <c r="B63328" s="677"/>
      <c r="C63328" s="676"/>
      <c r="D63328" s="677"/>
      <c r="E63328" s="676"/>
      <c r="F63328" s="677"/>
      <c r="G63328" s="676"/>
      <c r="H63328" s="677"/>
      <c r="I63328" s="676"/>
    </row>
    <row r="63329" spans="1:9" ht="18" hidden="1" customHeight="1">
      <c r="A63329" s="676"/>
      <c r="B63329" s="677"/>
      <c r="C63329" s="676"/>
      <c r="D63329" s="677"/>
      <c r="E63329" s="676"/>
      <c r="F63329" s="677"/>
      <c r="G63329" s="676"/>
      <c r="H63329" s="677"/>
      <c r="I63329" s="676"/>
    </row>
    <row r="63330" spans="1:9" ht="18" hidden="1" customHeight="1">
      <c r="A63330" s="676"/>
      <c r="B63330" s="677"/>
      <c r="C63330" s="676"/>
      <c r="D63330" s="677"/>
      <c r="E63330" s="676"/>
      <c r="F63330" s="677"/>
      <c r="G63330" s="676"/>
      <c r="H63330" s="677"/>
      <c r="I63330" s="676"/>
    </row>
    <row r="63331" spans="1:9" ht="18" hidden="1" customHeight="1">
      <c r="A63331" s="676"/>
      <c r="B63331" s="677"/>
      <c r="C63331" s="676"/>
      <c r="D63331" s="677"/>
      <c r="E63331" s="676"/>
      <c r="F63331" s="677"/>
      <c r="G63331" s="676"/>
      <c r="H63331" s="677"/>
      <c r="I63331" s="676"/>
    </row>
    <row r="63332" spans="1:9" ht="18" hidden="1" customHeight="1">
      <c r="A63332" s="676"/>
      <c r="B63332" s="677"/>
      <c r="C63332" s="676"/>
      <c r="D63332" s="677"/>
      <c r="E63332" s="676"/>
      <c r="F63332" s="677"/>
      <c r="G63332" s="676"/>
      <c r="H63332" s="677"/>
      <c r="I63332" s="676"/>
    </row>
    <row r="63333" spans="1:9" ht="18" hidden="1" customHeight="1">
      <c r="A63333" s="676"/>
      <c r="B63333" s="677"/>
      <c r="C63333" s="676"/>
      <c r="D63333" s="677"/>
      <c r="E63333" s="676"/>
      <c r="F63333" s="677"/>
      <c r="G63333" s="676"/>
      <c r="H63333" s="677"/>
      <c r="I63333" s="676"/>
    </row>
    <row r="63334" spans="1:9" ht="18" hidden="1" customHeight="1">
      <c r="A63334" s="676"/>
      <c r="B63334" s="677"/>
      <c r="C63334" s="676"/>
      <c r="D63334" s="677"/>
      <c r="E63334" s="676"/>
      <c r="F63334" s="677"/>
      <c r="G63334" s="676"/>
      <c r="H63334" s="677"/>
      <c r="I63334" s="676"/>
    </row>
    <row r="63335" spans="1:9" ht="18" hidden="1" customHeight="1">
      <c r="A63335" s="676"/>
      <c r="B63335" s="677"/>
      <c r="C63335" s="676"/>
      <c r="D63335" s="677"/>
      <c r="E63335" s="676"/>
      <c r="F63335" s="677"/>
      <c r="G63335" s="676"/>
      <c r="H63335" s="677"/>
      <c r="I63335" s="676"/>
    </row>
    <row r="63336" spans="1:9" ht="18" hidden="1" customHeight="1">
      <c r="A63336" s="676"/>
      <c r="B63336" s="677"/>
      <c r="C63336" s="676"/>
      <c r="D63336" s="677"/>
      <c r="E63336" s="676"/>
      <c r="F63336" s="677"/>
      <c r="G63336" s="676"/>
      <c r="H63336" s="677"/>
      <c r="I63336" s="676"/>
    </row>
    <row r="63337" spans="1:9" ht="18" hidden="1" customHeight="1">
      <c r="A63337" s="676"/>
      <c r="B63337" s="677"/>
      <c r="C63337" s="676"/>
      <c r="D63337" s="677"/>
      <c r="E63337" s="676"/>
      <c r="F63337" s="677"/>
      <c r="G63337" s="676"/>
      <c r="H63337" s="677"/>
      <c r="I63337" s="676"/>
    </row>
    <row r="63338" spans="1:9" ht="18" hidden="1" customHeight="1">
      <c r="A63338" s="676"/>
      <c r="B63338" s="677"/>
      <c r="C63338" s="676"/>
      <c r="D63338" s="677"/>
      <c r="E63338" s="676"/>
      <c r="F63338" s="677"/>
      <c r="G63338" s="676"/>
      <c r="H63338" s="677"/>
      <c r="I63338" s="676"/>
    </row>
    <row r="63339" spans="1:9" ht="18" hidden="1" customHeight="1">
      <c r="A63339" s="676"/>
      <c r="B63339" s="677"/>
      <c r="C63339" s="676"/>
      <c r="D63339" s="677"/>
      <c r="E63339" s="676"/>
      <c r="F63339" s="677"/>
      <c r="G63339" s="676"/>
      <c r="H63339" s="677"/>
      <c r="I63339" s="676"/>
    </row>
    <row r="63340" spans="1:9" ht="18" hidden="1" customHeight="1">
      <c r="A63340" s="676"/>
      <c r="B63340" s="677"/>
      <c r="C63340" s="676"/>
      <c r="D63340" s="677"/>
      <c r="E63340" s="676"/>
      <c r="F63340" s="677"/>
      <c r="G63340" s="676"/>
      <c r="H63340" s="677"/>
      <c r="I63340" s="676"/>
    </row>
    <row r="63341" spans="1:9" ht="18" hidden="1" customHeight="1">
      <c r="A63341" s="676"/>
      <c r="B63341" s="677"/>
      <c r="C63341" s="676"/>
      <c r="D63341" s="677"/>
      <c r="E63341" s="676"/>
      <c r="F63341" s="677"/>
      <c r="G63341" s="676"/>
      <c r="H63341" s="677"/>
      <c r="I63341" s="676"/>
    </row>
    <row r="63342" spans="1:9" ht="18" hidden="1" customHeight="1">
      <c r="A63342" s="676"/>
      <c r="B63342" s="677"/>
      <c r="C63342" s="676"/>
      <c r="D63342" s="677"/>
      <c r="E63342" s="676"/>
      <c r="F63342" s="677"/>
      <c r="G63342" s="676"/>
      <c r="H63342" s="677"/>
      <c r="I63342" s="676"/>
    </row>
    <row r="63343" spans="1:9" ht="18" hidden="1" customHeight="1">
      <c r="A63343" s="676"/>
      <c r="B63343" s="677"/>
      <c r="C63343" s="676"/>
      <c r="D63343" s="677"/>
      <c r="E63343" s="676"/>
      <c r="F63343" s="677"/>
      <c r="G63343" s="676"/>
      <c r="H63343" s="677"/>
      <c r="I63343" s="676"/>
    </row>
    <row r="63344" spans="1:9" ht="18" hidden="1" customHeight="1">
      <c r="A63344" s="676"/>
      <c r="B63344" s="677"/>
      <c r="C63344" s="676"/>
      <c r="D63344" s="677"/>
      <c r="E63344" s="676"/>
      <c r="F63344" s="677"/>
      <c r="G63344" s="676"/>
      <c r="H63344" s="677"/>
      <c r="I63344" s="676"/>
    </row>
    <row r="63345" spans="1:9" ht="18" hidden="1" customHeight="1">
      <c r="A63345" s="676"/>
      <c r="B63345" s="677"/>
      <c r="C63345" s="676"/>
      <c r="D63345" s="677"/>
      <c r="E63345" s="676"/>
      <c r="F63345" s="677"/>
      <c r="G63345" s="676"/>
      <c r="H63345" s="677"/>
      <c r="I63345" s="676"/>
    </row>
    <row r="63346" spans="1:9" ht="18" hidden="1" customHeight="1">
      <c r="A63346" s="676"/>
      <c r="B63346" s="677"/>
      <c r="C63346" s="676"/>
      <c r="D63346" s="677"/>
      <c r="E63346" s="676"/>
      <c r="F63346" s="677"/>
      <c r="G63346" s="676"/>
      <c r="H63346" s="677"/>
      <c r="I63346" s="676"/>
    </row>
    <row r="63347" spans="1:9" ht="18" hidden="1" customHeight="1">
      <c r="A63347" s="676"/>
      <c r="B63347" s="677"/>
      <c r="C63347" s="676"/>
      <c r="D63347" s="677"/>
      <c r="E63347" s="676"/>
      <c r="F63347" s="677"/>
      <c r="G63347" s="676"/>
      <c r="H63347" s="677"/>
      <c r="I63347" s="676"/>
    </row>
    <row r="63348" spans="1:9" ht="18" hidden="1" customHeight="1">
      <c r="A63348" s="676"/>
      <c r="B63348" s="677"/>
      <c r="C63348" s="676"/>
      <c r="D63348" s="677"/>
      <c r="E63348" s="676"/>
      <c r="F63348" s="677"/>
      <c r="G63348" s="676"/>
      <c r="H63348" s="677"/>
      <c r="I63348" s="676"/>
    </row>
    <row r="63349" spans="1:9" ht="18" hidden="1" customHeight="1">
      <c r="A63349" s="676"/>
      <c r="B63349" s="677"/>
      <c r="C63349" s="676"/>
      <c r="D63349" s="677"/>
      <c r="E63349" s="676"/>
      <c r="F63349" s="677"/>
      <c r="G63349" s="676"/>
      <c r="H63349" s="677"/>
      <c r="I63349" s="676"/>
    </row>
    <row r="63350" spans="1:9" ht="18" hidden="1" customHeight="1">
      <c r="A63350" s="676"/>
      <c r="B63350" s="677"/>
      <c r="C63350" s="676"/>
      <c r="D63350" s="677"/>
      <c r="E63350" s="676"/>
      <c r="F63350" s="677"/>
      <c r="G63350" s="676"/>
      <c r="H63350" s="677"/>
      <c r="I63350" s="676"/>
    </row>
    <row r="63351" spans="1:9" ht="18" hidden="1" customHeight="1">
      <c r="A63351" s="676"/>
      <c r="B63351" s="677"/>
      <c r="C63351" s="676"/>
      <c r="D63351" s="677"/>
      <c r="E63351" s="676"/>
      <c r="F63351" s="677"/>
      <c r="G63351" s="676"/>
      <c r="H63351" s="677"/>
      <c r="I63351" s="676"/>
    </row>
    <row r="63352" spans="1:9" ht="18" hidden="1" customHeight="1">
      <c r="A63352" s="676"/>
      <c r="B63352" s="677"/>
      <c r="C63352" s="676"/>
      <c r="D63352" s="677"/>
      <c r="E63352" s="676"/>
      <c r="F63352" s="677"/>
      <c r="G63352" s="676"/>
      <c r="H63352" s="677"/>
      <c r="I63352" s="676"/>
    </row>
    <row r="63353" spans="1:9" ht="18" hidden="1" customHeight="1">
      <c r="A63353" s="676"/>
      <c r="B63353" s="677"/>
      <c r="C63353" s="676"/>
      <c r="D63353" s="677"/>
      <c r="E63353" s="676"/>
      <c r="F63353" s="677"/>
      <c r="G63353" s="676"/>
      <c r="H63353" s="677"/>
      <c r="I63353" s="676"/>
    </row>
    <row r="63354" spans="1:9" ht="18" hidden="1" customHeight="1">
      <c r="A63354" s="676"/>
      <c r="B63354" s="677"/>
      <c r="C63354" s="676"/>
      <c r="D63354" s="677"/>
      <c r="E63354" s="676"/>
      <c r="F63354" s="677"/>
      <c r="G63354" s="676"/>
      <c r="H63354" s="677"/>
      <c r="I63354" s="676"/>
    </row>
    <row r="63355" spans="1:9" ht="18" hidden="1" customHeight="1">
      <c r="A63355" s="676"/>
      <c r="B63355" s="677"/>
      <c r="C63355" s="676"/>
      <c r="D63355" s="677"/>
      <c r="E63355" s="676"/>
      <c r="F63355" s="677"/>
      <c r="G63355" s="676"/>
      <c r="H63355" s="677"/>
      <c r="I63355" s="676"/>
    </row>
    <row r="63356" spans="1:9" ht="18" hidden="1" customHeight="1">
      <c r="A63356" s="676"/>
      <c r="B63356" s="677"/>
      <c r="C63356" s="676"/>
      <c r="D63356" s="677"/>
      <c r="E63356" s="676"/>
      <c r="F63356" s="677"/>
      <c r="G63356" s="676"/>
      <c r="H63356" s="677"/>
      <c r="I63356" s="676"/>
    </row>
    <row r="63357" spans="1:9" ht="18" hidden="1" customHeight="1">
      <c r="A63357" s="676"/>
      <c r="B63357" s="677"/>
      <c r="C63357" s="676"/>
      <c r="D63357" s="677"/>
      <c r="E63357" s="676"/>
      <c r="F63357" s="677"/>
      <c r="G63357" s="676"/>
      <c r="H63357" s="677"/>
      <c r="I63357" s="676"/>
    </row>
    <row r="63358" spans="1:9" ht="18" hidden="1" customHeight="1">
      <c r="A63358" s="676"/>
      <c r="B63358" s="677"/>
      <c r="C63358" s="676"/>
      <c r="D63358" s="677"/>
      <c r="E63358" s="676"/>
      <c r="F63358" s="677"/>
      <c r="G63358" s="676"/>
      <c r="H63358" s="677"/>
      <c r="I63358" s="676"/>
    </row>
    <row r="63359" spans="1:9" ht="18" hidden="1" customHeight="1">
      <c r="A63359" s="676"/>
      <c r="B63359" s="677"/>
      <c r="C63359" s="676"/>
      <c r="D63359" s="677"/>
      <c r="E63359" s="676"/>
      <c r="F63359" s="677"/>
      <c r="G63359" s="676"/>
      <c r="H63359" s="677"/>
      <c r="I63359" s="676"/>
    </row>
    <row r="63360" spans="1:9" ht="18" hidden="1" customHeight="1">
      <c r="A63360" s="676"/>
      <c r="B63360" s="677"/>
      <c r="C63360" s="676"/>
      <c r="D63360" s="677"/>
      <c r="E63360" s="676"/>
      <c r="F63360" s="677"/>
      <c r="G63360" s="676"/>
      <c r="H63360" s="677"/>
      <c r="I63360" s="676"/>
    </row>
    <row r="63361" spans="1:9" ht="18" hidden="1" customHeight="1">
      <c r="A63361" s="676"/>
      <c r="B63361" s="677"/>
      <c r="C63361" s="676"/>
      <c r="D63361" s="677"/>
      <c r="E63361" s="676"/>
      <c r="F63361" s="677"/>
      <c r="G63361" s="676"/>
      <c r="H63361" s="677"/>
      <c r="I63361" s="676"/>
    </row>
    <row r="63362" spans="1:9" ht="18" hidden="1" customHeight="1">
      <c r="A63362" s="676"/>
      <c r="B63362" s="677"/>
      <c r="C63362" s="676"/>
      <c r="D63362" s="677"/>
      <c r="E63362" s="676"/>
      <c r="F63362" s="677"/>
      <c r="G63362" s="676"/>
      <c r="H63362" s="677"/>
      <c r="I63362" s="676"/>
    </row>
    <row r="63363" spans="1:9" ht="18" hidden="1" customHeight="1">
      <c r="A63363" s="676"/>
      <c r="B63363" s="677"/>
      <c r="C63363" s="676"/>
      <c r="D63363" s="677"/>
      <c r="E63363" s="676"/>
      <c r="F63363" s="677"/>
      <c r="G63363" s="676"/>
      <c r="H63363" s="677"/>
      <c r="I63363" s="676"/>
    </row>
    <row r="63364" spans="1:9" ht="18" hidden="1" customHeight="1">
      <c r="A63364" s="676"/>
      <c r="B63364" s="677"/>
      <c r="C63364" s="676"/>
      <c r="D63364" s="677"/>
      <c r="E63364" s="676"/>
      <c r="F63364" s="677"/>
      <c r="G63364" s="676"/>
      <c r="H63364" s="677"/>
      <c r="I63364" s="676"/>
    </row>
    <row r="63365" spans="1:9" ht="18" hidden="1" customHeight="1">
      <c r="A63365" s="676"/>
      <c r="B63365" s="677"/>
      <c r="C63365" s="676"/>
      <c r="D63365" s="677"/>
      <c r="E63365" s="676"/>
      <c r="F63365" s="677"/>
      <c r="G63365" s="676"/>
      <c r="H63365" s="677"/>
      <c r="I63365" s="676"/>
    </row>
    <row r="63366" spans="1:9" ht="18" hidden="1" customHeight="1">
      <c r="A63366" s="676"/>
      <c r="B63366" s="677"/>
      <c r="C63366" s="676"/>
      <c r="D63366" s="677"/>
      <c r="E63366" s="676"/>
      <c r="F63366" s="677"/>
      <c r="G63366" s="676"/>
      <c r="H63366" s="677"/>
      <c r="I63366" s="676"/>
    </row>
    <row r="63367" spans="1:9" ht="18" hidden="1" customHeight="1">
      <c r="A63367" s="676"/>
      <c r="B63367" s="677"/>
      <c r="C63367" s="676"/>
      <c r="D63367" s="677"/>
      <c r="E63367" s="676"/>
      <c r="F63367" s="677"/>
      <c r="G63367" s="676"/>
      <c r="H63367" s="677"/>
      <c r="I63367" s="676"/>
    </row>
    <row r="63368" spans="1:9" ht="18" hidden="1" customHeight="1">
      <c r="A63368" s="676"/>
      <c r="B63368" s="677"/>
      <c r="C63368" s="676"/>
      <c r="D63368" s="677"/>
      <c r="E63368" s="676"/>
      <c r="F63368" s="677"/>
      <c r="G63368" s="676"/>
      <c r="H63368" s="677"/>
      <c r="I63368" s="676"/>
    </row>
    <row r="63369" spans="1:9" ht="18" hidden="1" customHeight="1">
      <c r="A63369" s="676"/>
      <c r="B63369" s="677"/>
      <c r="C63369" s="676"/>
      <c r="D63369" s="677"/>
      <c r="E63369" s="676"/>
      <c r="F63369" s="677"/>
      <c r="G63369" s="676"/>
      <c r="H63369" s="677"/>
      <c r="I63369" s="676"/>
    </row>
    <row r="63370" spans="1:9" ht="18" hidden="1" customHeight="1">
      <c r="A63370" s="676"/>
      <c r="B63370" s="677"/>
      <c r="C63370" s="676"/>
      <c r="D63370" s="677"/>
      <c r="E63370" s="676"/>
      <c r="F63370" s="677"/>
      <c r="G63370" s="676"/>
      <c r="H63370" s="677"/>
      <c r="I63370" s="676"/>
    </row>
    <row r="63371" spans="1:9" ht="18" hidden="1" customHeight="1">
      <c r="A63371" s="676"/>
      <c r="B63371" s="677"/>
      <c r="C63371" s="676"/>
      <c r="D63371" s="677"/>
      <c r="E63371" s="676"/>
      <c r="F63371" s="677"/>
      <c r="G63371" s="676"/>
      <c r="H63371" s="677"/>
      <c r="I63371" s="676"/>
    </row>
    <row r="63372" spans="1:9" ht="18" hidden="1" customHeight="1">
      <c r="A63372" s="676"/>
      <c r="B63372" s="677"/>
      <c r="C63372" s="676"/>
      <c r="D63372" s="677"/>
      <c r="E63372" s="676"/>
      <c r="F63372" s="677"/>
      <c r="G63372" s="676"/>
      <c r="H63372" s="677"/>
      <c r="I63372" s="676"/>
    </row>
    <row r="63373" spans="1:9" ht="18" hidden="1" customHeight="1">
      <c r="A63373" s="676"/>
      <c r="B63373" s="677"/>
      <c r="C63373" s="676"/>
      <c r="D63373" s="677"/>
      <c r="E63373" s="676"/>
      <c r="F63373" s="677"/>
      <c r="G63373" s="676"/>
      <c r="H63373" s="677"/>
      <c r="I63373" s="676"/>
    </row>
    <row r="63374" spans="1:9" ht="18" hidden="1" customHeight="1">
      <c r="A63374" s="676"/>
      <c r="B63374" s="677"/>
      <c r="C63374" s="676"/>
      <c r="D63374" s="677"/>
      <c r="E63374" s="676"/>
      <c r="F63374" s="677"/>
      <c r="G63374" s="676"/>
      <c r="H63374" s="677"/>
      <c r="I63374" s="676"/>
    </row>
    <row r="63375" spans="1:9" ht="18" hidden="1" customHeight="1">
      <c r="A63375" s="676"/>
      <c r="B63375" s="677"/>
      <c r="C63375" s="676"/>
      <c r="D63375" s="677"/>
      <c r="E63375" s="676"/>
      <c r="F63375" s="677"/>
      <c r="G63375" s="676"/>
      <c r="H63375" s="677"/>
      <c r="I63375" s="676"/>
    </row>
    <row r="63376" spans="1:9" ht="18" hidden="1" customHeight="1">
      <c r="A63376" s="676"/>
      <c r="B63376" s="677"/>
      <c r="C63376" s="676"/>
      <c r="D63376" s="677"/>
      <c r="E63376" s="676"/>
      <c r="F63376" s="677"/>
      <c r="G63376" s="676"/>
      <c r="H63376" s="677"/>
      <c r="I63376" s="676"/>
    </row>
    <row r="63377" spans="1:9" ht="18" hidden="1" customHeight="1">
      <c r="A63377" s="676"/>
      <c r="B63377" s="677"/>
      <c r="C63377" s="676"/>
      <c r="D63377" s="677"/>
      <c r="E63377" s="676"/>
      <c r="F63377" s="677"/>
      <c r="G63377" s="676"/>
      <c r="H63377" s="677"/>
      <c r="I63377" s="676"/>
    </row>
    <row r="63378" spans="1:9" ht="18" hidden="1" customHeight="1">
      <c r="A63378" s="676"/>
      <c r="B63378" s="677"/>
      <c r="C63378" s="676"/>
      <c r="D63378" s="677"/>
      <c r="E63378" s="676"/>
      <c r="F63378" s="677"/>
      <c r="G63378" s="676"/>
      <c r="H63378" s="677"/>
      <c r="I63378" s="676"/>
    </row>
    <row r="63379" spans="1:9" ht="18" hidden="1" customHeight="1">
      <c r="A63379" s="676"/>
      <c r="B63379" s="677"/>
      <c r="C63379" s="676"/>
      <c r="D63379" s="677"/>
      <c r="E63379" s="676"/>
      <c r="F63379" s="677"/>
      <c r="G63379" s="676"/>
      <c r="H63379" s="677"/>
      <c r="I63379" s="676"/>
    </row>
    <row r="63380" spans="1:9" ht="18" hidden="1" customHeight="1">
      <c r="A63380" s="676"/>
      <c r="B63380" s="677"/>
      <c r="C63380" s="676"/>
      <c r="D63380" s="677"/>
      <c r="E63380" s="676"/>
      <c r="F63380" s="677"/>
      <c r="G63380" s="676"/>
      <c r="H63380" s="677"/>
      <c r="I63380" s="676"/>
    </row>
    <row r="63381" spans="1:9" ht="18" hidden="1" customHeight="1">
      <c r="A63381" s="676"/>
      <c r="B63381" s="677"/>
      <c r="C63381" s="676"/>
      <c r="D63381" s="677"/>
      <c r="E63381" s="676"/>
      <c r="F63381" s="677"/>
      <c r="G63381" s="676"/>
      <c r="H63381" s="677"/>
      <c r="I63381" s="676"/>
    </row>
    <row r="63382" spans="1:9" ht="18" hidden="1" customHeight="1">
      <c r="A63382" s="676"/>
      <c r="B63382" s="677"/>
      <c r="C63382" s="676"/>
      <c r="D63382" s="677"/>
      <c r="E63382" s="676"/>
      <c r="F63382" s="677"/>
      <c r="G63382" s="676"/>
      <c r="H63382" s="677"/>
      <c r="I63382" s="676"/>
    </row>
    <row r="63383" spans="1:9" ht="18" hidden="1" customHeight="1">
      <c r="A63383" s="676"/>
      <c r="B63383" s="677"/>
      <c r="C63383" s="676"/>
      <c r="D63383" s="677"/>
      <c r="E63383" s="676"/>
      <c r="F63383" s="677"/>
      <c r="G63383" s="676"/>
      <c r="H63383" s="677"/>
      <c r="I63383" s="676"/>
    </row>
    <row r="63384" spans="1:9" ht="18" hidden="1" customHeight="1">
      <c r="A63384" s="676"/>
      <c r="B63384" s="677"/>
      <c r="C63384" s="676"/>
      <c r="D63384" s="677"/>
      <c r="E63384" s="676"/>
      <c r="F63384" s="677"/>
      <c r="G63384" s="676"/>
      <c r="H63384" s="677"/>
      <c r="I63384" s="676"/>
    </row>
    <row r="63385" spans="1:9" ht="18" hidden="1" customHeight="1">
      <c r="A63385" s="676"/>
      <c r="B63385" s="677"/>
      <c r="C63385" s="676"/>
      <c r="D63385" s="677"/>
      <c r="E63385" s="676"/>
      <c r="F63385" s="677"/>
      <c r="G63385" s="676"/>
      <c r="H63385" s="677"/>
      <c r="I63385" s="676"/>
    </row>
    <row r="63386" spans="1:9" ht="18" hidden="1" customHeight="1">
      <c r="A63386" s="676"/>
      <c r="B63386" s="677"/>
      <c r="C63386" s="676"/>
      <c r="D63386" s="677"/>
      <c r="E63386" s="676"/>
      <c r="F63386" s="677"/>
      <c r="G63386" s="676"/>
      <c r="H63386" s="677"/>
      <c r="I63386" s="676"/>
    </row>
    <row r="63387" spans="1:9" ht="18" hidden="1" customHeight="1">
      <c r="A63387" s="676"/>
      <c r="B63387" s="677"/>
      <c r="C63387" s="676"/>
      <c r="D63387" s="677"/>
      <c r="E63387" s="676"/>
      <c r="F63387" s="677"/>
      <c r="G63387" s="676"/>
      <c r="H63387" s="677"/>
      <c r="I63387" s="676"/>
    </row>
    <row r="63388" spans="1:9" ht="18" hidden="1" customHeight="1">
      <c r="A63388" s="676"/>
      <c r="B63388" s="677"/>
      <c r="C63388" s="676"/>
      <c r="D63388" s="677"/>
      <c r="E63388" s="676"/>
      <c r="F63388" s="677"/>
      <c r="G63388" s="676"/>
      <c r="H63388" s="677"/>
      <c r="I63388" s="676"/>
    </row>
    <row r="63389" spans="1:9" ht="18" hidden="1" customHeight="1">
      <c r="A63389" s="676"/>
      <c r="B63389" s="677"/>
      <c r="C63389" s="676"/>
      <c r="D63389" s="677"/>
      <c r="E63389" s="676"/>
      <c r="F63389" s="677"/>
      <c r="G63389" s="676"/>
      <c r="H63389" s="677"/>
      <c r="I63389" s="676"/>
    </row>
    <row r="63390" spans="1:9" ht="18" hidden="1" customHeight="1">
      <c r="A63390" s="676"/>
      <c r="B63390" s="677"/>
      <c r="C63390" s="676"/>
      <c r="D63390" s="677"/>
      <c r="E63390" s="676"/>
      <c r="F63390" s="677"/>
      <c r="G63390" s="676"/>
      <c r="H63390" s="677"/>
      <c r="I63390" s="676"/>
    </row>
    <row r="63391" spans="1:9" ht="18" hidden="1" customHeight="1">
      <c r="A63391" s="676"/>
      <c r="B63391" s="677"/>
      <c r="C63391" s="676"/>
      <c r="D63391" s="677"/>
      <c r="E63391" s="676"/>
      <c r="F63391" s="677"/>
      <c r="G63391" s="676"/>
      <c r="H63391" s="677"/>
      <c r="I63391" s="676"/>
    </row>
    <row r="63392" spans="1:9" ht="18" hidden="1" customHeight="1">
      <c r="A63392" s="676"/>
      <c r="B63392" s="677"/>
      <c r="C63392" s="676"/>
      <c r="D63392" s="677"/>
      <c r="E63392" s="676"/>
      <c r="F63392" s="677"/>
      <c r="G63392" s="676"/>
      <c r="H63392" s="677"/>
      <c r="I63392" s="676"/>
    </row>
    <row r="63393" spans="1:9" ht="18" hidden="1" customHeight="1">
      <c r="A63393" s="676"/>
      <c r="B63393" s="677"/>
      <c r="C63393" s="676"/>
      <c r="D63393" s="677"/>
      <c r="E63393" s="676"/>
      <c r="F63393" s="677"/>
      <c r="G63393" s="676"/>
      <c r="H63393" s="677"/>
      <c r="I63393" s="676"/>
    </row>
    <row r="63394" spans="1:9" ht="18" hidden="1" customHeight="1">
      <c r="A63394" s="676"/>
      <c r="B63394" s="677"/>
      <c r="C63394" s="676"/>
      <c r="D63394" s="677"/>
      <c r="E63394" s="676"/>
      <c r="F63394" s="677"/>
      <c r="G63394" s="676"/>
      <c r="H63394" s="677"/>
      <c r="I63394" s="676"/>
    </row>
    <row r="63395" spans="1:9" ht="18" hidden="1" customHeight="1">
      <c r="A63395" s="676"/>
      <c r="B63395" s="677"/>
      <c r="C63395" s="676"/>
      <c r="D63395" s="677"/>
      <c r="E63395" s="676"/>
      <c r="F63395" s="677"/>
      <c r="G63395" s="676"/>
      <c r="H63395" s="677"/>
      <c r="I63395" s="676"/>
    </row>
    <row r="63396" spans="1:9" ht="18" hidden="1" customHeight="1">
      <c r="A63396" s="676"/>
      <c r="B63396" s="677"/>
      <c r="C63396" s="676"/>
      <c r="D63396" s="677"/>
      <c r="E63396" s="676"/>
      <c r="F63396" s="677"/>
      <c r="G63396" s="676"/>
      <c r="H63396" s="677"/>
      <c r="I63396" s="676"/>
    </row>
    <row r="63397" spans="1:9" ht="18" hidden="1" customHeight="1">
      <c r="A63397" s="676"/>
      <c r="B63397" s="677"/>
      <c r="C63397" s="676"/>
      <c r="D63397" s="677"/>
      <c r="E63397" s="676"/>
      <c r="F63397" s="677"/>
      <c r="G63397" s="676"/>
      <c r="H63397" s="677"/>
      <c r="I63397" s="676"/>
    </row>
    <row r="63398" spans="1:9" ht="18" hidden="1" customHeight="1">
      <c r="A63398" s="676"/>
      <c r="B63398" s="677"/>
      <c r="C63398" s="676"/>
      <c r="D63398" s="677"/>
      <c r="E63398" s="676"/>
      <c r="F63398" s="677"/>
      <c r="G63398" s="676"/>
      <c r="H63398" s="677"/>
      <c r="I63398" s="676"/>
    </row>
    <row r="63399" spans="1:9" ht="18" hidden="1" customHeight="1">
      <c r="A63399" s="676"/>
      <c r="B63399" s="677"/>
      <c r="C63399" s="676"/>
      <c r="D63399" s="677"/>
      <c r="E63399" s="676"/>
      <c r="F63399" s="677"/>
      <c r="G63399" s="676"/>
      <c r="H63399" s="677"/>
      <c r="I63399" s="676"/>
    </row>
    <row r="63400" spans="1:9" ht="18" hidden="1" customHeight="1">
      <c r="A63400" s="676"/>
      <c r="B63400" s="677"/>
      <c r="C63400" s="676"/>
      <c r="D63400" s="677"/>
      <c r="E63400" s="676"/>
      <c r="F63400" s="677"/>
      <c r="G63400" s="676"/>
      <c r="H63400" s="677"/>
      <c r="I63400" s="676"/>
    </row>
    <row r="63401" spans="1:9" ht="18" hidden="1" customHeight="1">
      <c r="A63401" s="676"/>
      <c r="B63401" s="677"/>
      <c r="C63401" s="676"/>
      <c r="D63401" s="677"/>
      <c r="E63401" s="676"/>
      <c r="F63401" s="677"/>
      <c r="G63401" s="676"/>
      <c r="H63401" s="677"/>
      <c r="I63401" s="676"/>
    </row>
    <row r="63402" spans="1:9" ht="18" hidden="1" customHeight="1">
      <c r="A63402" s="676"/>
      <c r="B63402" s="677"/>
      <c r="C63402" s="676"/>
      <c r="D63402" s="677"/>
      <c r="E63402" s="676"/>
      <c r="F63402" s="677"/>
      <c r="G63402" s="676"/>
      <c r="H63402" s="677"/>
      <c r="I63402" s="676"/>
    </row>
    <row r="63403" spans="1:9" ht="18" hidden="1" customHeight="1">
      <c r="A63403" s="676"/>
      <c r="B63403" s="677"/>
      <c r="C63403" s="676"/>
      <c r="D63403" s="677"/>
      <c r="E63403" s="676"/>
      <c r="F63403" s="677"/>
      <c r="G63403" s="676"/>
      <c r="H63403" s="677"/>
      <c r="I63403" s="676"/>
    </row>
    <row r="63404" spans="1:9" ht="18" hidden="1" customHeight="1">
      <c r="A63404" s="676"/>
      <c r="B63404" s="677"/>
      <c r="C63404" s="676"/>
      <c r="D63404" s="677"/>
      <c r="E63404" s="676"/>
      <c r="F63404" s="677"/>
      <c r="G63404" s="676"/>
      <c r="H63404" s="677"/>
      <c r="I63404" s="676"/>
    </row>
    <row r="63405" spans="1:9" ht="18" hidden="1" customHeight="1">
      <c r="A63405" s="676"/>
      <c r="B63405" s="677"/>
      <c r="C63405" s="676"/>
      <c r="D63405" s="677"/>
      <c r="E63405" s="676"/>
      <c r="F63405" s="677"/>
      <c r="G63405" s="676"/>
      <c r="H63405" s="677"/>
      <c r="I63405" s="676"/>
    </row>
    <row r="63406" spans="1:9" ht="18" hidden="1" customHeight="1">
      <c r="A63406" s="676"/>
      <c r="B63406" s="677"/>
      <c r="C63406" s="676"/>
      <c r="D63406" s="677"/>
      <c r="E63406" s="676"/>
      <c r="F63406" s="677"/>
      <c r="G63406" s="676"/>
      <c r="H63406" s="677"/>
      <c r="I63406" s="676"/>
    </row>
    <row r="63407" spans="1:9" ht="18" hidden="1" customHeight="1">
      <c r="A63407" s="676"/>
      <c r="B63407" s="677"/>
      <c r="C63407" s="676"/>
      <c r="D63407" s="677"/>
      <c r="E63407" s="676"/>
      <c r="F63407" s="677"/>
      <c r="G63407" s="676"/>
      <c r="H63407" s="677"/>
      <c r="I63407" s="676"/>
    </row>
    <row r="63408" spans="1:9" ht="18" hidden="1" customHeight="1">
      <c r="A63408" s="676"/>
      <c r="B63408" s="677"/>
      <c r="C63408" s="676"/>
      <c r="D63408" s="677"/>
      <c r="E63408" s="676"/>
      <c r="F63408" s="677"/>
      <c r="G63408" s="676"/>
      <c r="H63408" s="677"/>
      <c r="I63408" s="676"/>
    </row>
    <row r="63409" spans="1:9" ht="18" hidden="1" customHeight="1">
      <c r="A63409" s="676"/>
      <c r="B63409" s="677"/>
      <c r="C63409" s="676"/>
      <c r="D63409" s="677"/>
      <c r="E63409" s="676"/>
      <c r="F63409" s="677"/>
      <c r="G63409" s="676"/>
      <c r="H63409" s="677"/>
      <c r="I63409" s="676"/>
    </row>
    <row r="63410" spans="1:9" ht="18" hidden="1" customHeight="1">
      <c r="A63410" s="676"/>
      <c r="B63410" s="677"/>
      <c r="C63410" s="676"/>
      <c r="D63410" s="677"/>
      <c r="E63410" s="676"/>
      <c r="F63410" s="677"/>
      <c r="G63410" s="676"/>
      <c r="H63410" s="677"/>
      <c r="I63410" s="676"/>
    </row>
    <row r="63411" spans="1:9" ht="18" hidden="1" customHeight="1">
      <c r="A63411" s="676"/>
      <c r="B63411" s="677"/>
      <c r="C63411" s="676"/>
      <c r="D63411" s="677"/>
      <c r="E63411" s="676"/>
      <c r="F63411" s="677"/>
      <c r="G63411" s="676"/>
      <c r="H63411" s="677"/>
      <c r="I63411" s="676"/>
    </row>
    <row r="63412" spans="1:9" ht="18" hidden="1" customHeight="1">
      <c r="A63412" s="676"/>
      <c r="B63412" s="677"/>
      <c r="C63412" s="676"/>
      <c r="D63412" s="677"/>
      <c r="E63412" s="676"/>
      <c r="F63412" s="677"/>
      <c r="G63412" s="676"/>
      <c r="H63412" s="677"/>
      <c r="I63412" s="676"/>
    </row>
    <row r="63413" spans="1:9" ht="18" hidden="1" customHeight="1">
      <c r="A63413" s="676"/>
      <c r="B63413" s="677"/>
      <c r="C63413" s="676"/>
      <c r="D63413" s="677"/>
      <c r="E63413" s="676"/>
      <c r="F63413" s="677"/>
      <c r="G63413" s="676"/>
      <c r="H63413" s="677"/>
      <c r="I63413" s="676"/>
    </row>
    <row r="63414" spans="1:9" ht="18" hidden="1" customHeight="1">
      <c r="A63414" s="676"/>
      <c r="B63414" s="677"/>
      <c r="C63414" s="676"/>
      <c r="D63414" s="677"/>
      <c r="E63414" s="676"/>
      <c r="F63414" s="677"/>
      <c r="G63414" s="676"/>
      <c r="H63414" s="677"/>
      <c r="I63414" s="676"/>
    </row>
    <row r="63415" spans="1:9" ht="18" hidden="1" customHeight="1">
      <c r="A63415" s="676"/>
      <c r="B63415" s="677"/>
      <c r="C63415" s="676"/>
      <c r="D63415" s="677"/>
      <c r="E63415" s="676"/>
      <c r="F63415" s="677"/>
      <c r="G63415" s="676"/>
      <c r="H63415" s="677"/>
      <c r="I63415" s="676"/>
    </row>
    <row r="63416" spans="1:9" ht="18" hidden="1" customHeight="1">
      <c r="A63416" s="676"/>
      <c r="B63416" s="677"/>
      <c r="C63416" s="676"/>
      <c r="D63416" s="677"/>
      <c r="E63416" s="676"/>
      <c r="F63416" s="677"/>
      <c r="G63416" s="676"/>
      <c r="H63416" s="677"/>
      <c r="I63416" s="676"/>
    </row>
    <row r="63417" spans="1:9" ht="18" hidden="1" customHeight="1">
      <c r="A63417" s="676"/>
      <c r="B63417" s="677"/>
      <c r="C63417" s="676"/>
      <c r="D63417" s="677"/>
      <c r="E63417" s="676"/>
      <c r="F63417" s="677"/>
      <c r="G63417" s="676"/>
      <c r="H63417" s="677"/>
      <c r="I63417" s="676"/>
    </row>
    <row r="63418" spans="1:9" ht="18" hidden="1" customHeight="1">
      <c r="A63418" s="676"/>
      <c r="B63418" s="677"/>
      <c r="C63418" s="676"/>
      <c r="D63418" s="677"/>
      <c r="E63418" s="676"/>
      <c r="F63418" s="677"/>
      <c r="G63418" s="676"/>
      <c r="H63418" s="677"/>
      <c r="I63418" s="676"/>
    </row>
    <row r="63419" spans="1:9" ht="18" hidden="1" customHeight="1">
      <c r="A63419" s="676"/>
      <c r="B63419" s="677"/>
      <c r="C63419" s="676"/>
      <c r="D63419" s="677"/>
      <c r="E63419" s="676"/>
      <c r="F63419" s="677"/>
      <c r="G63419" s="676"/>
      <c r="H63419" s="677"/>
      <c r="I63419" s="676"/>
    </row>
    <row r="63420" spans="1:9" ht="18" hidden="1" customHeight="1">
      <c r="A63420" s="676"/>
      <c r="B63420" s="677"/>
      <c r="C63420" s="676"/>
      <c r="D63420" s="677"/>
      <c r="E63420" s="676"/>
      <c r="F63420" s="677"/>
      <c r="G63420" s="676"/>
      <c r="H63420" s="677"/>
      <c r="I63420" s="676"/>
    </row>
    <row r="63421" spans="1:9" ht="18" hidden="1" customHeight="1">
      <c r="A63421" s="676"/>
      <c r="B63421" s="677"/>
      <c r="C63421" s="676"/>
      <c r="D63421" s="677"/>
      <c r="E63421" s="676"/>
      <c r="F63421" s="677"/>
      <c r="G63421" s="676"/>
      <c r="H63421" s="677"/>
      <c r="I63421" s="676"/>
    </row>
    <row r="63422" spans="1:9" ht="18" hidden="1" customHeight="1">
      <c r="A63422" s="676"/>
      <c r="B63422" s="677"/>
      <c r="C63422" s="676"/>
      <c r="D63422" s="677"/>
      <c r="E63422" s="676"/>
      <c r="F63422" s="677"/>
      <c r="G63422" s="676"/>
      <c r="H63422" s="677"/>
      <c r="I63422" s="676"/>
    </row>
    <row r="63423" spans="1:9" ht="18" hidden="1" customHeight="1">
      <c r="A63423" s="676"/>
      <c r="B63423" s="677"/>
      <c r="C63423" s="676"/>
      <c r="D63423" s="677"/>
      <c r="E63423" s="676"/>
      <c r="F63423" s="677"/>
      <c r="G63423" s="676"/>
      <c r="H63423" s="677"/>
      <c r="I63423" s="676"/>
    </row>
    <row r="63424" spans="1:9" ht="18" hidden="1" customHeight="1">
      <c r="A63424" s="676"/>
      <c r="B63424" s="677"/>
      <c r="C63424" s="676"/>
      <c r="D63424" s="677"/>
      <c r="E63424" s="676"/>
      <c r="F63424" s="677"/>
      <c r="G63424" s="676"/>
      <c r="H63424" s="677"/>
      <c r="I63424" s="676"/>
    </row>
    <row r="63425" spans="1:9" ht="18" hidden="1" customHeight="1">
      <c r="A63425" s="676"/>
      <c r="B63425" s="677"/>
      <c r="C63425" s="676"/>
      <c r="D63425" s="677"/>
      <c r="E63425" s="676"/>
      <c r="F63425" s="677"/>
      <c r="G63425" s="676"/>
      <c r="H63425" s="677"/>
      <c r="I63425" s="676"/>
    </row>
    <row r="63426" spans="1:9" ht="18" hidden="1" customHeight="1">
      <c r="A63426" s="676"/>
      <c r="B63426" s="677"/>
      <c r="C63426" s="676"/>
      <c r="D63426" s="677"/>
      <c r="E63426" s="676"/>
      <c r="F63426" s="677"/>
      <c r="G63426" s="676"/>
      <c r="H63426" s="677"/>
      <c r="I63426" s="676"/>
    </row>
    <row r="63427" spans="1:9" ht="18" hidden="1" customHeight="1">
      <c r="A63427" s="676"/>
      <c r="B63427" s="677"/>
      <c r="C63427" s="676"/>
      <c r="D63427" s="677"/>
      <c r="E63427" s="676"/>
      <c r="F63427" s="677"/>
      <c r="G63427" s="676"/>
      <c r="H63427" s="677"/>
      <c r="I63427" s="676"/>
    </row>
    <row r="63428" spans="1:9" ht="18" hidden="1" customHeight="1">
      <c r="A63428" s="676"/>
      <c r="B63428" s="677"/>
      <c r="C63428" s="676"/>
      <c r="D63428" s="677"/>
      <c r="E63428" s="676"/>
      <c r="F63428" s="677"/>
      <c r="G63428" s="676"/>
      <c r="H63428" s="677"/>
      <c r="I63428" s="676"/>
    </row>
    <row r="63429" spans="1:9" ht="18" hidden="1" customHeight="1">
      <c r="A63429" s="676"/>
      <c r="B63429" s="677"/>
      <c r="C63429" s="676"/>
      <c r="D63429" s="677"/>
      <c r="E63429" s="676"/>
      <c r="F63429" s="677"/>
      <c r="G63429" s="676"/>
      <c r="H63429" s="677"/>
      <c r="I63429" s="676"/>
    </row>
    <row r="63430" spans="1:9" ht="18" hidden="1" customHeight="1">
      <c r="A63430" s="676"/>
      <c r="B63430" s="677"/>
      <c r="C63430" s="676"/>
      <c r="D63430" s="677"/>
      <c r="E63430" s="676"/>
      <c r="F63430" s="677"/>
      <c r="G63430" s="676"/>
      <c r="H63430" s="677"/>
      <c r="I63430" s="676"/>
    </row>
    <row r="63431" spans="1:9" ht="18" hidden="1" customHeight="1">
      <c r="A63431" s="676"/>
      <c r="B63431" s="677"/>
      <c r="C63431" s="676"/>
      <c r="D63431" s="677"/>
      <c r="E63431" s="676"/>
      <c r="F63431" s="677"/>
      <c r="G63431" s="676"/>
      <c r="H63431" s="677"/>
      <c r="I63431" s="676"/>
    </row>
    <row r="63432" spans="1:9" ht="18" hidden="1" customHeight="1">
      <c r="A63432" s="676"/>
      <c r="B63432" s="677"/>
      <c r="C63432" s="676"/>
      <c r="D63432" s="677"/>
      <c r="E63432" s="676"/>
      <c r="F63432" s="677"/>
      <c r="G63432" s="676"/>
      <c r="H63432" s="677"/>
      <c r="I63432" s="676"/>
    </row>
    <row r="63433" spans="1:9" ht="18" hidden="1" customHeight="1">
      <c r="A63433" s="676"/>
      <c r="B63433" s="677"/>
      <c r="C63433" s="676"/>
      <c r="D63433" s="677"/>
      <c r="E63433" s="676"/>
      <c r="F63433" s="677"/>
      <c r="G63433" s="676"/>
      <c r="H63433" s="677"/>
      <c r="I63433" s="676"/>
    </row>
    <row r="63434" spans="1:9" ht="18" hidden="1" customHeight="1">
      <c r="A63434" s="676"/>
      <c r="B63434" s="677"/>
      <c r="C63434" s="676"/>
      <c r="D63434" s="677"/>
      <c r="E63434" s="676"/>
      <c r="F63434" s="677"/>
      <c r="G63434" s="676"/>
      <c r="H63434" s="677"/>
      <c r="I63434" s="676"/>
    </row>
    <row r="63435" spans="1:9" ht="18" hidden="1" customHeight="1">
      <c r="A63435" s="676"/>
      <c r="B63435" s="677"/>
      <c r="C63435" s="676"/>
      <c r="D63435" s="677"/>
      <c r="E63435" s="676"/>
      <c r="F63435" s="677"/>
      <c r="G63435" s="676"/>
      <c r="H63435" s="677"/>
      <c r="I63435" s="676"/>
    </row>
    <row r="63436" spans="1:9" ht="18" hidden="1" customHeight="1">
      <c r="A63436" s="676"/>
      <c r="B63436" s="677"/>
      <c r="C63436" s="676"/>
      <c r="D63436" s="677"/>
      <c r="E63436" s="676"/>
      <c r="F63436" s="677"/>
      <c r="G63436" s="676"/>
      <c r="H63436" s="677"/>
      <c r="I63436" s="676"/>
    </row>
    <row r="63437" spans="1:9" ht="18" hidden="1" customHeight="1">
      <c r="A63437" s="676"/>
      <c r="B63437" s="677"/>
      <c r="C63437" s="676"/>
      <c r="D63437" s="677"/>
      <c r="E63437" s="676"/>
      <c r="F63437" s="677"/>
      <c r="G63437" s="676"/>
      <c r="H63437" s="677"/>
      <c r="I63437" s="676"/>
    </row>
    <row r="63438" spans="1:9" ht="18" hidden="1" customHeight="1">
      <c r="A63438" s="676"/>
      <c r="B63438" s="677"/>
      <c r="C63438" s="676"/>
      <c r="D63438" s="677"/>
      <c r="E63438" s="676"/>
      <c r="F63438" s="677"/>
      <c r="G63438" s="676"/>
      <c r="H63438" s="677"/>
      <c r="I63438" s="676"/>
    </row>
    <row r="63439" spans="1:9" ht="18" hidden="1" customHeight="1">
      <c r="A63439" s="676"/>
      <c r="B63439" s="677"/>
      <c r="C63439" s="676"/>
      <c r="D63439" s="677"/>
      <c r="E63439" s="676"/>
      <c r="F63439" s="677"/>
      <c r="G63439" s="676"/>
      <c r="H63439" s="677"/>
      <c r="I63439" s="676"/>
    </row>
    <row r="63440" spans="1:9" ht="18" hidden="1" customHeight="1">
      <c r="A63440" s="676"/>
      <c r="B63440" s="677"/>
      <c r="C63440" s="676"/>
      <c r="D63440" s="677"/>
      <c r="E63440" s="676"/>
      <c r="F63440" s="677"/>
      <c r="G63440" s="676"/>
      <c r="H63440" s="677"/>
      <c r="I63440" s="676"/>
    </row>
    <row r="63441" spans="1:9" ht="18" hidden="1" customHeight="1">
      <c r="A63441" s="676"/>
      <c r="B63441" s="677"/>
      <c r="C63441" s="676"/>
      <c r="D63441" s="677"/>
      <c r="E63441" s="676"/>
      <c r="F63441" s="677"/>
      <c r="G63441" s="676"/>
      <c r="H63441" s="677"/>
      <c r="I63441" s="676"/>
    </row>
    <row r="63442" spans="1:9" ht="18" hidden="1" customHeight="1">
      <c r="A63442" s="676"/>
      <c r="B63442" s="677"/>
      <c r="C63442" s="676"/>
      <c r="D63442" s="677"/>
      <c r="E63442" s="676"/>
      <c r="F63442" s="677"/>
      <c r="G63442" s="676"/>
      <c r="H63442" s="677"/>
      <c r="I63442" s="676"/>
    </row>
    <row r="63443" spans="1:9" ht="18" hidden="1" customHeight="1">
      <c r="A63443" s="676"/>
      <c r="B63443" s="677"/>
      <c r="C63443" s="676"/>
      <c r="D63443" s="677"/>
      <c r="E63443" s="676"/>
      <c r="F63443" s="677"/>
      <c r="G63443" s="676"/>
      <c r="H63443" s="677"/>
      <c r="I63443" s="676"/>
    </row>
    <row r="63444" spans="1:9" ht="18" hidden="1" customHeight="1">
      <c r="A63444" s="676"/>
      <c r="B63444" s="677"/>
      <c r="C63444" s="676"/>
      <c r="D63444" s="677"/>
      <c r="E63444" s="676"/>
      <c r="F63444" s="677"/>
      <c r="G63444" s="676"/>
      <c r="H63444" s="677"/>
      <c r="I63444" s="676"/>
    </row>
    <row r="63445" spans="1:9" ht="18" hidden="1" customHeight="1">
      <c r="A63445" s="676"/>
      <c r="B63445" s="677"/>
      <c r="C63445" s="676"/>
      <c r="D63445" s="677"/>
      <c r="E63445" s="676"/>
      <c r="F63445" s="677"/>
      <c r="G63445" s="676"/>
      <c r="H63445" s="677"/>
      <c r="I63445" s="676"/>
    </row>
    <row r="63446" spans="1:9" ht="18" hidden="1" customHeight="1">
      <c r="A63446" s="676"/>
      <c r="B63446" s="677"/>
      <c r="C63446" s="676"/>
      <c r="D63446" s="677"/>
      <c r="E63446" s="676"/>
      <c r="F63446" s="677"/>
      <c r="G63446" s="676"/>
      <c r="H63446" s="677"/>
      <c r="I63446" s="676"/>
    </row>
    <row r="63447" spans="1:9" ht="18" hidden="1" customHeight="1">
      <c r="A63447" s="676"/>
      <c r="B63447" s="677"/>
      <c r="C63447" s="676"/>
      <c r="D63447" s="677"/>
      <c r="E63447" s="676"/>
      <c r="F63447" s="677"/>
      <c r="G63447" s="676"/>
      <c r="H63447" s="677"/>
      <c r="I63447" s="676"/>
    </row>
    <row r="63448" spans="1:9" ht="18" hidden="1" customHeight="1">
      <c r="A63448" s="676"/>
      <c r="B63448" s="677"/>
      <c r="C63448" s="676"/>
      <c r="D63448" s="677"/>
      <c r="E63448" s="676"/>
      <c r="F63448" s="677"/>
      <c r="G63448" s="676"/>
      <c r="H63448" s="677"/>
      <c r="I63448" s="676"/>
    </row>
    <row r="63449" spans="1:9" ht="18" hidden="1" customHeight="1">
      <c r="A63449" s="676"/>
      <c r="B63449" s="677"/>
      <c r="C63449" s="676"/>
      <c r="D63449" s="677"/>
      <c r="E63449" s="676"/>
      <c r="F63449" s="677"/>
      <c r="G63449" s="676"/>
      <c r="H63449" s="677"/>
      <c r="I63449" s="676"/>
    </row>
    <row r="63450" spans="1:9" ht="18" hidden="1" customHeight="1">
      <c r="A63450" s="676"/>
      <c r="B63450" s="677"/>
      <c r="C63450" s="676"/>
      <c r="D63450" s="677"/>
      <c r="E63450" s="676"/>
      <c r="F63450" s="677"/>
      <c r="G63450" s="676"/>
      <c r="H63450" s="677"/>
      <c r="I63450" s="676"/>
    </row>
    <row r="63451" spans="1:9" ht="18" hidden="1" customHeight="1">
      <c r="A63451" s="676"/>
      <c r="B63451" s="677"/>
      <c r="C63451" s="676"/>
      <c r="D63451" s="677"/>
      <c r="E63451" s="676"/>
      <c r="F63451" s="677"/>
      <c r="G63451" s="676"/>
      <c r="H63451" s="677"/>
      <c r="I63451" s="676"/>
    </row>
    <row r="63452" spans="1:9" ht="18" hidden="1" customHeight="1">
      <c r="A63452" s="676"/>
      <c r="B63452" s="677"/>
      <c r="C63452" s="676"/>
      <c r="D63452" s="677"/>
      <c r="E63452" s="676"/>
      <c r="F63452" s="677"/>
      <c r="G63452" s="676"/>
      <c r="H63452" s="677"/>
      <c r="I63452" s="676"/>
    </row>
    <row r="63453" spans="1:9" ht="18" hidden="1" customHeight="1">
      <c r="A63453" s="676"/>
      <c r="B63453" s="677"/>
      <c r="C63453" s="676"/>
      <c r="D63453" s="677"/>
      <c r="E63453" s="676"/>
      <c r="F63453" s="677"/>
      <c r="G63453" s="676"/>
      <c r="H63453" s="677"/>
      <c r="I63453" s="676"/>
    </row>
    <row r="63454" spans="1:9" ht="18" hidden="1" customHeight="1">
      <c r="A63454" s="676"/>
      <c r="B63454" s="677"/>
      <c r="C63454" s="676"/>
      <c r="D63454" s="677"/>
      <c r="E63454" s="676"/>
      <c r="F63454" s="677"/>
      <c r="G63454" s="676"/>
      <c r="H63454" s="677"/>
      <c r="I63454" s="676"/>
    </row>
    <row r="63455" spans="1:9" ht="18" hidden="1" customHeight="1">
      <c r="A63455" s="676"/>
      <c r="B63455" s="677"/>
      <c r="C63455" s="676"/>
      <c r="D63455" s="677"/>
      <c r="E63455" s="676"/>
      <c r="F63455" s="677"/>
      <c r="G63455" s="676"/>
      <c r="H63455" s="677"/>
      <c r="I63455" s="676"/>
    </row>
    <row r="63456" spans="1:9" ht="18" hidden="1" customHeight="1">
      <c r="A63456" s="676"/>
      <c r="B63456" s="677"/>
      <c r="C63456" s="676"/>
      <c r="D63456" s="677"/>
      <c r="E63456" s="676"/>
      <c r="F63456" s="677"/>
      <c r="G63456" s="676"/>
      <c r="H63456" s="677"/>
      <c r="I63456" s="676"/>
    </row>
    <row r="63457" spans="1:9" ht="18" hidden="1" customHeight="1">
      <c r="A63457" s="676"/>
      <c r="B63457" s="677"/>
      <c r="C63457" s="676"/>
      <c r="D63457" s="677"/>
      <c r="E63457" s="676"/>
      <c r="F63457" s="677"/>
      <c r="G63457" s="676"/>
      <c r="H63457" s="677"/>
      <c r="I63457" s="676"/>
    </row>
    <row r="63458" spans="1:9" ht="18" hidden="1" customHeight="1">
      <c r="A63458" s="676"/>
      <c r="B63458" s="677"/>
      <c r="C63458" s="676"/>
      <c r="D63458" s="677"/>
      <c r="E63458" s="676"/>
      <c r="F63458" s="677"/>
      <c r="G63458" s="676"/>
      <c r="H63458" s="677"/>
      <c r="I63458" s="676"/>
    </row>
    <row r="63459" spans="1:9" ht="18" hidden="1" customHeight="1">
      <c r="A63459" s="676"/>
      <c r="B63459" s="677"/>
      <c r="C63459" s="676"/>
      <c r="D63459" s="677"/>
      <c r="E63459" s="676"/>
      <c r="F63459" s="677"/>
      <c r="G63459" s="676"/>
      <c r="H63459" s="677"/>
      <c r="I63459" s="676"/>
    </row>
    <row r="63460" spans="1:9" ht="18" hidden="1" customHeight="1">
      <c r="A63460" s="676"/>
      <c r="B63460" s="677"/>
      <c r="C63460" s="676"/>
      <c r="D63460" s="677"/>
      <c r="E63460" s="676"/>
      <c r="F63460" s="677"/>
      <c r="G63460" s="676"/>
      <c r="H63460" s="677"/>
      <c r="I63460" s="676"/>
    </row>
    <row r="63461" spans="1:9" ht="18" hidden="1" customHeight="1">
      <c r="A63461" s="676"/>
      <c r="B63461" s="677"/>
      <c r="C63461" s="676"/>
      <c r="D63461" s="677"/>
      <c r="E63461" s="676"/>
      <c r="F63461" s="677"/>
      <c r="G63461" s="676"/>
      <c r="H63461" s="677"/>
      <c r="I63461" s="676"/>
    </row>
    <row r="63462" spans="1:9" ht="18" hidden="1" customHeight="1">
      <c r="A63462" s="676"/>
      <c r="B63462" s="677"/>
      <c r="C63462" s="676"/>
      <c r="D63462" s="677"/>
      <c r="E63462" s="676"/>
      <c r="F63462" s="677"/>
      <c r="G63462" s="676"/>
      <c r="H63462" s="677"/>
      <c r="I63462" s="676"/>
    </row>
    <row r="63463" spans="1:9" ht="18" hidden="1" customHeight="1">
      <c r="A63463" s="676"/>
      <c r="B63463" s="677"/>
      <c r="C63463" s="676"/>
      <c r="D63463" s="677"/>
      <c r="E63463" s="676"/>
      <c r="F63463" s="677"/>
      <c r="G63463" s="676"/>
      <c r="H63463" s="677"/>
      <c r="I63463" s="676"/>
    </row>
    <row r="63464" spans="1:9" ht="18" hidden="1" customHeight="1">
      <c r="A63464" s="676"/>
      <c r="B63464" s="677"/>
      <c r="C63464" s="676"/>
      <c r="D63464" s="677"/>
      <c r="E63464" s="676"/>
      <c r="F63464" s="677"/>
      <c r="G63464" s="676"/>
      <c r="H63464" s="677"/>
      <c r="I63464" s="676"/>
    </row>
    <row r="63465" spans="1:9" ht="18" hidden="1" customHeight="1">
      <c r="A63465" s="676"/>
      <c r="B63465" s="677"/>
      <c r="C63465" s="676"/>
      <c r="D63465" s="677"/>
      <c r="E63465" s="676"/>
      <c r="F63465" s="677"/>
      <c r="G63465" s="676"/>
      <c r="H63465" s="677"/>
      <c r="I63465" s="676"/>
    </row>
    <row r="63466" spans="1:9" ht="18" hidden="1" customHeight="1">
      <c r="A63466" s="676"/>
      <c r="B63466" s="677"/>
      <c r="C63466" s="676"/>
      <c r="D63466" s="677"/>
      <c r="E63466" s="676"/>
      <c r="F63466" s="677"/>
      <c r="G63466" s="676"/>
      <c r="H63466" s="677"/>
      <c r="I63466" s="676"/>
    </row>
    <row r="63467" spans="1:9" ht="18" hidden="1" customHeight="1">
      <c r="A63467" s="676"/>
      <c r="B63467" s="677"/>
      <c r="C63467" s="676"/>
      <c r="D63467" s="677"/>
      <c r="E63467" s="676"/>
      <c r="F63467" s="677"/>
      <c r="G63467" s="676"/>
      <c r="H63467" s="677"/>
      <c r="I63467" s="676"/>
    </row>
    <row r="63468" spans="1:9" ht="18" hidden="1" customHeight="1">
      <c r="A63468" s="676"/>
      <c r="B63468" s="677"/>
      <c r="C63468" s="676"/>
      <c r="D63468" s="677"/>
      <c r="E63468" s="676"/>
      <c r="F63468" s="677"/>
      <c r="G63468" s="676"/>
      <c r="H63468" s="677"/>
      <c r="I63468" s="676"/>
    </row>
    <row r="63469" spans="1:9" ht="18" hidden="1" customHeight="1">
      <c r="A63469" s="676"/>
      <c r="B63469" s="677"/>
      <c r="C63469" s="676"/>
      <c r="D63469" s="677"/>
      <c r="E63469" s="676"/>
      <c r="F63469" s="677"/>
      <c r="G63469" s="676"/>
      <c r="H63469" s="677"/>
      <c r="I63469" s="676"/>
    </row>
    <row r="63470" spans="1:9" ht="18" hidden="1" customHeight="1">
      <c r="A63470" s="676"/>
      <c r="B63470" s="677"/>
      <c r="C63470" s="676"/>
      <c r="D63470" s="677"/>
      <c r="E63470" s="676"/>
      <c r="F63470" s="677"/>
      <c r="G63470" s="676"/>
      <c r="H63470" s="677"/>
      <c r="I63470" s="676"/>
    </row>
    <row r="63471" spans="1:9" ht="18" hidden="1" customHeight="1">
      <c r="A63471" s="676"/>
      <c r="B63471" s="677"/>
      <c r="C63471" s="676"/>
      <c r="D63471" s="677"/>
      <c r="E63471" s="676"/>
      <c r="F63471" s="677"/>
      <c r="G63471" s="676"/>
      <c r="H63471" s="677"/>
      <c r="I63471" s="676"/>
    </row>
    <row r="63472" spans="1:9" ht="18" hidden="1" customHeight="1">
      <c r="A63472" s="676"/>
      <c r="B63472" s="677"/>
      <c r="C63472" s="676"/>
      <c r="D63472" s="677"/>
      <c r="E63472" s="676"/>
      <c r="F63472" s="677"/>
      <c r="G63472" s="676"/>
      <c r="H63472" s="677"/>
      <c r="I63472" s="676"/>
    </row>
    <row r="63473" spans="1:9" ht="18" hidden="1" customHeight="1">
      <c r="A63473" s="676"/>
      <c r="B63473" s="677"/>
      <c r="C63473" s="676"/>
      <c r="D63473" s="677"/>
      <c r="E63473" s="676"/>
      <c r="F63473" s="677"/>
      <c r="G63473" s="676"/>
      <c r="H63473" s="677"/>
      <c r="I63473" s="676"/>
    </row>
    <row r="63474" spans="1:9" ht="18" hidden="1" customHeight="1">
      <c r="A63474" s="676"/>
      <c r="B63474" s="677"/>
      <c r="C63474" s="676"/>
      <c r="D63474" s="677"/>
      <c r="E63474" s="676"/>
      <c r="F63474" s="677"/>
      <c r="G63474" s="676"/>
      <c r="H63474" s="677"/>
      <c r="I63474" s="676"/>
    </row>
    <row r="63475" spans="1:9" ht="18" hidden="1" customHeight="1">
      <c r="A63475" s="676"/>
      <c r="B63475" s="677"/>
      <c r="C63475" s="676"/>
      <c r="D63475" s="677"/>
      <c r="E63475" s="676"/>
      <c r="F63475" s="677"/>
      <c r="G63475" s="676"/>
      <c r="H63475" s="677"/>
      <c r="I63475" s="676"/>
    </row>
    <row r="63476" spans="1:9" ht="18" hidden="1" customHeight="1">
      <c r="A63476" s="676"/>
      <c r="B63476" s="677"/>
      <c r="C63476" s="676"/>
      <c r="D63476" s="677"/>
      <c r="E63476" s="676"/>
      <c r="F63476" s="677"/>
      <c r="G63476" s="676"/>
      <c r="H63476" s="677"/>
      <c r="I63476" s="676"/>
    </row>
    <row r="63477" spans="1:9" ht="18" hidden="1" customHeight="1">
      <c r="A63477" s="676"/>
      <c r="B63477" s="677"/>
      <c r="C63477" s="676"/>
      <c r="D63477" s="677"/>
      <c r="E63477" s="676"/>
      <c r="F63477" s="677"/>
      <c r="G63477" s="676"/>
      <c r="H63477" s="677"/>
      <c r="I63477" s="676"/>
    </row>
    <row r="63478" spans="1:9" ht="18" hidden="1" customHeight="1">
      <c r="A63478" s="676"/>
      <c r="B63478" s="677"/>
      <c r="C63478" s="676"/>
      <c r="D63478" s="677"/>
      <c r="E63478" s="676"/>
      <c r="F63478" s="677"/>
      <c r="G63478" s="676"/>
      <c r="H63478" s="677"/>
      <c r="I63478" s="676"/>
    </row>
    <row r="63479" spans="1:9" ht="18" hidden="1" customHeight="1">
      <c r="A63479" s="676"/>
      <c r="B63479" s="677"/>
      <c r="C63479" s="676"/>
      <c r="D63479" s="677"/>
      <c r="E63479" s="676"/>
      <c r="F63479" s="677"/>
      <c r="G63479" s="676"/>
      <c r="H63479" s="677"/>
      <c r="I63479" s="676"/>
    </row>
    <row r="63480" spans="1:9" ht="18" hidden="1" customHeight="1">
      <c r="A63480" s="676"/>
      <c r="B63480" s="677"/>
      <c r="C63480" s="676"/>
      <c r="D63480" s="677"/>
      <c r="E63480" s="676"/>
      <c r="F63480" s="677"/>
      <c r="G63480" s="676"/>
      <c r="H63480" s="677"/>
      <c r="I63480" s="676"/>
    </row>
    <row r="63481" spans="1:9" ht="18" hidden="1" customHeight="1">
      <c r="A63481" s="676"/>
      <c r="B63481" s="677"/>
      <c r="C63481" s="676"/>
      <c r="D63481" s="677"/>
      <c r="E63481" s="676"/>
      <c r="F63481" s="677"/>
      <c r="G63481" s="676"/>
      <c r="H63481" s="677"/>
      <c r="I63481" s="676"/>
    </row>
    <row r="63482" spans="1:9" ht="18" hidden="1" customHeight="1">
      <c r="A63482" s="676"/>
      <c r="B63482" s="677"/>
      <c r="C63482" s="676"/>
      <c r="D63482" s="677"/>
      <c r="E63482" s="676"/>
      <c r="F63482" s="677"/>
      <c r="G63482" s="676"/>
      <c r="H63482" s="677"/>
      <c r="I63482" s="676"/>
    </row>
    <row r="63483" spans="1:9" ht="18" hidden="1" customHeight="1">
      <c r="A63483" s="676"/>
      <c r="B63483" s="677"/>
      <c r="C63483" s="676"/>
      <c r="D63483" s="677"/>
      <c r="E63483" s="676"/>
      <c r="F63483" s="677"/>
      <c r="G63483" s="676"/>
      <c r="H63483" s="677"/>
      <c r="I63483" s="676"/>
    </row>
    <row r="63484" spans="1:9" ht="18" hidden="1" customHeight="1">
      <c r="A63484" s="676"/>
      <c r="B63484" s="677"/>
      <c r="C63484" s="676"/>
      <c r="D63484" s="677"/>
      <c r="E63484" s="676"/>
      <c r="F63484" s="677"/>
      <c r="G63484" s="676"/>
      <c r="H63484" s="677"/>
      <c r="I63484" s="676"/>
    </row>
    <row r="63485" spans="1:9" ht="18" hidden="1" customHeight="1">
      <c r="A63485" s="676"/>
      <c r="B63485" s="677"/>
      <c r="C63485" s="676"/>
      <c r="D63485" s="677"/>
      <c r="E63485" s="676"/>
      <c r="F63485" s="677"/>
      <c r="G63485" s="676"/>
      <c r="H63485" s="677"/>
      <c r="I63485" s="676"/>
    </row>
    <row r="63486" spans="1:9" ht="18" hidden="1" customHeight="1">
      <c r="A63486" s="676"/>
      <c r="B63486" s="677"/>
      <c r="C63486" s="676"/>
      <c r="D63486" s="677"/>
      <c r="E63486" s="676"/>
      <c r="F63486" s="677"/>
      <c r="G63486" s="676"/>
      <c r="H63486" s="677"/>
      <c r="I63486" s="676"/>
    </row>
    <row r="63487" spans="1:9" ht="18" hidden="1" customHeight="1">
      <c r="A63487" s="676"/>
      <c r="B63487" s="677"/>
      <c r="C63487" s="676"/>
      <c r="D63487" s="677"/>
      <c r="E63487" s="676"/>
      <c r="F63487" s="677"/>
      <c r="G63487" s="676"/>
      <c r="H63487" s="677"/>
      <c r="I63487" s="676"/>
    </row>
    <row r="63488" spans="1:9" ht="18" hidden="1" customHeight="1">
      <c r="A63488" s="676"/>
      <c r="B63488" s="677"/>
      <c r="C63488" s="676"/>
      <c r="D63488" s="677"/>
      <c r="E63488" s="676"/>
      <c r="F63488" s="677"/>
      <c r="G63488" s="676"/>
      <c r="H63488" s="677"/>
      <c r="I63488" s="676"/>
    </row>
    <row r="63489" spans="1:9" ht="18" hidden="1" customHeight="1">
      <c r="A63489" s="676"/>
      <c r="B63489" s="677"/>
      <c r="C63489" s="676"/>
      <c r="D63489" s="677"/>
      <c r="E63489" s="676"/>
      <c r="F63489" s="677"/>
      <c r="G63489" s="676"/>
      <c r="H63489" s="677"/>
      <c r="I63489" s="676"/>
    </row>
    <row r="63490" spans="1:9" ht="18" hidden="1" customHeight="1">
      <c r="A63490" s="676"/>
      <c r="B63490" s="677"/>
      <c r="C63490" s="676"/>
      <c r="D63490" s="677"/>
      <c r="E63490" s="676"/>
      <c r="F63490" s="677"/>
      <c r="G63490" s="676"/>
      <c r="H63490" s="677"/>
      <c r="I63490" s="676"/>
    </row>
    <row r="63491" spans="1:9" ht="18" hidden="1" customHeight="1">
      <c r="A63491" s="676"/>
      <c r="B63491" s="677"/>
      <c r="C63491" s="676"/>
      <c r="D63491" s="677"/>
      <c r="E63491" s="676"/>
      <c r="F63491" s="677"/>
      <c r="G63491" s="676"/>
      <c r="H63491" s="677"/>
      <c r="I63491" s="676"/>
    </row>
    <row r="63492" spans="1:9" ht="18" hidden="1" customHeight="1">
      <c r="A63492" s="676"/>
      <c r="B63492" s="677"/>
      <c r="C63492" s="676"/>
      <c r="D63492" s="677"/>
      <c r="E63492" s="676"/>
      <c r="F63492" s="677"/>
      <c r="G63492" s="676"/>
      <c r="H63492" s="677"/>
      <c r="I63492" s="676"/>
    </row>
    <row r="63493" spans="1:9" ht="18" hidden="1" customHeight="1">
      <c r="A63493" s="676"/>
      <c r="B63493" s="677"/>
      <c r="C63493" s="676"/>
      <c r="D63493" s="677"/>
      <c r="E63493" s="676"/>
      <c r="F63493" s="677"/>
      <c r="G63493" s="676"/>
      <c r="H63493" s="677"/>
      <c r="I63493" s="676"/>
    </row>
    <row r="63494" spans="1:9" ht="18" hidden="1" customHeight="1">
      <c r="A63494" s="676"/>
      <c r="B63494" s="677"/>
      <c r="C63494" s="676"/>
      <c r="D63494" s="677"/>
      <c r="E63494" s="676"/>
      <c r="F63494" s="677"/>
      <c r="G63494" s="676"/>
      <c r="H63494" s="677"/>
      <c r="I63494" s="676"/>
    </row>
    <row r="63495" spans="1:9" ht="18" hidden="1" customHeight="1">
      <c r="A63495" s="676"/>
      <c r="B63495" s="677"/>
      <c r="C63495" s="676"/>
      <c r="D63495" s="677"/>
      <c r="E63495" s="676"/>
      <c r="F63495" s="677"/>
      <c r="G63495" s="676"/>
      <c r="H63495" s="677"/>
      <c r="I63495" s="676"/>
    </row>
    <row r="63496" spans="1:9" ht="18" hidden="1" customHeight="1">
      <c r="A63496" s="676"/>
      <c r="B63496" s="677"/>
      <c r="C63496" s="676"/>
      <c r="D63496" s="677"/>
      <c r="E63496" s="676"/>
      <c r="F63496" s="677"/>
      <c r="G63496" s="676"/>
      <c r="H63496" s="677"/>
      <c r="I63496" s="676"/>
    </row>
    <row r="63497" spans="1:9" ht="18" hidden="1" customHeight="1">
      <c r="A63497" s="676"/>
      <c r="B63497" s="677"/>
      <c r="C63497" s="676"/>
      <c r="D63497" s="677"/>
      <c r="E63497" s="676"/>
      <c r="F63497" s="677"/>
      <c r="G63497" s="676"/>
      <c r="H63497" s="677"/>
      <c r="I63497" s="676"/>
    </row>
    <row r="63498" spans="1:9" ht="18" hidden="1" customHeight="1">
      <c r="A63498" s="676"/>
      <c r="B63498" s="677"/>
      <c r="C63498" s="676"/>
      <c r="D63498" s="677"/>
      <c r="E63498" s="676"/>
      <c r="F63498" s="677"/>
      <c r="G63498" s="676"/>
      <c r="H63498" s="677"/>
      <c r="I63498" s="676"/>
    </row>
    <row r="63499" spans="1:9" ht="18" hidden="1" customHeight="1">
      <c r="A63499" s="676"/>
      <c r="B63499" s="677"/>
      <c r="C63499" s="676"/>
      <c r="D63499" s="677"/>
      <c r="E63499" s="676"/>
      <c r="F63499" s="677"/>
      <c r="G63499" s="676"/>
      <c r="H63499" s="677"/>
      <c r="I63499" s="676"/>
    </row>
    <row r="63500" spans="1:9" ht="18" hidden="1" customHeight="1">
      <c r="A63500" s="676"/>
      <c r="B63500" s="677"/>
      <c r="C63500" s="676"/>
      <c r="D63500" s="677"/>
      <c r="E63500" s="676"/>
      <c r="F63500" s="677"/>
      <c r="G63500" s="676"/>
      <c r="H63500" s="677"/>
      <c r="I63500" s="676"/>
    </row>
    <row r="63501" spans="1:9" ht="18" hidden="1" customHeight="1">
      <c r="A63501" s="676"/>
      <c r="B63501" s="677"/>
      <c r="C63501" s="676"/>
      <c r="D63501" s="677"/>
      <c r="E63501" s="676"/>
      <c r="F63501" s="677"/>
      <c r="G63501" s="676"/>
      <c r="H63501" s="677"/>
      <c r="I63501" s="676"/>
    </row>
    <row r="63502" spans="1:9" ht="18" hidden="1" customHeight="1">
      <c r="A63502" s="676"/>
      <c r="B63502" s="677"/>
      <c r="C63502" s="676"/>
      <c r="D63502" s="677"/>
      <c r="E63502" s="676"/>
      <c r="F63502" s="677"/>
      <c r="G63502" s="676"/>
      <c r="H63502" s="677"/>
      <c r="I63502" s="676"/>
    </row>
    <row r="63503" spans="1:9" ht="18" hidden="1" customHeight="1">
      <c r="A63503" s="676"/>
      <c r="B63503" s="677"/>
      <c r="C63503" s="676"/>
      <c r="D63503" s="677"/>
      <c r="E63503" s="676"/>
      <c r="F63503" s="677"/>
      <c r="G63503" s="676"/>
      <c r="H63503" s="677"/>
      <c r="I63503" s="676"/>
    </row>
    <row r="63504" spans="1:9" ht="18" hidden="1" customHeight="1">
      <c r="A63504" s="676"/>
      <c r="B63504" s="677"/>
      <c r="C63504" s="676"/>
      <c r="D63504" s="677"/>
      <c r="E63504" s="676"/>
      <c r="F63504" s="677"/>
      <c r="G63504" s="676"/>
      <c r="H63504" s="677"/>
      <c r="I63504" s="676"/>
    </row>
    <row r="63505" spans="1:9" ht="18" hidden="1" customHeight="1">
      <c r="A63505" s="676"/>
      <c r="B63505" s="677"/>
      <c r="C63505" s="676"/>
      <c r="D63505" s="677"/>
      <c r="E63505" s="676"/>
      <c r="F63505" s="677"/>
      <c r="G63505" s="676"/>
      <c r="H63505" s="677"/>
      <c r="I63505" s="676"/>
    </row>
    <row r="63506" spans="1:9" ht="18" hidden="1" customHeight="1">
      <c r="A63506" s="676"/>
      <c r="B63506" s="677"/>
      <c r="C63506" s="676"/>
      <c r="D63506" s="677"/>
      <c r="E63506" s="676"/>
      <c r="F63506" s="677"/>
      <c r="G63506" s="676"/>
      <c r="H63506" s="677"/>
      <c r="I63506" s="676"/>
    </row>
    <row r="63507" spans="1:9" ht="18" hidden="1" customHeight="1">
      <c r="A63507" s="676"/>
      <c r="B63507" s="677"/>
      <c r="C63507" s="676"/>
      <c r="D63507" s="677"/>
      <c r="E63507" s="676"/>
      <c r="F63507" s="677"/>
      <c r="G63507" s="676"/>
      <c r="H63507" s="677"/>
      <c r="I63507" s="676"/>
    </row>
    <row r="63508" spans="1:9" ht="18" hidden="1" customHeight="1">
      <c r="A63508" s="676"/>
      <c r="B63508" s="677"/>
      <c r="C63508" s="676"/>
      <c r="D63508" s="677"/>
      <c r="E63508" s="676"/>
      <c r="F63508" s="677"/>
      <c r="G63508" s="676"/>
      <c r="H63508" s="677"/>
      <c r="I63508" s="676"/>
    </row>
    <row r="63509" spans="1:9" ht="18" hidden="1" customHeight="1">
      <c r="A63509" s="676"/>
      <c r="B63509" s="677"/>
      <c r="C63509" s="676"/>
      <c r="D63509" s="677"/>
      <c r="E63509" s="676"/>
      <c r="F63509" s="677"/>
      <c r="G63509" s="676"/>
      <c r="H63509" s="677"/>
      <c r="I63509" s="676"/>
    </row>
    <row r="63510" spans="1:9" ht="18" hidden="1" customHeight="1">
      <c r="A63510" s="676"/>
      <c r="B63510" s="677"/>
      <c r="C63510" s="676"/>
      <c r="D63510" s="677"/>
      <c r="E63510" s="676"/>
      <c r="F63510" s="677"/>
      <c r="G63510" s="676"/>
      <c r="H63510" s="677"/>
      <c r="I63510" s="676"/>
    </row>
    <row r="63511" spans="1:9" ht="18" hidden="1" customHeight="1">
      <c r="A63511" s="676"/>
      <c r="B63511" s="677"/>
      <c r="C63511" s="676"/>
      <c r="D63511" s="677"/>
      <c r="E63511" s="676"/>
      <c r="F63511" s="677"/>
      <c r="G63511" s="676"/>
      <c r="H63511" s="677"/>
      <c r="I63511" s="676"/>
    </row>
    <row r="63512" spans="1:9" ht="18" hidden="1" customHeight="1">
      <c r="A63512" s="676"/>
      <c r="B63512" s="677"/>
      <c r="C63512" s="676"/>
      <c r="D63512" s="677"/>
      <c r="E63512" s="676"/>
      <c r="F63512" s="677"/>
      <c r="G63512" s="676"/>
      <c r="H63512" s="677"/>
      <c r="I63512" s="676"/>
    </row>
    <row r="63513" spans="1:9" ht="18" hidden="1" customHeight="1">
      <c r="A63513" s="676"/>
      <c r="B63513" s="677"/>
      <c r="C63513" s="676"/>
      <c r="D63513" s="677"/>
      <c r="E63513" s="676"/>
      <c r="F63513" s="677"/>
      <c r="G63513" s="676"/>
      <c r="H63513" s="677"/>
      <c r="I63513" s="676"/>
    </row>
    <row r="63514" spans="1:9" ht="18" hidden="1" customHeight="1">
      <c r="A63514" s="676"/>
      <c r="B63514" s="677"/>
      <c r="C63514" s="676"/>
      <c r="D63514" s="677"/>
      <c r="E63514" s="676"/>
      <c r="F63514" s="677"/>
      <c r="G63514" s="676"/>
      <c r="H63514" s="677"/>
      <c r="I63514" s="676"/>
    </row>
    <row r="63515" spans="1:9" ht="18" hidden="1" customHeight="1">
      <c r="A63515" s="676"/>
      <c r="B63515" s="677"/>
      <c r="C63515" s="676"/>
      <c r="D63515" s="677"/>
      <c r="E63515" s="676"/>
      <c r="F63515" s="677"/>
      <c r="G63515" s="676"/>
      <c r="H63515" s="677"/>
      <c r="I63515" s="676"/>
    </row>
    <row r="63516" spans="1:9" ht="18" hidden="1" customHeight="1">
      <c r="A63516" s="676"/>
      <c r="B63516" s="677"/>
      <c r="C63516" s="676"/>
      <c r="D63516" s="677"/>
      <c r="E63516" s="676"/>
      <c r="F63516" s="677"/>
      <c r="G63516" s="676"/>
      <c r="H63516" s="677"/>
      <c r="I63516" s="676"/>
    </row>
    <row r="63517" spans="1:9" ht="18" hidden="1" customHeight="1">
      <c r="A63517" s="676"/>
      <c r="B63517" s="677"/>
      <c r="C63517" s="676"/>
      <c r="D63517" s="677"/>
      <c r="E63517" s="676"/>
      <c r="F63517" s="677"/>
      <c r="G63517" s="676"/>
      <c r="H63517" s="677"/>
      <c r="I63517" s="676"/>
    </row>
    <row r="63518" spans="1:9" ht="18" hidden="1" customHeight="1">
      <c r="A63518" s="676"/>
      <c r="B63518" s="677"/>
      <c r="C63518" s="676"/>
      <c r="D63518" s="677"/>
      <c r="E63518" s="676"/>
      <c r="F63518" s="677"/>
      <c r="G63518" s="676"/>
      <c r="H63518" s="677"/>
      <c r="I63518" s="676"/>
    </row>
    <row r="63519" spans="1:9" ht="18" hidden="1" customHeight="1">
      <c r="A63519" s="676"/>
      <c r="B63519" s="677"/>
      <c r="C63519" s="676"/>
      <c r="D63519" s="677"/>
      <c r="E63519" s="676"/>
      <c r="F63519" s="677"/>
      <c r="G63519" s="676"/>
      <c r="H63519" s="677"/>
      <c r="I63519" s="676"/>
    </row>
    <row r="63520" spans="1:9" ht="18" hidden="1" customHeight="1">
      <c r="A63520" s="676"/>
      <c r="B63520" s="677"/>
      <c r="C63520" s="676"/>
      <c r="D63520" s="677"/>
      <c r="E63520" s="676"/>
      <c r="F63520" s="677"/>
      <c r="G63520" s="676"/>
      <c r="H63520" s="677"/>
      <c r="I63520" s="676"/>
    </row>
    <row r="63521" spans="1:9" ht="18" hidden="1" customHeight="1">
      <c r="A63521" s="676"/>
      <c r="B63521" s="677"/>
      <c r="C63521" s="676"/>
      <c r="D63521" s="677"/>
      <c r="E63521" s="676"/>
      <c r="F63521" s="677"/>
      <c r="G63521" s="676"/>
      <c r="H63521" s="677"/>
      <c r="I63521" s="676"/>
    </row>
    <row r="63522" spans="1:9" ht="18" hidden="1" customHeight="1">
      <c r="A63522" s="676"/>
      <c r="B63522" s="677"/>
      <c r="C63522" s="676"/>
      <c r="D63522" s="677"/>
      <c r="E63522" s="676"/>
      <c r="F63522" s="677"/>
      <c r="G63522" s="676"/>
      <c r="H63522" s="677"/>
      <c r="I63522" s="676"/>
    </row>
    <row r="63523" spans="1:9" ht="18" hidden="1" customHeight="1">
      <c r="A63523" s="676"/>
      <c r="B63523" s="677"/>
      <c r="C63523" s="676"/>
      <c r="D63523" s="677"/>
      <c r="E63523" s="676"/>
      <c r="F63523" s="677"/>
      <c r="G63523" s="676"/>
      <c r="H63523" s="677"/>
      <c r="I63523" s="676"/>
    </row>
    <row r="63524" spans="1:9" ht="18" hidden="1" customHeight="1">
      <c r="A63524" s="676"/>
      <c r="B63524" s="677"/>
      <c r="C63524" s="676"/>
      <c r="D63524" s="677"/>
      <c r="E63524" s="676"/>
      <c r="F63524" s="677"/>
      <c r="G63524" s="676"/>
      <c r="H63524" s="677"/>
      <c r="I63524" s="676"/>
    </row>
    <row r="63525" spans="1:9" ht="18" hidden="1" customHeight="1">
      <c r="A63525" s="676"/>
      <c r="B63525" s="677"/>
      <c r="C63525" s="676"/>
      <c r="D63525" s="677"/>
      <c r="E63525" s="676"/>
      <c r="F63525" s="677"/>
      <c r="G63525" s="676"/>
      <c r="H63525" s="677"/>
      <c r="I63525" s="676"/>
    </row>
    <row r="63526" spans="1:9" ht="18" hidden="1" customHeight="1">
      <c r="A63526" s="676"/>
      <c r="B63526" s="677"/>
      <c r="C63526" s="676"/>
      <c r="D63526" s="677"/>
      <c r="E63526" s="676"/>
      <c r="F63526" s="677"/>
      <c r="G63526" s="676"/>
      <c r="H63526" s="677"/>
      <c r="I63526" s="676"/>
    </row>
    <row r="63527" spans="1:9" ht="18" hidden="1" customHeight="1">
      <c r="A63527" s="676"/>
      <c r="B63527" s="677"/>
      <c r="C63527" s="676"/>
      <c r="D63527" s="677"/>
      <c r="E63527" s="676"/>
      <c r="F63527" s="677"/>
      <c r="G63527" s="676"/>
      <c r="H63527" s="677"/>
      <c r="I63527" s="676"/>
    </row>
    <row r="63528" spans="1:9" ht="18" hidden="1" customHeight="1">
      <c r="A63528" s="676"/>
      <c r="B63528" s="677"/>
      <c r="C63528" s="676"/>
      <c r="D63528" s="677"/>
      <c r="E63528" s="676"/>
      <c r="F63528" s="677"/>
      <c r="G63528" s="676"/>
      <c r="H63528" s="677"/>
      <c r="I63528" s="676"/>
    </row>
    <row r="63529" spans="1:9" ht="18" hidden="1" customHeight="1">
      <c r="A63529" s="676"/>
      <c r="B63529" s="677"/>
      <c r="C63529" s="676"/>
      <c r="D63529" s="677"/>
      <c r="E63529" s="676"/>
      <c r="F63529" s="677"/>
      <c r="G63529" s="676"/>
      <c r="H63529" s="677"/>
      <c r="I63529" s="676"/>
    </row>
    <row r="63530" spans="1:9" ht="18" hidden="1" customHeight="1">
      <c r="A63530" s="676"/>
      <c r="B63530" s="677"/>
      <c r="C63530" s="676"/>
      <c r="D63530" s="677"/>
      <c r="E63530" s="676"/>
      <c r="F63530" s="677"/>
      <c r="G63530" s="676"/>
      <c r="H63530" s="677"/>
      <c r="I63530" s="676"/>
    </row>
    <row r="63531" spans="1:9" ht="18" hidden="1" customHeight="1">
      <c r="A63531" s="676"/>
      <c r="B63531" s="677"/>
      <c r="C63531" s="676"/>
      <c r="D63531" s="677"/>
      <c r="E63531" s="676"/>
      <c r="F63531" s="677"/>
      <c r="G63531" s="676"/>
      <c r="H63531" s="677"/>
      <c r="I63531" s="676"/>
    </row>
    <row r="63532" spans="1:9" ht="18" hidden="1" customHeight="1">
      <c r="A63532" s="676"/>
      <c r="B63532" s="677"/>
      <c r="C63532" s="676"/>
      <c r="D63532" s="677"/>
      <c r="E63532" s="676"/>
      <c r="F63532" s="677"/>
      <c r="G63532" s="676"/>
      <c r="H63532" s="677"/>
      <c r="I63532" s="676"/>
    </row>
    <row r="63533" spans="1:9" ht="18" hidden="1" customHeight="1">
      <c r="A63533" s="676"/>
      <c r="B63533" s="677"/>
      <c r="C63533" s="676"/>
      <c r="D63533" s="677"/>
      <c r="E63533" s="676"/>
      <c r="F63533" s="677"/>
      <c r="G63533" s="676"/>
      <c r="H63533" s="677"/>
      <c r="I63533" s="676"/>
    </row>
    <row r="63534" spans="1:9" ht="18" hidden="1" customHeight="1">
      <c r="A63534" s="676"/>
      <c r="B63534" s="677"/>
      <c r="C63534" s="676"/>
      <c r="D63534" s="677"/>
      <c r="E63534" s="676"/>
      <c r="F63534" s="677"/>
      <c r="G63534" s="676"/>
      <c r="H63534" s="677"/>
      <c r="I63534" s="676"/>
    </row>
    <row r="63535" spans="1:9" ht="18" hidden="1" customHeight="1">
      <c r="A63535" s="676"/>
      <c r="B63535" s="677"/>
      <c r="C63535" s="676"/>
      <c r="D63535" s="677"/>
      <c r="E63535" s="676"/>
      <c r="F63535" s="677"/>
      <c r="G63535" s="676"/>
      <c r="H63535" s="677"/>
      <c r="I63535" s="676"/>
    </row>
    <row r="63536" spans="1:9" ht="18" hidden="1" customHeight="1">
      <c r="A63536" s="676"/>
      <c r="B63536" s="677"/>
      <c r="C63536" s="676"/>
      <c r="D63536" s="677"/>
      <c r="E63536" s="676"/>
      <c r="F63536" s="677"/>
      <c r="G63536" s="676"/>
      <c r="H63536" s="677"/>
      <c r="I63536" s="676"/>
    </row>
    <row r="63537" spans="1:9" ht="18" hidden="1" customHeight="1">
      <c r="A63537" s="676"/>
      <c r="B63537" s="677"/>
      <c r="C63537" s="676"/>
      <c r="D63537" s="677"/>
      <c r="E63537" s="676"/>
      <c r="F63537" s="677"/>
      <c r="G63537" s="676"/>
      <c r="H63537" s="677"/>
      <c r="I63537" s="676"/>
    </row>
    <row r="63538" spans="1:9" ht="18" hidden="1" customHeight="1">
      <c r="A63538" s="676"/>
      <c r="B63538" s="677"/>
      <c r="C63538" s="676"/>
      <c r="D63538" s="677"/>
      <c r="E63538" s="676"/>
      <c r="F63538" s="677"/>
      <c r="G63538" s="676"/>
      <c r="H63538" s="677"/>
      <c r="I63538" s="676"/>
    </row>
    <row r="63539" spans="1:9" ht="18" hidden="1" customHeight="1">
      <c r="A63539" s="676"/>
      <c r="B63539" s="677"/>
      <c r="C63539" s="676"/>
      <c r="D63539" s="677"/>
      <c r="E63539" s="676"/>
      <c r="F63539" s="677"/>
      <c r="G63539" s="676"/>
      <c r="H63539" s="677"/>
      <c r="I63539" s="676"/>
    </row>
    <row r="63540" spans="1:9" ht="18" hidden="1" customHeight="1">
      <c r="A63540" s="676"/>
      <c r="B63540" s="677"/>
      <c r="C63540" s="676"/>
      <c r="D63540" s="677"/>
      <c r="E63540" s="676"/>
      <c r="F63540" s="677"/>
      <c r="G63540" s="676"/>
      <c r="H63540" s="677"/>
      <c r="I63540" s="676"/>
    </row>
    <row r="63541" spans="1:9" ht="18" hidden="1" customHeight="1">
      <c r="A63541" s="676"/>
      <c r="B63541" s="677"/>
      <c r="C63541" s="676"/>
      <c r="D63541" s="677"/>
      <c r="E63541" s="676"/>
      <c r="F63541" s="677"/>
      <c r="G63541" s="676"/>
      <c r="H63541" s="677"/>
      <c r="I63541" s="676"/>
    </row>
    <row r="63542" spans="1:9" ht="18" hidden="1" customHeight="1">
      <c r="A63542" s="676"/>
      <c r="B63542" s="677"/>
      <c r="C63542" s="676"/>
      <c r="D63542" s="677"/>
      <c r="E63542" s="676"/>
      <c r="F63542" s="677"/>
      <c r="G63542" s="676"/>
      <c r="H63542" s="677"/>
      <c r="I63542" s="676"/>
    </row>
    <row r="63543" spans="1:9" ht="18" hidden="1" customHeight="1">
      <c r="A63543" s="676"/>
      <c r="B63543" s="677"/>
      <c r="C63543" s="676"/>
      <c r="D63543" s="677"/>
      <c r="E63543" s="676"/>
      <c r="F63543" s="677"/>
      <c r="G63543" s="676"/>
      <c r="H63543" s="677"/>
      <c r="I63543" s="676"/>
    </row>
    <row r="63544" spans="1:9" ht="18" hidden="1" customHeight="1">
      <c r="A63544" s="676"/>
      <c r="B63544" s="677"/>
      <c r="C63544" s="676"/>
      <c r="D63544" s="677"/>
      <c r="E63544" s="676"/>
      <c r="F63544" s="677"/>
      <c r="G63544" s="676"/>
      <c r="H63544" s="677"/>
      <c r="I63544" s="676"/>
    </row>
    <row r="63545" spans="1:9" ht="18" hidden="1" customHeight="1">
      <c r="A63545" s="676"/>
      <c r="B63545" s="677"/>
      <c r="C63545" s="676"/>
      <c r="D63545" s="677"/>
      <c r="E63545" s="676"/>
      <c r="F63545" s="677"/>
      <c r="G63545" s="676"/>
      <c r="H63545" s="677"/>
      <c r="I63545" s="676"/>
    </row>
    <row r="63546" spans="1:9" ht="18" hidden="1" customHeight="1">
      <c r="A63546" s="676"/>
      <c r="B63546" s="677"/>
      <c r="C63546" s="676"/>
      <c r="D63546" s="677"/>
      <c r="E63546" s="676"/>
      <c r="F63546" s="677"/>
      <c r="G63546" s="676"/>
      <c r="H63546" s="677"/>
      <c r="I63546" s="676"/>
    </row>
    <row r="63547" spans="1:9" ht="18" hidden="1" customHeight="1">
      <c r="A63547" s="676"/>
      <c r="B63547" s="677"/>
      <c r="C63547" s="676"/>
      <c r="D63547" s="677"/>
      <c r="E63547" s="676"/>
      <c r="F63547" s="677"/>
      <c r="G63547" s="676"/>
      <c r="H63547" s="677"/>
      <c r="I63547" s="676"/>
    </row>
    <row r="63548" spans="1:9" ht="18" hidden="1" customHeight="1">
      <c r="A63548" s="676"/>
      <c r="B63548" s="677"/>
      <c r="C63548" s="676"/>
      <c r="D63548" s="677"/>
      <c r="E63548" s="676"/>
      <c r="F63548" s="677"/>
      <c r="G63548" s="676"/>
      <c r="H63548" s="677"/>
      <c r="I63548" s="676"/>
    </row>
    <row r="63549" spans="1:9" ht="18" hidden="1" customHeight="1">
      <c r="A63549" s="676"/>
      <c r="B63549" s="677"/>
      <c r="C63549" s="676"/>
      <c r="D63549" s="677"/>
      <c r="E63549" s="676"/>
      <c r="F63549" s="677"/>
      <c r="G63549" s="676"/>
      <c r="H63549" s="677"/>
      <c r="I63549" s="676"/>
    </row>
    <row r="63550" spans="1:9" ht="18" hidden="1" customHeight="1">
      <c r="A63550" s="676"/>
      <c r="B63550" s="677"/>
      <c r="C63550" s="676"/>
      <c r="D63550" s="677"/>
      <c r="E63550" s="676"/>
      <c r="F63550" s="677"/>
      <c r="G63550" s="676"/>
      <c r="H63550" s="677"/>
      <c r="I63550" s="676"/>
    </row>
    <row r="63551" spans="1:9" ht="18" hidden="1" customHeight="1">
      <c r="A63551" s="676"/>
      <c r="B63551" s="677"/>
      <c r="C63551" s="676"/>
      <c r="D63551" s="677"/>
      <c r="E63551" s="676"/>
      <c r="F63551" s="677"/>
      <c r="G63551" s="676"/>
      <c r="H63551" s="677"/>
      <c r="I63551" s="676"/>
    </row>
    <row r="63552" spans="1:9" ht="18" hidden="1" customHeight="1">
      <c r="A63552" s="676"/>
      <c r="B63552" s="677"/>
      <c r="C63552" s="676"/>
      <c r="D63552" s="677"/>
      <c r="E63552" s="676"/>
      <c r="F63552" s="677"/>
      <c r="G63552" s="676"/>
      <c r="H63552" s="677"/>
      <c r="I63552" s="676"/>
    </row>
    <row r="63553" spans="1:9" ht="18" hidden="1" customHeight="1">
      <c r="A63553" s="676"/>
      <c r="B63553" s="677"/>
      <c r="C63553" s="676"/>
      <c r="D63553" s="677"/>
      <c r="E63553" s="676"/>
      <c r="F63553" s="677"/>
      <c r="G63553" s="676"/>
      <c r="H63553" s="677"/>
      <c r="I63553" s="676"/>
    </row>
    <row r="63554" spans="1:9" ht="18" hidden="1" customHeight="1">
      <c r="A63554" s="676"/>
      <c r="B63554" s="677"/>
      <c r="C63554" s="676"/>
      <c r="D63554" s="677"/>
      <c r="E63554" s="676"/>
      <c r="F63554" s="677"/>
      <c r="G63554" s="676"/>
      <c r="H63554" s="677"/>
      <c r="I63554" s="676"/>
    </row>
    <row r="63555" spans="1:9" ht="18" hidden="1" customHeight="1">
      <c r="A63555" s="676"/>
      <c r="B63555" s="677"/>
      <c r="C63555" s="676"/>
      <c r="D63555" s="677"/>
      <c r="E63555" s="676"/>
      <c r="F63555" s="677"/>
      <c r="G63555" s="676"/>
      <c r="H63555" s="677"/>
      <c r="I63555" s="676"/>
    </row>
    <row r="63556" spans="1:9" ht="18" hidden="1" customHeight="1">
      <c r="A63556" s="676"/>
      <c r="B63556" s="677"/>
      <c r="C63556" s="676"/>
      <c r="D63556" s="677"/>
      <c r="E63556" s="676"/>
      <c r="F63556" s="677"/>
      <c r="G63556" s="676"/>
      <c r="H63556" s="677"/>
      <c r="I63556" s="676"/>
    </row>
    <row r="63557" spans="1:9" ht="18" hidden="1" customHeight="1">
      <c r="A63557" s="676"/>
      <c r="B63557" s="677"/>
      <c r="C63557" s="676"/>
      <c r="D63557" s="677"/>
      <c r="E63557" s="676"/>
      <c r="F63557" s="677"/>
      <c r="G63557" s="676"/>
      <c r="H63557" s="677"/>
      <c r="I63557" s="676"/>
    </row>
    <row r="63558" spans="1:9" ht="18" hidden="1" customHeight="1">
      <c r="A63558" s="676"/>
      <c r="B63558" s="677"/>
      <c r="C63558" s="676"/>
      <c r="D63558" s="677"/>
      <c r="E63558" s="676"/>
      <c r="F63558" s="677"/>
      <c r="G63558" s="676"/>
      <c r="H63558" s="677"/>
      <c r="I63558" s="676"/>
    </row>
    <row r="63559" spans="1:9" ht="18" hidden="1" customHeight="1">
      <c r="A63559" s="676"/>
      <c r="B63559" s="677"/>
      <c r="C63559" s="676"/>
      <c r="D63559" s="677"/>
      <c r="E63559" s="676"/>
      <c r="F63559" s="677"/>
      <c r="G63559" s="676"/>
      <c r="H63559" s="677"/>
      <c r="I63559" s="676"/>
    </row>
    <row r="63560" spans="1:9" ht="18" hidden="1" customHeight="1">
      <c r="A63560" s="676"/>
      <c r="B63560" s="677"/>
      <c r="C63560" s="676"/>
      <c r="D63560" s="677"/>
      <c r="E63560" s="676"/>
      <c r="F63560" s="677"/>
      <c r="G63560" s="676"/>
      <c r="H63560" s="677"/>
      <c r="I63560" s="676"/>
    </row>
    <row r="63561" spans="1:9" ht="18" hidden="1" customHeight="1">
      <c r="A63561" s="676"/>
      <c r="B63561" s="677"/>
      <c r="C63561" s="676"/>
      <c r="D63561" s="677"/>
      <c r="E63561" s="676"/>
      <c r="F63561" s="677"/>
      <c r="G63561" s="676"/>
      <c r="H63561" s="677"/>
      <c r="I63561" s="676"/>
    </row>
    <row r="63562" spans="1:9" ht="18" hidden="1" customHeight="1">
      <c r="A63562" s="676"/>
      <c r="B63562" s="677"/>
      <c r="C63562" s="676"/>
      <c r="D63562" s="677"/>
      <c r="E63562" s="676"/>
      <c r="F63562" s="677"/>
      <c r="G63562" s="676"/>
      <c r="H63562" s="677"/>
      <c r="I63562" s="676"/>
    </row>
    <row r="63563" spans="1:9" ht="18" hidden="1" customHeight="1">
      <c r="A63563" s="676"/>
      <c r="B63563" s="677"/>
      <c r="C63563" s="676"/>
      <c r="D63563" s="677"/>
      <c r="E63563" s="676"/>
      <c r="F63563" s="677"/>
      <c r="G63563" s="676"/>
      <c r="H63563" s="677"/>
      <c r="I63563" s="676"/>
    </row>
    <row r="63564" spans="1:9" ht="18" hidden="1" customHeight="1">
      <c r="A63564" s="676"/>
      <c r="B63564" s="677"/>
      <c r="C63564" s="676"/>
      <c r="D63564" s="677"/>
      <c r="E63564" s="676"/>
      <c r="F63564" s="677"/>
      <c r="G63564" s="676"/>
      <c r="H63564" s="677"/>
      <c r="I63564" s="676"/>
    </row>
    <row r="63565" spans="1:9" ht="18" hidden="1" customHeight="1">
      <c r="A63565" s="676"/>
      <c r="B63565" s="677"/>
      <c r="C63565" s="676"/>
      <c r="D63565" s="677"/>
      <c r="E63565" s="676"/>
      <c r="F63565" s="677"/>
      <c r="G63565" s="676"/>
      <c r="H63565" s="677"/>
      <c r="I63565" s="676"/>
    </row>
    <row r="63566" spans="1:9" ht="18" hidden="1" customHeight="1">
      <c r="A63566" s="676"/>
      <c r="B63566" s="677"/>
      <c r="C63566" s="676"/>
      <c r="D63566" s="677"/>
      <c r="E63566" s="676"/>
      <c r="F63566" s="677"/>
      <c r="G63566" s="676"/>
      <c r="H63566" s="677"/>
      <c r="I63566" s="676"/>
    </row>
    <row r="63567" spans="1:9" ht="18" hidden="1" customHeight="1">
      <c r="A63567" s="676"/>
      <c r="B63567" s="677"/>
      <c r="C63567" s="676"/>
      <c r="D63567" s="677"/>
      <c r="E63567" s="676"/>
      <c r="F63567" s="677"/>
      <c r="G63567" s="676"/>
      <c r="H63567" s="677"/>
      <c r="I63567" s="676"/>
    </row>
    <row r="63568" spans="1:9" ht="18" hidden="1" customHeight="1">
      <c r="A63568" s="676"/>
      <c r="B63568" s="677"/>
      <c r="C63568" s="676"/>
      <c r="D63568" s="677"/>
      <c r="E63568" s="676"/>
      <c r="F63568" s="677"/>
      <c r="G63568" s="676"/>
      <c r="H63568" s="677"/>
      <c r="I63568" s="676"/>
    </row>
    <row r="63569" spans="1:9" ht="18" hidden="1" customHeight="1">
      <c r="A63569" s="676"/>
      <c r="B63569" s="677"/>
      <c r="C63569" s="676"/>
      <c r="D63569" s="677"/>
      <c r="E63569" s="676"/>
      <c r="F63569" s="677"/>
      <c r="G63569" s="676"/>
      <c r="H63569" s="677"/>
      <c r="I63569" s="676"/>
    </row>
    <row r="63570" spans="1:9" ht="18" hidden="1" customHeight="1">
      <c r="A63570" s="676"/>
      <c r="B63570" s="677"/>
      <c r="C63570" s="676"/>
      <c r="D63570" s="677"/>
      <c r="E63570" s="676"/>
      <c r="F63570" s="677"/>
      <c r="G63570" s="676"/>
      <c r="H63570" s="677"/>
      <c r="I63570" s="676"/>
    </row>
    <row r="63571" spans="1:9" ht="18" hidden="1" customHeight="1">
      <c r="A63571" s="676"/>
      <c r="B63571" s="677"/>
      <c r="C63571" s="676"/>
      <c r="D63571" s="677"/>
      <c r="E63571" s="676"/>
      <c r="F63571" s="677"/>
      <c r="G63571" s="676"/>
      <c r="H63571" s="677"/>
      <c r="I63571" s="676"/>
    </row>
    <row r="63572" spans="1:9" ht="18" hidden="1" customHeight="1">
      <c r="A63572" s="676"/>
      <c r="B63572" s="677"/>
      <c r="C63572" s="676"/>
      <c r="D63572" s="677"/>
      <c r="E63572" s="676"/>
      <c r="F63572" s="677"/>
      <c r="G63572" s="676"/>
      <c r="H63572" s="677"/>
      <c r="I63572" s="676"/>
    </row>
    <row r="63573" spans="1:9" ht="18" hidden="1" customHeight="1">
      <c r="A63573" s="676"/>
      <c r="B63573" s="677"/>
      <c r="C63573" s="676"/>
      <c r="D63573" s="677"/>
      <c r="E63573" s="676"/>
      <c r="F63573" s="677"/>
      <c r="G63573" s="676"/>
      <c r="H63573" s="677"/>
      <c r="I63573" s="676"/>
    </row>
    <row r="63574" spans="1:9" ht="18" hidden="1" customHeight="1">
      <c r="A63574" s="676"/>
      <c r="B63574" s="677"/>
      <c r="C63574" s="676"/>
      <c r="D63574" s="677"/>
      <c r="E63574" s="676"/>
      <c r="F63574" s="677"/>
      <c r="G63574" s="676"/>
      <c r="H63574" s="677"/>
      <c r="I63574" s="676"/>
    </row>
    <row r="63575" spans="1:9" ht="18" hidden="1" customHeight="1">
      <c r="A63575" s="676"/>
      <c r="B63575" s="677"/>
      <c r="C63575" s="676"/>
      <c r="D63575" s="677"/>
      <c r="E63575" s="676"/>
      <c r="F63575" s="677"/>
      <c r="G63575" s="676"/>
      <c r="H63575" s="677"/>
      <c r="I63575" s="676"/>
    </row>
    <row r="63576" spans="1:9" ht="18" hidden="1" customHeight="1">
      <c r="A63576" s="676"/>
      <c r="B63576" s="677"/>
      <c r="C63576" s="676"/>
      <c r="D63576" s="677"/>
      <c r="E63576" s="676"/>
      <c r="F63576" s="677"/>
      <c r="G63576" s="676"/>
      <c r="H63576" s="677"/>
      <c r="I63576" s="676"/>
    </row>
    <row r="63577" spans="1:9" ht="18" hidden="1" customHeight="1">
      <c r="A63577" s="676"/>
      <c r="B63577" s="677"/>
      <c r="C63577" s="676"/>
      <c r="D63577" s="677"/>
      <c r="E63577" s="676"/>
      <c r="F63577" s="677"/>
      <c r="G63577" s="676"/>
      <c r="H63577" s="677"/>
      <c r="I63577" s="676"/>
    </row>
    <row r="63578" spans="1:9" ht="18" hidden="1" customHeight="1">
      <c r="A63578" s="676"/>
      <c r="B63578" s="677"/>
      <c r="C63578" s="676"/>
      <c r="D63578" s="677"/>
      <c r="E63578" s="676"/>
      <c r="F63578" s="677"/>
      <c r="G63578" s="676"/>
      <c r="H63578" s="677"/>
      <c r="I63578" s="676"/>
    </row>
    <row r="63579" spans="1:9" ht="18" hidden="1" customHeight="1">
      <c r="A63579" s="676"/>
      <c r="B63579" s="677"/>
      <c r="C63579" s="676"/>
      <c r="D63579" s="677"/>
      <c r="E63579" s="676"/>
      <c r="F63579" s="677"/>
      <c r="G63579" s="676"/>
      <c r="H63579" s="677"/>
      <c r="I63579" s="676"/>
    </row>
    <row r="63580" spans="1:9" ht="18" hidden="1" customHeight="1">
      <c r="A63580" s="676"/>
      <c r="B63580" s="677"/>
      <c r="C63580" s="676"/>
      <c r="D63580" s="677"/>
      <c r="E63580" s="676"/>
      <c r="F63580" s="677"/>
      <c r="G63580" s="676"/>
      <c r="H63580" s="677"/>
      <c r="I63580" s="676"/>
    </row>
    <row r="63581" spans="1:9" ht="18" hidden="1" customHeight="1">
      <c r="A63581" s="676"/>
      <c r="B63581" s="677"/>
      <c r="C63581" s="676"/>
      <c r="D63581" s="677"/>
      <c r="E63581" s="676"/>
      <c r="F63581" s="677"/>
      <c r="G63581" s="676"/>
      <c r="H63581" s="677"/>
      <c r="I63581" s="676"/>
    </row>
    <row r="63582" spans="1:9" ht="18" hidden="1" customHeight="1">
      <c r="A63582" s="676"/>
      <c r="B63582" s="677"/>
      <c r="C63582" s="676"/>
      <c r="D63582" s="677"/>
      <c r="E63582" s="676"/>
      <c r="F63582" s="677"/>
      <c r="G63582" s="676"/>
      <c r="H63582" s="677"/>
      <c r="I63582" s="676"/>
    </row>
    <row r="63583" spans="1:9" ht="18" hidden="1" customHeight="1">
      <c r="A63583" s="676"/>
      <c r="B63583" s="677"/>
      <c r="C63583" s="676"/>
      <c r="D63583" s="677"/>
      <c r="E63583" s="676"/>
      <c r="F63583" s="677"/>
      <c r="G63583" s="676"/>
      <c r="H63583" s="677"/>
      <c r="I63583" s="676"/>
    </row>
    <row r="63584" spans="1:9" ht="18" hidden="1" customHeight="1">
      <c r="A63584" s="676"/>
      <c r="B63584" s="677"/>
      <c r="C63584" s="676"/>
      <c r="D63584" s="677"/>
      <c r="E63584" s="676"/>
      <c r="F63584" s="677"/>
      <c r="G63584" s="676"/>
      <c r="H63584" s="677"/>
      <c r="I63584" s="676"/>
    </row>
    <row r="63585" spans="1:9" ht="18" hidden="1" customHeight="1">
      <c r="A63585" s="676"/>
      <c r="B63585" s="677"/>
      <c r="C63585" s="676"/>
      <c r="D63585" s="677"/>
      <c r="E63585" s="676"/>
      <c r="F63585" s="677"/>
      <c r="G63585" s="676"/>
      <c r="H63585" s="677"/>
      <c r="I63585" s="676"/>
    </row>
    <row r="63586" spans="1:9" ht="18" hidden="1" customHeight="1">
      <c r="A63586" s="676"/>
      <c r="B63586" s="677"/>
      <c r="C63586" s="676"/>
      <c r="D63586" s="677"/>
      <c r="E63586" s="676"/>
      <c r="F63586" s="677"/>
      <c r="G63586" s="676"/>
      <c r="H63586" s="677"/>
      <c r="I63586" s="676"/>
    </row>
    <row r="63587" spans="1:9" ht="18" hidden="1" customHeight="1">
      <c r="A63587" s="676"/>
      <c r="B63587" s="677"/>
      <c r="C63587" s="676"/>
      <c r="D63587" s="677"/>
      <c r="E63587" s="676"/>
      <c r="F63587" s="677"/>
      <c r="G63587" s="676"/>
      <c r="H63587" s="677"/>
      <c r="I63587" s="676"/>
    </row>
    <row r="63588" spans="1:9" ht="18" hidden="1" customHeight="1">
      <c r="A63588" s="676"/>
      <c r="B63588" s="677"/>
      <c r="C63588" s="676"/>
      <c r="D63588" s="677"/>
      <c r="E63588" s="676"/>
      <c r="F63588" s="677"/>
      <c r="G63588" s="676"/>
      <c r="H63588" s="677"/>
      <c r="I63588" s="676"/>
    </row>
    <row r="63589" spans="1:9" ht="18" hidden="1" customHeight="1">
      <c r="A63589" s="676"/>
      <c r="B63589" s="677"/>
      <c r="C63589" s="676"/>
      <c r="D63589" s="677"/>
      <c r="E63589" s="676"/>
      <c r="F63589" s="677"/>
      <c r="G63589" s="676"/>
      <c r="H63589" s="677"/>
      <c r="I63589" s="676"/>
    </row>
    <row r="63590" spans="1:9" ht="18" hidden="1" customHeight="1">
      <c r="A63590" s="676"/>
      <c r="B63590" s="677"/>
      <c r="C63590" s="676"/>
      <c r="D63590" s="677"/>
      <c r="E63590" s="676"/>
      <c r="F63590" s="677"/>
      <c r="G63590" s="676"/>
      <c r="H63590" s="677"/>
      <c r="I63590" s="676"/>
    </row>
    <row r="63591" spans="1:9" ht="18" hidden="1" customHeight="1">
      <c r="A63591" s="676"/>
      <c r="B63591" s="677"/>
      <c r="C63591" s="676"/>
      <c r="D63591" s="677"/>
      <c r="E63591" s="676"/>
      <c r="F63591" s="677"/>
      <c r="G63591" s="676"/>
      <c r="H63591" s="677"/>
      <c r="I63591" s="676"/>
    </row>
    <row r="63592" spans="1:9" ht="18" hidden="1" customHeight="1">
      <c r="A63592" s="676"/>
      <c r="B63592" s="677"/>
      <c r="C63592" s="676"/>
      <c r="D63592" s="677"/>
      <c r="E63592" s="676"/>
      <c r="F63592" s="677"/>
      <c r="G63592" s="676"/>
      <c r="H63592" s="677"/>
      <c r="I63592" s="676"/>
    </row>
    <row r="63593" spans="1:9" ht="18" hidden="1" customHeight="1">
      <c r="A63593" s="676"/>
      <c r="B63593" s="677"/>
      <c r="C63593" s="676"/>
      <c r="D63593" s="677"/>
      <c r="E63593" s="676"/>
      <c r="F63593" s="677"/>
      <c r="G63593" s="676"/>
      <c r="H63593" s="677"/>
      <c r="I63593" s="676"/>
    </row>
    <row r="63594" spans="1:9" ht="18" hidden="1" customHeight="1">
      <c r="A63594" s="676"/>
      <c r="B63594" s="677"/>
      <c r="C63594" s="676"/>
      <c r="D63594" s="677"/>
      <c r="E63594" s="676"/>
      <c r="F63594" s="677"/>
      <c r="G63594" s="676"/>
      <c r="H63594" s="677"/>
      <c r="I63594" s="676"/>
    </row>
    <row r="63595" spans="1:9" ht="18" hidden="1" customHeight="1">
      <c r="A63595" s="676"/>
      <c r="B63595" s="677"/>
      <c r="C63595" s="676"/>
      <c r="D63595" s="677"/>
      <c r="E63595" s="676"/>
      <c r="F63595" s="677"/>
      <c r="G63595" s="676"/>
      <c r="H63595" s="677"/>
      <c r="I63595" s="676"/>
    </row>
    <row r="63596" spans="1:9" ht="18" hidden="1" customHeight="1">
      <c r="A63596" s="676"/>
      <c r="B63596" s="677"/>
      <c r="C63596" s="676"/>
      <c r="D63596" s="677"/>
      <c r="E63596" s="676"/>
      <c r="F63596" s="677"/>
      <c r="G63596" s="676"/>
      <c r="H63596" s="677"/>
      <c r="I63596" s="676"/>
    </row>
    <row r="63597" spans="1:9" ht="18" hidden="1" customHeight="1">
      <c r="A63597" s="676"/>
      <c r="B63597" s="677"/>
      <c r="C63597" s="676"/>
      <c r="D63597" s="677"/>
      <c r="E63597" s="676"/>
      <c r="F63597" s="677"/>
      <c r="G63597" s="676"/>
      <c r="H63597" s="677"/>
      <c r="I63597" s="676"/>
    </row>
    <row r="63598" spans="1:9" ht="18" hidden="1" customHeight="1">
      <c r="A63598" s="676"/>
      <c r="B63598" s="677"/>
      <c r="C63598" s="676"/>
      <c r="D63598" s="677"/>
      <c r="E63598" s="676"/>
      <c r="F63598" s="677"/>
      <c r="G63598" s="676"/>
      <c r="H63598" s="677"/>
      <c r="I63598" s="676"/>
    </row>
    <row r="63599" spans="1:9" ht="18" hidden="1" customHeight="1">
      <c r="A63599" s="676"/>
      <c r="B63599" s="677"/>
      <c r="C63599" s="676"/>
      <c r="D63599" s="677"/>
      <c r="E63599" s="676"/>
      <c r="F63599" s="677"/>
      <c r="G63599" s="676"/>
      <c r="H63599" s="677"/>
      <c r="I63599" s="676"/>
    </row>
    <row r="63600" spans="1:9" ht="18" hidden="1" customHeight="1">
      <c r="A63600" s="676"/>
      <c r="B63600" s="677"/>
      <c r="C63600" s="676"/>
      <c r="D63600" s="677"/>
      <c r="E63600" s="676"/>
      <c r="F63600" s="677"/>
      <c r="G63600" s="676"/>
      <c r="H63600" s="677"/>
      <c r="I63600" s="676"/>
    </row>
    <row r="63601" spans="1:9" ht="18" hidden="1" customHeight="1">
      <c r="A63601" s="676"/>
      <c r="B63601" s="677"/>
      <c r="C63601" s="676"/>
      <c r="D63601" s="677"/>
      <c r="E63601" s="676"/>
      <c r="F63601" s="677"/>
      <c r="G63601" s="676"/>
      <c r="H63601" s="677"/>
      <c r="I63601" s="676"/>
    </row>
    <row r="63602" spans="1:9" ht="18" hidden="1" customHeight="1">
      <c r="A63602" s="676"/>
      <c r="B63602" s="677"/>
      <c r="C63602" s="676"/>
      <c r="D63602" s="677"/>
      <c r="E63602" s="676"/>
      <c r="F63602" s="677"/>
      <c r="G63602" s="676"/>
      <c r="H63602" s="677"/>
      <c r="I63602" s="676"/>
    </row>
    <row r="63603" spans="1:9" ht="18" hidden="1" customHeight="1">
      <c r="A63603" s="676"/>
      <c r="B63603" s="677"/>
      <c r="C63603" s="676"/>
      <c r="D63603" s="677"/>
      <c r="E63603" s="676"/>
      <c r="F63603" s="677"/>
      <c r="G63603" s="676"/>
      <c r="H63603" s="677"/>
      <c r="I63603" s="676"/>
    </row>
    <row r="63604" spans="1:9" ht="18" hidden="1" customHeight="1">
      <c r="A63604" s="676"/>
      <c r="B63604" s="677"/>
      <c r="C63604" s="676"/>
      <c r="D63604" s="677"/>
      <c r="E63604" s="676"/>
      <c r="F63604" s="677"/>
      <c r="G63604" s="676"/>
      <c r="H63604" s="677"/>
      <c r="I63604" s="676"/>
    </row>
    <row r="63605" spans="1:9" ht="18" hidden="1" customHeight="1">
      <c r="A63605" s="676"/>
      <c r="B63605" s="677"/>
      <c r="C63605" s="676"/>
      <c r="D63605" s="677"/>
      <c r="E63605" s="676"/>
      <c r="F63605" s="677"/>
      <c r="G63605" s="676"/>
      <c r="H63605" s="677"/>
      <c r="I63605" s="676"/>
    </row>
    <row r="63606" spans="1:9" ht="18" hidden="1" customHeight="1">
      <c r="A63606" s="676"/>
      <c r="B63606" s="677"/>
      <c r="C63606" s="676"/>
      <c r="D63606" s="677"/>
      <c r="E63606" s="676"/>
      <c r="F63606" s="677"/>
      <c r="G63606" s="676"/>
      <c r="H63606" s="677"/>
      <c r="I63606" s="676"/>
    </row>
    <row r="63607" spans="1:9" ht="18" hidden="1" customHeight="1">
      <c r="A63607" s="676"/>
      <c r="B63607" s="677"/>
      <c r="C63607" s="676"/>
      <c r="D63607" s="677"/>
      <c r="E63607" s="676"/>
      <c r="F63607" s="677"/>
      <c r="G63607" s="676"/>
      <c r="H63607" s="677"/>
      <c r="I63607" s="676"/>
    </row>
    <row r="63608" spans="1:9" ht="18" hidden="1" customHeight="1">
      <c r="A63608" s="676"/>
      <c r="B63608" s="677"/>
      <c r="C63608" s="676"/>
      <c r="D63608" s="677"/>
      <c r="E63608" s="676"/>
      <c r="F63608" s="677"/>
      <c r="G63608" s="676"/>
      <c r="H63608" s="677"/>
      <c r="I63608" s="676"/>
    </row>
    <row r="63609" spans="1:9" ht="18" hidden="1" customHeight="1">
      <c r="A63609" s="676"/>
      <c r="B63609" s="677"/>
      <c r="C63609" s="676"/>
      <c r="D63609" s="677"/>
      <c r="E63609" s="676"/>
      <c r="F63609" s="677"/>
      <c r="G63609" s="676"/>
      <c r="H63609" s="677"/>
      <c r="I63609" s="676"/>
    </row>
    <row r="63610" spans="1:9" ht="18" hidden="1" customHeight="1">
      <c r="A63610" s="676"/>
      <c r="B63610" s="677"/>
      <c r="C63610" s="676"/>
      <c r="D63610" s="677"/>
      <c r="E63610" s="676"/>
      <c r="F63610" s="677"/>
      <c r="G63610" s="676"/>
      <c r="H63610" s="677"/>
      <c r="I63610" s="676"/>
    </row>
    <row r="63611" spans="1:9" ht="18" hidden="1" customHeight="1">
      <c r="A63611" s="676"/>
      <c r="B63611" s="677"/>
      <c r="C63611" s="676"/>
      <c r="D63611" s="677"/>
      <c r="E63611" s="676"/>
      <c r="F63611" s="677"/>
      <c r="G63611" s="676"/>
      <c r="H63611" s="677"/>
      <c r="I63611" s="676"/>
    </row>
    <row r="63612" spans="1:9" ht="18" hidden="1" customHeight="1">
      <c r="A63612" s="676"/>
      <c r="B63612" s="677"/>
      <c r="C63612" s="676"/>
      <c r="D63612" s="677"/>
      <c r="E63612" s="676"/>
      <c r="F63612" s="677"/>
      <c r="G63612" s="676"/>
      <c r="H63612" s="677"/>
      <c r="I63612" s="676"/>
    </row>
    <row r="63613" spans="1:9" ht="18" hidden="1" customHeight="1">
      <c r="A63613" s="676"/>
      <c r="B63613" s="677"/>
      <c r="C63613" s="676"/>
      <c r="D63613" s="677"/>
      <c r="E63613" s="676"/>
      <c r="F63613" s="677"/>
      <c r="G63613" s="676"/>
      <c r="H63613" s="677"/>
      <c r="I63613" s="676"/>
    </row>
    <row r="63614" spans="1:9" ht="18" hidden="1" customHeight="1">
      <c r="A63614" s="676"/>
      <c r="B63614" s="677"/>
      <c r="C63614" s="676"/>
      <c r="D63614" s="677"/>
      <c r="E63614" s="676"/>
      <c r="F63614" s="677"/>
      <c r="G63614" s="676"/>
      <c r="H63614" s="677"/>
      <c r="I63614" s="676"/>
    </row>
    <row r="63615" spans="1:9" ht="18" hidden="1" customHeight="1">
      <c r="A63615" s="676"/>
      <c r="B63615" s="677"/>
      <c r="C63615" s="676"/>
      <c r="D63615" s="677"/>
      <c r="E63615" s="676"/>
      <c r="F63615" s="677"/>
      <c r="G63615" s="676"/>
      <c r="H63615" s="677"/>
      <c r="I63615" s="676"/>
    </row>
    <row r="63616" spans="1:9" ht="18" hidden="1" customHeight="1">
      <c r="A63616" s="676"/>
      <c r="B63616" s="677"/>
      <c r="C63616" s="676"/>
      <c r="D63616" s="677"/>
      <c r="E63616" s="676"/>
      <c r="F63616" s="677"/>
      <c r="G63616" s="676"/>
      <c r="H63616" s="677"/>
      <c r="I63616" s="676"/>
    </row>
    <row r="63617" spans="1:9" ht="18" hidden="1" customHeight="1">
      <c r="A63617" s="676"/>
      <c r="B63617" s="677"/>
      <c r="C63617" s="676"/>
      <c r="D63617" s="677"/>
      <c r="E63617" s="676"/>
      <c r="F63617" s="677"/>
      <c r="G63617" s="676"/>
      <c r="H63617" s="677"/>
      <c r="I63617" s="676"/>
    </row>
    <row r="63618" spans="1:9" ht="18" hidden="1" customHeight="1">
      <c r="A63618" s="676"/>
      <c r="B63618" s="677"/>
      <c r="C63618" s="676"/>
      <c r="D63618" s="677"/>
      <c r="E63618" s="676"/>
      <c r="F63618" s="677"/>
      <c r="G63618" s="676"/>
      <c r="H63618" s="677"/>
      <c r="I63618" s="676"/>
    </row>
    <row r="63619" spans="1:9" ht="18" hidden="1" customHeight="1">
      <c r="A63619" s="676"/>
      <c r="B63619" s="677"/>
      <c r="C63619" s="676"/>
      <c r="D63619" s="677"/>
      <c r="E63619" s="676"/>
      <c r="F63619" s="677"/>
      <c r="G63619" s="676"/>
      <c r="H63619" s="677"/>
      <c r="I63619" s="676"/>
    </row>
    <row r="63620" spans="1:9" ht="18" hidden="1" customHeight="1">
      <c r="A63620" s="676"/>
      <c r="B63620" s="677"/>
      <c r="C63620" s="676"/>
      <c r="D63620" s="677"/>
      <c r="E63620" s="676"/>
      <c r="F63620" s="677"/>
      <c r="G63620" s="676"/>
      <c r="H63620" s="677"/>
      <c r="I63620" s="676"/>
    </row>
    <row r="63621" spans="1:9" ht="18" hidden="1" customHeight="1">
      <c r="A63621" s="676"/>
      <c r="B63621" s="677"/>
      <c r="C63621" s="676"/>
      <c r="D63621" s="677"/>
      <c r="E63621" s="676"/>
      <c r="F63621" s="677"/>
      <c r="G63621" s="676"/>
      <c r="H63621" s="677"/>
      <c r="I63621" s="676"/>
    </row>
    <row r="63622" spans="1:9" ht="18" hidden="1" customHeight="1">
      <c r="A63622" s="676"/>
      <c r="B63622" s="677"/>
      <c r="C63622" s="676"/>
      <c r="D63622" s="677"/>
      <c r="E63622" s="676"/>
      <c r="F63622" s="677"/>
      <c r="G63622" s="676"/>
      <c r="H63622" s="677"/>
      <c r="I63622" s="676"/>
    </row>
    <row r="63623" spans="1:9" ht="18" hidden="1" customHeight="1">
      <c r="A63623" s="676"/>
      <c r="B63623" s="677"/>
      <c r="C63623" s="676"/>
      <c r="D63623" s="677"/>
      <c r="E63623" s="676"/>
      <c r="F63623" s="677"/>
      <c r="G63623" s="676"/>
      <c r="H63623" s="677"/>
      <c r="I63623" s="676"/>
    </row>
    <row r="63624" spans="1:9" ht="18" hidden="1" customHeight="1">
      <c r="A63624" s="676"/>
      <c r="B63624" s="677"/>
      <c r="C63624" s="676"/>
      <c r="D63624" s="677"/>
      <c r="E63624" s="676"/>
      <c r="F63624" s="677"/>
      <c r="G63624" s="676"/>
      <c r="H63624" s="677"/>
      <c r="I63624" s="676"/>
    </row>
    <row r="63625" spans="1:9" ht="18" hidden="1" customHeight="1">
      <c r="A63625" s="676"/>
      <c r="B63625" s="677"/>
      <c r="C63625" s="676"/>
      <c r="D63625" s="677"/>
      <c r="E63625" s="676"/>
      <c r="F63625" s="677"/>
      <c r="G63625" s="676"/>
      <c r="H63625" s="677"/>
      <c r="I63625" s="676"/>
    </row>
    <row r="63626" spans="1:9" ht="18" hidden="1" customHeight="1">
      <c r="A63626" s="676"/>
      <c r="B63626" s="677"/>
      <c r="C63626" s="676"/>
      <c r="D63626" s="677"/>
      <c r="E63626" s="676"/>
      <c r="F63626" s="677"/>
      <c r="G63626" s="676"/>
      <c r="H63626" s="677"/>
      <c r="I63626" s="676"/>
    </row>
    <row r="63627" spans="1:9" ht="18" hidden="1" customHeight="1">
      <c r="A63627" s="676"/>
      <c r="B63627" s="677"/>
      <c r="C63627" s="676"/>
      <c r="D63627" s="677"/>
      <c r="E63627" s="676"/>
      <c r="F63627" s="677"/>
      <c r="G63627" s="676"/>
      <c r="H63627" s="677"/>
      <c r="I63627" s="676"/>
    </row>
    <row r="63628" spans="1:9" ht="18" hidden="1" customHeight="1">
      <c r="A63628" s="676"/>
      <c r="B63628" s="677"/>
      <c r="C63628" s="676"/>
      <c r="D63628" s="677"/>
      <c r="E63628" s="676"/>
      <c r="F63628" s="677"/>
      <c r="G63628" s="676"/>
      <c r="H63628" s="677"/>
      <c r="I63628" s="676"/>
    </row>
    <row r="63629" spans="1:9" ht="18" hidden="1" customHeight="1">
      <c r="A63629" s="676"/>
      <c r="B63629" s="677"/>
      <c r="C63629" s="676"/>
      <c r="D63629" s="677"/>
      <c r="E63629" s="676"/>
      <c r="F63629" s="677"/>
      <c r="G63629" s="676"/>
      <c r="H63629" s="677"/>
      <c r="I63629" s="676"/>
    </row>
    <row r="63630" spans="1:9" ht="18" hidden="1" customHeight="1">
      <c r="A63630" s="676"/>
      <c r="B63630" s="677"/>
      <c r="C63630" s="676"/>
      <c r="D63630" s="677"/>
      <c r="E63630" s="676"/>
      <c r="F63630" s="677"/>
      <c r="G63630" s="676"/>
      <c r="H63630" s="677"/>
      <c r="I63630" s="676"/>
    </row>
    <row r="63631" spans="1:9" ht="18" hidden="1" customHeight="1">
      <c r="A63631" s="676"/>
      <c r="B63631" s="677"/>
      <c r="C63631" s="676"/>
      <c r="D63631" s="677"/>
      <c r="E63631" s="676"/>
      <c r="F63631" s="677"/>
      <c r="G63631" s="676"/>
      <c r="H63631" s="677"/>
      <c r="I63631" s="676"/>
    </row>
    <row r="63632" spans="1:9" ht="18" hidden="1" customHeight="1">
      <c r="A63632" s="676"/>
      <c r="B63632" s="677"/>
      <c r="C63632" s="676"/>
      <c r="D63632" s="677"/>
      <c r="E63632" s="676"/>
      <c r="F63632" s="677"/>
      <c r="G63632" s="676"/>
      <c r="H63632" s="677"/>
      <c r="I63632" s="676"/>
    </row>
    <row r="63633" spans="1:9" ht="18" hidden="1" customHeight="1">
      <c r="A63633" s="676"/>
      <c r="B63633" s="677"/>
      <c r="C63633" s="676"/>
      <c r="D63633" s="677"/>
      <c r="E63633" s="676"/>
      <c r="F63633" s="677"/>
      <c r="G63633" s="676"/>
      <c r="H63633" s="677"/>
      <c r="I63633" s="676"/>
    </row>
    <row r="63634" spans="1:9" ht="18" hidden="1" customHeight="1">
      <c r="A63634" s="676"/>
      <c r="B63634" s="677"/>
      <c r="C63634" s="676"/>
      <c r="D63634" s="677"/>
      <c r="E63634" s="676"/>
      <c r="F63634" s="677"/>
      <c r="G63634" s="676"/>
      <c r="H63634" s="677"/>
      <c r="I63634" s="676"/>
    </row>
    <row r="63635" spans="1:9" ht="18" hidden="1" customHeight="1">
      <c r="A63635" s="676"/>
      <c r="B63635" s="677"/>
      <c r="C63635" s="676"/>
      <c r="D63635" s="677"/>
      <c r="E63635" s="676"/>
      <c r="F63635" s="677"/>
      <c r="G63635" s="676"/>
      <c r="H63635" s="677"/>
      <c r="I63635" s="676"/>
    </row>
    <row r="63636" spans="1:9" ht="18" hidden="1" customHeight="1">
      <c r="A63636" s="676"/>
      <c r="B63636" s="677"/>
      <c r="C63636" s="676"/>
      <c r="D63636" s="677"/>
      <c r="E63636" s="676"/>
      <c r="F63636" s="677"/>
      <c r="G63636" s="676"/>
      <c r="H63636" s="677"/>
      <c r="I63636" s="676"/>
    </row>
    <row r="63637" spans="1:9" ht="18" hidden="1" customHeight="1">
      <c r="A63637" s="676"/>
      <c r="B63637" s="677"/>
      <c r="C63637" s="676"/>
      <c r="D63637" s="677"/>
      <c r="E63637" s="676"/>
      <c r="F63637" s="677"/>
      <c r="G63637" s="676"/>
      <c r="H63637" s="677"/>
      <c r="I63637" s="676"/>
    </row>
    <row r="63638" spans="1:9" ht="18" hidden="1" customHeight="1">
      <c r="A63638" s="676"/>
      <c r="B63638" s="677"/>
      <c r="C63638" s="676"/>
      <c r="D63638" s="677"/>
      <c r="E63638" s="676"/>
      <c r="F63638" s="677"/>
      <c r="G63638" s="676"/>
      <c r="H63638" s="677"/>
      <c r="I63638" s="676"/>
    </row>
    <row r="63639" spans="1:9" ht="18" hidden="1" customHeight="1">
      <c r="A63639" s="676"/>
      <c r="B63639" s="677"/>
      <c r="C63639" s="676"/>
      <c r="D63639" s="677"/>
      <c r="E63639" s="676"/>
      <c r="F63639" s="677"/>
      <c r="G63639" s="676"/>
      <c r="H63639" s="677"/>
      <c r="I63639" s="676"/>
    </row>
    <row r="63640" spans="1:9" ht="18" hidden="1" customHeight="1">
      <c r="A63640" s="676"/>
      <c r="B63640" s="677"/>
      <c r="C63640" s="676"/>
      <c r="D63640" s="677"/>
      <c r="E63640" s="676"/>
      <c r="F63640" s="677"/>
      <c r="G63640" s="676"/>
      <c r="H63640" s="677"/>
      <c r="I63640" s="676"/>
    </row>
    <row r="63641" spans="1:9" ht="18" hidden="1" customHeight="1">
      <c r="A63641" s="676"/>
      <c r="B63641" s="677"/>
      <c r="C63641" s="676"/>
      <c r="D63641" s="677"/>
      <c r="E63641" s="676"/>
      <c r="F63641" s="677"/>
      <c r="G63641" s="676"/>
      <c r="H63641" s="677"/>
      <c r="I63641" s="676"/>
    </row>
    <row r="63642" spans="1:9" ht="18" hidden="1" customHeight="1">
      <c r="A63642" s="676"/>
      <c r="B63642" s="677"/>
      <c r="C63642" s="676"/>
      <c r="D63642" s="677"/>
      <c r="E63642" s="676"/>
      <c r="F63642" s="677"/>
      <c r="G63642" s="676"/>
      <c r="H63642" s="677"/>
      <c r="I63642" s="676"/>
    </row>
    <row r="63643" spans="1:9" ht="18" hidden="1" customHeight="1">
      <c r="A63643" s="676"/>
      <c r="B63643" s="677"/>
      <c r="C63643" s="676"/>
      <c r="D63643" s="677"/>
      <c r="E63643" s="676"/>
      <c r="F63643" s="677"/>
      <c r="G63643" s="676"/>
      <c r="H63643" s="677"/>
      <c r="I63643" s="676"/>
    </row>
    <row r="63644" spans="1:9" ht="18" hidden="1" customHeight="1">
      <c r="A63644" s="676"/>
      <c r="B63644" s="677"/>
      <c r="C63644" s="676"/>
      <c r="D63644" s="677"/>
      <c r="E63644" s="676"/>
      <c r="F63644" s="677"/>
      <c r="G63644" s="676"/>
      <c r="H63644" s="677"/>
      <c r="I63644" s="676"/>
    </row>
    <row r="63645" spans="1:9" ht="18" hidden="1" customHeight="1">
      <c r="A63645" s="676"/>
      <c r="B63645" s="677"/>
      <c r="C63645" s="676"/>
      <c r="D63645" s="677"/>
      <c r="E63645" s="676"/>
      <c r="F63645" s="677"/>
      <c r="G63645" s="676"/>
      <c r="H63645" s="677"/>
      <c r="I63645" s="676"/>
    </row>
    <row r="63646" spans="1:9" ht="18" hidden="1" customHeight="1">
      <c r="A63646" s="676"/>
      <c r="B63646" s="677"/>
      <c r="C63646" s="676"/>
      <c r="D63646" s="677"/>
      <c r="E63646" s="676"/>
      <c r="F63646" s="677"/>
      <c r="G63646" s="676"/>
      <c r="H63646" s="677"/>
      <c r="I63646" s="676"/>
    </row>
    <row r="63647" spans="1:9" ht="18" hidden="1" customHeight="1">
      <c r="A63647" s="676"/>
      <c r="B63647" s="677"/>
      <c r="C63647" s="676"/>
      <c r="D63647" s="677"/>
      <c r="E63647" s="676"/>
      <c r="F63647" s="677"/>
      <c r="G63647" s="676"/>
      <c r="H63647" s="677"/>
      <c r="I63647" s="676"/>
    </row>
    <row r="63648" spans="1:9" ht="18" hidden="1" customHeight="1">
      <c r="A63648" s="676"/>
      <c r="B63648" s="677"/>
      <c r="C63648" s="676"/>
      <c r="D63648" s="677"/>
      <c r="E63648" s="676"/>
      <c r="F63648" s="677"/>
      <c r="G63648" s="676"/>
      <c r="H63648" s="677"/>
      <c r="I63648" s="676"/>
    </row>
    <row r="63649" spans="1:9" ht="18" hidden="1" customHeight="1">
      <c r="A63649" s="676"/>
      <c r="B63649" s="677"/>
      <c r="C63649" s="676"/>
      <c r="D63649" s="677"/>
      <c r="E63649" s="676"/>
      <c r="F63649" s="677"/>
      <c r="G63649" s="676"/>
      <c r="H63649" s="677"/>
      <c r="I63649" s="676"/>
    </row>
    <row r="63650" spans="1:9" ht="18" hidden="1" customHeight="1">
      <c r="A63650" s="676"/>
      <c r="B63650" s="677"/>
      <c r="C63650" s="676"/>
      <c r="D63650" s="677"/>
      <c r="E63650" s="676"/>
      <c r="F63650" s="677"/>
      <c r="G63650" s="676"/>
      <c r="H63650" s="677"/>
      <c r="I63650" s="676"/>
    </row>
    <row r="63651" spans="1:9" ht="18" hidden="1" customHeight="1">
      <c r="A63651" s="676"/>
      <c r="B63651" s="677"/>
      <c r="C63651" s="676"/>
      <c r="D63651" s="677"/>
      <c r="E63651" s="676"/>
      <c r="F63651" s="677"/>
      <c r="G63651" s="676"/>
      <c r="H63651" s="677"/>
      <c r="I63651" s="676"/>
    </row>
    <row r="63652" spans="1:9" ht="18" hidden="1" customHeight="1">
      <c r="A63652" s="676"/>
      <c r="B63652" s="677"/>
      <c r="C63652" s="676"/>
      <c r="D63652" s="677"/>
      <c r="E63652" s="676"/>
      <c r="F63652" s="677"/>
      <c r="G63652" s="676"/>
      <c r="H63652" s="677"/>
      <c r="I63652" s="676"/>
    </row>
    <row r="63653" spans="1:9" ht="18" hidden="1" customHeight="1">
      <c r="A63653" s="676"/>
      <c r="B63653" s="677"/>
      <c r="C63653" s="676"/>
      <c r="D63653" s="677"/>
      <c r="E63653" s="676"/>
      <c r="F63653" s="677"/>
      <c r="G63653" s="676"/>
      <c r="H63653" s="677"/>
      <c r="I63653" s="676"/>
    </row>
    <row r="63654" spans="1:9" ht="18" hidden="1" customHeight="1">
      <c r="A63654" s="676"/>
      <c r="B63654" s="677"/>
      <c r="C63654" s="676"/>
      <c r="D63654" s="677"/>
      <c r="E63654" s="676"/>
      <c r="F63654" s="677"/>
      <c r="G63654" s="676"/>
      <c r="H63654" s="677"/>
      <c r="I63654" s="676"/>
    </row>
    <row r="63655" spans="1:9" ht="18" hidden="1" customHeight="1">
      <c r="A63655" s="676"/>
      <c r="B63655" s="677"/>
      <c r="C63655" s="676"/>
      <c r="D63655" s="677"/>
      <c r="E63655" s="676"/>
      <c r="F63655" s="677"/>
      <c r="G63655" s="676"/>
      <c r="H63655" s="677"/>
      <c r="I63655" s="676"/>
    </row>
    <row r="63656" spans="1:9" ht="18" hidden="1" customHeight="1">
      <c r="A63656" s="676"/>
      <c r="B63656" s="677"/>
      <c r="C63656" s="676"/>
      <c r="D63656" s="677"/>
      <c r="E63656" s="676"/>
      <c r="F63656" s="677"/>
      <c r="G63656" s="676"/>
      <c r="H63656" s="677"/>
      <c r="I63656" s="676"/>
    </row>
    <row r="63657" spans="1:9" ht="18" hidden="1" customHeight="1">
      <c r="A63657" s="676"/>
      <c r="B63657" s="677"/>
      <c r="C63657" s="676"/>
      <c r="D63657" s="677"/>
      <c r="E63657" s="676"/>
      <c r="F63657" s="677"/>
      <c r="G63657" s="676"/>
      <c r="H63657" s="677"/>
      <c r="I63657" s="676"/>
    </row>
    <row r="63658" spans="1:9" ht="18" hidden="1" customHeight="1">
      <c r="A63658" s="676"/>
      <c r="B63658" s="677"/>
      <c r="C63658" s="676"/>
      <c r="D63658" s="677"/>
      <c r="E63658" s="676"/>
      <c r="F63658" s="677"/>
      <c r="G63658" s="676"/>
      <c r="H63658" s="677"/>
      <c r="I63658" s="676"/>
    </row>
    <row r="63659" spans="1:9" ht="18" hidden="1" customHeight="1">
      <c r="A63659" s="676"/>
      <c r="B63659" s="677"/>
      <c r="C63659" s="676"/>
      <c r="D63659" s="677"/>
      <c r="E63659" s="676"/>
      <c r="F63659" s="677"/>
      <c r="G63659" s="676"/>
      <c r="H63659" s="677"/>
      <c r="I63659" s="676"/>
    </row>
    <row r="63660" spans="1:9" ht="18" hidden="1" customHeight="1">
      <c r="A63660" s="676"/>
      <c r="B63660" s="677"/>
      <c r="C63660" s="676"/>
      <c r="D63660" s="677"/>
      <c r="E63660" s="676"/>
      <c r="F63660" s="677"/>
      <c r="G63660" s="676"/>
      <c r="H63660" s="677"/>
      <c r="I63660" s="676"/>
    </row>
    <row r="63661" spans="1:9" ht="18" hidden="1" customHeight="1">
      <c r="A63661" s="676"/>
      <c r="B63661" s="677"/>
      <c r="C63661" s="676"/>
      <c r="D63661" s="677"/>
      <c r="E63661" s="676"/>
      <c r="F63661" s="677"/>
      <c r="G63661" s="676"/>
      <c r="H63661" s="677"/>
      <c r="I63661" s="676"/>
    </row>
    <row r="63662" spans="1:9" ht="18" hidden="1" customHeight="1">
      <c r="A63662" s="676"/>
      <c r="B63662" s="677"/>
      <c r="C63662" s="676"/>
      <c r="D63662" s="677"/>
      <c r="E63662" s="676"/>
      <c r="F63662" s="677"/>
      <c r="G63662" s="676"/>
      <c r="H63662" s="677"/>
      <c r="I63662" s="676"/>
    </row>
    <row r="63663" spans="1:9" ht="18" hidden="1" customHeight="1">
      <c r="A63663" s="676"/>
      <c r="B63663" s="677"/>
      <c r="C63663" s="676"/>
      <c r="D63663" s="677"/>
      <c r="E63663" s="676"/>
      <c r="F63663" s="677"/>
      <c r="G63663" s="676"/>
      <c r="H63663" s="677"/>
      <c r="I63663" s="676"/>
    </row>
    <row r="63664" spans="1:9" ht="18" hidden="1" customHeight="1">
      <c r="A63664" s="676"/>
      <c r="B63664" s="677"/>
      <c r="C63664" s="676"/>
      <c r="D63664" s="677"/>
      <c r="E63664" s="676"/>
      <c r="F63664" s="677"/>
      <c r="G63664" s="676"/>
      <c r="H63664" s="677"/>
      <c r="I63664" s="676"/>
    </row>
    <row r="63665" spans="1:9" ht="18" hidden="1" customHeight="1">
      <c r="A63665" s="676"/>
      <c r="B63665" s="677"/>
      <c r="C63665" s="676"/>
      <c r="D63665" s="677"/>
      <c r="E63665" s="676"/>
      <c r="F63665" s="677"/>
      <c r="G63665" s="676"/>
      <c r="H63665" s="677"/>
      <c r="I63665" s="676"/>
    </row>
    <row r="63666" spans="1:9" ht="18" hidden="1" customHeight="1">
      <c r="A63666" s="676"/>
      <c r="B63666" s="677"/>
      <c r="C63666" s="676"/>
      <c r="D63666" s="677"/>
      <c r="E63666" s="676"/>
      <c r="F63666" s="677"/>
      <c r="G63666" s="676"/>
      <c r="H63666" s="677"/>
      <c r="I63666" s="676"/>
    </row>
    <row r="63667" spans="1:9" ht="18" hidden="1" customHeight="1">
      <c r="A63667" s="676"/>
      <c r="B63667" s="677"/>
      <c r="C63667" s="676"/>
      <c r="D63667" s="677"/>
      <c r="E63667" s="676"/>
      <c r="F63667" s="677"/>
      <c r="G63667" s="676"/>
      <c r="H63667" s="677"/>
      <c r="I63667" s="676"/>
    </row>
    <row r="63668" spans="1:9" ht="18" hidden="1" customHeight="1">
      <c r="A63668" s="676"/>
      <c r="B63668" s="677"/>
      <c r="C63668" s="676"/>
      <c r="D63668" s="677"/>
      <c r="E63668" s="676"/>
      <c r="F63668" s="677"/>
      <c r="G63668" s="676"/>
      <c r="H63668" s="677"/>
      <c r="I63668" s="676"/>
    </row>
    <row r="63669" spans="1:9" ht="18" hidden="1" customHeight="1">
      <c r="A63669" s="676"/>
      <c r="B63669" s="677"/>
      <c r="C63669" s="676"/>
      <c r="D63669" s="677"/>
      <c r="E63669" s="676"/>
      <c r="F63669" s="677"/>
      <c r="G63669" s="676"/>
      <c r="H63669" s="677"/>
      <c r="I63669" s="676"/>
    </row>
    <row r="63670" spans="1:9" ht="18" hidden="1" customHeight="1">
      <c r="A63670" s="676"/>
      <c r="B63670" s="677"/>
      <c r="C63670" s="676"/>
      <c r="D63670" s="677"/>
      <c r="E63670" s="676"/>
      <c r="F63670" s="677"/>
      <c r="G63670" s="676"/>
      <c r="H63670" s="677"/>
      <c r="I63670" s="676"/>
    </row>
    <row r="63671" spans="1:9" ht="18" hidden="1" customHeight="1">
      <c r="A63671" s="676"/>
      <c r="B63671" s="677"/>
      <c r="C63671" s="676"/>
      <c r="D63671" s="677"/>
      <c r="E63671" s="676"/>
      <c r="F63671" s="677"/>
      <c r="G63671" s="676"/>
      <c r="H63671" s="677"/>
      <c r="I63671" s="676"/>
    </row>
    <row r="63672" spans="1:9" ht="18" hidden="1" customHeight="1">
      <c r="A63672" s="676"/>
      <c r="B63672" s="677"/>
      <c r="C63672" s="676"/>
      <c r="D63672" s="677"/>
      <c r="E63672" s="676"/>
      <c r="F63672" s="677"/>
      <c r="G63672" s="676"/>
      <c r="H63672" s="677"/>
      <c r="I63672" s="676"/>
    </row>
    <row r="63673" spans="1:9" ht="18" hidden="1" customHeight="1">
      <c r="A63673" s="676"/>
      <c r="B63673" s="677"/>
      <c r="C63673" s="676"/>
      <c r="D63673" s="677"/>
      <c r="E63673" s="676"/>
      <c r="F63673" s="677"/>
      <c r="G63673" s="676"/>
      <c r="H63673" s="677"/>
      <c r="I63673" s="676"/>
    </row>
    <row r="63674" spans="1:9" ht="18" hidden="1" customHeight="1">
      <c r="A63674" s="676"/>
      <c r="B63674" s="677"/>
      <c r="C63674" s="676"/>
      <c r="D63674" s="677"/>
      <c r="E63674" s="676"/>
      <c r="F63674" s="677"/>
      <c r="G63674" s="676"/>
      <c r="H63674" s="677"/>
      <c r="I63674" s="676"/>
    </row>
    <row r="63675" spans="1:9" ht="18" hidden="1" customHeight="1">
      <c r="A63675" s="676"/>
      <c r="B63675" s="677"/>
      <c r="C63675" s="676"/>
      <c r="D63675" s="677"/>
      <c r="E63675" s="676"/>
      <c r="F63675" s="677"/>
      <c r="G63675" s="676"/>
      <c r="H63675" s="677"/>
      <c r="I63675" s="676"/>
    </row>
    <row r="63676" spans="1:9" ht="18" hidden="1" customHeight="1">
      <c r="A63676" s="676"/>
      <c r="B63676" s="677"/>
      <c r="C63676" s="676"/>
      <c r="D63676" s="677"/>
      <c r="E63676" s="676"/>
      <c r="F63676" s="677"/>
      <c r="G63676" s="676"/>
      <c r="H63676" s="677"/>
      <c r="I63676" s="676"/>
    </row>
    <row r="63677" spans="1:9" ht="18" hidden="1" customHeight="1">
      <c r="A63677" s="676"/>
      <c r="B63677" s="677"/>
      <c r="C63677" s="676"/>
      <c r="D63677" s="677"/>
      <c r="E63677" s="676"/>
      <c r="F63677" s="677"/>
      <c r="G63677" s="676"/>
      <c r="H63677" s="677"/>
      <c r="I63677" s="676"/>
    </row>
    <row r="63678" spans="1:9" ht="18" hidden="1" customHeight="1">
      <c r="A63678" s="676"/>
      <c r="B63678" s="677"/>
      <c r="C63678" s="676"/>
      <c r="D63678" s="677"/>
      <c r="E63678" s="676"/>
      <c r="F63678" s="677"/>
      <c r="G63678" s="676"/>
      <c r="H63678" s="677"/>
      <c r="I63678" s="676"/>
    </row>
    <row r="63679" spans="1:9" ht="18" hidden="1" customHeight="1">
      <c r="A63679" s="676"/>
      <c r="B63679" s="677"/>
      <c r="C63679" s="676"/>
      <c r="D63679" s="677"/>
      <c r="E63679" s="676"/>
      <c r="F63679" s="677"/>
      <c r="G63679" s="676"/>
      <c r="H63679" s="677"/>
      <c r="I63679" s="676"/>
    </row>
    <row r="63680" spans="1:9" ht="18" hidden="1" customHeight="1">
      <c r="A63680" s="676"/>
      <c r="B63680" s="677"/>
      <c r="C63680" s="676"/>
      <c r="D63680" s="677"/>
      <c r="E63680" s="676"/>
      <c r="F63680" s="677"/>
      <c r="G63680" s="676"/>
      <c r="H63680" s="677"/>
      <c r="I63680" s="676"/>
    </row>
    <row r="63681" spans="1:9" ht="18" hidden="1" customHeight="1">
      <c r="A63681" s="676"/>
      <c r="B63681" s="677"/>
      <c r="C63681" s="676"/>
      <c r="D63681" s="677"/>
      <c r="E63681" s="676"/>
      <c r="F63681" s="677"/>
      <c r="G63681" s="676"/>
      <c r="H63681" s="677"/>
      <c r="I63681" s="676"/>
    </row>
    <row r="63682" spans="1:9" ht="18" hidden="1" customHeight="1">
      <c r="A63682" s="676"/>
      <c r="B63682" s="677"/>
      <c r="C63682" s="676"/>
      <c r="D63682" s="677"/>
      <c r="E63682" s="676"/>
      <c r="F63682" s="677"/>
      <c r="G63682" s="676"/>
      <c r="H63682" s="677"/>
      <c r="I63682" s="676"/>
    </row>
    <row r="63683" spans="1:9" ht="18" hidden="1" customHeight="1">
      <c r="A63683" s="676"/>
      <c r="B63683" s="677"/>
      <c r="C63683" s="676"/>
      <c r="D63683" s="677"/>
      <c r="E63683" s="676"/>
      <c r="F63683" s="677"/>
      <c r="G63683" s="676"/>
      <c r="H63683" s="677"/>
      <c r="I63683" s="676"/>
    </row>
    <row r="63684" spans="1:9" ht="18" hidden="1" customHeight="1">
      <c r="A63684" s="676"/>
      <c r="B63684" s="677"/>
      <c r="C63684" s="676"/>
      <c r="D63684" s="677"/>
      <c r="E63684" s="676"/>
      <c r="F63684" s="677"/>
      <c r="G63684" s="676"/>
      <c r="H63684" s="677"/>
      <c r="I63684" s="676"/>
    </row>
    <row r="63685" spans="1:9" ht="18" hidden="1" customHeight="1">
      <c r="A63685" s="676"/>
      <c r="B63685" s="677"/>
      <c r="C63685" s="676"/>
      <c r="D63685" s="677"/>
      <c r="E63685" s="676"/>
      <c r="F63685" s="677"/>
      <c r="G63685" s="676"/>
      <c r="H63685" s="677"/>
      <c r="I63685" s="676"/>
    </row>
    <row r="63686" spans="1:9" ht="18" hidden="1" customHeight="1">
      <c r="A63686" s="676"/>
      <c r="B63686" s="677"/>
      <c r="C63686" s="676"/>
      <c r="D63686" s="677"/>
      <c r="E63686" s="676"/>
      <c r="F63686" s="677"/>
      <c r="G63686" s="676"/>
      <c r="H63686" s="677"/>
      <c r="I63686" s="676"/>
    </row>
    <row r="63687" spans="1:9" ht="18" hidden="1" customHeight="1">
      <c r="A63687" s="676"/>
      <c r="B63687" s="677"/>
      <c r="C63687" s="676"/>
      <c r="D63687" s="677"/>
      <c r="E63687" s="676"/>
      <c r="F63687" s="677"/>
      <c r="G63687" s="676"/>
      <c r="H63687" s="677"/>
      <c r="I63687" s="676"/>
    </row>
    <row r="63688" spans="1:9" ht="18" hidden="1" customHeight="1">
      <c r="A63688" s="676"/>
      <c r="B63688" s="677"/>
      <c r="C63688" s="676"/>
      <c r="D63688" s="677"/>
      <c r="E63688" s="676"/>
      <c r="F63688" s="677"/>
      <c r="G63688" s="676"/>
      <c r="H63688" s="677"/>
      <c r="I63688" s="676"/>
    </row>
    <row r="63689" spans="1:9" ht="18" hidden="1" customHeight="1">
      <c r="A63689" s="676"/>
      <c r="B63689" s="677"/>
      <c r="C63689" s="676"/>
      <c r="D63689" s="677"/>
      <c r="E63689" s="676"/>
      <c r="F63689" s="677"/>
      <c r="G63689" s="676"/>
      <c r="H63689" s="677"/>
      <c r="I63689" s="676"/>
    </row>
    <row r="63690" spans="1:9" ht="18" hidden="1" customHeight="1">
      <c r="A63690" s="676"/>
      <c r="B63690" s="677"/>
      <c r="C63690" s="676"/>
      <c r="D63690" s="677"/>
      <c r="E63690" s="676"/>
      <c r="F63690" s="677"/>
      <c r="G63690" s="676"/>
      <c r="H63690" s="677"/>
      <c r="I63690" s="676"/>
    </row>
    <row r="63691" spans="1:9" ht="18" hidden="1" customHeight="1">
      <c r="A63691" s="676"/>
      <c r="B63691" s="677"/>
      <c r="C63691" s="676"/>
      <c r="D63691" s="677"/>
      <c r="E63691" s="676"/>
      <c r="F63691" s="677"/>
      <c r="G63691" s="676"/>
      <c r="H63691" s="677"/>
      <c r="I63691" s="676"/>
    </row>
    <row r="63692" spans="1:9" ht="18" hidden="1" customHeight="1">
      <c r="A63692" s="676"/>
      <c r="B63692" s="677"/>
      <c r="C63692" s="676"/>
      <c r="D63692" s="677"/>
      <c r="E63692" s="676"/>
      <c r="F63692" s="677"/>
      <c r="G63692" s="676"/>
      <c r="H63692" s="677"/>
      <c r="I63692" s="676"/>
    </row>
    <row r="63693" spans="1:9" ht="18" hidden="1" customHeight="1">
      <c r="A63693" s="676"/>
      <c r="B63693" s="677"/>
      <c r="C63693" s="676"/>
      <c r="D63693" s="677"/>
      <c r="E63693" s="676"/>
      <c r="F63693" s="677"/>
      <c r="G63693" s="676"/>
      <c r="H63693" s="677"/>
      <c r="I63693" s="676"/>
    </row>
    <row r="63694" spans="1:9" ht="18" hidden="1" customHeight="1">
      <c r="A63694" s="676"/>
      <c r="B63694" s="677"/>
      <c r="C63694" s="676"/>
      <c r="D63694" s="677"/>
      <c r="E63694" s="676"/>
      <c r="F63694" s="677"/>
      <c r="G63694" s="676"/>
      <c r="H63694" s="677"/>
      <c r="I63694" s="676"/>
    </row>
    <row r="63695" spans="1:9" ht="18" hidden="1" customHeight="1">
      <c r="A63695" s="676"/>
      <c r="B63695" s="677"/>
      <c r="C63695" s="676"/>
      <c r="D63695" s="677"/>
      <c r="E63695" s="676"/>
      <c r="F63695" s="677"/>
      <c r="G63695" s="676"/>
      <c r="H63695" s="677"/>
      <c r="I63695" s="676"/>
    </row>
    <row r="63696" spans="1:9" ht="18" hidden="1" customHeight="1">
      <c r="A63696" s="676"/>
      <c r="B63696" s="677"/>
      <c r="C63696" s="676"/>
      <c r="D63696" s="677"/>
      <c r="E63696" s="676"/>
      <c r="F63696" s="677"/>
      <c r="G63696" s="676"/>
      <c r="H63696" s="677"/>
      <c r="I63696" s="676"/>
    </row>
    <row r="63697" spans="1:9" ht="18" hidden="1" customHeight="1">
      <c r="A63697" s="676"/>
      <c r="B63697" s="677"/>
      <c r="C63697" s="676"/>
      <c r="D63697" s="677"/>
      <c r="E63697" s="676"/>
      <c r="F63697" s="677"/>
      <c r="G63697" s="676"/>
      <c r="H63697" s="677"/>
      <c r="I63697" s="676"/>
    </row>
    <row r="63698" spans="1:9" ht="18" hidden="1" customHeight="1">
      <c r="A63698" s="676"/>
      <c r="B63698" s="677"/>
      <c r="C63698" s="676"/>
      <c r="D63698" s="677"/>
      <c r="E63698" s="676"/>
      <c r="F63698" s="677"/>
      <c r="G63698" s="676"/>
      <c r="H63698" s="677"/>
      <c r="I63698" s="676"/>
    </row>
    <row r="63699" spans="1:9" ht="18" hidden="1" customHeight="1">
      <c r="A63699" s="676"/>
      <c r="B63699" s="677"/>
      <c r="C63699" s="676"/>
      <c r="D63699" s="677"/>
      <c r="E63699" s="676"/>
      <c r="F63699" s="677"/>
      <c r="G63699" s="676"/>
      <c r="H63699" s="677"/>
      <c r="I63699" s="676"/>
    </row>
    <row r="63700" spans="1:9" ht="18" hidden="1" customHeight="1">
      <c r="A63700" s="676"/>
      <c r="B63700" s="677"/>
      <c r="C63700" s="676"/>
      <c r="D63700" s="677"/>
      <c r="E63700" s="676"/>
      <c r="F63700" s="677"/>
      <c r="G63700" s="676"/>
      <c r="H63700" s="677"/>
      <c r="I63700" s="676"/>
    </row>
    <row r="63701" spans="1:9" ht="18" hidden="1" customHeight="1">
      <c r="A63701" s="676"/>
      <c r="B63701" s="677"/>
      <c r="C63701" s="676"/>
      <c r="D63701" s="677"/>
      <c r="E63701" s="676"/>
      <c r="F63701" s="677"/>
      <c r="G63701" s="676"/>
      <c r="H63701" s="677"/>
      <c r="I63701" s="676"/>
    </row>
    <row r="63702" spans="1:9" ht="18" hidden="1" customHeight="1">
      <c r="A63702" s="676"/>
      <c r="B63702" s="677"/>
      <c r="C63702" s="676"/>
      <c r="D63702" s="677"/>
      <c r="E63702" s="676"/>
      <c r="F63702" s="677"/>
      <c r="G63702" s="676"/>
      <c r="H63702" s="677"/>
      <c r="I63702" s="676"/>
    </row>
    <row r="63703" spans="1:9" ht="18" hidden="1" customHeight="1">
      <c r="A63703" s="676"/>
      <c r="B63703" s="677"/>
      <c r="C63703" s="676"/>
      <c r="D63703" s="677"/>
      <c r="E63703" s="676"/>
      <c r="F63703" s="677"/>
      <c r="G63703" s="676"/>
      <c r="H63703" s="677"/>
      <c r="I63703" s="676"/>
    </row>
    <row r="63704" spans="1:9" ht="18" hidden="1" customHeight="1">
      <c r="A63704" s="676"/>
      <c r="B63704" s="677"/>
      <c r="C63704" s="676"/>
      <c r="D63704" s="677"/>
      <c r="E63704" s="676"/>
      <c r="F63704" s="677"/>
      <c r="G63704" s="676"/>
      <c r="H63704" s="677"/>
      <c r="I63704" s="676"/>
    </row>
    <row r="63705" spans="1:9" ht="18" hidden="1" customHeight="1">
      <c r="A63705" s="676"/>
      <c r="B63705" s="677"/>
      <c r="C63705" s="676"/>
      <c r="D63705" s="677"/>
      <c r="E63705" s="676"/>
      <c r="F63705" s="677"/>
      <c r="G63705" s="676"/>
      <c r="H63705" s="677"/>
      <c r="I63705" s="676"/>
    </row>
    <row r="63706" spans="1:9" ht="18" hidden="1" customHeight="1">
      <c r="A63706" s="676"/>
      <c r="B63706" s="677"/>
      <c r="C63706" s="676"/>
      <c r="D63706" s="677"/>
      <c r="E63706" s="676"/>
      <c r="F63706" s="677"/>
      <c r="G63706" s="676"/>
      <c r="H63706" s="677"/>
      <c r="I63706" s="676"/>
    </row>
    <row r="63707" spans="1:9" ht="18" hidden="1" customHeight="1">
      <c r="A63707" s="676"/>
      <c r="B63707" s="677"/>
      <c r="C63707" s="676"/>
      <c r="D63707" s="677"/>
      <c r="E63707" s="676"/>
      <c r="F63707" s="677"/>
      <c r="G63707" s="676"/>
      <c r="H63707" s="677"/>
      <c r="I63707" s="676"/>
    </row>
    <row r="63708" spans="1:9" ht="18" hidden="1" customHeight="1">
      <c r="A63708" s="676"/>
      <c r="B63708" s="677"/>
      <c r="C63708" s="676"/>
      <c r="D63708" s="677"/>
      <c r="E63708" s="676"/>
      <c r="F63708" s="677"/>
      <c r="G63708" s="676"/>
      <c r="H63708" s="677"/>
      <c r="I63708" s="676"/>
    </row>
    <row r="63709" spans="1:9" ht="18" hidden="1" customHeight="1">
      <c r="A63709" s="676"/>
      <c r="B63709" s="677"/>
      <c r="C63709" s="676"/>
      <c r="D63709" s="677"/>
      <c r="E63709" s="676"/>
      <c r="F63709" s="677"/>
      <c r="G63709" s="676"/>
      <c r="H63709" s="677"/>
      <c r="I63709" s="676"/>
    </row>
    <row r="63710" spans="1:9" ht="18" hidden="1" customHeight="1">
      <c r="A63710" s="676"/>
      <c r="B63710" s="677"/>
      <c r="C63710" s="676"/>
      <c r="D63710" s="677"/>
      <c r="E63710" s="676"/>
      <c r="F63710" s="677"/>
      <c r="G63710" s="676"/>
      <c r="H63710" s="677"/>
      <c r="I63710" s="676"/>
    </row>
    <row r="63711" spans="1:9" ht="18" hidden="1" customHeight="1">
      <c r="A63711" s="676"/>
      <c r="B63711" s="677"/>
      <c r="C63711" s="676"/>
      <c r="D63711" s="677"/>
      <c r="E63711" s="676"/>
      <c r="F63711" s="677"/>
      <c r="G63711" s="676"/>
      <c r="H63711" s="677"/>
      <c r="I63711" s="676"/>
    </row>
    <row r="63712" spans="1:9" ht="18" hidden="1" customHeight="1">
      <c r="A63712" s="676"/>
      <c r="B63712" s="677"/>
      <c r="C63712" s="676"/>
      <c r="D63712" s="677"/>
      <c r="E63712" s="676"/>
      <c r="F63712" s="677"/>
      <c r="G63712" s="676"/>
      <c r="H63712" s="677"/>
      <c r="I63712" s="676"/>
    </row>
    <row r="63713" spans="1:9" ht="18" hidden="1" customHeight="1">
      <c r="A63713" s="676"/>
      <c r="B63713" s="677"/>
      <c r="C63713" s="676"/>
      <c r="D63713" s="677"/>
      <c r="E63713" s="676"/>
      <c r="F63713" s="677"/>
      <c r="G63713" s="676"/>
      <c r="H63713" s="677"/>
      <c r="I63713" s="676"/>
    </row>
    <row r="63714" spans="1:9" ht="18" hidden="1" customHeight="1">
      <c r="A63714" s="676"/>
      <c r="B63714" s="677"/>
      <c r="C63714" s="676"/>
      <c r="D63714" s="677"/>
      <c r="E63714" s="676"/>
      <c r="F63714" s="677"/>
      <c r="G63714" s="676"/>
      <c r="H63714" s="677"/>
      <c r="I63714" s="676"/>
    </row>
    <row r="63715" spans="1:9" ht="18" hidden="1" customHeight="1">
      <c r="A63715" s="676"/>
      <c r="B63715" s="677"/>
      <c r="C63715" s="676"/>
      <c r="D63715" s="677"/>
      <c r="E63715" s="676"/>
      <c r="F63715" s="677"/>
      <c r="G63715" s="676"/>
      <c r="H63715" s="677"/>
      <c r="I63715" s="676"/>
    </row>
    <row r="63716" spans="1:9" ht="18" hidden="1" customHeight="1">
      <c r="A63716" s="676"/>
      <c r="B63716" s="677"/>
      <c r="C63716" s="676"/>
      <c r="D63716" s="677"/>
      <c r="E63716" s="676"/>
      <c r="F63716" s="677"/>
      <c r="G63716" s="676"/>
      <c r="H63716" s="677"/>
      <c r="I63716" s="676"/>
    </row>
    <row r="63717" spans="1:9" ht="18" hidden="1" customHeight="1">
      <c r="A63717" s="676"/>
      <c r="B63717" s="677"/>
      <c r="C63717" s="676"/>
      <c r="D63717" s="677"/>
      <c r="E63717" s="676"/>
      <c r="F63717" s="677"/>
      <c r="G63717" s="676"/>
      <c r="H63717" s="677"/>
      <c r="I63717" s="676"/>
    </row>
    <row r="63718" spans="1:9" ht="18" hidden="1" customHeight="1">
      <c r="A63718" s="676"/>
      <c r="B63718" s="677"/>
      <c r="C63718" s="676"/>
      <c r="D63718" s="677"/>
      <c r="E63718" s="676"/>
      <c r="F63718" s="677"/>
      <c r="G63718" s="676"/>
      <c r="H63718" s="677"/>
      <c r="I63718" s="676"/>
    </row>
    <row r="63719" spans="1:9" ht="18" hidden="1" customHeight="1">
      <c r="A63719" s="676"/>
      <c r="B63719" s="677"/>
      <c r="C63719" s="676"/>
      <c r="D63719" s="677"/>
      <c r="E63719" s="676"/>
      <c r="F63719" s="677"/>
      <c r="G63719" s="676"/>
      <c r="H63719" s="677"/>
      <c r="I63719" s="676"/>
    </row>
    <row r="63720" spans="1:9" ht="18" hidden="1" customHeight="1">
      <c r="A63720" s="676"/>
      <c r="B63720" s="677"/>
      <c r="C63720" s="676"/>
      <c r="D63720" s="677"/>
      <c r="E63720" s="676"/>
      <c r="F63720" s="677"/>
      <c r="G63720" s="676"/>
      <c r="H63720" s="677"/>
      <c r="I63720" s="676"/>
    </row>
    <row r="63721" spans="1:9" ht="18" hidden="1" customHeight="1">
      <c r="A63721" s="676"/>
      <c r="B63721" s="677"/>
      <c r="C63721" s="676"/>
      <c r="D63721" s="677"/>
      <c r="E63721" s="676"/>
      <c r="F63721" s="677"/>
      <c r="G63721" s="676"/>
      <c r="H63721" s="677"/>
      <c r="I63721" s="676"/>
    </row>
    <row r="63722" spans="1:9" ht="18" hidden="1" customHeight="1">
      <c r="A63722" s="676"/>
      <c r="B63722" s="677"/>
      <c r="C63722" s="676"/>
      <c r="D63722" s="677"/>
      <c r="E63722" s="676"/>
      <c r="F63722" s="677"/>
      <c r="G63722" s="676"/>
      <c r="H63722" s="677"/>
      <c r="I63722" s="676"/>
    </row>
    <row r="63723" spans="1:9" ht="18" hidden="1" customHeight="1">
      <c r="A63723" s="676"/>
      <c r="B63723" s="677"/>
      <c r="C63723" s="676"/>
      <c r="D63723" s="677"/>
      <c r="E63723" s="676"/>
      <c r="F63723" s="677"/>
      <c r="G63723" s="676"/>
      <c r="H63723" s="677"/>
      <c r="I63723" s="676"/>
    </row>
    <row r="63724" spans="1:9" ht="18" hidden="1" customHeight="1">
      <c r="A63724" s="676"/>
      <c r="B63724" s="677"/>
      <c r="C63724" s="676"/>
      <c r="D63724" s="677"/>
      <c r="E63724" s="676"/>
      <c r="F63724" s="677"/>
      <c r="G63724" s="676"/>
      <c r="H63724" s="677"/>
      <c r="I63724" s="676"/>
    </row>
    <row r="63725" spans="1:9" ht="18" hidden="1" customHeight="1">
      <c r="A63725" s="676"/>
      <c r="B63725" s="677"/>
      <c r="C63725" s="676"/>
      <c r="D63725" s="677"/>
      <c r="E63725" s="676"/>
      <c r="F63725" s="677"/>
      <c r="G63725" s="676"/>
      <c r="H63725" s="677"/>
      <c r="I63725" s="676"/>
    </row>
    <row r="63726" spans="1:9" ht="18" hidden="1" customHeight="1">
      <c r="A63726" s="676"/>
      <c r="B63726" s="677"/>
      <c r="C63726" s="676"/>
      <c r="D63726" s="677"/>
      <c r="E63726" s="676"/>
      <c r="F63726" s="677"/>
      <c r="G63726" s="676"/>
      <c r="H63726" s="677"/>
      <c r="I63726" s="676"/>
    </row>
    <row r="63727" spans="1:9" ht="18" hidden="1" customHeight="1">
      <c r="A63727" s="676"/>
      <c r="B63727" s="677"/>
      <c r="C63727" s="676"/>
      <c r="D63727" s="677"/>
      <c r="E63727" s="676"/>
      <c r="F63727" s="677"/>
      <c r="G63727" s="676"/>
      <c r="H63727" s="677"/>
      <c r="I63727" s="676"/>
    </row>
    <row r="63728" spans="1:9" ht="18" hidden="1" customHeight="1">
      <c r="A63728" s="676"/>
      <c r="B63728" s="677"/>
      <c r="C63728" s="676"/>
      <c r="D63728" s="677"/>
      <c r="E63728" s="676"/>
      <c r="F63728" s="677"/>
      <c r="G63728" s="676"/>
      <c r="H63728" s="677"/>
      <c r="I63728" s="676"/>
    </row>
    <row r="63729" spans="1:9" ht="18" hidden="1" customHeight="1">
      <c r="A63729" s="676"/>
      <c r="B63729" s="677"/>
      <c r="C63729" s="676"/>
      <c r="D63729" s="677"/>
      <c r="E63729" s="676"/>
      <c r="F63729" s="677"/>
      <c r="G63729" s="676"/>
      <c r="H63729" s="677"/>
      <c r="I63729" s="676"/>
    </row>
    <row r="63730" spans="1:9" ht="18" hidden="1" customHeight="1">
      <c r="A63730" s="676"/>
      <c r="B63730" s="677"/>
      <c r="C63730" s="676"/>
      <c r="D63730" s="677"/>
      <c r="E63730" s="676"/>
      <c r="F63730" s="677"/>
      <c r="G63730" s="676"/>
      <c r="H63730" s="677"/>
      <c r="I63730" s="676"/>
    </row>
    <row r="63731" spans="1:9" ht="18" hidden="1" customHeight="1">
      <c r="A63731" s="676"/>
      <c r="B63731" s="677"/>
      <c r="C63731" s="676"/>
      <c r="D63731" s="677"/>
      <c r="E63731" s="676"/>
      <c r="F63731" s="677"/>
      <c r="G63731" s="676"/>
      <c r="H63731" s="677"/>
      <c r="I63731" s="676"/>
    </row>
    <row r="63732" spans="1:9" ht="18" hidden="1" customHeight="1">
      <c r="A63732" s="676"/>
      <c r="B63732" s="677"/>
      <c r="C63732" s="676"/>
      <c r="D63732" s="677"/>
      <c r="E63732" s="676"/>
      <c r="F63732" s="677"/>
      <c r="G63732" s="676"/>
      <c r="H63732" s="677"/>
      <c r="I63732" s="676"/>
    </row>
    <row r="63733" spans="1:9" ht="18" hidden="1" customHeight="1">
      <c r="A63733" s="676"/>
      <c r="B63733" s="677"/>
      <c r="C63733" s="676"/>
      <c r="D63733" s="677"/>
      <c r="E63733" s="676"/>
      <c r="F63733" s="677"/>
      <c r="G63733" s="676"/>
      <c r="H63733" s="677"/>
      <c r="I63733" s="676"/>
    </row>
    <row r="63734" spans="1:9" ht="18" hidden="1" customHeight="1">
      <c r="A63734" s="676"/>
      <c r="B63734" s="677"/>
      <c r="C63734" s="676"/>
      <c r="D63734" s="677"/>
      <c r="E63734" s="676"/>
      <c r="F63734" s="677"/>
      <c r="G63734" s="676"/>
      <c r="H63734" s="677"/>
      <c r="I63734" s="676"/>
    </row>
    <row r="63735" spans="1:9" ht="18" hidden="1" customHeight="1">
      <c r="A63735" s="676"/>
      <c r="B63735" s="677"/>
      <c r="C63735" s="676"/>
      <c r="D63735" s="677"/>
      <c r="E63735" s="676"/>
      <c r="F63735" s="677"/>
      <c r="G63735" s="676"/>
      <c r="H63735" s="677"/>
      <c r="I63735" s="676"/>
    </row>
    <row r="63736" spans="1:9" ht="18" hidden="1" customHeight="1">
      <c r="A63736" s="676"/>
      <c r="B63736" s="677"/>
      <c r="C63736" s="676"/>
      <c r="D63736" s="677"/>
      <c r="E63736" s="676"/>
      <c r="F63736" s="677"/>
      <c r="G63736" s="676"/>
      <c r="H63736" s="677"/>
      <c r="I63736" s="676"/>
    </row>
    <row r="63737" spans="1:9" ht="18" hidden="1" customHeight="1">
      <c r="A63737" s="676"/>
      <c r="B63737" s="677"/>
      <c r="C63737" s="676"/>
      <c r="D63737" s="677"/>
      <c r="E63737" s="676"/>
      <c r="F63737" s="677"/>
      <c r="G63737" s="676"/>
      <c r="H63737" s="677"/>
      <c r="I63737" s="676"/>
    </row>
    <row r="63738" spans="1:9" ht="18" hidden="1" customHeight="1">
      <c r="A63738" s="676"/>
      <c r="B63738" s="677"/>
      <c r="C63738" s="676"/>
      <c r="D63738" s="677"/>
      <c r="E63738" s="676"/>
      <c r="F63738" s="677"/>
      <c r="G63738" s="676"/>
      <c r="H63738" s="677"/>
      <c r="I63738" s="676"/>
    </row>
    <row r="63739" spans="1:9" ht="18" hidden="1" customHeight="1">
      <c r="A63739" s="676"/>
      <c r="B63739" s="677"/>
      <c r="C63739" s="676"/>
      <c r="D63739" s="677"/>
      <c r="E63739" s="676"/>
      <c r="F63739" s="677"/>
      <c r="G63739" s="676"/>
      <c r="H63739" s="677"/>
      <c r="I63739" s="676"/>
    </row>
    <row r="63740" spans="1:9" ht="18" hidden="1" customHeight="1">
      <c r="A63740" s="676"/>
      <c r="B63740" s="677"/>
      <c r="C63740" s="676"/>
      <c r="D63740" s="677"/>
      <c r="E63740" s="676"/>
      <c r="F63740" s="677"/>
      <c r="G63740" s="676"/>
      <c r="H63740" s="677"/>
      <c r="I63740" s="676"/>
    </row>
    <row r="63741" spans="1:9" ht="18" hidden="1" customHeight="1">
      <c r="A63741" s="676"/>
      <c r="B63741" s="677"/>
      <c r="C63741" s="676"/>
      <c r="D63741" s="677"/>
      <c r="E63741" s="676"/>
      <c r="F63741" s="677"/>
      <c r="G63741" s="676"/>
      <c r="H63741" s="677"/>
      <c r="I63741" s="676"/>
    </row>
    <row r="63742" spans="1:9" ht="18" hidden="1" customHeight="1">
      <c r="A63742" s="676"/>
      <c r="B63742" s="677"/>
      <c r="C63742" s="676"/>
      <c r="D63742" s="677"/>
      <c r="E63742" s="676"/>
      <c r="F63742" s="677"/>
      <c r="G63742" s="676"/>
      <c r="H63742" s="677"/>
      <c r="I63742" s="676"/>
    </row>
    <row r="63743" spans="1:9" ht="18" hidden="1" customHeight="1">
      <c r="A63743" s="676"/>
      <c r="B63743" s="677"/>
      <c r="C63743" s="676"/>
      <c r="D63743" s="677"/>
      <c r="E63743" s="676"/>
      <c r="F63743" s="677"/>
      <c r="G63743" s="676"/>
      <c r="H63743" s="677"/>
      <c r="I63743" s="676"/>
    </row>
    <row r="63744" spans="1:9" ht="18" hidden="1" customHeight="1">
      <c r="A63744" s="676"/>
      <c r="B63744" s="677"/>
      <c r="C63744" s="676"/>
      <c r="D63744" s="677"/>
      <c r="E63744" s="676"/>
      <c r="F63744" s="677"/>
      <c r="G63744" s="676"/>
      <c r="H63744" s="677"/>
      <c r="I63744" s="676"/>
    </row>
    <row r="63745" spans="1:9" ht="18" hidden="1" customHeight="1">
      <c r="A63745" s="676"/>
      <c r="B63745" s="677"/>
      <c r="C63745" s="676"/>
      <c r="D63745" s="677"/>
      <c r="E63745" s="676"/>
      <c r="F63745" s="677"/>
      <c r="G63745" s="676"/>
      <c r="H63745" s="677"/>
      <c r="I63745" s="676"/>
    </row>
    <row r="63746" spans="1:9" ht="18" hidden="1" customHeight="1">
      <c r="A63746" s="676"/>
      <c r="B63746" s="677"/>
      <c r="C63746" s="676"/>
      <c r="D63746" s="677"/>
      <c r="E63746" s="676"/>
      <c r="F63746" s="677"/>
      <c r="G63746" s="676"/>
      <c r="H63746" s="677"/>
      <c r="I63746" s="676"/>
    </row>
    <row r="63747" spans="1:9" ht="18" hidden="1" customHeight="1">
      <c r="A63747" s="676"/>
      <c r="B63747" s="677"/>
      <c r="C63747" s="676"/>
      <c r="D63747" s="677"/>
      <c r="E63747" s="676"/>
      <c r="F63747" s="677"/>
      <c r="G63747" s="676"/>
      <c r="H63747" s="677"/>
      <c r="I63747" s="676"/>
    </row>
    <row r="63748" spans="1:9" ht="18" hidden="1" customHeight="1">
      <c r="A63748" s="676"/>
      <c r="B63748" s="677"/>
      <c r="C63748" s="676"/>
      <c r="D63748" s="677"/>
      <c r="E63748" s="676"/>
      <c r="F63748" s="677"/>
      <c r="G63748" s="676"/>
      <c r="H63748" s="677"/>
      <c r="I63748" s="676"/>
    </row>
    <row r="63749" spans="1:9" ht="18" hidden="1" customHeight="1">
      <c r="A63749" s="676"/>
      <c r="B63749" s="677"/>
      <c r="C63749" s="676"/>
      <c r="D63749" s="677"/>
      <c r="E63749" s="676"/>
      <c r="F63749" s="677"/>
      <c r="G63749" s="676"/>
      <c r="H63749" s="677"/>
      <c r="I63749" s="676"/>
    </row>
    <row r="63750" spans="1:9" ht="18" hidden="1" customHeight="1">
      <c r="A63750" s="676"/>
      <c r="B63750" s="677"/>
      <c r="C63750" s="676"/>
      <c r="D63750" s="677"/>
      <c r="E63750" s="676"/>
      <c r="F63750" s="677"/>
      <c r="G63750" s="676"/>
      <c r="H63750" s="677"/>
      <c r="I63750" s="676"/>
    </row>
    <row r="63751" spans="1:9" ht="18" hidden="1" customHeight="1">
      <c r="A63751" s="676"/>
      <c r="B63751" s="677"/>
      <c r="C63751" s="676"/>
      <c r="D63751" s="677"/>
      <c r="E63751" s="676"/>
      <c r="F63751" s="677"/>
      <c r="G63751" s="676"/>
      <c r="H63751" s="677"/>
      <c r="I63751" s="676"/>
    </row>
    <row r="63752" spans="1:9" ht="18" hidden="1" customHeight="1">
      <c r="A63752" s="676"/>
      <c r="B63752" s="677"/>
      <c r="C63752" s="676"/>
      <c r="D63752" s="677"/>
      <c r="E63752" s="676"/>
      <c r="F63752" s="677"/>
      <c r="G63752" s="676"/>
      <c r="H63752" s="677"/>
      <c r="I63752" s="676"/>
    </row>
    <row r="63753" spans="1:9" ht="18" hidden="1" customHeight="1">
      <c r="A63753" s="676"/>
      <c r="B63753" s="677"/>
      <c r="C63753" s="676"/>
      <c r="D63753" s="677"/>
      <c r="E63753" s="676"/>
      <c r="F63753" s="677"/>
      <c r="G63753" s="676"/>
      <c r="H63753" s="677"/>
      <c r="I63753" s="676"/>
    </row>
    <row r="63754" spans="1:9" ht="18" hidden="1" customHeight="1">
      <c r="A63754" s="676"/>
      <c r="B63754" s="677"/>
      <c r="C63754" s="676"/>
      <c r="D63754" s="677"/>
      <c r="E63754" s="676"/>
      <c r="F63754" s="677"/>
      <c r="G63754" s="676"/>
      <c r="H63754" s="677"/>
      <c r="I63754" s="676"/>
    </row>
    <row r="63755" spans="1:9" ht="18" hidden="1" customHeight="1">
      <c r="A63755" s="676"/>
      <c r="B63755" s="677"/>
      <c r="C63755" s="676"/>
      <c r="D63755" s="677"/>
      <c r="E63755" s="676"/>
      <c r="F63755" s="677"/>
      <c r="G63755" s="676"/>
      <c r="H63755" s="677"/>
      <c r="I63755" s="676"/>
    </row>
    <row r="63756" spans="1:9" ht="18" hidden="1" customHeight="1">
      <c r="A63756" s="676"/>
      <c r="B63756" s="677"/>
      <c r="C63756" s="676"/>
      <c r="D63756" s="677"/>
      <c r="E63756" s="676"/>
      <c r="F63756" s="677"/>
      <c r="G63756" s="676"/>
      <c r="H63756" s="677"/>
      <c r="I63756" s="676"/>
    </row>
    <row r="63757" spans="1:9" ht="18" hidden="1" customHeight="1">
      <c r="A63757" s="676"/>
      <c r="B63757" s="677"/>
      <c r="C63757" s="676"/>
      <c r="D63757" s="677"/>
      <c r="E63757" s="676"/>
      <c r="F63757" s="677"/>
      <c r="G63757" s="676"/>
      <c r="H63757" s="677"/>
      <c r="I63757" s="676"/>
    </row>
    <row r="63758" spans="1:9" ht="18" hidden="1" customHeight="1">
      <c r="A63758" s="676"/>
      <c r="B63758" s="677"/>
      <c r="C63758" s="676"/>
      <c r="D63758" s="677"/>
      <c r="E63758" s="676"/>
      <c r="F63758" s="677"/>
      <c r="G63758" s="676"/>
      <c r="H63758" s="677"/>
      <c r="I63758" s="676"/>
    </row>
    <row r="63759" spans="1:9" ht="18" hidden="1" customHeight="1">
      <c r="A63759" s="676"/>
      <c r="B63759" s="677"/>
      <c r="C63759" s="676"/>
      <c r="D63759" s="677"/>
      <c r="E63759" s="676"/>
      <c r="F63759" s="677"/>
      <c r="G63759" s="676"/>
      <c r="H63759" s="677"/>
      <c r="I63759" s="676"/>
    </row>
    <row r="63760" spans="1:9" ht="18" hidden="1" customHeight="1">
      <c r="A63760" s="676"/>
      <c r="B63760" s="677"/>
      <c r="C63760" s="676"/>
      <c r="D63760" s="677"/>
      <c r="E63760" s="676"/>
      <c r="F63760" s="677"/>
      <c r="G63760" s="676"/>
      <c r="H63760" s="677"/>
      <c r="I63760" s="676"/>
    </row>
    <row r="63761" spans="1:9" ht="18" hidden="1" customHeight="1">
      <c r="A63761" s="676"/>
      <c r="B63761" s="677"/>
      <c r="C63761" s="676"/>
      <c r="D63761" s="677"/>
      <c r="E63761" s="676"/>
      <c r="F63761" s="677"/>
      <c r="G63761" s="676"/>
      <c r="H63761" s="677"/>
      <c r="I63761" s="676"/>
    </row>
    <row r="63762" spans="1:9" ht="18" hidden="1" customHeight="1">
      <c r="A63762" s="676"/>
      <c r="B63762" s="677"/>
      <c r="C63762" s="676"/>
      <c r="D63762" s="677"/>
      <c r="E63762" s="676"/>
      <c r="F63762" s="677"/>
      <c r="G63762" s="676"/>
      <c r="H63762" s="677"/>
      <c r="I63762" s="676"/>
    </row>
    <row r="63763" spans="1:9" ht="18" hidden="1" customHeight="1">
      <c r="A63763" s="676"/>
      <c r="B63763" s="677"/>
      <c r="C63763" s="676"/>
      <c r="D63763" s="677"/>
      <c r="E63763" s="676"/>
      <c r="F63763" s="677"/>
      <c r="G63763" s="676"/>
      <c r="H63763" s="677"/>
      <c r="I63763" s="676"/>
    </row>
    <row r="63764" spans="1:9" ht="18" hidden="1" customHeight="1">
      <c r="A63764" s="676"/>
      <c r="B63764" s="677"/>
      <c r="C63764" s="676"/>
      <c r="D63764" s="677"/>
      <c r="E63764" s="676"/>
      <c r="F63764" s="677"/>
      <c r="G63764" s="676"/>
      <c r="H63764" s="677"/>
      <c r="I63764" s="676"/>
    </row>
    <row r="63765" spans="1:9" ht="18" hidden="1" customHeight="1">
      <c r="A63765" s="676"/>
      <c r="B63765" s="677"/>
      <c r="C63765" s="676"/>
      <c r="D63765" s="677"/>
      <c r="E63765" s="676"/>
      <c r="F63765" s="677"/>
      <c r="G63765" s="676"/>
      <c r="H63765" s="677"/>
      <c r="I63765" s="676"/>
    </row>
    <row r="63766" spans="1:9" ht="18" hidden="1" customHeight="1">
      <c r="A63766" s="676"/>
      <c r="B63766" s="677"/>
      <c r="C63766" s="676"/>
      <c r="D63766" s="677"/>
      <c r="E63766" s="676"/>
      <c r="F63766" s="677"/>
      <c r="G63766" s="676"/>
      <c r="H63766" s="677"/>
      <c r="I63766" s="676"/>
    </row>
    <row r="63767" spans="1:9" ht="18" hidden="1" customHeight="1">
      <c r="A63767" s="676"/>
      <c r="B63767" s="677"/>
      <c r="C63767" s="676"/>
      <c r="D63767" s="677"/>
      <c r="E63767" s="676"/>
      <c r="F63767" s="677"/>
      <c r="G63767" s="676"/>
      <c r="H63767" s="677"/>
      <c r="I63767" s="676"/>
    </row>
    <row r="63768" spans="1:9" ht="18" hidden="1" customHeight="1">
      <c r="A63768" s="676"/>
      <c r="B63768" s="677"/>
      <c r="C63768" s="676"/>
      <c r="D63768" s="677"/>
      <c r="E63768" s="676"/>
      <c r="F63768" s="677"/>
      <c r="G63768" s="676"/>
      <c r="H63768" s="677"/>
      <c r="I63768" s="676"/>
    </row>
    <row r="63769" spans="1:9" ht="18" hidden="1" customHeight="1">
      <c r="A63769" s="676"/>
      <c r="B63769" s="677"/>
      <c r="C63769" s="676"/>
      <c r="D63769" s="677"/>
      <c r="E63769" s="676"/>
      <c r="F63769" s="677"/>
      <c r="G63769" s="676"/>
      <c r="H63769" s="677"/>
      <c r="I63769" s="676"/>
    </row>
    <row r="63770" spans="1:9" ht="18" hidden="1" customHeight="1">
      <c r="A63770" s="676"/>
      <c r="B63770" s="677"/>
      <c r="C63770" s="676"/>
      <c r="D63770" s="677"/>
      <c r="E63770" s="676"/>
      <c r="F63770" s="677"/>
      <c r="G63770" s="676"/>
      <c r="H63770" s="677"/>
      <c r="I63770" s="676"/>
    </row>
    <row r="63771" spans="1:9" ht="18" hidden="1" customHeight="1">
      <c r="A63771" s="676"/>
      <c r="B63771" s="677"/>
      <c r="C63771" s="676"/>
      <c r="D63771" s="677"/>
      <c r="E63771" s="676"/>
      <c r="F63771" s="677"/>
      <c r="G63771" s="676"/>
      <c r="H63771" s="677"/>
      <c r="I63771" s="676"/>
    </row>
    <row r="63772" spans="1:9" ht="18" hidden="1" customHeight="1">
      <c r="A63772" s="676"/>
      <c r="B63772" s="677"/>
      <c r="C63772" s="676"/>
      <c r="D63772" s="677"/>
      <c r="E63772" s="676"/>
      <c r="F63772" s="677"/>
      <c r="G63772" s="676"/>
      <c r="H63772" s="677"/>
      <c r="I63772" s="676"/>
    </row>
    <row r="63773" spans="1:9" ht="18" hidden="1" customHeight="1">
      <c r="A63773" s="676"/>
      <c r="B63773" s="677"/>
      <c r="C63773" s="676"/>
      <c r="D63773" s="677"/>
      <c r="E63773" s="676"/>
      <c r="F63773" s="677"/>
      <c r="G63773" s="676"/>
      <c r="H63773" s="677"/>
      <c r="I63773" s="676"/>
    </row>
    <row r="63774" spans="1:9" ht="18" hidden="1" customHeight="1">
      <c r="A63774" s="676"/>
      <c r="B63774" s="677"/>
      <c r="C63774" s="676"/>
      <c r="D63774" s="677"/>
      <c r="E63774" s="676"/>
      <c r="F63774" s="677"/>
      <c r="G63774" s="676"/>
      <c r="H63774" s="677"/>
      <c r="I63774" s="676"/>
    </row>
    <row r="63775" spans="1:9" ht="18" hidden="1" customHeight="1">
      <c r="A63775" s="676"/>
      <c r="B63775" s="677"/>
      <c r="C63775" s="676"/>
      <c r="D63775" s="677"/>
      <c r="E63775" s="676"/>
      <c r="F63775" s="677"/>
      <c r="G63775" s="676"/>
      <c r="H63775" s="677"/>
      <c r="I63775" s="676"/>
    </row>
    <row r="63776" spans="1:9" ht="18" hidden="1" customHeight="1">
      <c r="A63776" s="676"/>
      <c r="B63776" s="677"/>
      <c r="C63776" s="676"/>
      <c r="D63776" s="677"/>
      <c r="E63776" s="676"/>
      <c r="F63776" s="677"/>
      <c r="G63776" s="676"/>
      <c r="H63776" s="677"/>
      <c r="I63776" s="676"/>
    </row>
    <row r="63777" spans="1:9" ht="18" hidden="1" customHeight="1">
      <c r="A63777" s="676"/>
      <c r="B63777" s="677"/>
      <c r="C63777" s="676"/>
      <c r="D63777" s="677"/>
      <c r="E63777" s="676"/>
      <c r="F63777" s="677"/>
      <c r="G63777" s="676"/>
      <c r="H63777" s="677"/>
      <c r="I63777" s="676"/>
    </row>
    <row r="63778" spans="1:9" ht="18" hidden="1" customHeight="1">
      <c r="A63778" s="676"/>
      <c r="B63778" s="677"/>
      <c r="C63778" s="676"/>
      <c r="D63778" s="677"/>
      <c r="E63778" s="676"/>
      <c r="F63778" s="677"/>
      <c r="G63778" s="676"/>
      <c r="H63778" s="677"/>
      <c r="I63778" s="676"/>
    </row>
    <row r="63779" spans="1:9" ht="18" hidden="1" customHeight="1">
      <c r="A63779" s="676"/>
      <c r="B63779" s="677"/>
      <c r="C63779" s="676"/>
      <c r="D63779" s="677"/>
      <c r="E63779" s="676"/>
      <c r="F63779" s="677"/>
      <c r="G63779" s="676"/>
      <c r="H63779" s="677"/>
      <c r="I63779" s="676"/>
    </row>
    <row r="63780" spans="1:9" ht="18" hidden="1" customHeight="1">
      <c r="A63780" s="676"/>
      <c r="B63780" s="677"/>
      <c r="C63780" s="676"/>
      <c r="D63780" s="677"/>
      <c r="E63780" s="676"/>
      <c r="F63780" s="677"/>
      <c r="G63780" s="676"/>
      <c r="H63780" s="677"/>
      <c r="I63780" s="676"/>
    </row>
    <row r="63781" spans="1:9" ht="18" hidden="1" customHeight="1">
      <c r="A63781" s="676"/>
      <c r="B63781" s="677"/>
      <c r="C63781" s="676"/>
      <c r="D63781" s="677"/>
      <c r="E63781" s="676"/>
      <c r="F63781" s="677"/>
      <c r="G63781" s="676"/>
      <c r="H63781" s="677"/>
      <c r="I63781" s="676"/>
    </row>
    <row r="63782" spans="1:9" ht="18" hidden="1" customHeight="1">
      <c r="A63782" s="676"/>
      <c r="B63782" s="677"/>
      <c r="C63782" s="676"/>
      <c r="D63782" s="677"/>
      <c r="E63782" s="676"/>
      <c r="F63782" s="677"/>
      <c r="G63782" s="676"/>
      <c r="H63782" s="677"/>
      <c r="I63782" s="676"/>
    </row>
    <row r="63783" spans="1:9" ht="18" hidden="1" customHeight="1">
      <c r="A63783" s="676"/>
      <c r="B63783" s="677"/>
      <c r="C63783" s="676"/>
      <c r="D63783" s="677"/>
      <c r="E63783" s="676"/>
      <c r="F63783" s="677"/>
      <c r="G63783" s="676"/>
      <c r="H63783" s="677"/>
      <c r="I63783" s="676"/>
    </row>
    <row r="63784" spans="1:9" ht="18" hidden="1" customHeight="1">
      <c r="A63784" s="676"/>
      <c r="B63784" s="677"/>
      <c r="C63784" s="676"/>
      <c r="D63784" s="677"/>
      <c r="E63784" s="676"/>
      <c r="F63784" s="677"/>
      <c r="G63784" s="676"/>
      <c r="H63784" s="677"/>
      <c r="I63784" s="676"/>
    </row>
    <row r="63785" spans="1:9" ht="18" hidden="1" customHeight="1">
      <c r="A63785" s="676"/>
      <c r="B63785" s="677"/>
      <c r="C63785" s="676"/>
      <c r="D63785" s="677"/>
      <c r="E63785" s="676"/>
      <c r="F63785" s="677"/>
      <c r="G63785" s="676"/>
      <c r="H63785" s="677"/>
      <c r="I63785" s="676"/>
    </row>
    <row r="63786" spans="1:9" ht="18" hidden="1" customHeight="1">
      <c r="A63786" s="676"/>
      <c r="B63786" s="677"/>
      <c r="C63786" s="676"/>
      <c r="D63786" s="677"/>
      <c r="E63786" s="676"/>
      <c r="F63786" s="677"/>
      <c r="G63786" s="676"/>
      <c r="H63786" s="677"/>
      <c r="I63786" s="676"/>
    </row>
    <row r="63787" spans="1:9" ht="18" hidden="1" customHeight="1">
      <c r="A63787" s="676"/>
      <c r="B63787" s="677"/>
      <c r="C63787" s="676"/>
      <c r="D63787" s="677"/>
      <c r="E63787" s="676"/>
      <c r="F63787" s="677"/>
      <c r="G63787" s="676"/>
      <c r="H63787" s="677"/>
      <c r="I63787" s="676"/>
    </row>
    <row r="63788" spans="1:9" ht="18" hidden="1" customHeight="1">
      <c r="A63788" s="676"/>
      <c r="B63788" s="677"/>
      <c r="C63788" s="676"/>
      <c r="D63788" s="677"/>
      <c r="E63788" s="676"/>
      <c r="F63788" s="677"/>
      <c r="G63788" s="676"/>
      <c r="H63788" s="677"/>
      <c r="I63788" s="676"/>
    </row>
    <row r="63789" spans="1:9" ht="18" hidden="1" customHeight="1">
      <c r="A63789" s="676"/>
      <c r="B63789" s="677"/>
      <c r="C63789" s="676"/>
      <c r="D63789" s="677"/>
      <c r="E63789" s="676"/>
      <c r="F63789" s="677"/>
      <c r="G63789" s="676"/>
      <c r="H63789" s="677"/>
      <c r="I63789" s="676"/>
    </row>
    <row r="63790" spans="1:9" ht="18" hidden="1" customHeight="1">
      <c r="A63790" s="676"/>
      <c r="B63790" s="677"/>
      <c r="C63790" s="676"/>
      <c r="D63790" s="677"/>
      <c r="E63790" s="676"/>
      <c r="F63790" s="677"/>
      <c r="G63790" s="676"/>
      <c r="H63790" s="677"/>
      <c r="I63790" s="676"/>
    </row>
    <row r="63791" spans="1:9" ht="18" hidden="1" customHeight="1">
      <c r="A63791" s="676"/>
      <c r="B63791" s="677"/>
      <c r="C63791" s="676"/>
      <c r="D63791" s="677"/>
      <c r="E63791" s="676"/>
      <c r="F63791" s="677"/>
      <c r="G63791" s="676"/>
      <c r="H63791" s="677"/>
      <c r="I63791" s="676"/>
    </row>
    <row r="63792" spans="1:9" ht="18" hidden="1" customHeight="1">
      <c r="A63792" s="676"/>
      <c r="B63792" s="677"/>
      <c r="C63792" s="676"/>
      <c r="D63792" s="677"/>
      <c r="E63792" s="676"/>
      <c r="F63792" s="677"/>
      <c r="G63792" s="676"/>
      <c r="H63792" s="677"/>
      <c r="I63792" s="676"/>
    </row>
    <row r="63793" spans="1:9" ht="18" hidden="1" customHeight="1">
      <c r="A63793" s="676"/>
      <c r="B63793" s="677"/>
      <c r="C63793" s="676"/>
      <c r="D63793" s="677"/>
      <c r="E63793" s="676"/>
      <c r="F63793" s="677"/>
      <c r="G63793" s="676"/>
      <c r="H63793" s="677"/>
      <c r="I63793" s="676"/>
    </row>
    <row r="63794" spans="1:9" ht="18" hidden="1" customHeight="1">
      <c r="A63794" s="676"/>
      <c r="B63794" s="677"/>
      <c r="C63794" s="676"/>
      <c r="D63794" s="677"/>
      <c r="E63794" s="676"/>
      <c r="F63794" s="677"/>
      <c r="G63794" s="676"/>
      <c r="H63794" s="677"/>
      <c r="I63794" s="676"/>
    </row>
    <row r="63795" spans="1:9" ht="18" hidden="1" customHeight="1">
      <c r="A63795" s="676"/>
      <c r="B63795" s="677"/>
      <c r="C63795" s="676"/>
      <c r="D63795" s="677"/>
      <c r="E63795" s="676"/>
      <c r="F63795" s="677"/>
      <c r="G63795" s="676"/>
      <c r="H63795" s="677"/>
      <c r="I63795" s="676"/>
    </row>
    <row r="63796" spans="1:9" ht="18" hidden="1" customHeight="1">
      <c r="A63796" s="676"/>
      <c r="B63796" s="677"/>
      <c r="C63796" s="676"/>
      <c r="D63796" s="677"/>
      <c r="E63796" s="676"/>
      <c r="F63796" s="677"/>
      <c r="G63796" s="676"/>
      <c r="H63796" s="677"/>
      <c r="I63796" s="676"/>
    </row>
    <row r="63797" spans="1:9" ht="18" hidden="1" customHeight="1">
      <c r="A63797" s="676"/>
      <c r="B63797" s="677"/>
      <c r="C63797" s="676"/>
      <c r="D63797" s="677"/>
      <c r="E63797" s="676"/>
      <c r="F63797" s="677"/>
      <c r="G63797" s="676"/>
      <c r="H63797" s="677"/>
      <c r="I63797" s="676"/>
    </row>
    <row r="63798" spans="1:9" ht="18" hidden="1" customHeight="1">
      <c r="A63798" s="676"/>
      <c r="B63798" s="677"/>
      <c r="C63798" s="676"/>
      <c r="D63798" s="677"/>
      <c r="E63798" s="676"/>
      <c r="F63798" s="677"/>
      <c r="G63798" s="676"/>
      <c r="H63798" s="677"/>
      <c r="I63798" s="676"/>
    </row>
    <row r="63799" spans="1:9" ht="18" hidden="1" customHeight="1">
      <c r="A63799" s="676"/>
      <c r="B63799" s="677"/>
      <c r="C63799" s="676"/>
      <c r="D63799" s="677"/>
      <c r="E63799" s="676"/>
      <c r="F63799" s="677"/>
      <c r="G63799" s="676"/>
      <c r="H63799" s="677"/>
      <c r="I63799" s="676"/>
    </row>
    <row r="63800" spans="1:9" ht="18" hidden="1" customHeight="1">
      <c r="A63800" s="676"/>
      <c r="B63800" s="677"/>
      <c r="C63800" s="676"/>
      <c r="D63800" s="677"/>
      <c r="E63800" s="676"/>
      <c r="F63800" s="677"/>
      <c r="G63800" s="676"/>
      <c r="H63800" s="677"/>
      <c r="I63800" s="676"/>
    </row>
    <row r="63801" spans="1:9" ht="18" hidden="1" customHeight="1">
      <c r="A63801" s="676"/>
      <c r="B63801" s="677"/>
      <c r="C63801" s="676"/>
      <c r="D63801" s="677"/>
      <c r="E63801" s="676"/>
      <c r="F63801" s="677"/>
      <c r="G63801" s="676"/>
      <c r="H63801" s="677"/>
      <c r="I63801" s="676"/>
    </row>
    <row r="63802" spans="1:9" ht="18" hidden="1" customHeight="1">
      <c r="A63802" s="676"/>
      <c r="B63802" s="677"/>
      <c r="C63802" s="676"/>
      <c r="D63802" s="677"/>
      <c r="E63802" s="676"/>
      <c r="F63802" s="677"/>
      <c r="G63802" s="676"/>
      <c r="H63802" s="677"/>
      <c r="I63802" s="676"/>
    </row>
    <row r="63803" spans="1:9" ht="18" hidden="1" customHeight="1">
      <c r="A63803" s="676"/>
      <c r="B63803" s="677"/>
      <c r="C63803" s="676"/>
      <c r="D63803" s="677"/>
      <c r="E63803" s="676"/>
      <c r="F63803" s="677"/>
      <c r="G63803" s="676"/>
      <c r="H63803" s="677"/>
      <c r="I63803" s="676"/>
    </row>
    <row r="63804" spans="1:9" ht="18" hidden="1" customHeight="1">
      <c r="A63804" s="676"/>
      <c r="B63804" s="677"/>
      <c r="C63804" s="676"/>
      <c r="D63804" s="677"/>
      <c r="E63804" s="676"/>
      <c r="F63804" s="677"/>
      <c r="G63804" s="676"/>
      <c r="H63804" s="677"/>
      <c r="I63804" s="676"/>
    </row>
    <row r="63805" spans="1:9" ht="18" hidden="1" customHeight="1">
      <c r="A63805" s="676"/>
      <c r="B63805" s="677"/>
      <c r="C63805" s="676"/>
      <c r="D63805" s="677"/>
      <c r="E63805" s="676"/>
      <c r="F63805" s="677"/>
      <c r="G63805" s="676"/>
      <c r="H63805" s="677"/>
      <c r="I63805" s="676"/>
    </row>
    <row r="63806" spans="1:9" ht="18" hidden="1" customHeight="1">
      <c r="A63806" s="676"/>
      <c r="B63806" s="677"/>
      <c r="C63806" s="676"/>
      <c r="D63806" s="677"/>
      <c r="E63806" s="676"/>
      <c r="F63806" s="677"/>
      <c r="G63806" s="676"/>
      <c r="H63806" s="677"/>
      <c r="I63806" s="676"/>
    </row>
    <row r="63807" spans="1:9" ht="18" hidden="1" customHeight="1">
      <c r="A63807" s="676"/>
      <c r="B63807" s="677"/>
      <c r="C63807" s="676"/>
      <c r="D63807" s="677"/>
      <c r="E63807" s="676"/>
      <c r="F63807" s="677"/>
      <c r="G63807" s="676"/>
      <c r="H63807" s="677"/>
      <c r="I63807" s="676"/>
    </row>
    <row r="63808" spans="1:9" ht="18" hidden="1" customHeight="1">
      <c r="A63808" s="676"/>
      <c r="B63808" s="677"/>
      <c r="C63808" s="676"/>
      <c r="D63808" s="677"/>
      <c r="E63808" s="676"/>
      <c r="F63808" s="677"/>
      <c r="G63808" s="676"/>
      <c r="H63808" s="677"/>
      <c r="I63808" s="676"/>
    </row>
    <row r="63809" spans="1:9" ht="18" hidden="1" customHeight="1">
      <c r="A63809" s="676"/>
      <c r="B63809" s="677"/>
      <c r="C63809" s="676"/>
      <c r="D63809" s="677"/>
      <c r="E63809" s="676"/>
      <c r="F63809" s="677"/>
      <c r="G63809" s="676"/>
      <c r="H63809" s="677"/>
      <c r="I63809" s="676"/>
    </row>
    <row r="63810" spans="1:9" ht="18" hidden="1" customHeight="1">
      <c r="A63810" s="676"/>
      <c r="B63810" s="677"/>
      <c r="C63810" s="676"/>
      <c r="D63810" s="677"/>
      <c r="E63810" s="676"/>
      <c r="F63810" s="677"/>
      <c r="G63810" s="676"/>
      <c r="H63810" s="677"/>
      <c r="I63810" s="676"/>
    </row>
    <row r="63811" spans="1:9" ht="18" hidden="1" customHeight="1">
      <c r="A63811" s="676"/>
      <c r="B63811" s="677"/>
      <c r="C63811" s="676"/>
      <c r="D63811" s="677"/>
      <c r="E63811" s="676"/>
      <c r="F63811" s="677"/>
      <c r="G63811" s="676"/>
      <c r="H63811" s="677"/>
      <c r="I63811" s="676"/>
    </row>
    <row r="63812" spans="1:9" ht="18" hidden="1" customHeight="1">
      <c r="A63812" s="676"/>
      <c r="B63812" s="677"/>
      <c r="C63812" s="676"/>
      <c r="D63812" s="677"/>
      <c r="E63812" s="676"/>
      <c r="F63812" s="677"/>
      <c r="G63812" s="676"/>
      <c r="H63812" s="677"/>
      <c r="I63812" s="676"/>
    </row>
    <row r="63813" spans="1:9" ht="18" hidden="1" customHeight="1">
      <c r="A63813" s="676"/>
      <c r="B63813" s="677"/>
      <c r="C63813" s="676"/>
      <c r="D63813" s="677"/>
      <c r="E63813" s="676"/>
      <c r="F63813" s="677"/>
      <c r="G63813" s="676"/>
      <c r="H63813" s="677"/>
      <c r="I63813" s="676"/>
    </row>
    <row r="63814" spans="1:9" ht="18" hidden="1" customHeight="1">
      <c r="A63814" s="676"/>
      <c r="B63814" s="677"/>
      <c r="C63814" s="676"/>
      <c r="D63814" s="677"/>
      <c r="E63814" s="676"/>
      <c r="F63814" s="677"/>
      <c r="G63814" s="676"/>
      <c r="H63814" s="677"/>
      <c r="I63814" s="676"/>
    </row>
    <row r="63815" spans="1:9" ht="18" hidden="1" customHeight="1">
      <c r="A63815" s="676"/>
      <c r="B63815" s="677"/>
      <c r="C63815" s="676"/>
      <c r="D63815" s="677"/>
      <c r="E63815" s="676"/>
      <c r="F63815" s="677"/>
      <c r="G63815" s="676"/>
      <c r="H63815" s="677"/>
      <c r="I63815" s="676"/>
    </row>
    <row r="63816" spans="1:9" ht="18" hidden="1" customHeight="1">
      <c r="A63816" s="676"/>
      <c r="B63816" s="677"/>
      <c r="C63816" s="676"/>
      <c r="D63816" s="677"/>
      <c r="E63816" s="676"/>
      <c r="F63816" s="677"/>
      <c r="G63816" s="676"/>
      <c r="H63816" s="677"/>
      <c r="I63816" s="676"/>
    </row>
    <row r="63817" spans="1:9" ht="18" hidden="1" customHeight="1">
      <c r="A63817" s="676"/>
      <c r="B63817" s="677"/>
      <c r="C63817" s="676"/>
      <c r="D63817" s="677"/>
      <c r="E63817" s="676"/>
      <c r="F63817" s="677"/>
      <c r="G63817" s="676"/>
      <c r="H63817" s="677"/>
      <c r="I63817" s="676"/>
    </row>
    <row r="63818" spans="1:9" ht="18" hidden="1" customHeight="1">
      <c r="A63818" s="676"/>
      <c r="B63818" s="677"/>
      <c r="C63818" s="676"/>
      <c r="D63818" s="677"/>
      <c r="E63818" s="676"/>
      <c r="F63818" s="677"/>
      <c r="G63818" s="676"/>
      <c r="H63818" s="677"/>
      <c r="I63818" s="676"/>
    </row>
    <row r="63819" spans="1:9" ht="18" hidden="1" customHeight="1">
      <c r="A63819" s="676"/>
      <c r="B63819" s="677"/>
      <c r="C63819" s="676"/>
      <c r="D63819" s="677"/>
      <c r="E63819" s="676"/>
      <c r="F63819" s="677"/>
      <c r="G63819" s="676"/>
      <c r="H63819" s="677"/>
      <c r="I63819" s="676"/>
    </row>
    <row r="63820" spans="1:9" ht="18" hidden="1" customHeight="1">
      <c r="A63820" s="676"/>
      <c r="B63820" s="677"/>
      <c r="C63820" s="676"/>
      <c r="D63820" s="677"/>
      <c r="E63820" s="676"/>
      <c r="F63820" s="677"/>
      <c r="G63820" s="676"/>
      <c r="H63820" s="677"/>
      <c r="I63820" s="676"/>
    </row>
    <row r="63821" spans="1:9" ht="18" hidden="1" customHeight="1">
      <c r="A63821" s="676"/>
      <c r="B63821" s="677"/>
      <c r="C63821" s="676"/>
      <c r="D63821" s="677"/>
      <c r="E63821" s="676"/>
      <c r="F63821" s="677"/>
      <c r="G63821" s="676"/>
      <c r="H63821" s="677"/>
      <c r="I63821" s="676"/>
    </row>
    <row r="63822" spans="1:9" ht="18" hidden="1" customHeight="1">
      <c r="A63822" s="676"/>
      <c r="B63822" s="677"/>
      <c r="C63822" s="676"/>
      <c r="D63822" s="677"/>
      <c r="E63822" s="676"/>
      <c r="F63822" s="677"/>
      <c r="G63822" s="676"/>
      <c r="H63822" s="677"/>
      <c r="I63822" s="676"/>
    </row>
    <row r="63823" spans="1:9" ht="18" hidden="1" customHeight="1">
      <c r="A63823" s="676"/>
      <c r="B63823" s="677"/>
      <c r="C63823" s="676"/>
      <c r="D63823" s="677"/>
      <c r="E63823" s="676"/>
      <c r="F63823" s="677"/>
      <c r="G63823" s="676"/>
      <c r="H63823" s="677"/>
      <c r="I63823" s="676"/>
    </row>
    <row r="63824" spans="1:9" ht="18" hidden="1" customHeight="1">
      <c r="A63824" s="676"/>
      <c r="B63824" s="677"/>
      <c r="C63824" s="676"/>
      <c r="D63824" s="677"/>
      <c r="E63824" s="676"/>
      <c r="F63824" s="677"/>
      <c r="G63824" s="676"/>
      <c r="H63824" s="677"/>
      <c r="I63824" s="676"/>
    </row>
    <row r="63825" spans="1:9" ht="18" hidden="1" customHeight="1">
      <c r="A63825" s="676"/>
      <c r="B63825" s="677"/>
      <c r="C63825" s="676"/>
      <c r="D63825" s="677"/>
      <c r="E63825" s="676"/>
      <c r="F63825" s="677"/>
      <c r="G63825" s="676"/>
      <c r="H63825" s="677"/>
      <c r="I63825" s="676"/>
    </row>
    <row r="63826" spans="1:9" ht="18" hidden="1" customHeight="1">
      <c r="A63826" s="676"/>
      <c r="B63826" s="677"/>
      <c r="C63826" s="676"/>
      <c r="D63826" s="677"/>
      <c r="E63826" s="676"/>
      <c r="F63826" s="677"/>
      <c r="G63826" s="676"/>
      <c r="H63826" s="677"/>
      <c r="I63826" s="676"/>
    </row>
    <row r="63827" spans="1:9" ht="18" hidden="1" customHeight="1">
      <c r="A63827" s="676"/>
      <c r="B63827" s="677"/>
      <c r="C63827" s="676"/>
      <c r="D63827" s="677"/>
      <c r="E63827" s="676"/>
      <c r="F63827" s="677"/>
      <c r="G63827" s="676"/>
      <c r="H63827" s="677"/>
      <c r="I63827" s="676"/>
    </row>
    <row r="63828" spans="1:9" ht="18" hidden="1" customHeight="1">
      <c r="A63828" s="676"/>
      <c r="B63828" s="677"/>
      <c r="C63828" s="676"/>
      <c r="D63828" s="677"/>
      <c r="E63828" s="676"/>
      <c r="F63828" s="677"/>
      <c r="G63828" s="676"/>
      <c r="H63828" s="677"/>
      <c r="I63828" s="676"/>
    </row>
    <row r="63829" spans="1:9" ht="18" hidden="1" customHeight="1">
      <c r="A63829" s="676"/>
      <c r="B63829" s="677"/>
      <c r="C63829" s="676"/>
      <c r="D63829" s="677"/>
      <c r="E63829" s="676"/>
      <c r="F63829" s="677"/>
      <c r="G63829" s="676"/>
      <c r="H63829" s="677"/>
      <c r="I63829" s="676"/>
    </row>
    <row r="63830" spans="1:9" ht="18" hidden="1" customHeight="1">
      <c r="A63830" s="676"/>
      <c r="B63830" s="677"/>
      <c r="C63830" s="676"/>
      <c r="D63830" s="677"/>
      <c r="E63830" s="676"/>
      <c r="F63830" s="677"/>
      <c r="G63830" s="676"/>
      <c r="H63830" s="677"/>
      <c r="I63830" s="676"/>
    </row>
    <row r="63831" spans="1:9" ht="18" hidden="1" customHeight="1">
      <c r="A63831" s="676"/>
      <c r="B63831" s="677"/>
      <c r="C63831" s="676"/>
      <c r="D63831" s="677"/>
      <c r="E63831" s="676"/>
      <c r="F63831" s="677"/>
      <c r="G63831" s="676"/>
      <c r="H63831" s="677"/>
      <c r="I63831" s="676"/>
    </row>
    <row r="63832" spans="1:9" ht="18" hidden="1" customHeight="1">
      <c r="A63832" s="676"/>
      <c r="B63832" s="677"/>
      <c r="C63832" s="676"/>
      <c r="D63832" s="677"/>
      <c r="E63832" s="676"/>
      <c r="F63832" s="677"/>
      <c r="G63832" s="676"/>
      <c r="H63832" s="677"/>
      <c r="I63832" s="676"/>
    </row>
    <row r="63833" spans="1:9" ht="18" hidden="1" customHeight="1">
      <c r="A63833" s="676"/>
      <c r="B63833" s="677"/>
      <c r="C63833" s="676"/>
      <c r="D63833" s="677"/>
      <c r="E63833" s="676"/>
      <c r="F63833" s="677"/>
      <c r="G63833" s="676"/>
      <c r="H63833" s="677"/>
      <c r="I63833" s="676"/>
    </row>
    <row r="63834" spans="1:9" ht="18" hidden="1" customHeight="1">
      <c r="A63834" s="676"/>
      <c r="B63834" s="677"/>
      <c r="C63834" s="676"/>
      <c r="D63834" s="677"/>
      <c r="E63834" s="676"/>
      <c r="F63834" s="677"/>
      <c r="G63834" s="676"/>
      <c r="H63834" s="677"/>
      <c r="I63834" s="676"/>
    </row>
    <row r="63835" spans="1:9" ht="18" hidden="1" customHeight="1">
      <c r="A63835" s="676"/>
      <c r="B63835" s="677"/>
      <c r="C63835" s="676"/>
      <c r="D63835" s="677"/>
      <c r="E63835" s="676"/>
      <c r="F63835" s="677"/>
      <c r="G63835" s="676"/>
      <c r="H63835" s="677"/>
      <c r="I63835" s="676"/>
    </row>
    <row r="63836" spans="1:9" ht="18" hidden="1" customHeight="1">
      <c r="A63836" s="676"/>
      <c r="B63836" s="677"/>
      <c r="C63836" s="676"/>
      <c r="D63836" s="677"/>
      <c r="E63836" s="676"/>
      <c r="F63836" s="677"/>
      <c r="G63836" s="676"/>
      <c r="H63836" s="677"/>
      <c r="I63836" s="676"/>
    </row>
    <row r="63837" spans="1:9" ht="18" hidden="1" customHeight="1">
      <c r="A63837" s="676"/>
      <c r="B63837" s="677"/>
      <c r="C63837" s="676"/>
      <c r="D63837" s="677"/>
      <c r="E63837" s="676"/>
      <c r="F63837" s="677"/>
      <c r="G63837" s="676"/>
      <c r="H63837" s="677"/>
      <c r="I63837" s="676"/>
    </row>
    <row r="63838" spans="1:9" ht="18" hidden="1" customHeight="1">
      <c r="A63838" s="676"/>
      <c r="B63838" s="677"/>
      <c r="C63838" s="676"/>
      <c r="D63838" s="677"/>
      <c r="E63838" s="676"/>
      <c r="F63838" s="677"/>
      <c r="G63838" s="676"/>
      <c r="H63838" s="677"/>
      <c r="I63838" s="676"/>
    </row>
    <row r="63839" spans="1:9" ht="18" hidden="1" customHeight="1">
      <c r="A63839" s="676"/>
      <c r="B63839" s="677"/>
      <c r="C63839" s="676"/>
      <c r="D63839" s="677"/>
      <c r="E63839" s="676"/>
      <c r="F63839" s="677"/>
      <c r="G63839" s="676"/>
      <c r="H63839" s="677"/>
      <c r="I63839" s="676"/>
    </row>
    <row r="63840" spans="1:9" ht="18" hidden="1" customHeight="1">
      <c r="A63840" s="676"/>
      <c r="B63840" s="677"/>
      <c r="C63840" s="676"/>
      <c r="D63840" s="677"/>
      <c r="E63840" s="676"/>
      <c r="F63840" s="677"/>
      <c r="G63840" s="676"/>
      <c r="H63840" s="677"/>
      <c r="I63840" s="676"/>
    </row>
    <row r="63841" spans="1:9" ht="18" hidden="1" customHeight="1">
      <c r="A63841" s="676"/>
      <c r="B63841" s="677"/>
      <c r="C63841" s="676"/>
      <c r="D63841" s="677"/>
      <c r="E63841" s="676"/>
      <c r="F63841" s="677"/>
      <c r="G63841" s="676"/>
      <c r="H63841" s="677"/>
      <c r="I63841" s="676"/>
    </row>
    <row r="63842" spans="1:9" ht="18" hidden="1" customHeight="1">
      <c r="A63842" s="676"/>
      <c r="B63842" s="677"/>
      <c r="C63842" s="676"/>
      <c r="D63842" s="677"/>
      <c r="E63842" s="676"/>
      <c r="F63842" s="677"/>
      <c r="G63842" s="676"/>
      <c r="H63842" s="677"/>
      <c r="I63842" s="676"/>
    </row>
    <row r="63843" spans="1:9" ht="18" hidden="1" customHeight="1">
      <c r="A63843" s="676"/>
      <c r="B63843" s="677"/>
      <c r="C63843" s="676"/>
      <c r="D63843" s="677"/>
      <c r="E63843" s="676"/>
      <c r="F63843" s="677"/>
      <c r="G63843" s="676"/>
      <c r="H63843" s="677"/>
      <c r="I63843" s="676"/>
    </row>
    <row r="63844" spans="1:9" ht="18" hidden="1" customHeight="1">
      <c r="A63844" s="676"/>
      <c r="B63844" s="677"/>
      <c r="C63844" s="676"/>
      <c r="D63844" s="677"/>
      <c r="E63844" s="676"/>
      <c r="F63844" s="677"/>
      <c r="G63844" s="676"/>
      <c r="H63844" s="677"/>
      <c r="I63844" s="676"/>
    </row>
    <row r="63845" spans="1:9" ht="18" hidden="1" customHeight="1">
      <c r="A63845" s="676"/>
      <c r="B63845" s="677"/>
      <c r="C63845" s="676"/>
      <c r="D63845" s="677"/>
      <c r="E63845" s="676"/>
      <c r="F63845" s="677"/>
      <c r="G63845" s="676"/>
      <c r="H63845" s="677"/>
      <c r="I63845" s="676"/>
    </row>
    <row r="63846" spans="1:9" ht="18" hidden="1" customHeight="1">
      <c r="A63846" s="676"/>
      <c r="B63846" s="677"/>
      <c r="C63846" s="676"/>
      <c r="D63846" s="677"/>
      <c r="E63846" s="676"/>
      <c r="F63846" s="677"/>
      <c r="G63846" s="676"/>
      <c r="H63846" s="677"/>
      <c r="I63846" s="676"/>
    </row>
    <row r="63847" spans="1:9" ht="18" hidden="1" customHeight="1">
      <c r="A63847" s="676"/>
      <c r="B63847" s="677"/>
      <c r="C63847" s="676"/>
      <c r="D63847" s="677"/>
      <c r="E63847" s="676"/>
      <c r="F63847" s="677"/>
      <c r="G63847" s="676"/>
      <c r="H63847" s="677"/>
      <c r="I63847" s="676"/>
    </row>
    <row r="63848" spans="1:9" ht="18" hidden="1" customHeight="1">
      <c r="A63848" s="676"/>
      <c r="B63848" s="677"/>
      <c r="C63848" s="676"/>
      <c r="D63848" s="677"/>
      <c r="E63848" s="676"/>
      <c r="F63848" s="677"/>
      <c r="G63848" s="676"/>
      <c r="H63848" s="677"/>
      <c r="I63848" s="676"/>
    </row>
    <row r="63849" spans="1:9" ht="18" hidden="1" customHeight="1">
      <c r="A63849" s="676"/>
      <c r="B63849" s="677"/>
      <c r="C63849" s="676"/>
      <c r="D63849" s="677"/>
      <c r="E63849" s="676"/>
      <c r="F63849" s="677"/>
      <c r="G63849" s="676"/>
      <c r="H63849" s="677"/>
      <c r="I63849" s="676"/>
    </row>
    <row r="63850" spans="1:9" ht="18" hidden="1" customHeight="1">
      <c r="A63850" s="676"/>
      <c r="B63850" s="677"/>
      <c r="C63850" s="676"/>
      <c r="D63850" s="677"/>
      <c r="E63850" s="676"/>
      <c r="F63850" s="677"/>
      <c r="G63850" s="676"/>
      <c r="H63850" s="677"/>
      <c r="I63850" s="676"/>
    </row>
    <row r="63851" spans="1:9" ht="18" hidden="1" customHeight="1">
      <c r="A63851" s="676"/>
      <c r="B63851" s="677"/>
      <c r="C63851" s="676"/>
      <c r="D63851" s="677"/>
      <c r="E63851" s="676"/>
      <c r="F63851" s="677"/>
      <c r="G63851" s="676"/>
      <c r="H63851" s="677"/>
      <c r="I63851" s="676"/>
    </row>
    <row r="63852" spans="1:9" ht="18" hidden="1" customHeight="1">
      <c r="A63852" s="676"/>
      <c r="B63852" s="677"/>
      <c r="C63852" s="676"/>
      <c r="D63852" s="677"/>
      <c r="E63852" s="676"/>
      <c r="F63852" s="677"/>
      <c r="G63852" s="676"/>
      <c r="H63852" s="677"/>
      <c r="I63852" s="676"/>
    </row>
    <row r="63853" spans="1:9" ht="18" hidden="1" customHeight="1">
      <c r="A63853" s="676"/>
      <c r="B63853" s="677"/>
      <c r="C63853" s="676"/>
      <c r="D63853" s="677"/>
      <c r="E63853" s="676"/>
      <c r="F63853" s="677"/>
      <c r="G63853" s="676"/>
      <c r="H63853" s="677"/>
      <c r="I63853" s="676"/>
    </row>
    <row r="63854" spans="1:9" ht="18" hidden="1" customHeight="1">
      <c r="A63854" s="676"/>
      <c r="B63854" s="677"/>
      <c r="C63854" s="676"/>
      <c r="D63854" s="677"/>
      <c r="E63854" s="676"/>
      <c r="F63854" s="677"/>
      <c r="G63854" s="676"/>
      <c r="H63854" s="677"/>
      <c r="I63854" s="676"/>
    </row>
    <row r="63855" spans="1:9" ht="18" hidden="1" customHeight="1">
      <c r="A63855" s="676"/>
      <c r="B63855" s="677"/>
      <c r="C63855" s="676"/>
      <c r="D63855" s="677"/>
      <c r="E63855" s="676"/>
      <c r="F63855" s="677"/>
      <c r="G63855" s="676"/>
      <c r="H63855" s="677"/>
      <c r="I63855" s="676"/>
    </row>
    <row r="63856" spans="1:9" ht="18" hidden="1" customHeight="1">
      <c r="A63856" s="676"/>
      <c r="B63856" s="677"/>
      <c r="C63856" s="676"/>
      <c r="D63856" s="677"/>
      <c r="E63856" s="676"/>
      <c r="F63856" s="677"/>
      <c r="G63856" s="676"/>
      <c r="H63856" s="677"/>
      <c r="I63856" s="676"/>
    </row>
    <row r="63857" spans="1:9" ht="18" hidden="1" customHeight="1">
      <c r="A63857" s="676"/>
      <c r="B63857" s="677"/>
      <c r="C63857" s="676"/>
      <c r="D63857" s="677"/>
      <c r="E63857" s="676"/>
      <c r="F63857" s="677"/>
      <c r="G63857" s="676"/>
      <c r="H63857" s="677"/>
      <c r="I63857" s="676"/>
    </row>
    <row r="63858" spans="1:9" ht="18" hidden="1" customHeight="1">
      <c r="A63858" s="676"/>
      <c r="B63858" s="677"/>
      <c r="C63858" s="676"/>
      <c r="D63858" s="677"/>
      <c r="E63858" s="676"/>
      <c r="F63858" s="677"/>
      <c r="G63858" s="676"/>
      <c r="H63858" s="677"/>
      <c r="I63858" s="676"/>
    </row>
    <row r="63859" spans="1:9" ht="18" hidden="1" customHeight="1">
      <c r="A63859" s="676"/>
      <c r="B63859" s="677"/>
      <c r="C63859" s="676"/>
      <c r="D63859" s="677"/>
      <c r="E63859" s="676"/>
      <c r="F63859" s="677"/>
      <c r="G63859" s="676"/>
      <c r="H63859" s="677"/>
      <c r="I63859" s="676"/>
    </row>
    <row r="63860" spans="1:9" ht="18" hidden="1" customHeight="1">
      <c r="A63860" s="676"/>
      <c r="B63860" s="677"/>
      <c r="C63860" s="676"/>
      <c r="D63860" s="677"/>
      <c r="E63860" s="676"/>
      <c r="F63860" s="677"/>
      <c r="G63860" s="676"/>
      <c r="H63860" s="677"/>
      <c r="I63860" s="676"/>
    </row>
    <row r="63861" spans="1:9" ht="18" hidden="1" customHeight="1">
      <c r="A63861" s="676"/>
      <c r="B63861" s="677"/>
      <c r="C63861" s="676"/>
      <c r="D63861" s="677"/>
      <c r="E63861" s="676"/>
      <c r="F63861" s="677"/>
      <c r="G63861" s="676"/>
      <c r="H63861" s="677"/>
      <c r="I63861" s="676"/>
    </row>
    <row r="63862" spans="1:9" ht="18" hidden="1" customHeight="1">
      <c r="A63862" s="676"/>
      <c r="B63862" s="677"/>
      <c r="C63862" s="676"/>
      <c r="D63862" s="677"/>
      <c r="E63862" s="676"/>
      <c r="F63862" s="677"/>
      <c r="G63862" s="676"/>
      <c r="H63862" s="677"/>
      <c r="I63862" s="676"/>
    </row>
    <row r="63863" spans="1:9" ht="18" hidden="1" customHeight="1">
      <c r="A63863" s="676"/>
      <c r="B63863" s="677"/>
      <c r="C63863" s="676"/>
      <c r="D63863" s="677"/>
      <c r="E63863" s="676"/>
      <c r="F63863" s="677"/>
      <c r="G63863" s="676"/>
      <c r="H63863" s="677"/>
      <c r="I63863" s="676"/>
    </row>
    <row r="63864" spans="1:9" ht="18" hidden="1" customHeight="1">
      <c r="A63864" s="676"/>
      <c r="B63864" s="677"/>
      <c r="C63864" s="676"/>
      <c r="D63864" s="677"/>
      <c r="E63864" s="676"/>
      <c r="F63864" s="677"/>
      <c r="G63864" s="676"/>
      <c r="H63864" s="677"/>
      <c r="I63864" s="676"/>
    </row>
    <row r="63865" spans="1:9" ht="18" hidden="1" customHeight="1">
      <c r="A63865" s="676"/>
      <c r="B63865" s="677"/>
      <c r="C63865" s="676"/>
      <c r="D63865" s="677"/>
      <c r="E63865" s="676"/>
      <c r="F63865" s="677"/>
      <c r="G63865" s="676"/>
      <c r="H63865" s="677"/>
      <c r="I63865" s="676"/>
    </row>
    <row r="63866" spans="1:9" ht="18" hidden="1" customHeight="1">
      <c r="A63866" s="676"/>
      <c r="B63866" s="677"/>
      <c r="C63866" s="676"/>
      <c r="D63866" s="677"/>
      <c r="E63866" s="676"/>
      <c r="F63866" s="677"/>
      <c r="G63866" s="676"/>
      <c r="H63866" s="677"/>
      <c r="I63866" s="676"/>
    </row>
    <row r="63867" spans="1:9" ht="18" hidden="1" customHeight="1">
      <c r="A63867" s="676"/>
      <c r="B63867" s="677"/>
      <c r="C63867" s="676"/>
      <c r="D63867" s="677"/>
      <c r="E63867" s="676"/>
      <c r="F63867" s="677"/>
      <c r="G63867" s="676"/>
      <c r="H63867" s="677"/>
      <c r="I63867" s="676"/>
    </row>
    <row r="63868" spans="1:9" ht="18" hidden="1" customHeight="1">
      <c r="A63868" s="676"/>
      <c r="B63868" s="677"/>
      <c r="C63868" s="676"/>
      <c r="D63868" s="677"/>
      <c r="E63868" s="676"/>
      <c r="F63868" s="677"/>
      <c r="G63868" s="676"/>
      <c r="H63868" s="677"/>
      <c r="I63868" s="676"/>
    </row>
    <row r="63869" spans="1:9" ht="18" hidden="1" customHeight="1">
      <c r="A63869" s="676"/>
      <c r="B63869" s="677"/>
      <c r="C63869" s="676"/>
      <c r="D63869" s="677"/>
      <c r="E63869" s="676"/>
      <c r="F63869" s="677"/>
      <c r="G63869" s="676"/>
      <c r="H63869" s="677"/>
      <c r="I63869" s="676"/>
    </row>
    <row r="63870" spans="1:9" ht="18" hidden="1" customHeight="1">
      <c r="A63870" s="676"/>
      <c r="B63870" s="677"/>
      <c r="C63870" s="676"/>
      <c r="D63870" s="677"/>
      <c r="E63870" s="676"/>
      <c r="F63870" s="677"/>
      <c r="G63870" s="676"/>
      <c r="H63870" s="677"/>
      <c r="I63870" s="676"/>
    </row>
    <row r="63871" spans="1:9" ht="18" hidden="1" customHeight="1">
      <c r="A63871" s="676"/>
      <c r="B63871" s="677"/>
      <c r="C63871" s="676"/>
      <c r="D63871" s="677"/>
      <c r="E63871" s="676"/>
      <c r="F63871" s="677"/>
      <c r="G63871" s="676"/>
      <c r="H63871" s="677"/>
      <c r="I63871" s="676"/>
    </row>
    <row r="63872" spans="1:9" ht="18" hidden="1" customHeight="1">
      <c r="A63872" s="676"/>
      <c r="B63872" s="677"/>
      <c r="C63872" s="676"/>
      <c r="D63872" s="677"/>
      <c r="E63872" s="676"/>
      <c r="F63872" s="677"/>
      <c r="G63872" s="676"/>
      <c r="H63872" s="677"/>
      <c r="I63872" s="676"/>
    </row>
    <row r="63873" spans="1:9" ht="18" hidden="1" customHeight="1">
      <c r="A63873" s="676"/>
      <c r="B63873" s="677"/>
      <c r="C63873" s="676"/>
      <c r="D63873" s="677"/>
      <c r="E63873" s="676"/>
      <c r="F63873" s="677"/>
      <c r="G63873" s="676"/>
      <c r="H63873" s="677"/>
      <c r="I63873" s="676"/>
    </row>
    <row r="63874" spans="1:9" ht="18" hidden="1" customHeight="1">
      <c r="A63874" s="676"/>
      <c r="B63874" s="677"/>
      <c r="C63874" s="676"/>
      <c r="D63874" s="677"/>
      <c r="E63874" s="676"/>
      <c r="F63874" s="677"/>
      <c r="G63874" s="676"/>
      <c r="H63874" s="677"/>
      <c r="I63874" s="676"/>
    </row>
    <row r="63875" spans="1:9" ht="18" hidden="1" customHeight="1">
      <c r="A63875" s="676"/>
      <c r="B63875" s="677"/>
      <c r="C63875" s="676"/>
      <c r="D63875" s="677"/>
      <c r="E63875" s="676"/>
      <c r="F63875" s="677"/>
      <c r="G63875" s="676"/>
      <c r="H63875" s="677"/>
      <c r="I63875" s="676"/>
    </row>
    <row r="63876" spans="1:9" ht="18" hidden="1" customHeight="1">
      <c r="A63876" s="676"/>
      <c r="B63876" s="677"/>
      <c r="C63876" s="676"/>
      <c r="D63876" s="677"/>
      <c r="E63876" s="676"/>
      <c r="F63876" s="677"/>
      <c r="G63876" s="676"/>
      <c r="H63876" s="677"/>
      <c r="I63876" s="676"/>
    </row>
    <row r="63877" spans="1:9" ht="18" hidden="1" customHeight="1">
      <c r="A63877" s="676"/>
      <c r="B63877" s="677"/>
      <c r="C63877" s="676"/>
      <c r="D63877" s="677"/>
      <c r="E63877" s="676"/>
      <c r="F63877" s="677"/>
      <c r="G63877" s="676"/>
      <c r="H63877" s="677"/>
      <c r="I63877" s="676"/>
    </row>
    <row r="63878" spans="1:9" ht="18" hidden="1" customHeight="1">
      <c r="A63878" s="676"/>
      <c r="B63878" s="677"/>
      <c r="C63878" s="676"/>
      <c r="D63878" s="677"/>
      <c r="E63878" s="676"/>
      <c r="F63878" s="677"/>
      <c r="G63878" s="676"/>
      <c r="H63878" s="677"/>
      <c r="I63878" s="676"/>
    </row>
    <row r="63879" spans="1:9" ht="18" hidden="1" customHeight="1">
      <c r="A63879" s="676"/>
      <c r="B63879" s="677"/>
      <c r="C63879" s="676"/>
      <c r="D63879" s="677"/>
      <c r="E63879" s="676"/>
      <c r="F63879" s="677"/>
      <c r="G63879" s="676"/>
      <c r="H63879" s="677"/>
      <c r="I63879" s="676"/>
    </row>
    <row r="63880" spans="1:9" ht="18" hidden="1" customHeight="1">
      <c r="A63880" s="676"/>
      <c r="B63880" s="677"/>
      <c r="C63880" s="676"/>
      <c r="D63880" s="677"/>
      <c r="E63880" s="676"/>
      <c r="F63880" s="677"/>
      <c r="G63880" s="676"/>
      <c r="H63880" s="677"/>
      <c r="I63880" s="676"/>
    </row>
    <row r="63881" spans="1:9" ht="18" hidden="1" customHeight="1">
      <c r="A63881" s="676"/>
      <c r="B63881" s="677"/>
      <c r="C63881" s="676"/>
      <c r="D63881" s="677"/>
      <c r="E63881" s="676"/>
      <c r="F63881" s="677"/>
      <c r="G63881" s="676"/>
      <c r="H63881" s="677"/>
      <c r="I63881" s="676"/>
    </row>
    <row r="63882" spans="1:9" ht="18" hidden="1" customHeight="1">
      <c r="A63882" s="676"/>
      <c r="B63882" s="677"/>
      <c r="C63882" s="676"/>
      <c r="D63882" s="677"/>
      <c r="E63882" s="676"/>
      <c r="F63882" s="677"/>
      <c r="G63882" s="676"/>
      <c r="H63882" s="677"/>
      <c r="I63882" s="676"/>
    </row>
    <row r="63883" spans="1:9" ht="18" hidden="1" customHeight="1">
      <c r="A63883" s="676"/>
      <c r="B63883" s="677"/>
      <c r="C63883" s="676"/>
      <c r="D63883" s="677"/>
      <c r="E63883" s="676"/>
      <c r="F63883" s="677"/>
      <c r="G63883" s="676"/>
      <c r="H63883" s="677"/>
      <c r="I63883" s="676"/>
    </row>
    <row r="63884" spans="1:9" ht="18" hidden="1" customHeight="1">
      <c r="A63884" s="676"/>
      <c r="B63884" s="677"/>
      <c r="C63884" s="676"/>
      <c r="D63884" s="677"/>
      <c r="E63884" s="676"/>
      <c r="F63884" s="677"/>
      <c r="G63884" s="676"/>
      <c r="H63884" s="677"/>
      <c r="I63884" s="676"/>
    </row>
    <row r="63885" spans="1:9" ht="18" hidden="1" customHeight="1">
      <c r="A63885" s="676"/>
      <c r="B63885" s="677"/>
      <c r="C63885" s="676"/>
      <c r="D63885" s="677"/>
      <c r="E63885" s="676"/>
      <c r="F63885" s="677"/>
      <c r="G63885" s="676"/>
      <c r="H63885" s="677"/>
      <c r="I63885" s="676"/>
    </row>
    <row r="63886" spans="1:9" ht="18" hidden="1" customHeight="1">
      <c r="A63886" s="676"/>
      <c r="B63886" s="677"/>
      <c r="C63886" s="676"/>
      <c r="D63886" s="677"/>
      <c r="E63886" s="676"/>
      <c r="F63886" s="677"/>
      <c r="G63886" s="676"/>
      <c r="H63886" s="677"/>
      <c r="I63886" s="676"/>
    </row>
    <row r="63887" spans="1:9" ht="18" hidden="1" customHeight="1">
      <c r="A63887" s="676"/>
      <c r="B63887" s="677"/>
      <c r="C63887" s="676"/>
      <c r="D63887" s="677"/>
      <c r="E63887" s="676"/>
      <c r="F63887" s="677"/>
      <c r="G63887" s="676"/>
      <c r="H63887" s="677"/>
      <c r="I63887" s="676"/>
    </row>
    <row r="63888" spans="1:9" ht="18" hidden="1" customHeight="1">
      <c r="A63888" s="676"/>
      <c r="B63888" s="677"/>
      <c r="C63888" s="676"/>
      <c r="D63888" s="677"/>
      <c r="E63888" s="676"/>
      <c r="F63888" s="677"/>
      <c r="G63888" s="676"/>
      <c r="H63888" s="677"/>
      <c r="I63888" s="676"/>
    </row>
    <row r="63889" spans="1:9" ht="18" hidden="1" customHeight="1">
      <c r="A63889" s="676"/>
      <c r="B63889" s="677"/>
      <c r="C63889" s="676"/>
      <c r="D63889" s="677"/>
      <c r="E63889" s="676"/>
      <c r="F63889" s="677"/>
      <c r="G63889" s="676"/>
      <c r="H63889" s="677"/>
      <c r="I63889" s="676"/>
    </row>
    <row r="63890" spans="1:9" ht="18" hidden="1" customHeight="1">
      <c r="A63890" s="676"/>
      <c r="B63890" s="677"/>
      <c r="C63890" s="676"/>
      <c r="D63890" s="677"/>
      <c r="E63890" s="676"/>
      <c r="F63890" s="677"/>
      <c r="G63890" s="676"/>
      <c r="H63890" s="677"/>
      <c r="I63890" s="676"/>
    </row>
    <row r="63891" spans="1:9" ht="18" hidden="1" customHeight="1">
      <c r="A63891" s="676"/>
      <c r="B63891" s="677"/>
      <c r="C63891" s="676"/>
      <c r="D63891" s="677"/>
      <c r="E63891" s="676"/>
      <c r="F63891" s="677"/>
      <c r="G63891" s="676"/>
      <c r="H63891" s="677"/>
      <c r="I63891" s="676"/>
    </row>
    <row r="63892" spans="1:9" ht="18" hidden="1" customHeight="1">
      <c r="A63892" s="676"/>
      <c r="B63892" s="677"/>
      <c r="C63892" s="676"/>
      <c r="D63892" s="677"/>
      <c r="E63892" s="676"/>
      <c r="F63892" s="677"/>
      <c r="G63892" s="676"/>
      <c r="H63892" s="677"/>
      <c r="I63892" s="676"/>
    </row>
    <row r="63893" spans="1:9" ht="18" hidden="1" customHeight="1">
      <c r="A63893" s="676"/>
      <c r="B63893" s="677"/>
      <c r="C63893" s="676"/>
      <c r="D63893" s="677"/>
      <c r="E63893" s="676"/>
      <c r="F63893" s="677"/>
      <c r="G63893" s="676"/>
      <c r="H63893" s="677"/>
      <c r="I63893" s="676"/>
    </row>
    <row r="63894" spans="1:9" ht="18" hidden="1" customHeight="1">
      <c r="A63894" s="676"/>
      <c r="B63894" s="677"/>
      <c r="C63894" s="676"/>
      <c r="D63894" s="677"/>
      <c r="E63894" s="676"/>
      <c r="F63894" s="677"/>
      <c r="G63894" s="676"/>
      <c r="H63894" s="677"/>
      <c r="I63894" s="676"/>
    </row>
    <row r="63895" spans="1:9" ht="18" hidden="1" customHeight="1">
      <c r="A63895" s="676"/>
      <c r="B63895" s="677"/>
      <c r="C63895" s="676"/>
      <c r="D63895" s="677"/>
      <c r="E63895" s="676"/>
      <c r="F63895" s="677"/>
      <c r="G63895" s="676"/>
      <c r="H63895" s="677"/>
      <c r="I63895" s="676"/>
    </row>
    <row r="63896" spans="1:9" ht="18" hidden="1" customHeight="1">
      <c r="A63896" s="676"/>
      <c r="B63896" s="677"/>
      <c r="C63896" s="676"/>
      <c r="D63896" s="677"/>
      <c r="E63896" s="676"/>
      <c r="F63896" s="677"/>
      <c r="G63896" s="676"/>
      <c r="H63896" s="677"/>
      <c r="I63896" s="676"/>
    </row>
    <row r="63897" spans="1:9" ht="18" hidden="1" customHeight="1">
      <c r="A63897" s="676"/>
      <c r="B63897" s="677"/>
      <c r="C63897" s="676"/>
      <c r="D63897" s="677"/>
      <c r="E63897" s="676"/>
      <c r="F63897" s="677"/>
      <c r="G63897" s="676"/>
      <c r="H63897" s="677"/>
      <c r="I63897" s="676"/>
    </row>
    <row r="63898" spans="1:9" ht="18" hidden="1" customHeight="1">
      <c r="A63898" s="676"/>
      <c r="B63898" s="677"/>
      <c r="C63898" s="676"/>
      <c r="D63898" s="677"/>
      <c r="E63898" s="676"/>
      <c r="F63898" s="677"/>
      <c r="G63898" s="676"/>
      <c r="H63898" s="677"/>
      <c r="I63898" s="676"/>
    </row>
    <row r="63899" spans="1:9" ht="18" hidden="1" customHeight="1">
      <c r="A63899" s="676"/>
      <c r="B63899" s="677"/>
      <c r="C63899" s="676"/>
      <c r="D63899" s="677"/>
      <c r="E63899" s="676"/>
      <c r="F63899" s="677"/>
      <c r="G63899" s="676"/>
      <c r="H63899" s="677"/>
      <c r="I63899" s="676"/>
    </row>
    <row r="63900" spans="1:9" ht="18" hidden="1" customHeight="1">
      <c r="A63900" s="676"/>
      <c r="B63900" s="677"/>
      <c r="C63900" s="676"/>
      <c r="D63900" s="677"/>
      <c r="E63900" s="676"/>
      <c r="F63900" s="677"/>
      <c r="G63900" s="676"/>
      <c r="H63900" s="677"/>
      <c r="I63900" s="676"/>
    </row>
    <row r="63901" spans="1:9" ht="18" hidden="1" customHeight="1">
      <c r="A63901" s="676"/>
      <c r="B63901" s="677"/>
      <c r="C63901" s="676"/>
      <c r="D63901" s="677"/>
      <c r="E63901" s="676"/>
      <c r="F63901" s="677"/>
      <c r="G63901" s="676"/>
      <c r="H63901" s="677"/>
      <c r="I63901" s="676"/>
    </row>
    <row r="63902" spans="1:9" ht="18" hidden="1" customHeight="1">
      <c r="A63902" s="676"/>
      <c r="B63902" s="677"/>
      <c r="C63902" s="676"/>
      <c r="D63902" s="677"/>
      <c r="E63902" s="676"/>
      <c r="F63902" s="677"/>
      <c r="G63902" s="676"/>
      <c r="H63902" s="677"/>
      <c r="I63902" s="676"/>
    </row>
    <row r="63903" spans="1:9" ht="18" hidden="1" customHeight="1">
      <c r="A63903" s="676"/>
      <c r="B63903" s="677"/>
      <c r="C63903" s="676"/>
      <c r="D63903" s="677"/>
      <c r="E63903" s="676"/>
      <c r="F63903" s="677"/>
      <c r="G63903" s="676"/>
      <c r="H63903" s="677"/>
      <c r="I63903" s="676"/>
    </row>
    <row r="63904" spans="1:9" ht="18" hidden="1" customHeight="1">
      <c r="A63904" s="676"/>
      <c r="B63904" s="677"/>
      <c r="C63904" s="676"/>
      <c r="D63904" s="677"/>
      <c r="E63904" s="676"/>
      <c r="F63904" s="677"/>
      <c r="G63904" s="676"/>
      <c r="H63904" s="677"/>
      <c r="I63904" s="676"/>
    </row>
    <row r="63905" spans="1:9" ht="18" hidden="1" customHeight="1">
      <c r="A63905" s="676"/>
      <c r="B63905" s="677"/>
      <c r="C63905" s="676"/>
      <c r="D63905" s="677"/>
      <c r="E63905" s="676"/>
      <c r="F63905" s="677"/>
      <c r="G63905" s="676"/>
      <c r="H63905" s="677"/>
      <c r="I63905" s="676"/>
    </row>
    <row r="63906" spans="1:9" ht="18" hidden="1" customHeight="1">
      <c r="A63906" s="676"/>
      <c r="B63906" s="677"/>
      <c r="C63906" s="676"/>
      <c r="D63906" s="677"/>
      <c r="E63906" s="676"/>
      <c r="F63906" s="677"/>
      <c r="G63906" s="676"/>
      <c r="H63906" s="677"/>
      <c r="I63906" s="676"/>
    </row>
    <row r="63907" spans="1:9" ht="18" hidden="1" customHeight="1">
      <c r="A63907" s="676"/>
      <c r="B63907" s="677"/>
      <c r="C63907" s="676"/>
      <c r="D63907" s="677"/>
      <c r="E63907" s="676"/>
      <c r="F63907" s="677"/>
      <c r="G63907" s="676"/>
      <c r="H63907" s="677"/>
      <c r="I63907" s="676"/>
    </row>
    <row r="63908" spans="1:9" ht="18" hidden="1" customHeight="1">
      <c r="A63908" s="676"/>
      <c r="B63908" s="677"/>
      <c r="C63908" s="676"/>
      <c r="D63908" s="677"/>
      <c r="E63908" s="676"/>
      <c r="F63908" s="677"/>
      <c r="G63908" s="676"/>
      <c r="H63908" s="677"/>
      <c r="I63908" s="676"/>
    </row>
    <row r="63909" spans="1:9" ht="18" hidden="1" customHeight="1">
      <c r="A63909" s="676"/>
      <c r="B63909" s="677"/>
      <c r="C63909" s="676"/>
      <c r="D63909" s="677"/>
      <c r="E63909" s="676"/>
      <c r="F63909" s="677"/>
      <c r="G63909" s="676"/>
      <c r="H63909" s="677"/>
      <c r="I63909" s="676"/>
    </row>
    <row r="63910" spans="1:9" ht="18" hidden="1" customHeight="1">
      <c r="A63910" s="676"/>
      <c r="B63910" s="677"/>
      <c r="C63910" s="676"/>
      <c r="D63910" s="677"/>
      <c r="E63910" s="676"/>
      <c r="F63910" s="677"/>
      <c r="G63910" s="676"/>
      <c r="H63910" s="677"/>
      <c r="I63910" s="676"/>
    </row>
    <row r="63911" spans="1:9" ht="18" hidden="1" customHeight="1">
      <c r="A63911" s="676"/>
      <c r="B63911" s="677"/>
      <c r="C63911" s="676"/>
      <c r="D63911" s="677"/>
      <c r="E63911" s="676"/>
      <c r="F63911" s="677"/>
      <c r="G63911" s="676"/>
      <c r="H63911" s="677"/>
      <c r="I63911" s="676"/>
    </row>
    <row r="63912" spans="1:9" ht="18" hidden="1" customHeight="1">
      <c r="A63912" s="676"/>
      <c r="B63912" s="677"/>
      <c r="C63912" s="676"/>
      <c r="D63912" s="677"/>
      <c r="E63912" s="676"/>
      <c r="F63912" s="677"/>
      <c r="G63912" s="676"/>
      <c r="H63912" s="677"/>
      <c r="I63912" s="676"/>
    </row>
    <row r="63913" spans="1:9" ht="18" hidden="1" customHeight="1">
      <c r="A63913" s="676"/>
      <c r="B63913" s="677"/>
      <c r="C63913" s="676"/>
      <c r="D63913" s="677"/>
      <c r="E63913" s="676"/>
      <c r="F63913" s="677"/>
      <c r="G63913" s="676"/>
      <c r="H63913" s="677"/>
      <c r="I63913" s="676"/>
    </row>
    <row r="63914" spans="1:9" ht="18" hidden="1" customHeight="1">
      <c r="A63914" s="676"/>
      <c r="B63914" s="677"/>
      <c r="C63914" s="676"/>
      <c r="D63914" s="677"/>
      <c r="E63914" s="676"/>
      <c r="F63914" s="677"/>
      <c r="G63914" s="676"/>
      <c r="H63914" s="677"/>
      <c r="I63914" s="676"/>
    </row>
    <row r="63915" spans="1:9" ht="18" hidden="1" customHeight="1">
      <c r="A63915" s="676"/>
      <c r="B63915" s="677"/>
      <c r="C63915" s="676"/>
      <c r="D63915" s="677"/>
      <c r="E63915" s="676"/>
      <c r="F63915" s="677"/>
      <c r="G63915" s="676"/>
      <c r="H63915" s="677"/>
      <c r="I63915" s="676"/>
    </row>
    <row r="63916" spans="1:9" ht="18" hidden="1" customHeight="1">
      <c r="A63916" s="676"/>
      <c r="B63916" s="677"/>
      <c r="C63916" s="676"/>
      <c r="D63916" s="677"/>
      <c r="E63916" s="676"/>
      <c r="F63916" s="677"/>
      <c r="G63916" s="676"/>
      <c r="H63916" s="677"/>
      <c r="I63916" s="676"/>
    </row>
    <row r="63917" spans="1:9" ht="18" hidden="1" customHeight="1">
      <c r="A63917" s="676"/>
      <c r="B63917" s="677"/>
      <c r="C63917" s="676"/>
      <c r="D63917" s="677"/>
      <c r="E63917" s="676"/>
      <c r="F63917" s="677"/>
      <c r="G63917" s="676"/>
      <c r="H63917" s="677"/>
      <c r="I63917" s="676"/>
    </row>
    <row r="63918" spans="1:9" ht="18" hidden="1" customHeight="1">
      <c r="A63918" s="676"/>
      <c r="B63918" s="677"/>
      <c r="C63918" s="676"/>
      <c r="D63918" s="677"/>
      <c r="E63918" s="676"/>
      <c r="F63918" s="677"/>
      <c r="G63918" s="676"/>
      <c r="H63918" s="677"/>
      <c r="I63918" s="676"/>
    </row>
    <row r="63919" spans="1:9" ht="18" hidden="1" customHeight="1">
      <c r="A63919" s="676"/>
      <c r="B63919" s="677"/>
      <c r="C63919" s="676"/>
      <c r="D63919" s="677"/>
      <c r="E63919" s="676"/>
      <c r="F63919" s="677"/>
      <c r="G63919" s="676"/>
      <c r="H63919" s="677"/>
      <c r="I63919" s="676"/>
    </row>
    <row r="63920" spans="1:9" ht="18" hidden="1" customHeight="1">
      <c r="A63920" s="676"/>
      <c r="B63920" s="677"/>
      <c r="C63920" s="676"/>
      <c r="D63920" s="677"/>
      <c r="E63920" s="676"/>
      <c r="F63920" s="677"/>
      <c r="G63920" s="676"/>
      <c r="H63920" s="677"/>
      <c r="I63920" s="676"/>
    </row>
    <row r="63921" spans="1:9" ht="18" hidden="1" customHeight="1">
      <c r="A63921" s="676"/>
      <c r="B63921" s="677"/>
      <c r="C63921" s="676"/>
      <c r="D63921" s="677"/>
      <c r="E63921" s="676"/>
      <c r="F63921" s="677"/>
      <c r="G63921" s="676"/>
      <c r="H63921" s="677"/>
      <c r="I63921" s="676"/>
    </row>
    <row r="63922" spans="1:9" ht="18" hidden="1" customHeight="1">
      <c r="A63922" s="676"/>
      <c r="B63922" s="677"/>
      <c r="C63922" s="676"/>
      <c r="D63922" s="677"/>
      <c r="E63922" s="676"/>
      <c r="F63922" s="677"/>
      <c r="G63922" s="676"/>
      <c r="H63922" s="677"/>
      <c r="I63922" s="676"/>
    </row>
    <row r="63923" spans="1:9" ht="18" hidden="1" customHeight="1">
      <c r="A63923" s="676"/>
      <c r="B63923" s="677"/>
      <c r="C63923" s="676"/>
      <c r="D63923" s="677"/>
      <c r="E63923" s="676"/>
      <c r="F63923" s="677"/>
      <c r="G63923" s="676"/>
      <c r="H63923" s="677"/>
      <c r="I63923" s="676"/>
    </row>
    <row r="63924" spans="1:9" ht="18" hidden="1" customHeight="1">
      <c r="A63924" s="676"/>
      <c r="B63924" s="677"/>
      <c r="C63924" s="676"/>
      <c r="D63924" s="677"/>
      <c r="E63924" s="676"/>
      <c r="F63924" s="677"/>
      <c r="G63924" s="676"/>
      <c r="H63924" s="677"/>
      <c r="I63924" s="676"/>
    </row>
    <row r="63925" spans="1:9" ht="18" hidden="1" customHeight="1">
      <c r="A63925" s="676"/>
      <c r="B63925" s="677"/>
      <c r="C63925" s="676"/>
      <c r="D63925" s="677"/>
      <c r="E63925" s="676"/>
      <c r="F63925" s="677"/>
      <c r="G63925" s="676"/>
      <c r="H63925" s="677"/>
      <c r="I63925" s="676"/>
    </row>
    <row r="63926" spans="1:9" ht="18" hidden="1" customHeight="1">
      <c r="A63926" s="676"/>
      <c r="B63926" s="677"/>
      <c r="C63926" s="676"/>
      <c r="D63926" s="677"/>
      <c r="E63926" s="676"/>
      <c r="F63926" s="677"/>
      <c r="G63926" s="676"/>
      <c r="H63926" s="677"/>
      <c r="I63926" s="676"/>
    </row>
    <row r="63927" spans="1:9" ht="18" hidden="1" customHeight="1">
      <c r="A63927" s="676"/>
      <c r="B63927" s="677"/>
      <c r="C63927" s="676"/>
      <c r="D63927" s="677"/>
      <c r="E63927" s="676"/>
      <c r="F63927" s="677"/>
      <c r="G63927" s="676"/>
      <c r="H63927" s="677"/>
      <c r="I63927" s="676"/>
    </row>
    <row r="63928" spans="1:9" ht="18" hidden="1" customHeight="1">
      <c r="A63928" s="676"/>
      <c r="B63928" s="677"/>
      <c r="C63928" s="676"/>
      <c r="D63928" s="677"/>
      <c r="E63928" s="676"/>
      <c r="F63928" s="677"/>
      <c r="G63928" s="676"/>
      <c r="H63928" s="677"/>
      <c r="I63928" s="676"/>
    </row>
    <row r="63929" spans="1:9" ht="18" hidden="1" customHeight="1">
      <c r="A63929" s="676"/>
      <c r="B63929" s="677"/>
      <c r="C63929" s="676"/>
      <c r="D63929" s="677"/>
      <c r="E63929" s="676"/>
      <c r="F63929" s="677"/>
      <c r="G63929" s="676"/>
      <c r="H63929" s="677"/>
      <c r="I63929" s="676"/>
    </row>
    <row r="63930" spans="1:9" ht="18" hidden="1" customHeight="1">
      <c r="A63930" s="676"/>
      <c r="B63930" s="677"/>
      <c r="C63930" s="676"/>
      <c r="D63930" s="677"/>
      <c r="E63930" s="676"/>
      <c r="F63930" s="677"/>
      <c r="G63930" s="676"/>
      <c r="H63930" s="677"/>
      <c r="I63930" s="676"/>
    </row>
    <row r="63931" spans="1:9" ht="18" hidden="1" customHeight="1">
      <c r="A63931" s="676"/>
      <c r="B63931" s="677"/>
      <c r="C63931" s="676"/>
      <c r="D63931" s="677"/>
      <c r="E63931" s="676"/>
      <c r="F63931" s="677"/>
      <c r="G63931" s="676"/>
      <c r="H63931" s="677"/>
      <c r="I63931" s="676"/>
    </row>
    <row r="63932" spans="1:9" ht="18" hidden="1" customHeight="1">
      <c r="A63932" s="676"/>
      <c r="B63932" s="677"/>
      <c r="C63932" s="676"/>
      <c r="D63932" s="677"/>
      <c r="E63932" s="676"/>
      <c r="F63932" s="677"/>
      <c r="G63932" s="676"/>
      <c r="H63932" s="677"/>
      <c r="I63932" s="676"/>
    </row>
    <row r="63933" spans="1:9" ht="18" hidden="1" customHeight="1">
      <c r="A63933" s="676"/>
      <c r="B63933" s="677"/>
      <c r="C63933" s="676"/>
      <c r="D63933" s="677"/>
      <c r="E63933" s="676"/>
      <c r="F63933" s="677"/>
      <c r="G63933" s="676"/>
      <c r="H63933" s="677"/>
      <c r="I63933" s="676"/>
    </row>
    <row r="63934" spans="1:9" ht="18" hidden="1" customHeight="1">
      <c r="A63934" s="676"/>
      <c r="B63934" s="677"/>
      <c r="C63934" s="676"/>
      <c r="D63934" s="677"/>
      <c r="E63934" s="676"/>
      <c r="F63934" s="677"/>
      <c r="G63934" s="676"/>
      <c r="H63934" s="677"/>
      <c r="I63934" s="676"/>
    </row>
    <row r="63935" spans="1:9" ht="18" hidden="1" customHeight="1">
      <c r="A63935" s="676"/>
      <c r="B63935" s="677"/>
      <c r="C63935" s="676"/>
      <c r="D63935" s="677"/>
      <c r="E63935" s="676"/>
      <c r="F63935" s="677"/>
      <c r="G63935" s="676"/>
      <c r="H63935" s="677"/>
      <c r="I63935" s="676"/>
    </row>
    <row r="63936" spans="1:9" ht="18" hidden="1" customHeight="1">
      <c r="A63936" s="676"/>
      <c r="B63936" s="677"/>
      <c r="C63936" s="676"/>
      <c r="D63936" s="677"/>
      <c r="E63936" s="676"/>
      <c r="F63936" s="677"/>
      <c r="G63936" s="676"/>
      <c r="H63936" s="677"/>
      <c r="I63936" s="676"/>
    </row>
    <row r="63937" spans="1:9" ht="18" hidden="1" customHeight="1">
      <c r="A63937" s="676"/>
      <c r="B63937" s="677"/>
      <c r="C63937" s="676"/>
      <c r="D63937" s="677"/>
      <c r="E63937" s="676"/>
      <c r="F63937" s="677"/>
      <c r="G63937" s="676"/>
      <c r="H63937" s="677"/>
      <c r="I63937" s="676"/>
    </row>
    <row r="63938" spans="1:9" ht="18" hidden="1" customHeight="1">
      <c r="A63938" s="676"/>
      <c r="B63938" s="677"/>
      <c r="C63938" s="676"/>
      <c r="D63938" s="677"/>
      <c r="E63938" s="676"/>
      <c r="F63938" s="677"/>
      <c r="G63938" s="676"/>
      <c r="H63938" s="677"/>
      <c r="I63938" s="676"/>
    </row>
    <row r="63939" spans="1:9" ht="18" hidden="1" customHeight="1">
      <c r="A63939" s="676"/>
      <c r="B63939" s="677"/>
      <c r="C63939" s="676"/>
      <c r="D63939" s="677"/>
      <c r="E63939" s="676"/>
      <c r="F63939" s="677"/>
      <c r="G63939" s="676"/>
      <c r="H63939" s="677"/>
      <c r="I63939" s="676"/>
    </row>
    <row r="63940" spans="1:9" ht="18" hidden="1" customHeight="1">
      <c r="A63940" s="676"/>
      <c r="B63940" s="677"/>
      <c r="C63940" s="676"/>
      <c r="D63940" s="677"/>
      <c r="E63940" s="676"/>
      <c r="F63940" s="677"/>
      <c r="G63940" s="676"/>
      <c r="H63940" s="677"/>
      <c r="I63940" s="676"/>
    </row>
    <row r="63941" spans="1:9" ht="18" hidden="1" customHeight="1">
      <c r="A63941" s="676"/>
      <c r="B63941" s="677"/>
      <c r="C63941" s="676"/>
      <c r="D63941" s="677"/>
      <c r="E63941" s="676"/>
      <c r="F63941" s="677"/>
      <c r="G63941" s="676"/>
      <c r="H63941" s="677"/>
      <c r="I63941" s="676"/>
    </row>
    <row r="63942" spans="1:9" ht="18" hidden="1" customHeight="1">
      <c r="A63942" s="676"/>
      <c r="B63942" s="677"/>
      <c r="C63942" s="676"/>
      <c r="D63942" s="677"/>
      <c r="E63942" s="676"/>
      <c r="F63942" s="677"/>
      <c r="G63942" s="676"/>
      <c r="H63942" s="677"/>
      <c r="I63942" s="676"/>
    </row>
    <row r="63943" spans="1:9" ht="18" hidden="1" customHeight="1">
      <c r="A63943" s="676"/>
      <c r="B63943" s="677"/>
      <c r="C63943" s="676"/>
      <c r="D63943" s="677"/>
      <c r="E63943" s="676"/>
      <c r="F63943" s="677"/>
      <c r="G63943" s="676"/>
      <c r="H63943" s="677"/>
      <c r="I63943" s="676"/>
    </row>
    <row r="63944" spans="1:9" ht="18" hidden="1" customHeight="1">
      <c r="A63944" s="676"/>
      <c r="B63944" s="677"/>
      <c r="C63944" s="676"/>
      <c r="D63944" s="677"/>
      <c r="E63944" s="676"/>
      <c r="F63944" s="677"/>
      <c r="G63944" s="676"/>
      <c r="H63944" s="677"/>
      <c r="I63944" s="676"/>
    </row>
    <row r="63945" spans="1:9" ht="18" hidden="1" customHeight="1">
      <c r="A63945" s="676"/>
      <c r="B63945" s="677"/>
      <c r="C63945" s="676"/>
      <c r="D63945" s="677"/>
      <c r="E63945" s="676"/>
      <c r="F63945" s="677"/>
      <c r="G63945" s="676"/>
      <c r="H63945" s="677"/>
      <c r="I63945" s="676"/>
    </row>
    <row r="63946" spans="1:9" ht="18" hidden="1" customHeight="1">
      <c r="A63946" s="676"/>
      <c r="B63946" s="677"/>
      <c r="C63946" s="676"/>
      <c r="D63946" s="677"/>
      <c r="E63946" s="676"/>
      <c r="F63946" s="677"/>
      <c r="G63946" s="676"/>
      <c r="H63946" s="677"/>
      <c r="I63946" s="676"/>
    </row>
    <row r="63947" spans="1:9" ht="18" hidden="1" customHeight="1">
      <c r="A63947" s="676"/>
      <c r="B63947" s="677"/>
      <c r="C63947" s="676"/>
      <c r="D63947" s="677"/>
      <c r="E63947" s="676"/>
      <c r="F63947" s="677"/>
      <c r="G63947" s="676"/>
      <c r="H63947" s="677"/>
      <c r="I63947" s="676"/>
    </row>
    <row r="63948" spans="1:9" ht="18" hidden="1" customHeight="1">
      <c r="A63948" s="676"/>
      <c r="B63948" s="677"/>
      <c r="C63948" s="676"/>
      <c r="D63948" s="677"/>
      <c r="E63948" s="676"/>
      <c r="F63948" s="677"/>
      <c r="G63948" s="676"/>
      <c r="H63948" s="677"/>
      <c r="I63948" s="676"/>
    </row>
    <row r="63949" spans="1:9" ht="18" hidden="1" customHeight="1">
      <c r="A63949" s="676"/>
      <c r="B63949" s="677"/>
      <c r="C63949" s="676"/>
      <c r="D63949" s="677"/>
      <c r="E63949" s="676"/>
      <c r="F63949" s="677"/>
      <c r="G63949" s="676"/>
      <c r="H63949" s="677"/>
      <c r="I63949" s="676"/>
    </row>
    <row r="63950" spans="1:9" ht="18" hidden="1" customHeight="1">
      <c r="A63950" s="676"/>
      <c r="B63950" s="677"/>
      <c r="C63950" s="676"/>
      <c r="D63950" s="677"/>
      <c r="E63950" s="676"/>
      <c r="F63950" s="677"/>
      <c r="G63950" s="676"/>
      <c r="H63950" s="677"/>
      <c r="I63950" s="676"/>
    </row>
    <row r="63951" spans="1:9" ht="18" hidden="1" customHeight="1">
      <c r="A63951" s="676"/>
      <c r="B63951" s="677"/>
      <c r="C63951" s="676"/>
      <c r="D63951" s="677"/>
      <c r="E63951" s="676"/>
      <c r="F63951" s="677"/>
      <c r="G63951" s="676"/>
      <c r="H63951" s="677"/>
      <c r="I63951" s="676"/>
    </row>
    <row r="63952" spans="1:9" ht="18" hidden="1" customHeight="1">
      <c r="A63952" s="676"/>
      <c r="B63952" s="677"/>
      <c r="C63952" s="676"/>
      <c r="D63952" s="677"/>
      <c r="E63952" s="676"/>
      <c r="F63952" s="677"/>
      <c r="G63952" s="676"/>
      <c r="H63952" s="677"/>
      <c r="I63952" s="676"/>
    </row>
    <row r="63953" spans="1:9" ht="18" hidden="1" customHeight="1">
      <c r="A63953" s="676"/>
      <c r="B63953" s="677"/>
      <c r="C63953" s="676"/>
      <c r="D63953" s="677"/>
      <c r="E63953" s="676"/>
      <c r="F63953" s="677"/>
      <c r="G63953" s="676"/>
      <c r="H63953" s="677"/>
      <c r="I63953" s="676"/>
    </row>
    <row r="63954" spans="1:9" ht="18" hidden="1" customHeight="1">
      <c r="A63954" s="676"/>
      <c r="B63954" s="677"/>
      <c r="C63954" s="676"/>
      <c r="D63954" s="677"/>
      <c r="E63954" s="676"/>
      <c r="F63954" s="677"/>
      <c r="G63954" s="676"/>
      <c r="H63954" s="677"/>
      <c r="I63954" s="676"/>
    </row>
    <row r="63955" spans="1:9" ht="18" hidden="1" customHeight="1">
      <c r="A63955" s="676"/>
      <c r="B63955" s="677"/>
      <c r="C63955" s="676"/>
      <c r="D63955" s="677"/>
      <c r="E63955" s="676"/>
      <c r="F63955" s="677"/>
      <c r="G63955" s="676"/>
      <c r="H63955" s="677"/>
      <c r="I63955" s="676"/>
    </row>
    <row r="63956" spans="1:9" ht="18" hidden="1" customHeight="1">
      <c r="A63956" s="676"/>
      <c r="B63956" s="677"/>
      <c r="C63956" s="676"/>
      <c r="D63956" s="677"/>
      <c r="E63956" s="676"/>
      <c r="F63956" s="677"/>
      <c r="G63956" s="676"/>
      <c r="H63956" s="677"/>
      <c r="I63956" s="676"/>
    </row>
    <row r="63957" spans="1:9" ht="18" hidden="1" customHeight="1">
      <c r="A63957" s="676"/>
      <c r="B63957" s="677"/>
      <c r="C63957" s="676"/>
      <c r="D63957" s="677"/>
      <c r="E63957" s="676"/>
      <c r="F63957" s="677"/>
      <c r="G63957" s="676"/>
      <c r="H63957" s="677"/>
      <c r="I63957" s="676"/>
    </row>
    <row r="63958" spans="1:9" ht="18" hidden="1" customHeight="1">
      <c r="A63958" s="676"/>
      <c r="B63958" s="677"/>
      <c r="C63958" s="676"/>
      <c r="D63958" s="677"/>
      <c r="E63958" s="676"/>
      <c r="F63958" s="677"/>
      <c r="G63958" s="676"/>
      <c r="H63958" s="677"/>
      <c r="I63958" s="676"/>
    </row>
    <row r="63959" spans="1:9" ht="18" hidden="1" customHeight="1">
      <c r="A63959" s="676"/>
      <c r="B63959" s="677"/>
      <c r="C63959" s="676"/>
      <c r="D63959" s="677"/>
      <c r="E63959" s="676"/>
      <c r="F63959" s="677"/>
      <c r="G63959" s="676"/>
      <c r="H63959" s="677"/>
      <c r="I63959" s="676"/>
    </row>
    <row r="63960" spans="1:9" ht="18" hidden="1" customHeight="1">
      <c r="A63960" s="676"/>
      <c r="B63960" s="677"/>
      <c r="C63960" s="676"/>
      <c r="D63960" s="677"/>
      <c r="E63960" s="676"/>
      <c r="F63960" s="677"/>
      <c r="G63960" s="676"/>
      <c r="H63960" s="677"/>
      <c r="I63960" s="676"/>
    </row>
    <row r="63961" spans="1:9" ht="18" hidden="1" customHeight="1">
      <c r="A63961" s="676"/>
      <c r="B63961" s="677"/>
      <c r="C63961" s="676"/>
      <c r="D63961" s="677"/>
      <c r="E63961" s="676"/>
      <c r="F63961" s="677"/>
      <c r="G63961" s="676"/>
      <c r="H63961" s="677"/>
      <c r="I63961" s="676"/>
    </row>
    <row r="63962" spans="1:9" ht="18" hidden="1" customHeight="1">
      <c r="A63962" s="676"/>
      <c r="B63962" s="677"/>
      <c r="C63962" s="676"/>
      <c r="D63962" s="677"/>
      <c r="E63962" s="676"/>
      <c r="F63962" s="677"/>
      <c r="G63962" s="676"/>
      <c r="H63962" s="677"/>
      <c r="I63962" s="676"/>
    </row>
    <row r="63963" spans="1:9" ht="18" hidden="1" customHeight="1">
      <c r="A63963" s="676"/>
      <c r="B63963" s="677"/>
      <c r="C63963" s="676"/>
      <c r="D63963" s="677"/>
      <c r="E63963" s="676"/>
      <c r="F63963" s="677"/>
      <c r="G63963" s="676"/>
      <c r="H63963" s="677"/>
      <c r="I63963" s="676"/>
    </row>
    <row r="63964" spans="1:9" ht="18" hidden="1" customHeight="1">
      <c r="A63964" s="676"/>
      <c r="B63964" s="677"/>
      <c r="C63964" s="676"/>
      <c r="D63964" s="677"/>
      <c r="E63964" s="676"/>
      <c r="F63964" s="677"/>
      <c r="G63964" s="676"/>
      <c r="H63964" s="677"/>
      <c r="I63964" s="676"/>
    </row>
    <row r="63965" spans="1:9" ht="18" hidden="1" customHeight="1">
      <c r="A63965" s="676"/>
      <c r="B63965" s="677"/>
      <c r="C63965" s="676"/>
      <c r="D63965" s="677"/>
      <c r="E63965" s="676"/>
      <c r="F63965" s="677"/>
      <c r="G63965" s="676"/>
      <c r="H63965" s="677"/>
      <c r="I63965" s="676"/>
    </row>
    <row r="63966" spans="1:9" ht="18" hidden="1" customHeight="1">
      <c r="A63966" s="676"/>
      <c r="B63966" s="677"/>
      <c r="C63966" s="676"/>
      <c r="D63966" s="677"/>
      <c r="E63966" s="676"/>
      <c r="F63966" s="677"/>
      <c r="G63966" s="676"/>
      <c r="H63966" s="677"/>
      <c r="I63966" s="676"/>
    </row>
    <row r="63967" spans="1:9" ht="18" hidden="1" customHeight="1">
      <c r="A63967" s="676"/>
      <c r="B63967" s="677"/>
      <c r="C63967" s="676"/>
      <c r="D63967" s="677"/>
      <c r="E63967" s="676"/>
      <c r="F63967" s="677"/>
      <c r="G63967" s="676"/>
      <c r="H63967" s="677"/>
      <c r="I63967" s="676"/>
    </row>
    <row r="63968" spans="1:9" ht="18" hidden="1" customHeight="1">
      <c r="A63968" s="676"/>
      <c r="B63968" s="677"/>
      <c r="C63968" s="676"/>
      <c r="D63968" s="677"/>
      <c r="E63968" s="676"/>
      <c r="F63968" s="677"/>
      <c r="G63968" s="676"/>
      <c r="H63968" s="677"/>
      <c r="I63968" s="676"/>
    </row>
    <row r="63969" spans="1:9" ht="18" hidden="1" customHeight="1">
      <c r="A63969" s="676"/>
      <c r="B63969" s="677"/>
      <c r="C63969" s="676"/>
      <c r="D63969" s="677"/>
      <c r="E63969" s="676"/>
      <c r="F63969" s="677"/>
      <c r="G63969" s="676"/>
      <c r="H63969" s="677"/>
      <c r="I63969" s="676"/>
    </row>
    <row r="63970" spans="1:9" ht="18" hidden="1" customHeight="1">
      <c r="A63970" s="676"/>
      <c r="B63970" s="677"/>
      <c r="C63970" s="676"/>
      <c r="D63970" s="677"/>
      <c r="E63970" s="676"/>
      <c r="F63970" s="677"/>
      <c r="G63970" s="676"/>
      <c r="H63970" s="677"/>
      <c r="I63970" s="676"/>
    </row>
    <row r="63971" spans="1:9" ht="18" hidden="1" customHeight="1">
      <c r="A63971" s="676"/>
      <c r="B63971" s="677"/>
      <c r="C63971" s="676"/>
      <c r="D63971" s="677"/>
      <c r="E63971" s="676"/>
      <c r="F63971" s="677"/>
      <c r="G63971" s="676"/>
      <c r="H63971" s="677"/>
      <c r="I63971" s="676"/>
    </row>
    <row r="63972" spans="1:9" ht="18" hidden="1" customHeight="1">
      <c r="A63972" s="676"/>
      <c r="B63972" s="677"/>
      <c r="C63972" s="676"/>
      <c r="D63972" s="677"/>
      <c r="E63972" s="676"/>
      <c r="F63972" s="677"/>
      <c r="G63972" s="676"/>
      <c r="H63972" s="677"/>
      <c r="I63972" s="676"/>
    </row>
    <row r="63973" spans="1:9" ht="18" hidden="1" customHeight="1">
      <c r="A63973" s="676"/>
      <c r="B63973" s="677"/>
      <c r="C63973" s="676"/>
      <c r="D63973" s="677"/>
      <c r="E63973" s="676"/>
      <c r="F63973" s="677"/>
      <c r="G63973" s="676"/>
      <c r="H63973" s="677"/>
      <c r="I63973" s="676"/>
    </row>
    <row r="63974" spans="1:9" ht="18" hidden="1" customHeight="1">
      <c r="A63974" s="676"/>
      <c r="B63974" s="677"/>
      <c r="C63974" s="676"/>
      <c r="D63974" s="677"/>
      <c r="E63974" s="676"/>
      <c r="F63974" s="677"/>
      <c r="G63974" s="676"/>
      <c r="H63974" s="677"/>
      <c r="I63974" s="676"/>
    </row>
    <row r="63975" spans="1:9" ht="18" hidden="1" customHeight="1">
      <c r="A63975" s="676"/>
      <c r="B63975" s="677"/>
      <c r="C63975" s="676"/>
      <c r="D63975" s="677"/>
      <c r="E63975" s="676"/>
      <c r="F63975" s="677"/>
      <c r="G63975" s="676"/>
      <c r="H63975" s="677"/>
      <c r="I63975" s="676"/>
    </row>
    <row r="63976" spans="1:9" ht="18" hidden="1" customHeight="1">
      <c r="A63976" s="676"/>
      <c r="B63976" s="677"/>
      <c r="C63976" s="676"/>
      <c r="D63976" s="677"/>
      <c r="E63976" s="676"/>
      <c r="F63976" s="677"/>
      <c r="G63976" s="676"/>
      <c r="H63976" s="677"/>
      <c r="I63976" s="676"/>
    </row>
    <row r="63977" spans="1:9" ht="18" hidden="1" customHeight="1">
      <c r="A63977" s="676"/>
      <c r="B63977" s="677"/>
      <c r="C63977" s="676"/>
      <c r="D63977" s="677"/>
      <c r="E63977" s="676"/>
      <c r="F63977" s="677"/>
      <c r="G63977" s="676"/>
      <c r="H63977" s="677"/>
      <c r="I63977" s="676"/>
    </row>
    <row r="63978" spans="1:9" ht="18" hidden="1" customHeight="1">
      <c r="A63978" s="676"/>
      <c r="B63978" s="677"/>
      <c r="C63978" s="676"/>
      <c r="D63978" s="677"/>
      <c r="E63978" s="676"/>
      <c r="F63978" s="677"/>
      <c r="G63978" s="676"/>
      <c r="H63978" s="677"/>
      <c r="I63978" s="676"/>
    </row>
    <row r="63979" spans="1:9" ht="18" hidden="1" customHeight="1">
      <c r="A63979" s="676"/>
      <c r="B63979" s="677"/>
      <c r="C63979" s="676"/>
      <c r="D63979" s="677"/>
      <c r="E63979" s="676"/>
      <c r="F63979" s="677"/>
      <c r="G63979" s="676"/>
      <c r="H63979" s="677"/>
      <c r="I63979" s="676"/>
    </row>
    <row r="63980" spans="1:9" ht="18" hidden="1" customHeight="1">
      <c r="A63980" s="676"/>
      <c r="B63980" s="677"/>
      <c r="C63980" s="676"/>
      <c r="D63980" s="677"/>
      <c r="E63980" s="676"/>
      <c r="F63980" s="677"/>
      <c r="G63980" s="676"/>
      <c r="H63980" s="677"/>
      <c r="I63980" s="676"/>
    </row>
    <row r="63981" spans="1:9" ht="18" hidden="1" customHeight="1">
      <c r="A63981" s="676"/>
      <c r="B63981" s="677"/>
      <c r="C63981" s="676"/>
      <c r="D63981" s="677"/>
      <c r="E63981" s="676"/>
      <c r="F63981" s="677"/>
      <c r="G63981" s="676"/>
      <c r="H63981" s="677"/>
      <c r="I63981" s="676"/>
    </row>
    <row r="63982" spans="1:9" ht="18" hidden="1" customHeight="1">
      <c r="A63982" s="676"/>
      <c r="B63982" s="677"/>
      <c r="C63982" s="676"/>
      <c r="D63982" s="677"/>
      <c r="E63982" s="676"/>
      <c r="F63982" s="677"/>
      <c r="G63982" s="676"/>
      <c r="H63982" s="677"/>
      <c r="I63982" s="676"/>
    </row>
    <row r="63983" spans="1:9" ht="18" hidden="1" customHeight="1">
      <c r="A63983" s="676"/>
      <c r="B63983" s="677"/>
      <c r="C63983" s="676"/>
      <c r="D63983" s="677"/>
      <c r="E63983" s="676"/>
      <c r="F63983" s="677"/>
      <c r="G63983" s="676"/>
      <c r="H63983" s="677"/>
      <c r="I63983" s="676"/>
    </row>
    <row r="63984" spans="1:9" ht="18" hidden="1" customHeight="1">
      <c r="A63984" s="676"/>
      <c r="B63984" s="677"/>
      <c r="C63984" s="676"/>
      <c r="D63984" s="677"/>
      <c r="E63984" s="676"/>
      <c r="F63984" s="677"/>
      <c r="G63984" s="676"/>
      <c r="H63984" s="677"/>
      <c r="I63984" s="676"/>
    </row>
    <row r="63985" spans="1:9" ht="18" hidden="1" customHeight="1">
      <c r="A63985" s="676"/>
      <c r="B63985" s="677"/>
      <c r="C63985" s="676"/>
      <c r="D63985" s="677"/>
      <c r="E63985" s="676"/>
      <c r="F63985" s="677"/>
      <c r="G63985" s="676"/>
      <c r="H63985" s="677"/>
      <c r="I63985" s="676"/>
    </row>
    <row r="63986" spans="1:9" ht="18" hidden="1" customHeight="1">
      <c r="A63986" s="676"/>
      <c r="B63986" s="677"/>
      <c r="C63986" s="676"/>
      <c r="D63986" s="677"/>
      <c r="E63986" s="676"/>
      <c r="F63986" s="677"/>
      <c r="G63986" s="676"/>
      <c r="H63986" s="677"/>
      <c r="I63986" s="676"/>
    </row>
    <row r="63987" spans="1:9" ht="18" hidden="1" customHeight="1">
      <c r="A63987" s="676"/>
      <c r="B63987" s="677"/>
      <c r="C63987" s="676"/>
      <c r="D63987" s="677"/>
      <c r="E63987" s="676"/>
      <c r="F63987" s="677"/>
      <c r="G63987" s="676"/>
      <c r="H63987" s="677"/>
      <c r="I63987" s="676"/>
    </row>
    <row r="63988" spans="1:9" ht="18" hidden="1" customHeight="1">
      <c r="A63988" s="676"/>
      <c r="B63988" s="677"/>
      <c r="C63988" s="676"/>
      <c r="D63988" s="677"/>
      <c r="E63988" s="676"/>
      <c r="F63988" s="677"/>
      <c r="G63988" s="676"/>
      <c r="H63988" s="677"/>
      <c r="I63988" s="676"/>
    </row>
    <row r="63989" spans="1:9" ht="18" hidden="1" customHeight="1">
      <c r="A63989" s="676"/>
      <c r="B63989" s="677"/>
      <c r="C63989" s="676"/>
      <c r="D63989" s="677"/>
      <c r="E63989" s="676"/>
      <c r="F63989" s="677"/>
      <c r="G63989" s="676"/>
      <c r="H63989" s="677"/>
      <c r="I63989" s="676"/>
    </row>
    <row r="63990" spans="1:9" ht="18" hidden="1" customHeight="1">
      <c r="A63990" s="676"/>
      <c r="B63990" s="677"/>
      <c r="C63990" s="676"/>
      <c r="D63990" s="677"/>
      <c r="E63990" s="676"/>
      <c r="F63990" s="677"/>
      <c r="G63990" s="676"/>
      <c r="H63990" s="677"/>
      <c r="I63990" s="676"/>
    </row>
    <row r="63991" spans="1:9" ht="18" hidden="1" customHeight="1">
      <c r="A63991" s="676"/>
      <c r="B63991" s="677"/>
      <c r="C63991" s="676"/>
      <c r="D63991" s="677"/>
      <c r="E63991" s="676"/>
      <c r="F63991" s="677"/>
      <c r="G63991" s="676"/>
      <c r="H63991" s="677"/>
      <c r="I63991" s="676"/>
    </row>
    <row r="63992" spans="1:9" ht="18" hidden="1" customHeight="1">
      <c r="A63992" s="676"/>
      <c r="B63992" s="677"/>
      <c r="C63992" s="676"/>
      <c r="D63992" s="677"/>
      <c r="E63992" s="676"/>
      <c r="F63992" s="677"/>
      <c r="G63992" s="676"/>
      <c r="H63992" s="677"/>
      <c r="I63992" s="676"/>
    </row>
    <row r="63993" spans="1:9" ht="18" hidden="1" customHeight="1">
      <c r="A63993" s="676"/>
      <c r="B63993" s="677"/>
      <c r="C63993" s="676"/>
      <c r="D63993" s="677"/>
      <c r="E63993" s="676"/>
      <c r="F63993" s="677"/>
      <c r="G63993" s="676"/>
      <c r="H63993" s="677"/>
      <c r="I63993" s="676"/>
    </row>
    <row r="63994" spans="1:9" ht="18" hidden="1" customHeight="1">
      <c r="A63994" s="676"/>
      <c r="B63994" s="677"/>
      <c r="C63994" s="676"/>
      <c r="D63994" s="677"/>
      <c r="E63994" s="676"/>
      <c r="F63994" s="677"/>
      <c r="G63994" s="676"/>
      <c r="H63994" s="677"/>
      <c r="I63994" s="676"/>
    </row>
    <row r="63995" spans="1:9" ht="18" hidden="1" customHeight="1">
      <c r="A63995" s="676"/>
      <c r="B63995" s="677"/>
      <c r="C63995" s="676"/>
      <c r="D63995" s="677"/>
      <c r="E63995" s="676"/>
      <c r="F63995" s="677"/>
      <c r="G63995" s="676"/>
      <c r="H63995" s="677"/>
      <c r="I63995" s="676"/>
    </row>
    <row r="63996" spans="1:9" ht="18" hidden="1" customHeight="1">
      <c r="A63996" s="676"/>
      <c r="B63996" s="677"/>
      <c r="C63996" s="676"/>
      <c r="D63996" s="677"/>
      <c r="E63996" s="676"/>
      <c r="F63996" s="677"/>
      <c r="G63996" s="676"/>
      <c r="H63996" s="677"/>
      <c r="I63996" s="676"/>
    </row>
    <row r="63997" spans="1:9" ht="18" hidden="1" customHeight="1">
      <c r="A63997" s="676"/>
      <c r="B63997" s="677"/>
      <c r="C63997" s="676"/>
      <c r="D63997" s="677"/>
      <c r="E63997" s="676"/>
      <c r="F63997" s="677"/>
      <c r="G63997" s="676"/>
      <c r="H63997" s="677"/>
      <c r="I63997" s="676"/>
    </row>
    <row r="63998" spans="1:9" ht="18" hidden="1" customHeight="1">
      <c r="A63998" s="676"/>
      <c r="B63998" s="677"/>
      <c r="C63998" s="676"/>
      <c r="D63998" s="677"/>
      <c r="E63998" s="676"/>
      <c r="F63998" s="677"/>
      <c r="G63998" s="676"/>
      <c r="H63998" s="677"/>
      <c r="I63998" s="676"/>
    </row>
    <row r="63999" spans="1:9" ht="18" hidden="1" customHeight="1">
      <c r="A63999" s="676"/>
      <c r="B63999" s="677"/>
      <c r="C63999" s="676"/>
      <c r="D63999" s="677"/>
      <c r="E63999" s="676"/>
      <c r="F63999" s="677"/>
      <c r="G63999" s="676"/>
      <c r="H63999" s="677"/>
      <c r="I63999" s="676"/>
    </row>
    <row r="64000" spans="1:9" ht="18" hidden="1" customHeight="1">
      <c r="A64000" s="676"/>
      <c r="B64000" s="677"/>
      <c r="C64000" s="676"/>
      <c r="D64000" s="677"/>
      <c r="E64000" s="676"/>
      <c r="F64000" s="677"/>
      <c r="G64000" s="676"/>
      <c r="H64000" s="677"/>
      <c r="I64000" s="676"/>
    </row>
    <row r="64001" spans="1:9" ht="18" hidden="1" customHeight="1">
      <c r="A64001" s="676"/>
      <c r="B64001" s="677"/>
      <c r="C64001" s="676"/>
      <c r="D64001" s="677"/>
      <c r="E64001" s="676"/>
      <c r="F64001" s="677"/>
      <c r="G64001" s="676"/>
      <c r="H64001" s="677"/>
      <c r="I64001" s="676"/>
    </row>
    <row r="64002" spans="1:9" ht="18" hidden="1" customHeight="1">
      <c r="A64002" s="676"/>
      <c r="B64002" s="677"/>
      <c r="C64002" s="676"/>
      <c r="D64002" s="677"/>
      <c r="E64002" s="676"/>
      <c r="F64002" s="677"/>
      <c r="G64002" s="676"/>
      <c r="H64002" s="677"/>
      <c r="I64002" s="676"/>
    </row>
    <row r="64003" spans="1:9" ht="18" hidden="1" customHeight="1">
      <c r="A64003" s="676"/>
      <c r="B64003" s="677"/>
      <c r="C64003" s="676"/>
      <c r="D64003" s="677"/>
      <c r="E64003" s="676"/>
      <c r="F64003" s="677"/>
      <c r="G64003" s="676"/>
      <c r="H64003" s="677"/>
      <c r="I64003" s="676"/>
    </row>
    <row r="64004" spans="1:9" ht="18" hidden="1" customHeight="1">
      <c r="A64004" s="676"/>
      <c r="B64004" s="677"/>
      <c r="C64004" s="676"/>
      <c r="D64004" s="677"/>
      <c r="E64004" s="676"/>
      <c r="F64004" s="677"/>
      <c r="G64004" s="676"/>
      <c r="H64004" s="677"/>
      <c r="I64004" s="676"/>
    </row>
    <row r="64005" spans="1:9" ht="18" hidden="1" customHeight="1">
      <c r="A64005" s="676"/>
      <c r="B64005" s="677"/>
      <c r="C64005" s="676"/>
      <c r="D64005" s="677"/>
      <c r="E64005" s="676"/>
      <c r="F64005" s="677"/>
      <c r="G64005" s="676"/>
      <c r="H64005" s="677"/>
      <c r="I64005" s="676"/>
    </row>
    <row r="64006" spans="1:9" ht="18" hidden="1" customHeight="1">
      <c r="A64006" s="676"/>
      <c r="B64006" s="677"/>
      <c r="C64006" s="676"/>
      <c r="D64006" s="677"/>
      <c r="E64006" s="676"/>
      <c r="F64006" s="677"/>
      <c r="G64006" s="676"/>
      <c r="H64006" s="677"/>
      <c r="I64006" s="676"/>
    </row>
    <row r="64007" spans="1:9" ht="18" hidden="1" customHeight="1">
      <c r="A64007" s="676"/>
      <c r="B64007" s="677"/>
      <c r="C64007" s="676"/>
      <c r="D64007" s="677"/>
      <c r="E64007" s="676"/>
      <c r="F64007" s="677"/>
      <c r="G64007" s="676"/>
      <c r="H64007" s="677"/>
      <c r="I64007" s="676"/>
    </row>
    <row r="64008" spans="1:9" ht="18" hidden="1" customHeight="1">
      <c r="A64008" s="676"/>
      <c r="B64008" s="677"/>
      <c r="C64008" s="676"/>
      <c r="D64008" s="677"/>
      <c r="E64008" s="676"/>
      <c r="F64008" s="677"/>
      <c r="G64008" s="676"/>
      <c r="H64008" s="677"/>
      <c r="I64008" s="676"/>
    </row>
    <row r="64009" spans="1:9" ht="18" hidden="1" customHeight="1">
      <c r="A64009" s="676"/>
      <c r="B64009" s="677"/>
      <c r="C64009" s="676"/>
      <c r="D64009" s="677"/>
      <c r="E64009" s="676"/>
      <c r="F64009" s="677"/>
      <c r="G64009" s="676"/>
      <c r="H64009" s="677"/>
      <c r="I64009" s="676"/>
    </row>
    <row r="64010" spans="1:9" ht="18" hidden="1" customHeight="1">
      <c r="A64010" s="676"/>
      <c r="B64010" s="677"/>
      <c r="C64010" s="676"/>
      <c r="D64010" s="677"/>
      <c r="E64010" s="676"/>
      <c r="F64010" s="677"/>
      <c r="G64010" s="676"/>
      <c r="H64010" s="677"/>
      <c r="I64010" s="676"/>
    </row>
    <row r="64011" spans="1:9" ht="18" hidden="1" customHeight="1">
      <c r="A64011" s="676"/>
      <c r="B64011" s="677"/>
      <c r="C64011" s="676"/>
      <c r="D64011" s="677"/>
      <c r="E64011" s="676"/>
      <c r="F64011" s="677"/>
      <c r="G64011" s="676"/>
      <c r="H64011" s="677"/>
      <c r="I64011" s="676"/>
    </row>
    <row r="64012" spans="1:9" ht="18" hidden="1" customHeight="1">
      <c r="A64012" s="676"/>
      <c r="B64012" s="677"/>
      <c r="C64012" s="676"/>
      <c r="D64012" s="677"/>
      <c r="E64012" s="676"/>
      <c r="F64012" s="677"/>
      <c r="G64012" s="676"/>
      <c r="H64012" s="677"/>
      <c r="I64012" s="676"/>
    </row>
    <row r="64013" spans="1:9" ht="18" hidden="1" customHeight="1">
      <c r="A64013" s="676"/>
      <c r="B64013" s="677"/>
      <c r="C64013" s="676"/>
      <c r="D64013" s="677"/>
      <c r="E64013" s="676"/>
      <c r="F64013" s="677"/>
      <c r="G64013" s="676"/>
      <c r="H64013" s="677"/>
      <c r="I64013" s="676"/>
    </row>
    <row r="64014" spans="1:9" ht="18" hidden="1" customHeight="1">
      <c r="A64014" s="676"/>
      <c r="B64014" s="677"/>
      <c r="C64014" s="676"/>
      <c r="D64014" s="677"/>
      <c r="E64014" s="676"/>
      <c r="F64014" s="677"/>
      <c r="G64014" s="676"/>
      <c r="H64014" s="677"/>
      <c r="I64014" s="676"/>
    </row>
    <row r="64015" spans="1:9" ht="18" hidden="1" customHeight="1">
      <c r="A64015" s="676"/>
      <c r="B64015" s="677"/>
      <c r="C64015" s="676"/>
      <c r="D64015" s="677"/>
      <c r="E64015" s="676"/>
      <c r="F64015" s="677"/>
      <c r="G64015" s="676"/>
      <c r="H64015" s="677"/>
      <c r="I64015" s="676"/>
    </row>
    <row r="64016" spans="1:9" ht="18" hidden="1" customHeight="1">
      <c r="A64016" s="676"/>
      <c r="B64016" s="677"/>
      <c r="C64016" s="676"/>
      <c r="D64016" s="677"/>
      <c r="E64016" s="676"/>
      <c r="F64016" s="677"/>
      <c r="G64016" s="676"/>
      <c r="H64016" s="677"/>
      <c r="I64016" s="676"/>
    </row>
    <row r="64017" spans="1:9" ht="18" hidden="1" customHeight="1">
      <c r="A64017" s="676"/>
      <c r="B64017" s="677"/>
      <c r="C64017" s="676"/>
      <c r="D64017" s="677"/>
      <c r="E64017" s="676"/>
      <c r="F64017" s="677"/>
      <c r="G64017" s="676"/>
      <c r="H64017" s="677"/>
      <c r="I64017" s="676"/>
    </row>
    <row r="64018" spans="1:9" ht="18" hidden="1" customHeight="1">
      <c r="A64018" s="676"/>
      <c r="B64018" s="677"/>
      <c r="C64018" s="676"/>
      <c r="D64018" s="677"/>
      <c r="E64018" s="676"/>
      <c r="F64018" s="677"/>
      <c r="G64018" s="676"/>
      <c r="H64018" s="677"/>
      <c r="I64018" s="676"/>
    </row>
    <row r="64019" spans="1:9" ht="18" hidden="1" customHeight="1">
      <c r="A64019" s="676"/>
      <c r="B64019" s="677"/>
      <c r="C64019" s="676"/>
      <c r="D64019" s="677"/>
      <c r="E64019" s="676"/>
      <c r="F64019" s="677"/>
      <c r="G64019" s="676"/>
      <c r="H64019" s="677"/>
      <c r="I64019" s="676"/>
    </row>
    <row r="64020" spans="1:9" ht="18" hidden="1" customHeight="1">
      <c r="A64020" s="676"/>
      <c r="B64020" s="677"/>
      <c r="C64020" s="676"/>
      <c r="D64020" s="677"/>
      <c r="E64020" s="676"/>
      <c r="F64020" s="677"/>
      <c r="G64020" s="676"/>
      <c r="H64020" s="677"/>
      <c r="I64020" s="676"/>
    </row>
    <row r="64021" spans="1:9" ht="18" hidden="1" customHeight="1">
      <c r="A64021" s="676"/>
      <c r="B64021" s="677"/>
      <c r="C64021" s="676"/>
      <c r="D64021" s="677"/>
      <c r="E64021" s="676"/>
      <c r="F64021" s="677"/>
      <c r="G64021" s="676"/>
      <c r="H64021" s="677"/>
      <c r="I64021" s="676"/>
    </row>
    <row r="64022" spans="1:9" ht="18" hidden="1" customHeight="1">
      <c r="A64022" s="676"/>
      <c r="B64022" s="677"/>
      <c r="C64022" s="676"/>
      <c r="D64022" s="677"/>
      <c r="E64022" s="676"/>
      <c r="F64022" s="677"/>
      <c r="G64022" s="676"/>
      <c r="H64022" s="677"/>
      <c r="I64022" s="676"/>
    </row>
    <row r="64023" spans="1:9" ht="18" hidden="1" customHeight="1">
      <c r="A64023" s="676"/>
      <c r="B64023" s="677"/>
      <c r="C64023" s="676"/>
      <c r="D64023" s="677"/>
      <c r="E64023" s="676"/>
      <c r="F64023" s="677"/>
      <c r="G64023" s="676"/>
      <c r="H64023" s="677"/>
      <c r="I64023" s="676"/>
    </row>
    <row r="64024" spans="1:9" ht="18" hidden="1" customHeight="1">
      <c r="A64024" s="676"/>
      <c r="B64024" s="677"/>
      <c r="C64024" s="676"/>
      <c r="D64024" s="677"/>
      <c r="E64024" s="676"/>
      <c r="F64024" s="677"/>
      <c r="G64024" s="676"/>
      <c r="H64024" s="677"/>
      <c r="I64024" s="676"/>
    </row>
    <row r="64025" spans="1:9" ht="18" hidden="1" customHeight="1">
      <c r="A64025" s="676"/>
      <c r="B64025" s="677"/>
      <c r="C64025" s="676"/>
      <c r="D64025" s="677"/>
      <c r="E64025" s="676"/>
      <c r="F64025" s="677"/>
      <c r="G64025" s="676"/>
      <c r="H64025" s="677"/>
      <c r="I64025" s="676"/>
    </row>
    <row r="64026" spans="1:9" ht="18" hidden="1" customHeight="1">
      <c r="A64026" s="676"/>
      <c r="B64026" s="677"/>
      <c r="C64026" s="676"/>
      <c r="D64026" s="677"/>
      <c r="E64026" s="676"/>
      <c r="F64026" s="677"/>
      <c r="G64026" s="676"/>
      <c r="H64026" s="677"/>
      <c r="I64026" s="676"/>
    </row>
    <row r="64027" spans="1:9" ht="18" hidden="1" customHeight="1">
      <c r="A64027" s="676"/>
      <c r="B64027" s="677"/>
      <c r="C64027" s="676"/>
      <c r="D64027" s="677"/>
      <c r="E64027" s="676"/>
      <c r="F64027" s="677"/>
      <c r="G64027" s="676"/>
      <c r="H64027" s="677"/>
      <c r="I64027" s="676"/>
    </row>
    <row r="64028" spans="1:9" ht="18" hidden="1" customHeight="1">
      <c r="A64028" s="676"/>
      <c r="B64028" s="677"/>
      <c r="C64028" s="676"/>
      <c r="D64028" s="677"/>
      <c r="E64028" s="676"/>
      <c r="F64028" s="677"/>
      <c r="G64028" s="676"/>
      <c r="H64028" s="677"/>
      <c r="I64028" s="676"/>
    </row>
    <row r="64029" spans="1:9" ht="18" hidden="1" customHeight="1">
      <c r="A64029" s="676"/>
      <c r="B64029" s="677"/>
      <c r="C64029" s="676"/>
      <c r="D64029" s="677"/>
      <c r="E64029" s="676"/>
      <c r="F64029" s="677"/>
      <c r="G64029" s="676"/>
      <c r="H64029" s="677"/>
      <c r="I64029" s="676"/>
    </row>
    <row r="64030" spans="1:9" ht="18" hidden="1" customHeight="1">
      <c r="A64030" s="676"/>
      <c r="B64030" s="677"/>
      <c r="C64030" s="676"/>
      <c r="D64030" s="677"/>
      <c r="E64030" s="676"/>
      <c r="F64030" s="677"/>
      <c r="G64030" s="676"/>
      <c r="H64030" s="677"/>
      <c r="I64030" s="676"/>
    </row>
    <row r="64031" spans="1:9" ht="18" hidden="1" customHeight="1">
      <c r="A64031" s="676"/>
      <c r="B64031" s="677"/>
      <c r="C64031" s="676"/>
      <c r="D64031" s="677"/>
      <c r="E64031" s="676"/>
      <c r="F64031" s="677"/>
      <c r="G64031" s="676"/>
      <c r="H64031" s="677"/>
      <c r="I64031" s="676"/>
    </row>
    <row r="64032" spans="1:9" ht="18" hidden="1" customHeight="1">
      <c r="A64032" s="676"/>
      <c r="B64032" s="677"/>
      <c r="C64032" s="676"/>
      <c r="D64032" s="677"/>
      <c r="E64032" s="676"/>
      <c r="F64032" s="677"/>
      <c r="G64032" s="676"/>
      <c r="H64032" s="677"/>
      <c r="I64032" s="676"/>
    </row>
    <row r="64033" spans="1:9" ht="18" hidden="1" customHeight="1">
      <c r="A64033" s="676"/>
      <c r="B64033" s="677"/>
      <c r="C64033" s="676"/>
      <c r="D64033" s="677"/>
      <c r="E64033" s="676"/>
      <c r="F64033" s="677"/>
      <c r="G64033" s="676"/>
      <c r="H64033" s="677"/>
      <c r="I64033" s="676"/>
    </row>
    <row r="64034" spans="1:9" ht="18" hidden="1" customHeight="1">
      <c r="A64034" s="676"/>
      <c r="B64034" s="677"/>
      <c r="C64034" s="676"/>
      <c r="D64034" s="677"/>
      <c r="E64034" s="676"/>
      <c r="F64034" s="677"/>
      <c r="G64034" s="676"/>
      <c r="H64034" s="677"/>
      <c r="I64034" s="676"/>
    </row>
    <row r="64035" spans="1:9" ht="18" hidden="1" customHeight="1">
      <c r="A64035" s="676"/>
      <c r="B64035" s="677"/>
      <c r="C64035" s="676"/>
      <c r="D64035" s="677"/>
      <c r="E64035" s="676"/>
      <c r="F64035" s="677"/>
      <c r="G64035" s="676"/>
      <c r="H64035" s="677"/>
      <c r="I64035" s="676"/>
    </row>
    <row r="64036" spans="1:9" ht="18" hidden="1" customHeight="1">
      <c r="A64036" s="676"/>
      <c r="B64036" s="677"/>
      <c r="C64036" s="676"/>
      <c r="D64036" s="677"/>
      <c r="E64036" s="676"/>
      <c r="F64036" s="677"/>
      <c r="G64036" s="676"/>
      <c r="H64036" s="677"/>
      <c r="I64036" s="676"/>
    </row>
    <row r="64037" spans="1:9" ht="18" hidden="1" customHeight="1">
      <c r="A64037" s="676"/>
      <c r="B64037" s="677"/>
      <c r="C64037" s="676"/>
      <c r="D64037" s="677"/>
      <c r="E64037" s="676"/>
      <c r="F64037" s="677"/>
      <c r="G64037" s="676"/>
      <c r="H64037" s="677"/>
      <c r="I64037" s="676"/>
    </row>
    <row r="64038" spans="1:9" ht="18" hidden="1" customHeight="1">
      <c r="A64038" s="676"/>
      <c r="B64038" s="677"/>
      <c r="C64038" s="676"/>
      <c r="D64038" s="677"/>
      <c r="E64038" s="676"/>
      <c r="F64038" s="677"/>
      <c r="G64038" s="676"/>
      <c r="H64038" s="677"/>
      <c r="I64038" s="676"/>
    </row>
    <row r="64039" spans="1:9" ht="18" hidden="1" customHeight="1">
      <c r="A64039" s="676"/>
      <c r="B64039" s="677"/>
      <c r="C64039" s="676"/>
      <c r="D64039" s="677"/>
      <c r="E64039" s="676"/>
      <c r="F64039" s="677"/>
      <c r="G64039" s="676"/>
      <c r="H64039" s="677"/>
      <c r="I64039" s="676"/>
    </row>
    <row r="64040" spans="1:9" ht="18" hidden="1" customHeight="1">
      <c r="A64040" s="676"/>
      <c r="B64040" s="677"/>
      <c r="C64040" s="676"/>
      <c r="D64040" s="677"/>
      <c r="E64040" s="676"/>
      <c r="F64040" s="677"/>
      <c r="G64040" s="676"/>
      <c r="H64040" s="677"/>
      <c r="I64040" s="676"/>
    </row>
    <row r="64041" spans="1:9" ht="18" hidden="1" customHeight="1">
      <c r="A64041" s="676"/>
      <c r="B64041" s="677"/>
      <c r="C64041" s="676"/>
      <c r="D64041" s="677"/>
      <c r="E64041" s="676"/>
      <c r="F64041" s="677"/>
      <c r="G64041" s="676"/>
      <c r="H64041" s="677"/>
      <c r="I64041" s="676"/>
    </row>
    <row r="64042" spans="1:9" ht="18" hidden="1" customHeight="1">
      <c r="A64042" s="676"/>
      <c r="B64042" s="677"/>
      <c r="C64042" s="676"/>
      <c r="D64042" s="677"/>
      <c r="E64042" s="676"/>
      <c r="F64042" s="677"/>
      <c r="G64042" s="676"/>
      <c r="H64042" s="677"/>
      <c r="I64042" s="676"/>
    </row>
    <row r="64043" spans="1:9" ht="18" hidden="1" customHeight="1">
      <c r="A64043" s="676"/>
      <c r="B64043" s="677"/>
      <c r="C64043" s="676"/>
      <c r="D64043" s="677"/>
      <c r="E64043" s="676"/>
      <c r="F64043" s="677"/>
      <c r="G64043" s="676"/>
      <c r="H64043" s="677"/>
      <c r="I64043" s="676"/>
    </row>
    <row r="64044" spans="1:9" ht="18" hidden="1" customHeight="1">
      <c r="A64044" s="676"/>
      <c r="B64044" s="677"/>
      <c r="C64044" s="676"/>
      <c r="D64044" s="677"/>
      <c r="E64044" s="676"/>
      <c r="F64044" s="677"/>
      <c r="G64044" s="676"/>
      <c r="H64044" s="677"/>
      <c r="I64044" s="676"/>
    </row>
    <row r="64045" spans="1:9" ht="18" hidden="1" customHeight="1">
      <c r="A64045" s="676"/>
      <c r="B64045" s="677"/>
      <c r="C64045" s="676"/>
      <c r="D64045" s="677"/>
      <c r="E64045" s="676"/>
      <c r="F64045" s="677"/>
      <c r="G64045" s="676"/>
      <c r="H64045" s="677"/>
      <c r="I64045" s="676"/>
    </row>
    <row r="64046" spans="1:9" ht="18" hidden="1" customHeight="1">
      <c r="A64046" s="676"/>
      <c r="B64046" s="677"/>
      <c r="C64046" s="676"/>
      <c r="D64046" s="677"/>
      <c r="E64046" s="676"/>
      <c r="F64046" s="677"/>
      <c r="G64046" s="676"/>
      <c r="H64046" s="677"/>
      <c r="I64046" s="676"/>
    </row>
    <row r="64047" spans="1:9" ht="18" hidden="1" customHeight="1">
      <c r="A64047" s="676"/>
      <c r="B64047" s="677"/>
      <c r="C64047" s="676"/>
      <c r="D64047" s="677"/>
      <c r="E64047" s="676"/>
      <c r="F64047" s="677"/>
      <c r="G64047" s="676"/>
      <c r="H64047" s="677"/>
      <c r="I64047" s="676"/>
    </row>
    <row r="64048" spans="1:9" ht="18" hidden="1" customHeight="1">
      <c r="A64048" s="676"/>
      <c r="B64048" s="677"/>
      <c r="C64048" s="676"/>
      <c r="D64048" s="677"/>
      <c r="E64048" s="676"/>
      <c r="F64048" s="677"/>
      <c r="G64048" s="676"/>
      <c r="H64048" s="677"/>
      <c r="I64048" s="676"/>
    </row>
    <row r="64049" spans="1:9" ht="18" hidden="1" customHeight="1">
      <c r="A64049" s="676"/>
      <c r="B64049" s="677"/>
      <c r="C64049" s="676"/>
      <c r="D64049" s="677"/>
      <c r="E64049" s="676"/>
      <c r="F64049" s="677"/>
      <c r="G64049" s="676"/>
      <c r="H64049" s="677"/>
      <c r="I64049" s="676"/>
    </row>
    <row r="64050" spans="1:9" ht="18" hidden="1" customHeight="1">
      <c r="A64050" s="676"/>
      <c r="B64050" s="677"/>
      <c r="C64050" s="676"/>
      <c r="D64050" s="677"/>
      <c r="E64050" s="676"/>
      <c r="F64050" s="677"/>
      <c r="G64050" s="676"/>
      <c r="H64050" s="677"/>
      <c r="I64050" s="676"/>
    </row>
    <row r="64051" spans="1:9" ht="18" hidden="1" customHeight="1">
      <c r="A64051" s="676"/>
      <c r="B64051" s="677"/>
      <c r="C64051" s="676"/>
      <c r="D64051" s="677"/>
      <c r="E64051" s="676"/>
      <c r="F64051" s="677"/>
      <c r="G64051" s="676"/>
      <c r="H64051" s="677"/>
      <c r="I64051" s="676"/>
    </row>
    <row r="64052" spans="1:9" ht="18" hidden="1" customHeight="1">
      <c r="A64052" s="676"/>
      <c r="B64052" s="677"/>
      <c r="C64052" s="676"/>
      <c r="D64052" s="677"/>
      <c r="E64052" s="676"/>
      <c r="F64052" s="677"/>
      <c r="G64052" s="676"/>
      <c r="H64052" s="677"/>
      <c r="I64052" s="676"/>
    </row>
    <row r="64053" spans="1:9" ht="18" hidden="1" customHeight="1">
      <c r="A64053" s="676"/>
      <c r="B64053" s="677"/>
      <c r="C64053" s="676"/>
      <c r="D64053" s="677"/>
      <c r="E64053" s="676"/>
      <c r="F64053" s="677"/>
      <c r="G64053" s="676"/>
      <c r="H64053" s="677"/>
      <c r="I64053" s="676"/>
    </row>
    <row r="64054" spans="1:9" ht="18" hidden="1" customHeight="1">
      <c r="A64054" s="676"/>
      <c r="B64054" s="677"/>
      <c r="C64054" s="676"/>
      <c r="D64054" s="677"/>
      <c r="E64054" s="676"/>
      <c r="F64054" s="677"/>
      <c r="G64054" s="676"/>
      <c r="H64054" s="677"/>
      <c r="I64054" s="676"/>
    </row>
    <row r="64055" spans="1:9" ht="18" hidden="1" customHeight="1">
      <c r="A64055" s="676"/>
      <c r="B64055" s="677"/>
      <c r="C64055" s="676"/>
      <c r="D64055" s="677"/>
      <c r="E64055" s="676"/>
      <c r="F64055" s="677"/>
      <c r="G64055" s="676"/>
      <c r="H64055" s="677"/>
      <c r="I64055" s="676"/>
    </row>
    <row r="64056" spans="1:9" ht="18" hidden="1" customHeight="1">
      <c r="A64056" s="676"/>
      <c r="B64056" s="677"/>
      <c r="C64056" s="676"/>
      <c r="D64056" s="677"/>
      <c r="E64056" s="676"/>
      <c r="F64056" s="677"/>
      <c r="G64056" s="676"/>
      <c r="H64056" s="677"/>
      <c r="I64056" s="676"/>
    </row>
    <row r="64057" spans="1:9" ht="18" hidden="1" customHeight="1">
      <c r="A64057" s="676"/>
      <c r="B64057" s="677"/>
      <c r="C64057" s="676"/>
      <c r="D64057" s="677"/>
      <c r="E64057" s="676"/>
      <c r="F64057" s="677"/>
      <c r="G64057" s="676"/>
      <c r="H64057" s="677"/>
      <c r="I64057" s="676"/>
    </row>
    <row r="64058" spans="1:9" ht="18" hidden="1" customHeight="1">
      <c r="A64058" s="676"/>
      <c r="B64058" s="677"/>
      <c r="C64058" s="676"/>
      <c r="D64058" s="677"/>
      <c r="E64058" s="676"/>
      <c r="F64058" s="677"/>
      <c r="G64058" s="676"/>
      <c r="H64058" s="677"/>
      <c r="I64058" s="676"/>
    </row>
    <row r="64059" spans="1:9" ht="18" hidden="1" customHeight="1">
      <c r="A64059" s="676"/>
      <c r="B64059" s="677"/>
      <c r="C64059" s="676"/>
      <c r="D64059" s="677"/>
      <c r="E64059" s="676"/>
      <c r="F64059" s="677"/>
      <c r="G64059" s="676"/>
      <c r="H64059" s="677"/>
      <c r="I64059" s="676"/>
    </row>
    <row r="64060" spans="1:9" ht="18" hidden="1" customHeight="1">
      <c r="A64060" s="676"/>
      <c r="B64060" s="677"/>
      <c r="C64060" s="676"/>
      <c r="D64060" s="677"/>
      <c r="E64060" s="676"/>
      <c r="F64060" s="677"/>
      <c r="G64060" s="676"/>
      <c r="H64060" s="677"/>
      <c r="I64060" s="676"/>
    </row>
    <row r="64061" spans="1:9" ht="18" hidden="1" customHeight="1">
      <c r="A64061" s="676"/>
      <c r="B64061" s="677"/>
      <c r="C64061" s="676"/>
      <c r="D64061" s="677"/>
      <c r="E64061" s="676"/>
      <c r="F64061" s="677"/>
      <c r="G64061" s="676"/>
      <c r="H64061" s="677"/>
      <c r="I64061" s="676"/>
    </row>
    <row r="64062" spans="1:9" ht="18" hidden="1" customHeight="1">
      <c r="A64062" s="676"/>
      <c r="B64062" s="677"/>
      <c r="C64062" s="676"/>
      <c r="D64062" s="677"/>
      <c r="E64062" s="676"/>
      <c r="F64062" s="677"/>
      <c r="G64062" s="676"/>
      <c r="H64062" s="677"/>
      <c r="I64062" s="676"/>
    </row>
    <row r="64063" spans="1:9" ht="18" hidden="1" customHeight="1">
      <c r="A64063" s="676"/>
      <c r="B64063" s="677"/>
      <c r="C64063" s="676"/>
      <c r="D64063" s="677"/>
      <c r="E64063" s="676"/>
      <c r="F64063" s="677"/>
      <c r="G64063" s="676"/>
      <c r="H64063" s="677"/>
      <c r="I64063" s="676"/>
    </row>
    <row r="64064" spans="1:9" ht="18" hidden="1" customHeight="1">
      <c r="A64064" s="676"/>
      <c r="B64064" s="677"/>
      <c r="C64064" s="676"/>
      <c r="D64064" s="677"/>
      <c r="E64064" s="676"/>
      <c r="F64064" s="677"/>
      <c r="G64064" s="676"/>
      <c r="H64064" s="677"/>
      <c r="I64064" s="676"/>
    </row>
    <row r="64065" spans="1:9" ht="18" hidden="1" customHeight="1">
      <c r="A64065" s="676"/>
      <c r="B64065" s="677"/>
      <c r="C64065" s="676"/>
      <c r="D64065" s="677"/>
      <c r="E64065" s="676"/>
      <c r="F64065" s="677"/>
      <c r="G64065" s="676"/>
      <c r="H64065" s="677"/>
      <c r="I64065" s="676"/>
    </row>
    <row r="64066" spans="1:9" ht="18" hidden="1" customHeight="1">
      <c r="A64066" s="676"/>
      <c r="B64066" s="677"/>
      <c r="C64066" s="676"/>
      <c r="D64066" s="677"/>
      <c r="E64066" s="676"/>
      <c r="F64066" s="677"/>
      <c r="G64066" s="676"/>
      <c r="H64066" s="677"/>
      <c r="I64066" s="676"/>
    </row>
    <row r="64067" spans="1:9" ht="18" hidden="1" customHeight="1">
      <c r="A64067" s="676"/>
      <c r="B64067" s="677"/>
      <c r="C64067" s="676"/>
      <c r="D64067" s="677"/>
      <c r="E64067" s="676"/>
      <c r="F64067" s="677"/>
      <c r="G64067" s="676"/>
      <c r="H64067" s="677"/>
      <c r="I64067" s="676"/>
    </row>
    <row r="64068" spans="1:9" ht="18" hidden="1" customHeight="1">
      <c r="A64068" s="676"/>
      <c r="B64068" s="677"/>
      <c r="C64068" s="676"/>
      <c r="D64068" s="677"/>
      <c r="E64068" s="676"/>
      <c r="F64068" s="677"/>
      <c r="G64068" s="676"/>
      <c r="H64068" s="677"/>
      <c r="I64068" s="676"/>
    </row>
    <row r="64069" spans="1:9" ht="18" hidden="1" customHeight="1">
      <c r="A64069" s="676"/>
      <c r="B64069" s="677"/>
      <c r="C64069" s="676"/>
      <c r="D64069" s="677"/>
      <c r="E64069" s="676"/>
      <c r="F64069" s="677"/>
      <c r="G64069" s="676"/>
      <c r="H64069" s="677"/>
      <c r="I64069" s="676"/>
    </row>
    <row r="64070" spans="1:9" ht="18" hidden="1" customHeight="1">
      <c r="A64070" s="676"/>
      <c r="B64070" s="677"/>
      <c r="C64070" s="676"/>
      <c r="D64070" s="677"/>
      <c r="E64070" s="676"/>
      <c r="F64070" s="677"/>
      <c r="G64070" s="676"/>
      <c r="H64070" s="677"/>
      <c r="I64070" s="676"/>
    </row>
    <row r="64071" spans="1:9" ht="18" hidden="1" customHeight="1">
      <c r="A64071" s="676"/>
      <c r="B64071" s="677"/>
      <c r="C64071" s="676"/>
      <c r="D64071" s="677"/>
      <c r="E64071" s="676"/>
      <c r="F64071" s="677"/>
      <c r="G64071" s="676"/>
      <c r="H64071" s="677"/>
      <c r="I64071" s="676"/>
    </row>
    <row r="64072" spans="1:9" ht="18" hidden="1" customHeight="1">
      <c r="A64072" s="676"/>
      <c r="B64072" s="677"/>
      <c r="C64072" s="676"/>
      <c r="D64072" s="677"/>
      <c r="E64072" s="676"/>
      <c r="F64072" s="677"/>
      <c r="G64072" s="676"/>
      <c r="H64072" s="677"/>
      <c r="I64072" s="676"/>
    </row>
    <row r="64073" spans="1:9" ht="18" hidden="1" customHeight="1">
      <c r="A64073" s="676"/>
      <c r="B64073" s="677"/>
      <c r="C64073" s="676"/>
      <c r="D64073" s="677"/>
      <c r="E64073" s="676"/>
      <c r="F64073" s="677"/>
      <c r="G64073" s="676"/>
      <c r="H64073" s="677"/>
      <c r="I64073" s="676"/>
    </row>
    <row r="64074" spans="1:9" ht="18" hidden="1" customHeight="1">
      <c r="A64074" s="676"/>
      <c r="B64074" s="677"/>
      <c r="C64074" s="676"/>
      <c r="D64074" s="677"/>
      <c r="E64074" s="676"/>
      <c r="F64074" s="677"/>
      <c r="G64074" s="676"/>
      <c r="H64074" s="677"/>
      <c r="I64074" s="676"/>
    </row>
    <row r="64075" spans="1:9" ht="18" hidden="1" customHeight="1">
      <c r="A64075" s="676"/>
      <c r="B64075" s="677"/>
      <c r="C64075" s="676"/>
      <c r="D64075" s="677"/>
      <c r="E64075" s="676"/>
      <c r="F64075" s="677"/>
      <c r="G64075" s="676"/>
      <c r="H64075" s="677"/>
      <c r="I64075" s="676"/>
    </row>
    <row r="64076" spans="1:9" ht="18" hidden="1" customHeight="1">
      <c r="A64076" s="676"/>
      <c r="B64076" s="677"/>
      <c r="C64076" s="676"/>
      <c r="D64076" s="677"/>
      <c r="E64076" s="676"/>
      <c r="F64076" s="677"/>
      <c r="G64076" s="676"/>
      <c r="H64076" s="677"/>
      <c r="I64076" s="676"/>
    </row>
    <row r="64077" spans="1:9" ht="18" hidden="1" customHeight="1">
      <c r="A64077" s="676"/>
      <c r="B64077" s="677"/>
      <c r="C64077" s="676"/>
      <c r="D64077" s="677"/>
      <c r="E64077" s="676"/>
      <c r="F64077" s="677"/>
      <c r="G64077" s="676"/>
      <c r="H64077" s="677"/>
      <c r="I64077" s="676"/>
    </row>
    <row r="64078" spans="1:9" ht="18" hidden="1" customHeight="1">
      <c r="A64078" s="676"/>
      <c r="B64078" s="677"/>
      <c r="C64078" s="676"/>
      <c r="D64078" s="677"/>
      <c r="E64078" s="676"/>
      <c r="F64078" s="677"/>
      <c r="G64078" s="676"/>
      <c r="H64078" s="677"/>
      <c r="I64078" s="676"/>
    </row>
    <row r="64079" spans="1:9" ht="18" hidden="1" customHeight="1">
      <c r="A64079" s="676"/>
      <c r="B64079" s="677"/>
      <c r="C64079" s="676"/>
      <c r="D64079" s="677"/>
      <c r="E64079" s="676"/>
      <c r="F64079" s="677"/>
      <c r="G64079" s="676"/>
      <c r="H64079" s="677"/>
      <c r="I64079" s="676"/>
    </row>
    <row r="64080" spans="1:9" ht="18" hidden="1" customHeight="1">
      <c r="A64080" s="676"/>
      <c r="B64080" s="677"/>
      <c r="C64080" s="676"/>
      <c r="D64080" s="677"/>
      <c r="E64080" s="676"/>
      <c r="F64080" s="677"/>
      <c r="G64080" s="676"/>
      <c r="H64080" s="677"/>
      <c r="I64080" s="676"/>
    </row>
    <row r="64081" spans="1:9" ht="18" hidden="1" customHeight="1">
      <c r="A64081" s="676"/>
      <c r="B64081" s="677"/>
      <c r="C64081" s="676"/>
      <c r="D64081" s="677"/>
      <c r="E64081" s="676"/>
      <c r="F64081" s="677"/>
      <c r="G64081" s="676"/>
      <c r="H64081" s="677"/>
      <c r="I64081" s="676"/>
    </row>
    <row r="64082" spans="1:9" ht="18" hidden="1" customHeight="1">
      <c r="A64082" s="676"/>
      <c r="B64082" s="677"/>
      <c r="C64082" s="676"/>
      <c r="D64082" s="677"/>
      <c r="E64082" s="676"/>
      <c r="F64082" s="677"/>
      <c r="G64082" s="676"/>
      <c r="H64082" s="677"/>
      <c r="I64082" s="676"/>
    </row>
    <row r="64083" spans="1:9" ht="18" hidden="1" customHeight="1">
      <c r="A64083" s="676"/>
      <c r="B64083" s="677"/>
      <c r="C64083" s="676"/>
      <c r="D64083" s="677"/>
      <c r="E64083" s="676"/>
      <c r="F64083" s="677"/>
      <c r="G64083" s="676"/>
      <c r="H64083" s="677"/>
      <c r="I64083" s="676"/>
    </row>
    <row r="64084" spans="1:9" ht="18" hidden="1" customHeight="1">
      <c r="A64084" s="676"/>
      <c r="B64084" s="677"/>
      <c r="C64084" s="676"/>
      <c r="D64084" s="677"/>
      <c r="E64084" s="676"/>
      <c r="F64084" s="677"/>
      <c r="G64084" s="676"/>
      <c r="H64084" s="677"/>
      <c r="I64084" s="676"/>
    </row>
    <row r="64085" spans="1:9" ht="18" hidden="1" customHeight="1">
      <c r="A64085" s="676"/>
      <c r="B64085" s="677"/>
      <c r="C64085" s="676"/>
      <c r="D64085" s="677"/>
      <c r="E64085" s="676"/>
      <c r="F64085" s="677"/>
      <c r="G64085" s="676"/>
      <c r="H64085" s="677"/>
      <c r="I64085" s="676"/>
    </row>
    <row r="64086" spans="1:9" ht="18" hidden="1" customHeight="1">
      <c r="A64086" s="676"/>
      <c r="B64086" s="677"/>
      <c r="C64086" s="676"/>
      <c r="D64086" s="677"/>
      <c r="E64086" s="676"/>
      <c r="F64086" s="677"/>
      <c r="G64086" s="676"/>
      <c r="H64086" s="677"/>
      <c r="I64086" s="676"/>
    </row>
    <row r="64087" spans="1:9" ht="18" hidden="1" customHeight="1">
      <c r="A64087" s="676"/>
      <c r="B64087" s="677"/>
      <c r="C64087" s="676"/>
      <c r="D64087" s="677"/>
      <c r="E64087" s="676"/>
      <c r="F64087" s="677"/>
      <c r="G64087" s="676"/>
      <c r="H64087" s="677"/>
      <c r="I64087" s="676"/>
    </row>
    <row r="64088" spans="1:9" ht="18" hidden="1" customHeight="1">
      <c r="A64088" s="676"/>
      <c r="B64088" s="677"/>
      <c r="C64088" s="676"/>
      <c r="D64088" s="677"/>
      <c r="E64088" s="676"/>
      <c r="F64088" s="677"/>
      <c r="G64088" s="676"/>
      <c r="H64088" s="677"/>
      <c r="I64088" s="676"/>
    </row>
    <row r="64089" spans="1:9" ht="18" hidden="1" customHeight="1">
      <c r="A64089" s="676"/>
      <c r="B64089" s="677"/>
      <c r="C64089" s="676"/>
      <c r="D64089" s="677"/>
      <c r="E64089" s="676"/>
      <c r="F64089" s="677"/>
      <c r="G64089" s="676"/>
      <c r="H64089" s="677"/>
      <c r="I64089" s="676"/>
    </row>
    <row r="64090" spans="1:9" ht="18" hidden="1" customHeight="1">
      <c r="A64090" s="676"/>
      <c r="B64090" s="677"/>
      <c r="C64090" s="676"/>
      <c r="D64090" s="677"/>
      <c r="E64090" s="676"/>
      <c r="F64090" s="677"/>
      <c r="G64090" s="676"/>
      <c r="H64090" s="677"/>
      <c r="I64090" s="676"/>
    </row>
    <row r="64091" spans="1:9" ht="18" hidden="1" customHeight="1">
      <c r="A64091" s="676"/>
      <c r="B64091" s="677"/>
      <c r="C64091" s="676"/>
      <c r="D64091" s="677"/>
      <c r="E64091" s="676"/>
      <c r="F64091" s="677"/>
      <c r="G64091" s="676"/>
      <c r="H64091" s="677"/>
      <c r="I64091" s="676"/>
    </row>
    <row r="64092" spans="1:9" ht="18" hidden="1" customHeight="1">
      <c r="A64092" s="676"/>
      <c r="B64092" s="677"/>
      <c r="C64092" s="676"/>
      <c r="D64092" s="677"/>
      <c r="E64092" s="676"/>
      <c r="F64092" s="677"/>
      <c r="G64092" s="676"/>
      <c r="H64092" s="677"/>
      <c r="I64092" s="676"/>
    </row>
    <row r="64093" spans="1:9" ht="18" hidden="1" customHeight="1">
      <c r="A64093" s="676"/>
      <c r="B64093" s="677"/>
      <c r="C64093" s="676"/>
      <c r="D64093" s="677"/>
      <c r="E64093" s="676"/>
      <c r="F64093" s="677"/>
      <c r="G64093" s="676"/>
      <c r="H64093" s="677"/>
      <c r="I64093" s="676"/>
    </row>
    <row r="64094" spans="1:9" ht="18" hidden="1" customHeight="1">
      <c r="A64094" s="676"/>
      <c r="B64094" s="677"/>
      <c r="C64094" s="676"/>
      <c r="D64094" s="677"/>
      <c r="E64094" s="676"/>
      <c r="F64094" s="677"/>
      <c r="G64094" s="676"/>
      <c r="H64094" s="677"/>
      <c r="I64094" s="676"/>
    </row>
    <row r="64095" spans="1:9" ht="18" hidden="1" customHeight="1">
      <c r="A64095" s="676"/>
      <c r="B64095" s="677"/>
      <c r="C64095" s="676"/>
      <c r="D64095" s="677"/>
      <c r="E64095" s="676"/>
      <c r="F64095" s="677"/>
      <c r="G64095" s="676"/>
      <c r="H64095" s="677"/>
      <c r="I64095" s="676"/>
    </row>
    <row r="64096" spans="1:9" ht="18" hidden="1" customHeight="1">
      <c r="A64096" s="676"/>
      <c r="B64096" s="677"/>
      <c r="C64096" s="676"/>
      <c r="D64096" s="677"/>
      <c r="E64096" s="676"/>
      <c r="F64096" s="677"/>
      <c r="G64096" s="676"/>
      <c r="H64096" s="677"/>
      <c r="I64096" s="676"/>
    </row>
    <row r="64097" spans="1:9" ht="18" hidden="1" customHeight="1">
      <c r="A64097" s="676"/>
      <c r="B64097" s="677"/>
      <c r="C64097" s="676"/>
      <c r="D64097" s="677"/>
      <c r="E64097" s="676"/>
      <c r="F64097" s="677"/>
      <c r="G64097" s="676"/>
      <c r="H64097" s="677"/>
      <c r="I64097" s="676"/>
    </row>
    <row r="64098" spans="1:9" ht="18" hidden="1" customHeight="1">
      <c r="A64098" s="676"/>
      <c r="B64098" s="677"/>
      <c r="C64098" s="676"/>
      <c r="D64098" s="677"/>
      <c r="E64098" s="676"/>
      <c r="F64098" s="677"/>
      <c r="G64098" s="676"/>
      <c r="H64098" s="677"/>
      <c r="I64098" s="676"/>
    </row>
    <row r="64099" spans="1:9" ht="18" hidden="1" customHeight="1">
      <c r="A64099" s="676"/>
      <c r="B64099" s="677"/>
      <c r="C64099" s="676"/>
      <c r="D64099" s="677"/>
      <c r="E64099" s="676"/>
      <c r="F64099" s="677"/>
      <c r="G64099" s="676"/>
      <c r="H64099" s="677"/>
      <c r="I64099" s="676"/>
    </row>
    <row r="64100" spans="1:9" ht="18" hidden="1" customHeight="1">
      <c r="A64100" s="676"/>
      <c r="B64100" s="677"/>
      <c r="C64100" s="676"/>
      <c r="D64100" s="677"/>
      <c r="E64100" s="676"/>
      <c r="F64100" s="677"/>
      <c r="G64100" s="676"/>
      <c r="H64100" s="677"/>
      <c r="I64100" s="676"/>
    </row>
    <row r="64101" spans="1:9" ht="18" hidden="1" customHeight="1">
      <c r="A64101" s="676"/>
      <c r="B64101" s="677"/>
      <c r="C64101" s="676"/>
      <c r="D64101" s="677"/>
      <c r="E64101" s="676"/>
      <c r="F64101" s="677"/>
      <c r="G64101" s="676"/>
      <c r="H64101" s="677"/>
      <c r="I64101" s="676"/>
    </row>
    <row r="64102" spans="1:9" ht="18" hidden="1" customHeight="1">
      <c r="A64102" s="676"/>
      <c r="B64102" s="677"/>
      <c r="C64102" s="676"/>
      <c r="D64102" s="677"/>
      <c r="E64102" s="676"/>
      <c r="F64102" s="677"/>
      <c r="G64102" s="676"/>
      <c r="H64102" s="677"/>
      <c r="I64102" s="676"/>
    </row>
    <row r="64103" spans="1:9" ht="18" hidden="1" customHeight="1">
      <c r="A64103" s="676"/>
      <c r="B64103" s="677"/>
      <c r="C64103" s="676"/>
      <c r="D64103" s="677"/>
      <c r="E64103" s="676"/>
      <c r="F64103" s="677"/>
      <c r="G64103" s="676"/>
      <c r="H64103" s="677"/>
      <c r="I64103" s="676"/>
    </row>
    <row r="64104" spans="1:9" ht="18" hidden="1" customHeight="1">
      <c r="A64104" s="676"/>
      <c r="B64104" s="677"/>
      <c r="C64104" s="676"/>
      <c r="D64104" s="677"/>
      <c r="E64104" s="676"/>
      <c r="F64104" s="677"/>
      <c r="G64104" s="676"/>
      <c r="H64104" s="677"/>
      <c r="I64104" s="676"/>
    </row>
    <row r="64105" spans="1:9" ht="18" hidden="1" customHeight="1">
      <c r="A64105" s="676"/>
      <c r="B64105" s="677"/>
      <c r="C64105" s="676"/>
      <c r="D64105" s="677"/>
      <c r="E64105" s="676"/>
      <c r="F64105" s="677"/>
      <c r="G64105" s="676"/>
      <c r="H64105" s="677"/>
      <c r="I64105" s="676"/>
    </row>
    <row r="64106" spans="1:9" ht="18" hidden="1" customHeight="1">
      <c r="A64106" s="676"/>
      <c r="B64106" s="677"/>
      <c r="C64106" s="676"/>
      <c r="D64106" s="677"/>
      <c r="E64106" s="676"/>
      <c r="F64106" s="677"/>
      <c r="G64106" s="676"/>
      <c r="H64106" s="677"/>
      <c r="I64106" s="676"/>
    </row>
    <row r="64107" spans="1:9" ht="18" hidden="1" customHeight="1">
      <c r="A64107" s="676"/>
      <c r="B64107" s="677"/>
      <c r="C64107" s="676"/>
      <c r="D64107" s="677"/>
      <c r="E64107" s="676"/>
      <c r="F64107" s="677"/>
      <c r="G64107" s="676"/>
      <c r="H64107" s="677"/>
      <c r="I64107" s="676"/>
    </row>
    <row r="64108" spans="1:9" ht="18" hidden="1" customHeight="1">
      <c r="A64108" s="676"/>
      <c r="B64108" s="677"/>
      <c r="C64108" s="676"/>
      <c r="D64108" s="677"/>
      <c r="E64108" s="676"/>
      <c r="F64108" s="677"/>
      <c r="G64108" s="676"/>
      <c r="H64108" s="677"/>
      <c r="I64108" s="676"/>
    </row>
    <row r="64109" spans="1:9" ht="18" hidden="1" customHeight="1">
      <c r="A64109" s="676"/>
      <c r="B64109" s="677"/>
      <c r="C64109" s="676"/>
      <c r="D64109" s="677"/>
      <c r="E64109" s="676"/>
      <c r="F64109" s="677"/>
      <c r="G64109" s="676"/>
      <c r="H64109" s="677"/>
      <c r="I64109" s="676"/>
    </row>
    <row r="64110" spans="1:9" ht="18" hidden="1" customHeight="1">
      <c r="A64110" s="676"/>
      <c r="B64110" s="677"/>
      <c r="C64110" s="676"/>
      <c r="D64110" s="677"/>
      <c r="E64110" s="676"/>
      <c r="F64110" s="677"/>
      <c r="G64110" s="676"/>
      <c r="H64110" s="677"/>
      <c r="I64110" s="676"/>
    </row>
    <row r="64111" spans="1:9" ht="18" hidden="1" customHeight="1">
      <c r="A64111" s="676"/>
      <c r="B64111" s="677"/>
      <c r="C64111" s="676"/>
      <c r="D64111" s="677"/>
      <c r="E64111" s="676"/>
      <c r="F64111" s="677"/>
      <c r="G64111" s="676"/>
      <c r="H64111" s="677"/>
      <c r="I64111" s="676"/>
    </row>
    <row r="64112" spans="1:9" ht="18" hidden="1" customHeight="1">
      <c r="A64112" s="676"/>
      <c r="B64112" s="677"/>
      <c r="C64112" s="676"/>
      <c r="D64112" s="677"/>
      <c r="E64112" s="676"/>
      <c r="F64112" s="677"/>
      <c r="G64112" s="676"/>
      <c r="H64112" s="677"/>
      <c r="I64112" s="676"/>
    </row>
    <row r="64113" spans="1:9" ht="18" hidden="1" customHeight="1">
      <c r="A64113" s="676"/>
      <c r="B64113" s="677"/>
      <c r="C64113" s="676"/>
      <c r="D64113" s="677"/>
      <c r="E64113" s="676"/>
      <c r="F64113" s="677"/>
      <c r="G64113" s="676"/>
      <c r="H64113" s="677"/>
      <c r="I64113" s="676"/>
    </row>
    <row r="64114" spans="1:9" ht="18" hidden="1" customHeight="1">
      <c r="A64114" s="676"/>
      <c r="B64114" s="677"/>
      <c r="C64114" s="676"/>
      <c r="D64114" s="677"/>
      <c r="E64114" s="676"/>
      <c r="F64114" s="677"/>
      <c r="G64114" s="676"/>
      <c r="H64114" s="677"/>
      <c r="I64114" s="676"/>
    </row>
    <row r="64115" spans="1:9" ht="18" hidden="1" customHeight="1">
      <c r="A64115" s="676"/>
      <c r="B64115" s="677"/>
      <c r="C64115" s="676"/>
      <c r="D64115" s="677"/>
      <c r="E64115" s="676"/>
      <c r="F64115" s="677"/>
      <c r="G64115" s="676"/>
      <c r="H64115" s="677"/>
      <c r="I64115" s="676"/>
    </row>
    <row r="64116" spans="1:9" ht="18" hidden="1" customHeight="1">
      <c r="A64116" s="676"/>
      <c r="B64116" s="677"/>
      <c r="C64116" s="676"/>
      <c r="D64116" s="677"/>
      <c r="E64116" s="676"/>
      <c r="F64116" s="677"/>
      <c r="G64116" s="676"/>
      <c r="H64116" s="677"/>
      <c r="I64116" s="676"/>
    </row>
    <row r="64117" spans="1:9" ht="18" hidden="1" customHeight="1">
      <c r="A64117" s="676"/>
      <c r="B64117" s="677"/>
      <c r="C64117" s="676"/>
      <c r="D64117" s="677"/>
      <c r="E64117" s="676"/>
      <c r="F64117" s="677"/>
      <c r="G64117" s="676"/>
      <c r="H64117" s="677"/>
      <c r="I64117" s="676"/>
    </row>
    <row r="64118" spans="1:9" ht="18" hidden="1" customHeight="1">
      <c r="A64118" s="676"/>
      <c r="B64118" s="677"/>
      <c r="C64118" s="676"/>
      <c r="D64118" s="677"/>
      <c r="E64118" s="676"/>
      <c r="F64118" s="677"/>
      <c r="G64118" s="676"/>
      <c r="H64118" s="677"/>
      <c r="I64118" s="676"/>
    </row>
    <row r="64119" spans="1:9" ht="18" hidden="1" customHeight="1">
      <c r="A64119" s="676"/>
      <c r="B64119" s="677"/>
      <c r="C64119" s="676"/>
      <c r="D64119" s="677"/>
      <c r="E64119" s="676"/>
      <c r="F64119" s="677"/>
      <c r="G64119" s="676"/>
      <c r="H64119" s="677"/>
      <c r="I64119" s="676"/>
    </row>
    <row r="64120" spans="1:9" ht="18" hidden="1" customHeight="1">
      <c r="A64120" s="676"/>
      <c r="B64120" s="677"/>
      <c r="C64120" s="676"/>
      <c r="D64120" s="677"/>
      <c r="E64120" s="676"/>
      <c r="F64120" s="677"/>
      <c r="G64120" s="676"/>
      <c r="H64120" s="677"/>
      <c r="I64120" s="676"/>
    </row>
    <row r="64121" spans="1:9" ht="18" hidden="1" customHeight="1">
      <c r="A64121" s="676"/>
      <c r="B64121" s="677"/>
      <c r="C64121" s="676"/>
      <c r="D64121" s="677"/>
      <c r="E64121" s="676"/>
      <c r="F64121" s="677"/>
      <c r="G64121" s="676"/>
      <c r="H64121" s="677"/>
      <c r="I64121" s="676"/>
    </row>
    <row r="64122" spans="1:9" ht="18" hidden="1" customHeight="1">
      <c r="A64122" s="676"/>
      <c r="B64122" s="677"/>
      <c r="C64122" s="676"/>
      <c r="D64122" s="677"/>
      <c r="E64122" s="676"/>
      <c r="F64122" s="677"/>
      <c r="G64122" s="676"/>
      <c r="H64122" s="677"/>
      <c r="I64122" s="676"/>
    </row>
    <row r="64123" spans="1:9" ht="18" hidden="1" customHeight="1">
      <c r="A64123" s="676"/>
      <c r="B64123" s="677"/>
      <c r="C64123" s="676"/>
      <c r="D64123" s="677"/>
      <c r="E64123" s="676"/>
      <c r="F64123" s="677"/>
      <c r="G64123" s="676"/>
      <c r="H64123" s="677"/>
      <c r="I64123" s="676"/>
    </row>
    <row r="64124" spans="1:9" ht="18" hidden="1" customHeight="1">
      <c r="A64124" s="676"/>
      <c r="B64124" s="677"/>
      <c r="C64124" s="676"/>
      <c r="D64124" s="677"/>
      <c r="E64124" s="676"/>
      <c r="F64124" s="677"/>
      <c r="G64124" s="676"/>
      <c r="H64124" s="677"/>
      <c r="I64124" s="676"/>
    </row>
    <row r="64125" spans="1:9" ht="18" hidden="1" customHeight="1">
      <c r="A64125" s="676"/>
      <c r="B64125" s="677"/>
      <c r="C64125" s="676"/>
      <c r="D64125" s="677"/>
      <c r="E64125" s="676"/>
      <c r="F64125" s="677"/>
      <c r="G64125" s="676"/>
      <c r="H64125" s="677"/>
      <c r="I64125" s="676"/>
    </row>
    <row r="64126" spans="1:9" ht="18" hidden="1" customHeight="1">
      <c r="A64126" s="676"/>
      <c r="B64126" s="677"/>
      <c r="C64126" s="676"/>
      <c r="D64126" s="677"/>
      <c r="E64126" s="676"/>
      <c r="F64126" s="677"/>
      <c r="G64126" s="676"/>
      <c r="H64126" s="677"/>
      <c r="I64126" s="676"/>
    </row>
    <row r="64127" spans="1:9" ht="18" hidden="1" customHeight="1">
      <c r="A64127" s="676"/>
      <c r="B64127" s="677"/>
      <c r="C64127" s="676"/>
      <c r="D64127" s="677"/>
      <c r="E64127" s="676"/>
      <c r="F64127" s="677"/>
      <c r="G64127" s="676"/>
      <c r="H64127" s="677"/>
      <c r="I64127" s="676"/>
    </row>
    <row r="64128" spans="1:9" ht="18" hidden="1" customHeight="1">
      <c r="A64128" s="676"/>
      <c r="B64128" s="677"/>
      <c r="C64128" s="676"/>
      <c r="D64128" s="677"/>
      <c r="E64128" s="676"/>
      <c r="F64128" s="677"/>
      <c r="G64128" s="676"/>
      <c r="H64128" s="677"/>
      <c r="I64128" s="676"/>
    </row>
    <row r="64129" spans="1:9" ht="18" hidden="1" customHeight="1">
      <c r="A64129" s="676"/>
      <c r="B64129" s="677"/>
      <c r="C64129" s="676"/>
      <c r="D64129" s="677"/>
      <c r="E64129" s="676"/>
      <c r="F64129" s="677"/>
      <c r="G64129" s="676"/>
      <c r="H64129" s="677"/>
      <c r="I64129" s="676"/>
    </row>
    <row r="64130" spans="1:9" ht="18" hidden="1" customHeight="1">
      <c r="A64130" s="676"/>
      <c r="B64130" s="677"/>
      <c r="C64130" s="676"/>
      <c r="D64130" s="677"/>
      <c r="E64130" s="676"/>
      <c r="F64130" s="677"/>
      <c r="G64130" s="676"/>
      <c r="H64130" s="677"/>
      <c r="I64130" s="676"/>
    </row>
    <row r="64131" spans="1:9" ht="18" hidden="1" customHeight="1">
      <c r="A64131" s="676"/>
      <c r="B64131" s="677"/>
      <c r="C64131" s="676"/>
      <c r="D64131" s="677"/>
      <c r="E64131" s="676"/>
      <c r="F64131" s="677"/>
      <c r="G64131" s="676"/>
      <c r="H64131" s="677"/>
      <c r="I64131" s="676"/>
    </row>
    <row r="64132" spans="1:9" ht="18" hidden="1" customHeight="1">
      <c r="A64132" s="676"/>
      <c r="B64132" s="677"/>
      <c r="C64132" s="676"/>
      <c r="D64132" s="677"/>
      <c r="E64132" s="676"/>
      <c r="F64132" s="677"/>
      <c r="G64132" s="676"/>
      <c r="H64132" s="677"/>
      <c r="I64132" s="676"/>
    </row>
    <row r="64133" spans="1:9" ht="18" hidden="1" customHeight="1">
      <c r="A64133" s="676"/>
      <c r="B64133" s="677"/>
      <c r="C64133" s="676"/>
      <c r="D64133" s="677"/>
      <c r="E64133" s="676"/>
      <c r="F64133" s="677"/>
      <c r="G64133" s="676"/>
      <c r="H64133" s="677"/>
      <c r="I64133" s="676"/>
    </row>
    <row r="64134" spans="1:9" ht="18" hidden="1" customHeight="1">
      <c r="A64134" s="676"/>
      <c r="B64134" s="677"/>
      <c r="C64134" s="676"/>
      <c r="D64134" s="677"/>
      <c r="E64134" s="676"/>
      <c r="F64134" s="677"/>
      <c r="G64134" s="676"/>
      <c r="H64134" s="677"/>
      <c r="I64134" s="676"/>
    </row>
    <row r="64135" spans="1:9" ht="18" hidden="1" customHeight="1">
      <c r="A64135" s="676"/>
      <c r="B64135" s="677"/>
      <c r="C64135" s="676"/>
      <c r="D64135" s="677"/>
      <c r="E64135" s="676"/>
      <c r="F64135" s="677"/>
      <c r="G64135" s="676"/>
      <c r="H64135" s="677"/>
      <c r="I64135" s="676"/>
    </row>
    <row r="64136" spans="1:9" ht="18" hidden="1" customHeight="1">
      <c r="A64136" s="676"/>
      <c r="B64136" s="677"/>
      <c r="C64136" s="676"/>
      <c r="D64136" s="677"/>
      <c r="E64136" s="676"/>
      <c r="F64136" s="677"/>
      <c r="G64136" s="676"/>
      <c r="H64136" s="677"/>
      <c r="I64136" s="676"/>
    </row>
    <row r="64137" spans="1:9" ht="18" hidden="1" customHeight="1">
      <c r="A64137" s="676"/>
      <c r="B64137" s="677"/>
      <c r="C64137" s="676"/>
      <c r="D64137" s="677"/>
      <c r="E64137" s="676"/>
      <c r="F64137" s="677"/>
      <c r="G64137" s="676"/>
      <c r="H64137" s="677"/>
      <c r="I64137" s="676"/>
    </row>
    <row r="64138" spans="1:9" ht="18" hidden="1" customHeight="1">
      <c r="A64138" s="676"/>
      <c r="B64138" s="677"/>
      <c r="C64138" s="676"/>
      <c r="D64138" s="677"/>
      <c r="E64138" s="676"/>
      <c r="F64138" s="677"/>
      <c r="G64138" s="676"/>
      <c r="H64138" s="677"/>
      <c r="I64138" s="676"/>
    </row>
    <row r="64139" spans="1:9" ht="18" hidden="1" customHeight="1">
      <c r="A64139" s="676"/>
      <c r="B64139" s="677"/>
      <c r="C64139" s="676"/>
      <c r="D64139" s="677"/>
      <c r="E64139" s="676"/>
      <c r="F64139" s="677"/>
      <c r="G64139" s="676"/>
      <c r="H64139" s="677"/>
      <c r="I64139" s="676"/>
    </row>
    <row r="64140" spans="1:9" ht="18" hidden="1" customHeight="1">
      <c r="A64140" s="676"/>
      <c r="B64140" s="677"/>
      <c r="C64140" s="676"/>
      <c r="D64140" s="677"/>
      <c r="E64140" s="676"/>
      <c r="F64140" s="677"/>
      <c r="G64140" s="676"/>
      <c r="H64140" s="677"/>
      <c r="I64140" s="676"/>
    </row>
    <row r="64141" spans="1:9" ht="18" hidden="1" customHeight="1">
      <c r="A64141" s="676"/>
      <c r="B64141" s="677"/>
      <c r="C64141" s="676"/>
      <c r="D64141" s="677"/>
      <c r="E64141" s="676"/>
      <c r="F64141" s="677"/>
      <c r="G64141" s="676"/>
      <c r="H64141" s="677"/>
      <c r="I64141" s="676"/>
    </row>
    <row r="64142" spans="1:9" ht="18" hidden="1" customHeight="1">
      <c r="A64142" s="676"/>
      <c r="B64142" s="677"/>
      <c r="C64142" s="676"/>
      <c r="D64142" s="677"/>
      <c r="E64142" s="676"/>
      <c r="F64142" s="677"/>
      <c r="G64142" s="676"/>
      <c r="H64142" s="677"/>
      <c r="I64142" s="676"/>
    </row>
    <row r="64143" spans="1:9" ht="18" hidden="1" customHeight="1">
      <c r="A64143" s="676"/>
      <c r="B64143" s="677"/>
      <c r="C64143" s="676"/>
      <c r="D64143" s="677"/>
      <c r="E64143" s="676"/>
      <c r="F64143" s="677"/>
      <c r="G64143" s="676"/>
      <c r="H64143" s="677"/>
      <c r="I64143" s="676"/>
    </row>
    <row r="64144" spans="1:9" ht="18" hidden="1" customHeight="1">
      <c r="A64144" s="676"/>
      <c r="B64144" s="677"/>
      <c r="C64144" s="676"/>
      <c r="D64144" s="677"/>
      <c r="E64144" s="676"/>
      <c r="F64144" s="677"/>
      <c r="G64144" s="676"/>
      <c r="H64144" s="677"/>
      <c r="I64144" s="676"/>
    </row>
    <row r="64145" spans="1:9" ht="18" hidden="1" customHeight="1">
      <c r="A64145" s="676"/>
      <c r="B64145" s="677"/>
      <c r="C64145" s="676"/>
      <c r="D64145" s="677"/>
      <c r="E64145" s="676"/>
      <c r="F64145" s="677"/>
      <c r="G64145" s="676"/>
      <c r="H64145" s="677"/>
      <c r="I64145" s="676"/>
    </row>
    <row r="64146" spans="1:9" ht="18" hidden="1" customHeight="1">
      <c r="A64146" s="676"/>
      <c r="B64146" s="677"/>
      <c r="C64146" s="676"/>
      <c r="D64146" s="677"/>
      <c r="E64146" s="676"/>
      <c r="F64146" s="677"/>
      <c r="G64146" s="676"/>
      <c r="H64146" s="677"/>
      <c r="I64146" s="676"/>
    </row>
    <row r="64147" spans="1:9" ht="18" hidden="1" customHeight="1">
      <c r="A64147" s="676"/>
      <c r="B64147" s="677"/>
      <c r="C64147" s="676"/>
      <c r="D64147" s="677"/>
      <c r="E64147" s="676"/>
      <c r="F64147" s="677"/>
      <c r="G64147" s="676"/>
      <c r="H64147" s="677"/>
      <c r="I64147" s="676"/>
    </row>
    <row r="64148" spans="1:9" ht="18" hidden="1" customHeight="1">
      <c r="A64148" s="676"/>
      <c r="B64148" s="677"/>
      <c r="C64148" s="676"/>
      <c r="D64148" s="677"/>
      <c r="E64148" s="676"/>
      <c r="F64148" s="677"/>
      <c r="G64148" s="676"/>
      <c r="H64148" s="677"/>
      <c r="I64148" s="676"/>
    </row>
    <row r="64149" spans="1:9" ht="18" hidden="1" customHeight="1">
      <c r="A64149" s="676"/>
      <c r="B64149" s="677"/>
      <c r="C64149" s="676"/>
      <c r="D64149" s="677"/>
      <c r="E64149" s="676"/>
      <c r="F64149" s="677"/>
      <c r="G64149" s="676"/>
      <c r="H64149" s="677"/>
      <c r="I64149" s="676"/>
    </row>
    <row r="64150" spans="1:9" ht="18" hidden="1" customHeight="1">
      <c r="A64150" s="676"/>
      <c r="B64150" s="677"/>
      <c r="C64150" s="676"/>
      <c r="D64150" s="677"/>
      <c r="E64150" s="676"/>
      <c r="F64150" s="677"/>
      <c r="G64150" s="676"/>
      <c r="H64150" s="677"/>
      <c r="I64150" s="676"/>
    </row>
    <row r="64151" spans="1:9" ht="18" hidden="1" customHeight="1">
      <c r="A64151" s="676"/>
      <c r="B64151" s="677"/>
      <c r="C64151" s="676"/>
      <c r="D64151" s="677"/>
      <c r="E64151" s="676"/>
      <c r="F64151" s="677"/>
      <c r="G64151" s="676"/>
      <c r="H64151" s="677"/>
      <c r="I64151" s="676"/>
    </row>
    <row r="64152" spans="1:9" ht="18" hidden="1" customHeight="1">
      <c r="A64152" s="676"/>
      <c r="B64152" s="677"/>
      <c r="C64152" s="676"/>
      <c r="D64152" s="677"/>
      <c r="E64152" s="676"/>
      <c r="F64152" s="677"/>
      <c r="G64152" s="676"/>
      <c r="H64152" s="677"/>
      <c r="I64152" s="676"/>
    </row>
    <row r="64153" spans="1:9" ht="18" hidden="1" customHeight="1">
      <c r="A64153" s="676"/>
      <c r="B64153" s="677"/>
      <c r="C64153" s="676"/>
      <c r="D64153" s="677"/>
      <c r="E64153" s="676"/>
      <c r="F64153" s="677"/>
      <c r="G64153" s="676"/>
      <c r="H64153" s="677"/>
      <c r="I64153" s="676"/>
    </row>
    <row r="64154" spans="1:9" ht="18" hidden="1" customHeight="1">
      <c r="A64154" s="676"/>
      <c r="B64154" s="677"/>
      <c r="C64154" s="676"/>
      <c r="D64154" s="677"/>
      <c r="E64154" s="676"/>
      <c r="F64154" s="677"/>
      <c r="G64154" s="676"/>
      <c r="H64154" s="677"/>
      <c r="I64154" s="676"/>
    </row>
    <row r="64155" spans="1:9" ht="18" hidden="1" customHeight="1">
      <c r="A64155" s="676"/>
      <c r="B64155" s="677"/>
      <c r="C64155" s="676"/>
      <c r="D64155" s="677"/>
      <c r="E64155" s="676"/>
      <c r="F64155" s="677"/>
      <c r="G64155" s="676"/>
      <c r="H64155" s="677"/>
      <c r="I64155" s="676"/>
    </row>
    <row r="64156" spans="1:9" ht="18" hidden="1" customHeight="1">
      <c r="A64156" s="676"/>
      <c r="B64156" s="677"/>
      <c r="C64156" s="676"/>
      <c r="D64156" s="677"/>
      <c r="E64156" s="676"/>
      <c r="F64156" s="677"/>
      <c r="G64156" s="676"/>
      <c r="H64156" s="677"/>
      <c r="I64156" s="676"/>
    </row>
    <row r="64157" spans="1:9" ht="18" hidden="1" customHeight="1">
      <c r="A64157" s="676"/>
      <c r="B64157" s="677"/>
      <c r="C64157" s="676"/>
      <c r="D64157" s="677"/>
      <c r="E64157" s="676"/>
      <c r="F64157" s="677"/>
      <c r="G64157" s="676"/>
      <c r="H64157" s="677"/>
      <c r="I64157" s="676"/>
    </row>
    <row r="64158" spans="1:9" ht="18" hidden="1" customHeight="1">
      <c r="A64158" s="676"/>
      <c r="B64158" s="677"/>
      <c r="C64158" s="676"/>
      <c r="D64158" s="677"/>
      <c r="E64158" s="676"/>
      <c r="F64158" s="677"/>
      <c r="G64158" s="676"/>
      <c r="H64158" s="677"/>
      <c r="I64158" s="676"/>
    </row>
    <row r="64159" spans="1:9" ht="18" hidden="1" customHeight="1">
      <c r="A64159" s="676"/>
      <c r="B64159" s="677"/>
      <c r="C64159" s="676"/>
      <c r="D64159" s="677"/>
      <c r="E64159" s="676"/>
      <c r="F64159" s="677"/>
      <c r="G64159" s="676"/>
      <c r="H64159" s="677"/>
      <c r="I64159" s="676"/>
    </row>
    <row r="64160" spans="1:9" ht="18" hidden="1" customHeight="1">
      <c r="A64160" s="676"/>
      <c r="B64160" s="677"/>
      <c r="C64160" s="676"/>
      <c r="D64160" s="677"/>
      <c r="E64160" s="676"/>
      <c r="F64160" s="677"/>
      <c r="G64160" s="676"/>
      <c r="H64160" s="677"/>
      <c r="I64160" s="676"/>
    </row>
    <row r="64161" spans="1:9" ht="18" hidden="1" customHeight="1">
      <c r="A64161" s="676"/>
      <c r="B64161" s="677"/>
      <c r="C64161" s="676"/>
      <c r="D64161" s="677"/>
      <c r="E64161" s="676"/>
      <c r="F64161" s="677"/>
      <c r="G64161" s="676"/>
      <c r="H64161" s="677"/>
      <c r="I64161" s="676"/>
    </row>
    <row r="64162" spans="1:9" ht="18" hidden="1" customHeight="1">
      <c r="A64162" s="676"/>
      <c r="B64162" s="677"/>
      <c r="C64162" s="676"/>
      <c r="D64162" s="677"/>
      <c r="E64162" s="676"/>
      <c r="F64162" s="677"/>
      <c r="G64162" s="676"/>
      <c r="H64162" s="677"/>
      <c r="I64162" s="676"/>
    </row>
    <row r="64163" spans="1:9" ht="18" hidden="1" customHeight="1">
      <c r="A64163" s="676"/>
      <c r="B64163" s="677"/>
      <c r="C64163" s="676"/>
      <c r="D64163" s="677"/>
      <c r="E64163" s="676"/>
      <c r="F64163" s="677"/>
      <c r="G64163" s="676"/>
      <c r="H64163" s="677"/>
      <c r="I64163" s="676"/>
    </row>
    <row r="64164" spans="1:9" ht="18" hidden="1" customHeight="1">
      <c r="A64164" s="676"/>
      <c r="B64164" s="677"/>
      <c r="C64164" s="676"/>
      <c r="D64164" s="677"/>
      <c r="E64164" s="676"/>
      <c r="F64164" s="677"/>
      <c r="G64164" s="676"/>
      <c r="H64164" s="677"/>
      <c r="I64164" s="676"/>
    </row>
    <row r="64165" spans="1:9" ht="18" hidden="1" customHeight="1">
      <c r="A64165" s="676"/>
      <c r="B64165" s="677"/>
      <c r="C64165" s="676"/>
      <c r="D64165" s="677"/>
      <c r="E64165" s="676"/>
      <c r="F64165" s="677"/>
      <c r="G64165" s="676"/>
      <c r="H64165" s="677"/>
      <c r="I64165" s="676"/>
    </row>
    <row r="64166" spans="1:9" ht="18" hidden="1" customHeight="1">
      <c r="A64166" s="676"/>
      <c r="B64166" s="677"/>
      <c r="C64166" s="676"/>
      <c r="D64166" s="677"/>
      <c r="E64166" s="676"/>
      <c r="F64166" s="677"/>
      <c r="G64166" s="676"/>
      <c r="H64166" s="677"/>
      <c r="I64166" s="676"/>
    </row>
    <row r="64167" spans="1:9" ht="18" hidden="1" customHeight="1">
      <c r="A64167" s="676"/>
      <c r="B64167" s="677"/>
      <c r="C64167" s="676"/>
      <c r="D64167" s="677"/>
      <c r="E64167" s="676"/>
      <c r="F64167" s="677"/>
      <c r="G64167" s="676"/>
      <c r="H64167" s="677"/>
      <c r="I64167" s="676"/>
    </row>
    <row r="64168" spans="1:9" ht="18" hidden="1" customHeight="1">
      <c r="A64168" s="676"/>
      <c r="B64168" s="677"/>
      <c r="C64168" s="676"/>
      <c r="D64168" s="677"/>
      <c r="E64168" s="676"/>
      <c r="F64168" s="677"/>
      <c r="G64168" s="676"/>
      <c r="H64168" s="677"/>
      <c r="I64168" s="676"/>
    </row>
    <row r="64169" spans="1:9" ht="18" hidden="1" customHeight="1">
      <c r="A64169" s="676"/>
      <c r="B64169" s="677"/>
      <c r="C64169" s="676"/>
      <c r="D64169" s="677"/>
      <c r="E64169" s="676"/>
      <c r="F64169" s="677"/>
      <c r="G64169" s="676"/>
      <c r="H64169" s="677"/>
      <c r="I64169" s="676"/>
    </row>
    <row r="64170" spans="1:9" ht="18" hidden="1" customHeight="1">
      <c r="A64170" s="676"/>
      <c r="B64170" s="677"/>
      <c r="C64170" s="676"/>
      <c r="D64170" s="677"/>
      <c r="E64170" s="676"/>
      <c r="F64170" s="677"/>
      <c r="G64170" s="676"/>
      <c r="H64170" s="677"/>
      <c r="I64170" s="676"/>
    </row>
    <row r="64171" spans="1:9" ht="18" hidden="1" customHeight="1">
      <c r="A64171" s="676"/>
      <c r="B64171" s="677"/>
      <c r="C64171" s="676"/>
      <c r="D64171" s="677"/>
      <c r="E64171" s="676"/>
      <c r="F64171" s="677"/>
      <c r="G64171" s="676"/>
      <c r="H64171" s="677"/>
      <c r="I64171" s="676"/>
    </row>
    <row r="64172" spans="1:9" ht="18" hidden="1" customHeight="1">
      <c r="A64172" s="676"/>
      <c r="B64172" s="677"/>
      <c r="C64172" s="676"/>
      <c r="D64172" s="677"/>
      <c r="E64172" s="676"/>
      <c r="F64172" s="677"/>
      <c r="G64172" s="676"/>
      <c r="H64172" s="677"/>
      <c r="I64172" s="676"/>
    </row>
    <row r="64173" spans="1:9" ht="18" hidden="1" customHeight="1">
      <c r="A64173" s="676"/>
      <c r="B64173" s="677"/>
      <c r="C64173" s="676"/>
      <c r="D64173" s="677"/>
      <c r="E64173" s="676"/>
      <c r="F64173" s="677"/>
      <c r="G64173" s="676"/>
      <c r="H64173" s="677"/>
      <c r="I64173" s="676"/>
    </row>
    <row r="64174" spans="1:9" ht="18" hidden="1" customHeight="1">
      <c r="A64174" s="676"/>
      <c r="B64174" s="677"/>
      <c r="C64174" s="676"/>
      <c r="D64174" s="677"/>
      <c r="E64174" s="676"/>
      <c r="F64174" s="677"/>
      <c r="G64174" s="676"/>
      <c r="H64174" s="677"/>
      <c r="I64174" s="676"/>
    </row>
    <row r="64175" spans="1:9" ht="18" hidden="1" customHeight="1">
      <c r="A64175" s="676"/>
      <c r="B64175" s="677"/>
      <c r="C64175" s="676"/>
      <c r="D64175" s="677"/>
      <c r="E64175" s="676"/>
      <c r="F64175" s="677"/>
      <c r="G64175" s="676"/>
      <c r="H64175" s="677"/>
      <c r="I64175" s="676"/>
    </row>
    <row r="64176" spans="1:9" ht="18" hidden="1" customHeight="1">
      <c r="A64176" s="676"/>
      <c r="B64176" s="677"/>
      <c r="C64176" s="676"/>
      <c r="D64176" s="677"/>
      <c r="E64176" s="676"/>
      <c r="F64176" s="677"/>
      <c r="G64176" s="676"/>
      <c r="H64176" s="677"/>
      <c r="I64176" s="676"/>
    </row>
    <row r="64177" spans="1:9" ht="18" hidden="1" customHeight="1">
      <c r="A64177" s="676"/>
      <c r="B64177" s="677"/>
      <c r="C64177" s="676"/>
      <c r="D64177" s="677"/>
      <c r="E64177" s="676"/>
      <c r="F64177" s="677"/>
      <c r="G64177" s="676"/>
      <c r="H64177" s="677"/>
      <c r="I64177" s="676"/>
    </row>
    <row r="64178" spans="1:9" ht="18" hidden="1" customHeight="1">
      <c r="A64178" s="676"/>
      <c r="B64178" s="677"/>
      <c r="C64178" s="676"/>
      <c r="D64178" s="677"/>
      <c r="E64178" s="676"/>
      <c r="F64178" s="677"/>
      <c r="G64178" s="676"/>
      <c r="H64178" s="677"/>
      <c r="I64178" s="676"/>
    </row>
    <row r="64179" spans="1:9" ht="18" hidden="1" customHeight="1">
      <c r="A64179" s="676"/>
      <c r="B64179" s="677"/>
      <c r="C64179" s="676"/>
      <c r="D64179" s="677"/>
      <c r="E64179" s="676"/>
      <c r="F64179" s="677"/>
      <c r="G64179" s="676"/>
      <c r="H64179" s="677"/>
      <c r="I64179" s="676"/>
    </row>
    <row r="64180" spans="1:9" ht="18" hidden="1" customHeight="1">
      <c r="A64180" s="676"/>
      <c r="B64180" s="677"/>
      <c r="C64180" s="676"/>
      <c r="D64180" s="677"/>
      <c r="E64180" s="676"/>
      <c r="F64180" s="677"/>
      <c r="G64180" s="676"/>
      <c r="H64180" s="677"/>
      <c r="I64180" s="676"/>
    </row>
    <row r="64181" spans="1:9" ht="18" hidden="1" customHeight="1">
      <c r="A64181" s="676"/>
      <c r="B64181" s="677"/>
      <c r="C64181" s="676"/>
      <c r="D64181" s="677"/>
      <c r="E64181" s="676"/>
      <c r="F64181" s="677"/>
      <c r="G64181" s="676"/>
      <c r="H64181" s="677"/>
      <c r="I64181" s="676"/>
    </row>
    <row r="64182" spans="1:9" ht="18" hidden="1" customHeight="1">
      <c r="A64182" s="676"/>
      <c r="B64182" s="677"/>
      <c r="C64182" s="676"/>
      <c r="D64182" s="677"/>
      <c r="E64182" s="676"/>
      <c r="F64182" s="677"/>
      <c r="G64182" s="676"/>
      <c r="H64182" s="677"/>
      <c r="I64182" s="676"/>
    </row>
    <row r="64183" spans="1:9" ht="18" hidden="1" customHeight="1">
      <c r="A64183" s="676"/>
      <c r="B64183" s="677"/>
      <c r="C64183" s="676"/>
      <c r="D64183" s="677"/>
      <c r="E64183" s="676"/>
      <c r="F64183" s="677"/>
      <c r="G64183" s="676"/>
      <c r="H64183" s="677"/>
      <c r="I64183" s="676"/>
    </row>
    <row r="64184" spans="1:9" ht="18" hidden="1" customHeight="1">
      <c r="A64184" s="676"/>
      <c r="B64184" s="677"/>
      <c r="C64184" s="676"/>
      <c r="D64184" s="677"/>
      <c r="E64184" s="676"/>
      <c r="F64184" s="677"/>
      <c r="G64184" s="676"/>
      <c r="H64184" s="677"/>
      <c r="I64184" s="676"/>
    </row>
    <row r="64185" spans="1:9" ht="18" hidden="1" customHeight="1">
      <c r="A64185" s="676"/>
      <c r="B64185" s="677"/>
      <c r="C64185" s="676"/>
      <c r="D64185" s="677"/>
      <c r="E64185" s="676"/>
      <c r="F64185" s="677"/>
      <c r="G64185" s="676"/>
      <c r="H64185" s="677"/>
      <c r="I64185" s="676"/>
    </row>
    <row r="64186" spans="1:9" ht="18" hidden="1" customHeight="1">
      <c r="A64186" s="676"/>
      <c r="B64186" s="677"/>
      <c r="C64186" s="676"/>
      <c r="D64186" s="677"/>
      <c r="E64186" s="676"/>
      <c r="F64186" s="677"/>
      <c r="G64186" s="676"/>
      <c r="H64186" s="677"/>
      <c r="I64186" s="676"/>
    </row>
    <row r="64187" spans="1:9" ht="18" hidden="1" customHeight="1">
      <c r="A64187" s="676"/>
      <c r="B64187" s="677"/>
      <c r="C64187" s="676"/>
      <c r="D64187" s="677"/>
      <c r="E64187" s="676"/>
      <c r="F64187" s="677"/>
      <c r="G64187" s="676"/>
      <c r="H64187" s="677"/>
      <c r="I64187" s="676"/>
    </row>
    <row r="64188" spans="1:9" ht="18" hidden="1" customHeight="1">
      <c r="A64188" s="676"/>
      <c r="B64188" s="677"/>
      <c r="C64188" s="676"/>
      <c r="D64188" s="677"/>
      <c r="E64188" s="676"/>
      <c r="F64188" s="677"/>
      <c r="G64188" s="676"/>
      <c r="H64188" s="677"/>
      <c r="I64188" s="676"/>
    </row>
    <row r="64189" spans="1:9" ht="18" hidden="1" customHeight="1">
      <c r="A64189" s="676"/>
      <c r="B64189" s="677"/>
      <c r="C64189" s="676"/>
      <c r="D64189" s="677"/>
      <c r="E64189" s="676"/>
      <c r="F64189" s="677"/>
      <c r="G64189" s="676"/>
      <c r="H64189" s="677"/>
      <c r="I64189" s="676"/>
    </row>
    <row r="64190" spans="1:9" ht="18" hidden="1" customHeight="1">
      <c r="A64190" s="676"/>
      <c r="B64190" s="677"/>
      <c r="C64190" s="676"/>
      <c r="D64190" s="677"/>
      <c r="E64190" s="676"/>
      <c r="F64190" s="677"/>
      <c r="G64190" s="676"/>
      <c r="H64190" s="677"/>
      <c r="I64190" s="676"/>
    </row>
    <row r="64191" spans="1:9" ht="18" hidden="1" customHeight="1">
      <c r="A64191" s="676"/>
      <c r="B64191" s="677"/>
      <c r="C64191" s="676"/>
      <c r="D64191" s="677"/>
      <c r="E64191" s="676"/>
      <c r="F64191" s="677"/>
      <c r="G64191" s="676"/>
      <c r="H64191" s="677"/>
      <c r="I64191" s="676"/>
    </row>
    <row r="64192" spans="1:9" ht="18" hidden="1" customHeight="1">
      <c r="A64192" s="676"/>
      <c r="B64192" s="677"/>
      <c r="C64192" s="676"/>
      <c r="D64192" s="677"/>
      <c r="E64192" s="676"/>
      <c r="F64192" s="677"/>
      <c r="G64192" s="676"/>
      <c r="H64192" s="677"/>
      <c r="I64192" s="676"/>
    </row>
    <row r="64193" spans="1:9" ht="18" hidden="1" customHeight="1">
      <c r="A64193" s="676"/>
      <c r="B64193" s="677"/>
      <c r="C64193" s="676"/>
      <c r="D64193" s="677"/>
      <c r="E64193" s="676"/>
      <c r="F64193" s="677"/>
      <c r="G64193" s="676"/>
      <c r="H64193" s="677"/>
      <c r="I64193" s="676"/>
    </row>
    <row r="64194" spans="1:9" ht="18" hidden="1" customHeight="1">
      <c r="A64194" s="676"/>
      <c r="B64194" s="677"/>
      <c r="C64194" s="676"/>
      <c r="D64194" s="677"/>
      <c r="E64194" s="676"/>
      <c r="F64194" s="677"/>
      <c r="G64194" s="676"/>
      <c r="H64194" s="677"/>
      <c r="I64194" s="676"/>
    </row>
    <row r="64195" spans="1:9" ht="18" hidden="1" customHeight="1">
      <c r="A64195" s="676"/>
      <c r="B64195" s="677"/>
      <c r="C64195" s="676"/>
      <c r="D64195" s="677"/>
      <c r="E64195" s="676"/>
      <c r="F64195" s="677"/>
      <c r="G64195" s="676"/>
      <c r="H64195" s="677"/>
      <c r="I64195" s="676"/>
    </row>
    <row r="64196" spans="1:9" ht="18" hidden="1" customHeight="1">
      <c r="A64196" s="676"/>
      <c r="B64196" s="677"/>
      <c r="C64196" s="676"/>
      <c r="D64196" s="677"/>
      <c r="E64196" s="676"/>
      <c r="F64196" s="677"/>
      <c r="G64196" s="676"/>
      <c r="H64196" s="677"/>
      <c r="I64196" s="676"/>
    </row>
    <row r="64197" spans="1:9" ht="18" hidden="1" customHeight="1">
      <c r="A64197" s="676"/>
      <c r="B64197" s="677"/>
      <c r="C64197" s="676"/>
      <c r="D64197" s="677"/>
      <c r="E64197" s="676"/>
      <c r="F64197" s="677"/>
      <c r="G64197" s="676"/>
      <c r="H64197" s="677"/>
      <c r="I64197" s="676"/>
    </row>
    <row r="64198" spans="1:9" ht="18" hidden="1" customHeight="1">
      <c r="A64198" s="676"/>
      <c r="B64198" s="677"/>
      <c r="C64198" s="676"/>
      <c r="D64198" s="677"/>
      <c r="E64198" s="676"/>
      <c r="F64198" s="677"/>
      <c r="G64198" s="676"/>
      <c r="H64198" s="677"/>
      <c r="I64198" s="676"/>
    </row>
    <row r="64199" spans="1:9" ht="18" hidden="1" customHeight="1">
      <c r="A64199" s="676"/>
      <c r="B64199" s="677"/>
      <c r="C64199" s="676"/>
      <c r="D64199" s="677"/>
      <c r="E64199" s="676"/>
      <c r="F64199" s="677"/>
      <c r="G64199" s="676"/>
      <c r="H64199" s="677"/>
      <c r="I64199" s="676"/>
    </row>
    <row r="64200" spans="1:9" ht="18" hidden="1" customHeight="1">
      <c r="A64200" s="676"/>
      <c r="B64200" s="677"/>
      <c r="C64200" s="676"/>
      <c r="D64200" s="677"/>
      <c r="E64200" s="676"/>
      <c r="F64200" s="677"/>
      <c r="G64200" s="676"/>
      <c r="H64200" s="677"/>
      <c r="I64200" s="676"/>
    </row>
    <row r="64201" spans="1:9" ht="18" hidden="1" customHeight="1">
      <c r="A64201" s="676"/>
      <c r="B64201" s="677"/>
      <c r="C64201" s="676"/>
      <c r="D64201" s="677"/>
      <c r="E64201" s="676"/>
      <c r="F64201" s="677"/>
      <c r="G64201" s="676"/>
      <c r="H64201" s="677"/>
      <c r="I64201" s="676"/>
    </row>
    <row r="64202" spans="1:9" ht="18" hidden="1" customHeight="1">
      <c r="A64202" s="676"/>
      <c r="B64202" s="677"/>
      <c r="C64202" s="676"/>
      <c r="D64202" s="677"/>
      <c r="E64202" s="676"/>
      <c r="F64202" s="677"/>
      <c r="G64202" s="676"/>
      <c r="H64202" s="677"/>
      <c r="I64202" s="676"/>
    </row>
    <row r="64203" spans="1:9" ht="18" hidden="1" customHeight="1">
      <c r="A64203" s="676"/>
      <c r="B64203" s="677"/>
      <c r="C64203" s="676"/>
      <c r="D64203" s="677"/>
      <c r="E64203" s="676"/>
      <c r="F64203" s="677"/>
      <c r="G64203" s="676"/>
      <c r="H64203" s="677"/>
      <c r="I64203" s="676"/>
    </row>
    <row r="64204" spans="1:9" ht="18" hidden="1" customHeight="1">
      <c r="A64204" s="676"/>
      <c r="B64204" s="677"/>
      <c r="C64204" s="676"/>
      <c r="D64204" s="677"/>
      <c r="E64204" s="676"/>
      <c r="F64204" s="677"/>
      <c r="G64204" s="676"/>
      <c r="H64204" s="677"/>
      <c r="I64204" s="676"/>
    </row>
    <row r="64205" spans="1:9" ht="18" hidden="1" customHeight="1">
      <c r="A64205" s="676"/>
      <c r="B64205" s="677"/>
      <c r="C64205" s="676"/>
      <c r="D64205" s="677"/>
      <c r="E64205" s="676"/>
      <c r="F64205" s="677"/>
      <c r="G64205" s="676"/>
      <c r="H64205" s="677"/>
      <c r="I64205" s="676"/>
    </row>
    <row r="64206" spans="1:9" ht="18" hidden="1" customHeight="1">
      <c r="A64206" s="676"/>
      <c r="B64206" s="677"/>
      <c r="C64206" s="676"/>
      <c r="D64206" s="677"/>
      <c r="E64206" s="676"/>
      <c r="F64206" s="677"/>
      <c r="G64206" s="676"/>
      <c r="H64206" s="677"/>
      <c r="I64206" s="676"/>
    </row>
    <row r="64207" spans="1:9" ht="18" hidden="1" customHeight="1">
      <c r="A64207" s="676"/>
      <c r="B64207" s="677"/>
      <c r="C64207" s="676"/>
      <c r="D64207" s="677"/>
      <c r="E64207" s="676"/>
      <c r="F64207" s="677"/>
      <c r="G64207" s="676"/>
      <c r="H64207" s="677"/>
      <c r="I64207" s="676"/>
    </row>
    <row r="64208" spans="1:9" ht="18" hidden="1" customHeight="1">
      <c r="A64208" s="676"/>
      <c r="B64208" s="677"/>
      <c r="C64208" s="676"/>
      <c r="D64208" s="677"/>
      <c r="E64208" s="676"/>
      <c r="F64208" s="677"/>
      <c r="G64208" s="676"/>
      <c r="H64208" s="677"/>
      <c r="I64208" s="676"/>
    </row>
    <row r="64209" spans="1:9" ht="18" hidden="1" customHeight="1">
      <c r="A64209" s="676"/>
      <c r="B64209" s="677"/>
      <c r="C64209" s="676"/>
      <c r="D64209" s="677"/>
      <c r="E64209" s="676"/>
      <c r="F64209" s="677"/>
      <c r="G64209" s="676"/>
      <c r="H64209" s="677"/>
      <c r="I64209" s="676"/>
    </row>
    <row r="64210" spans="1:9" ht="18" hidden="1" customHeight="1">
      <c r="A64210" s="676"/>
      <c r="B64210" s="677"/>
      <c r="C64210" s="676"/>
      <c r="D64210" s="677"/>
      <c r="E64210" s="676"/>
      <c r="F64210" s="677"/>
      <c r="G64210" s="676"/>
      <c r="H64210" s="677"/>
      <c r="I64210" s="676"/>
    </row>
    <row r="64211" spans="1:9" ht="18" hidden="1" customHeight="1">
      <c r="A64211" s="676"/>
      <c r="B64211" s="677"/>
      <c r="C64211" s="676"/>
      <c r="D64211" s="677"/>
      <c r="E64211" s="676"/>
      <c r="F64211" s="677"/>
      <c r="G64211" s="676"/>
      <c r="H64211" s="677"/>
      <c r="I64211" s="676"/>
    </row>
    <row r="64212" spans="1:9" ht="18" hidden="1" customHeight="1">
      <c r="A64212" s="676"/>
      <c r="B64212" s="677"/>
      <c r="C64212" s="676"/>
      <c r="D64212" s="677"/>
      <c r="E64212" s="676"/>
      <c r="F64212" s="677"/>
      <c r="G64212" s="676"/>
      <c r="H64212" s="677"/>
      <c r="I64212" s="676"/>
    </row>
    <row r="64213" spans="1:9" ht="18" hidden="1" customHeight="1">
      <c r="A64213" s="676"/>
      <c r="B64213" s="677"/>
      <c r="C64213" s="676"/>
      <c r="D64213" s="677"/>
      <c r="E64213" s="676"/>
      <c r="F64213" s="677"/>
      <c r="G64213" s="676"/>
      <c r="H64213" s="677"/>
      <c r="I64213" s="676"/>
    </row>
    <row r="64214" spans="1:9" ht="18" hidden="1" customHeight="1">
      <c r="A64214" s="676"/>
      <c r="B64214" s="677"/>
      <c r="C64214" s="676"/>
      <c r="D64214" s="677"/>
      <c r="E64214" s="676"/>
      <c r="F64214" s="677"/>
      <c r="G64214" s="676"/>
      <c r="H64214" s="677"/>
      <c r="I64214" s="676"/>
    </row>
    <row r="64215" spans="1:9" ht="18" hidden="1" customHeight="1">
      <c r="A64215" s="676"/>
      <c r="B64215" s="677"/>
      <c r="C64215" s="676"/>
      <c r="D64215" s="677"/>
      <c r="E64215" s="676"/>
      <c r="F64215" s="677"/>
      <c r="G64215" s="676"/>
      <c r="H64215" s="677"/>
      <c r="I64215" s="676"/>
    </row>
    <row r="64216" spans="1:9" ht="18" hidden="1" customHeight="1">
      <c r="A64216" s="676"/>
      <c r="B64216" s="677"/>
      <c r="C64216" s="676"/>
      <c r="D64216" s="677"/>
      <c r="E64216" s="676"/>
      <c r="F64216" s="677"/>
      <c r="G64216" s="676"/>
      <c r="H64216" s="677"/>
      <c r="I64216" s="676"/>
    </row>
    <row r="64217" spans="1:9" ht="18" hidden="1" customHeight="1">
      <c r="A64217" s="676"/>
      <c r="B64217" s="677"/>
      <c r="C64217" s="676"/>
      <c r="D64217" s="677"/>
      <c r="E64217" s="676"/>
      <c r="F64217" s="677"/>
      <c r="G64217" s="676"/>
      <c r="H64217" s="677"/>
      <c r="I64217" s="676"/>
    </row>
    <row r="64218" spans="1:9" ht="18" hidden="1" customHeight="1">
      <c r="A64218" s="676"/>
      <c r="B64218" s="677"/>
      <c r="C64218" s="676"/>
      <c r="D64218" s="677"/>
      <c r="E64218" s="676"/>
      <c r="F64218" s="677"/>
      <c r="G64218" s="676"/>
      <c r="H64218" s="677"/>
      <c r="I64218" s="676"/>
    </row>
    <row r="64219" spans="1:9" ht="18" hidden="1" customHeight="1">
      <c r="A64219" s="676"/>
      <c r="B64219" s="677"/>
      <c r="C64219" s="676"/>
      <c r="D64219" s="677"/>
      <c r="E64219" s="676"/>
      <c r="F64219" s="677"/>
      <c r="G64219" s="676"/>
      <c r="H64219" s="677"/>
      <c r="I64219" s="676"/>
    </row>
    <row r="64220" spans="1:9" ht="18" hidden="1" customHeight="1">
      <c r="A64220" s="676"/>
      <c r="B64220" s="677"/>
      <c r="C64220" s="676"/>
      <c r="D64220" s="677"/>
      <c r="E64220" s="676"/>
      <c r="F64220" s="677"/>
      <c r="G64220" s="676"/>
      <c r="H64220" s="677"/>
      <c r="I64220" s="676"/>
    </row>
    <row r="64221" spans="1:9" ht="18" hidden="1" customHeight="1">
      <c r="A64221" s="676"/>
      <c r="B64221" s="677"/>
      <c r="C64221" s="676"/>
      <c r="D64221" s="677"/>
      <c r="E64221" s="676"/>
      <c r="F64221" s="677"/>
      <c r="G64221" s="676"/>
      <c r="H64221" s="677"/>
      <c r="I64221" s="676"/>
    </row>
    <row r="64222" spans="1:9" ht="18" hidden="1" customHeight="1">
      <c r="A64222" s="676"/>
      <c r="B64222" s="677"/>
      <c r="C64222" s="676"/>
      <c r="D64222" s="677"/>
      <c r="E64222" s="676"/>
      <c r="F64222" s="677"/>
      <c r="G64222" s="676"/>
      <c r="H64222" s="677"/>
      <c r="I64222" s="676"/>
    </row>
    <row r="64223" spans="1:9" ht="18" hidden="1" customHeight="1">
      <c r="A64223" s="676"/>
      <c r="B64223" s="677"/>
      <c r="C64223" s="676"/>
      <c r="D64223" s="677"/>
      <c r="E64223" s="676"/>
      <c r="F64223" s="677"/>
      <c r="G64223" s="676"/>
      <c r="H64223" s="677"/>
      <c r="I64223" s="676"/>
    </row>
    <row r="64224" spans="1:9" ht="18" hidden="1" customHeight="1">
      <c r="A64224" s="676"/>
      <c r="B64224" s="677"/>
      <c r="C64224" s="676"/>
      <c r="D64224" s="677"/>
      <c r="E64224" s="676"/>
      <c r="F64224" s="677"/>
      <c r="G64224" s="676"/>
      <c r="H64224" s="677"/>
      <c r="I64224" s="676"/>
    </row>
    <row r="64225" spans="1:9" ht="18" hidden="1" customHeight="1">
      <c r="A64225" s="676"/>
      <c r="B64225" s="677"/>
      <c r="C64225" s="676"/>
      <c r="D64225" s="677"/>
      <c r="E64225" s="676"/>
      <c r="F64225" s="677"/>
      <c r="G64225" s="676"/>
      <c r="H64225" s="677"/>
      <c r="I64225" s="676"/>
    </row>
    <row r="64226" spans="1:9" ht="18" hidden="1" customHeight="1">
      <c r="A64226" s="676"/>
      <c r="B64226" s="677"/>
      <c r="C64226" s="676"/>
      <c r="D64226" s="677"/>
      <c r="E64226" s="676"/>
      <c r="F64226" s="677"/>
      <c r="G64226" s="676"/>
      <c r="H64226" s="677"/>
      <c r="I64226" s="676"/>
    </row>
    <row r="64227" spans="1:9" ht="18" hidden="1" customHeight="1">
      <c r="A64227" s="676"/>
      <c r="B64227" s="677"/>
      <c r="C64227" s="676"/>
      <c r="D64227" s="677"/>
      <c r="E64227" s="676"/>
      <c r="F64227" s="677"/>
      <c r="G64227" s="676"/>
      <c r="H64227" s="677"/>
      <c r="I64227" s="676"/>
    </row>
    <row r="64228" spans="1:9" ht="18" hidden="1" customHeight="1">
      <c r="A64228" s="676"/>
      <c r="B64228" s="677"/>
      <c r="C64228" s="676"/>
      <c r="D64228" s="677"/>
      <c r="E64228" s="676"/>
      <c r="F64228" s="677"/>
      <c r="G64228" s="676"/>
      <c r="H64228" s="677"/>
      <c r="I64228" s="676"/>
    </row>
    <row r="64229" spans="1:9" ht="18" hidden="1" customHeight="1">
      <c r="A64229" s="676"/>
      <c r="B64229" s="677"/>
      <c r="C64229" s="676"/>
      <c r="D64229" s="677"/>
      <c r="E64229" s="676"/>
      <c r="F64229" s="677"/>
      <c r="G64229" s="676"/>
      <c r="H64229" s="677"/>
      <c r="I64229" s="676"/>
    </row>
    <row r="64230" spans="1:9" ht="18" hidden="1" customHeight="1">
      <c r="A64230" s="676"/>
      <c r="B64230" s="677"/>
      <c r="C64230" s="676"/>
      <c r="D64230" s="677"/>
      <c r="E64230" s="676"/>
      <c r="F64230" s="677"/>
      <c r="G64230" s="676"/>
      <c r="H64230" s="677"/>
      <c r="I64230" s="676"/>
    </row>
    <row r="64231" spans="1:9" ht="18" hidden="1" customHeight="1">
      <c r="A64231" s="676"/>
      <c r="B64231" s="677"/>
      <c r="C64231" s="676"/>
      <c r="D64231" s="677"/>
      <c r="E64231" s="676"/>
      <c r="F64231" s="677"/>
      <c r="G64231" s="676"/>
      <c r="H64231" s="677"/>
      <c r="I64231" s="676"/>
    </row>
    <row r="64232" spans="1:9" ht="18" hidden="1" customHeight="1">
      <c r="A64232" s="676"/>
      <c r="B64232" s="677"/>
      <c r="C64232" s="676"/>
      <c r="D64232" s="677"/>
      <c r="E64232" s="676"/>
      <c r="F64232" s="677"/>
      <c r="G64232" s="676"/>
      <c r="H64232" s="677"/>
      <c r="I64232" s="676"/>
    </row>
    <row r="64233" spans="1:9" ht="18" hidden="1" customHeight="1">
      <c r="A64233" s="676"/>
      <c r="B64233" s="677"/>
      <c r="C64233" s="676"/>
      <c r="D64233" s="677"/>
      <c r="E64233" s="676"/>
      <c r="F64233" s="677"/>
      <c r="G64233" s="676"/>
      <c r="H64233" s="677"/>
      <c r="I64233" s="676"/>
    </row>
    <row r="64234" spans="1:9" ht="18" hidden="1" customHeight="1">
      <c r="A64234" s="676"/>
      <c r="B64234" s="677"/>
      <c r="C64234" s="676"/>
      <c r="D64234" s="677"/>
      <c r="E64234" s="676"/>
      <c r="F64234" s="677"/>
      <c r="G64234" s="676"/>
      <c r="H64234" s="677"/>
      <c r="I64234" s="676"/>
    </row>
    <row r="64235" spans="1:9" ht="18" hidden="1" customHeight="1">
      <c r="A64235" s="676"/>
      <c r="B64235" s="677"/>
      <c r="C64235" s="676"/>
      <c r="D64235" s="677"/>
      <c r="E64235" s="676"/>
      <c r="F64235" s="677"/>
      <c r="G64235" s="676"/>
      <c r="H64235" s="677"/>
      <c r="I64235" s="676"/>
    </row>
    <row r="64236" spans="1:9" ht="18" hidden="1" customHeight="1">
      <c r="A64236" s="676"/>
      <c r="B64236" s="677"/>
      <c r="C64236" s="676"/>
      <c r="D64236" s="677"/>
      <c r="E64236" s="676"/>
      <c r="F64236" s="677"/>
      <c r="G64236" s="676"/>
      <c r="H64236" s="677"/>
      <c r="I64236" s="676"/>
    </row>
    <row r="64237" spans="1:9" ht="18" hidden="1" customHeight="1">
      <c r="A64237" s="676"/>
      <c r="B64237" s="677"/>
      <c r="C64237" s="676"/>
      <c r="D64237" s="677"/>
      <c r="E64237" s="676"/>
      <c r="F64237" s="677"/>
      <c r="G64237" s="676"/>
      <c r="H64237" s="677"/>
      <c r="I64237" s="676"/>
    </row>
    <row r="64238" spans="1:9" ht="18" hidden="1" customHeight="1">
      <c r="A64238" s="676"/>
      <c r="B64238" s="677"/>
      <c r="C64238" s="676"/>
      <c r="D64238" s="677"/>
      <c r="E64238" s="676"/>
      <c r="F64238" s="677"/>
      <c r="G64238" s="676"/>
      <c r="H64238" s="677"/>
      <c r="I64238" s="676"/>
    </row>
    <row r="64239" spans="1:9" ht="18" hidden="1" customHeight="1">
      <c r="A64239" s="676"/>
      <c r="B64239" s="677"/>
      <c r="C64239" s="676"/>
      <c r="D64239" s="677"/>
      <c r="E64239" s="676"/>
      <c r="F64239" s="677"/>
      <c r="G64239" s="676"/>
      <c r="H64239" s="677"/>
      <c r="I64239" s="676"/>
    </row>
    <row r="64240" spans="1:9" ht="18" hidden="1" customHeight="1">
      <c r="A64240" s="676"/>
      <c r="B64240" s="677"/>
      <c r="C64240" s="676"/>
      <c r="D64240" s="677"/>
      <c r="E64240" s="676"/>
      <c r="F64240" s="677"/>
      <c r="G64240" s="676"/>
      <c r="H64240" s="677"/>
      <c r="I64240" s="676"/>
    </row>
    <row r="64241" spans="1:9" ht="18" hidden="1" customHeight="1">
      <c r="A64241" s="676"/>
      <c r="B64241" s="677"/>
      <c r="C64241" s="676"/>
      <c r="D64241" s="677"/>
      <c r="E64241" s="676"/>
      <c r="F64241" s="677"/>
      <c r="G64241" s="676"/>
      <c r="H64241" s="677"/>
      <c r="I64241" s="676"/>
    </row>
    <row r="64242" spans="1:9" ht="18" hidden="1" customHeight="1">
      <c r="A64242" s="676"/>
      <c r="B64242" s="677"/>
      <c r="C64242" s="676"/>
      <c r="D64242" s="677"/>
      <c r="E64242" s="676"/>
      <c r="F64242" s="677"/>
      <c r="G64242" s="676"/>
      <c r="H64242" s="677"/>
      <c r="I64242" s="676"/>
    </row>
    <row r="64243" spans="1:9" ht="18" hidden="1" customHeight="1">
      <c r="A64243" s="676"/>
      <c r="B64243" s="677"/>
      <c r="C64243" s="676"/>
      <c r="D64243" s="677"/>
      <c r="E64243" s="676"/>
      <c r="F64243" s="677"/>
      <c r="G64243" s="676"/>
      <c r="H64243" s="677"/>
      <c r="I64243" s="676"/>
    </row>
    <row r="64244" spans="1:9" ht="18" hidden="1" customHeight="1">
      <c r="A64244" s="676"/>
      <c r="B64244" s="677"/>
      <c r="C64244" s="676"/>
      <c r="D64244" s="677"/>
      <c r="E64244" s="676"/>
      <c r="F64244" s="677"/>
      <c r="G64244" s="676"/>
      <c r="H64244" s="677"/>
      <c r="I64244" s="676"/>
    </row>
    <row r="64245" spans="1:9" ht="18" hidden="1" customHeight="1">
      <c r="A64245" s="676"/>
      <c r="B64245" s="677"/>
      <c r="C64245" s="676"/>
      <c r="D64245" s="677"/>
      <c r="E64245" s="676"/>
      <c r="F64245" s="677"/>
      <c r="G64245" s="676"/>
      <c r="H64245" s="677"/>
      <c r="I64245" s="676"/>
    </row>
    <row r="64246" spans="1:9" ht="18" hidden="1" customHeight="1">
      <c r="A64246" s="676"/>
      <c r="B64246" s="677"/>
      <c r="C64246" s="676"/>
      <c r="D64246" s="677"/>
      <c r="E64246" s="676"/>
      <c r="F64246" s="677"/>
      <c r="G64246" s="676"/>
      <c r="H64246" s="677"/>
      <c r="I64246" s="676"/>
    </row>
    <row r="64247" spans="1:9" ht="18" hidden="1" customHeight="1">
      <c r="A64247" s="676"/>
      <c r="B64247" s="677"/>
      <c r="C64247" s="676"/>
      <c r="D64247" s="677"/>
      <c r="E64247" s="676"/>
      <c r="F64247" s="677"/>
      <c r="G64247" s="676"/>
      <c r="H64247" s="677"/>
      <c r="I64247" s="676"/>
    </row>
    <row r="64248" spans="1:9" ht="18" hidden="1" customHeight="1">
      <c r="A64248" s="676"/>
      <c r="B64248" s="677"/>
      <c r="C64248" s="676"/>
      <c r="D64248" s="677"/>
      <c r="E64248" s="676"/>
      <c r="F64248" s="677"/>
      <c r="G64248" s="676"/>
      <c r="H64248" s="677"/>
      <c r="I64248" s="676"/>
    </row>
    <row r="64249" spans="1:9" ht="18" hidden="1" customHeight="1">
      <c r="A64249" s="676"/>
      <c r="B64249" s="677"/>
      <c r="C64249" s="676"/>
      <c r="D64249" s="677"/>
      <c r="E64249" s="676"/>
      <c r="F64249" s="677"/>
      <c r="G64249" s="676"/>
      <c r="H64249" s="677"/>
      <c r="I64249" s="676"/>
    </row>
    <row r="64250" spans="1:9" ht="18" hidden="1" customHeight="1">
      <c r="A64250" s="676"/>
      <c r="B64250" s="677"/>
      <c r="C64250" s="676"/>
      <c r="D64250" s="677"/>
      <c r="E64250" s="676"/>
      <c r="F64250" s="677"/>
      <c r="G64250" s="676"/>
      <c r="H64250" s="677"/>
      <c r="I64250" s="676"/>
    </row>
    <row r="64251" spans="1:9" ht="18" hidden="1" customHeight="1">
      <c r="A64251" s="676"/>
      <c r="B64251" s="677"/>
      <c r="C64251" s="676"/>
      <c r="D64251" s="677"/>
      <c r="E64251" s="676"/>
      <c r="F64251" s="677"/>
      <c r="G64251" s="676"/>
      <c r="H64251" s="677"/>
      <c r="I64251" s="676"/>
    </row>
    <row r="64252" spans="1:9" ht="18" hidden="1" customHeight="1">
      <c r="A64252" s="676"/>
      <c r="B64252" s="677"/>
      <c r="C64252" s="676"/>
      <c r="D64252" s="677"/>
      <c r="E64252" s="676"/>
      <c r="F64252" s="677"/>
      <c r="G64252" s="676"/>
      <c r="H64252" s="677"/>
      <c r="I64252" s="676"/>
    </row>
    <row r="64253" spans="1:9" ht="18" hidden="1" customHeight="1">
      <c r="A64253" s="676"/>
      <c r="B64253" s="677"/>
      <c r="C64253" s="676"/>
      <c r="D64253" s="677"/>
      <c r="E64253" s="676"/>
      <c r="F64253" s="677"/>
      <c r="G64253" s="676"/>
      <c r="H64253" s="677"/>
      <c r="I64253" s="676"/>
    </row>
    <row r="64254" spans="1:9" ht="18" hidden="1" customHeight="1">
      <c r="A64254" s="676"/>
      <c r="B64254" s="677"/>
      <c r="C64254" s="676"/>
      <c r="D64254" s="677"/>
      <c r="E64254" s="676"/>
      <c r="F64254" s="677"/>
      <c r="G64254" s="676"/>
      <c r="H64254" s="677"/>
      <c r="I64254" s="676"/>
    </row>
    <row r="64255" spans="1:9" ht="18" hidden="1" customHeight="1">
      <c r="A64255" s="676"/>
      <c r="B64255" s="677"/>
      <c r="C64255" s="676"/>
      <c r="D64255" s="677"/>
      <c r="E64255" s="676"/>
      <c r="F64255" s="677"/>
      <c r="G64255" s="676"/>
      <c r="H64255" s="677"/>
      <c r="I64255" s="676"/>
    </row>
    <row r="64256" spans="1:9" ht="18" hidden="1" customHeight="1">
      <c r="A64256" s="676"/>
      <c r="B64256" s="677"/>
      <c r="C64256" s="676"/>
      <c r="D64256" s="677"/>
      <c r="E64256" s="676"/>
      <c r="F64256" s="677"/>
      <c r="G64256" s="676"/>
      <c r="H64256" s="677"/>
      <c r="I64256" s="676"/>
    </row>
    <row r="64257" spans="1:9" ht="18" hidden="1" customHeight="1">
      <c r="A64257" s="676"/>
      <c r="B64257" s="677"/>
      <c r="C64257" s="676"/>
      <c r="D64257" s="677"/>
      <c r="E64257" s="676"/>
      <c r="F64257" s="677"/>
      <c r="G64257" s="676"/>
      <c r="H64257" s="677"/>
      <c r="I64257" s="676"/>
    </row>
    <row r="64258" spans="1:9" ht="18" hidden="1" customHeight="1">
      <c r="A64258" s="676"/>
      <c r="B64258" s="677"/>
      <c r="C64258" s="676"/>
      <c r="D64258" s="677"/>
      <c r="E64258" s="676"/>
      <c r="F64258" s="677"/>
      <c r="G64258" s="676"/>
      <c r="H64258" s="677"/>
      <c r="I64258" s="676"/>
    </row>
    <row r="64259" spans="1:9" ht="18" hidden="1" customHeight="1">
      <c r="A64259" s="676"/>
      <c r="B64259" s="677"/>
      <c r="C64259" s="676"/>
      <c r="D64259" s="677"/>
      <c r="E64259" s="676"/>
      <c r="F64259" s="677"/>
      <c r="G64259" s="676"/>
      <c r="H64259" s="677"/>
      <c r="I64259" s="676"/>
    </row>
    <row r="64260" spans="1:9" ht="18" hidden="1" customHeight="1">
      <c r="A64260" s="676"/>
      <c r="B64260" s="677"/>
      <c r="C64260" s="676"/>
      <c r="D64260" s="677"/>
      <c r="E64260" s="676"/>
      <c r="F64260" s="677"/>
      <c r="G64260" s="676"/>
      <c r="H64260" s="677"/>
      <c r="I64260" s="676"/>
    </row>
    <row r="64261" spans="1:9" ht="18" hidden="1" customHeight="1">
      <c r="A64261" s="676"/>
      <c r="B64261" s="677"/>
      <c r="C64261" s="676"/>
      <c r="D64261" s="677"/>
      <c r="E64261" s="676"/>
      <c r="F64261" s="677"/>
      <c r="G64261" s="676"/>
      <c r="H64261" s="677"/>
      <c r="I64261" s="676"/>
    </row>
    <row r="64262" spans="1:9" ht="18" hidden="1" customHeight="1">
      <c r="A64262" s="676"/>
      <c r="B64262" s="677"/>
      <c r="C64262" s="676"/>
      <c r="D64262" s="677"/>
      <c r="E64262" s="676"/>
      <c r="F64262" s="677"/>
      <c r="G64262" s="676"/>
      <c r="H64262" s="677"/>
      <c r="I64262" s="676"/>
    </row>
    <row r="64263" spans="1:9" ht="18" hidden="1" customHeight="1">
      <c r="A64263" s="676"/>
      <c r="B64263" s="677"/>
      <c r="C64263" s="676"/>
      <c r="D64263" s="677"/>
      <c r="E64263" s="676"/>
      <c r="F64263" s="677"/>
      <c r="G64263" s="676"/>
      <c r="H64263" s="677"/>
      <c r="I64263" s="676"/>
    </row>
    <row r="64264" spans="1:9" ht="18" hidden="1" customHeight="1">
      <c r="A64264" s="676"/>
      <c r="B64264" s="677"/>
      <c r="C64264" s="676"/>
      <c r="D64264" s="677"/>
      <c r="E64264" s="676"/>
      <c r="F64264" s="677"/>
      <c r="G64264" s="676"/>
      <c r="H64264" s="677"/>
      <c r="I64264" s="676"/>
    </row>
    <row r="64265" spans="1:9" ht="18" hidden="1" customHeight="1">
      <c r="A64265" s="676"/>
      <c r="B64265" s="677"/>
      <c r="C64265" s="676"/>
      <c r="D64265" s="677"/>
      <c r="E64265" s="676"/>
      <c r="F64265" s="677"/>
      <c r="G64265" s="676"/>
      <c r="H64265" s="677"/>
      <c r="I64265" s="676"/>
    </row>
    <row r="64266" spans="1:9" ht="18" hidden="1" customHeight="1">
      <c r="A64266" s="676"/>
      <c r="B64266" s="677"/>
      <c r="C64266" s="676"/>
      <c r="D64266" s="677"/>
      <c r="E64266" s="676"/>
      <c r="F64266" s="677"/>
      <c r="G64266" s="676"/>
      <c r="H64266" s="677"/>
      <c r="I64266" s="676"/>
    </row>
    <row r="64267" spans="1:9" ht="18" hidden="1" customHeight="1">
      <c r="A64267" s="676"/>
      <c r="B64267" s="677"/>
      <c r="C64267" s="676"/>
      <c r="D64267" s="677"/>
      <c r="E64267" s="676"/>
      <c r="F64267" s="677"/>
      <c r="G64267" s="676"/>
      <c r="H64267" s="677"/>
      <c r="I64267" s="676"/>
    </row>
    <row r="64268" spans="1:9" ht="18" hidden="1" customHeight="1">
      <c r="A64268" s="676"/>
      <c r="B64268" s="677"/>
      <c r="C64268" s="676"/>
      <c r="D64268" s="677"/>
      <c r="E64268" s="676"/>
      <c r="F64268" s="677"/>
      <c r="G64268" s="676"/>
      <c r="H64268" s="677"/>
      <c r="I64268" s="676"/>
    </row>
    <row r="64269" spans="1:9" ht="18" hidden="1" customHeight="1">
      <c r="A64269" s="676"/>
      <c r="B64269" s="677"/>
      <c r="C64269" s="676"/>
      <c r="D64269" s="677"/>
      <c r="E64269" s="676"/>
      <c r="F64269" s="677"/>
      <c r="G64269" s="676"/>
      <c r="H64269" s="677"/>
      <c r="I64269" s="676"/>
    </row>
    <row r="64270" spans="1:9" ht="18" hidden="1" customHeight="1">
      <c r="A64270" s="676"/>
      <c r="B64270" s="677"/>
      <c r="C64270" s="676"/>
      <c r="D64270" s="677"/>
      <c r="E64270" s="676"/>
      <c r="F64270" s="677"/>
      <c r="G64270" s="676"/>
      <c r="H64270" s="677"/>
      <c r="I64270" s="676"/>
    </row>
    <row r="64271" spans="1:9" ht="18" hidden="1" customHeight="1">
      <c r="A64271" s="676"/>
      <c r="B64271" s="677"/>
      <c r="C64271" s="676"/>
      <c r="D64271" s="677"/>
      <c r="E64271" s="676"/>
      <c r="F64271" s="677"/>
      <c r="G64271" s="676"/>
      <c r="H64271" s="677"/>
      <c r="I64271" s="676"/>
    </row>
    <row r="64272" spans="1:9" ht="18" hidden="1" customHeight="1">
      <c r="A64272" s="676"/>
      <c r="B64272" s="677"/>
      <c r="C64272" s="676"/>
      <c r="D64272" s="677"/>
      <c r="E64272" s="676"/>
      <c r="F64272" s="677"/>
      <c r="G64272" s="676"/>
      <c r="H64272" s="677"/>
      <c r="I64272" s="676"/>
    </row>
    <row r="64273" spans="1:9" ht="18" hidden="1" customHeight="1">
      <c r="A64273" s="676"/>
      <c r="B64273" s="677"/>
      <c r="C64273" s="676"/>
      <c r="D64273" s="677"/>
      <c r="E64273" s="676"/>
      <c r="F64273" s="677"/>
      <c r="G64273" s="676"/>
      <c r="H64273" s="677"/>
      <c r="I64273" s="676"/>
    </row>
    <row r="64274" spans="1:9" ht="18" hidden="1" customHeight="1">
      <c r="A64274" s="676"/>
      <c r="B64274" s="677"/>
      <c r="C64274" s="676"/>
      <c r="D64274" s="677"/>
      <c r="E64274" s="676"/>
      <c r="F64274" s="677"/>
      <c r="G64274" s="676"/>
      <c r="H64274" s="677"/>
      <c r="I64274" s="676"/>
    </row>
    <row r="64275" spans="1:9" ht="18" hidden="1" customHeight="1">
      <c r="A64275" s="676"/>
      <c r="B64275" s="677"/>
      <c r="C64275" s="676"/>
      <c r="D64275" s="677"/>
      <c r="E64275" s="676"/>
      <c r="F64275" s="677"/>
      <c r="G64275" s="676"/>
      <c r="H64275" s="677"/>
      <c r="I64275" s="676"/>
    </row>
    <row r="64276" spans="1:9" ht="18" hidden="1" customHeight="1">
      <c r="A64276" s="676"/>
      <c r="B64276" s="677"/>
      <c r="C64276" s="676"/>
      <c r="D64276" s="677"/>
      <c r="E64276" s="676"/>
      <c r="F64276" s="677"/>
      <c r="G64276" s="676"/>
      <c r="H64276" s="677"/>
      <c r="I64276" s="676"/>
    </row>
    <row r="64277" spans="1:9" ht="18" hidden="1" customHeight="1">
      <c r="A64277" s="676"/>
      <c r="B64277" s="677"/>
      <c r="C64277" s="676"/>
      <c r="D64277" s="677"/>
      <c r="E64277" s="676"/>
      <c r="F64277" s="677"/>
      <c r="G64277" s="676"/>
      <c r="H64277" s="677"/>
      <c r="I64277" s="676"/>
    </row>
    <row r="64278" spans="1:9" ht="18" hidden="1" customHeight="1">
      <c r="A64278" s="676"/>
      <c r="B64278" s="677"/>
      <c r="C64278" s="676"/>
      <c r="D64278" s="677"/>
      <c r="E64278" s="676"/>
      <c r="F64278" s="677"/>
      <c r="G64278" s="676"/>
      <c r="H64278" s="677"/>
      <c r="I64278" s="676"/>
    </row>
    <row r="64279" spans="1:9" ht="18" hidden="1" customHeight="1">
      <c r="A64279" s="676"/>
      <c r="B64279" s="677"/>
      <c r="C64279" s="676"/>
      <c r="D64279" s="677"/>
      <c r="E64279" s="676"/>
      <c r="F64279" s="677"/>
      <c r="G64279" s="676"/>
      <c r="H64279" s="677"/>
      <c r="I64279" s="676"/>
    </row>
    <row r="64280" spans="1:9" ht="18" hidden="1" customHeight="1">
      <c r="A64280" s="676"/>
      <c r="B64280" s="677"/>
      <c r="C64280" s="676"/>
      <c r="D64280" s="677"/>
      <c r="E64280" s="676"/>
      <c r="F64280" s="677"/>
      <c r="G64280" s="676"/>
      <c r="H64280" s="677"/>
      <c r="I64280" s="676"/>
    </row>
    <row r="64281" spans="1:9" ht="18" hidden="1" customHeight="1">
      <c r="A64281" s="676"/>
      <c r="B64281" s="677"/>
      <c r="C64281" s="676"/>
      <c r="D64281" s="677"/>
      <c r="E64281" s="676"/>
      <c r="F64281" s="677"/>
      <c r="G64281" s="676"/>
      <c r="H64281" s="677"/>
      <c r="I64281" s="676"/>
    </row>
    <row r="64282" spans="1:9" ht="18" hidden="1" customHeight="1">
      <c r="A64282" s="676"/>
      <c r="B64282" s="677"/>
      <c r="C64282" s="676"/>
      <c r="D64282" s="677"/>
      <c r="E64282" s="676"/>
      <c r="F64282" s="677"/>
      <c r="G64282" s="676"/>
      <c r="H64282" s="677"/>
      <c r="I64282" s="676"/>
    </row>
    <row r="64283" spans="1:9" ht="18" hidden="1" customHeight="1">
      <c r="A64283" s="676"/>
      <c r="B64283" s="677"/>
      <c r="C64283" s="676"/>
      <c r="D64283" s="677"/>
      <c r="E64283" s="676"/>
      <c r="F64283" s="677"/>
      <c r="G64283" s="676"/>
      <c r="H64283" s="677"/>
      <c r="I64283" s="676"/>
    </row>
    <row r="64284" spans="1:9" ht="18" hidden="1" customHeight="1">
      <c r="A64284" s="676"/>
      <c r="B64284" s="677"/>
      <c r="C64284" s="676"/>
      <c r="D64284" s="677"/>
      <c r="E64284" s="676"/>
      <c r="F64284" s="677"/>
      <c r="G64284" s="676"/>
      <c r="H64284" s="677"/>
      <c r="I64284" s="676"/>
    </row>
    <row r="64285" spans="1:9" ht="18" hidden="1" customHeight="1">
      <c r="A64285" s="676"/>
      <c r="B64285" s="677"/>
      <c r="C64285" s="676"/>
      <c r="D64285" s="677"/>
      <c r="E64285" s="676"/>
      <c r="F64285" s="677"/>
      <c r="G64285" s="676"/>
      <c r="H64285" s="677"/>
      <c r="I64285" s="676"/>
    </row>
    <row r="64286" spans="1:9" ht="18" hidden="1" customHeight="1">
      <c r="A64286" s="676"/>
      <c r="B64286" s="677"/>
      <c r="C64286" s="676"/>
      <c r="D64286" s="677"/>
      <c r="E64286" s="676"/>
      <c r="F64286" s="677"/>
      <c r="G64286" s="676"/>
      <c r="H64286" s="677"/>
      <c r="I64286" s="676"/>
    </row>
    <row r="64287" spans="1:9" ht="18" hidden="1" customHeight="1">
      <c r="A64287" s="676"/>
      <c r="B64287" s="677"/>
      <c r="C64287" s="676"/>
      <c r="D64287" s="677"/>
      <c r="E64287" s="676"/>
      <c r="F64287" s="677"/>
      <c r="G64287" s="676"/>
      <c r="H64287" s="677"/>
      <c r="I64287" s="676"/>
    </row>
    <row r="64288" spans="1:9" ht="18" hidden="1" customHeight="1">
      <c r="A64288" s="676"/>
      <c r="B64288" s="677"/>
      <c r="C64288" s="676"/>
      <c r="D64288" s="677"/>
      <c r="E64288" s="676"/>
      <c r="F64288" s="677"/>
      <c r="G64288" s="676"/>
      <c r="H64288" s="677"/>
      <c r="I64288" s="676"/>
    </row>
    <row r="64289" spans="1:9" ht="18" hidden="1" customHeight="1">
      <c r="A64289" s="676"/>
      <c r="B64289" s="677"/>
      <c r="C64289" s="676"/>
      <c r="D64289" s="677"/>
      <c r="E64289" s="676"/>
      <c r="F64289" s="677"/>
      <c r="G64289" s="676"/>
      <c r="H64289" s="677"/>
      <c r="I64289" s="676"/>
    </row>
    <row r="64290" spans="1:9" ht="18" hidden="1" customHeight="1">
      <c r="A64290" s="676"/>
      <c r="B64290" s="677"/>
      <c r="C64290" s="676"/>
      <c r="D64290" s="677"/>
      <c r="E64290" s="676"/>
      <c r="F64290" s="677"/>
      <c r="G64290" s="676"/>
      <c r="H64290" s="677"/>
      <c r="I64290" s="676"/>
    </row>
    <row r="64291" spans="1:9" ht="18" hidden="1" customHeight="1">
      <c r="A64291" s="676"/>
      <c r="B64291" s="677"/>
      <c r="C64291" s="676"/>
      <c r="D64291" s="677"/>
      <c r="E64291" s="676"/>
      <c r="F64291" s="677"/>
      <c r="G64291" s="676"/>
      <c r="H64291" s="677"/>
      <c r="I64291" s="676"/>
    </row>
    <row r="64292" spans="1:9" ht="18" hidden="1" customHeight="1">
      <c r="A64292" s="676"/>
      <c r="B64292" s="677"/>
      <c r="C64292" s="676"/>
      <c r="D64292" s="677"/>
      <c r="E64292" s="676"/>
      <c r="F64292" s="677"/>
      <c r="G64292" s="676"/>
      <c r="H64292" s="677"/>
      <c r="I64292" s="676"/>
    </row>
    <row r="64293" spans="1:9" ht="18" hidden="1" customHeight="1">
      <c r="A64293" s="676"/>
      <c r="B64293" s="677"/>
      <c r="C64293" s="676"/>
      <c r="D64293" s="677"/>
      <c r="E64293" s="676"/>
      <c r="F64293" s="677"/>
      <c r="G64293" s="676"/>
      <c r="H64293" s="677"/>
      <c r="I64293" s="676"/>
    </row>
    <row r="64294" spans="1:9" ht="18" hidden="1" customHeight="1">
      <c r="A64294" s="676"/>
      <c r="B64294" s="677"/>
      <c r="C64294" s="676"/>
      <c r="D64294" s="677"/>
      <c r="E64294" s="676"/>
      <c r="F64294" s="677"/>
      <c r="G64294" s="676"/>
      <c r="H64294" s="677"/>
      <c r="I64294" s="676"/>
    </row>
    <row r="64295" spans="1:9" ht="18" hidden="1" customHeight="1">
      <c r="A64295" s="676"/>
      <c r="B64295" s="677"/>
      <c r="C64295" s="676"/>
      <c r="D64295" s="677"/>
      <c r="E64295" s="676"/>
      <c r="F64295" s="677"/>
      <c r="G64295" s="676"/>
      <c r="H64295" s="677"/>
      <c r="I64295" s="676"/>
    </row>
    <row r="64296" spans="1:9" ht="18" hidden="1" customHeight="1">
      <c r="A64296" s="676"/>
      <c r="B64296" s="677"/>
      <c r="C64296" s="676"/>
      <c r="D64296" s="677"/>
      <c r="E64296" s="676"/>
      <c r="F64296" s="677"/>
      <c r="G64296" s="676"/>
      <c r="H64296" s="677"/>
      <c r="I64296" s="676"/>
    </row>
    <row r="64297" spans="1:9" ht="18" hidden="1" customHeight="1">
      <c r="A64297" s="676"/>
      <c r="B64297" s="677"/>
      <c r="C64297" s="676"/>
      <c r="D64297" s="677"/>
      <c r="E64297" s="676"/>
      <c r="F64297" s="677"/>
      <c r="G64297" s="676"/>
      <c r="H64297" s="677"/>
      <c r="I64297" s="676"/>
    </row>
    <row r="64298" spans="1:9" ht="18" hidden="1" customHeight="1">
      <c r="A64298" s="676"/>
      <c r="B64298" s="677"/>
      <c r="C64298" s="676"/>
      <c r="D64298" s="677"/>
      <c r="E64298" s="676"/>
      <c r="F64298" s="677"/>
      <c r="G64298" s="676"/>
      <c r="H64298" s="677"/>
      <c r="I64298" s="676"/>
    </row>
    <row r="64299" spans="1:9" ht="18" hidden="1" customHeight="1">
      <c r="A64299" s="676"/>
      <c r="B64299" s="677"/>
      <c r="C64299" s="676"/>
      <c r="D64299" s="677"/>
      <c r="E64299" s="676"/>
      <c r="F64299" s="677"/>
      <c r="G64299" s="676"/>
      <c r="H64299" s="677"/>
      <c r="I64299" s="676"/>
    </row>
    <row r="64300" spans="1:9" ht="18" hidden="1" customHeight="1">
      <c r="A64300" s="676"/>
      <c r="B64300" s="677"/>
      <c r="C64300" s="676"/>
      <c r="D64300" s="677"/>
      <c r="E64300" s="676"/>
      <c r="F64300" s="677"/>
      <c r="G64300" s="676"/>
      <c r="H64300" s="677"/>
      <c r="I64300" s="676"/>
    </row>
    <row r="64301" spans="1:9" ht="18" hidden="1" customHeight="1">
      <c r="A64301" s="676"/>
      <c r="B64301" s="677"/>
      <c r="C64301" s="676"/>
      <c r="D64301" s="677"/>
      <c r="E64301" s="676"/>
      <c r="F64301" s="677"/>
      <c r="G64301" s="676"/>
      <c r="H64301" s="677"/>
      <c r="I64301" s="676"/>
    </row>
    <row r="64302" spans="1:9" ht="18" hidden="1" customHeight="1">
      <c r="A64302" s="676"/>
      <c r="B64302" s="677"/>
      <c r="C64302" s="676"/>
      <c r="D64302" s="677"/>
      <c r="E64302" s="676"/>
      <c r="F64302" s="677"/>
      <c r="G64302" s="676"/>
      <c r="H64302" s="677"/>
      <c r="I64302" s="676"/>
    </row>
    <row r="64303" spans="1:9" ht="18" hidden="1" customHeight="1">
      <c r="A64303" s="676"/>
      <c r="B64303" s="677"/>
      <c r="C64303" s="676"/>
      <c r="D64303" s="677"/>
      <c r="E64303" s="676"/>
      <c r="F64303" s="677"/>
      <c r="G64303" s="676"/>
      <c r="H64303" s="677"/>
      <c r="I64303" s="676"/>
    </row>
    <row r="64304" spans="1:9" ht="18" hidden="1" customHeight="1">
      <c r="A64304" s="676"/>
      <c r="B64304" s="677"/>
      <c r="C64304" s="676"/>
      <c r="D64304" s="677"/>
      <c r="E64304" s="676"/>
      <c r="F64304" s="677"/>
      <c r="G64304" s="676"/>
      <c r="H64304" s="677"/>
      <c r="I64304" s="676"/>
    </row>
    <row r="64305" spans="1:9" ht="18" hidden="1" customHeight="1">
      <c r="A64305" s="676"/>
      <c r="B64305" s="677"/>
      <c r="C64305" s="676"/>
      <c r="D64305" s="677"/>
      <c r="E64305" s="676"/>
      <c r="F64305" s="677"/>
      <c r="G64305" s="676"/>
      <c r="H64305" s="677"/>
      <c r="I64305" s="676"/>
    </row>
    <row r="64306" spans="1:9" ht="18" hidden="1" customHeight="1">
      <c r="A64306" s="676"/>
      <c r="B64306" s="677"/>
      <c r="C64306" s="676"/>
      <c r="D64306" s="677"/>
      <c r="E64306" s="676"/>
      <c r="F64306" s="677"/>
      <c r="G64306" s="676"/>
      <c r="H64306" s="677"/>
      <c r="I64306" s="676"/>
    </row>
    <row r="64307" spans="1:9" ht="18" hidden="1" customHeight="1">
      <c r="A64307" s="676"/>
      <c r="B64307" s="677"/>
      <c r="C64307" s="676"/>
      <c r="D64307" s="677"/>
      <c r="E64307" s="676"/>
      <c r="F64307" s="677"/>
      <c r="G64307" s="676"/>
      <c r="H64307" s="677"/>
      <c r="I64307" s="676"/>
    </row>
    <row r="64308" spans="1:9" ht="18" hidden="1" customHeight="1">
      <c r="A64308" s="676"/>
      <c r="B64308" s="677"/>
      <c r="C64308" s="676"/>
      <c r="D64308" s="677"/>
      <c r="E64308" s="676"/>
      <c r="F64308" s="677"/>
      <c r="G64308" s="676"/>
      <c r="H64308" s="677"/>
      <c r="I64308" s="676"/>
    </row>
    <row r="64309" spans="1:9" ht="18" hidden="1" customHeight="1">
      <c r="A64309" s="676"/>
      <c r="B64309" s="677"/>
      <c r="C64309" s="676"/>
      <c r="D64309" s="677"/>
      <c r="E64309" s="676"/>
      <c r="F64309" s="677"/>
      <c r="G64309" s="676"/>
      <c r="H64309" s="677"/>
      <c r="I64309" s="676"/>
    </row>
    <row r="64310" spans="1:9" ht="18" hidden="1" customHeight="1">
      <c r="A64310" s="676"/>
      <c r="B64310" s="677"/>
      <c r="C64310" s="676"/>
      <c r="D64310" s="677"/>
      <c r="E64310" s="676"/>
      <c r="F64310" s="677"/>
      <c r="G64310" s="676"/>
      <c r="H64310" s="677"/>
      <c r="I64310" s="676"/>
    </row>
    <row r="64311" spans="1:9" ht="18" hidden="1" customHeight="1">
      <c r="A64311" s="676"/>
      <c r="B64311" s="677"/>
      <c r="C64311" s="676"/>
      <c r="D64311" s="677"/>
      <c r="E64311" s="676"/>
      <c r="F64311" s="677"/>
      <c r="G64311" s="676"/>
      <c r="H64311" s="677"/>
      <c r="I64311" s="676"/>
    </row>
    <row r="64312" spans="1:9" ht="18" hidden="1" customHeight="1">
      <c r="A64312" s="676"/>
      <c r="B64312" s="677"/>
      <c r="C64312" s="676"/>
      <c r="D64312" s="677"/>
      <c r="E64312" s="676"/>
      <c r="F64312" s="677"/>
      <c r="G64312" s="676"/>
      <c r="H64312" s="677"/>
      <c r="I64312" s="676"/>
    </row>
    <row r="64313" spans="1:9" ht="18" hidden="1" customHeight="1">
      <c r="A64313" s="676"/>
      <c r="B64313" s="677"/>
      <c r="C64313" s="676"/>
      <c r="D64313" s="677"/>
      <c r="E64313" s="676"/>
      <c r="F64313" s="677"/>
      <c r="G64313" s="676"/>
      <c r="H64313" s="677"/>
      <c r="I64313" s="676"/>
    </row>
    <row r="64314" spans="1:9" ht="18" hidden="1" customHeight="1">
      <c r="A64314" s="676"/>
      <c r="B64314" s="677"/>
      <c r="C64314" s="676"/>
      <c r="D64314" s="677"/>
      <c r="E64314" s="676"/>
      <c r="F64314" s="677"/>
      <c r="G64314" s="676"/>
      <c r="H64314" s="677"/>
      <c r="I64314" s="676"/>
    </row>
    <row r="64315" spans="1:9" ht="18" hidden="1" customHeight="1">
      <c r="A64315" s="676"/>
      <c r="B64315" s="677"/>
      <c r="C64315" s="676"/>
      <c r="D64315" s="677"/>
      <c r="E64315" s="676"/>
      <c r="F64315" s="677"/>
      <c r="G64315" s="676"/>
      <c r="H64315" s="677"/>
      <c r="I64315" s="676"/>
    </row>
    <row r="64316" spans="1:9" ht="18" hidden="1" customHeight="1">
      <c r="A64316" s="676"/>
      <c r="B64316" s="677"/>
      <c r="C64316" s="676"/>
      <c r="D64316" s="677"/>
      <c r="E64316" s="676"/>
      <c r="F64316" s="677"/>
      <c r="G64316" s="676"/>
      <c r="H64316" s="677"/>
      <c r="I64316" s="676"/>
    </row>
    <row r="64317" spans="1:9" ht="18" hidden="1" customHeight="1">
      <c r="A64317" s="676"/>
      <c r="B64317" s="677"/>
      <c r="C64317" s="676"/>
      <c r="D64317" s="677"/>
      <c r="E64317" s="676"/>
      <c r="F64317" s="677"/>
      <c r="G64317" s="676"/>
      <c r="H64317" s="677"/>
      <c r="I64317" s="676"/>
    </row>
    <row r="64318" spans="1:9" ht="18" hidden="1" customHeight="1">
      <c r="A64318" s="676"/>
      <c r="B64318" s="677"/>
      <c r="C64318" s="676"/>
      <c r="D64318" s="677"/>
      <c r="E64318" s="676"/>
      <c r="F64318" s="677"/>
      <c r="G64318" s="676"/>
      <c r="H64318" s="677"/>
      <c r="I64318" s="676"/>
    </row>
    <row r="64319" spans="1:9" ht="18" hidden="1" customHeight="1">
      <c r="A64319" s="676"/>
      <c r="B64319" s="677"/>
      <c r="C64319" s="676"/>
      <c r="D64319" s="677"/>
      <c r="E64319" s="676"/>
      <c r="F64319" s="677"/>
      <c r="G64319" s="676"/>
      <c r="H64319" s="677"/>
      <c r="I64319" s="676"/>
    </row>
    <row r="64320" spans="1:9" ht="18" hidden="1" customHeight="1">
      <c r="A64320" s="676"/>
      <c r="B64320" s="677"/>
      <c r="C64320" s="676"/>
      <c r="D64320" s="677"/>
      <c r="E64320" s="676"/>
      <c r="F64320" s="677"/>
      <c r="G64320" s="676"/>
      <c r="H64320" s="677"/>
      <c r="I64320" s="676"/>
    </row>
    <row r="64321" spans="1:9" ht="18" hidden="1" customHeight="1">
      <c r="A64321" s="676"/>
      <c r="B64321" s="677"/>
      <c r="C64321" s="676"/>
      <c r="D64321" s="677"/>
      <c r="E64321" s="676"/>
      <c r="F64321" s="677"/>
      <c r="G64321" s="676"/>
      <c r="H64321" s="677"/>
      <c r="I64321" s="676"/>
    </row>
    <row r="64322" spans="1:9" ht="18" hidden="1" customHeight="1">
      <c r="A64322" s="676"/>
      <c r="B64322" s="677"/>
      <c r="C64322" s="676"/>
      <c r="D64322" s="677"/>
      <c r="E64322" s="676"/>
      <c r="F64322" s="677"/>
      <c r="G64322" s="676"/>
      <c r="H64322" s="677"/>
      <c r="I64322" s="676"/>
    </row>
    <row r="64323" spans="1:9" ht="18" hidden="1" customHeight="1">
      <c r="A64323" s="676"/>
      <c r="B64323" s="677"/>
      <c r="C64323" s="676"/>
      <c r="D64323" s="677"/>
      <c r="E64323" s="676"/>
      <c r="F64323" s="677"/>
      <c r="G64323" s="676"/>
      <c r="H64323" s="677"/>
      <c r="I64323" s="676"/>
    </row>
    <row r="64324" spans="1:9" ht="18" hidden="1" customHeight="1">
      <c r="A64324" s="676"/>
      <c r="B64324" s="677"/>
      <c r="C64324" s="676"/>
      <c r="D64324" s="677"/>
      <c r="E64324" s="676"/>
      <c r="F64324" s="677"/>
      <c r="G64324" s="676"/>
      <c r="H64324" s="677"/>
      <c r="I64324" s="676"/>
    </row>
    <row r="64325" spans="1:9" ht="18" hidden="1" customHeight="1">
      <c r="A64325" s="676"/>
      <c r="B64325" s="677"/>
      <c r="C64325" s="676"/>
      <c r="D64325" s="677"/>
      <c r="E64325" s="676"/>
      <c r="F64325" s="677"/>
      <c r="G64325" s="676"/>
      <c r="H64325" s="677"/>
      <c r="I64325" s="676"/>
    </row>
    <row r="64326" spans="1:9" ht="18" hidden="1" customHeight="1">
      <c r="A64326" s="676"/>
      <c r="B64326" s="677"/>
      <c r="C64326" s="676"/>
      <c r="D64326" s="677"/>
      <c r="E64326" s="676"/>
      <c r="F64326" s="677"/>
      <c r="G64326" s="676"/>
      <c r="H64326" s="677"/>
      <c r="I64326" s="676"/>
    </row>
    <row r="64327" spans="1:9" ht="18" hidden="1" customHeight="1">
      <c r="A64327" s="676"/>
      <c r="B64327" s="677"/>
      <c r="C64327" s="676"/>
      <c r="D64327" s="677"/>
      <c r="E64327" s="676"/>
      <c r="F64327" s="677"/>
      <c r="G64327" s="676"/>
      <c r="H64327" s="677"/>
      <c r="I64327" s="676"/>
    </row>
    <row r="64328" spans="1:9" ht="18" hidden="1" customHeight="1">
      <c r="A64328" s="676"/>
      <c r="B64328" s="677"/>
      <c r="C64328" s="676"/>
      <c r="D64328" s="677"/>
      <c r="E64328" s="676"/>
      <c r="F64328" s="677"/>
      <c r="G64328" s="676"/>
      <c r="H64328" s="677"/>
      <c r="I64328" s="676"/>
    </row>
    <row r="64329" spans="1:9" ht="18" hidden="1" customHeight="1">
      <c r="A64329" s="676"/>
      <c r="B64329" s="677"/>
      <c r="C64329" s="676"/>
      <c r="D64329" s="677"/>
      <c r="E64329" s="676"/>
      <c r="F64329" s="677"/>
      <c r="G64329" s="676"/>
      <c r="H64329" s="677"/>
      <c r="I64329" s="676"/>
    </row>
    <row r="64330" spans="1:9" ht="18" hidden="1" customHeight="1">
      <c r="A64330" s="676"/>
      <c r="B64330" s="677"/>
      <c r="C64330" s="676"/>
      <c r="D64330" s="677"/>
      <c r="E64330" s="676"/>
      <c r="F64330" s="677"/>
      <c r="G64330" s="676"/>
      <c r="H64330" s="677"/>
      <c r="I64330" s="676"/>
    </row>
    <row r="64331" spans="1:9" ht="18" hidden="1" customHeight="1">
      <c r="A64331" s="676"/>
      <c r="B64331" s="677"/>
      <c r="C64331" s="676"/>
      <c r="D64331" s="677"/>
      <c r="E64331" s="676"/>
      <c r="F64331" s="677"/>
      <c r="G64331" s="676"/>
      <c r="H64331" s="677"/>
      <c r="I64331" s="676"/>
    </row>
    <row r="64332" spans="1:9" ht="18" hidden="1" customHeight="1">
      <c r="A64332" s="676"/>
      <c r="B64332" s="677"/>
      <c r="C64332" s="676"/>
      <c r="D64332" s="677"/>
      <c r="E64332" s="676"/>
      <c r="F64332" s="677"/>
      <c r="G64332" s="676"/>
      <c r="H64332" s="677"/>
      <c r="I64332" s="676"/>
    </row>
    <row r="64333" spans="1:9" ht="18" hidden="1" customHeight="1">
      <c r="A64333" s="676"/>
      <c r="B64333" s="677"/>
      <c r="C64333" s="676"/>
      <c r="D64333" s="677"/>
      <c r="E64333" s="676"/>
      <c r="F64333" s="677"/>
      <c r="G64333" s="676"/>
      <c r="H64333" s="677"/>
      <c r="I64333" s="676"/>
    </row>
    <row r="64334" spans="1:9" ht="18" hidden="1" customHeight="1">
      <c r="A64334" s="676"/>
      <c r="B64334" s="677"/>
      <c r="C64334" s="676"/>
      <c r="D64334" s="677"/>
      <c r="E64334" s="676"/>
      <c r="F64334" s="677"/>
      <c r="G64334" s="676"/>
      <c r="H64334" s="677"/>
      <c r="I64334" s="676"/>
    </row>
    <row r="64335" spans="1:9" ht="18" hidden="1" customHeight="1">
      <c r="A64335" s="676"/>
      <c r="B64335" s="677"/>
      <c r="C64335" s="676"/>
      <c r="D64335" s="677"/>
      <c r="E64335" s="676"/>
      <c r="F64335" s="677"/>
      <c r="G64335" s="676"/>
      <c r="H64335" s="677"/>
      <c r="I64335" s="676"/>
    </row>
    <row r="64336" spans="1:9" ht="18" hidden="1" customHeight="1">
      <c r="A64336" s="676"/>
      <c r="B64336" s="677"/>
      <c r="C64336" s="676"/>
      <c r="D64336" s="677"/>
      <c r="E64336" s="676"/>
      <c r="F64336" s="677"/>
      <c r="G64336" s="676"/>
      <c r="H64336" s="677"/>
      <c r="I64336" s="676"/>
    </row>
    <row r="64337" spans="1:9" ht="18" hidden="1" customHeight="1">
      <c r="A64337" s="676"/>
      <c r="B64337" s="677"/>
      <c r="C64337" s="676"/>
      <c r="D64337" s="677"/>
      <c r="E64337" s="676"/>
      <c r="F64337" s="677"/>
      <c r="G64337" s="676"/>
      <c r="H64337" s="677"/>
      <c r="I64337" s="676"/>
    </row>
    <row r="64338" spans="1:9" ht="18" hidden="1" customHeight="1">
      <c r="A64338" s="676"/>
      <c r="B64338" s="677"/>
      <c r="C64338" s="676"/>
      <c r="D64338" s="677"/>
      <c r="E64338" s="676"/>
      <c r="F64338" s="677"/>
      <c r="G64338" s="676"/>
      <c r="H64338" s="677"/>
      <c r="I64338" s="676"/>
    </row>
    <row r="64339" spans="1:9" ht="18" hidden="1" customHeight="1">
      <c r="A64339" s="676"/>
      <c r="B64339" s="677"/>
      <c r="C64339" s="676"/>
      <c r="D64339" s="677"/>
      <c r="E64339" s="676"/>
      <c r="F64339" s="677"/>
      <c r="G64339" s="676"/>
      <c r="H64339" s="677"/>
      <c r="I64339" s="676"/>
    </row>
    <row r="64340" spans="1:9" ht="18" hidden="1" customHeight="1">
      <c r="A64340" s="676"/>
      <c r="B64340" s="677"/>
      <c r="C64340" s="676"/>
      <c r="D64340" s="677"/>
      <c r="E64340" s="676"/>
      <c r="F64340" s="677"/>
      <c r="G64340" s="676"/>
      <c r="H64340" s="677"/>
      <c r="I64340" s="676"/>
    </row>
    <row r="64341" spans="1:9" ht="18" hidden="1" customHeight="1">
      <c r="A64341" s="676"/>
      <c r="B64341" s="677"/>
      <c r="C64341" s="676"/>
      <c r="D64341" s="677"/>
      <c r="E64341" s="676"/>
      <c r="F64341" s="677"/>
      <c r="G64341" s="676"/>
      <c r="H64341" s="677"/>
      <c r="I64341" s="676"/>
    </row>
    <row r="64342" spans="1:9" ht="18" hidden="1" customHeight="1">
      <c r="A64342" s="676"/>
      <c r="B64342" s="677"/>
      <c r="C64342" s="676"/>
      <c r="D64342" s="677"/>
      <c r="E64342" s="676"/>
      <c r="F64342" s="677"/>
      <c r="G64342" s="676"/>
      <c r="H64342" s="677"/>
      <c r="I64342" s="676"/>
    </row>
    <row r="64343" spans="1:9" ht="18" hidden="1" customHeight="1">
      <c r="A64343" s="676"/>
      <c r="B64343" s="677"/>
      <c r="C64343" s="676"/>
      <c r="D64343" s="677"/>
      <c r="E64343" s="676"/>
      <c r="F64343" s="677"/>
      <c r="G64343" s="676"/>
      <c r="H64343" s="677"/>
      <c r="I64343" s="676"/>
    </row>
    <row r="64344" spans="1:9" ht="18" hidden="1" customHeight="1">
      <c r="A64344" s="676"/>
      <c r="B64344" s="677"/>
      <c r="C64344" s="676"/>
      <c r="D64344" s="677"/>
      <c r="E64344" s="676"/>
      <c r="F64344" s="677"/>
      <c r="G64344" s="676"/>
      <c r="H64344" s="677"/>
      <c r="I64344" s="676"/>
    </row>
    <row r="64345" spans="1:9" ht="18" hidden="1" customHeight="1">
      <c r="A64345" s="676"/>
      <c r="B64345" s="677"/>
      <c r="C64345" s="676"/>
      <c r="D64345" s="677"/>
      <c r="E64345" s="676"/>
      <c r="F64345" s="677"/>
      <c r="G64345" s="676"/>
      <c r="H64345" s="677"/>
      <c r="I64345" s="676"/>
    </row>
    <row r="64346" spans="1:9" ht="18" hidden="1" customHeight="1">
      <c r="A64346" s="676"/>
      <c r="B64346" s="677"/>
      <c r="C64346" s="676"/>
      <c r="D64346" s="677"/>
      <c r="E64346" s="676"/>
      <c r="F64346" s="677"/>
      <c r="G64346" s="676"/>
      <c r="H64346" s="677"/>
      <c r="I64346" s="676"/>
    </row>
    <row r="64347" spans="1:9" ht="18" hidden="1" customHeight="1">
      <c r="A64347" s="676"/>
      <c r="B64347" s="677"/>
      <c r="C64347" s="676"/>
      <c r="D64347" s="677"/>
      <c r="E64347" s="676"/>
      <c r="F64347" s="677"/>
      <c r="G64347" s="676"/>
      <c r="H64347" s="677"/>
      <c r="I64347" s="676"/>
    </row>
    <row r="64348" spans="1:9" ht="18" hidden="1" customHeight="1">
      <c r="A64348" s="676"/>
      <c r="B64348" s="677"/>
      <c r="C64348" s="676"/>
      <c r="D64348" s="677"/>
      <c r="E64348" s="676"/>
      <c r="F64348" s="677"/>
      <c r="G64348" s="676"/>
      <c r="H64348" s="677"/>
      <c r="I64348" s="676"/>
    </row>
    <row r="64349" spans="1:9" ht="18" hidden="1" customHeight="1">
      <c r="A64349" s="676"/>
      <c r="B64349" s="677"/>
      <c r="C64349" s="676"/>
      <c r="D64349" s="677"/>
      <c r="E64349" s="676"/>
      <c r="F64349" s="677"/>
      <c r="G64349" s="676"/>
      <c r="H64349" s="677"/>
      <c r="I64349" s="676"/>
    </row>
    <row r="64350" spans="1:9" ht="18" hidden="1" customHeight="1">
      <c r="A64350" s="676"/>
      <c r="B64350" s="677"/>
      <c r="C64350" s="676"/>
      <c r="D64350" s="677"/>
      <c r="E64350" s="676"/>
      <c r="F64350" s="677"/>
      <c r="G64350" s="676"/>
      <c r="H64350" s="677"/>
      <c r="I64350" s="676"/>
    </row>
    <row r="64351" spans="1:9" ht="18" hidden="1" customHeight="1">
      <c r="A64351" s="676"/>
      <c r="B64351" s="677"/>
      <c r="C64351" s="676"/>
      <c r="D64351" s="677"/>
      <c r="E64351" s="676"/>
      <c r="F64351" s="677"/>
      <c r="G64351" s="676"/>
      <c r="H64351" s="677"/>
      <c r="I64351" s="676"/>
    </row>
    <row r="64352" spans="1:9" ht="18" hidden="1" customHeight="1">
      <c r="A64352" s="676"/>
      <c r="B64352" s="677"/>
      <c r="C64352" s="676"/>
      <c r="D64352" s="677"/>
      <c r="E64352" s="676"/>
      <c r="F64352" s="677"/>
      <c r="G64352" s="676"/>
      <c r="H64352" s="677"/>
      <c r="I64352" s="676"/>
    </row>
    <row r="64353" spans="1:9" ht="18" hidden="1" customHeight="1">
      <c r="A64353" s="676"/>
      <c r="B64353" s="677"/>
      <c r="C64353" s="676"/>
      <c r="D64353" s="677"/>
      <c r="E64353" s="676"/>
      <c r="F64353" s="677"/>
      <c r="G64353" s="676"/>
      <c r="H64353" s="677"/>
      <c r="I64353" s="676"/>
    </row>
    <row r="64354" spans="1:9" ht="18" hidden="1" customHeight="1">
      <c r="A64354" s="676"/>
      <c r="B64354" s="677"/>
      <c r="C64354" s="676"/>
      <c r="D64354" s="677"/>
      <c r="E64354" s="676"/>
      <c r="F64354" s="677"/>
      <c r="G64354" s="676"/>
      <c r="H64354" s="677"/>
      <c r="I64354" s="676"/>
    </row>
    <row r="64355" spans="1:9" ht="18" hidden="1" customHeight="1">
      <c r="A64355" s="676"/>
      <c r="B64355" s="677"/>
      <c r="C64355" s="676"/>
      <c r="D64355" s="677"/>
      <c r="E64355" s="676"/>
      <c r="F64355" s="677"/>
      <c r="G64355" s="676"/>
      <c r="H64355" s="677"/>
      <c r="I64355" s="676"/>
    </row>
    <row r="64356" spans="1:9" ht="18" hidden="1" customHeight="1">
      <c r="A64356" s="676"/>
      <c r="B64356" s="677"/>
      <c r="C64356" s="676"/>
      <c r="D64356" s="677"/>
      <c r="E64356" s="676"/>
      <c r="F64356" s="677"/>
      <c r="G64356" s="676"/>
      <c r="H64356" s="677"/>
      <c r="I64356" s="676"/>
    </row>
    <row r="64357" spans="1:9" ht="18" hidden="1" customHeight="1">
      <c r="A64357" s="676"/>
      <c r="B64357" s="677"/>
      <c r="C64357" s="676"/>
      <c r="D64357" s="677"/>
      <c r="E64357" s="676"/>
      <c r="F64357" s="677"/>
      <c r="G64357" s="676"/>
      <c r="H64357" s="677"/>
      <c r="I64357" s="676"/>
    </row>
    <row r="64358" spans="1:9" ht="18" hidden="1" customHeight="1">
      <c r="A64358" s="676"/>
      <c r="B64358" s="677"/>
      <c r="C64358" s="676"/>
      <c r="D64358" s="677"/>
      <c r="E64358" s="676"/>
      <c r="F64358" s="677"/>
      <c r="G64358" s="676"/>
      <c r="H64358" s="677"/>
      <c r="I64358" s="676"/>
    </row>
    <row r="64359" spans="1:9" ht="18" hidden="1" customHeight="1">
      <c r="A64359" s="676"/>
      <c r="B64359" s="677"/>
      <c r="C64359" s="676"/>
      <c r="D64359" s="677"/>
      <c r="E64359" s="676"/>
      <c r="F64359" s="677"/>
      <c r="G64359" s="676"/>
      <c r="H64359" s="677"/>
      <c r="I64359" s="676"/>
    </row>
    <row r="64360" spans="1:9" ht="18" hidden="1" customHeight="1">
      <c r="A64360" s="676"/>
      <c r="B64360" s="677"/>
      <c r="C64360" s="676"/>
      <c r="D64360" s="677"/>
      <c r="E64360" s="676"/>
      <c r="F64360" s="677"/>
      <c r="G64360" s="676"/>
      <c r="H64360" s="677"/>
      <c r="I64360" s="676"/>
    </row>
    <row r="64361" spans="1:9" ht="18" hidden="1" customHeight="1">
      <c r="A64361" s="676"/>
      <c r="B64361" s="677"/>
      <c r="C64361" s="676"/>
      <c r="D64361" s="677"/>
      <c r="E64361" s="676"/>
      <c r="F64361" s="677"/>
      <c r="G64361" s="676"/>
      <c r="H64361" s="677"/>
      <c r="I64361" s="676"/>
    </row>
    <row r="64362" spans="1:9" ht="18" hidden="1" customHeight="1">
      <c r="A64362" s="676"/>
      <c r="B64362" s="677"/>
      <c r="C64362" s="676"/>
      <c r="D64362" s="677"/>
      <c r="E64362" s="676"/>
      <c r="F64362" s="677"/>
      <c r="G64362" s="676"/>
      <c r="H64362" s="677"/>
      <c r="I64362" s="676"/>
    </row>
    <row r="64363" spans="1:9" ht="18" hidden="1" customHeight="1">
      <c r="A64363" s="676"/>
      <c r="B64363" s="677"/>
      <c r="C64363" s="676"/>
      <c r="D64363" s="677"/>
      <c r="E64363" s="676"/>
      <c r="F64363" s="677"/>
      <c r="G64363" s="676"/>
      <c r="H64363" s="677"/>
      <c r="I64363" s="676"/>
    </row>
    <row r="64364" spans="1:9" ht="18" hidden="1" customHeight="1">
      <c r="A64364" s="676"/>
      <c r="B64364" s="677"/>
      <c r="C64364" s="676"/>
      <c r="D64364" s="677"/>
      <c r="E64364" s="676"/>
      <c r="F64364" s="677"/>
      <c r="G64364" s="676"/>
      <c r="H64364" s="677"/>
      <c r="I64364" s="676"/>
    </row>
    <row r="64365" spans="1:9" ht="18" hidden="1" customHeight="1">
      <c r="A64365" s="676"/>
      <c r="B64365" s="677"/>
      <c r="C64365" s="676"/>
      <c r="D64365" s="677"/>
      <c r="E64365" s="676"/>
      <c r="F64365" s="677"/>
      <c r="G64365" s="676"/>
      <c r="H64365" s="677"/>
      <c r="I64365" s="676"/>
    </row>
    <row r="64366" spans="1:9" ht="18" hidden="1" customHeight="1">
      <c r="A64366" s="676"/>
      <c r="B64366" s="677"/>
      <c r="C64366" s="676"/>
      <c r="D64366" s="677"/>
      <c r="E64366" s="676"/>
      <c r="F64366" s="677"/>
      <c r="G64366" s="676"/>
      <c r="H64366" s="677"/>
      <c r="I64366" s="676"/>
    </row>
    <row r="64367" spans="1:9" ht="18" hidden="1" customHeight="1">
      <c r="A64367" s="676"/>
      <c r="B64367" s="677"/>
      <c r="C64367" s="676"/>
      <c r="D64367" s="677"/>
      <c r="E64367" s="676"/>
      <c r="F64367" s="677"/>
      <c r="G64367" s="676"/>
      <c r="H64367" s="677"/>
      <c r="I64367" s="676"/>
    </row>
    <row r="64368" spans="1:9" ht="18" hidden="1" customHeight="1">
      <c r="A64368" s="676"/>
      <c r="B64368" s="677"/>
      <c r="C64368" s="676"/>
      <c r="D64368" s="677"/>
      <c r="E64368" s="676"/>
      <c r="F64368" s="677"/>
      <c r="G64368" s="676"/>
      <c r="H64368" s="677"/>
      <c r="I64368" s="676"/>
    </row>
    <row r="64369" spans="1:9" ht="18" hidden="1" customHeight="1">
      <c r="A64369" s="676"/>
      <c r="B64369" s="677"/>
      <c r="C64369" s="676"/>
      <c r="D64369" s="677"/>
      <c r="E64369" s="676"/>
      <c r="F64369" s="677"/>
      <c r="G64369" s="676"/>
      <c r="H64369" s="677"/>
      <c r="I64369" s="676"/>
    </row>
    <row r="64370" spans="1:9" ht="18" hidden="1" customHeight="1">
      <c r="A64370" s="676"/>
      <c r="B64370" s="677"/>
      <c r="C64370" s="676"/>
      <c r="D64370" s="677"/>
      <c r="E64370" s="676"/>
      <c r="F64370" s="677"/>
      <c r="G64370" s="676"/>
      <c r="H64370" s="677"/>
      <c r="I64370" s="676"/>
    </row>
    <row r="64371" spans="1:9" ht="18" hidden="1" customHeight="1">
      <c r="A64371" s="676"/>
      <c r="B64371" s="677"/>
      <c r="C64371" s="676"/>
      <c r="D64371" s="677"/>
      <c r="E64371" s="676"/>
      <c r="F64371" s="677"/>
      <c r="G64371" s="676"/>
      <c r="H64371" s="677"/>
      <c r="I64371" s="676"/>
    </row>
    <row r="64372" spans="1:9" ht="18" hidden="1" customHeight="1">
      <c r="A64372" s="676"/>
      <c r="B64372" s="677"/>
      <c r="C64372" s="676"/>
      <c r="D64372" s="677"/>
      <c r="E64372" s="676"/>
      <c r="F64372" s="677"/>
      <c r="G64372" s="676"/>
      <c r="H64372" s="677"/>
      <c r="I64372" s="676"/>
    </row>
    <row r="64373" spans="1:9" ht="18" hidden="1" customHeight="1">
      <c r="A64373" s="676"/>
      <c r="B64373" s="677"/>
      <c r="C64373" s="676"/>
      <c r="D64373" s="677"/>
      <c r="E64373" s="676"/>
      <c r="F64373" s="677"/>
      <c r="G64373" s="676"/>
      <c r="H64373" s="677"/>
      <c r="I64373" s="676"/>
    </row>
    <row r="64374" spans="1:9" ht="18" hidden="1" customHeight="1">
      <c r="A64374" s="676"/>
      <c r="B64374" s="677"/>
      <c r="C64374" s="676"/>
      <c r="D64374" s="677"/>
      <c r="E64374" s="676"/>
      <c r="F64374" s="677"/>
      <c r="G64374" s="676"/>
      <c r="H64374" s="677"/>
      <c r="I64374" s="676"/>
    </row>
    <row r="64375" spans="1:9" ht="18" hidden="1" customHeight="1">
      <c r="A64375" s="676"/>
      <c r="B64375" s="677"/>
      <c r="C64375" s="676"/>
      <c r="D64375" s="677"/>
      <c r="E64375" s="676"/>
      <c r="F64375" s="677"/>
      <c r="G64375" s="676"/>
      <c r="H64375" s="677"/>
      <c r="I64375" s="676"/>
    </row>
    <row r="64376" spans="1:9" ht="18" hidden="1" customHeight="1">
      <c r="A64376" s="676"/>
      <c r="B64376" s="677"/>
      <c r="C64376" s="676"/>
      <c r="D64376" s="677"/>
      <c r="E64376" s="676"/>
      <c r="F64376" s="677"/>
      <c r="G64376" s="676"/>
      <c r="H64376" s="677"/>
      <c r="I64376" s="676"/>
    </row>
    <row r="64377" spans="1:9" ht="18" hidden="1" customHeight="1">
      <c r="A64377" s="676"/>
      <c r="B64377" s="677"/>
      <c r="C64377" s="676"/>
      <c r="D64377" s="677"/>
      <c r="E64377" s="676"/>
      <c r="F64377" s="677"/>
      <c r="G64377" s="676"/>
      <c r="H64377" s="677"/>
      <c r="I64377" s="676"/>
    </row>
    <row r="64378" spans="1:9" ht="18" hidden="1" customHeight="1">
      <c r="A64378" s="676"/>
      <c r="B64378" s="677"/>
      <c r="C64378" s="676"/>
      <c r="D64378" s="677"/>
      <c r="E64378" s="676"/>
      <c r="F64378" s="677"/>
      <c r="G64378" s="676"/>
      <c r="H64378" s="677"/>
      <c r="I64378" s="676"/>
    </row>
    <row r="64379" spans="1:9" ht="18" hidden="1" customHeight="1">
      <c r="A64379" s="676"/>
      <c r="B64379" s="677"/>
      <c r="C64379" s="676"/>
      <c r="D64379" s="677"/>
      <c r="E64379" s="676"/>
      <c r="F64379" s="677"/>
      <c r="G64379" s="676"/>
      <c r="H64379" s="677"/>
      <c r="I64379" s="676"/>
    </row>
    <row r="64380" spans="1:9" ht="18" hidden="1" customHeight="1">
      <c r="A64380" s="676"/>
      <c r="B64380" s="677"/>
      <c r="C64380" s="676"/>
      <c r="D64380" s="677"/>
      <c r="E64380" s="676"/>
      <c r="F64380" s="677"/>
      <c r="G64380" s="676"/>
      <c r="H64380" s="677"/>
      <c r="I64380" s="676"/>
    </row>
    <row r="64381" spans="1:9" ht="18" hidden="1" customHeight="1">
      <c r="A64381" s="676"/>
      <c r="B64381" s="677"/>
      <c r="C64381" s="676"/>
      <c r="D64381" s="677"/>
      <c r="E64381" s="676"/>
      <c r="F64381" s="677"/>
      <c r="G64381" s="676"/>
      <c r="H64381" s="677"/>
      <c r="I64381" s="676"/>
    </row>
    <row r="64382" spans="1:9" ht="18" hidden="1" customHeight="1">
      <c r="A64382" s="676"/>
      <c r="B64382" s="677"/>
      <c r="C64382" s="676"/>
      <c r="D64382" s="677"/>
      <c r="E64382" s="676"/>
      <c r="F64382" s="677"/>
      <c r="G64382" s="676"/>
      <c r="H64382" s="677"/>
      <c r="I64382" s="676"/>
    </row>
    <row r="64383" spans="1:9" ht="18" hidden="1" customHeight="1">
      <c r="A64383" s="676"/>
      <c r="B64383" s="677"/>
      <c r="C64383" s="676"/>
      <c r="D64383" s="677"/>
      <c r="E64383" s="676"/>
      <c r="F64383" s="677"/>
      <c r="G64383" s="676"/>
      <c r="H64383" s="677"/>
      <c r="I64383" s="676"/>
    </row>
    <row r="64384" spans="1:9" ht="18" hidden="1" customHeight="1">
      <c r="A64384" s="676"/>
      <c r="B64384" s="677"/>
      <c r="C64384" s="676"/>
      <c r="D64384" s="677"/>
      <c r="E64384" s="676"/>
      <c r="F64384" s="677"/>
      <c r="G64384" s="676"/>
      <c r="H64384" s="677"/>
      <c r="I64384" s="676"/>
    </row>
    <row r="64385" spans="1:9" ht="18" hidden="1" customHeight="1">
      <c r="A64385" s="676"/>
      <c r="B64385" s="677"/>
      <c r="C64385" s="676"/>
      <c r="D64385" s="677"/>
      <c r="E64385" s="676"/>
      <c r="F64385" s="677"/>
      <c r="G64385" s="676"/>
      <c r="H64385" s="677"/>
      <c r="I64385" s="676"/>
    </row>
    <row r="64386" spans="1:9" ht="18" hidden="1" customHeight="1">
      <c r="A64386" s="676"/>
      <c r="B64386" s="677"/>
      <c r="C64386" s="676"/>
      <c r="D64386" s="677"/>
      <c r="E64386" s="676"/>
      <c r="F64386" s="677"/>
      <c r="G64386" s="676"/>
      <c r="H64386" s="677"/>
      <c r="I64386" s="676"/>
    </row>
    <row r="64387" spans="1:9" ht="18" hidden="1" customHeight="1">
      <c r="A64387" s="676"/>
      <c r="B64387" s="677"/>
      <c r="C64387" s="676"/>
      <c r="D64387" s="677"/>
      <c r="E64387" s="676"/>
      <c r="F64387" s="677"/>
      <c r="G64387" s="676"/>
      <c r="H64387" s="677"/>
      <c r="I64387" s="676"/>
    </row>
    <row r="64388" spans="1:9" ht="18" hidden="1" customHeight="1">
      <c r="A64388" s="676"/>
      <c r="B64388" s="677"/>
      <c r="C64388" s="676"/>
      <c r="D64388" s="677"/>
      <c r="E64388" s="676"/>
      <c r="F64388" s="677"/>
      <c r="G64388" s="676"/>
      <c r="H64388" s="677"/>
      <c r="I64388" s="676"/>
    </row>
    <row r="64389" spans="1:9" ht="18" hidden="1" customHeight="1">
      <c r="A64389" s="676"/>
      <c r="B64389" s="677"/>
      <c r="C64389" s="676"/>
      <c r="D64389" s="677"/>
      <c r="E64389" s="676"/>
      <c r="F64389" s="677"/>
      <c r="G64389" s="676"/>
      <c r="H64389" s="677"/>
      <c r="I64389" s="676"/>
    </row>
    <row r="64390" spans="1:9" ht="18" hidden="1" customHeight="1">
      <c r="A64390" s="676"/>
      <c r="B64390" s="677"/>
      <c r="C64390" s="676"/>
      <c r="D64390" s="677"/>
      <c r="E64390" s="676"/>
      <c r="F64390" s="677"/>
      <c r="G64390" s="676"/>
      <c r="H64390" s="677"/>
      <c r="I64390" s="676"/>
    </row>
    <row r="64391" spans="1:9" ht="18" hidden="1" customHeight="1">
      <c r="A64391" s="676"/>
      <c r="B64391" s="677"/>
      <c r="C64391" s="676"/>
      <c r="D64391" s="677"/>
      <c r="E64391" s="676"/>
      <c r="F64391" s="677"/>
      <c r="G64391" s="676"/>
      <c r="H64391" s="677"/>
      <c r="I64391" s="676"/>
    </row>
    <row r="64392" spans="1:9" ht="18" hidden="1" customHeight="1">
      <c r="A64392" s="676"/>
      <c r="B64392" s="677"/>
      <c r="C64392" s="676"/>
      <c r="D64392" s="677"/>
      <c r="E64392" s="676"/>
      <c r="F64392" s="677"/>
      <c r="G64392" s="676"/>
      <c r="H64392" s="677"/>
      <c r="I64392" s="676"/>
    </row>
    <row r="64393" spans="1:9" ht="18" hidden="1" customHeight="1">
      <c r="A64393" s="676"/>
      <c r="B64393" s="677"/>
      <c r="C64393" s="676"/>
      <c r="D64393" s="677"/>
      <c r="E64393" s="676"/>
      <c r="F64393" s="677"/>
      <c r="G64393" s="676"/>
      <c r="H64393" s="677"/>
      <c r="I64393" s="676"/>
    </row>
    <row r="64394" spans="1:9" ht="18" hidden="1" customHeight="1">
      <c r="A64394" s="676"/>
      <c r="B64394" s="677"/>
      <c r="C64394" s="676"/>
      <c r="D64394" s="677"/>
      <c r="E64394" s="676"/>
      <c r="F64394" s="677"/>
      <c r="G64394" s="676"/>
      <c r="H64394" s="677"/>
      <c r="I64394" s="676"/>
    </row>
    <row r="64395" spans="1:9" ht="18" hidden="1" customHeight="1">
      <c r="A64395" s="676"/>
      <c r="B64395" s="677"/>
      <c r="C64395" s="676"/>
      <c r="D64395" s="677"/>
      <c r="E64395" s="676"/>
      <c r="F64395" s="677"/>
      <c r="G64395" s="676"/>
      <c r="H64395" s="677"/>
      <c r="I64395" s="676"/>
    </row>
    <row r="64396" spans="1:9" ht="18" hidden="1" customHeight="1">
      <c r="A64396" s="676"/>
      <c r="B64396" s="677"/>
      <c r="C64396" s="676"/>
      <c r="D64396" s="677"/>
      <c r="E64396" s="676"/>
      <c r="F64396" s="677"/>
      <c r="G64396" s="676"/>
      <c r="H64396" s="677"/>
      <c r="I64396" s="676"/>
    </row>
    <row r="64397" spans="1:9" ht="18" hidden="1" customHeight="1">
      <c r="A64397" s="676"/>
      <c r="B64397" s="677"/>
      <c r="C64397" s="676"/>
      <c r="D64397" s="677"/>
      <c r="E64397" s="676"/>
      <c r="F64397" s="677"/>
      <c r="G64397" s="676"/>
      <c r="H64397" s="677"/>
      <c r="I64397" s="676"/>
    </row>
    <row r="64398" spans="1:9" ht="18" hidden="1" customHeight="1">
      <c r="A64398" s="676"/>
      <c r="B64398" s="677"/>
      <c r="C64398" s="676"/>
      <c r="D64398" s="677"/>
      <c r="E64398" s="676"/>
      <c r="F64398" s="677"/>
      <c r="G64398" s="676"/>
      <c r="H64398" s="677"/>
      <c r="I64398" s="676"/>
    </row>
    <row r="64399" spans="1:9" ht="18" hidden="1" customHeight="1">
      <c r="A64399" s="676"/>
      <c r="B64399" s="677"/>
      <c r="C64399" s="676"/>
      <c r="D64399" s="677"/>
      <c r="E64399" s="676"/>
      <c r="F64399" s="677"/>
      <c r="G64399" s="676"/>
      <c r="H64399" s="677"/>
      <c r="I64399" s="676"/>
    </row>
    <row r="64400" spans="1:9" ht="18" hidden="1" customHeight="1">
      <c r="A64400" s="676"/>
      <c r="B64400" s="677"/>
      <c r="C64400" s="676"/>
      <c r="D64400" s="677"/>
      <c r="E64400" s="676"/>
      <c r="F64400" s="677"/>
      <c r="G64400" s="676"/>
      <c r="H64400" s="677"/>
      <c r="I64400" s="676"/>
    </row>
    <row r="64401" spans="1:9" ht="18" hidden="1" customHeight="1">
      <c r="A64401" s="676"/>
      <c r="B64401" s="677"/>
      <c r="C64401" s="676"/>
      <c r="D64401" s="677"/>
      <c r="E64401" s="676"/>
      <c r="F64401" s="677"/>
      <c r="G64401" s="676"/>
      <c r="H64401" s="677"/>
      <c r="I64401" s="676"/>
    </row>
    <row r="64402" spans="1:9" ht="18" hidden="1" customHeight="1">
      <c r="A64402" s="676"/>
      <c r="B64402" s="677"/>
      <c r="C64402" s="676"/>
      <c r="D64402" s="677"/>
      <c r="E64402" s="676"/>
      <c r="F64402" s="677"/>
      <c r="G64402" s="676"/>
      <c r="H64402" s="677"/>
      <c r="I64402" s="676"/>
    </row>
    <row r="64403" spans="1:9" ht="18" hidden="1" customHeight="1">
      <c r="A64403" s="676"/>
      <c r="B64403" s="677"/>
      <c r="C64403" s="676"/>
      <c r="D64403" s="677"/>
      <c r="E64403" s="676"/>
      <c r="F64403" s="677"/>
      <c r="G64403" s="676"/>
      <c r="H64403" s="677"/>
      <c r="I64403" s="676"/>
    </row>
    <row r="64404" spans="1:9" ht="18" hidden="1" customHeight="1">
      <c r="A64404" s="676"/>
      <c r="B64404" s="677"/>
      <c r="C64404" s="676"/>
      <c r="D64404" s="677"/>
      <c r="E64404" s="676"/>
      <c r="F64404" s="677"/>
      <c r="G64404" s="676"/>
      <c r="H64404" s="677"/>
      <c r="I64404" s="676"/>
    </row>
    <row r="64405" spans="1:9" ht="18" hidden="1" customHeight="1">
      <c r="A64405" s="676"/>
      <c r="B64405" s="677"/>
      <c r="C64405" s="676"/>
      <c r="D64405" s="677"/>
      <c r="E64405" s="676"/>
      <c r="F64405" s="677"/>
      <c r="G64405" s="676"/>
      <c r="H64405" s="677"/>
      <c r="I64405" s="676"/>
    </row>
    <row r="64406" spans="1:9" ht="18" hidden="1" customHeight="1">
      <c r="A64406" s="676"/>
      <c r="B64406" s="677"/>
      <c r="C64406" s="676"/>
      <c r="D64406" s="677"/>
      <c r="E64406" s="676"/>
      <c r="F64406" s="677"/>
      <c r="G64406" s="676"/>
      <c r="H64406" s="677"/>
      <c r="I64406" s="676"/>
    </row>
    <row r="64407" spans="1:9" ht="18" hidden="1" customHeight="1">
      <c r="A64407" s="676"/>
      <c r="B64407" s="677"/>
      <c r="C64407" s="676"/>
      <c r="D64407" s="677"/>
      <c r="E64407" s="676"/>
      <c r="F64407" s="677"/>
      <c r="G64407" s="676"/>
      <c r="H64407" s="677"/>
      <c r="I64407" s="676"/>
    </row>
    <row r="64408" spans="1:9" ht="18" hidden="1" customHeight="1">
      <c r="A64408" s="676"/>
      <c r="B64408" s="677"/>
      <c r="C64408" s="676"/>
      <c r="D64408" s="677"/>
      <c r="E64408" s="676"/>
      <c r="F64408" s="677"/>
      <c r="G64408" s="676"/>
      <c r="H64408" s="677"/>
      <c r="I64408" s="676"/>
    </row>
    <row r="64409" spans="1:9" ht="18" hidden="1" customHeight="1">
      <c r="A64409" s="676"/>
      <c r="B64409" s="677"/>
      <c r="C64409" s="676"/>
      <c r="D64409" s="677"/>
      <c r="E64409" s="676"/>
      <c r="F64409" s="677"/>
      <c r="G64409" s="676"/>
      <c r="H64409" s="677"/>
      <c r="I64409" s="676"/>
    </row>
    <row r="64410" spans="1:9" ht="18" hidden="1" customHeight="1">
      <c r="A64410" s="676"/>
      <c r="B64410" s="677"/>
      <c r="C64410" s="676"/>
      <c r="D64410" s="677"/>
      <c r="E64410" s="676"/>
      <c r="F64410" s="677"/>
      <c r="G64410" s="676"/>
      <c r="H64410" s="677"/>
      <c r="I64410" s="676"/>
    </row>
    <row r="64411" spans="1:9" ht="18" hidden="1" customHeight="1">
      <c r="A64411" s="676"/>
      <c r="B64411" s="677"/>
      <c r="C64411" s="676"/>
      <c r="D64411" s="677"/>
      <c r="E64411" s="676"/>
      <c r="F64411" s="677"/>
      <c r="G64411" s="676"/>
      <c r="H64411" s="677"/>
      <c r="I64411" s="676"/>
    </row>
    <row r="64412" spans="1:9" ht="18" hidden="1" customHeight="1">
      <c r="A64412" s="676"/>
      <c r="B64412" s="677"/>
      <c r="C64412" s="676"/>
      <c r="D64412" s="677"/>
      <c r="E64412" s="676"/>
      <c r="F64412" s="677"/>
      <c r="G64412" s="676"/>
      <c r="H64412" s="677"/>
      <c r="I64412" s="676"/>
    </row>
    <row r="64413" spans="1:9" ht="18" hidden="1" customHeight="1">
      <c r="A64413" s="676"/>
      <c r="B64413" s="677"/>
      <c r="C64413" s="676"/>
      <c r="D64413" s="677"/>
      <c r="E64413" s="676"/>
      <c r="F64413" s="677"/>
      <c r="G64413" s="676"/>
      <c r="H64413" s="677"/>
      <c r="I64413" s="676"/>
    </row>
    <row r="64414" spans="1:9" ht="18" hidden="1" customHeight="1">
      <c r="A64414" s="676"/>
      <c r="B64414" s="677"/>
      <c r="C64414" s="676"/>
      <c r="D64414" s="677"/>
      <c r="E64414" s="676"/>
      <c r="F64414" s="677"/>
      <c r="G64414" s="676"/>
      <c r="H64414" s="677"/>
      <c r="I64414" s="676"/>
    </row>
    <row r="64415" spans="1:9" ht="18" hidden="1" customHeight="1">
      <c r="A64415" s="676"/>
      <c r="B64415" s="677"/>
      <c r="C64415" s="676"/>
      <c r="D64415" s="677"/>
      <c r="E64415" s="676"/>
      <c r="F64415" s="677"/>
      <c r="G64415" s="676"/>
      <c r="H64415" s="677"/>
      <c r="I64415" s="676"/>
    </row>
    <row r="64416" spans="1:9" ht="18" hidden="1" customHeight="1">
      <c r="A64416" s="676"/>
      <c r="B64416" s="677"/>
      <c r="C64416" s="676"/>
      <c r="D64416" s="677"/>
      <c r="E64416" s="676"/>
      <c r="F64416" s="677"/>
      <c r="G64416" s="676"/>
      <c r="H64416" s="677"/>
      <c r="I64416" s="676"/>
    </row>
    <row r="64417" spans="1:9" ht="18" hidden="1" customHeight="1">
      <c r="A64417" s="676"/>
      <c r="B64417" s="677"/>
      <c r="C64417" s="676"/>
      <c r="D64417" s="677"/>
      <c r="E64417" s="676"/>
      <c r="F64417" s="677"/>
      <c r="G64417" s="676"/>
      <c r="H64417" s="677"/>
      <c r="I64417" s="676"/>
    </row>
    <row r="64418" spans="1:9" ht="18" hidden="1" customHeight="1">
      <c r="A64418" s="676"/>
      <c r="B64418" s="677"/>
      <c r="C64418" s="676"/>
      <c r="D64418" s="677"/>
      <c r="E64418" s="676"/>
      <c r="F64418" s="677"/>
      <c r="G64418" s="676"/>
      <c r="H64418" s="677"/>
      <c r="I64418" s="676"/>
    </row>
    <row r="64419" spans="1:9" ht="18" hidden="1" customHeight="1">
      <c r="A64419" s="676"/>
      <c r="B64419" s="677"/>
      <c r="C64419" s="676"/>
      <c r="D64419" s="677"/>
      <c r="E64419" s="676"/>
      <c r="F64419" s="677"/>
      <c r="G64419" s="676"/>
      <c r="H64419" s="677"/>
      <c r="I64419" s="676"/>
    </row>
    <row r="64420" spans="1:9" ht="18" hidden="1" customHeight="1">
      <c r="A64420" s="676"/>
      <c r="B64420" s="677"/>
      <c r="C64420" s="676"/>
      <c r="D64420" s="677"/>
      <c r="E64420" s="676"/>
      <c r="F64420" s="677"/>
      <c r="G64420" s="676"/>
      <c r="H64420" s="677"/>
      <c r="I64420" s="676"/>
    </row>
    <row r="64421" spans="1:9" ht="18" hidden="1" customHeight="1">
      <c r="A64421" s="676"/>
      <c r="B64421" s="677"/>
      <c r="C64421" s="676"/>
      <c r="D64421" s="677"/>
      <c r="E64421" s="676"/>
      <c r="F64421" s="677"/>
      <c r="G64421" s="676"/>
      <c r="H64421" s="677"/>
      <c r="I64421" s="676"/>
    </row>
    <row r="64422" spans="1:9" ht="18" hidden="1" customHeight="1">
      <c r="A64422" s="676"/>
      <c r="B64422" s="677"/>
      <c r="C64422" s="676"/>
      <c r="D64422" s="677"/>
      <c r="E64422" s="676"/>
      <c r="F64422" s="677"/>
      <c r="G64422" s="676"/>
      <c r="H64422" s="677"/>
      <c r="I64422" s="676"/>
    </row>
    <row r="64423" spans="1:9" ht="18" hidden="1" customHeight="1">
      <c r="A64423" s="676"/>
      <c r="B64423" s="677"/>
      <c r="C64423" s="676"/>
      <c r="D64423" s="677"/>
      <c r="E64423" s="676"/>
      <c r="F64423" s="677"/>
      <c r="G64423" s="676"/>
      <c r="H64423" s="677"/>
      <c r="I64423" s="676"/>
    </row>
    <row r="64424" spans="1:9" ht="18" hidden="1" customHeight="1">
      <c r="A64424" s="676"/>
      <c r="B64424" s="677"/>
      <c r="C64424" s="676"/>
      <c r="D64424" s="677"/>
      <c r="E64424" s="676"/>
      <c r="F64424" s="677"/>
      <c r="G64424" s="676"/>
      <c r="H64424" s="677"/>
      <c r="I64424" s="676"/>
    </row>
    <row r="64425" spans="1:9" ht="18" hidden="1" customHeight="1">
      <c r="A64425" s="676"/>
      <c r="B64425" s="677"/>
      <c r="C64425" s="676"/>
      <c r="D64425" s="677"/>
      <c r="E64425" s="676"/>
      <c r="F64425" s="677"/>
      <c r="G64425" s="676"/>
      <c r="H64425" s="677"/>
      <c r="I64425" s="676"/>
    </row>
    <row r="64426" spans="1:9" ht="18" hidden="1" customHeight="1">
      <c r="A64426" s="676"/>
      <c r="B64426" s="677"/>
      <c r="C64426" s="676"/>
      <c r="D64426" s="677"/>
      <c r="E64426" s="676"/>
      <c r="F64426" s="677"/>
      <c r="G64426" s="676"/>
      <c r="H64426" s="677"/>
      <c r="I64426" s="676"/>
    </row>
    <row r="64427" spans="1:9" ht="18" hidden="1" customHeight="1">
      <c r="A64427" s="676"/>
      <c r="B64427" s="677"/>
      <c r="C64427" s="676"/>
      <c r="D64427" s="677"/>
      <c r="E64427" s="676"/>
      <c r="F64427" s="677"/>
      <c r="G64427" s="676"/>
      <c r="H64427" s="677"/>
      <c r="I64427" s="676"/>
    </row>
    <row r="64428" spans="1:9" ht="18" hidden="1" customHeight="1">
      <c r="A64428" s="676"/>
      <c r="B64428" s="677"/>
      <c r="C64428" s="676"/>
      <c r="D64428" s="677"/>
      <c r="E64428" s="676"/>
      <c r="F64428" s="677"/>
      <c r="G64428" s="676"/>
      <c r="H64428" s="677"/>
      <c r="I64428" s="676"/>
    </row>
    <row r="64429" spans="1:9" ht="18" hidden="1" customHeight="1">
      <c r="A64429" s="676"/>
      <c r="B64429" s="677"/>
      <c r="C64429" s="676"/>
      <c r="D64429" s="677"/>
      <c r="E64429" s="676"/>
      <c r="F64429" s="677"/>
      <c r="G64429" s="676"/>
      <c r="H64429" s="677"/>
      <c r="I64429" s="676"/>
    </row>
    <row r="64430" spans="1:9" ht="18" hidden="1" customHeight="1">
      <c r="A64430" s="676"/>
      <c r="B64430" s="677"/>
      <c r="C64430" s="676"/>
      <c r="D64430" s="677"/>
      <c r="E64430" s="676"/>
      <c r="F64430" s="677"/>
      <c r="G64430" s="676"/>
      <c r="H64430" s="677"/>
      <c r="I64430" s="676"/>
    </row>
    <row r="64431" spans="1:9" ht="18" hidden="1" customHeight="1">
      <c r="A64431" s="676"/>
      <c r="B64431" s="677"/>
      <c r="C64431" s="676"/>
      <c r="D64431" s="677"/>
      <c r="E64431" s="676"/>
      <c r="F64431" s="677"/>
      <c r="G64431" s="676"/>
      <c r="H64431" s="677"/>
      <c r="I64431" s="676"/>
    </row>
    <row r="64432" spans="1:9" ht="18" hidden="1" customHeight="1">
      <c r="A64432" s="676"/>
      <c r="B64432" s="677"/>
      <c r="C64432" s="676"/>
      <c r="D64432" s="677"/>
      <c r="E64432" s="676"/>
      <c r="F64432" s="677"/>
      <c r="G64432" s="676"/>
      <c r="H64432" s="677"/>
      <c r="I64432" s="676"/>
    </row>
    <row r="64433" spans="1:9" ht="18" hidden="1" customHeight="1">
      <c r="A64433" s="676"/>
      <c r="B64433" s="677"/>
      <c r="C64433" s="676"/>
      <c r="D64433" s="677"/>
      <c r="E64433" s="676"/>
      <c r="F64433" s="677"/>
      <c r="G64433" s="676"/>
      <c r="H64433" s="677"/>
      <c r="I64433" s="676"/>
    </row>
    <row r="64434" spans="1:9" ht="18" hidden="1" customHeight="1">
      <c r="A64434" s="676"/>
      <c r="B64434" s="677"/>
      <c r="C64434" s="676"/>
      <c r="D64434" s="677"/>
      <c r="E64434" s="676"/>
      <c r="F64434" s="677"/>
      <c r="G64434" s="676"/>
      <c r="H64434" s="677"/>
      <c r="I64434" s="676"/>
    </row>
    <row r="64435" spans="1:9" ht="18" hidden="1" customHeight="1">
      <c r="A64435" s="676"/>
      <c r="B64435" s="677"/>
      <c r="C64435" s="676"/>
      <c r="D64435" s="677"/>
      <c r="E64435" s="676"/>
      <c r="F64435" s="677"/>
      <c r="G64435" s="676"/>
      <c r="H64435" s="677"/>
      <c r="I64435" s="676"/>
    </row>
    <row r="64436" spans="1:9" ht="18" hidden="1" customHeight="1">
      <c r="A64436" s="676"/>
      <c r="B64436" s="677"/>
      <c r="C64436" s="676"/>
      <c r="D64436" s="677"/>
      <c r="E64436" s="676"/>
      <c r="F64436" s="677"/>
      <c r="G64436" s="676"/>
      <c r="H64436" s="677"/>
      <c r="I64436" s="676"/>
    </row>
    <row r="64437" spans="1:9" ht="18" hidden="1" customHeight="1">
      <c r="A64437" s="676"/>
      <c r="B64437" s="677"/>
      <c r="C64437" s="676"/>
      <c r="D64437" s="677"/>
      <c r="E64437" s="676"/>
      <c r="F64437" s="677"/>
      <c r="G64437" s="676"/>
      <c r="H64437" s="677"/>
      <c r="I64437" s="676"/>
    </row>
    <row r="64438" spans="1:9" ht="18" hidden="1" customHeight="1">
      <c r="A64438" s="676"/>
      <c r="B64438" s="677"/>
      <c r="C64438" s="676"/>
      <c r="D64438" s="677"/>
      <c r="E64438" s="676"/>
      <c r="F64438" s="677"/>
      <c r="G64438" s="676"/>
      <c r="H64438" s="677"/>
      <c r="I64438" s="676"/>
    </row>
    <row r="64439" spans="1:9" ht="18" hidden="1" customHeight="1">
      <c r="A64439" s="676"/>
      <c r="B64439" s="677"/>
      <c r="C64439" s="676"/>
      <c r="D64439" s="677"/>
      <c r="E64439" s="676"/>
      <c r="F64439" s="677"/>
      <c r="G64439" s="676"/>
      <c r="H64439" s="677"/>
      <c r="I64439" s="676"/>
    </row>
    <row r="64440" spans="1:9" ht="18" hidden="1" customHeight="1">
      <c r="A64440" s="676"/>
      <c r="B64440" s="677"/>
      <c r="C64440" s="676"/>
      <c r="D64440" s="677"/>
      <c r="E64440" s="676"/>
      <c r="F64440" s="677"/>
      <c r="G64440" s="676"/>
      <c r="H64440" s="677"/>
      <c r="I64440" s="676"/>
    </row>
    <row r="64441" spans="1:9" ht="18" hidden="1" customHeight="1">
      <c r="A64441" s="676"/>
      <c r="B64441" s="677"/>
      <c r="C64441" s="676"/>
      <c r="D64441" s="677"/>
      <c r="E64441" s="676"/>
      <c r="F64441" s="677"/>
      <c r="G64441" s="676"/>
      <c r="H64441" s="677"/>
      <c r="I64441" s="676"/>
    </row>
    <row r="64442" spans="1:9" ht="18" hidden="1" customHeight="1">
      <c r="A64442" s="676"/>
      <c r="B64442" s="677"/>
      <c r="C64442" s="676"/>
      <c r="D64442" s="677"/>
      <c r="E64442" s="676"/>
      <c r="F64442" s="677"/>
      <c r="G64442" s="676"/>
      <c r="H64442" s="677"/>
      <c r="I64442" s="676"/>
    </row>
    <row r="64443" spans="1:9" ht="18" hidden="1" customHeight="1">
      <c r="A64443" s="676"/>
      <c r="B64443" s="677"/>
      <c r="C64443" s="676"/>
      <c r="D64443" s="677"/>
      <c r="E64443" s="676"/>
      <c r="F64443" s="677"/>
      <c r="G64443" s="676"/>
      <c r="H64443" s="677"/>
      <c r="I64443" s="676"/>
    </row>
    <row r="64444" spans="1:9" ht="18" hidden="1" customHeight="1">
      <c r="A64444" s="676"/>
      <c r="B64444" s="677"/>
      <c r="C64444" s="676"/>
      <c r="D64444" s="677"/>
      <c r="E64444" s="676"/>
      <c r="F64444" s="677"/>
      <c r="G64444" s="676"/>
      <c r="H64444" s="677"/>
      <c r="I64444" s="676"/>
    </row>
    <row r="64445" spans="1:9" ht="18" hidden="1" customHeight="1">
      <c r="A64445" s="676"/>
      <c r="B64445" s="677"/>
      <c r="C64445" s="676"/>
      <c r="D64445" s="677"/>
      <c r="E64445" s="676"/>
      <c r="F64445" s="677"/>
      <c r="G64445" s="676"/>
      <c r="H64445" s="677"/>
      <c r="I64445" s="676"/>
    </row>
    <row r="64446" spans="1:9" ht="18" hidden="1" customHeight="1">
      <c r="A64446" s="676"/>
      <c r="B64446" s="677"/>
      <c r="C64446" s="676"/>
      <c r="D64446" s="677"/>
      <c r="E64446" s="676"/>
      <c r="F64446" s="677"/>
      <c r="G64446" s="676"/>
      <c r="H64446" s="677"/>
      <c r="I64446" s="676"/>
    </row>
    <row r="64447" spans="1:9" ht="18" hidden="1" customHeight="1">
      <c r="A64447" s="676"/>
      <c r="B64447" s="677"/>
      <c r="C64447" s="676"/>
      <c r="D64447" s="677"/>
      <c r="E64447" s="676"/>
      <c r="F64447" s="677"/>
      <c r="G64447" s="676"/>
      <c r="H64447" s="677"/>
      <c r="I64447" s="676"/>
    </row>
    <row r="64448" spans="1:9" ht="18" hidden="1" customHeight="1">
      <c r="A64448" s="676"/>
      <c r="B64448" s="677"/>
      <c r="C64448" s="676"/>
      <c r="D64448" s="677"/>
      <c r="E64448" s="676"/>
      <c r="F64448" s="677"/>
      <c r="G64448" s="676"/>
      <c r="H64448" s="677"/>
      <c r="I64448" s="676"/>
    </row>
    <row r="64449" spans="1:9" ht="18" hidden="1" customHeight="1">
      <c r="A64449" s="676"/>
      <c r="B64449" s="677"/>
      <c r="C64449" s="676"/>
      <c r="D64449" s="677"/>
      <c r="E64449" s="676"/>
      <c r="F64449" s="677"/>
      <c r="G64449" s="676"/>
      <c r="H64449" s="677"/>
      <c r="I64449" s="676"/>
    </row>
    <row r="64450" spans="1:9" ht="18" hidden="1" customHeight="1">
      <c r="A64450" s="676"/>
      <c r="B64450" s="677"/>
      <c r="C64450" s="676"/>
      <c r="D64450" s="677"/>
      <c r="E64450" s="676"/>
      <c r="F64450" s="677"/>
      <c r="G64450" s="676"/>
      <c r="H64450" s="677"/>
      <c r="I64450" s="676"/>
    </row>
    <row r="64451" spans="1:9" ht="18" hidden="1" customHeight="1">
      <c r="A64451" s="676"/>
      <c r="B64451" s="677"/>
      <c r="C64451" s="676"/>
      <c r="D64451" s="677"/>
      <c r="E64451" s="676"/>
      <c r="F64451" s="677"/>
      <c r="G64451" s="676"/>
      <c r="H64451" s="677"/>
      <c r="I64451" s="676"/>
    </row>
    <row r="64452" spans="1:9" ht="18" hidden="1" customHeight="1">
      <c r="A64452" s="676"/>
      <c r="B64452" s="677"/>
      <c r="C64452" s="676"/>
      <c r="D64452" s="677"/>
      <c r="E64452" s="676"/>
      <c r="F64452" s="677"/>
      <c r="G64452" s="676"/>
      <c r="H64452" s="677"/>
      <c r="I64452" s="676"/>
    </row>
    <row r="64453" spans="1:9" ht="18" hidden="1" customHeight="1">
      <c r="A64453" s="676"/>
      <c r="B64453" s="677"/>
      <c r="C64453" s="676"/>
      <c r="D64453" s="677"/>
      <c r="E64453" s="676"/>
      <c r="F64453" s="677"/>
      <c r="G64453" s="676"/>
      <c r="H64453" s="677"/>
      <c r="I64453" s="676"/>
    </row>
    <row r="64454" spans="1:9" ht="18" hidden="1" customHeight="1">
      <c r="A64454" s="676"/>
      <c r="B64454" s="677"/>
      <c r="C64454" s="676"/>
      <c r="D64454" s="677"/>
      <c r="E64454" s="676"/>
      <c r="F64454" s="677"/>
      <c r="G64454" s="676"/>
      <c r="H64454" s="677"/>
      <c r="I64454" s="676"/>
    </row>
    <row r="64455" spans="1:9" ht="18" hidden="1" customHeight="1">
      <c r="A64455" s="676"/>
      <c r="B64455" s="677"/>
      <c r="C64455" s="676"/>
      <c r="D64455" s="677"/>
      <c r="E64455" s="676"/>
      <c r="F64455" s="677"/>
      <c r="G64455" s="676"/>
      <c r="H64455" s="677"/>
      <c r="I64455" s="676"/>
    </row>
    <row r="64456" spans="1:9" ht="18" hidden="1" customHeight="1">
      <c r="A64456" s="676"/>
      <c r="B64456" s="677"/>
      <c r="C64456" s="676"/>
      <c r="D64456" s="677"/>
      <c r="E64456" s="676"/>
      <c r="F64456" s="677"/>
      <c r="G64456" s="676"/>
      <c r="H64456" s="677"/>
      <c r="I64456" s="676"/>
    </row>
    <row r="64457" spans="1:9" ht="18" hidden="1" customHeight="1">
      <c r="A64457" s="676"/>
      <c r="B64457" s="677"/>
      <c r="C64457" s="676"/>
      <c r="D64457" s="677"/>
      <c r="E64457" s="676"/>
      <c r="F64457" s="677"/>
      <c r="G64457" s="676"/>
      <c r="H64457" s="677"/>
      <c r="I64457" s="676"/>
    </row>
    <row r="64458" spans="1:9" ht="18" hidden="1" customHeight="1">
      <c r="A64458" s="676"/>
      <c r="B64458" s="677"/>
      <c r="C64458" s="676"/>
      <c r="D64458" s="677"/>
      <c r="E64458" s="676"/>
      <c r="F64458" s="677"/>
      <c r="G64458" s="676"/>
      <c r="H64458" s="677"/>
      <c r="I64458" s="676"/>
    </row>
    <row r="64459" spans="1:9" ht="18" hidden="1" customHeight="1">
      <c r="A64459" s="676"/>
      <c r="B64459" s="677"/>
      <c r="C64459" s="676"/>
      <c r="D64459" s="677"/>
      <c r="E64459" s="676"/>
      <c r="F64459" s="677"/>
      <c r="G64459" s="676"/>
      <c r="H64459" s="677"/>
      <c r="I64459" s="676"/>
    </row>
    <row r="64460" spans="1:9" ht="18" hidden="1" customHeight="1">
      <c r="A64460" s="676"/>
      <c r="B64460" s="677"/>
      <c r="C64460" s="676"/>
      <c r="D64460" s="677"/>
      <c r="E64460" s="676"/>
      <c r="F64460" s="677"/>
      <c r="G64460" s="676"/>
      <c r="H64460" s="677"/>
      <c r="I64460" s="676"/>
    </row>
    <row r="64461" spans="1:9" ht="18" hidden="1" customHeight="1">
      <c r="A64461" s="676"/>
      <c r="B64461" s="677"/>
      <c r="C64461" s="676"/>
      <c r="D64461" s="677"/>
      <c r="E64461" s="676"/>
      <c r="F64461" s="677"/>
      <c r="G64461" s="676"/>
      <c r="H64461" s="677"/>
      <c r="I64461" s="676"/>
    </row>
    <row r="64462" spans="1:9" ht="18" hidden="1" customHeight="1">
      <c r="A64462" s="676"/>
      <c r="B64462" s="677"/>
      <c r="C64462" s="676"/>
      <c r="D64462" s="677"/>
      <c r="E64462" s="676"/>
      <c r="F64462" s="677"/>
      <c r="G64462" s="676"/>
      <c r="H64462" s="677"/>
      <c r="I64462" s="676"/>
    </row>
    <row r="64463" spans="1:9" ht="18" hidden="1" customHeight="1">
      <c r="A64463" s="676"/>
      <c r="B64463" s="677"/>
      <c r="C64463" s="676"/>
      <c r="D64463" s="677"/>
      <c r="E64463" s="676"/>
      <c r="F64463" s="677"/>
      <c r="G64463" s="676"/>
      <c r="H64463" s="677"/>
      <c r="I64463" s="676"/>
    </row>
    <row r="64464" spans="1:9" ht="18" hidden="1" customHeight="1">
      <c r="A64464" s="676"/>
      <c r="B64464" s="677"/>
      <c r="C64464" s="676"/>
      <c r="D64464" s="677"/>
      <c r="E64464" s="676"/>
      <c r="F64464" s="677"/>
      <c r="G64464" s="676"/>
      <c r="H64464" s="677"/>
      <c r="I64464" s="676"/>
    </row>
    <row r="64465" spans="1:9" ht="18" hidden="1" customHeight="1">
      <c r="A64465" s="676"/>
      <c r="B64465" s="677"/>
      <c r="C64465" s="676"/>
      <c r="D64465" s="677"/>
      <c r="E64465" s="676"/>
      <c r="F64465" s="677"/>
      <c r="G64465" s="676"/>
      <c r="H64465" s="677"/>
      <c r="I64465" s="676"/>
    </row>
    <row r="64466" spans="1:9" ht="18" hidden="1" customHeight="1">
      <c r="A64466" s="676"/>
      <c r="B64466" s="677"/>
      <c r="C64466" s="676"/>
      <c r="D64466" s="677"/>
      <c r="E64466" s="676"/>
      <c r="F64466" s="677"/>
      <c r="G64466" s="676"/>
      <c r="H64466" s="677"/>
      <c r="I64466" s="676"/>
    </row>
    <row r="64467" spans="1:9" ht="18" hidden="1" customHeight="1">
      <c r="A64467" s="676"/>
      <c r="B64467" s="677"/>
      <c r="C64467" s="676"/>
      <c r="D64467" s="677"/>
      <c r="E64467" s="676"/>
      <c r="F64467" s="677"/>
      <c r="G64467" s="676"/>
      <c r="H64467" s="677"/>
      <c r="I64467" s="676"/>
    </row>
    <row r="64468" spans="1:9" ht="18" hidden="1" customHeight="1">
      <c r="A64468" s="676"/>
      <c r="B64468" s="677"/>
      <c r="C64468" s="676"/>
      <c r="D64468" s="677"/>
      <c r="E64468" s="676"/>
      <c r="F64468" s="677"/>
      <c r="G64468" s="676"/>
      <c r="H64468" s="677"/>
      <c r="I64468" s="676"/>
    </row>
    <row r="64469" spans="1:9" ht="18" hidden="1" customHeight="1">
      <c r="A64469" s="676"/>
      <c r="B64469" s="677"/>
      <c r="C64469" s="676"/>
      <c r="D64469" s="677"/>
      <c r="E64469" s="676"/>
      <c r="F64469" s="677"/>
      <c r="G64469" s="676"/>
      <c r="H64469" s="677"/>
      <c r="I64469" s="676"/>
    </row>
    <row r="64470" spans="1:9" ht="18" hidden="1" customHeight="1">
      <c r="A64470" s="676"/>
      <c r="B64470" s="677"/>
      <c r="C64470" s="676"/>
      <c r="D64470" s="677"/>
      <c r="E64470" s="676"/>
      <c r="F64470" s="677"/>
      <c r="G64470" s="676"/>
      <c r="H64470" s="677"/>
      <c r="I64470" s="676"/>
    </row>
    <row r="64471" spans="1:9" ht="18" hidden="1" customHeight="1">
      <c r="A64471" s="676"/>
      <c r="B64471" s="677"/>
      <c r="C64471" s="676"/>
      <c r="D64471" s="677"/>
      <c r="E64471" s="676"/>
      <c r="F64471" s="677"/>
      <c r="G64471" s="676"/>
      <c r="H64471" s="677"/>
      <c r="I64471" s="676"/>
    </row>
    <row r="64472" spans="1:9" ht="18" hidden="1" customHeight="1">
      <c r="A64472" s="676"/>
      <c r="B64472" s="677"/>
      <c r="C64472" s="676"/>
      <c r="D64472" s="677"/>
      <c r="E64472" s="676"/>
      <c r="F64472" s="677"/>
      <c r="G64472" s="676"/>
      <c r="H64472" s="677"/>
      <c r="I64472" s="676"/>
    </row>
    <row r="64473" spans="1:9" ht="18" hidden="1" customHeight="1">
      <c r="A64473" s="676"/>
      <c r="B64473" s="677"/>
      <c r="C64473" s="676"/>
      <c r="D64473" s="677"/>
      <c r="E64473" s="676"/>
      <c r="F64473" s="677"/>
      <c r="G64473" s="676"/>
      <c r="H64473" s="677"/>
      <c r="I64473" s="676"/>
    </row>
    <row r="64474" spans="1:9" ht="18" hidden="1" customHeight="1">
      <c r="A64474" s="676"/>
      <c r="B64474" s="677"/>
      <c r="C64474" s="676"/>
      <c r="D64474" s="677"/>
      <c r="E64474" s="676"/>
      <c r="F64474" s="677"/>
      <c r="G64474" s="676"/>
      <c r="H64474" s="677"/>
      <c r="I64474" s="676"/>
    </row>
    <row r="64475" spans="1:9" ht="18" hidden="1" customHeight="1">
      <c r="A64475" s="676"/>
      <c r="B64475" s="677"/>
      <c r="C64475" s="676"/>
      <c r="D64475" s="677"/>
      <c r="E64475" s="676"/>
      <c r="F64475" s="677"/>
      <c r="G64475" s="676"/>
      <c r="H64475" s="677"/>
      <c r="I64475" s="676"/>
    </row>
    <row r="64476" spans="1:9" ht="18" hidden="1" customHeight="1">
      <c r="A64476" s="676"/>
      <c r="B64476" s="677"/>
      <c r="C64476" s="676"/>
      <c r="D64476" s="677"/>
      <c r="E64476" s="676"/>
      <c r="F64476" s="677"/>
      <c r="G64476" s="676"/>
      <c r="H64476" s="677"/>
      <c r="I64476" s="676"/>
    </row>
    <row r="64477" spans="1:9" ht="18" hidden="1" customHeight="1">
      <c r="A64477" s="676"/>
      <c r="B64477" s="677"/>
      <c r="C64477" s="676"/>
      <c r="D64477" s="677"/>
      <c r="E64477" s="676"/>
      <c r="F64477" s="677"/>
      <c r="G64477" s="676"/>
      <c r="H64477" s="677"/>
      <c r="I64477" s="676"/>
    </row>
    <row r="64478" spans="1:9" ht="18" hidden="1" customHeight="1">
      <c r="A64478" s="676"/>
      <c r="B64478" s="677"/>
      <c r="C64478" s="676"/>
      <c r="D64478" s="677"/>
      <c r="E64478" s="676"/>
      <c r="F64478" s="677"/>
      <c r="G64478" s="676"/>
      <c r="H64478" s="677"/>
      <c r="I64478" s="676"/>
    </row>
    <row r="64479" spans="1:9" ht="18" hidden="1" customHeight="1">
      <c r="A64479" s="676"/>
      <c r="B64479" s="677"/>
      <c r="C64479" s="676"/>
      <c r="D64479" s="677"/>
      <c r="E64479" s="676"/>
      <c r="F64479" s="677"/>
      <c r="G64479" s="676"/>
      <c r="H64479" s="677"/>
      <c r="I64479" s="676"/>
    </row>
    <row r="64480" spans="1:9" ht="18" hidden="1" customHeight="1">
      <c r="A64480" s="676"/>
      <c r="B64480" s="677"/>
      <c r="C64480" s="676"/>
      <c r="D64480" s="677"/>
      <c r="E64480" s="676"/>
      <c r="F64480" s="677"/>
      <c r="G64480" s="676"/>
      <c r="H64480" s="677"/>
      <c r="I64480" s="676"/>
    </row>
    <row r="64481" spans="1:9" ht="18" hidden="1" customHeight="1">
      <c r="A64481" s="676"/>
      <c r="B64481" s="677"/>
      <c r="C64481" s="676"/>
      <c r="D64481" s="677"/>
      <c r="E64481" s="676"/>
      <c r="F64481" s="677"/>
      <c r="G64481" s="676"/>
      <c r="H64481" s="677"/>
      <c r="I64481" s="676"/>
    </row>
    <row r="64482" spans="1:9" ht="18" hidden="1" customHeight="1">
      <c r="A64482" s="676"/>
      <c r="B64482" s="677"/>
      <c r="C64482" s="676"/>
      <c r="D64482" s="677"/>
      <c r="E64482" s="676"/>
      <c r="F64482" s="677"/>
      <c r="G64482" s="676"/>
      <c r="H64482" s="677"/>
      <c r="I64482" s="676"/>
    </row>
    <row r="64483" spans="1:9" ht="18" hidden="1" customHeight="1">
      <c r="A64483" s="676"/>
      <c r="B64483" s="677"/>
      <c r="C64483" s="676"/>
      <c r="D64483" s="677"/>
      <c r="E64483" s="676"/>
      <c r="F64483" s="677"/>
      <c r="G64483" s="676"/>
      <c r="H64483" s="677"/>
      <c r="I64483" s="676"/>
    </row>
    <row r="64484" spans="1:9" ht="18" hidden="1" customHeight="1">
      <c r="A64484" s="676"/>
      <c r="B64484" s="677"/>
      <c r="C64484" s="676"/>
      <c r="D64484" s="677"/>
      <c r="E64484" s="676"/>
      <c r="F64484" s="677"/>
      <c r="G64484" s="676"/>
      <c r="H64484" s="677"/>
      <c r="I64484" s="676"/>
    </row>
    <row r="64485" spans="1:9" ht="18" hidden="1" customHeight="1">
      <c r="A64485" s="676"/>
      <c r="B64485" s="677"/>
      <c r="C64485" s="676"/>
      <c r="D64485" s="677"/>
      <c r="E64485" s="676"/>
      <c r="F64485" s="677"/>
      <c r="G64485" s="676"/>
      <c r="H64485" s="677"/>
      <c r="I64485" s="676"/>
    </row>
    <row r="64486" spans="1:9" ht="18" hidden="1" customHeight="1">
      <c r="A64486" s="676"/>
      <c r="B64486" s="677"/>
      <c r="C64486" s="676"/>
      <c r="D64486" s="677"/>
      <c r="E64486" s="676"/>
      <c r="F64486" s="677"/>
      <c r="G64486" s="676"/>
      <c r="H64486" s="677"/>
      <c r="I64486" s="676"/>
    </row>
    <row r="64487" spans="1:9" ht="18" hidden="1" customHeight="1">
      <c r="A64487" s="676"/>
      <c r="B64487" s="677"/>
      <c r="C64487" s="676"/>
      <c r="D64487" s="677"/>
      <c r="E64487" s="676"/>
      <c r="F64487" s="677"/>
      <c r="G64487" s="676"/>
      <c r="H64487" s="677"/>
      <c r="I64487" s="676"/>
    </row>
    <row r="64488" spans="1:9" ht="18" hidden="1" customHeight="1">
      <c r="A64488" s="676"/>
      <c r="B64488" s="677"/>
      <c r="C64488" s="676"/>
      <c r="D64488" s="677"/>
      <c r="E64488" s="676"/>
      <c r="F64488" s="677"/>
      <c r="G64488" s="676"/>
      <c r="H64488" s="677"/>
      <c r="I64488" s="676"/>
    </row>
    <row r="64489" spans="1:9" ht="18" hidden="1" customHeight="1">
      <c r="A64489" s="676"/>
      <c r="B64489" s="677"/>
      <c r="C64489" s="676"/>
      <c r="D64489" s="677"/>
      <c r="E64489" s="676"/>
      <c r="F64489" s="677"/>
      <c r="G64489" s="676"/>
      <c r="H64489" s="677"/>
      <c r="I64489" s="676"/>
    </row>
    <row r="64490" spans="1:9" ht="18" hidden="1" customHeight="1">
      <c r="A64490" s="676"/>
      <c r="B64490" s="677"/>
      <c r="C64490" s="676"/>
      <c r="D64490" s="677"/>
      <c r="E64490" s="676"/>
      <c r="F64490" s="677"/>
      <c r="G64490" s="676"/>
      <c r="H64490" s="677"/>
      <c r="I64490" s="676"/>
    </row>
    <row r="64491" spans="1:9" ht="18" hidden="1" customHeight="1">
      <c r="A64491" s="676"/>
      <c r="B64491" s="677"/>
      <c r="C64491" s="676"/>
      <c r="D64491" s="677"/>
      <c r="E64491" s="676"/>
      <c r="F64491" s="677"/>
      <c r="G64491" s="676"/>
      <c r="H64491" s="677"/>
      <c r="I64491" s="676"/>
    </row>
    <row r="64492" spans="1:9" ht="18" hidden="1" customHeight="1">
      <c r="A64492" s="676"/>
      <c r="B64492" s="677"/>
      <c r="C64492" s="676"/>
      <c r="D64492" s="677"/>
      <c r="E64492" s="676"/>
      <c r="F64492" s="677"/>
      <c r="G64492" s="676"/>
      <c r="H64492" s="677"/>
      <c r="I64492" s="676"/>
    </row>
    <row r="64493" spans="1:9" ht="18" hidden="1" customHeight="1">
      <c r="A64493" s="676"/>
      <c r="B64493" s="677"/>
      <c r="C64493" s="676"/>
      <c r="D64493" s="677"/>
      <c r="E64493" s="676"/>
      <c r="F64493" s="677"/>
      <c r="G64493" s="676"/>
      <c r="H64493" s="677"/>
      <c r="I64493" s="676"/>
    </row>
    <row r="64494" spans="1:9" ht="18" hidden="1" customHeight="1">
      <c r="A64494" s="676"/>
      <c r="B64494" s="677"/>
      <c r="C64494" s="676"/>
      <c r="D64494" s="677"/>
      <c r="E64494" s="676"/>
      <c r="F64494" s="677"/>
      <c r="G64494" s="676"/>
      <c r="H64494" s="677"/>
      <c r="I64494" s="676"/>
    </row>
    <row r="64495" spans="1:9" ht="18" hidden="1" customHeight="1">
      <c r="A64495" s="676"/>
      <c r="B64495" s="677"/>
      <c r="C64495" s="676"/>
      <c r="D64495" s="677"/>
      <c r="E64495" s="676"/>
      <c r="F64495" s="677"/>
      <c r="G64495" s="676"/>
      <c r="H64495" s="677"/>
      <c r="I64495" s="676"/>
    </row>
    <row r="64496" spans="1:9" ht="18" hidden="1" customHeight="1">
      <c r="A64496" s="676"/>
      <c r="B64496" s="677"/>
      <c r="C64496" s="676"/>
      <c r="D64496" s="677"/>
      <c r="E64496" s="676"/>
      <c r="F64496" s="677"/>
      <c r="G64496" s="676"/>
      <c r="H64496" s="677"/>
      <c r="I64496" s="676"/>
    </row>
    <row r="64497" spans="1:9" ht="18" hidden="1" customHeight="1">
      <c r="A64497" s="676"/>
      <c r="B64497" s="677"/>
      <c r="C64497" s="676"/>
      <c r="D64497" s="677"/>
      <c r="E64497" s="676"/>
      <c r="F64497" s="677"/>
      <c r="G64497" s="676"/>
      <c r="H64497" s="677"/>
      <c r="I64497" s="676"/>
    </row>
    <row r="64498" spans="1:9" ht="18" hidden="1" customHeight="1">
      <c r="A64498" s="676"/>
      <c r="B64498" s="677"/>
      <c r="C64498" s="676"/>
      <c r="D64498" s="677"/>
      <c r="E64498" s="676"/>
      <c r="F64498" s="677"/>
      <c r="G64498" s="676"/>
      <c r="H64498" s="677"/>
      <c r="I64498" s="676"/>
    </row>
    <row r="64499" spans="1:9" ht="18" hidden="1" customHeight="1">
      <c r="A64499" s="676"/>
      <c r="B64499" s="677"/>
      <c r="C64499" s="676"/>
      <c r="D64499" s="677"/>
      <c r="E64499" s="676"/>
      <c r="F64499" s="677"/>
      <c r="G64499" s="676"/>
      <c r="H64499" s="677"/>
      <c r="I64499" s="676"/>
    </row>
    <row r="64500" spans="1:9" ht="18" hidden="1" customHeight="1">
      <c r="A64500" s="676"/>
      <c r="B64500" s="677"/>
      <c r="C64500" s="676"/>
      <c r="D64500" s="677"/>
      <c r="E64500" s="676"/>
      <c r="F64500" s="677"/>
      <c r="G64500" s="676"/>
      <c r="H64500" s="677"/>
      <c r="I64500" s="676"/>
    </row>
    <row r="64501" spans="1:9" ht="18" hidden="1" customHeight="1">
      <c r="A64501" s="676"/>
      <c r="B64501" s="677"/>
      <c r="C64501" s="676"/>
      <c r="D64501" s="677"/>
      <c r="E64501" s="676"/>
      <c r="F64501" s="677"/>
      <c r="G64501" s="676"/>
      <c r="H64501" s="677"/>
      <c r="I64501" s="676"/>
    </row>
    <row r="64502" spans="1:9" ht="18" hidden="1" customHeight="1">
      <c r="A64502" s="676"/>
      <c r="B64502" s="677"/>
      <c r="C64502" s="676"/>
      <c r="D64502" s="677"/>
      <c r="E64502" s="676"/>
      <c r="F64502" s="677"/>
      <c r="G64502" s="676"/>
      <c r="H64502" s="677"/>
      <c r="I64502" s="676"/>
    </row>
    <row r="64503" spans="1:9" ht="18" hidden="1" customHeight="1">
      <c r="A64503" s="676"/>
      <c r="B64503" s="677"/>
      <c r="C64503" s="676"/>
      <c r="D64503" s="677"/>
      <c r="E64503" s="676"/>
      <c r="F64503" s="677"/>
      <c r="G64503" s="676"/>
      <c r="H64503" s="677"/>
      <c r="I64503" s="676"/>
    </row>
    <row r="64504" spans="1:9" ht="18" hidden="1" customHeight="1">
      <c r="A64504" s="676"/>
      <c r="B64504" s="677"/>
      <c r="C64504" s="676"/>
      <c r="D64504" s="677"/>
      <c r="E64504" s="676"/>
      <c r="F64504" s="677"/>
      <c r="G64504" s="676"/>
      <c r="H64504" s="677"/>
      <c r="I64504" s="676"/>
    </row>
    <row r="64505" spans="1:9" ht="18" hidden="1" customHeight="1">
      <c r="A64505" s="676"/>
      <c r="B64505" s="677"/>
      <c r="C64505" s="676"/>
      <c r="D64505" s="677"/>
      <c r="E64505" s="676"/>
      <c r="F64505" s="677"/>
      <c r="G64505" s="676"/>
      <c r="H64505" s="677"/>
      <c r="I64505" s="676"/>
    </row>
    <row r="64506" spans="1:9" ht="18" hidden="1" customHeight="1">
      <c r="A64506" s="676"/>
      <c r="B64506" s="677"/>
      <c r="C64506" s="676"/>
      <c r="D64506" s="677"/>
      <c r="E64506" s="676"/>
      <c r="F64506" s="677"/>
      <c r="G64506" s="676"/>
      <c r="H64506" s="677"/>
      <c r="I64506" s="676"/>
    </row>
    <row r="64507" spans="1:9" ht="18" hidden="1" customHeight="1">
      <c r="A64507" s="676"/>
      <c r="B64507" s="677"/>
      <c r="C64507" s="676"/>
      <c r="D64507" s="677"/>
      <c r="E64507" s="676"/>
      <c r="F64507" s="677"/>
      <c r="G64507" s="676"/>
      <c r="H64507" s="677"/>
      <c r="I64507" s="676"/>
    </row>
    <row r="64508" spans="1:9" ht="18" hidden="1" customHeight="1">
      <c r="A64508" s="676"/>
      <c r="B64508" s="677"/>
      <c r="C64508" s="676"/>
      <c r="D64508" s="677"/>
      <c r="E64508" s="676"/>
      <c r="F64508" s="677"/>
      <c r="G64508" s="676"/>
      <c r="H64508" s="677"/>
      <c r="I64508" s="676"/>
    </row>
    <row r="64509" spans="1:9" ht="18" hidden="1" customHeight="1">
      <c r="A64509" s="676"/>
      <c r="B64509" s="677"/>
      <c r="C64509" s="676"/>
      <c r="D64509" s="677"/>
      <c r="E64509" s="676"/>
      <c r="F64509" s="677"/>
      <c r="G64509" s="676"/>
      <c r="H64509" s="677"/>
      <c r="I64509" s="676"/>
    </row>
    <row r="64510" spans="1:9" ht="18" hidden="1" customHeight="1">
      <c r="A64510" s="676"/>
      <c r="B64510" s="677"/>
      <c r="C64510" s="676"/>
      <c r="D64510" s="677"/>
      <c r="E64510" s="676"/>
      <c r="F64510" s="677"/>
      <c r="G64510" s="676"/>
      <c r="H64510" s="677"/>
      <c r="I64510" s="676"/>
    </row>
    <row r="64511" spans="1:9" ht="18" hidden="1" customHeight="1">
      <c r="A64511" s="676"/>
      <c r="B64511" s="677"/>
      <c r="C64511" s="676"/>
      <c r="D64511" s="677"/>
      <c r="E64511" s="676"/>
      <c r="F64511" s="677"/>
      <c r="G64511" s="676"/>
      <c r="H64511" s="677"/>
      <c r="I64511" s="676"/>
    </row>
    <row r="64512" spans="1:9" ht="18" hidden="1" customHeight="1">
      <c r="A64512" s="676"/>
      <c r="B64512" s="677"/>
      <c r="C64512" s="676"/>
      <c r="D64512" s="677"/>
      <c r="E64512" s="676"/>
      <c r="F64512" s="677"/>
      <c r="G64512" s="676"/>
      <c r="H64512" s="677"/>
      <c r="I64512" s="676"/>
    </row>
    <row r="64513" spans="1:9" ht="18" hidden="1" customHeight="1">
      <c r="A64513" s="676"/>
      <c r="B64513" s="677"/>
      <c r="C64513" s="676"/>
      <c r="D64513" s="677"/>
      <c r="E64513" s="676"/>
      <c r="F64513" s="677"/>
      <c r="G64513" s="676"/>
      <c r="H64513" s="677"/>
      <c r="I64513" s="676"/>
    </row>
    <row r="64514" spans="1:9" ht="18" hidden="1" customHeight="1">
      <c r="A64514" s="676"/>
      <c r="B64514" s="677"/>
      <c r="C64514" s="676"/>
      <c r="D64514" s="677"/>
      <c r="E64514" s="676"/>
      <c r="F64514" s="677"/>
      <c r="G64514" s="676"/>
      <c r="H64514" s="677"/>
      <c r="I64514" s="676"/>
    </row>
    <row r="64515" spans="1:9" ht="18" hidden="1" customHeight="1">
      <c r="A64515" s="676"/>
      <c r="B64515" s="677"/>
      <c r="C64515" s="676"/>
      <c r="D64515" s="677"/>
      <c r="E64515" s="676"/>
      <c r="F64515" s="677"/>
      <c r="G64515" s="676"/>
      <c r="H64515" s="677"/>
      <c r="I64515" s="676"/>
    </row>
    <row r="64516" spans="1:9" ht="18" hidden="1" customHeight="1">
      <c r="A64516" s="676"/>
      <c r="B64516" s="677"/>
      <c r="C64516" s="676"/>
      <c r="D64516" s="677"/>
      <c r="E64516" s="676"/>
      <c r="F64516" s="677"/>
      <c r="G64516" s="676"/>
      <c r="H64516" s="677"/>
      <c r="I64516" s="676"/>
    </row>
    <row r="64517" spans="1:9" ht="18" hidden="1" customHeight="1">
      <c r="A64517" s="676"/>
      <c r="B64517" s="677"/>
      <c r="C64517" s="676"/>
      <c r="D64517" s="677"/>
      <c r="E64517" s="676"/>
      <c r="F64517" s="677"/>
      <c r="G64517" s="676"/>
      <c r="H64517" s="677"/>
      <c r="I64517" s="676"/>
    </row>
    <row r="64518" spans="1:9" ht="18" hidden="1" customHeight="1">
      <c r="A64518" s="676"/>
      <c r="B64518" s="677"/>
      <c r="C64518" s="676"/>
      <c r="D64518" s="677"/>
      <c r="E64518" s="676"/>
      <c r="F64518" s="677"/>
      <c r="G64518" s="676"/>
      <c r="H64518" s="677"/>
      <c r="I64518" s="676"/>
    </row>
    <row r="64519" spans="1:9" ht="18" hidden="1" customHeight="1">
      <c r="A64519" s="676"/>
      <c r="B64519" s="677"/>
      <c r="C64519" s="676"/>
      <c r="D64519" s="677"/>
      <c r="E64519" s="676"/>
      <c r="F64519" s="677"/>
      <c r="G64519" s="676"/>
      <c r="H64519" s="677"/>
      <c r="I64519" s="676"/>
    </row>
    <row r="64520" spans="1:9" ht="18" hidden="1" customHeight="1">
      <c r="A64520" s="676"/>
      <c r="B64520" s="677"/>
      <c r="C64520" s="676"/>
      <c r="D64520" s="677"/>
      <c r="E64520" s="676"/>
      <c r="F64520" s="677"/>
      <c r="G64520" s="676"/>
      <c r="H64520" s="677"/>
      <c r="I64520" s="676"/>
    </row>
    <row r="64521" spans="1:9" ht="18" hidden="1" customHeight="1">
      <c r="A64521" s="676"/>
      <c r="B64521" s="677"/>
      <c r="C64521" s="676"/>
      <c r="D64521" s="677"/>
      <c r="E64521" s="676"/>
      <c r="F64521" s="677"/>
      <c r="G64521" s="676"/>
      <c r="H64521" s="677"/>
      <c r="I64521" s="676"/>
    </row>
    <row r="64522" spans="1:9" ht="18" hidden="1" customHeight="1">
      <c r="A64522" s="676"/>
      <c r="B64522" s="677"/>
      <c r="C64522" s="676"/>
      <c r="D64522" s="677"/>
      <c r="E64522" s="676"/>
      <c r="F64522" s="677"/>
      <c r="G64522" s="676"/>
      <c r="H64522" s="677"/>
      <c r="I64522" s="676"/>
    </row>
    <row r="64523" spans="1:9" ht="18" hidden="1" customHeight="1">
      <c r="A64523" s="676"/>
      <c r="B64523" s="677"/>
      <c r="C64523" s="676"/>
      <c r="D64523" s="677"/>
      <c r="E64523" s="676"/>
      <c r="F64523" s="677"/>
      <c r="G64523" s="676"/>
      <c r="H64523" s="677"/>
      <c r="I64523" s="676"/>
    </row>
    <row r="64524" spans="1:9" ht="18" hidden="1" customHeight="1">
      <c r="A64524" s="676"/>
      <c r="B64524" s="677"/>
      <c r="C64524" s="676"/>
      <c r="D64524" s="677"/>
      <c r="E64524" s="676"/>
      <c r="F64524" s="677"/>
      <c r="G64524" s="676"/>
      <c r="H64524" s="677"/>
      <c r="I64524" s="676"/>
    </row>
    <row r="64525" spans="1:9" ht="18" hidden="1" customHeight="1">
      <c r="A64525" s="676"/>
      <c r="B64525" s="677"/>
      <c r="C64525" s="676"/>
      <c r="D64525" s="677"/>
      <c r="E64525" s="676"/>
      <c r="F64525" s="677"/>
      <c r="G64525" s="676"/>
      <c r="H64525" s="677"/>
      <c r="I64525" s="676"/>
    </row>
    <row r="64526" spans="1:9" ht="18" hidden="1" customHeight="1">
      <c r="A64526" s="676"/>
      <c r="B64526" s="677"/>
      <c r="C64526" s="676"/>
      <c r="D64526" s="677"/>
      <c r="E64526" s="676"/>
      <c r="F64526" s="677"/>
      <c r="G64526" s="676"/>
      <c r="H64526" s="677"/>
      <c r="I64526" s="676"/>
    </row>
    <row r="64527" spans="1:9" ht="18" hidden="1" customHeight="1">
      <c r="A64527" s="676"/>
      <c r="B64527" s="677"/>
      <c r="C64527" s="676"/>
      <c r="D64527" s="677"/>
      <c r="E64527" s="676"/>
      <c r="F64527" s="677"/>
      <c r="G64527" s="676"/>
      <c r="H64527" s="677"/>
      <c r="I64527" s="676"/>
    </row>
    <row r="64528" spans="1:9" ht="18" hidden="1" customHeight="1">
      <c r="A64528" s="676"/>
      <c r="B64528" s="677"/>
      <c r="C64528" s="676"/>
      <c r="D64528" s="677"/>
      <c r="E64528" s="676"/>
      <c r="F64528" s="677"/>
      <c r="G64528" s="676"/>
      <c r="H64528" s="677"/>
      <c r="I64528" s="676"/>
    </row>
    <row r="64529" spans="1:9" ht="18" hidden="1" customHeight="1">
      <c r="A64529" s="676"/>
      <c r="B64529" s="677"/>
      <c r="C64529" s="676"/>
      <c r="D64529" s="677"/>
      <c r="E64529" s="676"/>
      <c r="F64529" s="677"/>
      <c r="G64529" s="676"/>
      <c r="H64529" s="677"/>
      <c r="I64529" s="676"/>
    </row>
    <row r="64530" spans="1:9" ht="18" hidden="1" customHeight="1">
      <c r="A64530" s="676"/>
      <c r="B64530" s="677"/>
      <c r="C64530" s="676"/>
      <c r="D64530" s="677"/>
      <c r="E64530" s="676"/>
      <c r="F64530" s="677"/>
      <c r="G64530" s="676"/>
      <c r="H64530" s="677"/>
      <c r="I64530" s="676"/>
    </row>
    <row r="64531" spans="1:9" ht="18" hidden="1" customHeight="1">
      <c r="A64531" s="676"/>
      <c r="B64531" s="677"/>
      <c r="C64531" s="676"/>
      <c r="D64531" s="677"/>
      <c r="E64531" s="676"/>
      <c r="F64531" s="677"/>
      <c r="G64531" s="676"/>
      <c r="H64531" s="677"/>
      <c r="I64531" s="676"/>
    </row>
    <row r="64532" spans="1:9" ht="18" hidden="1" customHeight="1">
      <c r="A64532" s="676"/>
      <c r="B64532" s="677"/>
      <c r="C64532" s="676"/>
      <c r="D64532" s="677"/>
      <c r="E64532" s="676"/>
      <c r="F64532" s="677"/>
      <c r="G64532" s="676"/>
      <c r="H64532" s="677"/>
      <c r="I64532" s="676"/>
    </row>
    <row r="64533" spans="1:9" ht="18" hidden="1" customHeight="1">
      <c r="A64533" s="676"/>
      <c r="B64533" s="677"/>
      <c r="C64533" s="676"/>
      <c r="D64533" s="677"/>
      <c r="E64533" s="676"/>
      <c r="F64533" s="677"/>
      <c r="G64533" s="676"/>
      <c r="H64533" s="677"/>
      <c r="I64533" s="676"/>
    </row>
    <row r="64534" spans="1:9" ht="18" hidden="1" customHeight="1">
      <c r="A64534" s="676"/>
      <c r="B64534" s="677"/>
      <c r="C64534" s="676"/>
      <c r="D64534" s="677"/>
      <c r="E64534" s="676"/>
      <c r="F64534" s="677"/>
      <c r="G64534" s="676"/>
      <c r="H64534" s="677"/>
      <c r="I64534" s="676"/>
    </row>
    <row r="64535" spans="1:9" ht="18" hidden="1" customHeight="1">
      <c r="A64535" s="676"/>
      <c r="B64535" s="677"/>
      <c r="C64535" s="676"/>
      <c r="D64535" s="677"/>
      <c r="E64535" s="676"/>
      <c r="F64535" s="677"/>
      <c r="G64535" s="676"/>
      <c r="H64535" s="677"/>
      <c r="I64535" s="676"/>
    </row>
    <row r="64536" spans="1:9" ht="18" hidden="1" customHeight="1">
      <c r="A64536" s="676"/>
      <c r="B64536" s="677"/>
      <c r="C64536" s="676"/>
      <c r="D64536" s="677"/>
      <c r="E64536" s="676"/>
      <c r="F64536" s="677"/>
      <c r="G64536" s="676"/>
      <c r="H64536" s="677"/>
      <c r="I64536" s="676"/>
    </row>
    <row r="64537" spans="1:9" ht="18" hidden="1" customHeight="1">
      <c r="A64537" s="676"/>
      <c r="B64537" s="677"/>
      <c r="C64537" s="676"/>
      <c r="D64537" s="677"/>
      <c r="E64537" s="676"/>
      <c r="F64537" s="677"/>
      <c r="G64537" s="676"/>
      <c r="H64537" s="677"/>
      <c r="I64537" s="676"/>
    </row>
    <row r="64538" spans="1:9" ht="18" hidden="1" customHeight="1">
      <c r="A64538" s="676"/>
      <c r="B64538" s="677"/>
      <c r="C64538" s="676"/>
      <c r="D64538" s="677"/>
      <c r="E64538" s="676"/>
      <c r="F64538" s="677"/>
      <c r="G64538" s="676"/>
      <c r="H64538" s="677"/>
      <c r="I64538" s="676"/>
    </row>
    <row r="64539" spans="1:9" ht="18" hidden="1" customHeight="1">
      <c r="A64539" s="676"/>
      <c r="B64539" s="677"/>
      <c r="C64539" s="676"/>
      <c r="D64539" s="677"/>
      <c r="E64539" s="676"/>
      <c r="F64539" s="677"/>
      <c r="G64539" s="676"/>
      <c r="H64539" s="677"/>
      <c r="I64539" s="676"/>
    </row>
    <row r="64540" spans="1:9" ht="18" hidden="1" customHeight="1">
      <c r="A64540" s="676"/>
      <c r="B64540" s="677"/>
      <c r="C64540" s="676"/>
      <c r="D64540" s="677"/>
      <c r="E64540" s="676"/>
      <c r="F64540" s="677"/>
      <c r="G64540" s="676"/>
      <c r="H64540" s="677"/>
      <c r="I64540" s="676"/>
    </row>
    <row r="64541" spans="1:9" ht="18" hidden="1" customHeight="1">
      <c r="A64541" s="676"/>
      <c r="B64541" s="677"/>
      <c r="C64541" s="676"/>
      <c r="D64541" s="677"/>
      <c r="E64541" s="676"/>
      <c r="F64541" s="677"/>
      <c r="G64541" s="676"/>
      <c r="H64541" s="677"/>
      <c r="I64541" s="676"/>
    </row>
    <row r="64542" spans="1:9" ht="18" hidden="1" customHeight="1">
      <c r="A64542" s="676"/>
      <c r="B64542" s="677"/>
      <c r="C64542" s="676"/>
      <c r="D64542" s="677"/>
      <c r="E64542" s="676"/>
      <c r="F64542" s="677"/>
      <c r="G64542" s="676"/>
      <c r="H64542" s="677"/>
      <c r="I64542" s="676"/>
    </row>
    <row r="64543" spans="1:9" ht="18" hidden="1" customHeight="1">
      <c r="A64543" s="676"/>
      <c r="B64543" s="677"/>
      <c r="C64543" s="676"/>
      <c r="D64543" s="677"/>
      <c r="E64543" s="676"/>
      <c r="F64543" s="677"/>
      <c r="G64543" s="676"/>
      <c r="H64543" s="677"/>
      <c r="I64543" s="676"/>
    </row>
    <row r="64544" spans="1:9" ht="18" hidden="1" customHeight="1">
      <c r="A64544" s="676"/>
      <c r="B64544" s="677"/>
      <c r="C64544" s="676"/>
      <c r="D64544" s="677"/>
      <c r="E64544" s="676"/>
      <c r="F64544" s="677"/>
      <c r="G64544" s="676"/>
      <c r="H64544" s="677"/>
      <c r="I64544" s="676"/>
    </row>
    <row r="64545" spans="1:9" ht="18" hidden="1" customHeight="1">
      <c r="A64545" s="676"/>
      <c r="B64545" s="677"/>
      <c r="C64545" s="676"/>
      <c r="D64545" s="677"/>
      <c r="E64545" s="676"/>
      <c r="F64545" s="677"/>
      <c r="G64545" s="676"/>
      <c r="H64545" s="677"/>
      <c r="I64545" s="676"/>
    </row>
    <row r="64546" spans="1:9" ht="18" hidden="1" customHeight="1">
      <c r="A64546" s="676"/>
      <c r="B64546" s="677"/>
      <c r="C64546" s="676"/>
      <c r="D64546" s="677"/>
      <c r="E64546" s="676"/>
      <c r="F64546" s="677"/>
      <c r="G64546" s="676"/>
      <c r="H64546" s="677"/>
      <c r="I64546" s="676"/>
    </row>
    <row r="64547" spans="1:9" ht="18" hidden="1" customHeight="1">
      <c r="A64547" s="676"/>
      <c r="B64547" s="677"/>
      <c r="C64547" s="676"/>
      <c r="D64547" s="677"/>
      <c r="E64547" s="676"/>
      <c r="F64547" s="677"/>
      <c r="G64547" s="676"/>
      <c r="H64547" s="677"/>
      <c r="I64547" s="676"/>
    </row>
    <row r="64548" spans="1:9" ht="18" hidden="1" customHeight="1">
      <c r="A64548" s="676"/>
      <c r="B64548" s="677"/>
      <c r="C64548" s="676"/>
      <c r="D64548" s="677"/>
      <c r="E64548" s="676"/>
      <c r="F64548" s="677"/>
      <c r="G64548" s="676"/>
      <c r="H64548" s="677"/>
      <c r="I64548" s="676"/>
    </row>
    <row r="64549" spans="1:9" ht="18" hidden="1" customHeight="1">
      <c r="A64549" s="676"/>
      <c r="B64549" s="677"/>
      <c r="C64549" s="676"/>
      <c r="D64549" s="677"/>
      <c r="E64549" s="676"/>
      <c r="F64549" s="677"/>
      <c r="G64549" s="676"/>
      <c r="H64549" s="677"/>
      <c r="I64549" s="676"/>
    </row>
    <row r="64550" spans="1:9" ht="18" hidden="1" customHeight="1">
      <c r="A64550" s="676"/>
      <c r="B64550" s="677"/>
      <c r="C64550" s="676"/>
      <c r="D64550" s="677"/>
      <c r="E64550" s="676"/>
      <c r="F64550" s="677"/>
      <c r="G64550" s="676"/>
      <c r="H64550" s="677"/>
      <c r="I64550" s="676"/>
    </row>
    <row r="64551" spans="1:9" ht="18" hidden="1" customHeight="1">
      <c r="A64551" s="676"/>
      <c r="B64551" s="677"/>
      <c r="C64551" s="676"/>
      <c r="D64551" s="677"/>
      <c r="E64551" s="676"/>
      <c r="F64551" s="677"/>
      <c r="G64551" s="676"/>
      <c r="H64551" s="677"/>
      <c r="I64551" s="676"/>
    </row>
    <row r="64552" spans="1:9" ht="18" hidden="1" customHeight="1">
      <c r="A64552" s="676"/>
      <c r="B64552" s="677"/>
      <c r="C64552" s="676"/>
      <c r="D64552" s="677"/>
      <c r="E64552" s="676"/>
      <c r="F64552" s="677"/>
      <c r="G64552" s="676"/>
      <c r="H64552" s="677"/>
      <c r="I64552" s="676"/>
    </row>
    <row r="64553" spans="1:9" ht="18" hidden="1" customHeight="1">
      <c r="A64553" s="676"/>
      <c r="B64553" s="677"/>
      <c r="C64553" s="676"/>
      <c r="D64553" s="677"/>
      <c r="E64553" s="676"/>
      <c r="F64553" s="677"/>
      <c r="G64553" s="676"/>
      <c r="H64553" s="677"/>
      <c r="I64553" s="676"/>
    </row>
    <row r="64554" spans="1:9" ht="18" hidden="1" customHeight="1">
      <c r="A64554" s="676"/>
      <c r="B64554" s="677"/>
      <c r="C64554" s="676"/>
      <c r="D64554" s="677"/>
      <c r="E64554" s="676"/>
      <c r="F64554" s="677"/>
      <c r="G64554" s="676"/>
      <c r="H64554" s="677"/>
      <c r="I64554" s="676"/>
    </row>
    <row r="64555" spans="1:9" ht="18" hidden="1" customHeight="1">
      <c r="A64555" s="676"/>
      <c r="B64555" s="677"/>
      <c r="C64555" s="676"/>
      <c r="D64555" s="677"/>
      <c r="E64555" s="676"/>
      <c r="F64555" s="677"/>
      <c r="G64555" s="676"/>
      <c r="H64555" s="677"/>
      <c r="I64555" s="676"/>
    </row>
    <row r="64556" spans="1:9" ht="18" hidden="1" customHeight="1">
      <c r="A64556" s="676"/>
      <c r="B64556" s="677"/>
      <c r="C64556" s="676"/>
      <c r="D64556" s="677"/>
      <c r="E64556" s="676"/>
      <c r="F64556" s="677"/>
      <c r="G64556" s="676"/>
      <c r="H64556" s="677"/>
      <c r="I64556" s="676"/>
    </row>
    <row r="64557" spans="1:9" ht="18" hidden="1" customHeight="1">
      <c r="A64557" s="676"/>
      <c r="B64557" s="677"/>
      <c r="C64557" s="676"/>
      <c r="D64557" s="677"/>
      <c r="E64557" s="676"/>
      <c r="F64557" s="677"/>
      <c r="G64557" s="676"/>
      <c r="H64557" s="677"/>
      <c r="I64557" s="676"/>
    </row>
    <row r="64558" spans="1:9" ht="18" hidden="1" customHeight="1">
      <c r="A64558" s="676"/>
      <c r="B64558" s="677"/>
      <c r="C64558" s="676"/>
      <c r="D64558" s="677"/>
      <c r="E64558" s="676"/>
      <c r="F64558" s="677"/>
      <c r="G64558" s="676"/>
      <c r="H64558" s="677"/>
      <c r="I64558" s="676"/>
    </row>
    <row r="64559" spans="1:9" ht="18" hidden="1" customHeight="1">
      <c r="A64559" s="676"/>
      <c r="B64559" s="677"/>
      <c r="C64559" s="676"/>
      <c r="D64559" s="677"/>
      <c r="E64559" s="676"/>
      <c r="F64559" s="677"/>
      <c r="G64559" s="676"/>
      <c r="H64559" s="677"/>
      <c r="I64559" s="676"/>
    </row>
    <row r="64560" spans="1:9" ht="18" hidden="1" customHeight="1">
      <c r="A64560" s="676"/>
      <c r="B64560" s="677"/>
      <c r="C64560" s="676"/>
      <c r="D64560" s="677"/>
      <c r="E64560" s="676"/>
      <c r="F64560" s="677"/>
      <c r="G64560" s="676"/>
      <c r="H64560" s="677"/>
      <c r="I64560" s="676"/>
    </row>
    <row r="64561" spans="1:9" ht="18" hidden="1" customHeight="1">
      <c r="A64561" s="676"/>
      <c r="B64561" s="677"/>
      <c r="C64561" s="676"/>
      <c r="D64561" s="677"/>
      <c r="E64561" s="676"/>
      <c r="F64561" s="677"/>
      <c r="G64561" s="676"/>
      <c r="H64561" s="677"/>
      <c r="I64561" s="676"/>
    </row>
    <row r="64562" spans="1:9" ht="18" hidden="1" customHeight="1">
      <c r="A64562" s="676"/>
      <c r="B64562" s="677"/>
      <c r="C64562" s="676"/>
      <c r="D64562" s="677"/>
      <c r="E64562" s="676"/>
      <c r="F64562" s="677"/>
      <c r="G64562" s="676"/>
      <c r="H64562" s="677"/>
      <c r="I64562" s="676"/>
    </row>
    <row r="64563" spans="1:9" ht="18" hidden="1" customHeight="1">
      <c r="A64563" s="676"/>
      <c r="B64563" s="677"/>
      <c r="C64563" s="676"/>
      <c r="D64563" s="677"/>
      <c r="E64563" s="676"/>
      <c r="F64563" s="677"/>
      <c r="G64563" s="676"/>
      <c r="H64563" s="677"/>
      <c r="I64563" s="676"/>
    </row>
    <row r="64564" spans="1:9" ht="18" hidden="1" customHeight="1">
      <c r="A64564" s="676"/>
      <c r="B64564" s="677"/>
      <c r="C64564" s="676"/>
      <c r="D64564" s="677"/>
      <c r="E64564" s="676"/>
      <c r="F64564" s="677"/>
      <c r="G64564" s="676"/>
      <c r="H64564" s="677"/>
      <c r="I64564" s="676"/>
    </row>
    <row r="64565" spans="1:9" ht="18" hidden="1" customHeight="1">
      <c r="A64565" s="676"/>
      <c r="B64565" s="677"/>
      <c r="C64565" s="676"/>
      <c r="D64565" s="677"/>
      <c r="E64565" s="676"/>
      <c r="F64565" s="677"/>
      <c r="G64565" s="676"/>
      <c r="H64565" s="677"/>
      <c r="I64565" s="676"/>
    </row>
    <row r="64566" spans="1:9" ht="18" hidden="1" customHeight="1">
      <c r="A64566" s="676"/>
      <c r="B64566" s="677"/>
      <c r="C64566" s="676"/>
      <c r="D64566" s="677"/>
      <c r="E64566" s="676"/>
      <c r="F64566" s="677"/>
      <c r="G64566" s="676"/>
      <c r="H64566" s="677"/>
      <c r="I64566" s="676"/>
    </row>
    <row r="64567" spans="1:9" ht="18" hidden="1" customHeight="1">
      <c r="A64567" s="676"/>
      <c r="B64567" s="677"/>
      <c r="C64567" s="676"/>
      <c r="D64567" s="677"/>
      <c r="E64567" s="676"/>
      <c r="F64567" s="677"/>
      <c r="G64567" s="676"/>
      <c r="H64567" s="677"/>
      <c r="I64567" s="676"/>
    </row>
    <row r="64568" spans="1:9" ht="18" hidden="1" customHeight="1">
      <c r="A64568" s="676"/>
      <c r="B64568" s="677"/>
      <c r="C64568" s="676"/>
      <c r="D64568" s="677"/>
      <c r="E64568" s="676"/>
      <c r="F64568" s="677"/>
      <c r="G64568" s="676"/>
      <c r="H64568" s="677"/>
      <c r="I64568" s="676"/>
    </row>
    <row r="64569" spans="1:9" ht="18" hidden="1" customHeight="1">
      <c r="A64569" s="676"/>
      <c r="B64569" s="677"/>
      <c r="C64569" s="676"/>
      <c r="D64569" s="677"/>
      <c r="E64569" s="676"/>
      <c r="F64569" s="677"/>
      <c r="G64569" s="676"/>
      <c r="H64569" s="677"/>
      <c r="I64569" s="676"/>
    </row>
    <row r="64570" spans="1:9" ht="18" hidden="1" customHeight="1">
      <c r="A64570" s="676"/>
      <c r="B64570" s="677"/>
      <c r="C64570" s="676"/>
      <c r="D64570" s="677"/>
      <c r="E64570" s="676"/>
      <c r="F64570" s="677"/>
      <c r="G64570" s="676"/>
      <c r="H64570" s="677"/>
      <c r="I64570" s="676"/>
    </row>
    <row r="64571" spans="1:9" ht="18" hidden="1" customHeight="1">
      <c r="A64571" s="676"/>
      <c r="B64571" s="677"/>
      <c r="C64571" s="676"/>
      <c r="D64571" s="677"/>
      <c r="E64571" s="676"/>
      <c r="F64571" s="677"/>
      <c r="G64571" s="676"/>
      <c r="H64571" s="677"/>
      <c r="I64571" s="676"/>
    </row>
    <row r="64572" spans="1:9" ht="18" hidden="1" customHeight="1">
      <c r="A64572" s="676"/>
      <c r="B64572" s="677"/>
      <c r="C64572" s="676"/>
      <c r="D64572" s="677"/>
      <c r="E64572" s="676"/>
      <c r="F64572" s="677"/>
      <c r="G64572" s="676"/>
      <c r="H64572" s="677"/>
      <c r="I64572" s="676"/>
    </row>
    <row r="64573" spans="1:9" ht="18" hidden="1" customHeight="1">
      <c r="A64573" s="676"/>
      <c r="B64573" s="677"/>
      <c r="C64573" s="676"/>
      <c r="D64573" s="677"/>
      <c r="E64573" s="676"/>
      <c r="F64573" s="677"/>
      <c r="G64573" s="676"/>
      <c r="H64573" s="677"/>
      <c r="I64573" s="676"/>
    </row>
    <row r="64574" spans="1:9" ht="18" hidden="1" customHeight="1">
      <c r="A64574" s="676"/>
      <c r="B64574" s="677"/>
      <c r="C64574" s="676"/>
      <c r="D64574" s="677"/>
      <c r="E64574" s="676"/>
      <c r="F64574" s="677"/>
      <c r="G64574" s="676"/>
      <c r="H64574" s="677"/>
      <c r="I64574" s="676"/>
    </row>
    <row r="64575" spans="1:9" ht="18" hidden="1" customHeight="1">
      <c r="A64575" s="676"/>
      <c r="B64575" s="677"/>
      <c r="C64575" s="676"/>
      <c r="D64575" s="677"/>
      <c r="E64575" s="676"/>
      <c r="F64575" s="677"/>
      <c r="G64575" s="676"/>
      <c r="H64575" s="677"/>
      <c r="I64575" s="676"/>
    </row>
    <row r="64576" spans="1:9" ht="18" hidden="1" customHeight="1">
      <c r="A64576" s="676"/>
      <c r="B64576" s="677"/>
      <c r="C64576" s="676"/>
      <c r="D64576" s="677"/>
      <c r="E64576" s="676"/>
      <c r="F64576" s="677"/>
      <c r="G64576" s="676"/>
      <c r="H64576" s="677"/>
      <c r="I64576" s="676"/>
    </row>
    <row r="64577" spans="1:9" ht="18" hidden="1" customHeight="1">
      <c r="A64577" s="676"/>
      <c r="B64577" s="677"/>
      <c r="C64577" s="676"/>
      <c r="D64577" s="677"/>
      <c r="E64577" s="676"/>
      <c r="F64577" s="677"/>
      <c r="G64577" s="676"/>
      <c r="H64577" s="677"/>
      <c r="I64577" s="676"/>
    </row>
    <row r="64578" spans="1:9" ht="18" hidden="1" customHeight="1">
      <c r="A64578" s="676"/>
      <c r="B64578" s="677"/>
      <c r="C64578" s="676"/>
      <c r="D64578" s="677"/>
      <c r="E64578" s="676"/>
      <c r="F64578" s="677"/>
      <c r="G64578" s="676"/>
      <c r="H64578" s="677"/>
      <c r="I64578" s="676"/>
    </row>
    <row r="64579" spans="1:9" ht="18" hidden="1" customHeight="1">
      <c r="A64579" s="676"/>
      <c r="B64579" s="677"/>
      <c r="C64579" s="676"/>
      <c r="D64579" s="677"/>
      <c r="E64579" s="676"/>
      <c r="F64579" s="677"/>
      <c r="G64579" s="676"/>
      <c r="H64579" s="677"/>
      <c r="I64579" s="676"/>
    </row>
    <row r="64580" spans="1:9" ht="18" hidden="1" customHeight="1">
      <c r="A64580" s="676"/>
      <c r="B64580" s="677"/>
      <c r="C64580" s="676"/>
      <c r="D64580" s="677"/>
      <c r="E64580" s="676"/>
      <c r="F64580" s="677"/>
      <c r="G64580" s="676"/>
      <c r="H64580" s="677"/>
      <c r="I64580" s="676"/>
    </row>
    <row r="64581" spans="1:9" ht="18" hidden="1" customHeight="1">
      <c r="A64581" s="676"/>
      <c r="B64581" s="677"/>
      <c r="C64581" s="676"/>
      <c r="D64581" s="677"/>
      <c r="E64581" s="676"/>
      <c r="F64581" s="677"/>
      <c r="G64581" s="676"/>
      <c r="H64581" s="677"/>
      <c r="I64581" s="676"/>
    </row>
    <row r="64582" spans="1:9" ht="18" hidden="1" customHeight="1">
      <c r="A64582" s="676"/>
      <c r="B64582" s="677"/>
      <c r="C64582" s="676"/>
      <c r="D64582" s="677"/>
      <c r="E64582" s="676"/>
      <c r="F64582" s="677"/>
      <c r="G64582" s="676"/>
      <c r="H64582" s="677"/>
      <c r="I64582" s="676"/>
    </row>
    <row r="64583" spans="1:9" ht="18" hidden="1" customHeight="1">
      <c r="A64583" s="676"/>
      <c r="B64583" s="677"/>
      <c r="C64583" s="676"/>
      <c r="D64583" s="677"/>
      <c r="E64583" s="676"/>
      <c r="F64583" s="677"/>
      <c r="G64583" s="676"/>
      <c r="H64583" s="677"/>
      <c r="I64583" s="676"/>
    </row>
    <row r="64584" spans="1:9" ht="18" hidden="1" customHeight="1">
      <c r="A64584" s="676"/>
      <c r="B64584" s="677"/>
      <c r="C64584" s="676"/>
      <c r="D64584" s="677"/>
      <c r="E64584" s="676"/>
      <c r="F64584" s="677"/>
      <c r="G64584" s="676"/>
      <c r="H64584" s="677"/>
      <c r="I64584" s="676"/>
    </row>
    <row r="64585" spans="1:9" ht="18" hidden="1" customHeight="1">
      <c r="A64585" s="676"/>
      <c r="B64585" s="677"/>
      <c r="C64585" s="676"/>
      <c r="D64585" s="677"/>
      <c r="E64585" s="676"/>
      <c r="F64585" s="677"/>
      <c r="G64585" s="676"/>
      <c r="H64585" s="677"/>
      <c r="I64585" s="676"/>
    </row>
    <row r="64586" spans="1:9" ht="18" hidden="1" customHeight="1">
      <c r="A64586" s="676"/>
      <c r="B64586" s="677"/>
      <c r="C64586" s="676"/>
      <c r="D64586" s="677"/>
      <c r="E64586" s="676"/>
      <c r="F64586" s="677"/>
      <c r="G64586" s="676"/>
      <c r="H64586" s="677"/>
      <c r="I64586" s="676"/>
    </row>
    <row r="64587" spans="1:9" ht="18" hidden="1" customHeight="1">
      <c r="A64587" s="676"/>
      <c r="B64587" s="677"/>
      <c r="C64587" s="676"/>
      <c r="D64587" s="677"/>
      <c r="E64587" s="676"/>
      <c r="F64587" s="677"/>
      <c r="G64587" s="676"/>
      <c r="H64587" s="677"/>
      <c r="I64587" s="676"/>
    </row>
    <row r="64588" spans="1:9" ht="18" hidden="1" customHeight="1">
      <c r="A64588" s="676"/>
      <c r="B64588" s="677"/>
      <c r="C64588" s="676"/>
      <c r="D64588" s="677"/>
      <c r="E64588" s="676"/>
      <c r="F64588" s="677"/>
      <c r="G64588" s="676"/>
      <c r="H64588" s="677"/>
      <c r="I64588" s="676"/>
    </row>
    <row r="64589" spans="1:9" ht="18" hidden="1" customHeight="1">
      <c r="A64589" s="676"/>
      <c r="B64589" s="677"/>
      <c r="C64589" s="676"/>
      <c r="D64589" s="677"/>
      <c r="E64589" s="676"/>
      <c r="F64589" s="677"/>
      <c r="G64589" s="676"/>
      <c r="H64589" s="677"/>
      <c r="I64589" s="676"/>
    </row>
    <row r="64590" spans="1:9" ht="18" hidden="1" customHeight="1">
      <c r="A64590" s="676"/>
      <c r="B64590" s="677"/>
      <c r="C64590" s="676"/>
      <c r="D64590" s="677"/>
      <c r="E64590" s="676"/>
      <c r="F64590" s="677"/>
      <c r="G64590" s="676"/>
      <c r="H64590" s="677"/>
      <c r="I64590" s="676"/>
    </row>
    <row r="64591" spans="1:9" ht="18" hidden="1" customHeight="1">
      <c r="A64591" s="676"/>
      <c r="B64591" s="677"/>
      <c r="C64591" s="676"/>
      <c r="D64591" s="677"/>
      <c r="E64591" s="676"/>
      <c r="F64591" s="677"/>
      <c r="G64591" s="676"/>
      <c r="H64591" s="677"/>
      <c r="I64591" s="676"/>
    </row>
    <row r="64592" spans="1:9" ht="18" hidden="1" customHeight="1">
      <c r="A64592" s="676"/>
      <c r="B64592" s="677"/>
      <c r="C64592" s="676"/>
      <c r="D64592" s="677"/>
      <c r="E64592" s="676"/>
      <c r="F64592" s="677"/>
      <c r="G64592" s="676"/>
      <c r="H64592" s="677"/>
      <c r="I64592" s="676"/>
    </row>
    <row r="64593" spans="1:9" ht="18" hidden="1" customHeight="1">
      <c r="A64593" s="676"/>
      <c r="B64593" s="677"/>
      <c r="C64593" s="676"/>
      <c r="D64593" s="677"/>
      <c r="E64593" s="676"/>
      <c r="F64593" s="677"/>
      <c r="G64593" s="676"/>
      <c r="H64593" s="677"/>
      <c r="I64593" s="676"/>
    </row>
    <row r="64594" spans="1:9" ht="18" hidden="1" customHeight="1">
      <c r="A64594" s="676"/>
      <c r="B64594" s="677"/>
      <c r="C64594" s="676"/>
      <c r="D64594" s="677"/>
      <c r="E64594" s="676"/>
      <c r="F64594" s="677"/>
      <c r="G64594" s="676"/>
      <c r="H64594" s="677"/>
      <c r="I64594" s="676"/>
    </row>
    <row r="64595" spans="1:9" ht="18" hidden="1" customHeight="1">
      <c r="A64595" s="676"/>
      <c r="B64595" s="677"/>
      <c r="C64595" s="676"/>
      <c r="D64595" s="677"/>
      <c r="E64595" s="676"/>
      <c r="F64595" s="677"/>
      <c r="G64595" s="676"/>
      <c r="H64595" s="677"/>
      <c r="I64595" s="676"/>
    </row>
    <row r="64596" spans="1:9" ht="18" hidden="1" customHeight="1">
      <c r="A64596" s="676"/>
      <c r="B64596" s="677"/>
      <c r="C64596" s="676"/>
      <c r="D64596" s="677"/>
      <c r="E64596" s="676"/>
      <c r="F64596" s="677"/>
      <c r="G64596" s="676"/>
      <c r="H64596" s="677"/>
      <c r="I64596" s="676"/>
    </row>
    <row r="64597" spans="1:9" ht="18" hidden="1" customHeight="1">
      <c r="A64597" s="676"/>
      <c r="B64597" s="677"/>
      <c r="C64597" s="676"/>
      <c r="D64597" s="677"/>
      <c r="E64597" s="676"/>
      <c r="F64597" s="677"/>
      <c r="G64597" s="676"/>
      <c r="H64597" s="677"/>
      <c r="I64597" s="676"/>
    </row>
    <row r="64598" spans="1:9" ht="18" hidden="1" customHeight="1">
      <c r="A64598" s="676"/>
      <c r="B64598" s="677"/>
      <c r="C64598" s="676"/>
      <c r="D64598" s="677"/>
      <c r="E64598" s="676"/>
      <c r="F64598" s="677"/>
      <c r="G64598" s="676"/>
      <c r="H64598" s="677"/>
      <c r="I64598" s="676"/>
    </row>
    <row r="64599" spans="1:9" ht="18" hidden="1" customHeight="1">
      <c r="A64599" s="676"/>
      <c r="B64599" s="677"/>
      <c r="C64599" s="676"/>
      <c r="D64599" s="677"/>
      <c r="E64599" s="676"/>
      <c r="F64599" s="677"/>
      <c r="G64599" s="676"/>
      <c r="H64599" s="677"/>
      <c r="I64599" s="676"/>
    </row>
    <row r="64600" spans="1:9" ht="18" hidden="1" customHeight="1">
      <c r="A64600" s="676"/>
      <c r="B64600" s="677"/>
      <c r="C64600" s="676"/>
      <c r="D64600" s="677"/>
      <c r="E64600" s="676"/>
      <c r="F64600" s="677"/>
      <c r="G64600" s="676"/>
      <c r="H64600" s="677"/>
      <c r="I64600" s="676"/>
    </row>
    <row r="64601" spans="1:9" ht="18" hidden="1" customHeight="1">
      <c r="A64601" s="676"/>
      <c r="B64601" s="677"/>
      <c r="C64601" s="676"/>
      <c r="D64601" s="677"/>
      <c r="E64601" s="676"/>
      <c r="F64601" s="677"/>
      <c r="G64601" s="676"/>
      <c r="H64601" s="677"/>
      <c r="I64601" s="676"/>
    </row>
    <row r="64602" spans="1:9" ht="18" hidden="1" customHeight="1">
      <c r="A64602" s="676"/>
      <c r="B64602" s="677"/>
      <c r="C64602" s="676"/>
      <c r="D64602" s="677"/>
      <c r="E64602" s="676"/>
      <c r="F64602" s="677"/>
      <c r="G64602" s="676"/>
      <c r="H64602" s="677"/>
      <c r="I64602" s="676"/>
    </row>
    <row r="64603" spans="1:9" ht="18" hidden="1" customHeight="1">
      <c r="A64603" s="676"/>
      <c r="B64603" s="677"/>
      <c r="C64603" s="676"/>
      <c r="D64603" s="677"/>
      <c r="E64603" s="676"/>
      <c r="F64603" s="677"/>
      <c r="G64603" s="676"/>
      <c r="H64603" s="677"/>
      <c r="I64603" s="676"/>
    </row>
    <row r="64604" spans="1:9" ht="18" hidden="1" customHeight="1">
      <c r="A64604" s="676"/>
      <c r="B64604" s="677"/>
      <c r="C64604" s="676"/>
      <c r="D64604" s="677"/>
      <c r="E64604" s="676"/>
      <c r="F64604" s="677"/>
      <c r="G64604" s="676"/>
      <c r="H64604" s="677"/>
      <c r="I64604" s="676"/>
    </row>
    <row r="64605" spans="1:9" ht="18" hidden="1" customHeight="1">
      <c r="A64605" s="676"/>
      <c r="B64605" s="677"/>
      <c r="C64605" s="676"/>
      <c r="D64605" s="677"/>
      <c r="E64605" s="676"/>
      <c r="F64605" s="677"/>
      <c r="G64605" s="676"/>
      <c r="H64605" s="677"/>
      <c r="I64605" s="676"/>
    </row>
    <row r="64606" spans="1:9" ht="18" hidden="1" customHeight="1">
      <c r="A64606" s="676"/>
      <c r="B64606" s="677"/>
      <c r="C64606" s="676"/>
      <c r="D64606" s="677"/>
      <c r="E64606" s="676"/>
      <c r="F64606" s="677"/>
      <c r="G64606" s="676"/>
      <c r="H64606" s="677"/>
      <c r="I64606" s="676"/>
    </row>
    <row r="64607" spans="1:9" ht="18" hidden="1" customHeight="1">
      <c r="A64607" s="676"/>
      <c r="B64607" s="677"/>
      <c r="C64607" s="676"/>
      <c r="D64607" s="677"/>
      <c r="E64607" s="676"/>
      <c r="F64607" s="677"/>
      <c r="G64607" s="676"/>
      <c r="H64607" s="677"/>
      <c r="I64607" s="676"/>
    </row>
    <row r="64608" spans="1:9" ht="18" hidden="1" customHeight="1">
      <c r="A64608" s="676"/>
      <c r="B64608" s="677"/>
      <c r="C64608" s="676"/>
      <c r="D64608" s="677"/>
      <c r="E64608" s="676"/>
      <c r="F64608" s="677"/>
      <c r="G64608" s="676"/>
      <c r="H64608" s="677"/>
      <c r="I64608" s="676"/>
    </row>
    <row r="64609" spans="1:9" ht="18" hidden="1" customHeight="1">
      <c r="A64609" s="676"/>
      <c r="B64609" s="677"/>
      <c r="C64609" s="676"/>
      <c r="D64609" s="677"/>
      <c r="E64609" s="676"/>
      <c r="F64609" s="677"/>
      <c r="G64609" s="676"/>
      <c r="H64609" s="677"/>
      <c r="I64609" s="676"/>
    </row>
    <row r="64610" spans="1:9" ht="18" hidden="1" customHeight="1">
      <c r="A64610" s="676"/>
      <c r="B64610" s="677"/>
      <c r="C64610" s="676"/>
      <c r="D64610" s="677"/>
      <c r="E64610" s="676"/>
      <c r="F64610" s="677"/>
      <c r="G64610" s="676"/>
      <c r="H64610" s="677"/>
      <c r="I64610" s="676"/>
    </row>
    <row r="64611" spans="1:9" ht="18" hidden="1" customHeight="1">
      <c r="A64611" s="676"/>
      <c r="B64611" s="677"/>
      <c r="C64611" s="676"/>
      <c r="D64611" s="677"/>
      <c r="E64611" s="676"/>
      <c r="F64611" s="677"/>
      <c r="G64611" s="676"/>
      <c r="H64611" s="677"/>
      <c r="I64611" s="676"/>
    </row>
    <row r="64612" spans="1:9" ht="18" hidden="1" customHeight="1">
      <c r="A64612" s="676"/>
      <c r="B64612" s="677"/>
      <c r="C64612" s="676"/>
      <c r="D64612" s="677"/>
      <c r="E64612" s="676"/>
      <c r="F64612" s="677"/>
      <c r="G64612" s="676"/>
      <c r="H64612" s="677"/>
      <c r="I64612" s="676"/>
    </row>
    <row r="64613" spans="1:9" ht="18" hidden="1" customHeight="1">
      <c r="A64613" s="676"/>
      <c r="B64613" s="677"/>
      <c r="C64613" s="676"/>
      <c r="D64613" s="677"/>
      <c r="E64613" s="676"/>
      <c r="F64613" s="677"/>
      <c r="G64613" s="676"/>
      <c r="H64613" s="677"/>
      <c r="I64613" s="676"/>
    </row>
    <row r="64614" spans="1:9" ht="18" hidden="1" customHeight="1">
      <c r="A64614" s="676"/>
      <c r="B64614" s="677"/>
      <c r="C64614" s="676"/>
      <c r="D64614" s="677"/>
      <c r="E64614" s="676"/>
      <c r="F64614" s="677"/>
      <c r="G64614" s="676"/>
      <c r="H64614" s="677"/>
      <c r="I64614" s="676"/>
    </row>
    <row r="64615" spans="1:9" ht="18" hidden="1" customHeight="1">
      <c r="A64615" s="676"/>
      <c r="B64615" s="677"/>
      <c r="C64615" s="676"/>
      <c r="D64615" s="677"/>
      <c r="E64615" s="676"/>
      <c r="F64615" s="677"/>
      <c r="G64615" s="676"/>
      <c r="H64615" s="677"/>
      <c r="I64615" s="676"/>
    </row>
    <row r="64616" spans="1:9" ht="18" hidden="1" customHeight="1">
      <c r="A64616" s="676"/>
      <c r="B64616" s="677"/>
      <c r="C64616" s="676"/>
      <c r="D64616" s="677"/>
      <c r="E64616" s="676"/>
      <c r="F64616" s="677"/>
      <c r="G64616" s="676"/>
      <c r="H64616" s="677"/>
      <c r="I64616" s="676"/>
    </row>
    <row r="64617" spans="1:9" ht="18" hidden="1" customHeight="1">
      <c r="A64617" s="676"/>
      <c r="B64617" s="677"/>
      <c r="C64617" s="676"/>
      <c r="D64617" s="677"/>
      <c r="E64617" s="676"/>
      <c r="F64617" s="677"/>
      <c r="G64617" s="676"/>
      <c r="H64617" s="677"/>
      <c r="I64617" s="676"/>
    </row>
    <row r="64618" spans="1:9" ht="18" hidden="1" customHeight="1">
      <c r="A64618" s="676"/>
      <c r="B64618" s="677"/>
      <c r="C64618" s="676"/>
      <c r="D64618" s="677"/>
      <c r="E64618" s="676"/>
      <c r="F64618" s="677"/>
      <c r="G64618" s="676"/>
      <c r="H64618" s="677"/>
      <c r="I64618" s="676"/>
    </row>
    <row r="64619" spans="1:9" ht="18" hidden="1" customHeight="1">
      <c r="A64619" s="676"/>
      <c r="B64619" s="677"/>
      <c r="C64619" s="676"/>
      <c r="D64619" s="677"/>
      <c r="E64619" s="676"/>
      <c r="F64619" s="677"/>
      <c r="G64619" s="676"/>
      <c r="H64619" s="677"/>
      <c r="I64619" s="676"/>
    </row>
    <row r="64620" spans="1:9" ht="18" hidden="1" customHeight="1">
      <c r="A64620" s="676"/>
      <c r="B64620" s="677"/>
      <c r="C64620" s="676"/>
      <c r="D64620" s="677"/>
      <c r="E64620" s="676"/>
      <c r="F64620" s="677"/>
      <c r="G64620" s="676"/>
      <c r="H64620" s="677"/>
      <c r="I64620" s="676"/>
    </row>
    <row r="64621" spans="1:9" ht="18" hidden="1" customHeight="1">
      <c r="A64621" s="676"/>
      <c r="B64621" s="677"/>
      <c r="C64621" s="676"/>
      <c r="D64621" s="677"/>
      <c r="E64621" s="676"/>
      <c r="F64621" s="677"/>
      <c r="G64621" s="676"/>
      <c r="H64621" s="677"/>
      <c r="I64621" s="676"/>
    </row>
    <row r="64622" spans="1:9" ht="18" hidden="1" customHeight="1">
      <c r="A64622" s="676"/>
      <c r="B64622" s="677"/>
      <c r="C64622" s="676"/>
      <c r="D64622" s="677"/>
      <c r="E64622" s="676"/>
      <c r="F64622" s="677"/>
      <c r="G64622" s="676"/>
      <c r="H64622" s="677"/>
      <c r="I64622" s="676"/>
    </row>
    <row r="64623" spans="1:9" ht="18" hidden="1" customHeight="1">
      <c r="A64623" s="676"/>
      <c r="B64623" s="677"/>
      <c r="C64623" s="676"/>
      <c r="D64623" s="677"/>
      <c r="E64623" s="676"/>
      <c r="F64623" s="677"/>
      <c r="G64623" s="676"/>
      <c r="H64623" s="677"/>
      <c r="I64623" s="676"/>
    </row>
    <row r="64624" spans="1:9" ht="18" hidden="1" customHeight="1">
      <c r="A64624" s="676"/>
      <c r="B64624" s="677"/>
      <c r="C64624" s="676"/>
      <c r="D64624" s="677"/>
      <c r="E64624" s="676"/>
      <c r="F64624" s="677"/>
      <c r="G64624" s="676"/>
      <c r="H64624" s="677"/>
      <c r="I64624" s="676"/>
    </row>
    <row r="64625" spans="1:9" ht="18" hidden="1" customHeight="1">
      <c r="A64625" s="676"/>
      <c r="B64625" s="677"/>
      <c r="C64625" s="676"/>
      <c r="D64625" s="677"/>
      <c r="E64625" s="676"/>
      <c r="F64625" s="677"/>
      <c r="G64625" s="676"/>
      <c r="H64625" s="677"/>
      <c r="I64625" s="676"/>
    </row>
    <row r="64626" spans="1:9" ht="18" hidden="1" customHeight="1">
      <c r="A64626" s="676"/>
      <c r="B64626" s="677"/>
      <c r="C64626" s="676"/>
      <c r="D64626" s="677"/>
      <c r="E64626" s="676"/>
      <c r="F64626" s="677"/>
      <c r="G64626" s="676"/>
      <c r="H64626" s="677"/>
      <c r="I64626" s="676"/>
    </row>
    <row r="64627" spans="1:9" ht="18" hidden="1" customHeight="1">
      <c r="A64627" s="676"/>
      <c r="B64627" s="677"/>
      <c r="C64627" s="676"/>
      <c r="D64627" s="677"/>
      <c r="E64627" s="676"/>
      <c r="F64627" s="677"/>
      <c r="G64627" s="676"/>
      <c r="H64627" s="677"/>
      <c r="I64627" s="676"/>
    </row>
    <row r="64628" spans="1:9" ht="18" hidden="1" customHeight="1">
      <c r="A64628" s="676"/>
      <c r="B64628" s="677"/>
      <c r="C64628" s="676"/>
      <c r="D64628" s="677"/>
      <c r="E64628" s="676"/>
      <c r="F64628" s="677"/>
      <c r="G64628" s="676"/>
      <c r="H64628" s="677"/>
      <c r="I64628" s="676"/>
    </row>
    <row r="64629" spans="1:9" ht="18" hidden="1" customHeight="1">
      <c r="A64629" s="676"/>
      <c r="B64629" s="677"/>
      <c r="C64629" s="676"/>
      <c r="D64629" s="677"/>
      <c r="E64629" s="676"/>
      <c r="F64629" s="677"/>
      <c r="G64629" s="676"/>
      <c r="H64629" s="677"/>
      <c r="I64629" s="676"/>
    </row>
    <row r="64630" spans="1:9" ht="18" hidden="1" customHeight="1">
      <c r="A64630" s="676"/>
      <c r="B64630" s="677"/>
      <c r="C64630" s="676"/>
      <c r="D64630" s="677"/>
      <c r="E64630" s="676"/>
      <c r="F64630" s="677"/>
      <c r="G64630" s="676"/>
      <c r="H64630" s="677"/>
      <c r="I64630" s="676"/>
    </row>
    <row r="64631" spans="1:9" ht="18" hidden="1" customHeight="1">
      <c r="A64631" s="676"/>
      <c r="B64631" s="677"/>
      <c r="C64631" s="676"/>
      <c r="D64631" s="677"/>
      <c r="E64631" s="676"/>
      <c r="F64631" s="677"/>
      <c r="G64631" s="676"/>
      <c r="H64631" s="677"/>
      <c r="I64631" s="676"/>
    </row>
    <row r="64632" spans="1:9" ht="18" hidden="1" customHeight="1">
      <c r="A64632" s="676"/>
      <c r="B64632" s="677"/>
      <c r="C64632" s="676"/>
      <c r="D64632" s="677"/>
      <c r="E64632" s="676"/>
      <c r="F64632" s="677"/>
      <c r="G64632" s="676"/>
      <c r="H64632" s="677"/>
      <c r="I64632" s="676"/>
    </row>
    <row r="64633" spans="1:9" ht="18" hidden="1" customHeight="1">
      <c r="A64633" s="676"/>
      <c r="B64633" s="677"/>
      <c r="C64633" s="676"/>
      <c r="D64633" s="677"/>
      <c r="E64633" s="676"/>
      <c r="F64633" s="677"/>
      <c r="G64633" s="676"/>
      <c r="H64633" s="677"/>
      <c r="I64633" s="676"/>
    </row>
    <row r="64634" spans="1:9" ht="18" hidden="1" customHeight="1">
      <c r="A64634" s="676"/>
      <c r="B64634" s="677"/>
      <c r="C64634" s="676"/>
      <c r="D64634" s="677"/>
      <c r="E64634" s="676"/>
      <c r="F64634" s="677"/>
      <c r="G64634" s="676"/>
      <c r="H64634" s="677"/>
      <c r="I64634" s="676"/>
    </row>
    <row r="64635" spans="1:9" ht="18" hidden="1" customHeight="1">
      <c r="A64635" s="676"/>
      <c r="B64635" s="677"/>
      <c r="C64635" s="676"/>
      <c r="D64635" s="677"/>
      <c r="E64635" s="676"/>
      <c r="F64635" s="677"/>
      <c r="G64635" s="676"/>
      <c r="H64635" s="677"/>
      <c r="I64635" s="676"/>
    </row>
    <row r="64636" spans="1:9" ht="18" hidden="1" customHeight="1">
      <c r="A64636" s="676"/>
      <c r="B64636" s="677"/>
      <c r="C64636" s="676"/>
      <c r="D64636" s="677"/>
      <c r="E64636" s="676"/>
      <c r="F64636" s="677"/>
      <c r="G64636" s="676"/>
      <c r="H64636" s="677"/>
      <c r="I64636" s="676"/>
    </row>
    <row r="64637" spans="1:9" ht="18" hidden="1" customHeight="1">
      <c r="A64637" s="676"/>
      <c r="B64637" s="677"/>
      <c r="C64637" s="676"/>
      <c r="D64637" s="677"/>
      <c r="E64637" s="676"/>
      <c r="F64637" s="677"/>
      <c r="G64637" s="676"/>
      <c r="H64637" s="677"/>
      <c r="I64637" s="676"/>
    </row>
    <row r="64638" spans="1:9" ht="18" hidden="1" customHeight="1">
      <c r="A64638" s="676"/>
      <c r="B64638" s="677"/>
      <c r="C64638" s="676"/>
      <c r="D64638" s="677"/>
      <c r="E64638" s="676"/>
      <c r="F64638" s="677"/>
      <c r="G64638" s="676"/>
      <c r="H64638" s="677"/>
      <c r="I64638" s="676"/>
    </row>
    <row r="64639" spans="1:9" ht="18" hidden="1" customHeight="1">
      <c r="A64639" s="676"/>
      <c r="B64639" s="677"/>
      <c r="C64639" s="676"/>
      <c r="D64639" s="677"/>
      <c r="E64639" s="676"/>
      <c r="F64639" s="677"/>
      <c r="G64639" s="676"/>
      <c r="H64639" s="677"/>
      <c r="I64639" s="676"/>
    </row>
    <row r="64640" spans="1:9" ht="18" hidden="1" customHeight="1">
      <c r="A64640" s="676"/>
      <c r="B64640" s="677"/>
      <c r="C64640" s="676"/>
      <c r="D64640" s="677"/>
      <c r="E64640" s="676"/>
      <c r="F64640" s="677"/>
      <c r="G64640" s="676"/>
      <c r="H64640" s="677"/>
      <c r="I64640" s="676"/>
    </row>
    <row r="64641" spans="1:9" ht="18" hidden="1" customHeight="1">
      <c r="A64641" s="676"/>
      <c r="B64641" s="677"/>
      <c r="C64641" s="676"/>
      <c r="D64641" s="677"/>
      <c r="E64641" s="676"/>
      <c r="F64641" s="677"/>
      <c r="G64641" s="676"/>
      <c r="H64641" s="677"/>
      <c r="I64641" s="676"/>
    </row>
    <row r="64642" spans="1:9" ht="18" hidden="1" customHeight="1">
      <c r="A64642" s="676"/>
      <c r="B64642" s="677"/>
      <c r="C64642" s="676"/>
      <c r="D64642" s="677"/>
      <c r="E64642" s="676"/>
      <c r="F64642" s="677"/>
      <c r="G64642" s="676"/>
      <c r="H64642" s="677"/>
      <c r="I64642" s="676"/>
    </row>
    <row r="64643" spans="1:9" ht="18" hidden="1" customHeight="1">
      <c r="A64643" s="676"/>
      <c r="B64643" s="677"/>
      <c r="C64643" s="676"/>
      <c r="D64643" s="677"/>
      <c r="E64643" s="676"/>
      <c r="F64643" s="677"/>
      <c r="G64643" s="676"/>
      <c r="H64643" s="677"/>
      <c r="I64643" s="676"/>
    </row>
    <row r="64644" spans="1:9" ht="18" hidden="1" customHeight="1">
      <c r="A64644" s="676"/>
      <c r="B64644" s="677"/>
      <c r="C64644" s="676"/>
      <c r="D64644" s="677"/>
      <c r="E64644" s="676"/>
      <c r="F64644" s="677"/>
      <c r="G64644" s="676"/>
      <c r="H64644" s="677"/>
      <c r="I64644" s="676"/>
    </row>
    <row r="64645" spans="1:9" ht="18" hidden="1" customHeight="1">
      <c r="A64645" s="676"/>
      <c r="B64645" s="677"/>
      <c r="C64645" s="676"/>
      <c r="D64645" s="677"/>
      <c r="E64645" s="676"/>
      <c r="F64645" s="677"/>
      <c r="G64645" s="676"/>
      <c r="H64645" s="677"/>
      <c r="I64645" s="676"/>
    </row>
    <row r="64646" spans="1:9" ht="18" hidden="1" customHeight="1">
      <c r="A64646" s="676"/>
      <c r="B64646" s="677"/>
      <c r="C64646" s="676"/>
      <c r="D64646" s="677"/>
      <c r="E64646" s="676"/>
      <c r="F64646" s="677"/>
      <c r="G64646" s="676"/>
      <c r="H64646" s="677"/>
      <c r="I64646" s="676"/>
    </row>
    <row r="64647" spans="1:9" ht="18" hidden="1" customHeight="1">
      <c r="A64647" s="676"/>
      <c r="B64647" s="677"/>
      <c r="C64647" s="676"/>
      <c r="D64647" s="677"/>
      <c r="E64647" s="676"/>
      <c r="F64647" s="677"/>
      <c r="G64647" s="676"/>
      <c r="H64647" s="677"/>
      <c r="I64647" s="676"/>
    </row>
    <row r="64648" spans="1:9" ht="18" hidden="1" customHeight="1">
      <c r="A64648" s="676"/>
      <c r="B64648" s="677"/>
      <c r="C64648" s="676"/>
      <c r="D64648" s="677"/>
      <c r="E64648" s="676"/>
      <c r="F64648" s="677"/>
      <c r="G64648" s="676"/>
      <c r="H64648" s="677"/>
      <c r="I64648" s="676"/>
    </row>
    <row r="64649" spans="1:9" ht="18" hidden="1" customHeight="1">
      <c r="A64649" s="676"/>
      <c r="B64649" s="677"/>
      <c r="C64649" s="676"/>
      <c r="D64649" s="677"/>
      <c r="E64649" s="676"/>
      <c r="F64649" s="677"/>
      <c r="G64649" s="676"/>
      <c r="H64649" s="677"/>
      <c r="I64649" s="676"/>
    </row>
    <row r="64650" spans="1:9" ht="18" hidden="1" customHeight="1">
      <c r="A64650" s="676"/>
      <c r="B64650" s="677"/>
      <c r="C64650" s="676"/>
      <c r="D64650" s="677"/>
      <c r="E64650" s="676"/>
      <c r="F64650" s="677"/>
      <c r="G64650" s="676"/>
      <c r="H64650" s="677"/>
      <c r="I64650" s="676"/>
    </row>
    <row r="64651" spans="1:9" ht="18" hidden="1" customHeight="1">
      <c r="A64651" s="676"/>
      <c r="B64651" s="677"/>
      <c r="C64651" s="676"/>
      <c r="D64651" s="677"/>
      <c r="E64651" s="676"/>
      <c r="F64651" s="677"/>
      <c r="G64651" s="676"/>
      <c r="H64651" s="677"/>
      <c r="I64651" s="676"/>
    </row>
    <row r="64652" spans="1:9" ht="18" hidden="1" customHeight="1">
      <c r="A64652" s="676"/>
      <c r="B64652" s="677"/>
      <c r="C64652" s="676"/>
      <c r="D64652" s="677"/>
      <c r="E64652" s="676"/>
      <c r="F64652" s="677"/>
      <c r="G64652" s="676"/>
      <c r="H64652" s="677"/>
      <c r="I64652" s="676"/>
    </row>
    <row r="64653" spans="1:9" ht="18" hidden="1" customHeight="1">
      <c r="A64653" s="676"/>
      <c r="B64653" s="677"/>
      <c r="C64653" s="676"/>
      <c r="D64653" s="677"/>
      <c r="E64653" s="676"/>
      <c r="F64653" s="677"/>
      <c r="G64653" s="676"/>
      <c r="H64653" s="677"/>
      <c r="I64653" s="676"/>
    </row>
    <row r="64654" spans="1:9" ht="18" hidden="1" customHeight="1">
      <c r="A64654" s="676"/>
      <c r="B64654" s="677"/>
      <c r="C64654" s="676"/>
      <c r="D64654" s="677"/>
      <c r="E64654" s="676"/>
      <c r="F64654" s="677"/>
      <c r="G64654" s="676"/>
      <c r="H64654" s="677"/>
      <c r="I64654" s="676"/>
    </row>
    <row r="64655" spans="1:9" ht="18" hidden="1" customHeight="1">
      <c r="A64655" s="676"/>
      <c r="B64655" s="677"/>
      <c r="C64655" s="676"/>
      <c r="D64655" s="677"/>
      <c r="E64655" s="676"/>
      <c r="F64655" s="677"/>
      <c r="G64655" s="676"/>
      <c r="H64655" s="677"/>
      <c r="I64655" s="676"/>
    </row>
    <row r="64656" spans="1:9" ht="18" hidden="1" customHeight="1">
      <c r="A64656" s="676"/>
      <c r="B64656" s="677"/>
      <c r="C64656" s="676"/>
      <c r="D64656" s="677"/>
      <c r="E64656" s="676"/>
      <c r="F64656" s="677"/>
      <c r="G64656" s="676"/>
      <c r="H64656" s="677"/>
      <c r="I64656" s="676"/>
    </row>
    <row r="64657" spans="1:9" ht="18" hidden="1" customHeight="1">
      <c r="A64657" s="676"/>
      <c r="B64657" s="677"/>
      <c r="C64657" s="676"/>
      <c r="D64657" s="677"/>
      <c r="E64657" s="676"/>
      <c r="F64657" s="677"/>
      <c r="G64657" s="676"/>
      <c r="H64657" s="677"/>
      <c r="I64657" s="676"/>
    </row>
    <row r="64658" spans="1:9" ht="18" hidden="1" customHeight="1">
      <c r="A64658" s="676"/>
      <c r="B64658" s="677"/>
      <c r="C64658" s="676"/>
      <c r="D64658" s="677"/>
      <c r="E64658" s="676"/>
      <c r="F64658" s="677"/>
      <c r="G64658" s="676"/>
      <c r="H64658" s="677"/>
      <c r="I64658" s="676"/>
    </row>
    <row r="64659" spans="1:9" ht="18" hidden="1" customHeight="1">
      <c r="A64659" s="676"/>
      <c r="B64659" s="677"/>
      <c r="C64659" s="676"/>
      <c r="D64659" s="677"/>
      <c r="E64659" s="676"/>
      <c r="F64659" s="677"/>
      <c r="G64659" s="676"/>
      <c r="H64659" s="677"/>
      <c r="I64659" s="676"/>
    </row>
    <row r="64660" spans="1:9" ht="18" hidden="1" customHeight="1">
      <c r="A64660" s="676"/>
      <c r="B64660" s="677"/>
      <c r="C64660" s="676"/>
      <c r="D64660" s="677"/>
      <c r="E64660" s="676"/>
      <c r="F64660" s="677"/>
      <c r="G64660" s="676"/>
      <c r="H64660" s="677"/>
      <c r="I64660" s="676"/>
    </row>
    <row r="64661" spans="1:9" ht="18" hidden="1" customHeight="1">
      <c r="A64661" s="676"/>
      <c r="B64661" s="677"/>
      <c r="C64661" s="676"/>
      <c r="D64661" s="677"/>
      <c r="E64661" s="676"/>
      <c r="F64661" s="677"/>
      <c r="G64661" s="676"/>
      <c r="H64661" s="677"/>
      <c r="I64661" s="676"/>
    </row>
    <row r="64662" spans="1:9" ht="18" hidden="1" customHeight="1">
      <c r="A64662" s="676"/>
      <c r="B64662" s="677"/>
      <c r="C64662" s="676"/>
      <c r="D64662" s="677"/>
      <c r="E64662" s="676"/>
      <c r="F64662" s="677"/>
      <c r="G64662" s="676"/>
      <c r="H64662" s="677"/>
      <c r="I64662" s="676"/>
    </row>
    <row r="64663" spans="1:9" ht="18" hidden="1" customHeight="1">
      <c r="A64663" s="676"/>
      <c r="B64663" s="677"/>
      <c r="C64663" s="676"/>
      <c r="D64663" s="677"/>
      <c r="E64663" s="676"/>
      <c r="F64663" s="677"/>
      <c r="G64663" s="676"/>
      <c r="H64663" s="677"/>
      <c r="I64663" s="676"/>
    </row>
    <row r="64664" spans="1:9" ht="18" hidden="1" customHeight="1">
      <c r="A64664" s="676"/>
      <c r="B64664" s="677"/>
      <c r="C64664" s="676"/>
      <c r="D64664" s="677"/>
      <c r="E64664" s="676"/>
      <c r="F64664" s="677"/>
      <c r="G64664" s="676"/>
      <c r="H64664" s="677"/>
      <c r="I64664" s="676"/>
    </row>
    <row r="64665" spans="1:9" ht="18" hidden="1" customHeight="1">
      <c r="A64665" s="676"/>
      <c r="B64665" s="677"/>
      <c r="C64665" s="676"/>
      <c r="D64665" s="677"/>
      <c r="E64665" s="676"/>
      <c r="F64665" s="677"/>
      <c r="G64665" s="676"/>
      <c r="H64665" s="677"/>
      <c r="I64665" s="676"/>
    </row>
    <row r="64666" spans="1:9" ht="18" hidden="1" customHeight="1">
      <c r="A64666" s="676"/>
      <c r="B64666" s="677"/>
      <c r="C64666" s="676"/>
      <c r="D64666" s="677"/>
      <c r="E64666" s="676"/>
      <c r="F64666" s="677"/>
      <c r="G64666" s="676"/>
      <c r="H64666" s="677"/>
      <c r="I64666" s="676"/>
    </row>
    <row r="64667" spans="1:9" ht="18" hidden="1" customHeight="1">
      <c r="A64667" s="676"/>
      <c r="B64667" s="677"/>
      <c r="C64667" s="676"/>
      <c r="D64667" s="677"/>
      <c r="E64667" s="676"/>
      <c r="F64667" s="677"/>
      <c r="G64667" s="676"/>
      <c r="H64667" s="677"/>
      <c r="I64667" s="676"/>
    </row>
    <row r="64668" spans="1:9" ht="18" hidden="1" customHeight="1">
      <c r="A64668" s="676"/>
      <c r="B64668" s="677"/>
      <c r="C64668" s="676"/>
      <c r="D64668" s="677"/>
      <c r="E64668" s="676"/>
      <c r="F64668" s="677"/>
      <c r="G64668" s="676"/>
      <c r="H64668" s="677"/>
      <c r="I64668" s="676"/>
    </row>
    <row r="64669" spans="1:9" ht="18" hidden="1" customHeight="1">
      <c r="A64669" s="676"/>
      <c r="B64669" s="677"/>
      <c r="C64669" s="676"/>
      <c r="D64669" s="677"/>
      <c r="E64669" s="676"/>
      <c r="F64669" s="677"/>
      <c r="G64669" s="676"/>
      <c r="H64669" s="677"/>
      <c r="I64669" s="676"/>
    </row>
    <row r="64670" spans="1:9" ht="18" hidden="1" customHeight="1">
      <c r="A64670" s="676"/>
      <c r="B64670" s="677"/>
      <c r="C64670" s="676"/>
      <c r="D64670" s="677"/>
      <c r="E64670" s="676"/>
      <c r="F64670" s="677"/>
      <c r="G64670" s="676"/>
      <c r="H64670" s="677"/>
      <c r="I64670" s="676"/>
    </row>
    <row r="64671" spans="1:9" ht="18" hidden="1" customHeight="1">
      <c r="A64671" s="676"/>
      <c r="B64671" s="677"/>
      <c r="C64671" s="676"/>
      <c r="D64671" s="677"/>
      <c r="E64671" s="676"/>
      <c r="F64671" s="677"/>
      <c r="G64671" s="676"/>
      <c r="H64671" s="677"/>
      <c r="I64671" s="676"/>
    </row>
    <row r="64672" spans="1:9" ht="18" hidden="1" customHeight="1">
      <c r="A64672" s="676"/>
      <c r="B64672" s="677"/>
      <c r="C64672" s="676"/>
      <c r="D64672" s="677"/>
      <c r="E64672" s="676"/>
      <c r="F64672" s="677"/>
      <c r="G64672" s="676"/>
      <c r="H64672" s="677"/>
      <c r="I64672" s="676"/>
    </row>
    <row r="64673" spans="1:9" ht="18" hidden="1" customHeight="1">
      <c r="A64673" s="676"/>
      <c r="B64673" s="677"/>
      <c r="C64673" s="676"/>
      <c r="D64673" s="677"/>
      <c r="E64673" s="676"/>
      <c r="F64673" s="677"/>
      <c r="G64673" s="676"/>
      <c r="H64673" s="677"/>
      <c r="I64673" s="676"/>
    </row>
    <row r="64674" spans="1:9" ht="18" hidden="1" customHeight="1">
      <c r="A64674" s="676"/>
      <c r="B64674" s="677"/>
      <c r="C64674" s="676"/>
      <c r="D64674" s="677"/>
      <c r="E64674" s="676"/>
      <c r="F64674" s="677"/>
      <c r="G64674" s="676"/>
      <c r="H64674" s="677"/>
      <c r="I64674" s="676"/>
    </row>
    <row r="64675" spans="1:9" ht="18" hidden="1" customHeight="1">
      <c r="A64675" s="676"/>
      <c r="B64675" s="677"/>
      <c r="C64675" s="676"/>
      <c r="D64675" s="677"/>
      <c r="E64675" s="676"/>
      <c r="F64675" s="677"/>
      <c r="G64675" s="676"/>
      <c r="H64675" s="677"/>
      <c r="I64675" s="676"/>
    </row>
    <row r="64676" spans="1:9" ht="18" hidden="1" customHeight="1">
      <c r="A64676" s="676"/>
      <c r="B64676" s="677"/>
      <c r="C64676" s="676"/>
      <c r="D64676" s="677"/>
      <c r="E64676" s="676"/>
      <c r="F64676" s="677"/>
      <c r="G64676" s="676"/>
      <c r="H64676" s="677"/>
      <c r="I64676" s="676"/>
    </row>
    <row r="64677" spans="1:9" ht="18" hidden="1" customHeight="1">
      <c r="A64677" s="676"/>
      <c r="B64677" s="677"/>
      <c r="C64677" s="676"/>
      <c r="D64677" s="677"/>
      <c r="E64677" s="676"/>
      <c r="F64677" s="677"/>
      <c r="G64677" s="676"/>
      <c r="H64677" s="677"/>
      <c r="I64677" s="676"/>
    </row>
    <row r="64678" spans="1:9" ht="18" hidden="1" customHeight="1">
      <c r="A64678" s="676"/>
      <c r="B64678" s="677"/>
      <c r="C64678" s="676"/>
      <c r="D64678" s="677"/>
      <c r="E64678" s="676"/>
      <c r="F64678" s="677"/>
      <c r="G64678" s="676"/>
      <c r="H64678" s="677"/>
      <c r="I64678" s="676"/>
    </row>
    <row r="64679" spans="1:9" ht="18" hidden="1" customHeight="1">
      <c r="A64679" s="676"/>
      <c r="B64679" s="677"/>
      <c r="C64679" s="676"/>
      <c r="D64679" s="677"/>
      <c r="E64679" s="676"/>
      <c r="F64679" s="677"/>
      <c r="G64679" s="676"/>
      <c r="H64679" s="677"/>
      <c r="I64679" s="676"/>
    </row>
    <row r="64680" spans="1:9" ht="18" hidden="1" customHeight="1">
      <c r="A64680" s="676"/>
      <c r="B64680" s="677"/>
      <c r="C64680" s="676"/>
      <c r="D64680" s="677"/>
      <c r="E64680" s="676"/>
      <c r="F64680" s="677"/>
      <c r="G64680" s="676"/>
      <c r="H64680" s="677"/>
      <c r="I64680" s="676"/>
    </row>
    <row r="64681" spans="1:9" ht="18" hidden="1" customHeight="1">
      <c r="A64681" s="676"/>
      <c r="B64681" s="677"/>
      <c r="C64681" s="676"/>
      <c r="D64681" s="677"/>
      <c r="E64681" s="676"/>
      <c r="F64681" s="677"/>
      <c r="G64681" s="676"/>
      <c r="H64681" s="677"/>
      <c r="I64681" s="676"/>
    </row>
    <row r="64682" spans="1:9" ht="18" hidden="1" customHeight="1">
      <c r="A64682" s="676"/>
      <c r="B64682" s="677"/>
      <c r="C64682" s="676"/>
      <c r="D64682" s="677"/>
      <c r="E64682" s="676"/>
      <c r="F64682" s="677"/>
      <c r="G64682" s="676"/>
      <c r="H64682" s="677"/>
      <c r="I64682" s="676"/>
    </row>
    <row r="64683" spans="1:9" ht="18" hidden="1" customHeight="1">
      <c r="A64683" s="676"/>
      <c r="B64683" s="677"/>
      <c r="C64683" s="676"/>
      <c r="D64683" s="677"/>
      <c r="E64683" s="676"/>
      <c r="F64683" s="677"/>
      <c r="G64683" s="676"/>
      <c r="H64683" s="677"/>
      <c r="I64683" s="676"/>
    </row>
    <row r="64684" spans="1:9" ht="18" hidden="1" customHeight="1">
      <c r="A64684" s="676"/>
      <c r="B64684" s="677"/>
      <c r="C64684" s="676"/>
      <c r="D64684" s="677"/>
      <c r="E64684" s="676"/>
      <c r="F64684" s="677"/>
      <c r="G64684" s="676"/>
      <c r="H64684" s="677"/>
      <c r="I64684" s="676"/>
    </row>
    <row r="64685" spans="1:9" ht="18" hidden="1" customHeight="1">
      <c r="A64685" s="676"/>
      <c r="B64685" s="677"/>
      <c r="C64685" s="676"/>
      <c r="D64685" s="677"/>
      <c r="E64685" s="676"/>
      <c r="F64685" s="677"/>
      <c r="G64685" s="676"/>
      <c r="H64685" s="677"/>
      <c r="I64685" s="676"/>
    </row>
    <row r="64686" spans="1:9" ht="18" hidden="1" customHeight="1">
      <c r="A64686" s="676"/>
      <c r="B64686" s="677"/>
      <c r="C64686" s="676"/>
      <c r="D64686" s="677"/>
      <c r="E64686" s="676"/>
      <c r="F64686" s="677"/>
      <c r="G64686" s="676"/>
      <c r="H64686" s="677"/>
      <c r="I64686" s="676"/>
    </row>
    <row r="64687" spans="1:9" ht="18" hidden="1" customHeight="1">
      <c r="A64687" s="676"/>
      <c r="B64687" s="677"/>
      <c r="C64687" s="676"/>
      <c r="D64687" s="677"/>
      <c r="E64687" s="676"/>
      <c r="F64687" s="677"/>
      <c r="G64687" s="676"/>
      <c r="H64687" s="677"/>
      <c r="I64687" s="676"/>
    </row>
    <row r="64688" spans="1:9" ht="18" hidden="1" customHeight="1">
      <c r="A64688" s="676"/>
      <c r="B64688" s="677"/>
      <c r="C64688" s="676"/>
      <c r="D64688" s="677"/>
      <c r="E64688" s="676"/>
      <c r="F64688" s="677"/>
      <c r="G64688" s="676"/>
      <c r="H64688" s="677"/>
      <c r="I64688" s="676"/>
    </row>
    <row r="64689" spans="1:9" ht="18" hidden="1" customHeight="1">
      <c r="A64689" s="676"/>
      <c r="B64689" s="677"/>
      <c r="C64689" s="676"/>
      <c r="D64689" s="677"/>
      <c r="E64689" s="676"/>
      <c r="F64689" s="677"/>
      <c r="G64689" s="676"/>
      <c r="H64689" s="677"/>
      <c r="I64689" s="676"/>
    </row>
    <row r="64690" spans="1:9" ht="18" hidden="1" customHeight="1">
      <c r="A64690" s="676"/>
      <c r="B64690" s="677"/>
      <c r="C64690" s="676"/>
      <c r="D64690" s="677"/>
      <c r="E64690" s="676"/>
      <c r="F64690" s="677"/>
      <c r="G64690" s="676"/>
      <c r="H64690" s="677"/>
      <c r="I64690" s="676"/>
    </row>
    <row r="64691" spans="1:9" ht="18" hidden="1" customHeight="1">
      <c r="A64691" s="676"/>
      <c r="B64691" s="677"/>
      <c r="C64691" s="676"/>
      <c r="D64691" s="677"/>
      <c r="E64691" s="676"/>
      <c r="F64691" s="677"/>
      <c r="G64691" s="676"/>
      <c r="H64691" s="677"/>
      <c r="I64691" s="676"/>
    </row>
    <row r="64692" spans="1:9" ht="18" hidden="1" customHeight="1">
      <c r="A64692" s="676"/>
      <c r="B64692" s="677"/>
      <c r="C64692" s="676"/>
      <c r="D64692" s="677"/>
      <c r="E64692" s="676"/>
      <c r="F64692" s="677"/>
      <c r="G64692" s="676"/>
      <c r="H64692" s="677"/>
      <c r="I64692" s="676"/>
    </row>
    <row r="64693" spans="1:9" ht="18" hidden="1" customHeight="1">
      <c r="A64693" s="676"/>
      <c r="B64693" s="677"/>
      <c r="C64693" s="676"/>
      <c r="D64693" s="677"/>
      <c r="E64693" s="676"/>
      <c r="F64693" s="677"/>
      <c r="G64693" s="676"/>
      <c r="H64693" s="677"/>
      <c r="I64693" s="676"/>
    </row>
    <row r="64694" spans="1:9" ht="18" hidden="1" customHeight="1">
      <c r="A64694" s="676"/>
      <c r="B64694" s="677"/>
      <c r="C64694" s="676"/>
      <c r="D64694" s="677"/>
      <c r="E64694" s="676"/>
      <c r="F64694" s="677"/>
      <c r="G64694" s="676"/>
      <c r="H64694" s="677"/>
      <c r="I64694" s="676"/>
    </row>
    <row r="64695" spans="1:9" ht="18" hidden="1" customHeight="1">
      <c r="A64695" s="676"/>
      <c r="B64695" s="677"/>
      <c r="C64695" s="676"/>
      <c r="D64695" s="677"/>
      <c r="E64695" s="676"/>
      <c r="F64695" s="677"/>
      <c r="G64695" s="676"/>
      <c r="H64695" s="677"/>
      <c r="I64695" s="676"/>
    </row>
    <row r="64696" spans="1:9" ht="18" hidden="1" customHeight="1">
      <c r="A64696" s="676"/>
      <c r="B64696" s="677"/>
      <c r="C64696" s="676"/>
      <c r="D64696" s="677"/>
      <c r="E64696" s="676"/>
      <c r="F64696" s="677"/>
      <c r="G64696" s="676"/>
      <c r="H64696" s="677"/>
      <c r="I64696" s="676"/>
    </row>
    <row r="64697" spans="1:9" ht="18" hidden="1" customHeight="1">
      <c r="A64697" s="676"/>
      <c r="B64697" s="677"/>
      <c r="C64697" s="676"/>
      <c r="D64697" s="677"/>
      <c r="E64697" s="676"/>
      <c r="F64697" s="677"/>
      <c r="G64697" s="676"/>
      <c r="H64697" s="677"/>
      <c r="I64697" s="676"/>
    </row>
    <row r="64698" spans="1:9" ht="18" hidden="1" customHeight="1">
      <c r="A64698" s="676"/>
      <c r="B64698" s="677"/>
      <c r="C64698" s="676"/>
      <c r="D64698" s="677"/>
      <c r="E64698" s="676"/>
      <c r="F64698" s="677"/>
      <c r="G64698" s="676"/>
      <c r="H64698" s="677"/>
      <c r="I64698" s="676"/>
    </row>
    <row r="64699" spans="1:9" ht="18" hidden="1" customHeight="1">
      <c r="A64699" s="676"/>
      <c r="B64699" s="677"/>
      <c r="C64699" s="676"/>
      <c r="D64699" s="677"/>
      <c r="E64699" s="676"/>
      <c r="F64699" s="677"/>
      <c r="G64699" s="676"/>
      <c r="H64699" s="677"/>
      <c r="I64699" s="676"/>
    </row>
    <row r="64700" spans="1:9" ht="18" hidden="1" customHeight="1">
      <c r="A64700" s="676"/>
      <c r="B64700" s="677"/>
      <c r="C64700" s="676"/>
      <c r="D64700" s="677"/>
      <c r="E64700" s="676"/>
      <c r="F64700" s="677"/>
      <c r="G64700" s="676"/>
      <c r="H64700" s="677"/>
      <c r="I64700" s="676"/>
    </row>
    <row r="64701" spans="1:9" ht="18" hidden="1" customHeight="1">
      <c r="A64701" s="676"/>
      <c r="B64701" s="677"/>
      <c r="C64701" s="676"/>
      <c r="D64701" s="677"/>
      <c r="E64701" s="676"/>
      <c r="F64701" s="677"/>
      <c r="G64701" s="676"/>
      <c r="H64701" s="677"/>
      <c r="I64701" s="676"/>
    </row>
    <row r="64702" spans="1:9" ht="18" hidden="1" customHeight="1">
      <c r="A64702" s="676"/>
      <c r="B64702" s="677"/>
      <c r="C64702" s="676"/>
      <c r="D64702" s="677"/>
      <c r="E64702" s="676"/>
      <c r="F64702" s="677"/>
      <c r="G64702" s="676"/>
      <c r="H64702" s="677"/>
      <c r="I64702" s="676"/>
    </row>
    <row r="64703" spans="1:9" ht="18" hidden="1" customHeight="1">
      <c r="A64703" s="676"/>
      <c r="B64703" s="677"/>
      <c r="C64703" s="676"/>
      <c r="D64703" s="677"/>
      <c r="E64703" s="676"/>
      <c r="F64703" s="677"/>
      <c r="G64703" s="676"/>
      <c r="H64703" s="677"/>
      <c r="I64703" s="676"/>
    </row>
    <row r="64704" spans="1:9" ht="18" hidden="1" customHeight="1">
      <c r="A64704" s="676"/>
      <c r="B64704" s="677"/>
      <c r="C64704" s="676"/>
      <c r="D64704" s="677"/>
      <c r="E64704" s="676"/>
      <c r="F64704" s="677"/>
      <c r="G64704" s="676"/>
      <c r="H64704" s="677"/>
      <c r="I64704" s="676"/>
    </row>
    <row r="64705" spans="1:9" ht="18" hidden="1" customHeight="1">
      <c r="A64705" s="676"/>
      <c r="B64705" s="677"/>
      <c r="C64705" s="676"/>
      <c r="D64705" s="677"/>
      <c r="E64705" s="676"/>
      <c r="F64705" s="677"/>
      <c r="G64705" s="676"/>
      <c r="H64705" s="677"/>
      <c r="I64705" s="676"/>
    </row>
    <row r="64706" spans="1:9" ht="18" hidden="1" customHeight="1">
      <c r="A64706" s="676"/>
      <c r="B64706" s="677"/>
      <c r="C64706" s="676"/>
      <c r="D64706" s="677"/>
      <c r="E64706" s="676"/>
      <c r="F64706" s="677"/>
      <c r="G64706" s="676"/>
      <c r="H64706" s="677"/>
      <c r="I64706" s="676"/>
    </row>
    <row r="64707" spans="1:9" ht="18" hidden="1" customHeight="1">
      <c r="A64707" s="676"/>
      <c r="B64707" s="677"/>
      <c r="C64707" s="676"/>
      <c r="D64707" s="677"/>
      <c r="E64707" s="676"/>
      <c r="F64707" s="677"/>
      <c r="G64707" s="676"/>
      <c r="H64707" s="677"/>
      <c r="I64707" s="676"/>
    </row>
    <row r="64708" spans="1:9" ht="18" hidden="1" customHeight="1">
      <c r="A64708" s="676"/>
      <c r="B64708" s="677"/>
      <c r="C64708" s="676"/>
      <c r="D64708" s="677"/>
      <c r="E64708" s="676"/>
      <c r="F64708" s="677"/>
      <c r="G64708" s="676"/>
      <c r="H64708" s="677"/>
      <c r="I64708" s="676"/>
    </row>
    <row r="64709" spans="1:9" ht="18" hidden="1" customHeight="1">
      <c r="A64709" s="676"/>
      <c r="B64709" s="677"/>
      <c r="C64709" s="676"/>
      <c r="D64709" s="677"/>
      <c r="E64709" s="676"/>
      <c r="F64709" s="677"/>
      <c r="G64709" s="676"/>
      <c r="H64709" s="677"/>
      <c r="I64709" s="676"/>
    </row>
    <row r="64710" spans="1:9" ht="18" hidden="1" customHeight="1">
      <c r="A64710" s="676"/>
      <c r="B64710" s="677"/>
      <c r="C64710" s="676"/>
      <c r="D64710" s="677"/>
      <c r="E64710" s="676"/>
      <c r="F64710" s="677"/>
      <c r="G64710" s="676"/>
      <c r="H64710" s="677"/>
      <c r="I64710" s="676"/>
    </row>
    <row r="64711" spans="1:9" ht="18" hidden="1" customHeight="1">
      <c r="A64711" s="676"/>
      <c r="B64711" s="677"/>
      <c r="C64711" s="676"/>
      <c r="D64711" s="677"/>
      <c r="E64711" s="676"/>
      <c r="F64711" s="677"/>
      <c r="G64711" s="676"/>
      <c r="H64711" s="677"/>
      <c r="I64711" s="676"/>
    </row>
    <row r="64712" spans="1:9" ht="18" hidden="1" customHeight="1">
      <c r="A64712" s="676"/>
      <c r="B64712" s="677"/>
      <c r="C64712" s="676"/>
      <c r="D64712" s="677"/>
      <c r="E64712" s="676"/>
      <c r="F64712" s="677"/>
      <c r="G64712" s="676"/>
      <c r="H64712" s="677"/>
      <c r="I64712" s="676"/>
    </row>
    <row r="64713" spans="1:9" ht="18" hidden="1" customHeight="1">
      <c r="A64713" s="676"/>
      <c r="B64713" s="677"/>
      <c r="C64713" s="676"/>
      <c r="D64713" s="677"/>
      <c r="E64713" s="676"/>
      <c r="F64713" s="677"/>
      <c r="G64713" s="676"/>
      <c r="H64713" s="677"/>
      <c r="I64713" s="676"/>
    </row>
    <row r="64714" spans="1:9" ht="18" hidden="1" customHeight="1">
      <c r="A64714" s="676"/>
      <c r="B64714" s="677"/>
      <c r="C64714" s="676"/>
      <c r="D64714" s="677"/>
      <c r="E64714" s="676"/>
      <c r="F64714" s="677"/>
      <c r="G64714" s="676"/>
      <c r="H64714" s="677"/>
      <c r="I64714" s="676"/>
    </row>
    <row r="64715" spans="1:9" ht="18" hidden="1" customHeight="1">
      <c r="A64715" s="676"/>
      <c r="B64715" s="677"/>
      <c r="C64715" s="676"/>
      <c r="D64715" s="677"/>
      <c r="E64715" s="676"/>
      <c r="F64715" s="677"/>
      <c r="G64715" s="676"/>
      <c r="H64715" s="677"/>
      <c r="I64715" s="676"/>
    </row>
    <row r="64716" spans="1:9" ht="18" hidden="1" customHeight="1">
      <c r="A64716" s="676"/>
      <c r="B64716" s="677"/>
      <c r="C64716" s="676"/>
      <c r="D64716" s="677"/>
      <c r="E64716" s="676"/>
      <c r="F64716" s="677"/>
      <c r="G64716" s="676"/>
      <c r="H64716" s="677"/>
      <c r="I64716" s="676"/>
    </row>
    <row r="64717" spans="1:9" ht="18" hidden="1" customHeight="1">
      <c r="A64717" s="676"/>
      <c r="B64717" s="677"/>
      <c r="C64717" s="676"/>
      <c r="D64717" s="677"/>
      <c r="E64717" s="676"/>
      <c r="F64717" s="677"/>
      <c r="G64717" s="676"/>
      <c r="H64717" s="677"/>
      <c r="I64717" s="676"/>
    </row>
    <row r="64718" spans="1:9" ht="18" hidden="1" customHeight="1">
      <c r="A64718" s="676"/>
      <c r="B64718" s="677"/>
      <c r="C64718" s="676"/>
      <c r="D64718" s="677"/>
      <c r="E64718" s="676"/>
      <c r="F64718" s="677"/>
      <c r="G64718" s="676"/>
      <c r="H64718" s="677"/>
      <c r="I64718" s="676"/>
    </row>
    <row r="64719" spans="1:9" ht="18" hidden="1" customHeight="1">
      <c r="A64719" s="676"/>
      <c r="B64719" s="677"/>
      <c r="C64719" s="676"/>
      <c r="D64719" s="677"/>
      <c r="E64719" s="676"/>
      <c r="F64719" s="677"/>
      <c r="G64719" s="676"/>
      <c r="H64719" s="677"/>
      <c r="I64719" s="676"/>
    </row>
    <row r="64720" spans="1:9" ht="18" hidden="1" customHeight="1">
      <c r="A64720" s="676"/>
      <c r="B64720" s="677"/>
      <c r="C64720" s="676"/>
      <c r="D64720" s="677"/>
      <c r="E64720" s="676"/>
      <c r="F64720" s="677"/>
      <c r="G64720" s="676"/>
      <c r="H64720" s="677"/>
      <c r="I64720" s="676"/>
    </row>
    <row r="64721" spans="1:9" ht="18" hidden="1" customHeight="1">
      <c r="A64721" s="676"/>
      <c r="B64721" s="677"/>
      <c r="C64721" s="676"/>
      <c r="D64721" s="677"/>
      <c r="E64721" s="676"/>
      <c r="F64721" s="677"/>
      <c r="G64721" s="676"/>
      <c r="H64721" s="677"/>
      <c r="I64721" s="676"/>
    </row>
    <row r="64722" spans="1:9" ht="18" hidden="1" customHeight="1">
      <c r="A64722" s="676"/>
      <c r="B64722" s="677"/>
      <c r="C64722" s="676"/>
      <c r="D64722" s="677"/>
      <c r="E64722" s="676"/>
      <c r="F64722" s="677"/>
      <c r="G64722" s="676"/>
      <c r="H64722" s="677"/>
      <c r="I64722" s="676"/>
    </row>
    <row r="64723" spans="1:9" ht="18" hidden="1" customHeight="1">
      <c r="A64723" s="676"/>
      <c r="B64723" s="677"/>
      <c r="C64723" s="676"/>
      <c r="D64723" s="677"/>
      <c r="E64723" s="676"/>
      <c r="F64723" s="677"/>
      <c r="G64723" s="676"/>
      <c r="H64723" s="677"/>
      <c r="I64723" s="676"/>
    </row>
    <row r="64724" spans="1:9" ht="18" hidden="1" customHeight="1">
      <c r="A64724" s="676"/>
      <c r="B64724" s="677"/>
      <c r="C64724" s="676"/>
      <c r="D64724" s="677"/>
      <c r="E64724" s="676"/>
      <c r="F64724" s="677"/>
      <c r="G64724" s="676"/>
      <c r="H64724" s="677"/>
      <c r="I64724" s="676"/>
    </row>
    <row r="64725" spans="1:9" ht="18" hidden="1" customHeight="1">
      <c r="A64725" s="676"/>
      <c r="B64725" s="677"/>
      <c r="C64725" s="676"/>
      <c r="D64725" s="677"/>
      <c r="E64725" s="676"/>
      <c r="F64725" s="677"/>
      <c r="G64725" s="676"/>
      <c r="H64725" s="677"/>
      <c r="I64725" s="676"/>
    </row>
    <row r="64726" spans="1:9" ht="18" hidden="1" customHeight="1">
      <c r="A64726" s="676"/>
      <c r="B64726" s="677"/>
      <c r="C64726" s="676"/>
      <c r="D64726" s="677"/>
      <c r="E64726" s="676"/>
      <c r="F64726" s="677"/>
      <c r="G64726" s="676"/>
      <c r="H64726" s="677"/>
      <c r="I64726" s="676"/>
    </row>
    <row r="64727" spans="1:9" ht="18" hidden="1" customHeight="1">
      <c r="A64727" s="676"/>
      <c r="B64727" s="677"/>
      <c r="C64727" s="676"/>
      <c r="D64727" s="677"/>
      <c r="E64727" s="676"/>
      <c r="F64727" s="677"/>
      <c r="G64727" s="676"/>
      <c r="H64727" s="677"/>
      <c r="I64727" s="676"/>
    </row>
    <row r="64728" spans="1:9" ht="18" hidden="1" customHeight="1">
      <c r="A64728" s="676"/>
      <c r="B64728" s="677"/>
      <c r="C64728" s="676"/>
      <c r="D64728" s="677"/>
      <c r="E64728" s="676"/>
      <c r="F64728" s="677"/>
      <c r="G64728" s="676"/>
      <c r="H64728" s="677"/>
      <c r="I64728" s="676"/>
    </row>
    <row r="64729" spans="1:9" ht="18" hidden="1" customHeight="1">
      <c r="A64729" s="676"/>
      <c r="B64729" s="677"/>
      <c r="C64729" s="676"/>
      <c r="D64729" s="677"/>
      <c r="E64729" s="676"/>
      <c r="F64729" s="677"/>
      <c r="G64729" s="676"/>
      <c r="H64729" s="677"/>
      <c r="I64729" s="676"/>
    </row>
    <row r="64730" spans="1:9" ht="18" hidden="1" customHeight="1">
      <c r="A64730" s="676"/>
      <c r="B64730" s="677"/>
      <c r="C64730" s="676"/>
      <c r="D64730" s="677"/>
      <c r="E64730" s="676"/>
      <c r="F64730" s="677"/>
      <c r="G64730" s="676"/>
      <c r="H64730" s="677"/>
      <c r="I64730" s="676"/>
    </row>
    <row r="64731" spans="1:9" ht="18" hidden="1" customHeight="1">
      <c r="A64731" s="676"/>
      <c r="B64731" s="677"/>
      <c r="C64731" s="676"/>
      <c r="D64731" s="677"/>
      <c r="E64731" s="676"/>
      <c r="F64731" s="677"/>
      <c r="G64731" s="676"/>
      <c r="H64731" s="677"/>
      <c r="I64731" s="676"/>
    </row>
    <row r="64732" spans="1:9" ht="18" hidden="1" customHeight="1">
      <c r="A64732" s="676"/>
      <c r="B64732" s="677"/>
      <c r="C64732" s="676"/>
      <c r="D64732" s="677"/>
      <c r="E64732" s="676"/>
      <c r="F64732" s="677"/>
      <c r="G64732" s="676"/>
      <c r="H64732" s="677"/>
      <c r="I64732" s="676"/>
    </row>
    <row r="64733" spans="1:9" ht="18" hidden="1" customHeight="1">
      <c r="A64733" s="676"/>
      <c r="B64733" s="677"/>
      <c r="C64733" s="676"/>
      <c r="D64733" s="677"/>
      <c r="E64733" s="676"/>
      <c r="F64733" s="677"/>
      <c r="G64733" s="676"/>
      <c r="H64733" s="677"/>
      <c r="I64733" s="676"/>
    </row>
    <row r="64734" spans="1:9" ht="18" hidden="1" customHeight="1">
      <c r="A64734" s="676"/>
      <c r="B64734" s="677"/>
      <c r="C64734" s="676"/>
      <c r="D64734" s="677"/>
      <c r="E64734" s="676"/>
      <c r="F64734" s="677"/>
      <c r="G64734" s="676"/>
      <c r="H64734" s="677"/>
      <c r="I64734" s="676"/>
    </row>
    <row r="64735" spans="1:9" ht="18" hidden="1" customHeight="1">
      <c r="A64735" s="676"/>
      <c r="B64735" s="677"/>
      <c r="C64735" s="676"/>
      <c r="D64735" s="677"/>
      <c r="E64735" s="676"/>
      <c r="F64735" s="677"/>
      <c r="G64735" s="676"/>
      <c r="H64735" s="677"/>
      <c r="I64735" s="676"/>
    </row>
    <row r="64736" spans="1:9" ht="18" hidden="1" customHeight="1">
      <c r="A64736" s="676"/>
      <c r="B64736" s="677"/>
      <c r="C64736" s="676"/>
      <c r="D64736" s="677"/>
      <c r="E64736" s="676"/>
      <c r="F64736" s="677"/>
      <c r="G64736" s="676"/>
      <c r="H64736" s="677"/>
      <c r="I64736" s="676"/>
    </row>
    <row r="64737" spans="1:9" ht="18" hidden="1" customHeight="1">
      <c r="A64737" s="676"/>
      <c r="B64737" s="677"/>
      <c r="C64737" s="676"/>
      <c r="D64737" s="677"/>
      <c r="E64737" s="676"/>
      <c r="F64737" s="677"/>
      <c r="G64737" s="676"/>
      <c r="H64737" s="677"/>
      <c r="I64737" s="676"/>
    </row>
    <row r="64738" spans="1:9" ht="18" hidden="1" customHeight="1">
      <c r="A64738" s="676"/>
      <c r="B64738" s="677"/>
      <c r="C64738" s="676"/>
      <c r="D64738" s="677"/>
      <c r="E64738" s="676"/>
      <c r="F64738" s="677"/>
      <c r="G64738" s="676"/>
      <c r="H64738" s="677"/>
      <c r="I64738" s="676"/>
    </row>
    <row r="64739" spans="1:9" ht="18" hidden="1" customHeight="1">
      <c r="A64739" s="676"/>
      <c r="B64739" s="677"/>
      <c r="C64739" s="676"/>
      <c r="D64739" s="677"/>
      <c r="E64739" s="676"/>
      <c r="F64739" s="677"/>
      <c r="G64739" s="676"/>
      <c r="H64739" s="677"/>
      <c r="I64739" s="676"/>
    </row>
    <row r="64740" spans="1:9" ht="18" hidden="1" customHeight="1">
      <c r="A64740" s="676"/>
      <c r="B64740" s="677"/>
      <c r="C64740" s="676"/>
      <c r="D64740" s="677"/>
      <c r="E64740" s="676"/>
      <c r="F64740" s="677"/>
      <c r="G64740" s="676"/>
      <c r="H64740" s="677"/>
      <c r="I64740" s="676"/>
    </row>
    <row r="64741" spans="1:9" ht="18" hidden="1" customHeight="1">
      <c r="A64741" s="676"/>
      <c r="B64741" s="677"/>
      <c r="C64741" s="676"/>
      <c r="D64741" s="677"/>
      <c r="E64741" s="676"/>
      <c r="F64741" s="677"/>
      <c r="G64741" s="676"/>
      <c r="H64741" s="677"/>
      <c r="I64741" s="676"/>
    </row>
    <row r="64742" spans="1:9" ht="18" hidden="1" customHeight="1">
      <c r="A64742" s="676"/>
      <c r="B64742" s="677"/>
      <c r="C64742" s="676"/>
      <c r="D64742" s="677"/>
      <c r="E64742" s="676"/>
      <c r="F64742" s="677"/>
      <c r="G64742" s="676"/>
      <c r="H64742" s="677"/>
      <c r="I64742" s="676"/>
    </row>
    <row r="64743" spans="1:9" ht="18" hidden="1" customHeight="1">
      <c r="A64743" s="676"/>
      <c r="B64743" s="677"/>
      <c r="C64743" s="676"/>
      <c r="D64743" s="677"/>
      <c r="E64743" s="676"/>
      <c r="F64743" s="677"/>
      <c r="G64743" s="676"/>
      <c r="H64743" s="677"/>
      <c r="I64743" s="676"/>
    </row>
    <row r="64744" spans="1:9" ht="18" hidden="1" customHeight="1">
      <c r="A64744" s="676"/>
      <c r="B64744" s="677"/>
      <c r="C64744" s="676"/>
      <c r="D64744" s="677"/>
      <c r="E64744" s="676"/>
      <c r="F64744" s="677"/>
      <c r="G64744" s="676"/>
      <c r="H64744" s="677"/>
      <c r="I64744" s="676"/>
    </row>
    <row r="64745" spans="1:9" ht="18" hidden="1" customHeight="1">
      <c r="A64745" s="676"/>
      <c r="B64745" s="677"/>
      <c r="C64745" s="676"/>
      <c r="D64745" s="677"/>
      <c r="E64745" s="676"/>
      <c r="F64745" s="677"/>
      <c r="G64745" s="676"/>
      <c r="H64745" s="677"/>
      <c r="I64745" s="676"/>
    </row>
    <row r="64746" spans="1:9" ht="18" hidden="1" customHeight="1">
      <c r="A64746" s="676"/>
      <c r="B64746" s="677"/>
      <c r="C64746" s="676"/>
      <c r="D64746" s="677"/>
      <c r="E64746" s="676"/>
      <c r="F64746" s="677"/>
      <c r="G64746" s="676"/>
      <c r="H64746" s="677"/>
      <c r="I64746" s="676"/>
    </row>
    <row r="64747" spans="1:9" ht="18" hidden="1" customHeight="1">
      <c r="A64747" s="676"/>
      <c r="B64747" s="677"/>
      <c r="C64747" s="676"/>
      <c r="D64747" s="677"/>
      <c r="E64747" s="676"/>
      <c r="F64747" s="677"/>
      <c r="G64747" s="676"/>
      <c r="H64747" s="677"/>
      <c r="I64747" s="676"/>
    </row>
    <row r="64748" spans="1:9" ht="18" hidden="1" customHeight="1">
      <c r="A64748" s="676"/>
      <c r="B64748" s="677"/>
      <c r="C64748" s="676"/>
      <c r="D64748" s="677"/>
      <c r="E64748" s="676"/>
      <c r="F64748" s="677"/>
      <c r="G64748" s="676"/>
      <c r="H64748" s="677"/>
      <c r="I64748" s="676"/>
    </row>
    <row r="64749" spans="1:9" ht="18" hidden="1" customHeight="1">
      <c r="A64749" s="676"/>
      <c r="B64749" s="677"/>
      <c r="C64749" s="676"/>
      <c r="D64749" s="677"/>
      <c r="E64749" s="676"/>
      <c r="F64749" s="677"/>
      <c r="G64749" s="676"/>
      <c r="H64749" s="677"/>
      <c r="I64749" s="676"/>
    </row>
    <row r="64750" spans="1:9" ht="18" hidden="1" customHeight="1">
      <c r="A64750" s="676"/>
      <c r="B64750" s="677"/>
      <c r="C64750" s="676"/>
      <c r="D64750" s="677"/>
      <c r="E64750" s="676"/>
      <c r="F64750" s="677"/>
      <c r="G64750" s="676"/>
      <c r="H64750" s="677"/>
      <c r="I64750" s="676"/>
    </row>
    <row r="64751" spans="1:9" ht="18" hidden="1" customHeight="1">
      <c r="A64751" s="676"/>
      <c r="B64751" s="677"/>
      <c r="C64751" s="676"/>
      <c r="D64751" s="677"/>
      <c r="E64751" s="676"/>
      <c r="F64751" s="677"/>
      <c r="G64751" s="676"/>
      <c r="H64751" s="677"/>
      <c r="I64751" s="676"/>
    </row>
    <row r="64752" spans="1:9" ht="18" hidden="1" customHeight="1">
      <c r="A64752" s="676"/>
      <c r="B64752" s="677"/>
      <c r="C64752" s="676"/>
      <c r="D64752" s="677"/>
      <c r="E64752" s="676"/>
      <c r="F64752" s="677"/>
      <c r="G64752" s="676"/>
      <c r="H64752" s="677"/>
      <c r="I64752" s="676"/>
    </row>
    <row r="64753" spans="1:9" ht="18" hidden="1" customHeight="1">
      <c r="A64753" s="676"/>
      <c r="B64753" s="677"/>
      <c r="C64753" s="676"/>
      <c r="D64753" s="677"/>
      <c r="E64753" s="676"/>
      <c r="F64753" s="677"/>
      <c r="G64753" s="676"/>
      <c r="H64753" s="677"/>
      <c r="I64753" s="676"/>
    </row>
    <row r="64754" spans="1:9" ht="18" hidden="1" customHeight="1">
      <c r="A64754" s="676"/>
      <c r="B64754" s="677"/>
      <c r="C64754" s="676"/>
      <c r="D64754" s="677"/>
      <c r="E64754" s="676"/>
      <c r="F64754" s="677"/>
      <c r="G64754" s="676"/>
      <c r="H64754" s="677"/>
      <c r="I64754" s="676"/>
    </row>
    <row r="64755" spans="1:9" ht="18" hidden="1" customHeight="1">
      <c r="A64755" s="676"/>
      <c r="B64755" s="677"/>
      <c r="C64755" s="676"/>
      <c r="D64755" s="677"/>
      <c r="E64755" s="676"/>
      <c r="F64755" s="677"/>
      <c r="G64755" s="676"/>
      <c r="H64755" s="677"/>
      <c r="I64755" s="676"/>
    </row>
    <row r="64756" spans="1:9" ht="18" hidden="1" customHeight="1">
      <c r="A64756" s="676"/>
      <c r="B64756" s="677"/>
      <c r="C64756" s="676"/>
      <c r="D64756" s="677"/>
      <c r="E64756" s="676"/>
      <c r="F64756" s="677"/>
      <c r="G64756" s="676"/>
      <c r="H64756" s="677"/>
      <c r="I64756" s="676"/>
    </row>
    <row r="64757" spans="1:9" ht="18" hidden="1" customHeight="1">
      <c r="A64757" s="676"/>
      <c r="B64757" s="677"/>
      <c r="C64757" s="676"/>
      <c r="D64757" s="677"/>
      <c r="E64757" s="676"/>
      <c r="F64757" s="677"/>
      <c r="G64757" s="676"/>
      <c r="H64757" s="677"/>
      <c r="I64757" s="676"/>
    </row>
    <row r="64758" spans="1:9" ht="18" hidden="1" customHeight="1">
      <c r="A64758" s="676"/>
      <c r="B64758" s="677"/>
      <c r="C64758" s="676"/>
      <c r="D64758" s="677"/>
      <c r="E64758" s="676"/>
      <c r="F64758" s="677"/>
      <c r="G64758" s="676"/>
      <c r="H64758" s="677"/>
      <c r="I64758" s="676"/>
    </row>
    <row r="64759" spans="1:9" ht="18" hidden="1" customHeight="1">
      <c r="A64759" s="676"/>
      <c r="B64759" s="677"/>
      <c r="C64759" s="676"/>
      <c r="D64759" s="677"/>
      <c r="E64759" s="676"/>
      <c r="F64759" s="677"/>
      <c r="G64759" s="676"/>
      <c r="H64759" s="677"/>
      <c r="I64759" s="676"/>
    </row>
    <row r="64760" spans="1:9" ht="18" hidden="1" customHeight="1">
      <c r="A64760" s="676"/>
      <c r="B64760" s="677"/>
      <c r="C64760" s="676"/>
      <c r="D64760" s="677"/>
      <c r="E64760" s="676"/>
      <c r="F64760" s="677"/>
      <c r="G64760" s="676"/>
      <c r="H64760" s="677"/>
      <c r="I64760" s="676"/>
    </row>
    <row r="64761" spans="1:9" ht="18" hidden="1" customHeight="1">
      <c r="A64761" s="676"/>
      <c r="B64761" s="677"/>
      <c r="C64761" s="676"/>
      <c r="D64761" s="677"/>
      <c r="E64761" s="676"/>
      <c r="F64761" s="677"/>
      <c r="G64761" s="676"/>
      <c r="H64761" s="677"/>
      <c r="I64761" s="676"/>
    </row>
    <row r="64762" spans="1:9" ht="18" hidden="1" customHeight="1">
      <c r="A64762" s="676"/>
      <c r="B64762" s="677"/>
      <c r="C64762" s="676"/>
      <c r="D64762" s="677"/>
      <c r="E64762" s="676"/>
      <c r="F64762" s="677"/>
      <c r="G64762" s="676"/>
      <c r="H64762" s="677"/>
      <c r="I64762" s="676"/>
    </row>
    <row r="64763" spans="1:9" ht="18" hidden="1" customHeight="1">
      <c r="A64763" s="676"/>
      <c r="B64763" s="677"/>
      <c r="C64763" s="676"/>
      <c r="D64763" s="677"/>
      <c r="E64763" s="676"/>
      <c r="F64763" s="677"/>
      <c r="G64763" s="676"/>
      <c r="H64763" s="677"/>
      <c r="I64763" s="676"/>
    </row>
    <row r="64764" spans="1:9" ht="18" hidden="1" customHeight="1">
      <c r="A64764" s="676"/>
      <c r="B64764" s="677"/>
      <c r="C64764" s="676"/>
      <c r="D64764" s="677"/>
      <c r="E64764" s="676"/>
      <c r="F64764" s="677"/>
      <c r="G64764" s="676"/>
      <c r="H64764" s="677"/>
      <c r="I64764" s="676"/>
    </row>
    <row r="64765" spans="1:9" ht="18" hidden="1" customHeight="1">
      <c r="A64765" s="676"/>
      <c r="B64765" s="677"/>
      <c r="C64765" s="676"/>
      <c r="D64765" s="677"/>
      <c r="E64765" s="676"/>
      <c r="F64765" s="677"/>
      <c r="G64765" s="676"/>
      <c r="H64765" s="677"/>
      <c r="I64765" s="676"/>
    </row>
    <row r="64766" spans="1:9" ht="18" hidden="1" customHeight="1">
      <c r="A64766" s="676"/>
      <c r="B64766" s="677"/>
      <c r="C64766" s="676"/>
      <c r="D64766" s="677"/>
      <c r="E64766" s="676"/>
      <c r="F64766" s="677"/>
      <c r="G64766" s="676"/>
      <c r="H64766" s="677"/>
      <c r="I64766" s="676"/>
    </row>
    <row r="64767" spans="1:9" ht="18" hidden="1" customHeight="1">
      <c r="A64767" s="676"/>
      <c r="B64767" s="677"/>
      <c r="C64767" s="676"/>
      <c r="D64767" s="677"/>
      <c r="E64767" s="676"/>
      <c r="F64767" s="677"/>
      <c r="G64767" s="676"/>
      <c r="H64767" s="677"/>
      <c r="I64767" s="676"/>
    </row>
    <row r="64768" spans="1:9" ht="18" hidden="1" customHeight="1">
      <c r="A64768" s="676"/>
      <c r="B64768" s="677"/>
      <c r="C64768" s="676"/>
      <c r="D64768" s="677"/>
      <c r="E64768" s="676"/>
      <c r="F64768" s="677"/>
      <c r="G64768" s="676"/>
      <c r="H64768" s="677"/>
      <c r="I64768" s="676"/>
    </row>
    <row r="64769" spans="1:9" ht="18" hidden="1" customHeight="1">
      <c r="A64769" s="676"/>
      <c r="B64769" s="677"/>
      <c r="C64769" s="676"/>
      <c r="D64769" s="677"/>
      <c r="E64769" s="676"/>
      <c r="F64769" s="677"/>
      <c r="G64769" s="676"/>
      <c r="H64769" s="677"/>
      <c r="I64769" s="676"/>
    </row>
    <row r="64770" spans="1:9" ht="18" hidden="1" customHeight="1">
      <c r="A64770" s="676"/>
      <c r="B64770" s="677"/>
      <c r="C64770" s="676"/>
      <c r="D64770" s="677"/>
      <c r="E64770" s="676"/>
      <c r="F64770" s="677"/>
      <c r="G64770" s="676"/>
      <c r="H64770" s="677"/>
      <c r="I64770" s="676"/>
    </row>
    <row r="64771" spans="1:9" ht="18" hidden="1" customHeight="1">
      <c r="A64771" s="676"/>
      <c r="B64771" s="677"/>
      <c r="C64771" s="676"/>
      <c r="D64771" s="677"/>
      <c r="E64771" s="676"/>
      <c r="F64771" s="677"/>
      <c r="G64771" s="676"/>
      <c r="H64771" s="677"/>
      <c r="I64771" s="676"/>
    </row>
    <row r="64772" spans="1:9" ht="18" hidden="1" customHeight="1">
      <c r="A64772" s="676"/>
      <c r="B64772" s="677"/>
      <c r="C64772" s="676"/>
      <c r="D64772" s="677"/>
      <c r="E64772" s="676"/>
      <c r="F64772" s="677"/>
      <c r="G64772" s="676"/>
      <c r="H64772" s="677"/>
      <c r="I64772" s="676"/>
    </row>
    <row r="64773" spans="1:9" ht="18" hidden="1" customHeight="1">
      <c r="A64773" s="676"/>
      <c r="B64773" s="677"/>
      <c r="C64773" s="676"/>
      <c r="D64773" s="677"/>
      <c r="E64773" s="676"/>
      <c r="F64773" s="677"/>
      <c r="G64773" s="676"/>
      <c r="H64773" s="677"/>
      <c r="I64773" s="676"/>
    </row>
    <row r="64774" spans="1:9" ht="18" hidden="1" customHeight="1">
      <c r="A64774" s="676"/>
      <c r="B64774" s="677"/>
      <c r="C64774" s="676"/>
      <c r="D64774" s="677"/>
      <c r="E64774" s="676"/>
      <c r="F64774" s="677"/>
      <c r="G64774" s="676"/>
      <c r="H64774" s="677"/>
      <c r="I64774" s="676"/>
    </row>
    <row r="64775" spans="1:9" ht="18" hidden="1" customHeight="1">
      <c r="A64775" s="676"/>
      <c r="B64775" s="677"/>
      <c r="C64775" s="676"/>
      <c r="D64775" s="677"/>
      <c r="E64775" s="676"/>
      <c r="F64775" s="677"/>
      <c r="G64775" s="676"/>
      <c r="H64775" s="677"/>
      <c r="I64775" s="676"/>
    </row>
    <row r="64776" spans="1:9" ht="18" hidden="1" customHeight="1">
      <c r="A64776" s="676"/>
      <c r="B64776" s="677"/>
      <c r="C64776" s="676"/>
      <c r="D64776" s="677"/>
      <c r="E64776" s="676"/>
      <c r="F64776" s="677"/>
      <c r="G64776" s="676"/>
      <c r="H64776" s="677"/>
      <c r="I64776" s="676"/>
    </row>
    <row r="64777" spans="1:9" ht="18" hidden="1" customHeight="1">
      <c r="A64777" s="676"/>
      <c r="B64777" s="677"/>
      <c r="C64777" s="676"/>
      <c r="D64777" s="677"/>
      <c r="E64777" s="676"/>
      <c r="F64777" s="677"/>
      <c r="G64777" s="676"/>
      <c r="H64777" s="677"/>
      <c r="I64777" s="676"/>
    </row>
    <row r="64778" spans="1:9" ht="18" hidden="1" customHeight="1">
      <c r="A64778" s="676"/>
      <c r="B64778" s="677"/>
      <c r="C64778" s="676"/>
      <c r="D64778" s="677"/>
      <c r="E64778" s="676"/>
      <c r="F64778" s="677"/>
      <c r="G64778" s="676"/>
      <c r="H64778" s="677"/>
      <c r="I64778" s="676"/>
    </row>
    <row r="64779" spans="1:9" ht="18" hidden="1" customHeight="1">
      <c r="A64779" s="676"/>
      <c r="B64779" s="677"/>
      <c r="C64779" s="676"/>
      <c r="D64779" s="677"/>
      <c r="E64779" s="676"/>
      <c r="F64779" s="677"/>
      <c r="G64779" s="676"/>
      <c r="H64779" s="677"/>
      <c r="I64779" s="676"/>
    </row>
    <row r="64780" spans="1:9" ht="18" hidden="1" customHeight="1">
      <c r="A64780" s="676"/>
      <c r="B64780" s="677"/>
      <c r="C64780" s="676"/>
      <c r="D64780" s="677"/>
      <c r="E64780" s="676"/>
      <c r="F64780" s="677"/>
      <c r="G64780" s="676"/>
      <c r="H64780" s="677"/>
      <c r="I64780" s="676"/>
    </row>
    <row r="64781" spans="1:9" ht="18" hidden="1" customHeight="1">
      <c r="A64781" s="676"/>
      <c r="B64781" s="677"/>
      <c r="C64781" s="676"/>
      <c r="D64781" s="677"/>
      <c r="E64781" s="676"/>
      <c r="F64781" s="677"/>
      <c r="G64781" s="676"/>
      <c r="H64781" s="677"/>
      <c r="I64781" s="676"/>
    </row>
    <row r="64782" spans="1:9" ht="18" hidden="1" customHeight="1">
      <c r="A64782" s="676"/>
      <c r="B64782" s="677"/>
      <c r="C64782" s="676"/>
      <c r="D64782" s="677"/>
      <c r="E64782" s="676"/>
      <c r="F64782" s="677"/>
      <c r="G64782" s="676"/>
      <c r="H64782" s="677"/>
      <c r="I64782" s="676"/>
    </row>
    <row r="64783" spans="1:9" ht="18" hidden="1" customHeight="1">
      <c r="A64783" s="676"/>
      <c r="B64783" s="677"/>
      <c r="C64783" s="676"/>
      <c r="D64783" s="677"/>
      <c r="E64783" s="676"/>
      <c r="F64783" s="677"/>
      <c r="G64783" s="676"/>
      <c r="H64783" s="677"/>
      <c r="I64783" s="676"/>
    </row>
    <row r="64784" spans="1:9" ht="18" hidden="1" customHeight="1">
      <c r="A64784" s="676"/>
      <c r="B64784" s="677"/>
      <c r="C64784" s="676"/>
      <c r="D64784" s="677"/>
      <c r="E64784" s="676"/>
      <c r="F64784" s="677"/>
      <c r="G64784" s="676"/>
      <c r="H64784" s="677"/>
      <c r="I64784" s="676"/>
    </row>
    <row r="64785" spans="1:9" ht="18" hidden="1" customHeight="1">
      <c r="A64785" s="676"/>
      <c r="B64785" s="677"/>
      <c r="C64785" s="676"/>
      <c r="D64785" s="677"/>
      <c r="E64785" s="676"/>
      <c r="F64785" s="677"/>
      <c r="G64785" s="676"/>
      <c r="H64785" s="677"/>
      <c r="I64785" s="676"/>
    </row>
    <row r="64786" spans="1:9" ht="18" hidden="1" customHeight="1">
      <c r="A64786" s="676"/>
      <c r="B64786" s="677"/>
      <c r="C64786" s="676"/>
      <c r="D64786" s="677"/>
      <c r="E64786" s="676"/>
      <c r="F64786" s="677"/>
      <c r="G64786" s="676"/>
      <c r="H64786" s="677"/>
      <c r="I64786" s="676"/>
    </row>
    <row r="64787" spans="1:9" ht="18" hidden="1" customHeight="1">
      <c r="A64787" s="676"/>
      <c r="B64787" s="677"/>
      <c r="C64787" s="676"/>
      <c r="D64787" s="677"/>
      <c r="E64787" s="676"/>
      <c r="F64787" s="677"/>
      <c r="G64787" s="676"/>
      <c r="H64787" s="677"/>
      <c r="I64787" s="676"/>
    </row>
    <row r="64788" spans="1:9" ht="18" hidden="1" customHeight="1">
      <c r="A64788" s="676"/>
      <c r="B64788" s="677"/>
      <c r="C64788" s="676"/>
      <c r="D64788" s="677"/>
      <c r="E64788" s="676"/>
      <c r="F64788" s="677"/>
      <c r="G64788" s="676"/>
      <c r="H64788" s="677"/>
      <c r="I64788" s="676"/>
    </row>
    <row r="64789" spans="1:9" ht="18" hidden="1" customHeight="1">
      <c r="A64789" s="676"/>
      <c r="B64789" s="677"/>
      <c r="C64789" s="676"/>
      <c r="D64789" s="677"/>
      <c r="E64789" s="676"/>
      <c r="F64789" s="677"/>
      <c r="G64789" s="676"/>
      <c r="H64789" s="677"/>
      <c r="I64789" s="676"/>
    </row>
    <row r="64790" spans="1:9" ht="18" hidden="1" customHeight="1">
      <c r="A64790" s="676"/>
      <c r="B64790" s="677"/>
      <c r="C64790" s="676"/>
      <c r="D64790" s="677"/>
      <c r="E64790" s="676"/>
      <c r="F64790" s="677"/>
      <c r="G64790" s="676"/>
      <c r="H64790" s="677"/>
      <c r="I64790" s="676"/>
    </row>
    <row r="64791" spans="1:9" ht="18" hidden="1" customHeight="1">
      <c r="A64791" s="676"/>
      <c r="B64791" s="677"/>
      <c r="C64791" s="676"/>
      <c r="D64791" s="677"/>
      <c r="E64791" s="676"/>
      <c r="F64791" s="677"/>
      <c r="G64791" s="676"/>
      <c r="H64791" s="677"/>
      <c r="I64791" s="676"/>
    </row>
    <row r="64792" spans="1:9" ht="18" hidden="1" customHeight="1">
      <c r="A64792" s="676"/>
      <c r="B64792" s="677"/>
      <c r="C64792" s="676"/>
      <c r="D64792" s="677"/>
      <c r="E64792" s="676"/>
      <c r="F64792" s="677"/>
      <c r="G64792" s="676"/>
      <c r="H64792" s="677"/>
      <c r="I64792" s="676"/>
    </row>
    <row r="64793" spans="1:9" ht="18" hidden="1" customHeight="1">
      <c r="A64793" s="676"/>
      <c r="B64793" s="677"/>
      <c r="C64793" s="676"/>
      <c r="D64793" s="677"/>
      <c r="E64793" s="676"/>
      <c r="F64793" s="677"/>
      <c r="G64793" s="676"/>
      <c r="H64793" s="677"/>
      <c r="I64793" s="676"/>
    </row>
    <row r="64794" spans="1:9" ht="18" hidden="1" customHeight="1">
      <c r="A64794" s="676"/>
      <c r="B64794" s="677"/>
      <c r="C64794" s="676"/>
      <c r="D64794" s="677"/>
      <c r="E64794" s="676"/>
      <c r="F64794" s="677"/>
      <c r="G64794" s="676"/>
      <c r="H64794" s="677"/>
      <c r="I64794" s="676"/>
    </row>
    <row r="64795" spans="1:9" ht="18" hidden="1" customHeight="1">
      <c r="A64795" s="676"/>
      <c r="B64795" s="677"/>
      <c r="C64795" s="676"/>
      <c r="D64795" s="677"/>
      <c r="E64795" s="676"/>
      <c r="F64795" s="677"/>
      <c r="G64795" s="676"/>
      <c r="H64795" s="677"/>
      <c r="I64795" s="676"/>
    </row>
    <row r="64796" spans="1:9" ht="18" hidden="1" customHeight="1">
      <c r="A64796" s="676"/>
      <c r="B64796" s="677"/>
      <c r="C64796" s="676"/>
      <c r="D64796" s="677"/>
      <c r="E64796" s="676"/>
      <c r="F64796" s="677"/>
      <c r="G64796" s="676"/>
      <c r="H64796" s="677"/>
      <c r="I64796" s="676"/>
    </row>
    <row r="64797" spans="1:9" ht="18" hidden="1" customHeight="1">
      <c r="A64797" s="676"/>
      <c r="B64797" s="677"/>
      <c r="C64797" s="676"/>
      <c r="D64797" s="677"/>
      <c r="E64797" s="676"/>
      <c r="F64797" s="677"/>
      <c r="G64797" s="676"/>
      <c r="H64797" s="677"/>
      <c r="I64797" s="676"/>
    </row>
    <row r="64798" spans="1:9" ht="18" hidden="1" customHeight="1">
      <c r="A64798" s="676"/>
      <c r="B64798" s="677"/>
      <c r="C64798" s="676"/>
      <c r="D64798" s="677"/>
      <c r="E64798" s="676"/>
      <c r="F64798" s="677"/>
      <c r="G64798" s="676"/>
      <c r="H64798" s="677"/>
      <c r="I64798" s="676"/>
    </row>
    <row r="64799" spans="1:9" ht="18" hidden="1" customHeight="1">
      <c r="A64799" s="676"/>
      <c r="B64799" s="677"/>
      <c r="C64799" s="676"/>
      <c r="D64799" s="677"/>
      <c r="E64799" s="676"/>
      <c r="F64799" s="677"/>
      <c r="G64799" s="676"/>
      <c r="H64799" s="677"/>
      <c r="I64799" s="676"/>
    </row>
    <row r="64800" spans="1:9" ht="18" hidden="1" customHeight="1">
      <c r="A64800" s="676"/>
      <c r="B64800" s="677"/>
      <c r="C64800" s="676"/>
      <c r="D64800" s="677"/>
      <c r="E64800" s="676"/>
      <c r="F64800" s="677"/>
      <c r="G64800" s="676"/>
      <c r="H64800" s="677"/>
      <c r="I64800" s="676"/>
    </row>
    <row r="64801" spans="1:9" ht="18" hidden="1" customHeight="1">
      <c r="A64801" s="676"/>
      <c r="B64801" s="677"/>
      <c r="C64801" s="676"/>
      <c r="D64801" s="677"/>
      <c r="E64801" s="676"/>
      <c r="F64801" s="677"/>
      <c r="G64801" s="676"/>
      <c r="H64801" s="677"/>
      <c r="I64801" s="676"/>
    </row>
    <row r="64802" spans="1:9" ht="18" hidden="1" customHeight="1">
      <c r="A64802" s="676"/>
      <c r="B64802" s="677"/>
      <c r="C64802" s="676"/>
      <c r="D64802" s="677"/>
      <c r="E64802" s="676"/>
      <c r="F64802" s="677"/>
      <c r="G64802" s="676"/>
      <c r="H64802" s="677"/>
      <c r="I64802" s="676"/>
    </row>
    <row r="64803" spans="1:9" ht="18" hidden="1" customHeight="1">
      <c r="A64803" s="676"/>
      <c r="B64803" s="677"/>
      <c r="C64803" s="676"/>
      <c r="D64803" s="677"/>
      <c r="E64803" s="676"/>
      <c r="F64803" s="677"/>
      <c r="G64803" s="676"/>
      <c r="H64803" s="677"/>
      <c r="I64803" s="676"/>
    </row>
    <row r="64804" spans="1:9" ht="18" hidden="1" customHeight="1">
      <c r="A64804" s="676"/>
      <c r="B64804" s="677"/>
      <c r="C64804" s="676"/>
      <c r="D64804" s="677"/>
      <c r="E64804" s="676"/>
      <c r="F64804" s="677"/>
      <c r="G64804" s="676"/>
      <c r="H64804" s="677"/>
      <c r="I64804" s="676"/>
    </row>
    <row r="64805" spans="1:9" ht="18" hidden="1" customHeight="1">
      <c r="A64805" s="676"/>
      <c r="B64805" s="677"/>
      <c r="C64805" s="676"/>
      <c r="D64805" s="677"/>
      <c r="E64805" s="676"/>
      <c r="F64805" s="677"/>
      <c r="G64805" s="676"/>
      <c r="H64805" s="677"/>
      <c r="I64805" s="676"/>
    </row>
    <row r="64806" spans="1:9" ht="18" hidden="1" customHeight="1">
      <c r="A64806" s="676"/>
      <c r="B64806" s="677"/>
      <c r="C64806" s="676"/>
      <c r="D64806" s="677"/>
      <c r="E64806" s="676"/>
      <c r="F64806" s="677"/>
      <c r="G64806" s="676"/>
      <c r="H64806" s="677"/>
      <c r="I64806" s="676"/>
    </row>
    <row r="64807" spans="1:9" ht="18" hidden="1" customHeight="1">
      <c r="A64807" s="676"/>
      <c r="B64807" s="677"/>
      <c r="C64807" s="676"/>
      <c r="D64807" s="677"/>
      <c r="E64807" s="676"/>
      <c r="F64807" s="677"/>
      <c r="G64807" s="676"/>
      <c r="H64807" s="677"/>
      <c r="I64807" s="676"/>
    </row>
    <row r="64808" spans="1:9" ht="18" hidden="1" customHeight="1">
      <c r="A64808" s="676"/>
      <c r="B64808" s="677"/>
      <c r="C64808" s="676"/>
      <c r="D64808" s="677"/>
      <c r="E64808" s="676"/>
      <c r="F64808" s="677"/>
      <c r="G64808" s="676"/>
      <c r="H64808" s="677"/>
      <c r="I64808" s="676"/>
    </row>
    <row r="64809" spans="1:9" ht="18" hidden="1" customHeight="1">
      <c r="A64809" s="676"/>
      <c r="B64809" s="677"/>
      <c r="C64809" s="676"/>
      <c r="D64809" s="677"/>
      <c r="E64809" s="676"/>
      <c r="F64809" s="677"/>
      <c r="G64809" s="676"/>
      <c r="H64809" s="677"/>
      <c r="I64809" s="676"/>
    </row>
    <row r="64810" spans="1:9" ht="18" hidden="1" customHeight="1">
      <c r="A64810" s="676"/>
      <c r="B64810" s="677"/>
      <c r="C64810" s="676"/>
      <c r="D64810" s="677"/>
      <c r="E64810" s="676"/>
      <c r="F64810" s="677"/>
      <c r="G64810" s="676"/>
      <c r="H64810" s="677"/>
      <c r="I64810" s="676"/>
    </row>
    <row r="64811" spans="1:9" ht="18" hidden="1" customHeight="1">
      <c r="A64811" s="676"/>
      <c r="B64811" s="677"/>
      <c r="C64811" s="676"/>
      <c r="D64811" s="677"/>
      <c r="E64811" s="676"/>
      <c r="F64811" s="677"/>
      <c r="G64811" s="676"/>
      <c r="H64811" s="677"/>
      <c r="I64811" s="676"/>
    </row>
    <row r="64812" spans="1:9" ht="18" hidden="1" customHeight="1">
      <c r="A64812" s="676"/>
      <c r="B64812" s="677"/>
      <c r="C64812" s="676"/>
      <c r="D64812" s="677"/>
      <c r="E64812" s="676"/>
      <c r="F64812" s="677"/>
      <c r="G64812" s="676"/>
      <c r="H64812" s="677"/>
      <c r="I64812" s="676"/>
    </row>
    <row r="64813" spans="1:9" ht="18" hidden="1" customHeight="1">
      <c r="A64813" s="676"/>
      <c r="B64813" s="677"/>
      <c r="C64813" s="676"/>
      <c r="D64813" s="677"/>
      <c r="E64813" s="676"/>
      <c r="F64813" s="677"/>
      <c r="G64813" s="676"/>
      <c r="H64813" s="677"/>
      <c r="I64813" s="676"/>
    </row>
    <row r="64814" spans="1:9" ht="18" hidden="1" customHeight="1">
      <c r="A64814" s="676"/>
      <c r="B64814" s="677"/>
      <c r="C64814" s="676"/>
      <c r="D64814" s="677"/>
      <c r="E64814" s="676"/>
      <c r="F64814" s="677"/>
      <c r="G64814" s="676"/>
      <c r="H64814" s="677"/>
      <c r="I64814" s="676"/>
    </row>
    <row r="64815" spans="1:9" ht="18" hidden="1" customHeight="1">
      <c r="A64815" s="676"/>
      <c r="B64815" s="677"/>
      <c r="C64815" s="676"/>
      <c r="D64815" s="677"/>
      <c r="E64815" s="676"/>
      <c r="F64815" s="677"/>
      <c r="G64815" s="676"/>
      <c r="H64815" s="677"/>
      <c r="I64815" s="676"/>
    </row>
    <row r="64816" spans="1:9" ht="18" hidden="1" customHeight="1">
      <c r="A64816" s="676"/>
      <c r="B64816" s="677"/>
      <c r="C64816" s="676"/>
      <c r="D64816" s="677"/>
      <c r="E64816" s="676"/>
      <c r="F64816" s="677"/>
      <c r="G64816" s="676"/>
      <c r="H64816" s="677"/>
      <c r="I64816" s="676"/>
    </row>
    <row r="64817" spans="1:9" ht="18" hidden="1" customHeight="1">
      <c r="A64817" s="676"/>
      <c r="B64817" s="677"/>
      <c r="C64817" s="676"/>
      <c r="D64817" s="677"/>
      <c r="E64817" s="676"/>
      <c r="F64817" s="677"/>
      <c r="G64817" s="676"/>
      <c r="H64817" s="677"/>
      <c r="I64817" s="676"/>
    </row>
    <row r="64818" spans="1:9" ht="18" hidden="1" customHeight="1">
      <c r="A64818" s="676"/>
      <c r="B64818" s="677"/>
      <c r="C64818" s="676"/>
      <c r="D64818" s="677"/>
      <c r="E64818" s="676"/>
      <c r="F64818" s="677"/>
      <c r="G64818" s="676"/>
      <c r="H64818" s="677"/>
      <c r="I64818" s="676"/>
    </row>
    <row r="64819" spans="1:9" ht="18" hidden="1" customHeight="1">
      <c r="A64819" s="676"/>
      <c r="B64819" s="677"/>
      <c r="C64819" s="676"/>
      <c r="D64819" s="677"/>
      <c r="E64819" s="676"/>
      <c r="F64819" s="677"/>
      <c r="G64819" s="676"/>
      <c r="H64819" s="677"/>
      <c r="I64819" s="676"/>
    </row>
    <row r="64820" spans="1:9" ht="18" hidden="1" customHeight="1">
      <c r="A64820" s="676"/>
      <c r="B64820" s="677"/>
      <c r="C64820" s="676"/>
      <c r="D64820" s="677"/>
      <c r="E64820" s="676"/>
      <c r="F64820" s="677"/>
      <c r="G64820" s="676"/>
      <c r="H64820" s="677"/>
      <c r="I64820" s="676"/>
    </row>
    <row r="64821" spans="1:9" ht="18" hidden="1" customHeight="1">
      <c r="A64821" s="676"/>
      <c r="B64821" s="677"/>
      <c r="C64821" s="676"/>
      <c r="D64821" s="677"/>
      <c r="E64821" s="676"/>
      <c r="F64821" s="677"/>
      <c r="G64821" s="676"/>
      <c r="H64821" s="677"/>
      <c r="I64821" s="676"/>
    </row>
    <row r="64822" spans="1:9" ht="18" hidden="1" customHeight="1">
      <c r="A64822" s="676"/>
      <c r="B64822" s="677"/>
      <c r="C64822" s="676"/>
      <c r="D64822" s="677"/>
      <c r="E64822" s="676"/>
      <c r="F64822" s="677"/>
      <c r="G64822" s="676"/>
      <c r="H64822" s="677"/>
      <c r="I64822" s="676"/>
    </row>
    <row r="64823" spans="1:9" ht="18" hidden="1" customHeight="1">
      <c r="A64823" s="676"/>
      <c r="B64823" s="677"/>
      <c r="C64823" s="676"/>
      <c r="D64823" s="677"/>
      <c r="E64823" s="676"/>
      <c r="F64823" s="677"/>
      <c r="G64823" s="676"/>
      <c r="H64823" s="677"/>
      <c r="I64823" s="676"/>
    </row>
    <row r="64824" spans="1:9" ht="18" hidden="1" customHeight="1">
      <c r="A64824" s="676"/>
      <c r="B64824" s="677"/>
      <c r="C64824" s="676"/>
      <c r="D64824" s="677"/>
      <c r="E64824" s="676"/>
      <c r="F64824" s="677"/>
      <c r="G64824" s="676"/>
      <c r="H64824" s="677"/>
      <c r="I64824" s="676"/>
    </row>
    <row r="64825" spans="1:9" ht="18" hidden="1" customHeight="1">
      <c r="A64825" s="676"/>
      <c r="B64825" s="677"/>
      <c r="C64825" s="676"/>
      <c r="D64825" s="677"/>
      <c r="E64825" s="676"/>
      <c r="F64825" s="677"/>
      <c r="G64825" s="676"/>
      <c r="H64825" s="677"/>
      <c r="I64825" s="676"/>
    </row>
    <row r="64826" spans="1:9" ht="18" hidden="1" customHeight="1">
      <c r="A64826" s="676"/>
      <c r="B64826" s="677"/>
      <c r="C64826" s="676"/>
      <c r="D64826" s="677"/>
      <c r="E64826" s="676"/>
      <c r="F64826" s="677"/>
      <c r="G64826" s="676"/>
      <c r="H64826" s="677"/>
      <c r="I64826" s="676"/>
    </row>
    <row r="64827" spans="1:9" ht="18" hidden="1" customHeight="1">
      <c r="A64827" s="676"/>
      <c r="B64827" s="677"/>
      <c r="C64827" s="676"/>
      <c r="D64827" s="677"/>
      <c r="E64827" s="676"/>
      <c r="F64827" s="677"/>
      <c r="G64827" s="676"/>
      <c r="H64827" s="677"/>
      <c r="I64827" s="676"/>
    </row>
    <row r="64828" spans="1:9" ht="18" hidden="1" customHeight="1">
      <c r="A64828" s="676"/>
      <c r="B64828" s="677"/>
      <c r="C64828" s="676"/>
      <c r="D64828" s="677"/>
      <c r="E64828" s="676"/>
      <c r="F64828" s="677"/>
      <c r="G64828" s="676"/>
      <c r="H64828" s="677"/>
      <c r="I64828" s="676"/>
    </row>
    <row r="64829" spans="1:9" ht="18" hidden="1" customHeight="1">
      <c r="A64829" s="676"/>
      <c r="B64829" s="677"/>
      <c r="C64829" s="676"/>
      <c r="D64829" s="677"/>
      <c r="E64829" s="676"/>
      <c r="F64829" s="677"/>
      <c r="G64829" s="676"/>
      <c r="H64829" s="677"/>
      <c r="I64829" s="676"/>
    </row>
    <row r="64830" spans="1:9" ht="18" hidden="1" customHeight="1">
      <c r="A64830" s="676"/>
      <c r="B64830" s="677"/>
      <c r="C64830" s="676"/>
      <c r="D64830" s="677"/>
      <c r="E64830" s="676"/>
      <c r="F64830" s="677"/>
      <c r="G64830" s="676"/>
      <c r="H64830" s="677"/>
      <c r="I64830" s="676"/>
    </row>
    <row r="64831" spans="1:9" ht="18" hidden="1" customHeight="1">
      <c r="A64831" s="676"/>
      <c r="B64831" s="677"/>
      <c r="C64831" s="676"/>
      <c r="D64831" s="677"/>
      <c r="E64831" s="676"/>
      <c r="F64831" s="677"/>
      <c r="G64831" s="676"/>
      <c r="H64831" s="677"/>
      <c r="I64831" s="676"/>
    </row>
    <row r="64832" spans="1:9" ht="18" hidden="1" customHeight="1">
      <c r="A64832" s="676"/>
      <c r="B64832" s="677"/>
      <c r="C64832" s="676"/>
      <c r="D64832" s="677"/>
      <c r="E64832" s="676"/>
      <c r="F64832" s="677"/>
      <c r="G64832" s="676"/>
      <c r="H64832" s="677"/>
      <c r="I64832" s="676"/>
    </row>
    <row r="64833" spans="1:9" ht="18" hidden="1" customHeight="1">
      <c r="A64833" s="676"/>
      <c r="B64833" s="677"/>
      <c r="C64833" s="676"/>
      <c r="D64833" s="677"/>
      <c r="E64833" s="676"/>
      <c r="F64833" s="677"/>
      <c r="G64833" s="676"/>
      <c r="H64833" s="677"/>
      <c r="I64833" s="676"/>
    </row>
    <row r="64834" spans="1:9" ht="18" hidden="1" customHeight="1">
      <c r="A64834" s="676"/>
      <c r="B64834" s="677"/>
      <c r="C64834" s="676"/>
      <c r="D64834" s="677"/>
      <c r="E64834" s="676"/>
      <c r="F64834" s="677"/>
      <c r="G64834" s="676"/>
      <c r="H64834" s="677"/>
      <c r="I64834" s="676"/>
    </row>
    <row r="64835" spans="1:9" ht="18" hidden="1" customHeight="1">
      <c r="A64835" s="676"/>
      <c r="B64835" s="677"/>
      <c r="C64835" s="676"/>
      <c r="D64835" s="677"/>
      <c r="E64835" s="676"/>
      <c r="F64835" s="677"/>
      <c r="G64835" s="676"/>
      <c r="H64835" s="677"/>
      <c r="I64835" s="676"/>
    </row>
    <row r="64836" spans="1:9" ht="18" hidden="1" customHeight="1">
      <c r="A64836" s="676"/>
      <c r="B64836" s="677"/>
      <c r="C64836" s="676"/>
      <c r="D64836" s="677"/>
      <c r="E64836" s="676"/>
      <c r="F64836" s="677"/>
      <c r="G64836" s="676"/>
      <c r="H64836" s="677"/>
      <c r="I64836" s="676"/>
    </row>
    <row r="64837" spans="1:9" ht="18" hidden="1" customHeight="1">
      <c r="A64837" s="676"/>
      <c r="B64837" s="677"/>
      <c r="C64837" s="676"/>
      <c r="D64837" s="677"/>
      <c r="E64837" s="676"/>
      <c r="F64837" s="677"/>
      <c r="G64837" s="676"/>
      <c r="H64837" s="677"/>
      <c r="I64837" s="676"/>
    </row>
    <row r="64838" spans="1:9" ht="18" hidden="1" customHeight="1">
      <c r="A64838" s="676"/>
      <c r="B64838" s="677"/>
      <c r="C64838" s="676"/>
      <c r="D64838" s="677"/>
      <c r="E64838" s="676"/>
      <c r="F64838" s="677"/>
      <c r="G64838" s="676"/>
      <c r="H64838" s="677"/>
      <c r="I64838" s="676"/>
    </row>
    <row r="64839" spans="1:9" ht="18" hidden="1" customHeight="1">
      <c r="A64839" s="676"/>
      <c r="B64839" s="677"/>
      <c r="C64839" s="676"/>
      <c r="D64839" s="677"/>
      <c r="E64839" s="676"/>
      <c r="F64839" s="677"/>
      <c r="G64839" s="676"/>
      <c r="H64839" s="677"/>
      <c r="I64839" s="676"/>
    </row>
    <row r="64840" spans="1:9" ht="18" hidden="1" customHeight="1">
      <c r="A64840" s="676"/>
      <c r="B64840" s="677"/>
      <c r="C64840" s="676"/>
      <c r="D64840" s="677"/>
      <c r="E64840" s="676"/>
      <c r="F64840" s="677"/>
      <c r="G64840" s="676"/>
      <c r="H64840" s="677"/>
      <c r="I64840" s="676"/>
    </row>
    <row r="64841" spans="1:9" ht="18" hidden="1" customHeight="1">
      <c r="A64841" s="676"/>
      <c r="B64841" s="677"/>
      <c r="C64841" s="676"/>
      <c r="D64841" s="677"/>
      <c r="E64841" s="676"/>
      <c r="F64841" s="677"/>
      <c r="G64841" s="676"/>
      <c r="H64841" s="677"/>
      <c r="I64841" s="676"/>
    </row>
    <row r="64842" spans="1:9" ht="18" hidden="1" customHeight="1">
      <c r="A64842" s="676"/>
      <c r="B64842" s="677"/>
      <c r="C64842" s="676"/>
      <c r="D64842" s="677"/>
      <c r="E64842" s="676"/>
      <c r="F64842" s="677"/>
      <c r="G64842" s="676"/>
      <c r="H64842" s="677"/>
      <c r="I64842" s="676"/>
    </row>
    <row r="64843" spans="1:9" ht="18" hidden="1" customHeight="1">
      <c r="A64843" s="676"/>
      <c r="B64843" s="677"/>
      <c r="C64843" s="676"/>
      <c r="D64843" s="677"/>
      <c r="E64843" s="676"/>
      <c r="F64843" s="677"/>
      <c r="G64843" s="676"/>
      <c r="H64843" s="677"/>
      <c r="I64843" s="676"/>
    </row>
    <row r="64844" spans="1:9" ht="18" hidden="1" customHeight="1">
      <c r="A64844" s="676"/>
      <c r="B64844" s="677"/>
      <c r="C64844" s="676"/>
      <c r="D64844" s="677"/>
      <c r="E64844" s="676"/>
      <c r="F64844" s="677"/>
      <c r="G64844" s="676"/>
      <c r="H64844" s="677"/>
      <c r="I64844" s="676"/>
    </row>
    <row r="64845" spans="1:9" ht="18" hidden="1" customHeight="1">
      <c r="A64845" s="676"/>
      <c r="B64845" s="677"/>
      <c r="C64845" s="676"/>
      <c r="D64845" s="677"/>
      <c r="E64845" s="676"/>
      <c r="F64845" s="677"/>
      <c r="G64845" s="676"/>
      <c r="H64845" s="677"/>
      <c r="I64845" s="676"/>
    </row>
    <row r="64846" spans="1:9" ht="18" hidden="1" customHeight="1">
      <c r="A64846" s="676"/>
      <c r="B64846" s="677"/>
      <c r="C64846" s="676"/>
      <c r="D64846" s="677"/>
      <c r="E64846" s="676"/>
      <c r="F64846" s="677"/>
      <c r="G64846" s="676"/>
      <c r="H64846" s="677"/>
      <c r="I64846" s="676"/>
    </row>
    <row r="64847" spans="1:9" ht="18" hidden="1" customHeight="1">
      <c r="A64847" s="676"/>
      <c r="B64847" s="677"/>
      <c r="C64847" s="676"/>
      <c r="D64847" s="677"/>
      <c r="E64847" s="676"/>
      <c r="F64847" s="677"/>
      <c r="G64847" s="676"/>
      <c r="H64847" s="677"/>
      <c r="I64847" s="676"/>
    </row>
    <row r="64848" spans="1:9" ht="18" hidden="1" customHeight="1">
      <c r="A64848" s="676"/>
      <c r="B64848" s="677"/>
      <c r="C64848" s="676"/>
      <c r="D64848" s="677"/>
      <c r="E64848" s="676"/>
      <c r="F64848" s="677"/>
      <c r="G64848" s="676"/>
      <c r="H64848" s="677"/>
      <c r="I64848" s="676"/>
    </row>
    <row r="64849" spans="1:9" ht="18" hidden="1" customHeight="1">
      <c r="A64849" s="676"/>
      <c r="B64849" s="677"/>
      <c r="C64849" s="676"/>
      <c r="D64849" s="677"/>
      <c r="E64849" s="676"/>
      <c r="F64849" s="677"/>
      <c r="G64849" s="676"/>
      <c r="H64849" s="677"/>
      <c r="I64849" s="676"/>
    </row>
    <row r="64850" spans="1:9" ht="18" hidden="1" customHeight="1">
      <c r="A64850" s="676"/>
      <c r="B64850" s="677"/>
      <c r="C64850" s="676"/>
      <c r="D64850" s="677"/>
      <c r="E64850" s="676"/>
      <c r="F64850" s="677"/>
      <c r="G64850" s="676"/>
      <c r="H64850" s="677"/>
      <c r="I64850" s="676"/>
    </row>
    <row r="64851" spans="1:9" ht="18" hidden="1" customHeight="1">
      <c r="A64851" s="676"/>
      <c r="B64851" s="677"/>
      <c r="C64851" s="676"/>
      <c r="D64851" s="677"/>
      <c r="E64851" s="676"/>
      <c r="F64851" s="677"/>
      <c r="G64851" s="676"/>
      <c r="H64851" s="677"/>
      <c r="I64851" s="676"/>
    </row>
    <row r="64852" spans="1:9" ht="18" hidden="1" customHeight="1">
      <c r="A64852" s="676"/>
      <c r="B64852" s="677"/>
      <c r="C64852" s="676"/>
      <c r="D64852" s="677"/>
      <c r="E64852" s="676"/>
      <c r="F64852" s="677"/>
      <c r="G64852" s="676"/>
      <c r="H64852" s="677"/>
      <c r="I64852" s="676"/>
    </row>
    <row r="64853" spans="1:9" ht="18" hidden="1" customHeight="1">
      <c r="A64853" s="676"/>
      <c r="B64853" s="677"/>
      <c r="C64853" s="676"/>
      <c r="D64853" s="677"/>
      <c r="E64853" s="676"/>
      <c r="F64853" s="677"/>
      <c r="G64853" s="676"/>
      <c r="H64853" s="677"/>
      <c r="I64853" s="676"/>
    </row>
    <row r="64854" spans="1:9" ht="18" hidden="1" customHeight="1">
      <c r="A64854" s="676"/>
      <c r="B64854" s="677"/>
      <c r="C64854" s="676"/>
      <c r="D64854" s="677"/>
      <c r="E64854" s="676"/>
      <c r="F64854" s="677"/>
      <c r="G64854" s="676"/>
      <c r="H64854" s="677"/>
      <c r="I64854" s="676"/>
    </row>
    <row r="64855" spans="1:9" ht="18" hidden="1" customHeight="1">
      <c r="A64855" s="676"/>
      <c r="B64855" s="677"/>
      <c r="C64855" s="676"/>
      <c r="D64855" s="677"/>
      <c r="E64855" s="676"/>
      <c r="F64855" s="677"/>
      <c r="G64855" s="676"/>
      <c r="H64855" s="677"/>
      <c r="I64855" s="676"/>
    </row>
    <row r="64856" spans="1:9" ht="18" hidden="1" customHeight="1">
      <c r="A64856" s="676"/>
      <c r="B64856" s="677"/>
      <c r="C64856" s="676"/>
      <c r="D64856" s="677"/>
      <c r="E64856" s="676"/>
      <c r="F64856" s="677"/>
      <c r="G64856" s="676"/>
      <c r="H64856" s="677"/>
      <c r="I64856" s="676"/>
    </row>
    <row r="64857" spans="1:9" ht="18" hidden="1" customHeight="1">
      <c r="A64857" s="676"/>
      <c r="B64857" s="677"/>
      <c r="C64857" s="676"/>
      <c r="D64857" s="677"/>
      <c r="E64857" s="676"/>
      <c r="F64857" s="677"/>
      <c r="G64857" s="676"/>
      <c r="H64857" s="677"/>
      <c r="I64857" s="676"/>
    </row>
    <row r="64858" spans="1:9" ht="18" hidden="1" customHeight="1">
      <c r="A64858" s="676"/>
      <c r="B64858" s="677"/>
      <c r="C64858" s="676"/>
      <c r="D64858" s="677"/>
      <c r="E64858" s="676"/>
      <c r="F64858" s="677"/>
      <c r="G64858" s="676"/>
      <c r="H64858" s="677"/>
      <c r="I64858" s="676"/>
    </row>
    <row r="64859" spans="1:9" ht="18" hidden="1" customHeight="1">
      <c r="A64859" s="676"/>
      <c r="B64859" s="677"/>
      <c r="C64859" s="676"/>
      <c r="D64859" s="677"/>
      <c r="E64859" s="676"/>
      <c r="F64859" s="677"/>
      <c r="G64859" s="676"/>
      <c r="H64859" s="677"/>
      <c r="I64859" s="676"/>
    </row>
    <row r="64860" spans="1:9" ht="18" hidden="1" customHeight="1">
      <c r="A64860" s="676"/>
      <c r="B64860" s="677"/>
      <c r="C64860" s="676"/>
      <c r="D64860" s="677"/>
      <c r="E64860" s="676"/>
      <c r="F64860" s="677"/>
      <c r="G64860" s="676"/>
      <c r="H64860" s="677"/>
      <c r="I64860" s="676"/>
    </row>
    <row r="64861" spans="1:9" ht="18" hidden="1" customHeight="1">
      <c r="A64861" s="676"/>
      <c r="B64861" s="677"/>
      <c r="C64861" s="676"/>
      <c r="D64861" s="677"/>
      <c r="E64861" s="676"/>
      <c r="F64861" s="677"/>
      <c r="G64861" s="676"/>
      <c r="H64861" s="677"/>
      <c r="I64861" s="676"/>
    </row>
    <row r="64862" spans="1:9" ht="18" hidden="1" customHeight="1">
      <c r="A64862" s="676"/>
      <c r="B64862" s="677"/>
      <c r="C64862" s="676"/>
      <c r="D64862" s="677"/>
      <c r="E64862" s="676"/>
      <c r="F64862" s="677"/>
      <c r="G64862" s="676"/>
      <c r="H64862" s="677"/>
      <c r="I64862" s="676"/>
    </row>
    <row r="64863" spans="1:9" ht="18" hidden="1" customHeight="1">
      <c r="A64863" s="676"/>
      <c r="B64863" s="677"/>
      <c r="C64863" s="676"/>
      <c r="D64863" s="677"/>
      <c r="E64863" s="676"/>
      <c r="F64863" s="677"/>
      <c r="G64863" s="676"/>
      <c r="H64863" s="677"/>
      <c r="I64863" s="676"/>
    </row>
    <row r="64864" spans="1:9" ht="18" hidden="1" customHeight="1">
      <c r="A64864" s="676"/>
      <c r="B64864" s="677"/>
      <c r="C64864" s="676"/>
      <c r="D64864" s="677"/>
      <c r="E64864" s="676"/>
      <c r="F64864" s="677"/>
      <c r="G64864" s="676"/>
      <c r="H64864" s="677"/>
      <c r="I64864" s="676"/>
    </row>
    <row r="64865" spans="1:9" ht="18" hidden="1" customHeight="1">
      <c r="A64865" s="676"/>
      <c r="B64865" s="677"/>
      <c r="C64865" s="676"/>
      <c r="D64865" s="677"/>
      <c r="E64865" s="676"/>
      <c r="F64865" s="677"/>
      <c r="G64865" s="676"/>
      <c r="H64865" s="677"/>
      <c r="I64865" s="676"/>
    </row>
    <row r="64866" spans="1:9" ht="18" hidden="1" customHeight="1">
      <c r="A64866" s="676"/>
      <c r="B64866" s="677"/>
      <c r="C64866" s="676"/>
      <c r="D64866" s="677"/>
      <c r="E64866" s="676"/>
      <c r="F64866" s="677"/>
      <c r="G64866" s="676"/>
      <c r="H64866" s="677"/>
      <c r="I64866" s="676"/>
    </row>
    <row r="64867" spans="1:9" ht="18" hidden="1" customHeight="1">
      <c r="A64867" s="676"/>
      <c r="B64867" s="677"/>
      <c r="C64867" s="676"/>
      <c r="D64867" s="677"/>
      <c r="E64867" s="676"/>
      <c r="F64867" s="677"/>
      <c r="G64867" s="676"/>
      <c r="H64867" s="677"/>
      <c r="I64867" s="676"/>
    </row>
    <row r="64868" spans="1:9" ht="18" hidden="1" customHeight="1">
      <c r="A64868" s="676"/>
      <c r="B64868" s="677"/>
      <c r="C64868" s="676"/>
      <c r="D64868" s="677"/>
      <c r="E64868" s="676"/>
      <c r="F64868" s="677"/>
      <c r="G64868" s="676"/>
      <c r="H64868" s="677"/>
      <c r="I64868" s="676"/>
    </row>
    <row r="64869" spans="1:9" ht="18" hidden="1" customHeight="1">
      <c r="A64869" s="676"/>
      <c r="B64869" s="677"/>
      <c r="C64869" s="676"/>
      <c r="D64869" s="677"/>
      <c r="E64869" s="676"/>
      <c r="F64869" s="677"/>
      <c r="G64869" s="676"/>
      <c r="H64869" s="677"/>
      <c r="I64869" s="676"/>
    </row>
    <row r="64870" spans="1:9" ht="18" hidden="1" customHeight="1">
      <c r="A64870" s="676"/>
      <c r="B64870" s="677"/>
      <c r="C64870" s="676"/>
      <c r="D64870" s="677"/>
      <c r="E64870" s="676"/>
      <c r="F64870" s="677"/>
      <c r="G64870" s="676"/>
      <c r="H64870" s="677"/>
      <c r="I64870" s="676"/>
    </row>
    <row r="64871" spans="1:9" ht="18" hidden="1" customHeight="1">
      <c r="A64871" s="676"/>
      <c r="B64871" s="677"/>
      <c r="C64871" s="676"/>
      <c r="D64871" s="677"/>
      <c r="E64871" s="676"/>
      <c r="F64871" s="677"/>
      <c r="G64871" s="676"/>
      <c r="H64871" s="677"/>
      <c r="I64871" s="676"/>
    </row>
    <row r="64872" spans="1:9" ht="18" hidden="1" customHeight="1">
      <c r="A64872" s="676"/>
      <c r="B64872" s="677"/>
      <c r="C64872" s="676"/>
      <c r="D64872" s="677"/>
      <c r="E64872" s="676"/>
      <c r="F64872" s="677"/>
      <c r="G64872" s="676"/>
      <c r="H64872" s="677"/>
      <c r="I64872" s="676"/>
    </row>
    <row r="64873" spans="1:9" ht="18" hidden="1" customHeight="1">
      <c r="A64873" s="676"/>
      <c r="B64873" s="677"/>
      <c r="C64873" s="676"/>
      <c r="D64873" s="677"/>
      <c r="E64873" s="676"/>
      <c r="F64873" s="677"/>
      <c r="G64873" s="676"/>
      <c r="H64873" s="677"/>
      <c r="I64873" s="676"/>
    </row>
    <row r="64874" spans="1:9" ht="18" hidden="1" customHeight="1">
      <c r="A64874" s="676"/>
      <c r="B64874" s="677"/>
      <c r="C64874" s="676"/>
      <c r="D64874" s="677"/>
      <c r="E64874" s="676"/>
      <c r="F64874" s="677"/>
      <c r="G64874" s="676"/>
      <c r="H64874" s="677"/>
      <c r="I64874" s="676"/>
    </row>
    <row r="64875" spans="1:9" ht="18" hidden="1" customHeight="1">
      <c r="A64875" s="676"/>
      <c r="B64875" s="677"/>
      <c r="C64875" s="676"/>
      <c r="D64875" s="677"/>
      <c r="E64875" s="676"/>
      <c r="F64875" s="677"/>
      <c r="G64875" s="676"/>
      <c r="H64875" s="677"/>
      <c r="I64875" s="676"/>
    </row>
    <row r="64876" spans="1:9" ht="18" hidden="1" customHeight="1">
      <c r="A64876" s="676"/>
      <c r="B64876" s="677"/>
      <c r="C64876" s="676"/>
      <c r="D64876" s="677"/>
      <c r="E64876" s="676"/>
      <c r="F64876" s="677"/>
      <c r="G64876" s="676"/>
      <c r="H64876" s="677"/>
      <c r="I64876" s="676"/>
    </row>
    <row r="64877" spans="1:9" ht="18" hidden="1" customHeight="1">
      <c r="A64877" s="676"/>
      <c r="B64877" s="677"/>
      <c r="C64877" s="676"/>
      <c r="D64877" s="677"/>
      <c r="E64877" s="676"/>
      <c r="F64877" s="677"/>
      <c r="G64877" s="676"/>
      <c r="H64877" s="677"/>
      <c r="I64877" s="676"/>
    </row>
    <row r="64878" spans="1:9" ht="18" hidden="1" customHeight="1">
      <c r="A64878" s="676"/>
      <c r="B64878" s="677"/>
      <c r="C64878" s="676"/>
      <c r="D64878" s="677"/>
      <c r="E64878" s="676"/>
      <c r="F64878" s="677"/>
      <c r="G64878" s="676"/>
      <c r="H64878" s="677"/>
      <c r="I64878" s="676"/>
    </row>
    <row r="64879" spans="1:9" ht="18" hidden="1" customHeight="1">
      <c r="A64879" s="676"/>
      <c r="B64879" s="677"/>
      <c r="C64879" s="676"/>
      <c r="D64879" s="677"/>
      <c r="E64879" s="676"/>
      <c r="F64879" s="677"/>
      <c r="G64879" s="676"/>
      <c r="H64879" s="677"/>
      <c r="I64879" s="676"/>
    </row>
    <row r="64880" spans="1:9" ht="18" hidden="1" customHeight="1">
      <c r="A64880" s="676"/>
      <c r="B64880" s="677"/>
      <c r="C64880" s="676"/>
      <c r="D64880" s="677"/>
      <c r="E64880" s="676"/>
      <c r="F64880" s="677"/>
      <c r="G64880" s="676"/>
      <c r="H64880" s="677"/>
      <c r="I64880" s="676"/>
    </row>
    <row r="64881" spans="1:9" ht="18" hidden="1" customHeight="1">
      <c r="A64881" s="676"/>
      <c r="B64881" s="677"/>
      <c r="C64881" s="676"/>
      <c r="D64881" s="677"/>
      <c r="E64881" s="676"/>
      <c r="F64881" s="677"/>
      <c r="G64881" s="676"/>
      <c r="H64881" s="677"/>
      <c r="I64881" s="676"/>
    </row>
    <row r="64882" spans="1:9" ht="18" hidden="1" customHeight="1">
      <c r="A64882" s="676"/>
      <c r="B64882" s="677"/>
      <c r="C64882" s="676"/>
      <c r="D64882" s="677"/>
      <c r="E64882" s="676"/>
      <c r="F64882" s="677"/>
      <c r="G64882" s="676"/>
      <c r="H64882" s="677"/>
      <c r="I64882" s="676"/>
    </row>
    <row r="64883" spans="1:9" ht="18" hidden="1" customHeight="1">
      <c r="A64883" s="676"/>
      <c r="B64883" s="677"/>
      <c r="C64883" s="676"/>
      <c r="D64883" s="677"/>
      <c r="E64883" s="676"/>
      <c r="F64883" s="677"/>
      <c r="G64883" s="676"/>
      <c r="H64883" s="677"/>
      <c r="I64883" s="676"/>
    </row>
    <row r="64884" spans="1:9" ht="18" hidden="1" customHeight="1">
      <c r="A64884" s="676"/>
      <c r="B64884" s="677"/>
      <c r="C64884" s="676"/>
      <c r="D64884" s="677"/>
      <c r="E64884" s="676"/>
      <c r="F64884" s="677"/>
      <c r="G64884" s="676"/>
      <c r="H64884" s="677"/>
      <c r="I64884" s="676"/>
    </row>
    <row r="64885" spans="1:9" ht="18" hidden="1" customHeight="1">
      <c r="A64885" s="676"/>
      <c r="B64885" s="677"/>
      <c r="C64885" s="676"/>
      <c r="D64885" s="677"/>
      <c r="E64885" s="676"/>
      <c r="F64885" s="677"/>
      <c r="G64885" s="676"/>
      <c r="H64885" s="677"/>
      <c r="I64885" s="676"/>
    </row>
    <row r="64886" spans="1:9" ht="18" hidden="1" customHeight="1">
      <c r="A64886" s="676"/>
      <c r="B64886" s="677"/>
      <c r="C64886" s="676"/>
      <c r="D64886" s="677"/>
      <c r="E64886" s="676"/>
      <c r="F64886" s="677"/>
      <c r="G64886" s="676"/>
      <c r="H64886" s="677"/>
      <c r="I64886" s="676"/>
    </row>
    <row r="64887" spans="1:9" ht="18" hidden="1" customHeight="1">
      <c r="A64887" s="676"/>
      <c r="B64887" s="677"/>
      <c r="C64887" s="676"/>
      <c r="D64887" s="677"/>
      <c r="E64887" s="676"/>
      <c r="F64887" s="677"/>
      <c r="G64887" s="676"/>
      <c r="H64887" s="677"/>
      <c r="I64887" s="676"/>
    </row>
    <row r="64888" spans="1:9" ht="18" hidden="1" customHeight="1">
      <c r="A64888" s="676"/>
      <c r="B64888" s="677"/>
      <c r="C64888" s="676"/>
      <c r="D64888" s="677"/>
      <c r="E64888" s="676"/>
      <c r="F64888" s="677"/>
      <c r="G64888" s="676"/>
      <c r="H64888" s="677"/>
      <c r="I64888" s="676"/>
    </row>
    <row r="64889" spans="1:9" ht="18" hidden="1" customHeight="1">
      <c r="A64889" s="676"/>
      <c r="B64889" s="677"/>
      <c r="C64889" s="676"/>
      <c r="D64889" s="677"/>
      <c r="E64889" s="676"/>
      <c r="F64889" s="677"/>
      <c r="G64889" s="676"/>
      <c r="H64889" s="677"/>
      <c r="I64889" s="676"/>
    </row>
    <row r="64890" spans="1:9" ht="18" hidden="1" customHeight="1">
      <c r="A64890" s="676"/>
      <c r="B64890" s="677"/>
      <c r="C64890" s="676"/>
      <c r="D64890" s="677"/>
      <c r="E64890" s="676"/>
      <c r="F64890" s="677"/>
      <c r="G64890" s="676"/>
      <c r="H64890" s="677"/>
      <c r="I64890" s="676"/>
    </row>
    <row r="64891" spans="1:9" ht="18" hidden="1" customHeight="1">
      <c r="A64891" s="676"/>
      <c r="B64891" s="677"/>
      <c r="C64891" s="676"/>
      <c r="D64891" s="677"/>
      <c r="E64891" s="676"/>
      <c r="F64891" s="677"/>
      <c r="G64891" s="676"/>
      <c r="H64891" s="677"/>
      <c r="I64891" s="676"/>
    </row>
    <row r="64892" spans="1:9" ht="18" hidden="1" customHeight="1">
      <c r="A64892" s="676"/>
      <c r="B64892" s="677"/>
      <c r="C64892" s="676"/>
      <c r="D64892" s="677"/>
      <c r="E64892" s="676"/>
      <c r="F64892" s="677"/>
      <c r="G64892" s="676"/>
      <c r="H64892" s="677"/>
      <c r="I64892" s="676"/>
    </row>
    <row r="64893" spans="1:9" ht="18" hidden="1" customHeight="1">
      <c r="A64893" s="676"/>
      <c r="B64893" s="677"/>
      <c r="C64893" s="676"/>
      <c r="D64893" s="677"/>
      <c r="E64893" s="676"/>
      <c r="F64893" s="677"/>
      <c r="G64893" s="676"/>
      <c r="H64893" s="677"/>
      <c r="I64893" s="676"/>
    </row>
    <row r="64894" spans="1:9" ht="18" hidden="1" customHeight="1">
      <c r="A64894" s="676"/>
      <c r="B64894" s="677"/>
      <c r="C64894" s="676"/>
      <c r="D64894" s="677"/>
      <c r="E64894" s="676"/>
      <c r="F64894" s="677"/>
      <c r="G64894" s="676"/>
      <c r="H64894" s="677"/>
      <c r="I64894" s="676"/>
    </row>
    <row r="64895" spans="1:9" ht="18" hidden="1" customHeight="1">
      <c r="A64895" s="676"/>
      <c r="B64895" s="677"/>
      <c r="C64895" s="676"/>
      <c r="D64895" s="677"/>
      <c r="E64895" s="676"/>
      <c r="F64895" s="677"/>
      <c r="G64895" s="676"/>
      <c r="H64895" s="677"/>
      <c r="I64895" s="676"/>
    </row>
    <row r="64896" spans="1:9" ht="18" hidden="1" customHeight="1">
      <c r="A64896" s="676"/>
      <c r="B64896" s="677"/>
      <c r="C64896" s="676"/>
      <c r="D64896" s="677"/>
      <c r="E64896" s="676"/>
      <c r="F64896" s="677"/>
      <c r="G64896" s="676"/>
      <c r="H64896" s="677"/>
      <c r="I64896" s="676"/>
    </row>
    <row r="64897" spans="1:9" ht="18" hidden="1" customHeight="1">
      <c r="A64897" s="676"/>
      <c r="B64897" s="677"/>
      <c r="C64897" s="676"/>
      <c r="D64897" s="677"/>
      <c r="E64897" s="676"/>
      <c r="F64897" s="677"/>
      <c r="G64897" s="676"/>
      <c r="H64897" s="677"/>
      <c r="I64897" s="676"/>
    </row>
    <row r="64898" spans="1:9" ht="18" hidden="1" customHeight="1">
      <c r="A64898" s="676"/>
      <c r="B64898" s="677"/>
      <c r="C64898" s="676"/>
      <c r="D64898" s="677"/>
      <c r="E64898" s="676"/>
      <c r="F64898" s="677"/>
      <c r="G64898" s="676"/>
      <c r="H64898" s="677"/>
      <c r="I64898" s="676"/>
    </row>
    <row r="64899" spans="1:9" ht="18" hidden="1" customHeight="1">
      <c r="A64899" s="676"/>
      <c r="B64899" s="677"/>
      <c r="C64899" s="676"/>
      <c r="D64899" s="677"/>
      <c r="E64899" s="676"/>
      <c r="F64899" s="677"/>
      <c r="G64899" s="676"/>
      <c r="H64899" s="677"/>
      <c r="I64899" s="676"/>
    </row>
    <row r="64900" spans="1:9" ht="18" hidden="1" customHeight="1">
      <c r="A64900" s="676"/>
      <c r="B64900" s="677"/>
      <c r="C64900" s="676"/>
      <c r="D64900" s="677"/>
      <c r="E64900" s="676"/>
      <c r="F64900" s="677"/>
      <c r="G64900" s="676"/>
      <c r="H64900" s="677"/>
      <c r="I64900" s="676"/>
    </row>
    <row r="64901" spans="1:9" ht="18" hidden="1" customHeight="1">
      <c r="A64901" s="676"/>
      <c r="B64901" s="677"/>
      <c r="C64901" s="676"/>
      <c r="D64901" s="677"/>
      <c r="E64901" s="676"/>
      <c r="F64901" s="677"/>
      <c r="G64901" s="676"/>
      <c r="H64901" s="677"/>
      <c r="I64901" s="676"/>
    </row>
    <row r="64902" spans="1:9" ht="18" hidden="1" customHeight="1">
      <c r="A64902" s="676"/>
      <c r="B64902" s="677"/>
      <c r="C64902" s="676"/>
      <c r="D64902" s="677"/>
      <c r="E64902" s="676"/>
      <c r="F64902" s="677"/>
      <c r="G64902" s="676"/>
      <c r="H64902" s="677"/>
      <c r="I64902" s="676"/>
    </row>
    <row r="64903" spans="1:9" ht="18" hidden="1" customHeight="1">
      <c r="A64903" s="676"/>
      <c r="B64903" s="677"/>
      <c r="C64903" s="676"/>
      <c r="D64903" s="677"/>
      <c r="E64903" s="676"/>
      <c r="F64903" s="677"/>
      <c r="G64903" s="676"/>
      <c r="H64903" s="677"/>
      <c r="I64903" s="676"/>
    </row>
    <row r="64904" spans="1:9" ht="18" hidden="1" customHeight="1">
      <c r="A64904" s="676"/>
      <c r="B64904" s="677"/>
      <c r="C64904" s="676"/>
      <c r="D64904" s="677"/>
      <c r="E64904" s="676"/>
      <c r="F64904" s="677"/>
      <c r="G64904" s="676"/>
      <c r="H64904" s="677"/>
      <c r="I64904" s="676"/>
    </row>
    <row r="64905" spans="1:9" ht="18" hidden="1" customHeight="1">
      <c r="A64905" s="676"/>
      <c r="B64905" s="677"/>
      <c r="C64905" s="676"/>
      <c r="D64905" s="677"/>
      <c r="E64905" s="676"/>
      <c r="F64905" s="677"/>
      <c r="G64905" s="676"/>
      <c r="H64905" s="677"/>
      <c r="I64905" s="676"/>
    </row>
    <row r="64906" spans="1:9" ht="18" hidden="1" customHeight="1">
      <c r="A64906" s="676"/>
      <c r="B64906" s="677"/>
      <c r="C64906" s="676"/>
      <c r="D64906" s="677"/>
      <c r="E64906" s="676"/>
      <c r="F64906" s="677"/>
      <c r="G64906" s="676"/>
      <c r="H64906" s="677"/>
      <c r="I64906" s="676"/>
    </row>
    <row r="64907" spans="1:9" ht="18" hidden="1" customHeight="1">
      <c r="A64907" s="676"/>
      <c r="B64907" s="677"/>
      <c r="C64907" s="676"/>
      <c r="D64907" s="677"/>
      <c r="E64907" s="676"/>
      <c r="F64907" s="677"/>
      <c r="G64907" s="676"/>
      <c r="H64907" s="677"/>
      <c r="I64907" s="676"/>
    </row>
    <row r="64908" spans="1:9" ht="18" hidden="1" customHeight="1">
      <c r="A64908" s="676"/>
      <c r="B64908" s="677"/>
      <c r="C64908" s="676"/>
      <c r="D64908" s="677"/>
      <c r="E64908" s="676"/>
      <c r="F64908" s="677"/>
      <c r="G64908" s="676"/>
      <c r="H64908" s="677"/>
      <c r="I64908" s="676"/>
    </row>
    <row r="64909" spans="1:9" ht="18" hidden="1" customHeight="1">
      <c r="A64909" s="676"/>
      <c r="B64909" s="677"/>
      <c r="C64909" s="676"/>
      <c r="D64909" s="677"/>
      <c r="E64909" s="676"/>
      <c r="F64909" s="677"/>
      <c r="G64909" s="676"/>
      <c r="H64909" s="677"/>
      <c r="I64909" s="676"/>
    </row>
    <row r="64910" spans="1:9" ht="18" hidden="1" customHeight="1">
      <c r="A64910" s="676"/>
      <c r="B64910" s="677"/>
      <c r="C64910" s="676"/>
      <c r="D64910" s="677"/>
      <c r="E64910" s="676"/>
      <c r="F64910" s="677"/>
      <c r="G64910" s="676"/>
      <c r="H64910" s="677"/>
      <c r="I64910" s="676"/>
    </row>
    <row r="64911" spans="1:9" ht="18" hidden="1" customHeight="1">
      <c r="A64911" s="676"/>
      <c r="B64911" s="677"/>
      <c r="C64911" s="676"/>
      <c r="D64911" s="677"/>
      <c r="E64911" s="676"/>
      <c r="F64911" s="677"/>
      <c r="G64911" s="676"/>
      <c r="H64911" s="677"/>
      <c r="I64911" s="676"/>
    </row>
    <row r="64912" spans="1:9" ht="18" hidden="1" customHeight="1">
      <c r="A64912" s="676"/>
      <c r="B64912" s="677"/>
      <c r="C64912" s="676"/>
      <c r="D64912" s="677"/>
      <c r="E64912" s="676"/>
      <c r="F64912" s="677"/>
      <c r="G64912" s="676"/>
      <c r="H64912" s="677"/>
      <c r="I64912" s="676"/>
    </row>
    <row r="64913" spans="1:9" ht="18" hidden="1" customHeight="1">
      <c r="A64913" s="676"/>
      <c r="B64913" s="677"/>
      <c r="C64913" s="676"/>
      <c r="D64913" s="677"/>
      <c r="E64913" s="676"/>
      <c r="F64913" s="677"/>
      <c r="G64913" s="676"/>
      <c r="H64913" s="677"/>
      <c r="I64913" s="676"/>
    </row>
    <row r="64914" spans="1:9" ht="18" hidden="1" customHeight="1">
      <c r="A64914" s="676"/>
      <c r="B64914" s="677"/>
      <c r="C64914" s="676"/>
      <c r="D64914" s="677"/>
      <c r="E64914" s="676"/>
      <c r="F64914" s="677"/>
      <c r="G64914" s="676"/>
      <c r="H64914" s="677"/>
      <c r="I64914" s="676"/>
    </row>
    <row r="64915" spans="1:9" ht="18" hidden="1" customHeight="1">
      <c r="A64915" s="676"/>
      <c r="B64915" s="677"/>
      <c r="C64915" s="676"/>
      <c r="D64915" s="677"/>
      <c r="E64915" s="676"/>
      <c r="F64915" s="677"/>
      <c r="G64915" s="676"/>
      <c r="H64915" s="677"/>
      <c r="I64915" s="676"/>
    </row>
    <row r="64916" spans="1:9" ht="18" hidden="1" customHeight="1">
      <c r="A64916" s="676"/>
      <c r="B64916" s="677"/>
      <c r="C64916" s="676"/>
      <c r="D64916" s="677"/>
      <c r="E64916" s="676"/>
      <c r="F64916" s="677"/>
      <c r="G64916" s="676"/>
      <c r="H64916" s="677"/>
      <c r="I64916" s="676"/>
    </row>
    <row r="64917" spans="1:9" ht="18" hidden="1" customHeight="1">
      <c r="A64917" s="676"/>
      <c r="B64917" s="677"/>
      <c r="C64917" s="676"/>
      <c r="D64917" s="677"/>
      <c r="E64917" s="676"/>
      <c r="F64917" s="677"/>
      <c r="G64917" s="676"/>
      <c r="H64917" s="677"/>
      <c r="I64917" s="676"/>
    </row>
    <row r="64918" spans="1:9" ht="18" hidden="1" customHeight="1">
      <c r="A64918" s="676"/>
      <c r="B64918" s="677"/>
      <c r="C64918" s="676"/>
      <c r="D64918" s="677"/>
      <c r="E64918" s="676"/>
      <c r="F64918" s="677"/>
      <c r="G64918" s="676"/>
      <c r="H64918" s="677"/>
      <c r="I64918" s="676"/>
    </row>
    <row r="64919" spans="1:9" ht="18" hidden="1" customHeight="1">
      <c r="A64919" s="676"/>
      <c r="B64919" s="677"/>
      <c r="C64919" s="676"/>
      <c r="D64919" s="677"/>
      <c r="E64919" s="676"/>
      <c r="F64919" s="677"/>
      <c r="G64919" s="676"/>
      <c r="H64919" s="677"/>
      <c r="I64919" s="676"/>
    </row>
    <row r="64920" spans="1:9" ht="18" hidden="1" customHeight="1">
      <c r="A64920" s="676"/>
      <c r="B64920" s="677"/>
      <c r="C64920" s="676"/>
      <c r="D64920" s="677"/>
      <c r="E64920" s="676"/>
      <c r="F64920" s="677"/>
      <c r="G64920" s="676"/>
      <c r="H64920" s="677"/>
      <c r="I64920" s="676"/>
    </row>
    <row r="64921" spans="1:9" ht="18" hidden="1" customHeight="1">
      <c r="A64921" s="676"/>
      <c r="B64921" s="677"/>
      <c r="C64921" s="676"/>
      <c r="D64921" s="677"/>
      <c r="E64921" s="676"/>
      <c r="F64921" s="677"/>
      <c r="G64921" s="676"/>
      <c r="H64921" s="677"/>
      <c r="I64921" s="676"/>
    </row>
    <row r="64922" spans="1:9" ht="18" hidden="1" customHeight="1">
      <c r="A64922" s="676"/>
      <c r="B64922" s="677"/>
      <c r="C64922" s="676"/>
      <c r="D64922" s="677"/>
      <c r="E64922" s="676"/>
      <c r="F64922" s="677"/>
      <c r="G64922" s="676"/>
      <c r="H64922" s="677"/>
      <c r="I64922" s="676"/>
    </row>
    <row r="64923" spans="1:9" ht="18" hidden="1" customHeight="1">
      <c r="A64923" s="676"/>
      <c r="B64923" s="677"/>
      <c r="C64923" s="676"/>
      <c r="D64923" s="677"/>
      <c r="E64923" s="676"/>
      <c r="F64923" s="677"/>
      <c r="G64923" s="676"/>
      <c r="H64923" s="677"/>
      <c r="I64923" s="676"/>
    </row>
    <row r="64924" spans="1:9" ht="18" hidden="1" customHeight="1">
      <c r="A64924" s="676"/>
      <c r="B64924" s="677"/>
      <c r="C64924" s="676"/>
      <c r="D64924" s="677"/>
      <c r="E64924" s="676"/>
      <c r="F64924" s="677"/>
      <c r="G64924" s="676"/>
      <c r="H64924" s="677"/>
      <c r="I64924" s="676"/>
    </row>
    <row r="64925" spans="1:9" ht="18" hidden="1" customHeight="1">
      <c r="A64925" s="676"/>
      <c r="B64925" s="677"/>
      <c r="C64925" s="676"/>
      <c r="D64925" s="677"/>
      <c r="E64925" s="676"/>
      <c r="F64925" s="677"/>
      <c r="G64925" s="676"/>
      <c r="H64925" s="677"/>
      <c r="I64925" s="676"/>
    </row>
    <row r="64926" spans="1:9" ht="18" hidden="1" customHeight="1">
      <c r="A64926" s="676"/>
      <c r="B64926" s="677"/>
      <c r="C64926" s="676"/>
      <c r="D64926" s="677"/>
      <c r="E64926" s="676"/>
      <c r="F64926" s="677"/>
      <c r="G64926" s="676"/>
      <c r="H64926" s="677"/>
      <c r="I64926" s="676"/>
    </row>
    <row r="64927" spans="1:9" ht="18" hidden="1" customHeight="1">
      <c r="A64927" s="676"/>
      <c r="B64927" s="677"/>
      <c r="C64927" s="676"/>
      <c r="D64927" s="677"/>
      <c r="E64927" s="676"/>
      <c r="F64927" s="677"/>
      <c r="G64927" s="676"/>
      <c r="H64927" s="677"/>
      <c r="I64927" s="676"/>
    </row>
    <row r="64928" spans="1:9" ht="18" hidden="1" customHeight="1">
      <c r="A64928" s="676"/>
      <c r="B64928" s="677"/>
      <c r="C64928" s="676"/>
      <c r="D64928" s="677"/>
      <c r="E64928" s="676"/>
      <c r="F64928" s="677"/>
      <c r="G64928" s="676"/>
      <c r="H64928" s="677"/>
      <c r="I64928" s="676"/>
    </row>
    <row r="64929" spans="1:9" ht="18" hidden="1" customHeight="1">
      <c r="A64929" s="676"/>
      <c r="B64929" s="677"/>
      <c r="C64929" s="676"/>
      <c r="D64929" s="677"/>
      <c r="E64929" s="676"/>
      <c r="F64929" s="677"/>
      <c r="G64929" s="676"/>
      <c r="H64929" s="677"/>
      <c r="I64929" s="676"/>
    </row>
    <row r="64930" spans="1:9" ht="18" hidden="1" customHeight="1">
      <c r="A64930" s="676"/>
      <c r="B64930" s="677"/>
      <c r="C64930" s="676"/>
      <c r="D64930" s="677"/>
      <c r="E64930" s="676"/>
      <c r="F64930" s="677"/>
      <c r="G64930" s="676"/>
      <c r="H64930" s="677"/>
      <c r="I64930" s="676"/>
    </row>
    <row r="64931" spans="1:9" ht="18" hidden="1" customHeight="1">
      <c r="A64931" s="676"/>
      <c r="B64931" s="677"/>
      <c r="C64931" s="676"/>
      <c r="D64931" s="677"/>
      <c r="E64931" s="676"/>
      <c r="F64931" s="677"/>
      <c r="G64931" s="676"/>
      <c r="H64931" s="677"/>
      <c r="I64931" s="676"/>
    </row>
    <row r="64932" spans="1:9" ht="18" hidden="1" customHeight="1">
      <c r="A64932" s="676"/>
      <c r="B64932" s="677"/>
      <c r="C64932" s="676"/>
      <c r="D64932" s="677"/>
      <c r="E64932" s="676"/>
      <c r="F64932" s="677"/>
      <c r="G64932" s="676"/>
      <c r="H64932" s="677"/>
      <c r="I64932" s="676"/>
    </row>
    <row r="64933" spans="1:9" ht="18" hidden="1" customHeight="1">
      <c r="A64933" s="676"/>
      <c r="B64933" s="677"/>
      <c r="C64933" s="676"/>
      <c r="D64933" s="677"/>
      <c r="E64933" s="676"/>
      <c r="F64933" s="677"/>
      <c r="G64933" s="676"/>
      <c r="H64933" s="677"/>
      <c r="I64933" s="676"/>
    </row>
    <row r="64934" spans="1:9" ht="18" hidden="1" customHeight="1">
      <c r="A64934" s="676"/>
      <c r="B64934" s="677"/>
      <c r="C64934" s="676"/>
      <c r="D64934" s="677"/>
      <c r="E64934" s="676"/>
      <c r="F64934" s="677"/>
      <c r="G64934" s="676"/>
      <c r="H64934" s="677"/>
      <c r="I64934" s="676"/>
    </row>
    <row r="64935" spans="1:9" ht="18" hidden="1" customHeight="1">
      <c r="A64935" s="676"/>
      <c r="B64935" s="677"/>
      <c r="C64935" s="676"/>
      <c r="D64935" s="677"/>
      <c r="E64935" s="676"/>
      <c r="F64935" s="677"/>
      <c r="G64935" s="676"/>
      <c r="H64935" s="677"/>
      <c r="I64935" s="676"/>
    </row>
    <row r="64936" spans="1:9" ht="18" hidden="1" customHeight="1">
      <c r="A64936" s="676"/>
      <c r="B64936" s="677"/>
      <c r="C64936" s="676"/>
      <c r="D64936" s="677"/>
      <c r="E64936" s="676"/>
      <c r="F64936" s="677"/>
      <c r="G64936" s="676"/>
      <c r="H64936" s="677"/>
      <c r="I64936" s="676"/>
    </row>
    <row r="64937" spans="1:9" ht="18" hidden="1" customHeight="1">
      <c r="A64937" s="676"/>
      <c r="B64937" s="677"/>
      <c r="C64937" s="676"/>
      <c r="D64937" s="677"/>
      <c r="E64937" s="676"/>
      <c r="F64937" s="677"/>
      <c r="G64937" s="676"/>
      <c r="H64937" s="677"/>
      <c r="I64937" s="676"/>
    </row>
    <row r="64938" spans="1:9" ht="18" hidden="1" customHeight="1">
      <c r="A64938" s="676"/>
      <c r="B64938" s="677"/>
      <c r="C64938" s="676"/>
      <c r="D64938" s="677"/>
      <c r="E64938" s="676"/>
      <c r="F64938" s="677"/>
      <c r="G64938" s="676"/>
      <c r="H64938" s="677"/>
      <c r="I64938" s="676"/>
    </row>
    <row r="64939" spans="1:9" ht="18" hidden="1" customHeight="1">
      <c r="A64939" s="676"/>
      <c r="B64939" s="677"/>
      <c r="C64939" s="676"/>
      <c r="D64939" s="677"/>
      <c r="E64939" s="676"/>
      <c r="F64939" s="677"/>
      <c r="G64939" s="676"/>
      <c r="H64939" s="677"/>
      <c r="I64939" s="676"/>
    </row>
    <row r="64940" spans="1:9" ht="18" hidden="1" customHeight="1">
      <c r="A64940" s="676"/>
      <c r="B64940" s="677"/>
      <c r="C64940" s="676"/>
      <c r="D64940" s="677"/>
      <c r="E64940" s="676"/>
      <c r="F64940" s="677"/>
      <c r="G64940" s="676"/>
      <c r="H64940" s="677"/>
      <c r="I64940" s="676"/>
    </row>
    <row r="64941" spans="1:9" ht="18" hidden="1" customHeight="1">
      <c r="A64941" s="676"/>
      <c r="B64941" s="677"/>
      <c r="C64941" s="676"/>
      <c r="D64941" s="677"/>
      <c r="E64941" s="676"/>
      <c r="F64941" s="677"/>
      <c r="G64941" s="676"/>
      <c r="H64941" s="677"/>
      <c r="I64941" s="676"/>
    </row>
    <row r="64942" spans="1:9" ht="18" hidden="1" customHeight="1">
      <c r="A64942" s="676"/>
      <c r="B64942" s="677"/>
      <c r="C64942" s="676"/>
      <c r="D64942" s="677"/>
      <c r="E64942" s="676"/>
      <c r="F64942" s="677"/>
      <c r="G64942" s="676"/>
      <c r="H64942" s="677"/>
      <c r="I64942" s="676"/>
    </row>
    <row r="64943" spans="1:9" ht="18" hidden="1" customHeight="1">
      <c r="A64943" s="676"/>
      <c r="B64943" s="677"/>
      <c r="C64943" s="676"/>
      <c r="D64943" s="677"/>
      <c r="E64943" s="676"/>
      <c r="F64943" s="677"/>
      <c r="G64943" s="676"/>
      <c r="H64943" s="677"/>
      <c r="I64943" s="676"/>
    </row>
    <row r="64944" spans="1:9" ht="18" hidden="1" customHeight="1">
      <c r="A64944" s="676"/>
      <c r="B64944" s="677"/>
      <c r="C64944" s="676"/>
      <c r="D64944" s="677"/>
      <c r="E64944" s="676"/>
      <c r="F64944" s="677"/>
      <c r="G64944" s="676"/>
      <c r="H64944" s="677"/>
      <c r="I64944" s="676"/>
    </row>
    <row r="64945" spans="1:9" ht="18" hidden="1" customHeight="1">
      <c r="A64945" s="676"/>
      <c r="B64945" s="677"/>
      <c r="C64945" s="676"/>
      <c r="D64945" s="677"/>
      <c r="E64945" s="676"/>
      <c r="F64945" s="677"/>
      <c r="G64945" s="676"/>
      <c r="H64945" s="677"/>
      <c r="I64945" s="676"/>
    </row>
    <row r="64946" spans="1:9" ht="18" hidden="1" customHeight="1">
      <c r="A64946" s="676"/>
      <c r="B64946" s="677"/>
      <c r="C64946" s="676"/>
      <c r="D64946" s="677"/>
      <c r="E64946" s="676"/>
      <c r="F64946" s="677"/>
      <c r="G64946" s="676"/>
      <c r="H64946" s="677"/>
      <c r="I64946" s="676"/>
    </row>
    <row r="64947" spans="1:9" ht="18" hidden="1" customHeight="1">
      <c r="A64947" s="676"/>
      <c r="B64947" s="677"/>
      <c r="C64947" s="676"/>
      <c r="D64947" s="677"/>
      <c r="E64947" s="676"/>
      <c r="F64947" s="677"/>
      <c r="G64947" s="676"/>
      <c r="H64947" s="677"/>
      <c r="I64947" s="676"/>
    </row>
    <row r="64948" spans="1:9" ht="18" hidden="1" customHeight="1">
      <c r="A64948" s="676"/>
      <c r="B64948" s="677"/>
      <c r="C64948" s="676"/>
      <c r="D64948" s="677"/>
      <c r="E64948" s="676"/>
      <c r="F64948" s="677"/>
      <c r="G64948" s="676"/>
      <c r="H64948" s="677"/>
      <c r="I64948" s="676"/>
    </row>
    <row r="64949" spans="1:9" ht="18" hidden="1" customHeight="1">
      <c r="A64949" s="676"/>
      <c r="B64949" s="677"/>
      <c r="C64949" s="676"/>
      <c r="D64949" s="677"/>
      <c r="E64949" s="676"/>
      <c r="F64949" s="677"/>
      <c r="G64949" s="676"/>
      <c r="H64949" s="677"/>
      <c r="I64949" s="676"/>
    </row>
    <row r="64950" spans="1:9" ht="18" hidden="1" customHeight="1">
      <c r="A64950" s="676"/>
      <c r="B64950" s="677"/>
      <c r="C64950" s="676"/>
      <c r="D64950" s="677"/>
      <c r="E64950" s="676"/>
      <c r="F64950" s="677"/>
      <c r="G64950" s="676"/>
      <c r="H64950" s="677"/>
      <c r="I64950" s="676"/>
    </row>
    <row r="64951" spans="1:9" ht="18" hidden="1" customHeight="1">
      <c r="A64951" s="676"/>
      <c r="B64951" s="677"/>
      <c r="C64951" s="676"/>
      <c r="D64951" s="677"/>
      <c r="E64951" s="676"/>
      <c r="F64951" s="677"/>
      <c r="G64951" s="676"/>
      <c r="H64951" s="677"/>
      <c r="I64951" s="676"/>
    </row>
    <row r="64952" spans="1:9" ht="18" hidden="1" customHeight="1">
      <c r="A64952" s="676"/>
      <c r="B64952" s="677"/>
      <c r="C64952" s="676"/>
      <c r="D64952" s="677"/>
      <c r="E64952" s="676"/>
      <c r="F64952" s="677"/>
      <c r="G64952" s="676"/>
      <c r="H64952" s="677"/>
      <c r="I64952" s="676"/>
    </row>
    <row r="64953" spans="1:9" ht="18" hidden="1" customHeight="1">
      <c r="A64953" s="676"/>
      <c r="B64953" s="677"/>
      <c r="C64953" s="676"/>
      <c r="D64953" s="677"/>
      <c r="E64953" s="676"/>
      <c r="F64953" s="677"/>
      <c r="G64953" s="676"/>
      <c r="H64953" s="677"/>
      <c r="I64953" s="676"/>
    </row>
    <row r="64954" spans="1:9" ht="18" hidden="1" customHeight="1">
      <c r="A64954" s="676"/>
      <c r="B64954" s="677"/>
      <c r="C64954" s="676"/>
      <c r="D64954" s="677"/>
      <c r="E64954" s="676"/>
      <c r="F64954" s="677"/>
      <c r="G64954" s="676"/>
      <c r="H64954" s="677"/>
      <c r="I64954" s="676"/>
    </row>
    <row r="64955" spans="1:9" ht="18" hidden="1" customHeight="1">
      <c r="A64955" s="676"/>
      <c r="B64955" s="677"/>
      <c r="C64955" s="676"/>
      <c r="D64955" s="677"/>
      <c r="E64955" s="676"/>
      <c r="F64955" s="677"/>
      <c r="G64955" s="676"/>
      <c r="H64955" s="677"/>
      <c r="I64955" s="676"/>
    </row>
    <row r="64956" spans="1:9" ht="18" hidden="1" customHeight="1">
      <c r="A64956" s="676"/>
      <c r="B64956" s="677"/>
      <c r="C64956" s="676"/>
      <c r="D64956" s="677"/>
      <c r="E64956" s="676"/>
      <c r="F64956" s="677"/>
      <c r="G64956" s="676"/>
      <c r="H64956" s="677"/>
      <c r="I64956" s="676"/>
    </row>
    <row r="64957" spans="1:9" ht="18" hidden="1" customHeight="1">
      <c r="A64957" s="676"/>
      <c r="B64957" s="677"/>
      <c r="C64957" s="676"/>
      <c r="D64957" s="677"/>
      <c r="E64957" s="676"/>
      <c r="F64957" s="677"/>
      <c r="G64957" s="676"/>
      <c r="H64957" s="677"/>
      <c r="I64957" s="676"/>
    </row>
    <row r="64958" spans="1:9" ht="18" hidden="1" customHeight="1">
      <c r="A64958" s="676"/>
      <c r="B64958" s="677"/>
      <c r="C64958" s="676"/>
      <c r="D64958" s="677"/>
      <c r="E64958" s="676"/>
      <c r="F64958" s="677"/>
      <c r="G64958" s="676"/>
      <c r="H64958" s="677"/>
      <c r="I64958" s="676"/>
    </row>
    <row r="64959" spans="1:9" ht="18" hidden="1" customHeight="1">
      <c r="A64959" s="676"/>
      <c r="B64959" s="677"/>
      <c r="C64959" s="676"/>
      <c r="D64959" s="677"/>
      <c r="E64959" s="676"/>
      <c r="F64959" s="677"/>
      <c r="G64959" s="676"/>
      <c r="H64959" s="677"/>
      <c r="I64959" s="676"/>
    </row>
    <row r="64960" spans="1:9" ht="18" hidden="1" customHeight="1">
      <c r="A64960" s="676"/>
      <c r="B64960" s="677"/>
      <c r="C64960" s="676"/>
      <c r="D64960" s="677"/>
      <c r="E64960" s="676"/>
      <c r="F64960" s="677"/>
      <c r="G64960" s="676"/>
      <c r="H64960" s="677"/>
      <c r="I64960" s="676"/>
    </row>
    <row r="64961" spans="1:9" ht="18" hidden="1" customHeight="1">
      <c r="A64961" s="676"/>
      <c r="B64961" s="677"/>
      <c r="C64961" s="676"/>
      <c r="D64961" s="677"/>
      <c r="E64961" s="676"/>
      <c r="F64961" s="677"/>
      <c r="G64961" s="676"/>
      <c r="H64961" s="677"/>
      <c r="I64961" s="676"/>
    </row>
    <row r="64962" spans="1:9" ht="18" hidden="1" customHeight="1">
      <c r="A64962" s="676"/>
      <c r="B64962" s="677"/>
      <c r="C64962" s="676"/>
      <c r="D64962" s="677"/>
      <c r="E64962" s="676"/>
      <c r="F64962" s="677"/>
      <c r="G64962" s="676"/>
      <c r="H64962" s="677"/>
      <c r="I64962" s="676"/>
    </row>
    <row r="64963" spans="1:9" ht="18" hidden="1" customHeight="1">
      <c r="A64963" s="676"/>
      <c r="B64963" s="677"/>
      <c r="C64963" s="676"/>
      <c r="D64963" s="677"/>
      <c r="E64963" s="676"/>
      <c r="F64963" s="677"/>
      <c r="G64963" s="676"/>
      <c r="H64963" s="677"/>
      <c r="I64963" s="676"/>
    </row>
    <row r="64964" spans="1:9" ht="18" hidden="1" customHeight="1">
      <c r="A64964" s="676"/>
      <c r="B64964" s="677"/>
      <c r="C64964" s="676"/>
      <c r="D64964" s="677"/>
      <c r="E64964" s="676"/>
      <c r="F64964" s="677"/>
      <c r="G64964" s="676"/>
      <c r="H64964" s="677"/>
      <c r="I64964" s="676"/>
    </row>
    <row r="64965" spans="1:9" ht="18" hidden="1" customHeight="1">
      <c r="A64965" s="676"/>
      <c r="B64965" s="677"/>
      <c r="C64965" s="676"/>
      <c r="D64965" s="677"/>
      <c r="E64965" s="676"/>
      <c r="F64965" s="677"/>
      <c r="G64965" s="676"/>
      <c r="H64965" s="677"/>
      <c r="I64965" s="676"/>
    </row>
    <row r="64966" spans="1:9" ht="18" hidden="1" customHeight="1">
      <c r="A64966" s="676"/>
      <c r="B64966" s="677"/>
      <c r="C64966" s="676"/>
      <c r="D64966" s="677"/>
      <c r="E64966" s="676"/>
      <c r="F64966" s="677"/>
      <c r="G64966" s="676"/>
      <c r="H64966" s="677"/>
      <c r="I64966" s="676"/>
    </row>
    <row r="64967" spans="1:9" ht="18" hidden="1" customHeight="1">
      <c r="A64967" s="676"/>
      <c r="B64967" s="677"/>
      <c r="C64967" s="676"/>
      <c r="D64967" s="677"/>
      <c r="E64967" s="676"/>
      <c r="F64967" s="677"/>
      <c r="G64967" s="676"/>
      <c r="H64967" s="677"/>
      <c r="I64967" s="676"/>
    </row>
    <row r="64968" spans="1:9" ht="18" hidden="1" customHeight="1">
      <c r="A64968" s="676"/>
      <c r="B64968" s="677"/>
      <c r="C64968" s="676"/>
      <c r="D64968" s="677"/>
      <c r="E64968" s="676"/>
      <c r="F64968" s="677"/>
      <c r="G64968" s="676"/>
      <c r="H64968" s="677"/>
      <c r="I64968" s="676"/>
    </row>
    <row r="64969" spans="1:9" ht="18" hidden="1" customHeight="1">
      <c r="A64969" s="676"/>
      <c r="B64969" s="677"/>
      <c r="C64969" s="676"/>
      <c r="D64969" s="677"/>
      <c r="E64969" s="676"/>
      <c r="F64969" s="677"/>
      <c r="G64969" s="676"/>
      <c r="H64969" s="677"/>
      <c r="I64969" s="676"/>
    </row>
    <row r="64970" spans="1:9" ht="18" hidden="1" customHeight="1">
      <c r="A64970" s="676"/>
      <c r="B64970" s="677"/>
      <c r="C64970" s="676"/>
      <c r="D64970" s="677"/>
      <c r="E64970" s="676"/>
      <c r="F64970" s="677"/>
      <c r="G64970" s="676"/>
      <c r="H64970" s="677"/>
      <c r="I64970" s="676"/>
    </row>
    <row r="64971" spans="1:9" ht="18" hidden="1" customHeight="1">
      <c r="A64971" s="676"/>
      <c r="B64971" s="677"/>
      <c r="C64971" s="676"/>
      <c r="D64971" s="677"/>
      <c r="E64971" s="676"/>
      <c r="F64971" s="677"/>
      <c r="G64971" s="676"/>
      <c r="H64971" s="677"/>
      <c r="I64971" s="676"/>
    </row>
    <row r="64972" spans="1:9" ht="18" hidden="1" customHeight="1">
      <c r="A64972" s="676"/>
      <c r="B64972" s="677"/>
      <c r="C64972" s="676"/>
      <c r="D64972" s="677"/>
      <c r="E64972" s="676"/>
      <c r="F64972" s="677"/>
      <c r="G64972" s="676"/>
      <c r="H64972" s="677"/>
      <c r="I64972" s="676"/>
    </row>
    <row r="64973" spans="1:9" ht="18" hidden="1" customHeight="1">
      <c r="A64973" s="676"/>
      <c r="B64973" s="677"/>
      <c r="C64973" s="676"/>
      <c r="D64973" s="677"/>
      <c r="E64973" s="676"/>
      <c r="F64973" s="677"/>
      <c r="G64973" s="676"/>
      <c r="H64973" s="677"/>
      <c r="I64973" s="676"/>
    </row>
    <row r="64974" spans="1:9" ht="18" hidden="1" customHeight="1">
      <c r="A64974" s="676"/>
      <c r="B64974" s="677"/>
      <c r="C64974" s="676"/>
      <c r="D64974" s="677"/>
      <c r="E64974" s="676"/>
      <c r="F64974" s="677"/>
      <c r="G64974" s="676"/>
      <c r="H64974" s="677"/>
      <c r="I64974" s="676"/>
    </row>
    <row r="64975" spans="1:9" ht="18" hidden="1" customHeight="1">
      <c r="A64975" s="676"/>
      <c r="B64975" s="677"/>
      <c r="C64975" s="676"/>
      <c r="D64975" s="677"/>
      <c r="E64975" s="676"/>
      <c r="F64975" s="677"/>
      <c r="G64975" s="676"/>
      <c r="H64975" s="677"/>
      <c r="I64975" s="676"/>
    </row>
    <row r="64976" spans="1:9" ht="18" hidden="1" customHeight="1">
      <c r="A64976" s="676"/>
      <c r="B64976" s="677"/>
      <c r="C64976" s="676"/>
      <c r="D64976" s="677"/>
      <c r="E64976" s="676"/>
      <c r="F64976" s="677"/>
      <c r="G64976" s="676"/>
      <c r="H64976" s="677"/>
      <c r="I64976" s="676"/>
    </row>
    <row r="64977" spans="1:9" ht="18" hidden="1" customHeight="1">
      <c r="A64977" s="676"/>
      <c r="B64977" s="677"/>
      <c r="C64977" s="676"/>
      <c r="D64977" s="677"/>
      <c r="E64977" s="676"/>
      <c r="F64977" s="677"/>
      <c r="G64977" s="676"/>
      <c r="H64977" s="677"/>
      <c r="I64977" s="676"/>
    </row>
    <row r="64978" spans="1:9" ht="18" hidden="1" customHeight="1">
      <c r="A64978" s="676"/>
      <c r="B64978" s="677"/>
      <c r="C64978" s="676"/>
      <c r="D64978" s="677"/>
      <c r="E64978" s="676"/>
      <c r="F64978" s="677"/>
      <c r="G64978" s="676"/>
      <c r="H64978" s="677"/>
      <c r="I64978" s="676"/>
    </row>
    <row r="64979" spans="1:9" ht="18" hidden="1" customHeight="1">
      <c r="A64979" s="676"/>
      <c r="B64979" s="677"/>
      <c r="C64979" s="676"/>
      <c r="D64979" s="677"/>
      <c r="E64979" s="676"/>
      <c r="F64979" s="677"/>
      <c r="G64979" s="676"/>
      <c r="H64979" s="677"/>
      <c r="I64979" s="676"/>
    </row>
    <row r="64980" spans="1:9" ht="18" hidden="1" customHeight="1">
      <c r="A64980" s="676"/>
      <c r="B64980" s="677"/>
      <c r="C64980" s="676"/>
      <c r="D64980" s="677"/>
      <c r="E64980" s="676"/>
      <c r="F64980" s="677"/>
      <c r="G64980" s="676"/>
      <c r="H64980" s="677"/>
      <c r="I64980" s="676"/>
    </row>
    <row r="64981" spans="1:9" ht="18" hidden="1" customHeight="1">
      <c r="A64981" s="676"/>
      <c r="B64981" s="677"/>
      <c r="C64981" s="676"/>
      <c r="D64981" s="677"/>
      <c r="E64981" s="676"/>
      <c r="F64981" s="677"/>
      <c r="G64981" s="676"/>
      <c r="H64981" s="677"/>
      <c r="I64981" s="676"/>
    </row>
    <row r="64982" spans="1:9" ht="18" hidden="1" customHeight="1">
      <c r="A64982" s="676"/>
      <c r="B64982" s="677"/>
      <c r="C64982" s="676"/>
      <c r="D64982" s="677"/>
      <c r="E64982" s="676"/>
      <c r="F64982" s="677"/>
      <c r="G64982" s="676"/>
      <c r="H64982" s="677"/>
      <c r="I64982" s="676"/>
    </row>
    <row r="64983" spans="1:9" ht="18" hidden="1" customHeight="1">
      <c r="A64983" s="676"/>
      <c r="B64983" s="677"/>
      <c r="C64983" s="676"/>
      <c r="D64983" s="677"/>
      <c r="E64983" s="676"/>
      <c r="F64983" s="677"/>
      <c r="G64983" s="676"/>
      <c r="H64983" s="677"/>
      <c r="I64983" s="676"/>
    </row>
    <row r="64984" spans="1:9" ht="18" hidden="1" customHeight="1">
      <c r="A64984" s="676"/>
      <c r="B64984" s="677"/>
      <c r="C64984" s="676"/>
      <c r="D64984" s="677"/>
      <c r="E64984" s="676"/>
      <c r="F64984" s="677"/>
      <c r="G64984" s="676"/>
      <c r="H64984" s="677"/>
      <c r="I64984" s="676"/>
    </row>
    <row r="64985" spans="1:9" ht="18" hidden="1" customHeight="1">
      <c r="A64985" s="676"/>
      <c r="B64985" s="677"/>
      <c r="C64985" s="676"/>
      <c r="D64985" s="677"/>
      <c r="E64985" s="676"/>
      <c r="F64985" s="677"/>
      <c r="G64985" s="676"/>
      <c r="H64985" s="677"/>
      <c r="I64985" s="676"/>
    </row>
    <row r="64986" spans="1:9" ht="18" hidden="1" customHeight="1">
      <c r="A64986" s="676"/>
      <c r="B64986" s="677"/>
      <c r="C64986" s="676"/>
      <c r="D64986" s="677"/>
      <c r="E64986" s="676"/>
      <c r="F64986" s="677"/>
      <c r="G64986" s="676"/>
      <c r="H64986" s="677"/>
      <c r="I64986" s="676"/>
    </row>
    <row r="64987" spans="1:9" ht="18" hidden="1" customHeight="1">
      <c r="A64987" s="676"/>
      <c r="B64987" s="677"/>
      <c r="C64987" s="676"/>
      <c r="D64987" s="677"/>
      <c r="E64987" s="676"/>
      <c r="F64987" s="677"/>
      <c r="G64987" s="676"/>
      <c r="H64987" s="677"/>
      <c r="I64987" s="676"/>
    </row>
    <row r="64988" spans="1:9" ht="18" hidden="1" customHeight="1">
      <c r="A64988" s="676"/>
      <c r="B64988" s="677"/>
      <c r="C64988" s="676"/>
      <c r="D64988" s="677"/>
      <c r="E64988" s="676"/>
      <c r="F64988" s="677"/>
      <c r="G64988" s="676"/>
      <c r="H64988" s="677"/>
      <c r="I64988" s="676"/>
    </row>
    <row r="64989" spans="1:9" ht="18" hidden="1" customHeight="1">
      <c r="A64989" s="676"/>
      <c r="B64989" s="677"/>
      <c r="C64989" s="676"/>
      <c r="D64989" s="677"/>
      <c r="E64989" s="676"/>
      <c r="F64989" s="677"/>
      <c r="G64989" s="676"/>
      <c r="H64989" s="677"/>
      <c r="I64989" s="676"/>
    </row>
    <row r="64990" spans="1:9" ht="18" hidden="1" customHeight="1">
      <c r="A64990" s="676"/>
      <c r="B64990" s="677"/>
      <c r="C64990" s="676"/>
      <c r="D64990" s="677"/>
      <c r="E64990" s="676"/>
      <c r="F64990" s="677"/>
      <c r="G64990" s="676"/>
      <c r="H64990" s="677"/>
      <c r="I64990" s="676"/>
    </row>
    <row r="64991" spans="1:9" ht="18" hidden="1" customHeight="1">
      <c r="A64991" s="676"/>
      <c r="B64991" s="677"/>
      <c r="C64991" s="676"/>
      <c r="D64991" s="677"/>
      <c r="E64991" s="676"/>
      <c r="F64991" s="677"/>
      <c r="G64991" s="676"/>
      <c r="H64991" s="677"/>
      <c r="I64991" s="676"/>
    </row>
    <row r="64992" spans="1:9" ht="18" hidden="1" customHeight="1">
      <c r="A64992" s="676"/>
      <c r="B64992" s="677"/>
      <c r="C64992" s="676"/>
      <c r="D64992" s="677"/>
      <c r="E64992" s="676"/>
      <c r="F64992" s="677"/>
      <c r="G64992" s="676"/>
      <c r="H64992" s="677"/>
      <c r="I64992" s="676"/>
    </row>
    <row r="64993" spans="1:9" ht="18" hidden="1" customHeight="1">
      <c r="A64993" s="676"/>
      <c r="B64993" s="677"/>
      <c r="C64993" s="676"/>
      <c r="D64993" s="677"/>
      <c r="E64993" s="676"/>
      <c r="F64993" s="677"/>
      <c r="G64993" s="676"/>
      <c r="H64993" s="677"/>
      <c r="I64993" s="676"/>
    </row>
    <row r="64994" spans="1:9" ht="18" hidden="1" customHeight="1">
      <c r="A64994" s="676"/>
      <c r="B64994" s="677"/>
      <c r="C64994" s="676"/>
      <c r="D64994" s="677"/>
      <c r="E64994" s="676"/>
      <c r="F64994" s="677"/>
      <c r="G64994" s="676"/>
      <c r="H64994" s="677"/>
      <c r="I64994" s="676"/>
    </row>
    <row r="64995" spans="1:9" ht="18" hidden="1" customHeight="1">
      <c r="A64995" s="676"/>
      <c r="B64995" s="677"/>
      <c r="C64995" s="676"/>
      <c r="D64995" s="677"/>
      <c r="E64995" s="676"/>
      <c r="F64995" s="677"/>
      <c r="G64995" s="676"/>
      <c r="H64995" s="677"/>
      <c r="I64995" s="676"/>
    </row>
    <row r="64996" spans="1:9" ht="18" hidden="1" customHeight="1">
      <c r="A64996" s="676"/>
      <c r="B64996" s="677"/>
      <c r="C64996" s="676"/>
      <c r="D64996" s="677"/>
      <c r="E64996" s="676"/>
      <c r="F64996" s="677"/>
      <c r="G64996" s="676"/>
      <c r="H64996" s="677"/>
      <c r="I64996" s="676"/>
    </row>
    <row r="64997" spans="1:9" ht="18" hidden="1" customHeight="1">
      <c r="A64997" s="676"/>
      <c r="B64997" s="677"/>
      <c r="C64997" s="676"/>
      <c r="D64997" s="677"/>
      <c r="E64997" s="676"/>
      <c r="F64997" s="677"/>
      <c r="G64997" s="676"/>
      <c r="H64997" s="677"/>
      <c r="I64997" s="676"/>
    </row>
    <row r="64998" spans="1:9" ht="18" hidden="1" customHeight="1">
      <c r="A64998" s="676"/>
      <c r="B64998" s="677"/>
      <c r="C64998" s="676"/>
      <c r="D64998" s="677"/>
      <c r="E64998" s="676"/>
      <c r="F64998" s="677"/>
      <c r="G64998" s="676"/>
      <c r="H64998" s="677"/>
      <c r="I64998" s="676"/>
    </row>
    <row r="64999" spans="1:9" ht="18" hidden="1" customHeight="1">
      <c r="A64999" s="676"/>
      <c r="B64999" s="677"/>
      <c r="C64999" s="676"/>
      <c r="D64999" s="677"/>
      <c r="E64999" s="676"/>
      <c r="F64999" s="677"/>
      <c r="G64999" s="676"/>
      <c r="H64999" s="677"/>
      <c r="I64999" s="676"/>
    </row>
    <row r="65000" spans="1:9" ht="18" hidden="1" customHeight="1">
      <c r="A65000" s="676"/>
      <c r="B65000" s="677"/>
      <c r="C65000" s="676"/>
      <c r="D65000" s="677"/>
      <c r="E65000" s="676"/>
      <c r="F65000" s="677"/>
      <c r="G65000" s="676"/>
      <c r="H65000" s="677"/>
      <c r="I65000" s="676"/>
    </row>
    <row r="65001" spans="1:9" ht="18" hidden="1" customHeight="1">
      <c r="A65001" s="676"/>
      <c r="B65001" s="677"/>
      <c r="C65001" s="676"/>
      <c r="D65001" s="677"/>
      <c r="E65001" s="676"/>
      <c r="F65001" s="677"/>
      <c r="G65001" s="676"/>
      <c r="H65001" s="677"/>
      <c r="I65001" s="676"/>
    </row>
    <row r="65002" spans="1:9" ht="18" hidden="1" customHeight="1">
      <c r="A65002" s="676"/>
      <c r="B65002" s="677"/>
      <c r="C65002" s="676"/>
      <c r="D65002" s="677"/>
      <c r="E65002" s="676"/>
      <c r="F65002" s="677"/>
      <c r="G65002" s="676"/>
      <c r="H65002" s="677"/>
      <c r="I65002" s="676"/>
    </row>
    <row r="65003" spans="1:9" ht="18" hidden="1" customHeight="1">
      <c r="A65003" s="676"/>
      <c r="B65003" s="677"/>
      <c r="C65003" s="676"/>
      <c r="D65003" s="677"/>
      <c r="E65003" s="676"/>
      <c r="F65003" s="677"/>
      <c r="G65003" s="676"/>
      <c r="H65003" s="677"/>
      <c r="I65003" s="676"/>
    </row>
    <row r="65004" spans="1:9" ht="18" hidden="1" customHeight="1">
      <c r="A65004" s="676"/>
      <c r="B65004" s="677"/>
      <c r="C65004" s="676"/>
      <c r="D65004" s="677"/>
      <c r="E65004" s="676"/>
      <c r="F65004" s="677"/>
      <c r="G65004" s="676"/>
      <c r="H65004" s="677"/>
      <c r="I65004" s="676"/>
    </row>
    <row r="65005" spans="1:9" ht="18" hidden="1" customHeight="1">
      <c r="A65005" s="676"/>
      <c r="B65005" s="677"/>
      <c r="C65005" s="676"/>
      <c r="D65005" s="677"/>
      <c r="E65005" s="676"/>
      <c r="F65005" s="677"/>
      <c r="G65005" s="676"/>
      <c r="H65005" s="677"/>
      <c r="I65005" s="676"/>
    </row>
    <row r="65006" spans="1:9" ht="18" hidden="1" customHeight="1">
      <c r="A65006" s="676"/>
      <c r="B65006" s="677"/>
      <c r="C65006" s="676"/>
      <c r="D65006" s="677"/>
      <c r="E65006" s="676"/>
      <c r="F65006" s="677"/>
      <c r="G65006" s="676"/>
      <c r="H65006" s="677"/>
      <c r="I65006" s="676"/>
    </row>
    <row r="65007" spans="1:9" ht="18" hidden="1" customHeight="1">
      <c r="A65007" s="676"/>
      <c r="B65007" s="677"/>
      <c r="C65007" s="676"/>
      <c r="D65007" s="677"/>
      <c r="E65007" s="676"/>
      <c r="F65007" s="677"/>
      <c r="G65007" s="676"/>
      <c r="H65007" s="677"/>
      <c r="I65007" s="676"/>
    </row>
    <row r="65008" spans="1:9" ht="18" hidden="1" customHeight="1">
      <c r="A65008" s="676"/>
      <c r="B65008" s="677"/>
      <c r="C65008" s="676"/>
      <c r="D65008" s="677"/>
      <c r="E65008" s="676"/>
      <c r="F65008" s="677"/>
      <c r="G65008" s="676"/>
      <c r="H65008" s="677"/>
      <c r="I65008" s="676"/>
    </row>
    <row r="65009" spans="1:9" ht="18" hidden="1" customHeight="1">
      <c r="A65009" s="676"/>
      <c r="B65009" s="677"/>
      <c r="C65009" s="676"/>
      <c r="D65009" s="677"/>
      <c r="E65009" s="676"/>
      <c r="F65009" s="677"/>
      <c r="G65009" s="676"/>
      <c r="H65009" s="677"/>
      <c r="I65009" s="676"/>
    </row>
    <row r="65010" spans="1:9" ht="18" hidden="1" customHeight="1">
      <c r="A65010" s="676"/>
      <c r="B65010" s="677"/>
      <c r="C65010" s="676"/>
      <c r="D65010" s="677"/>
      <c r="E65010" s="676"/>
      <c r="F65010" s="677"/>
      <c r="G65010" s="676"/>
      <c r="H65010" s="677"/>
      <c r="I65010" s="676"/>
    </row>
    <row r="65011" spans="1:9" ht="18" hidden="1" customHeight="1">
      <c r="A65011" s="676"/>
      <c r="B65011" s="677"/>
      <c r="C65011" s="676"/>
      <c r="D65011" s="677"/>
      <c r="E65011" s="676"/>
      <c r="F65011" s="677"/>
      <c r="G65011" s="676"/>
      <c r="H65011" s="677"/>
      <c r="I65011" s="676"/>
    </row>
    <row r="65012" spans="1:9" ht="18" hidden="1" customHeight="1">
      <c r="A65012" s="676"/>
      <c r="B65012" s="677"/>
      <c r="C65012" s="676"/>
      <c r="D65012" s="677"/>
      <c r="E65012" s="676"/>
      <c r="F65012" s="677"/>
      <c r="G65012" s="676"/>
      <c r="H65012" s="677"/>
      <c r="I65012" s="676"/>
    </row>
    <row r="65013" spans="1:9" ht="18" hidden="1" customHeight="1">
      <c r="A65013" s="676"/>
      <c r="B65013" s="677"/>
      <c r="C65013" s="676"/>
      <c r="D65013" s="677"/>
      <c r="E65013" s="676"/>
      <c r="F65013" s="677"/>
      <c r="G65013" s="676"/>
      <c r="H65013" s="677"/>
      <c r="I65013" s="676"/>
    </row>
    <row r="65014" spans="1:9" ht="18" hidden="1" customHeight="1">
      <c r="A65014" s="676"/>
      <c r="B65014" s="677"/>
      <c r="C65014" s="676"/>
      <c r="D65014" s="677"/>
      <c r="E65014" s="676"/>
      <c r="F65014" s="677"/>
      <c r="G65014" s="676"/>
      <c r="H65014" s="677"/>
      <c r="I65014" s="676"/>
    </row>
    <row r="65015" spans="1:9" ht="18" hidden="1" customHeight="1">
      <c r="A65015" s="676"/>
      <c r="B65015" s="677"/>
      <c r="C65015" s="676"/>
      <c r="D65015" s="677"/>
      <c r="E65015" s="676"/>
      <c r="F65015" s="677"/>
      <c r="G65015" s="676"/>
      <c r="H65015" s="677"/>
      <c r="I65015" s="676"/>
    </row>
    <row r="65016" spans="1:9" ht="18" hidden="1" customHeight="1">
      <c r="A65016" s="676"/>
      <c r="B65016" s="677"/>
      <c r="C65016" s="676"/>
      <c r="D65016" s="677"/>
      <c r="E65016" s="676"/>
      <c r="F65016" s="677"/>
      <c r="G65016" s="676"/>
      <c r="H65016" s="677"/>
      <c r="I65016" s="676"/>
    </row>
    <row r="65017" spans="1:9" ht="18" hidden="1" customHeight="1">
      <c r="A65017" s="676"/>
      <c r="B65017" s="677"/>
      <c r="C65017" s="676"/>
      <c r="D65017" s="677"/>
      <c r="E65017" s="676"/>
      <c r="F65017" s="677"/>
      <c r="G65017" s="676"/>
      <c r="H65017" s="677"/>
      <c r="I65017" s="676"/>
    </row>
    <row r="65018" spans="1:9" ht="18" hidden="1" customHeight="1">
      <c r="A65018" s="676"/>
      <c r="B65018" s="677"/>
      <c r="C65018" s="676"/>
      <c r="D65018" s="677"/>
      <c r="E65018" s="676"/>
      <c r="F65018" s="677"/>
      <c r="G65018" s="676"/>
      <c r="H65018" s="677"/>
      <c r="I65018" s="676"/>
    </row>
    <row r="65019" spans="1:9" ht="18" hidden="1" customHeight="1">
      <c r="A65019" s="676"/>
      <c r="B65019" s="677"/>
      <c r="C65019" s="676"/>
      <c r="D65019" s="677"/>
      <c r="E65019" s="676"/>
      <c r="F65019" s="677"/>
      <c r="G65019" s="676"/>
      <c r="H65019" s="677"/>
      <c r="I65019" s="676"/>
    </row>
    <row r="65020" spans="1:9" ht="18" hidden="1" customHeight="1">
      <c r="A65020" s="676"/>
      <c r="B65020" s="677"/>
      <c r="C65020" s="676"/>
      <c r="D65020" s="677"/>
      <c r="E65020" s="676"/>
      <c r="F65020" s="677"/>
      <c r="G65020" s="676"/>
      <c r="H65020" s="677"/>
      <c r="I65020" s="676"/>
    </row>
    <row r="65021" spans="1:9" ht="18" hidden="1" customHeight="1">
      <c r="A65021" s="676"/>
      <c r="B65021" s="677"/>
      <c r="C65021" s="676"/>
      <c r="D65021" s="677"/>
      <c r="E65021" s="676"/>
      <c r="F65021" s="677"/>
      <c r="G65021" s="676"/>
      <c r="H65021" s="677"/>
      <c r="I65021" s="676"/>
    </row>
    <row r="65022" spans="1:9" ht="18" hidden="1" customHeight="1">
      <c r="A65022" s="676"/>
      <c r="B65022" s="677"/>
      <c r="C65022" s="676"/>
      <c r="D65022" s="677"/>
      <c r="E65022" s="676"/>
      <c r="F65022" s="677"/>
      <c r="G65022" s="676"/>
      <c r="H65022" s="677"/>
      <c r="I65022" s="676"/>
    </row>
    <row r="65023" spans="1:9" ht="18" hidden="1" customHeight="1">
      <c r="A65023" s="676"/>
      <c r="B65023" s="677"/>
      <c r="C65023" s="676"/>
      <c r="D65023" s="677"/>
      <c r="E65023" s="676"/>
      <c r="F65023" s="677"/>
      <c r="G65023" s="676"/>
      <c r="H65023" s="677"/>
      <c r="I65023" s="676"/>
    </row>
    <row r="65024" spans="1:9" ht="18" hidden="1" customHeight="1">
      <c r="A65024" s="676"/>
      <c r="B65024" s="677"/>
      <c r="C65024" s="676"/>
      <c r="D65024" s="677"/>
      <c r="E65024" s="676"/>
      <c r="F65024" s="677"/>
      <c r="G65024" s="676"/>
      <c r="H65024" s="677"/>
      <c r="I65024" s="676"/>
    </row>
    <row r="65025" spans="1:9" ht="18" hidden="1" customHeight="1">
      <c r="A65025" s="676"/>
      <c r="B65025" s="677"/>
      <c r="C65025" s="676"/>
      <c r="D65025" s="677"/>
      <c r="E65025" s="676"/>
      <c r="F65025" s="677"/>
      <c r="G65025" s="676"/>
      <c r="H65025" s="677"/>
      <c r="I65025" s="676"/>
    </row>
    <row r="65026" spans="1:9" ht="18" hidden="1" customHeight="1">
      <c r="A65026" s="676"/>
      <c r="B65026" s="677"/>
      <c r="C65026" s="676"/>
      <c r="D65026" s="677"/>
      <c r="E65026" s="676"/>
      <c r="F65026" s="677"/>
      <c r="G65026" s="676"/>
      <c r="H65026" s="677"/>
      <c r="I65026" s="676"/>
    </row>
    <row r="65027" spans="1:9" ht="18" hidden="1" customHeight="1">
      <c r="A65027" s="676"/>
      <c r="B65027" s="677"/>
      <c r="C65027" s="676"/>
      <c r="D65027" s="677"/>
      <c r="E65027" s="676"/>
      <c r="F65027" s="677"/>
      <c r="G65027" s="676"/>
      <c r="H65027" s="677"/>
      <c r="I65027" s="676"/>
    </row>
    <row r="65028" spans="1:9" ht="18" hidden="1" customHeight="1">
      <c r="A65028" s="676"/>
      <c r="B65028" s="677"/>
      <c r="C65028" s="676"/>
      <c r="D65028" s="677"/>
      <c r="E65028" s="676"/>
      <c r="F65028" s="677"/>
      <c r="G65028" s="676"/>
      <c r="H65028" s="677"/>
      <c r="I65028" s="676"/>
    </row>
    <row r="65029" spans="1:9" ht="18" hidden="1" customHeight="1">
      <c r="A65029" s="676"/>
      <c r="B65029" s="677"/>
      <c r="C65029" s="676"/>
      <c r="D65029" s="677"/>
      <c r="E65029" s="676"/>
      <c r="F65029" s="677"/>
      <c r="G65029" s="676"/>
      <c r="H65029" s="677"/>
      <c r="I65029" s="676"/>
    </row>
    <row r="65030" spans="1:9" ht="18" hidden="1" customHeight="1">
      <c r="A65030" s="676"/>
      <c r="B65030" s="677"/>
      <c r="C65030" s="676"/>
      <c r="D65030" s="677"/>
      <c r="E65030" s="676"/>
      <c r="F65030" s="677"/>
      <c r="G65030" s="676"/>
      <c r="H65030" s="677"/>
      <c r="I65030" s="676"/>
    </row>
    <row r="65031" spans="1:9" ht="18" hidden="1" customHeight="1">
      <c r="A65031" s="676"/>
      <c r="B65031" s="677"/>
      <c r="C65031" s="676"/>
      <c r="D65031" s="677"/>
      <c r="E65031" s="676"/>
      <c r="F65031" s="677"/>
      <c r="G65031" s="676"/>
      <c r="H65031" s="677"/>
      <c r="I65031" s="676"/>
    </row>
    <row r="65032" spans="1:9" ht="18" hidden="1" customHeight="1">
      <c r="A65032" s="676"/>
      <c r="B65032" s="677"/>
      <c r="C65032" s="676"/>
      <c r="D65032" s="677"/>
      <c r="E65032" s="676"/>
      <c r="F65032" s="677"/>
      <c r="G65032" s="676"/>
      <c r="H65032" s="677"/>
      <c r="I65032" s="676"/>
    </row>
    <row r="65033" spans="1:9" ht="18" hidden="1" customHeight="1">
      <c r="A65033" s="676"/>
      <c r="B65033" s="677"/>
      <c r="C65033" s="676"/>
      <c r="D65033" s="677"/>
      <c r="E65033" s="676"/>
      <c r="F65033" s="677"/>
      <c r="G65033" s="676"/>
      <c r="H65033" s="677"/>
      <c r="I65033" s="676"/>
    </row>
    <row r="65034" spans="1:9" ht="18" hidden="1" customHeight="1">
      <c r="A65034" s="676"/>
      <c r="B65034" s="677"/>
      <c r="C65034" s="676"/>
      <c r="D65034" s="677"/>
      <c r="E65034" s="676"/>
      <c r="F65034" s="677"/>
      <c r="G65034" s="676"/>
      <c r="H65034" s="677"/>
      <c r="I65034" s="676"/>
    </row>
    <row r="65035" spans="1:9" ht="18" hidden="1" customHeight="1">
      <c r="A65035" s="676"/>
      <c r="B65035" s="677"/>
      <c r="C65035" s="676"/>
      <c r="D65035" s="677"/>
      <c r="E65035" s="676"/>
      <c r="F65035" s="677"/>
      <c r="G65035" s="676"/>
      <c r="H65035" s="677"/>
      <c r="I65035" s="676"/>
    </row>
    <row r="65036" spans="1:9" ht="18" hidden="1" customHeight="1">
      <c r="A65036" s="676"/>
      <c r="B65036" s="677"/>
      <c r="C65036" s="676"/>
      <c r="D65036" s="677"/>
      <c r="E65036" s="676"/>
      <c r="F65036" s="677"/>
      <c r="G65036" s="676"/>
      <c r="H65036" s="677"/>
      <c r="I65036" s="676"/>
    </row>
    <row r="65037" spans="1:9" ht="18" hidden="1" customHeight="1">
      <c r="A65037" s="676"/>
      <c r="B65037" s="677"/>
      <c r="C65037" s="676"/>
      <c r="D65037" s="677"/>
      <c r="E65037" s="676"/>
      <c r="F65037" s="677"/>
      <c r="G65037" s="676"/>
      <c r="H65037" s="677"/>
      <c r="I65037" s="676"/>
    </row>
    <row r="65038" spans="1:9" ht="18" hidden="1" customHeight="1">
      <c r="A65038" s="676"/>
      <c r="B65038" s="677"/>
      <c r="C65038" s="676"/>
      <c r="D65038" s="677"/>
      <c r="E65038" s="676"/>
      <c r="F65038" s="677"/>
      <c r="G65038" s="676"/>
      <c r="H65038" s="677"/>
      <c r="I65038" s="676"/>
    </row>
    <row r="65039" spans="1:9" ht="18" hidden="1" customHeight="1">
      <c r="A65039" s="676"/>
      <c r="B65039" s="677"/>
      <c r="C65039" s="676"/>
      <c r="D65039" s="677"/>
      <c r="E65039" s="676"/>
      <c r="F65039" s="677"/>
      <c r="G65039" s="676"/>
      <c r="H65039" s="677"/>
      <c r="I65039" s="676"/>
    </row>
    <row r="65040" spans="1:9" ht="18" hidden="1" customHeight="1">
      <c r="A65040" s="676"/>
      <c r="B65040" s="677"/>
      <c r="C65040" s="676"/>
      <c r="D65040" s="677"/>
      <c r="E65040" s="676"/>
      <c r="F65040" s="677"/>
      <c r="G65040" s="676"/>
      <c r="H65040" s="677"/>
      <c r="I65040" s="676"/>
    </row>
    <row r="65041" spans="1:9" ht="18" hidden="1" customHeight="1">
      <c r="A65041" s="676"/>
      <c r="B65041" s="677"/>
      <c r="C65041" s="676"/>
      <c r="D65041" s="677"/>
      <c r="E65041" s="676"/>
      <c r="F65041" s="677"/>
      <c r="G65041" s="676"/>
      <c r="H65041" s="677"/>
      <c r="I65041" s="676"/>
    </row>
    <row r="65042" spans="1:9" ht="18" hidden="1" customHeight="1">
      <c r="A65042" s="676"/>
      <c r="B65042" s="677"/>
      <c r="C65042" s="676"/>
      <c r="D65042" s="677"/>
      <c r="E65042" s="676"/>
      <c r="F65042" s="677"/>
      <c r="G65042" s="676"/>
      <c r="H65042" s="677"/>
      <c r="I65042" s="676"/>
    </row>
    <row r="65043" spans="1:9" ht="18" hidden="1" customHeight="1">
      <c r="A65043" s="676"/>
      <c r="B65043" s="677"/>
      <c r="C65043" s="676"/>
      <c r="D65043" s="677"/>
      <c r="E65043" s="676"/>
      <c r="F65043" s="677"/>
      <c r="G65043" s="676"/>
      <c r="H65043" s="677"/>
      <c r="I65043" s="676"/>
    </row>
    <row r="65044" spans="1:9" ht="18" hidden="1" customHeight="1">
      <c r="A65044" s="676"/>
      <c r="B65044" s="677"/>
      <c r="C65044" s="676"/>
      <c r="D65044" s="677"/>
      <c r="E65044" s="676"/>
      <c r="F65044" s="677"/>
      <c r="G65044" s="676"/>
      <c r="H65044" s="677"/>
      <c r="I65044" s="676"/>
    </row>
    <row r="65045" spans="1:9" ht="18" hidden="1" customHeight="1">
      <c r="A65045" s="676"/>
      <c r="B65045" s="677"/>
      <c r="C65045" s="676"/>
      <c r="D65045" s="677"/>
      <c r="E65045" s="676"/>
      <c r="F65045" s="677"/>
      <c r="G65045" s="676"/>
      <c r="H65045" s="677"/>
      <c r="I65045" s="676"/>
    </row>
    <row r="65046" spans="1:9" ht="18" hidden="1" customHeight="1">
      <c r="A65046" s="676"/>
      <c r="B65046" s="677"/>
      <c r="C65046" s="676"/>
      <c r="D65046" s="677"/>
      <c r="E65046" s="676"/>
      <c r="F65046" s="677"/>
      <c r="G65046" s="676"/>
      <c r="H65046" s="677"/>
      <c r="I65046" s="676"/>
    </row>
    <row r="65047" spans="1:9" ht="18" hidden="1" customHeight="1">
      <c r="A65047" s="676"/>
      <c r="B65047" s="677"/>
      <c r="C65047" s="676"/>
      <c r="D65047" s="677"/>
      <c r="E65047" s="676"/>
      <c r="F65047" s="677"/>
      <c r="G65047" s="676"/>
      <c r="H65047" s="677"/>
      <c r="I65047" s="676"/>
    </row>
    <row r="65048" spans="1:9" ht="18" hidden="1" customHeight="1">
      <c r="A65048" s="676"/>
      <c r="B65048" s="677"/>
      <c r="C65048" s="676"/>
      <c r="D65048" s="677"/>
      <c r="E65048" s="676"/>
      <c r="F65048" s="677"/>
      <c r="G65048" s="676"/>
      <c r="H65048" s="677"/>
      <c r="I65048" s="676"/>
    </row>
    <row r="65049" spans="1:9" ht="18" hidden="1" customHeight="1">
      <c r="A65049" s="676"/>
      <c r="B65049" s="677"/>
      <c r="C65049" s="676"/>
      <c r="D65049" s="677"/>
      <c r="E65049" s="676"/>
      <c r="F65049" s="677"/>
      <c r="G65049" s="676"/>
      <c r="H65049" s="677"/>
      <c r="I65049" s="676"/>
    </row>
    <row r="65050" spans="1:9" ht="18" hidden="1" customHeight="1">
      <c r="A65050" s="676"/>
      <c r="B65050" s="677"/>
      <c r="C65050" s="676"/>
      <c r="D65050" s="677"/>
      <c r="E65050" s="676"/>
      <c r="F65050" s="677"/>
      <c r="G65050" s="676"/>
      <c r="H65050" s="677"/>
      <c r="I65050" s="676"/>
    </row>
    <row r="65051" spans="1:9" ht="18" hidden="1" customHeight="1">
      <c r="A65051" s="676"/>
      <c r="B65051" s="677"/>
      <c r="C65051" s="676"/>
      <c r="D65051" s="677"/>
      <c r="E65051" s="676"/>
      <c r="F65051" s="677"/>
      <c r="G65051" s="676"/>
      <c r="H65051" s="677"/>
      <c r="I65051" s="676"/>
    </row>
    <row r="65052" spans="1:9" ht="18" hidden="1" customHeight="1">
      <c r="A65052" s="676"/>
      <c r="B65052" s="677"/>
      <c r="C65052" s="676"/>
      <c r="D65052" s="677"/>
      <c r="E65052" s="676"/>
      <c r="F65052" s="677"/>
      <c r="G65052" s="676"/>
      <c r="H65052" s="677"/>
      <c r="I65052" s="676"/>
    </row>
    <row r="65053" spans="1:9" ht="18" hidden="1" customHeight="1">
      <c r="A65053" s="676"/>
      <c r="B65053" s="677"/>
      <c r="C65053" s="676"/>
      <c r="D65053" s="677"/>
      <c r="E65053" s="676"/>
      <c r="F65053" s="677"/>
      <c r="G65053" s="676"/>
      <c r="H65053" s="677"/>
      <c r="I65053" s="676"/>
    </row>
    <row r="65054" spans="1:9" ht="18" hidden="1" customHeight="1">
      <c r="A65054" s="676"/>
      <c r="B65054" s="677"/>
      <c r="C65054" s="676"/>
      <c r="D65054" s="677"/>
      <c r="E65054" s="676"/>
      <c r="F65054" s="677"/>
      <c r="G65054" s="676"/>
      <c r="H65054" s="677"/>
      <c r="I65054" s="676"/>
    </row>
    <row r="65055" spans="1:9" ht="18" hidden="1" customHeight="1">
      <c r="A65055" s="676"/>
      <c r="B65055" s="677"/>
      <c r="C65055" s="676"/>
      <c r="D65055" s="677"/>
      <c r="E65055" s="676"/>
      <c r="F65055" s="677"/>
      <c r="G65055" s="676"/>
      <c r="H65055" s="677"/>
      <c r="I65055" s="676"/>
    </row>
    <row r="65056" spans="1:9" ht="18" hidden="1" customHeight="1">
      <c r="A65056" s="676"/>
      <c r="B65056" s="677"/>
      <c r="C65056" s="676"/>
      <c r="D65056" s="677"/>
      <c r="E65056" s="676"/>
      <c r="F65056" s="677"/>
      <c r="G65056" s="676"/>
      <c r="H65056" s="677"/>
      <c r="I65056" s="676"/>
    </row>
    <row r="65057" spans="1:9" ht="18" hidden="1" customHeight="1">
      <c r="A65057" s="676"/>
      <c r="B65057" s="677"/>
      <c r="C65057" s="676"/>
      <c r="D65057" s="677"/>
      <c r="E65057" s="676"/>
      <c r="F65057" s="677"/>
      <c r="G65057" s="676"/>
      <c r="H65057" s="677"/>
      <c r="I65057" s="676"/>
    </row>
    <row r="65058" spans="1:9" ht="18" hidden="1" customHeight="1">
      <c r="A65058" s="676"/>
      <c r="B65058" s="677"/>
      <c r="C65058" s="676"/>
      <c r="D65058" s="677"/>
      <c r="E65058" s="676"/>
      <c r="F65058" s="677"/>
      <c r="G65058" s="676"/>
      <c r="H65058" s="677"/>
      <c r="I65058" s="676"/>
    </row>
    <row r="65059" spans="1:9" ht="18" hidden="1" customHeight="1">
      <c r="A65059" s="676"/>
      <c r="B65059" s="677"/>
      <c r="C65059" s="676"/>
      <c r="D65059" s="677"/>
      <c r="E65059" s="676"/>
      <c r="F65059" s="677"/>
      <c r="G65059" s="676"/>
      <c r="H65059" s="677"/>
      <c r="I65059" s="676"/>
    </row>
    <row r="65060" spans="1:9" ht="18" hidden="1" customHeight="1">
      <c r="A65060" s="676"/>
      <c r="B65060" s="677"/>
      <c r="C65060" s="676"/>
      <c r="D65060" s="677"/>
      <c r="E65060" s="676"/>
      <c r="F65060" s="677"/>
      <c r="G65060" s="676"/>
      <c r="H65060" s="677"/>
      <c r="I65060" s="676"/>
    </row>
    <row r="65061" spans="1:9" ht="18" hidden="1" customHeight="1">
      <c r="A65061" s="676"/>
      <c r="B65061" s="677"/>
      <c r="C65061" s="676"/>
      <c r="D65061" s="677"/>
      <c r="E65061" s="676"/>
      <c r="F65061" s="677"/>
      <c r="G65061" s="676"/>
      <c r="H65061" s="677"/>
      <c r="I65061" s="676"/>
    </row>
    <row r="65062" spans="1:9" ht="18" hidden="1" customHeight="1">
      <c r="A65062" s="676"/>
      <c r="B65062" s="677"/>
      <c r="C65062" s="676"/>
      <c r="D65062" s="677"/>
      <c r="E65062" s="676"/>
      <c r="F65062" s="677"/>
      <c r="G65062" s="676"/>
      <c r="H65062" s="677"/>
      <c r="I65062" s="676"/>
    </row>
    <row r="65063" spans="1:9" ht="18" hidden="1" customHeight="1">
      <c r="A65063" s="676"/>
      <c r="B65063" s="677"/>
      <c r="C65063" s="676"/>
      <c r="D65063" s="677"/>
      <c r="E65063" s="676"/>
      <c r="F65063" s="677"/>
      <c r="G65063" s="676"/>
      <c r="H65063" s="677"/>
      <c r="I65063" s="676"/>
    </row>
    <row r="65064" spans="1:9" ht="18" hidden="1" customHeight="1">
      <c r="A65064" s="676"/>
      <c r="B65064" s="677"/>
      <c r="C65064" s="676"/>
      <c r="D65064" s="677"/>
      <c r="E65064" s="676"/>
      <c r="F65064" s="677"/>
      <c r="G65064" s="676"/>
      <c r="H65064" s="677"/>
      <c r="I65064" s="676"/>
    </row>
    <row r="65065" spans="1:9" ht="18" hidden="1" customHeight="1">
      <c r="A65065" s="676"/>
      <c r="B65065" s="677"/>
      <c r="C65065" s="676"/>
      <c r="D65065" s="677"/>
      <c r="E65065" s="676"/>
      <c r="F65065" s="677"/>
      <c r="G65065" s="676"/>
      <c r="H65065" s="677"/>
      <c r="I65065" s="676"/>
    </row>
    <row r="65066" spans="1:9" ht="18" hidden="1" customHeight="1">
      <c r="A65066" s="676"/>
      <c r="B65066" s="677"/>
      <c r="C65066" s="676"/>
      <c r="D65066" s="677"/>
      <c r="E65066" s="676"/>
      <c r="F65066" s="677"/>
      <c r="G65066" s="676"/>
      <c r="H65066" s="677"/>
      <c r="I65066" s="676"/>
    </row>
    <row r="65067" spans="1:9" ht="18" hidden="1" customHeight="1">
      <c r="A65067" s="676"/>
      <c r="B65067" s="677"/>
      <c r="C65067" s="676"/>
      <c r="D65067" s="677"/>
      <c r="E65067" s="676"/>
      <c r="F65067" s="677"/>
      <c r="G65067" s="676"/>
      <c r="H65067" s="677"/>
      <c r="I65067" s="676"/>
    </row>
    <row r="65068" spans="1:9" ht="18" hidden="1" customHeight="1">
      <c r="A65068" s="676"/>
      <c r="B65068" s="677"/>
      <c r="C65068" s="676"/>
      <c r="D65068" s="677"/>
      <c r="E65068" s="676"/>
      <c r="F65068" s="677"/>
      <c r="G65068" s="676"/>
      <c r="H65068" s="677"/>
      <c r="I65068" s="676"/>
    </row>
    <row r="65069" spans="1:9" ht="18" hidden="1" customHeight="1">
      <c r="A65069" s="676"/>
      <c r="B65069" s="677"/>
      <c r="C65069" s="676"/>
      <c r="D65069" s="677"/>
      <c r="E65069" s="676"/>
      <c r="F65069" s="677"/>
      <c r="G65069" s="676"/>
      <c r="H65069" s="677"/>
      <c r="I65069" s="676"/>
    </row>
    <row r="65070" spans="1:9" ht="18" hidden="1" customHeight="1">
      <c r="A65070" s="676"/>
      <c r="B65070" s="677"/>
      <c r="C65070" s="676"/>
      <c r="D65070" s="677"/>
      <c r="E65070" s="676"/>
      <c r="F65070" s="677"/>
      <c r="G65070" s="676"/>
      <c r="H65070" s="677"/>
      <c r="I65070" s="676"/>
    </row>
    <row r="65071" spans="1:9" ht="18" hidden="1" customHeight="1">
      <c r="A65071" s="676"/>
      <c r="B65071" s="677"/>
      <c r="C65071" s="676"/>
      <c r="D65071" s="677"/>
      <c r="E65071" s="676"/>
      <c r="F65071" s="677"/>
      <c r="G65071" s="676"/>
      <c r="H65071" s="677"/>
      <c r="I65071" s="676"/>
    </row>
    <row r="65072" spans="1:9" ht="18" hidden="1" customHeight="1">
      <c r="A65072" s="676"/>
      <c r="B65072" s="677"/>
      <c r="C65072" s="676"/>
      <c r="D65072" s="677"/>
      <c r="E65072" s="676"/>
      <c r="F65072" s="677"/>
      <c r="G65072" s="676"/>
      <c r="H65072" s="677"/>
      <c r="I65072" s="676"/>
    </row>
    <row r="65073" spans="1:9" ht="18" hidden="1" customHeight="1">
      <c r="A65073" s="676"/>
      <c r="B65073" s="677"/>
      <c r="C65073" s="676"/>
      <c r="D65073" s="677"/>
      <c r="E65073" s="676"/>
      <c r="F65073" s="677"/>
      <c r="G65073" s="676"/>
      <c r="H65073" s="677"/>
      <c r="I65073" s="676"/>
    </row>
    <row r="65074" spans="1:9" ht="18" hidden="1" customHeight="1">
      <c r="A65074" s="676"/>
      <c r="B65074" s="677"/>
      <c r="C65074" s="676"/>
      <c r="D65074" s="677"/>
      <c r="E65074" s="676"/>
      <c r="F65074" s="677"/>
      <c r="G65074" s="676"/>
      <c r="H65074" s="677"/>
      <c r="I65074" s="676"/>
    </row>
    <row r="65075" spans="1:9" ht="18" hidden="1" customHeight="1">
      <c r="A65075" s="676"/>
      <c r="B65075" s="677"/>
      <c r="C65075" s="676"/>
      <c r="D65075" s="677"/>
      <c r="E65075" s="676"/>
      <c r="F65075" s="677"/>
      <c r="G65075" s="676"/>
      <c r="H65075" s="677"/>
      <c r="I65075" s="676"/>
    </row>
    <row r="65076" spans="1:9" ht="18" hidden="1" customHeight="1">
      <c r="A65076" s="676"/>
      <c r="B65076" s="677"/>
      <c r="C65076" s="676"/>
      <c r="D65076" s="677"/>
      <c r="E65076" s="676"/>
      <c r="F65076" s="677"/>
      <c r="G65076" s="676"/>
      <c r="H65076" s="677"/>
      <c r="I65076" s="676"/>
    </row>
    <row r="65077" spans="1:9" ht="18" hidden="1" customHeight="1">
      <c r="A65077" s="676"/>
      <c r="B65077" s="677"/>
      <c r="C65077" s="676"/>
      <c r="D65077" s="677"/>
      <c r="E65077" s="676"/>
      <c r="F65077" s="677"/>
      <c r="G65077" s="676"/>
      <c r="H65077" s="677"/>
      <c r="I65077" s="676"/>
    </row>
    <row r="65078" spans="1:9" ht="18" hidden="1" customHeight="1">
      <c r="A65078" s="676"/>
      <c r="B65078" s="677"/>
      <c r="C65078" s="676"/>
      <c r="D65078" s="677"/>
      <c r="E65078" s="676"/>
      <c r="F65078" s="677"/>
      <c r="G65078" s="676"/>
      <c r="H65078" s="677"/>
      <c r="I65078" s="676"/>
    </row>
    <row r="65079" spans="1:9" ht="18" hidden="1" customHeight="1">
      <c r="A65079" s="676"/>
      <c r="B65079" s="677"/>
      <c r="C65079" s="676"/>
      <c r="D65079" s="677"/>
      <c r="E65079" s="676"/>
      <c r="F65079" s="677"/>
      <c r="G65079" s="676"/>
      <c r="H65079" s="677"/>
      <c r="I65079" s="676"/>
    </row>
    <row r="65080" spans="1:9" ht="18" hidden="1" customHeight="1">
      <c r="A65080" s="676"/>
      <c r="B65080" s="677"/>
      <c r="C65080" s="676"/>
      <c r="D65080" s="677"/>
      <c r="E65080" s="676"/>
      <c r="F65080" s="677"/>
      <c r="G65080" s="676"/>
      <c r="H65080" s="677"/>
      <c r="I65080" s="676"/>
    </row>
    <row r="65081" spans="1:9" ht="18" hidden="1" customHeight="1">
      <c r="A65081" s="676"/>
      <c r="B65081" s="677"/>
      <c r="C65081" s="676"/>
      <c r="D65081" s="677"/>
      <c r="E65081" s="676"/>
      <c r="F65081" s="677"/>
      <c r="G65081" s="676"/>
      <c r="H65081" s="677"/>
      <c r="I65081" s="676"/>
    </row>
    <row r="65082" spans="1:9" ht="18" hidden="1" customHeight="1">
      <c r="A65082" s="676"/>
      <c r="B65082" s="677"/>
      <c r="C65082" s="676"/>
      <c r="D65082" s="677"/>
      <c r="E65082" s="676"/>
      <c r="F65082" s="677"/>
      <c r="G65082" s="676"/>
      <c r="H65082" s="677"/>
      <c r="I65082" s="676"/>
    </row>
    <row r="65083" spans="1:9" ht="18" hidden="1" customHeight="1">
      <c r="A65083" s="676"/>
      <c r="B65083" s="677"/>
      <c r="C65083" s="676"/>
      <c r="D65083" s="677"/>
      <c r="E65083" s="676"/>
      <c r="F65083" s="677"/>
      <c r="G65083" s="676"/>
      <c r="H65083" s="677"/>
      <c r="I65083" s="676"/>
    </row>
    <row r="65084" spans="1:9" ht="18" hidden="1" customHeight="1">
      <c r="A65084" s="676"/>
      <c r="B65084" s="677"/>
      <c r="C65084" s="676"/>
      <c r="D65084" s="677"/>
      <c r="E65084" s="676"/>
      <c r="F65084" s="677"/>
      <c r="G65084" s="676"/>
      <c r="H65084" s="677"/>
      <c r="I65084" s="676"/>
    </row>
    <row r="65085" spans="1:9" ht="18" hidden="1" customHeight="1">
      <c r="A65085" s="676"/>
      <c r="B65085" s="677"/>
      <c r="C65085" s="676"/>
      <c r="D65085" s="677"/>
      <c r="E65085" s="676"/>
      <c r="F65085" s="677"/>
      <c r="G65085" s="676"/>
      <c r="H65085" s="677"/>
      <c r="I65085" s="676"/>
    </row>
    <row r="65086" spans="1:9" ht="18" hidden="1" customHeight="1">
      <c r="A65086" s="676"/>
      <c r="B65086" s="677"/>
      <c r="C65086" s="676"/>
      <c r="D65086" s="677"/>
      <c r="E65086" s="676"/>
      <c r="F65086" s="677"/>
      <c r="G65086" s="676"/>
      <c r="H65086" s="677"/>
      <c r="I65086" s="676"/>
    </row>
    <row r="65087" spans="1:9" ht="18" hidden="1" customHeight="1">
      <c r="A65087" s="676"/>
      <c r="B65087" s="677"/>
      <c r="C65087" s="676"/>
      <c r="D65087" s="677"/>
      <c r="E65087" s="676"/>
      <c r="F65087" s="677"/>
      <c r="G65087" s="676"/>
      <c r="H65087" s="677"/>
      <c r="I65087" s="676"/>
    </row>
    <row r="65088" spans="1:9" ht="18" hidden="1" customHeight="1">
      <c r="A65088" s="676"/>
      <c r="B65088" s="677"/>
      <c r="C65088" s="676"/>
      <c r="D65088" s="677"/>
      <c r="E65088" s="676"/>
      <c r="F65088" s="677"/>
      <c r="G65088" s="676"/>
      <c r="H65088" s="677"/>
      <c r="I65088" s="676"/>
    </row>
    <row r="65089" spans="1:9" ht="18" hidden="1" customHeight="1">
      <c r="A65089" s="676"/>
      <c r="B65089" s="677"/>
      <c r="C65089" s="676"/>
      <c r="D65089" s="677"/>
      <c r="E65089" s="676"/>
      <c r="F65089" s="677"/>
      <c r="G65089" s="676"/>
      <c r="H65089" s="677"/>
      <c r="I65089" s="676"/>
    </row>
    <row r="65090" spans="1:9" ht="18" hidden="1" customHeight="1">
      <c r="A65090" s="676"/>
      <c r="B65090" s="677"/>
      <c r="C65090" s="676"/>
      <c r="D65090" s="677"/>
      <c r="E65090" s="676"/>
      <c r="F65090" s="677"/>
      <c r="G65090" s="676"/>
      <c r="H65090" s="677"/>
      <c r="I65090" s="676"/>
    </row>
    <row r="65091" spans="1:9" ht="18" hidden="1" customHeight="1">
      <c r="A65091" s="676"/>
      <c r="B65091" s="677"/>
      <c r="C65091" s="676"/>
      <c r="D65091" s="677"/>
      <c r="E65091" s="676"/>
      <c r="F65091" s="677"/>
      <c r="G65091" s="676"/>
      <c r="H65091" s="677"/>
      <c r="I65091" s="676"/>
    </row>
    <row r="65092" spans="1:9" ht="18" hidden="1" customHeight="1">
      <c r="A65092" s="676"/>
      <c r="B65092" s="677"/>
      <c r="C65092" s="676"/>
      <c r="D65092" s="677"/>
      <c r="E65092" s="676"/>
      <c r="F65092" s="677"/>
      <c r="G65092" s="676"/>
      <c r="H65092" s="677"/>
      <c r="I65092" s="676"/>
    </row>
    <row r="65093" spans="1:9" ht="18" hidden="1" customHeight="1">
      <c r="A65093" s="676"/>
      <c r="B65093" s="677"/>
      <c r="C65093" s="676"/>
      <c r="D65093" s="677"/>
      <c r="E65093" s="676"/>
      <c r="F65093" s="677"/>
      <c r="G65093" s="676"/>
      <c r="H65093" s="677"/>
      <c r="I65093" s="676"/>
    </row>
    <row r="65094" spans="1:9" ht="18" hidden="1" customHeight="1">
      <c r="A65094" s="676"/>
      <c r="B65094" s="677"/>
      <c r="C65094" s="676"/>
      <c r="D65094" s="677"/>
      <c r="E65094" s="676"/>
      <c r="F65094" s="677"/>
      <c r="G65094" s="676"/>
      <c r="H65094" s="677"/>
      <c r="I65094" s="676"/>
    </row>
    <row r="65095" spans="1:9" ht="18" hidden="1" customHeight="1">
      <c r="A65095" s="676"/>
      <c r="B65095" s="677"/>
      <c r="C65095" s="676"/>
      <c r="D65095" s="677"/>
      <c r="E65095" s="676"/>
      <c r="F65095" s="677"/>
      <c r="G65095" s="676"/>
      <c r="H65095" s="677"/>
      <c r="I65095" s="676"/>
    </row>
    <row r="65096" spans="1:9" ht="18" hidden="1" customHeight="1">
      <c r="A65096" s="676"/>
      <c r="B65096" s="677"/>
      <c r="C65096" s="676"/>
      <c r="D65096" s="677"/>
      <c r="E65096" s="676"/>
      <c r="F65096" s="677"/>
      <c r="G65096" s="676"/>
      <c r="H65096" s="677"/>
      <c r="I65096" s="676"/>
    </row>
    <row r="65097" spans="1:9" ht="18" hidden="1" customHeight="1">
      <c r="A65097" s="676"/>
      <c r="B65097" s="677"/>
      <c r="C65097" s="676"/>
      <c r="D65097" s="677"/>
      <c r="E65097" s="676"/>
      <c r="F65097" s="677"/>
      <c r="G65097" s="676"/>
      <c r="H65097" s="677"/>
      <c r="I65097" s="676"/>
    </row>
    <row r="65098" spans="1:9" ht="18" hidden="1" customHeight="1">
      <c r="A65098" s="676"/>
      <c r="B65098" s="677"/>
      <c r="C65098" s="676"/>
      <c r="D65098" s="677"/>
      <c r="E65098" s="676"/>
      <c r="F65098" s="677"/>
      <c r="G65098" s="676"/>
      <c r="H65098" s="677"/>
      <c r="I65098" s="676"/>
    </row>
    <row r="65099" spans="1:9" ht="18" hidden="1" customHeight="1">
      <c r="A65099" s="676"/>
      <c r="B65099" s="677"/>
      <c r="C65099" s="676"/>
      <c r="D65099" s="677"/>
      <c r="E65099" s="676"/>
      <c r="F65099" s="677"/>
      <c r="G65099" s="676"/>
      <c r="H65099" s="677"/>
      <c r="I65099" s="676"/>
    </row>
    <row r="65100" spans="1:9" ht="18" hidden="1" customHeight="1">
      <c r="A65100" s="676"/>
      <c r="B65100" s="677"/>
      <c r="C65100" s="676"/>
      <c r="D65100" s="677"/>
      <c r="E65100" s="676"/>
      <c r="F65100" s="677"/>
      <c r="G65100" s="676"/>
      <c r="H65100" s="677"/>
      <c r="I65100" s="676"/>
    </row>
    <row r="65101" spans="1:9" ht="18" hidden="1" customHeight="1">
      <c r="A65101" s="676"/>
      <c r="B65101" s="677"/>
      <c r="C65101" s="676"/>
      <c r="D65101" s="677"/>
      <c r="E65101" s="676"/>
      <c r="F65101" s="677"/>
      <c r="G65101" s="676"/>
      <c r="H65101" s="677"/>
      <c r="I65101" s="676"/>
    </row>
    <row r="65102" spans="1:9" ht="18" hidden="1" customHeight="1">
      <c r="A65102" s="676"/>
      <c r="B65102" s="677"/>
      <c r="C65102" s="676"/>
      <c r="D65102" s="677"/>
      <c r="E65102" s="676"/>
      <c r="F65102" s="677"/>
      <c r="G65102" s="676"/>
      <c r="H65102" s="677"/>
      <c r="I65102" s="676"/>
    </row>
    <row r="65103" spans="1:9" ht="18" hidden="1" customHeight="1">
      <c r="A65103" s="676"/>
      <c r="B65103" s="677"/>
      <c r="C65103" s="676"/>
      <c r="D65103" s="677"/>
      <c r="E65103" s="676"/>
      <c r="F65103" s="677"/>
      <c r="G65103" s="676"/>
      <c r="H65103" s="677"/>
      <c r="I65103" s="676"/>
    </row>
    <row r="65104" spans="1:9" ht="18" hidden="1" customHeight="1">
      <c r="A65104" s="676"/>
      <c r="B65104" s="677"/>
      <c r="C65104" s="676"/>
      <c r="D65104" s="677"/>
      <c r="E65104" s="676"/>
      <c r="F65104" s="677"/>
      <c r="G65104" s="676"/>
      <c r="H65104" s="677"/>
      <c r="I65104" s="676"/>
    </row>
    <row r="65105" spans="1:9" ht="18" hidden="1" customHeight="1">
      <c r="A65105" s="676"/>
      <c r="B65105" s="677"/>
      <c r="C65105" s="676"/>
      <c r="D65105" s="677"/>
      <c r="E65105" s="676"/>
      <c r="F65105" s="677"/>
      <c r="G65105" s="676"/>
      <c r="H65105" s="677"/>
      <c r="I65105" s="676"/>
    </row>
    <row r="65106" spans="1:9" ht="18" hidden="1" customHeight="1">
      <c r="A65106" s="676"/>
      <c r="B65106" s="677"/>
      <c r="C65106" s="676"/>
      <c r="D65106" s="677"/>
      <c r="E65106" s="676"/>
      <c r="F65106" s="677"/>
      <c r="G65106" s="676"/>
      <c r="H65106" s="677"/>
      <c r="I65106" s="676"/>
    </row>
    <row r="65107" spans="1:9" ht="18" hidden="1" customHeight="1">
      <c r="A65107" s="676"/>
      <c r="B65107" s="677"/>
      <c r="C65107" s="676"/>
      <c r="D65107" s="677"/>
      <c r="E65107" s="676"/>
      <c r="F65107" s="677"/>
      <c r="G65107" s="676"/>
      <c r="H65107" s="677"/>
      <c r="I65107" s="676"/>
    </row>
    <row r="65108" spans="1:9" ht="18" hidden="1" customHeight="1">
      <c r="A65108" s="676"/>
      <c r="B65108" s="677"/>
      <c r="C65108" s="676"/>
      <c r="D65108" s="677"/>
      <c r="E65108" s="676"/>
      <c r="F65108" s="677"/>
      <c r="G65108" s="676"/>
      <c r="H65108" s="677"/>
      <c r="I65108" s="676"/>
    </row>
    <row r="65109" spans="1:9" ht="18" hidden="1" customHeight="1">
      <c r="A65109" s="676"/>
      <c r="B65109" s="677"/>
      <c r="C65109" s="676"/>
      <c r="D65109" s="677"/>
      <c r="E65109" s="676"/>
      <c r="F65109" s="677"/>
      <c r="G65109" s="676"/>
      <c r="H65109" s="677"/>
      <c r="I65109" s="676"/>
    </row>
    <row r="65110" spans="1:9" ht="18" hidden="1" customHeight="1">
      <c r="A65110" s="676"/>
      <c r="B65110" s="677"/>
      <c r="C65110" s="676"/>
      <c r="D65110" s="677"/>
      <c r="E65110" s="676"/>
      <c r="F65110" s="677"/>
      <c r="G65110" s="676"/>
      <c r="H65110" s="677"/>
      <c r="I65110" s="676"/>
    </row>
    <row r="65111" spans="1:9" ht="18" hidden="1" customHeight="1">
      <c r="A65111" s="676"/>
      <c r="B65111" s="677"/>
      <c r="C65111" s="676"/>
      <c r="D65111" s="677"/>
      <c r="E65111" s="676"/>
      <c r="F65111" s="677"/>
      <c r="G65111" s="676"/>
      <c r="H65111" s="677"/>
      <c r="I65111" s="676"/>
    </row>
    <row r="65112" spans="1:9" ht="18" hidden="1" customHeight="1">
      <c r="A65112" s="676"/>
      <c r="B65112" s="677"/>
      <c r="C65112" s="676"/>
      <c r="D65112" s="677"/>
      <c r="E65112" s="676"/>
      <c r="F65112" s="677"/>
      <c r="G65112" s="676"/>
      <c r="H65112" s="677"/>
      <c r="I65112" s="676"/>
    </row>
    <row r="65113" spans="1:9" ht="18" hidden="1" customHeight="1">
      <c r="A65113" s="676"/>
      <c r="B65113" s="677"/>
      <c r="C65113" s="676"/>
      <c r="D65113" s="677"/>
      <c r="E65113" s="676"/>
      <c r="F65113" s="677"/>
      <c r="G65113" s="676"/>
      <c r="H65113" s="677"/>
      <c r="I65113" s="676"/>
    </row>
    <row r="65114" spans="1:9" ht="18" hidden="1" customHeight="1">
      <c r="A65114" s="676"/>
      <c r="B65114" s="677"/>
      <c r="C65114" s="676"/>
      <c r="D65114" s="677"/>
      <c r="E65114" s="676"/>
      <c r="F65114" s="677"/>
      <c r="G65114" s="676"/>
      <c r="H65114" s="677"/>
      <c r="I65114" s="676"/>
    </row>
    <row r="65115" spans="1:9" ht="18" hidden="1" customHeight="1">
      <c r="A65115" s="676"/>
      <c r="B65115" s="677"/>
      <c r="C65115" s="676"/>
      <c r="D65115" s="677"/>
      <c r="E65115" s="676"/>
      <c r="F65115" s="677"/>
      <c r="G65115" s="676"/>
      <c r="H65115" s="677"/>
      <c r="I65115" s="676"/>
    </row>
    <row r="65116" spans="1:9" ht="18" hidden="1" customHeight="1">
      <c r="A65116" s="676"/>
      <c r="B65116" s="677"/>
      <c r="C65116" s="676"/>
      <c r="D65116" s="677"/>
      <c r="E65116" s="676"/>
      <c r="F65116" s="677"/>
      <c r="G65116" s="676"/>
      <c r="H65116" s="677"/>
      <c r="I65116" s="676"/>
    </row>
    <row r="65117" spans="1:9" ht="18" hidden="1" customHeight="1">
      <c r="A65117" s="676"/>
      <c r="B65117" s="677"/>
      <c r="C65117" s="676"/>
      <c r="D65117" s="677"/>
      <c r="E65117" s="676"/>
      <c r="F65117" s="677"/>
      <c r="G65117" s="676"/>
      <c r="H65117" s="677"/>
      <c r="I65117" s="676"/>
    </row>
    <row r="65118" spans="1:9" ht="18" hidden="1" customHeight="1">
      <c r="A65118" s="676"/>
      <c r="B65118" s="677"/>
      <c r="C65118" s="676"/>
      <c r="D65118" s="677"/>
      <c r="E65118" s="676"/>
      <c r="F65118" s="677"/>
      <c r="G65118" s="676"/>
      <c r="H65118" s="677"/>
      <c r="I65118" s="676"/>
    </row>
    <row r="65119" spans="1:9" ht="18" hidden="1" customHeight="1">
      <c r="A65119" s="676"/>
      <c r="B65119" s="677"/>
      <c r="C65119" s="676"/>
      <c r="D65119" s="677"/>
      <c r="E65119" s="676"/>
      <c r="F65119" s="677"/>
      <c r="G65119" s="676"/>
      <c r="H65119" s="677"/>
      <c r="I65119" s="676"/>
    </row>
    <row r="65120" spans="1:9" ht="18" hidden="1" customHeight="1">
      <c r="A65120" s="676"/>
      <c r="B65120" s="677"/>
      <c r="C65120" s="676"/>
      <c r="D65120" s="677"/>
      <c r="E65120" s="676"/>
      <c r="F65120" s="677"/>
      <c r="G65120" s="676"/>
      <c r="H65120" s="677"/>
      <c r="I65120" s="676"/>
    </row>
    <row r="65121" spans="1:9" ht="18" hidden="1" customHeight="1">
      <c r="A65121" s="676"/>
      <c r="B65121" s="677"/>
      <c r="C65121" s="676"/>
      <c r="D65121" s="677"/>
      <c r="E65121" s="676"/>
      <c r="F65121" s="677"/>
      <c r="G65121" s="676"/>
      <c r="H65121" s="677"/>
      <c r="I65121" s="676"/>
    </row>
    <row r="65122" spans="1:9" ht="18" hidden="1" customHeight="1">
      <c r="A65122" s="676"/>
      <c r="B65122" s="677"/>
      <c r="C65122" s="676"/>
      <c r="D65122" s="677"/>
      <c r="E65122" s="676"/>
      <c r="F65122" s="677"/>
      <c r="G65122" s="676"/>
      <c r="H65122" s="677"/>
      <c r="I65122" s="676"/>
    </row>
    <row r="65123" spans="1:9" ht="18" hidden="1" customHeight="1">
      <c r="A65123" s="676"/>
      <c r="B65123" s="677"/>
      <c r="C65123" s="676"/>
      <c r="D65123" s="677"/>
      <c r="E65123" s="676"/>
      <c r="F65123" s="677"/>
      <c r="G65123" s="676"/>
      <c r="H65123" s="677"/>
      <c r="I65123" s="676"/>
    </row>
    <row r="65124" spans="1:9" ht="18" hidden="1" customHeight="1">
      <c r="A65124" s="676"/>
      <c r="B65124" s="677"/>
      <c r="C65124" s="676"/>
      <c r="D65124" s="677"/>
      <c r="E65124" s="676"/>
      <c r="F65124" s="677"/>
      <c r="G65124" s="676"/>
      <c r="H65124" s="677"/>
      <c r="I65124" s="676"/>
    </row>
    <row r="65125" spans="1:9" ht="18" hidden="1" customHeight="1">
      <c r="A65125" s="676"/>
      <c r="B65125" s="677"/>
      <c r="C65125" s="676"/>
      <c r="D65125" s="677"/>
      <c r="E65125" s="676"/>
      <c r="F65125" s="677"/>
      <c r="G65125" s="676"/>
      <c r="H65125" s="677"/>
      <c r="I65125" s="676"/>
    </row>
    <row r="65126" spans="1:9" ht="18" hidden="1" customHeight="1">
      <c r="A65126" s="676"/>
      <c r="B65126" s="677"/>
      <c r="C65126" s="676"/>
      <c r="D65126" s="677"/>
      <c r="E65126" s="676"/>
      <c r="F65126" s="677"/>
      <c r="G65126" s="676"/>
      <c r="H65126" s="677"/>
      <c r="I65126" s="676"/>
    </row>
    <row r="65127" spans="1:9" ht="18" hidden="1" customHeight="1">
      <c r="A65127" s="676"/>
      <c r="B65127" s="677"/>
      <c r="C65127" s="676"/>
      <c r="D65127" s="677"/>
      <c r="E65127" s="676"/>
      <c r="F65127" s="677"/>
      <c r="G65127" s="676"/>
      <c r="H65127" s="677"/>
      <c r="I65127" s="676"/>
    </row>
    <row r="65128" spans="1:9" ht="18" hidden="1" customHeight="1">
      <c r="A65128" s="676"/>
      <c r="B65128" s="677"/>
      <c r="C65128" s="676"/>
      <c r="D65128" s="677"/>
      <c r="E65128" s="676"/>
      <c r="F65128" s="677"/>
      <c r="G65128" s="676"/>
      <c r="H65128" s="677"/>
      <c r="I65128" s="676"/>
    </row>
    <row r="65129" spans="1:9" ht="18" hidden="1" customHeight="1">
      <c r="A65129" s="676"/>
      <c r="B65129" s="677"/>
      <c r="C65129" s="676"/>
      <c r="D65129" s="677"/>
      <c r="E65129" s="676"/>
      <c r="F65129" s="677"/>
      <c r="G65129" s="676"/>
      <c r="H65129" s="677"/>
      <c r="I65129" s="676"/>
    </row>
    <row r="65130" spans="1:9" ht="18" hidden="1" customHeight="1">
      <c r="A65130" s="676"/>
      <c r="B65130" s="677"/>
      <c r="C65130" s="676"/>
      <c r="D65130" s="677"/>
      <c r="E65130" s="676"/>
      <c r="F65130" s="677"/>
      <c r="G65130" s="676"/>
      <c r="H65130" s="677"/>
      <c r="I65130" s="676"/>
    </row>
    <row r="65131" spans="1:9" ht="18" hidden="1" customHeight="1">
      <c r="A65131" s="676"/>
      <c r="B65131" s="677"/>
      <c r="C65131" s="676"/>
      <c r="D65131" s="677"/>
      <c r="E65131" s="676"/>
      <c r="F65131" s="677"/>
      <c r="G65131" s="676"/>
      <c r="H65131" s="677"/>
      <c r="I65131" s="676"/>
    </row>
    <row r="65132" spans="1:9" ht="18" hidden="1" customHeight="1">
      <c r="A65132" s="676"/>
      <c r="B65132" s="677"/>
      <c r="C65132" s="676"/>
      <c r="D65132" s="677"/>
      <c r="E65132" s="676"/>
      <c r="F65132" s="677"/>
      <c r="G65132" s="676"/>
      <c r="H65132" s="677"/>
      <c r="I65132" s="676"/>
    </row>
    <row r="65133" spans="1:9" ht="18" hidden="1" customHeight="1">
      <c r="A65133" s="676"/>
      <c r="B65133" s="677"/>
      <c r="C65133" s="676"/>
      <c r="D65133" s="677"/>
      <c r="E65133" s="676"/>
      <c r="F65133" s="677"/>
      <c r="G65133" s="676"/>
      <c r="H65133" s="677"/>
      <c r="I65133" s="676"/>
    </row>
    <row r="65134" spans="1:9" ht="18" hidden="1" customHeight="1">
      <c r="A65134" s="676"/>
      <c r="B65134" s="677"/>
      <c r="C65134" s="676"/>
      <c r="D65134" s="677"/>
      <c r="E65134" s="676"/>
      <c r="F65134" s="677"/>
      <c r="G65134" s="676"/>
      <c r="H65134" s="677"/>
      <c r="I65134" s="676"/>
    </row>
    <row r="65135" spans="1:9" ht="18" hidden="1" customHeight="1">
      <c r="A65135" s="676"/>
      <c r="B65135" s="677"/>
      <c r="C65135" s="676"/>
      <c r="D65135" s="677"/>
      <c r="E65135" s="676"/>
      <c r="F65135" s="677"/>
      <c r="G65135" s="676"/>
      <c r="H65135" s="677"/>
      <c r="I65135" s="676"/>
    </row>
    <row r="65136" spans="1:9" ht="18" hidden="1" customHeight="1">
      <c r="A65136" s="676"/>
      <c r="B65136" s="677"/>
      <c r="C65136" s="676"/>
      <c r="D65136" s="677"/>
      <c r="E65136" s="676"/>
      <c r="F65136" s="677"/>
      <c r="G65136" s="676"/>
      <c r="H65136" s="677"/>
      <c r="I65136" s="676"/>
    </row>
    <row r="65137" spans="1:9" ht="18" hidden="1" customHeight="1">
      <c r="A65137" s="676"/>
      <c r="B65137" s="677"/>
      <c r="C65137" s="676"/>
      <c r="D65137" s="677"/>
      <c r="E65137" s="676"/>
      <c r="F65137" s="677"/>
      <c r="G65137" s="676"/>
      <c r="H65137" s="677"/>
      <c r="I65137" s="676"/>
    </row>
    <row r="65138" spans="1:9" ht="18" hidden="1" customHeight="1">
      <c r="A65138" s="676"/>
      <c r="B65138" s="677"/>
      <c r="C65138" s="676"/>
      <c r="D65138" s="677"/>
      <c r="E65138" s="676"/>
      <c r="F65138" s="677"/>
      <c r="G65138" s="676"/>
      <c r="H65138" s="677"/>
      <c r="I65138" s="676"/>
    </row>
    <row r="65139" spans="1:9" ht="18" hidden="1" customHeight="1">
      <c r="A65139" s="676"/>
      <c r="B65139" s="677"/>
      <c r="C65139" s="676"/>
      <c r="D65139" s="677"/>
      <c r="E65139" s="676"/>
      <c r="F65139" s="677"/>
      <c r="G65139" s="676"/>
      <c r="H65139" s="677"/>
      <c r="I65139" s="676"/>
    </row>
    <row r="65140" spans="1:9" ht="18" hidden="1" customHeight="1">
      <c r="A65140" s="676"/>
      <c r="B65140" s="677"/>
      <c r="C65140" s="676"/>
      <c r="D65140" s="677"/>
      <c r="E65140" s="676"/>
      <c r="F65140" s="677"/>
      <c r="G65140" s="676"/>
      <c r="H65140" s="677"/>
      <c r="I65140" s="676"/>
    </row>
    <row r="65141" spans="1:9" ht="18" hidden="1" customHeight="1">
      <c r="A65141" s="676"/>
      <c r="B65141" s="677"/>
      <c r="C65141" s="676"/>
      <c r="D65141" s="677"/>
      <c r="E65141" s="676"/>
      <c r="F65141" s="677"/>
      <c r="G65141" s="676"/>
      <c r="H65141" s="677"/>
      <c r="I65141" s="676"/>
    </row>
    <row r="65142" spans="1:9" ht="18" hidden="1" customHeight="1">
      <c r="A65142" s="676"/>
      <c r="B65142" s="677"/>
      <c r="C65142" s="676"/>
      <c r="D65142" s="677"/>
      <c r="E65142" s="676"/>
      <c r="F65142" s="677"/>
      <c r="G65142" s="676"/>
      <c r="H65142" s="677"/>
      <c r="I65142" s="676"/>
    </row>
    <row r="65143" spans="1:9" ht="18" hidden="1" customHeight="1">
      <c r="A65143" s="676"/>
      <c r="B65143" s="677"/>
      <c r="C65143" s="676"/>
      <c r="D65143" s="677"/>
      <c r="E65143" s="676"/>
      <c r="F65143" s="677"/>
      <c r="G65143" s="676"/>
      <c r="H65143" s="677"/>
      <c r="I65143" s="676"/>
    </row>
    <row r="65144" spans="1:9" ht="18" hidden="1" customHeight="1">
      <c r="A65144" s="676"/>
      <c r="B65144" s="677"/>
      <c r="C65144" s="676"/>
      <c r="D65144" s="677"/>
      <c r="E65144" s="676"/>
      <c r="F65144" s="677"/>
      <c r="G65144" s="676"/>
      <c r="H65144" s="677"/>
      <c r="I65144" s="676"/>
    </row>
    <row r="65145" spans="1:9" ht="18" hidden="1" customHeight="1">
      <c r="A65145" s="676"/>
      <c r="B65145" s="677"/>
      <c r="C65145" s="676"/>
      <c r="D65145" s="677"/>
      <c r="E65145" s="676"/>
      <c r="F65145" s="677"/>
      <c r="G65145" s="676"/>
      <c r="H65145" s="677"/>
      <c r="I65145" s="676"/>
    </row>
    <row r="65146" spans="1:9" ht="18" hidden="1" customHeight="1">
      <c r="A65146" s="676"/>
      <c r="B65146" s="677"/>
      <c r="C65146" s="676"/>
      <c r="D65146" s="677"/>
      <c r="E65146" s="676"/>
      <c r="F65146" s="677"/>
      <c r="G65146" s="676"/>
      <c r="H65146" s="677"/>
      <c r="I65146" s="676"/>
    </row>
    <row r="65147" spans="1:9" ht="18" hidden="1" customHeight="1">
      <c r="A65147" s="676"/>
      <c r="B65147" s="677"/>
      <c r="C65147" s="676"/>
      <c r="D65147" s="677"/>
      <c r="E65147" s="676"/>
      <c r="F65147" s="677"/>
      <c r="G65147" s="676"/>
      <c r="H65147" s="677"/>
      <c r="I65147" s="676"/>
    </row>
    <row r="65148" spans="1:9" ht="18" hidden="1" customHeight="1">
      <c r="A65148" s="676"/>
      <c r="B65148" s="677"/>
      <c r="C65148" s="676"/>
      <c r="D65148" s="677"/>
      <c r="E65148" s="676"/>
      <c r="F65148" s="677"/>
      <c r="G65148" s="676"/>
      <c r="H65148" s="677"/>
      <c r="I65148" s="676"/>
    </row>
    <row r="65149" spans="1:9" ht="18" hidden="1" customHeight="1">
      <c r="A65149" s="676"/>
      <c r="B65149" s="677"/>
      <c r="C65149" s="676"/>
      <c r="D65149" s="677"/>
      <c r="E65149" s="676"/>
      <c r="F65149" s="677"/>
      <c r="G65149" s="676"/>
      <c r="H65149" s="677"/>
      <c r="I65149" s="676"/>
    </row>
    <row r="65150" spans="1:9" ht="18" hidden="1" customHeight="1">
      <c r="A65150" s="676"/>
      <c r="B65150" s="677"/>
      <c r="C65150" s="676"/>
      <c r="D65150" s="677"/>
      <c r="E65150" s="676"/>
      <c r="F65150" s="677"/>
      <c r="G65150" s="676"/>
      <c r="H65150" s="677"/>
      <c r="I65150" s="676"/>
    </row>
    <row r="65151" spans="1:9" ht="18" hidden="1" customHeight="1">
      <c r="A65151" s="676"/>
      <c r="B65151" s="677"/>
      <c r="C65151" s="676"/>
      <c r="D65151" s="677"/>
      <c r="E65151" s="676"/>
      <c r="F65151" s="677"/>
      <c r="G65151" s="676"/>
      <c r="H65151" s="677"/>
      <c r="I65151" s="676"/>
    </row>
    <row r="65152" spans="1:9" ht="18" hidden="1" customHeight="1">
      <c r="A65152" s="676"/>
      <c r="B65152" s="677"/>
      <c r="C65152" s="676"/>
      <c r="D65152" s="677"/>
      <c r="E65152" s="676"/>
      <c r="F65152" s="677"/>
      <c r="G65152" s="676"/>
      <c r="H65152" s="677"/>
      <c r="I65152" s="676"/>
    </row>
    <row r="65153" spans="1:9" ht="18" hidden="1" customHeight="1">
      <c r="A65153" s="676"/>
      <c r="B65153" s="677"/>
      <c r="C65153" s="676"/>
      <c r="D65153" s="677"/>
      <c r="E65153" s="676"/>
      <c r="F65153" s="677"/>
      <c r="G65153" s="676"/>
      <c r="H65153" s="677"/>
      <c r="I65153" s="676"/>
    </row>
    <row r="65154" spans="1:9" ht="18" hidden="1" customHeight="1">
      <c r="A65154" s="676"/>
      <c r="B65154" s="677"/>
      <c r="C65154" s="676"/>
      <c r="D65154" s="677"/>
      <c r="E65154" s="676"/>
      <c r="F65154" s="677"/>
      <c r="G65154" s="676"/>
      <c r="H65154" s="677"/>
      <c r="I65154" s="676"/>
    </row>
    <row r="65155" spans="1:9" ht="18" hidden="1" customHeight="1">
      <c r="A65155" s="676"/>
      <c r="B65155" s="677"/>
      <c r="C65155" s="676"/>
      <c r="D65155" s="677"/>
      <c r="E65155" s="676"/>
      <c r="F65155" s="677"/>
      <c r="G65155" s="676"/>
      <c r="H65155" s="677"/>
      <c r="I65155" s="676"/>
    </row>
    <row r="65156" spans="1:9" ht="18" hidden="1" customHeight="1">
      <c r="A65156" s="676"/>
      <c r="B65156" s="677"/>
      <c r="C65156" s="676"/>
      <c r="D65156" s="677"/>
      <c r="E65156" s="676"/>
      <c r="F65156" s="677"/>
      <c r="G65156" s="676"/>
      <c r="H65156" s="677"/>
      <c r="I65156" s="676"/>
    </row>
    <row r="65157" spans="1:9" ht="18" hidden="1" customHeight="1">
      <c r="A65157" s="676"/>
      <c r="B65157" s="677"/>
      <c r="C65157" s="676"/>
      <c r="D65157" s="677"/>
      <c r="E65157" s="676"/>
      <c r="F65157" s="677"/>
      <c r="G65157" s="676"/>
      <c r="H65157" s="677"/>
      <c r="I65157" s="676"/>
    </row>
    <row r="65158" spans="1:9" ht="18" hidden="1" customHeight="1">
      <c r="A65158" s="676"/>
      <c r="B65158" s="677"/>
      <c r="C65158" s="676"/>
      <c r="D65158" s="677"/>
      <c r="E65158" s="676"/>
      <c r="F65158" s="677"/>
      <c r="G65158" s="676"/>
      <c r="H65158" s="677"/>
      <c r="I65158" s="676"/>
    </row>
    <row r="65159" spans="1:9" ht="18" hidden="1" customHeight="1">
      <c r="A65159" s="676"/>
      <c r="B65159" s="677"/>
      <c r="C65159" s="676"/>
      <c r="D65159" s="677"/>
      <c r="E65159" s="676"/>
      <c r="F65159" s="677"/>
      <c r="G65159" s="676"/>
      <c r="H65159" s="677"/>
      <c r="I65159" s="676"/>
    </row>
    <row r="65160" spans="1:9" ht="18" hidden="1" customHeight="1">
      <c r="A65160" s="676"/>
      <c r="B65160" s="677"/>
      <c r="C65160" s="676"/>
      <c r="D65160" s="677"/>
      <c r="E65160" s="676"/>
      <c r="F65160" s="677"/>
      <c r="G65160" s="676"/>
      <c r="H65160" s="677"/>
      <c r="I65160" s="676"/>
    </row>
    <row r="65161" spans="1:9" ht="18" hidden="1" customHeight="1">
      <c r="A65161" s="676"/>
      <c r="B65161" s="677"/>
      <c r="C65161" s="676"/>
      <c r="D65161" s="677"/>
      <c r="E65161" s="676"/>
      <c r="F65161" s="677"/>
      <c r="G65161" s="676"/>
      <c r="H65161" s="677"/>
      <c r="I65161" s="676"/>
    </row>
    <row r="65162" spans="1:9" ht="18" hidden="1" customHeight="1">
      <c r="A65162" s="676"/>
      <c r="B65162" s="677"/>
      <c r="C65162" s="676"/>
      <c r="D65162" s="677"/>
      <c r="E65162" s="676"/>
      <c r="F65162" s="677"/>
      <c r="G65162" s="676"/>
      <c r="H65162" s="677"/>
      <c r="I65162" s="676"/>
    </row>
    <row r="65163" spans="1:9" ht="18" hidden="1" customHeight="1">
      <c r="A65163" s="676"/>
      <c r="B65163" s="677"/>
      <c r="C65163" s="676"/>
      <c r="D65163" s="677"/>
      <c r="E65163" s="676"/>
      <c r="F65163" s="677"/>
      <c r="G65163" s="676"/>
      <c r="H65163" s="677"/>
      <c r="I65163" s="676"/>
    </row>
    <row r="65164" spans="1:9" ht="18" hidden="1" customHeight="1">
      <c r="A65164" s="676"/>
      <c r="B65164" s="677"/>
      <c r="C65164" s="676"/>
      <c r="D65164" s="677"/>
      <c r="E65164" s="676"/>
      <c r="F65164" s="677"/>
      <c r="G65164" s="676"/>
      <c r="H65164" s="677"/>
      <c r="I65164" s="676"/>
    </row>
    <row r="65165" spans="1:9" ht="18" hidden="1" customHeight="1">
      <c r="A65165" s="676"/>
      <c r="B65165" s="677"/>
      <c r="C65165" s="676"/>
      <c r="D65165" s="677"/>
      <c r="E65165" s="676"/>
      <c r="F65165" s="677"/>
      <c r="G65165" s="676"/>
      <c r="H65165" s="677"/>
      <c r="I65165" s="676"/>
    </row>
    <row r="65166" spans="1:9" ht="18" hidden="1" customHeight="1">
      <c r="A65166" s="676"/>
      <c r="B65166" s="677"/>
      <c r="C65166" s="676"/>
      <c r="D65166" s="677"/>
      <c r="E65166" s="676"/>
      <c r="F65166" s="677"/>
      <c r="G65166" s="676"/>
      <c r="H65166" s="677"/>
      <c r="I65166" s="676"/>
    </row>
    <row r="65167" spans="1:9" ht="18" hidden="1" customHeight="1">
      <c r="A65167" s="676"/>
      <c r="B65167" s="677"/>
      <c r="C65167" s="676"/>
      <c r="D65167" s="677"/>
      <c r="E65167" s="676"/>
      <c r="F65167" s="677"/>
      <c r="G65167" s="676"/>
      <c r="H65167" s="677"/>
      <c r="I65167" s="676"/>
    </row>
    <row r="65168" spans="1:9" ht="18" hidden="1" customHeight="1">
      <c r="A65168" s="676"/>
      <c r="B65168" s="677"/>
      <c r="C65168" s="676"/>
      <c r="D65168" s="677"/>
      <c r="E65168" s="676"/>
      <c r="F65168" s="677"/>
      <c r="G65168" s="676"/>
      <c r="H65168" s="677"/>
      <c r="I65168" s="676"/>
    </row>
    <row r="65169" spans="1:9" ht="18" hidden="1" customHeight="1">
      <c r="A65169" s="676"/>
      <c r="B65169" s="677"/>
      <c r="C65169" s="676"/>
      <c r="D65169" s="677"/>
      <c r="E65169" s="676"/>
      <c r="F65169" s="677"/>
      <c r="G65169" s="676"/>
      <c r="H65169" s="677"/>
      <c r="I65169" s="676"/>
    </row>
    <row r="65170" spans="1:9" ht="18" hidden="1" customHeight="1">
      <c r="A65170" s="676"/>
      <c r="B65170" s="677"/>
      <c r="C65170" s="676"/>
      <c r="D65170" s="677"/>
      <c r="E65170" s="676"/>
      <c r="F65170" s="677"/>
      <c r="G65170" s="676"/>
      <c r="H65170" s="677"/>
      <c r="I65170" s="676"/>
    </row>
    <row r="65171" spans="1:9" ht="18" hidden="1" customHeight="1">
      <c r="A65171" s="676"/>
      <c r="B65171" s="677"/>
      <c r="C65171" s="676"/>
      <c r="D65171" s="677"/>
      <c r="E65171" s="676"/>
      <c r="F65171" s="677"/>
      <c r="G65171" s="676"/>
      <c r="H65171" s="677"/>
      <c r="I65171" s="676"/>
    </row>
    <row r="65172" spans="1:9" ht="18" hidden="1" customHeight="1">
      <c r="A65172" s="676"/>
      <c r="B65172" s="677"/>
      <c r="C65172" s="676"/>
      <c r="D65172" s="677"/>
      <c r="E65172" s="676"/>
      <c r="F65172" s="677"/>
      <c r="G65172" s="676"/>
      <c r="H65172" s="677"/>
      <c r="I65172" s="676"/>
    </row>
    <row r="65173" spans="1:9" ht="18" hidden="1" customHeight="1">
      <c r="A65173" s="676"/>
      <c r="B65173" s="677"/>
      <c r="C65173" s="676"/>
      <c r="D65173" s="677"/>
      <c r="E65173" s="676"/>
      <c r="F65173" s="677"/>
      <c r="G65173" s="676"/>
      <c r="H65173" s="677"/>
      <c r="I65173" s="676"/>
    </row>
    <row r="65174" spans="1:9" ht="18" hidden="1" customHeight="1">
      <c r="A65174" s="676"/>
      <c r="B65174" s="677"/>
      <c r="C65174" s="676"/>
      <c r="D65174" s="677"/>
      <c r="E65174" s="676"/>
      <c r="F65174" s="677"/>
      <c r="G65174" s="676"/>
      <c r="H65174" s="677"/>
      <c r="I65174" s="676"/>
    </row>
    <row r="65175" spans="1:9" ht="18" hidden="1" customHeight="1">
      <c r="A65175" s="676"/>
      <c r="B65175" s="677"/>
      <c r="C65175" s="676"/>
      <c r="D65175" s="677"/>
      <c r="E65175" s="676"/>
      <c r="F65175" s="677"/>
      <c r="G65175" s="676"/>
      <c r="H65175" s="677"/>
      <c r="I65175" s="676"/>
    </row>
    <row r="65176" spans="1:9" ht="18" hidden="1" customHeight="1">
      <c r="A65176" s="676"/>
      <c r="B65176" s="677"/>
      <c r="C65176" s="676"/>
      <c r="D65176" s="677"/>
      <c r="E65176" s="676"/>
      <c r="F65176" s="677"/>
      <c r="G65176" s="676"/>
      <c r="H65176" s="677"/>
      <c r="I65176" s="676"/>
    </row>
    <row r="65177" spans="1:9" ht="18" hidden="1" customHeight="1">
      <c r="A65177" s="676"/>
      <c r="B65177" s="677"/>
      <c r="C65177" s="676"/>
      <c r="D65177" s="677"/>
      <c r="E65177" s="676"/>
      <c r="F65177" s="677"/>
      <c r="G65177" s="676"/>
      <c r="H65177" s="677"/>
      <c r="I65177" s="676"/>
    </row>
    <row r="65178" spans="1:9" ht="18" hidden="1" customHeight="1">
      <c r="A65178" s="676"/>
      <c r="B65178" s="677"/>
      <c r="C65178" s="676"/>
      <c r="D65178" s="677"/>
      <c r="E65178" s="676"/>
      <c r="F65178" s="677"/>
      <c r="G65178" s="676"/>
      <c r="H65178" s="677"/>
      <c r="I65178" s="676"/>
    </row>
    <row r="65179" spans="1:9" ht="18" hidden="1" customHeight="1">
      <c r="A65179" s="676"/>
      <c r="B65179" s="677"/>
      <c r="C65179" s="676"/>
      <c r="D65179" s="677"/>
      <c r="E65179" s="676"/>
      <c r="F65179" s="677"/>
      <c r="G65179" s="676"/>
      <c r="H65179" s="677"/>
      <c r="I65179" s="676"/>
    </row>
    <row r="65180" spans="1:9" ht="18" hidden="1" customHeight="1">
      <c r="A65180" s="676"/>
      <c r="B65180" s="677"/>
      <c r="C65180" s="676"/>
      <c r="D65180" s="677"/>
      <c r="E65180" s="676"/>
      <c r="F65180" s="677"/>
      <c r="G65180" s="676"/>
      <c r="H65180" s="677"/>
      <c r="I65180" s="676"/>
    </row>
    <row r="65181" spans="1:9" ht="18" hidden="1" customHeight="1">
      <c r="A65181" s="676"/>
      <c r="B65181" s="677"/>
      <c r="C65181" s="676"/>
      <c r="D65181" s="677"/>
      <c r="E65181" s="676"/>
      <c r="F65181" s="677"/>
      <c r="G65181" s="676"/>
      <c r="H65181" s="677"/>
      <c r="I65181" s="676"/>
    </row>
    <row r="65182" spans="1:9" ht="18" hidden="1" customHeight="1">
      <c r="A65182" s="676"/>
      <c r="B65182" s="677"/>
      <c r="C65182" s="676"/>
      <c r="D65182" s="677"/>
      <c r="E65182" s="676"/>
      <c r="F65182" s="677"/>
      <c r="G65182" s="676"/>
      <c r="H65182" s="677"/>
      <c r="I65182" s="676"/>
    </row>
    <row r="65183" spans="1:9" ht="18" hidden="1" customHeight="1">
      <c r="A65183" s="676"/>
      <c r="B65183" s="677"/>
      <c r="C65183" s="676"/>
      <c r="D65183" s="677"/>
      <c r="E65183" s="676"/>
      <c r="F65183" s="677"/>
      <c r="G65183" s="676"/>
      <c r="H65183" s="677"/>
      <c r="I65183" s="676"/>
    </row>
    <row r="65184" spans="1:9" ht="18" hidden="1" customHeight="1">
      <c r="A65184" s="676"/>
      <c r="B65184" s="677"/>
      <c r="C65184" s="676"/>
      <c r="D65184" s="677"/>
      <c r="E65184" s="676"/>
      <c r="F65184" s="677"/>
      <c r="G65184" s="676"/>
      <c r="H65184" s="677"/>
      <c r="I65184" s="676"/>
    </row>
    <row r="65185" spans="1:9" ht="18" hidden="1" customHeight="1">
      <c r="A65185" s="676"/>
      <c r="B65185" s="677"/>
      <c r="C65185" s="676"/>
      <c r="D65185" s="677"/>
      <c r="E65185" s="676"/>
      <c r="F65185" s="677"/>
      <c r="G65185" s="676"/>
      <c r="H65185" s="677"/>
      <c r="I65185" s="676"/>
    </row>
    <row r="65186" spans="1:9" ht="18" hidden="1" customHeight="1">
      <c r="A65186" s="676"/>
      <c r="B65186" s="677"/>
      <c r="C65186" s="676"/>
      <c r="D65186" s="677"/>
      <c r="E65186" s="676"/>
      <c r="F65186" s="677"/>
      <c r="G65186" s="676"/>
      <c r="H65186" s="677"/>
      <c r="I65186" s="676"/>
    </row>
    <row r="65187" spans="1:9" ht="18" hidden="1" customHeight="1">
      <c r="A65187" s="676"/>
      <c r="B65187" s="677"/>
      <c r="C65187" s="676"/>
      <c r="D65187" s="677"/>
      <c r="E65187" s="676"/>
      <c r="F65187" s="677"/>
      <c r="G65187" s="676"/>
      <c r="H65187" s="677"/>
      <c r="I65187" s="676"/>
    </row>
    <row r="65188" spans="1:9" ht="18" hidden="1" customHeight="1">
      <c r="A65188" s="676"/>
      <c r="B65188" s="677"/>
      <c r="C65188" s="676"/>
      <c r="D65188" s="677"/>
      <c r="E65188" s="676"/>
      <c r="F65188" s="677"/>
      <c r="G65188" s="676"/>
      <c r="H65188" s="677"/>
      <c r="I65188" s="676"/>
    </row>
    <row r="65189" spans="1:9" ht="18" hidden="1" customHeight="1">
      <c r="A65189" s="676"/>
      <c r="B65189" s="677"/>
      <c r="C65189" s="676"/>
      <c r="D65189" s="677"/>
      <c r="E65189" s="676"/>
      <c r="F65189" s="677"/>
      <c r="G65189" s="676"/>
      <c r="H65189" s="677"/>
      <c r="I65189" s="676"/>
    </row>
    <row r="65190" spans="1:9" ht="18" hidden="1" customHeight="1">
      <c r="A65190" s="676"/>
      <c r="B65190" s="677"/>
      <c r="C65190" s="676"/>
      <c r="D65190" s="677"/>
      <c r="E65190" s="676"/>
      <c r="F65190" s="677"/>
      <c r="G65190" s="676"/>
      <c r="H65190" s="677"/>
      <c r="I65190" s="676"/>
    </row>
    <row r="65191" spans="1:9" ht="18" hidden="1" customHeight="1">
      <c r="A65191" s="676"/>
      <c r="B65191" s="677"/>
      <c r="C65191" s="676"/>
      <c r="D65191" s="677"/>
      <c r="E65191" s="676"/>
      <c r="F65191" s="677"/>
      <c r="G65191" s="676"/>
      <c r="H65191" s="677"/>
      <c r="I65191" s="676"/>
    </row>
    <row r="65192" spans="1:9" ht="18" hidden="1" customHeight="1">
      <c r="A65192" s="676"/>
      <c r="B65192" s="677"/>
      <c r="C65192" s="676"/>
      <c r="D65192" s="677"/>
      <c r="E65192" s="676"/>
      <c r="F65192" s="677"/>
      <c r="G65192" s="676"/>
      <c r="H65192" s="677"/>
      <c r="I65192" s="676"/>
    </row>
    <row r="65193" spans="1:9" ht="18" hidden="1" customHeight="1">
      <c r="A65193" s="676"/>
      <c r="B65193" s="677"/>
      <c r="C65193" s="676"/>
      <c r="D65193" s="677"/>
      <c r="E65193" s="676"/>
      <c r="F65193" s="677"/>
      <c r="G65193" s="676"/>
      <c r="H65193" s="677"/>
      <c r="I65193" s="676"/>
    </row>
    <row r="65194" spans="1:9" ht="18" hidden="1" customHeight="1">
      <c r="A65194" s="676"/>
      <c r="B65194" s="677"/>
      <c r="C65194" s="676"/>
      <c r="D65194" s="677"/>
      <c r="E65194" s="676"/>
      <c r="F65194" s="677"/>
      <c r="G65194" s="676"/>
      <c r="H65194" s="677"/>
      <c r="I65194" s="676"/>
    </row>
    <row r="65195" spans="1:9" ht="18" hidden="1" customHeight="1">
      <c r="A65195" s="676"/>
      <c r="B65195" s="677"/>
      <c r="C65195" s="676"/>
      <c r="D65195" s="677"/>
      <c r="E65195" s="676"/>
      <c r="F65195" s="677"/>
      <c r="G65195" s="676"/>
      <c r="H65195" s="677"/>
      <c r="I65195" s="676"/>
    </row>
    <row r="65196" spans="1:9" ht="18" hidden="1" customHeight="1">
      <c r="A65196" s="676"/>
      <c r="B65196" s="677"/>
      <c r="C65196" s="676"/>
      <c r="D65196" s="677"/>
      <c r="E65196" s="676"/>
      <c r="F65196" s="677"/>
      <c r="G65196" s="676"/>
      <c r="H65196" s="677"/>
      <c r="I65196" s="676"/>
    </row>
    <row r="65197" spans="1:9" ht="18" hidden="1" customHeight="1">
      <c r="A65197" s="676"/>
      <c r="B65197" s="677"/>
      <c r="C65197" s="676"/>
      <c r="D65197" s="677"/>
      <c r="E65197" s="676"/>
      <c r="F65197" s="677"/>
      <c r="G65197" s="676"/>
      <c r="H65197" s="677"/>
      <c r="I65197" s="676"/>
    </row>
    <row r="65198" spans="1:9" ht="18" hidden="1" customHeight="1">
      <c r="A65198" s="676"/>
      <c r="B65198" s="677"/>
      <c r="C65198" s="676"/>
      <c r="D65198" s="677"/>
      <c r="E65198" s="676"/>
      <c r="F65198" s="677"/>
      <c r="G65198" s="676"/>
      <c r="H65198" s="677"/>
      <c r="I65198" s="676"/>
    </row>
    <row r="65199" spans="1:9" ht="18" hidden="1" customHeight="1">
      <c r="A65199" s="676"/>
      <c r="B65199" s="677"/>
      <c r="C65199" s="676"/>
      <c r="D65199" s="677"/>
      <c r="E65199" s="676"/>
      <c r="F65199" s="677"/>
      <c r="G65199" s="676"/>
      <c r="H65199" s="677"/>
      <c r="I65199" s="676"/>
    </row>
    <row r="65200" spans="1:9" ht="18" hidden="1" customHeight="1">
      <c r="A65200" s="676"/>
      <c r="B65200" s="677"/>
      <c r="C65200" s="676"/>
      <c r="D65200" s="677"/>
      <c r="E65200" s="676"/>
      <c r="F65200" s="677"/>
      <c r="G65200" s="676"/>
      <c r="H65200" s="677"/>
      <c r="I65200" s="676"/>
    </row>
    <row r="65201" spans="1:9" ht="18" hidden="1" customHeight="1">
      <c r="A65201" s="676"/>
      <c r="B65201" s="677"/>
      <c r="C65201" s="676"/>
      <c r="D65201" s="677"/>
      <c r="E65201" s="676"/>
      <c r="F65201" s="677"/>
      <c r="G65201" s="676"/>
      <c r="H65201" s="677"/>
      <c r="I65201" s="676"/>
    </row>
    <row r="65202" spans="1:9" ht="18" hidden="1" customHeight="1">
      <c r="A65202" s="676"/>
      <c r="B65202" s="677"/>
      <c r="C65202" s="676"/>
      <c r="D65202" s="677"/>
      <c r="E65202" s="676"/>
      <c r="F65202" s="677"/>
      <c r="G65202" s="676"/>
      <c r="H65202" s="677"/>
      <c r="I65202" s="676"/>
    </row>
    <row r="65203" spans="1:9" ht="18" hidden="1" customHeight="1">
      <c r="A65203" s="676"/>
      <c r="B65203" s="677"/>
      <c r="C65203" s="676"/>
      <c r="D65203" s="677"/>
      <c r="E65203" s="676"/>
      <c r="F65203" s="677"/>
      <c r="G65203" s="676"/>
      <c r="H65203" s="677"/>
      <c r="I65203" s="676"/>
    </row>
    <row r="65204" spans="1:9" ht="18" hidden="1" customHeight="1">
      <c r="A65204" s="676"/>
      <c r="B65204" s="677"/>
      <c r="C65204" s="676"/>
      <c r="D65204" s="677"/>
      <c r="E65204" s="676"/>
      <c r="F65204" s="677"/>
      <c r="G65204" s="676"/>
      <c r="H65204" s="677"/>
      <c r="I65204" s="676"/>
    </row>
    <row r="65205" spans="1:9" ht="18" hidden="1" customHeight="1">
      <c r="A65205" s="676"/>
      <c r="B65205" s="677"/>
      <c r="C65205" s="676"/>
      <c r="D65205" s="677"/>
      <c r="E65205" s="676"/>
      <c r="F65205" s="677"/>
      <c r="G65205" s="676"/>
      <c r="H65205" s="677"/>
      <c r="I65205" s="676"/>
    </row>
    <row r="65206" spans="1:9" ht="18" hidden="1" customHeight="1">
      <c r="A65206" s="676"/>
      <c r="B65206" s="677"/>
      <c r="C65206" s="676"/>
      <c r="D65206" s="677"/>
      <c r="E65206" s="676"/>
      <c r="F65206" s="677"/>
      <c r="G65206" s="676"/>
      <c r="H65206" s="677"/>
      <c r="I65206" s="676"/>
    </row>
    <row r="65207" spans="1:9" ht="18" hidden="1" customHeight="1">
      <c r="A65207" s="676"/>
      <c r="B65207" s="677"/>
      <c r="C65207" s="676"/>
      <c r="D65207" s="677"/>
      <c r="E65207" s="676"/>
      <c r="F65207" s="677"/>
      <c r="G65207" s="676"/>
      <c r="H65207" s="677"/>
      <c r="I65207" s="676"/>
    </row>
    <row r="65208" spans="1:9" ht="18" hidden="1" customHeight="1">
      <c r="A65208" s="676"/>
      <c r="B65208" s="677"/>
      <c r="C65208" s="676"/>
      <c r="D65208" s="677"/>
      <c r="E65208" s="676"/>
      <c r="F65208" s="677"/>
      <c r="G65208" s="676"/>
      <c r="H65208" s="677"/>
      <c r="I65208" s="676"/>
    </row>
    <row r="65209" spans="1:9" ht="18" hidden="1" customHeight="1">
      <c r="A65209" s="676"/>
      <c r="B65209" s="677"/>
      <c r="C65209" s="676"/>
      <c r="D65209" s="677"/>
      <c r="E65209" s="676"/>
      <c r="F65209" s="677"/>
      <c r="G65209" s="676"/>
      <c r="H65209" s="677"/>
      <c r="I65209" s="676"/>
    </row>
    <row r="65210" spans="1:9" ht="18" hidden="1" customHeight="1">
      <c r="A65210" s="676"/>
      <c r="B65210" s="677"/>
      <c r="C65210" s="676"/>
      <c r="D65210" s="677"/>
      <c r="E65210" s="676"/>
      <c r="F65210" s="677"/>
      <c r="G65210" s="676"/>
      <c r="H65210" s="677"/>
      <c r="I65210" s="676"/>
    </row>
    <row r="65211" spans="1:9" ht="18" hidden="1" customHeight="1">
      <c r="A65211" s="676"/>
      <c r="B65211" s="677"/>
      <c r="C65211" s="676"/>
      <c r="D65211" s="677"/>
      <c r="E65211" s="676"/>
      <c r="F65211" s="677"/>
      <c r="G65211" s="676"/>
      <c r="H65211" s="677"/>
      <c r="I65211" s="676"/>
    </row>
    <row r="65212" spans="1:9" ht="18" hidden="1" customHeight="1">
      <c r="A65212" s="676"/>
      <c r="B65212" s="677"/>
      <c r="C65212" s="676"/>
      <c r="D65212" s="677"/>
      <c r="E65212" s="676"/>
      <c r="F65212" s="677"/>
      <c r="G65212" s="676"/>
      <c r="H65212" s="677"/>
      <c r="I65212" s="676"/>
    </row>
    <row r="65213" spans="1:9" ht="18" hidden="1" customHeight="1">
      <c r="A65213" s="676"/>
      <c r="B65213" s="677"/>
      <c r="C65213" s="676"/>
      <c r="D65213" s="677"/>
      <c r="E65213" s="676"/>
      <c r="F65213" s="677"/>
      <c r="G65213" s="676"/>
      <c r="H65213" s="677"/>
      <c r="I65213" s="676"/>
    </row>
    <row r="65214" spans="1:9" ht="18" hidden="1" customHeight="1">
      <c r="A65214" s="676"/>
      <c r="B65214" s="677"/>
      <c r="C65214" s="676"/>
      <c r="D65214" s="677"/>
      <c r="E65214" s="676"/>
      <c r="F65214" s="677"/>
      <c r="G65214" s="676"/>
      <c r="H65214" s="677"/>
      <c r="I65214" s="676"/>
    </row>
    <row r="65215" spans="1:9" ht="18" hidden="1" customHeight="1">
      <c r="A65215" s="676"/>
      <c r="B65215" s="677"/>
      <c r="C65215" s="676"/>
      <c r="D65215" s="677"/>
      <c r="E65215" s="676"/>
      <c r="F65215" s="677"/>
      <c r="G65215" s="676"/>
      <c r="H65215" s="677"/>
      <c r="I65215" s="676"/>
    </row>
    <row r="65216" spans="1:9" ht="18" hidden="1" customHeight="1">
      <c r="A65216" s="676"/>
      <c r="B65216" s="677"/>
      <c r="C65216" s="676"/>
      <c r="D65216" s="677"/>
      <c r="E65216" s="676"/>
      <c r="F65216" s="677"/>
      <c r="G65216" s="676"/>
      <c r="H65216" s="677"/>
      <c r="I65216" s="676"/>
    </row>
    <row r="65217" spans="1:9" ht="18" hidden="1" customHeight="1">
      <c r="A65217" s="676"/>
      <c r="B65217" s="677"/>
      <c r="C65217" s="676"/>
      <c r="D65217" s="677"/>
      <c r="E65217" s="676"/>
      <c r="F65217" s="677"/>
      <c r="G65217" s="676"/>
      <c r="H65217" s="677"/>
      <c r="I65217" s="676"/>
    </row>
    <row r="65218" spans="1:9" ht="18" hidden="1" customHeight="1">
      <c r="A65218" s="676"/>
      <c r="B65218" s="677"/>
      <c r="C65218" s="676"/>
      <c r="D65218" s="677"/>
      <c r="E65218" s="676"/>
      <c r="F65218" s="677"/>
      <c r="G65218" s="676"/>
      <c r="H65218" s="677"/>
      <c r="I65218" s="676"/>
    </row>
    <row r="65219" spans="1:9" ht="18" hidden="1" customHeight="1">
      <c r="A65219" s="676"/>
      <c r="B65219" s="677"/>
      <c r="C65219" s="676"/>
      <c r="D65219" s="677"/>
      <c r="E65219" s="676"/>
      <c r="F65219" s="677"/>
      <c r="G65219" s="676"/>
      <c r="H65219" s="677"/>
      <c r="I65219" s="676"/>
    </row>
    <row r="65220" spans="1:9" ht="18" hidden="1" customHeight="1">
      <c r="A65220" s="676"/>
      <c r="B65220" s="677"/>
      <c r="C65220" s="676"/>
      <c r="D65220" s="677"/>
      <c r="E65220" s="676"/>
      <c r="F65220" s="677"/>
      <c r="G65220" s="676"/>
      <c r="H65220" s="677"/>
      <c r="I65220" s="676"/>
    </row>
    <row r="65221" spans="1:9" ht="18" hidden="1" customHeight="1">
      <c r="A65221" s="676"/>
      <c r="B65221" s="677"/>
      <c r="C65221" s="676"/>
      <c r="D65221" s="677"/>
      <c r="E65221" s="676"/>
      <c r="F65221" s="677"/>
      <c r="G65221" s="676"/>
      <c r="H65221" s="677"/>
      <c r="I65221" s="676"/>
    </row>
    <row r="65222" spans="1:9" ht="18" hidden="1" customHeight="1">
      <c r="A65222" s="676"/>
      <c r="B65222" s="677"/>
      <c r="C65222" s="676"/>
      <c r="D65222" s="677"/>
      <c r="E65222" s="676"/>
      <c r="F65222" s="677"/>
      <c r="G65222" s="676"/>
      <c r="H65222" s="677"/>
      <c r="I65222" s="676"/>
    </row>
    <row r="65223" spans="1:9" ht="18" hidden="1" customHeight="1">
      <c r="A65223" s="676"/>
      <c r="B65223" s="677"/>
      <c r="C65223" s="676"/>
      <c r="D65223" s="677"/>
      <c r="E65223" s="676"/>
      <c r="F65223" s="677"/>
      <c r="G65223" s="676"/>
      <c r="H65223" s="677"/>
      <c r="I65223" s="676"/>
    </row>
    <row r="65224" spans="1:9" ht="18" hidden="1" customHeight="1">
      <c r="A65224" s="676"/>
      <c r="B65224" s="677"/>
      <c r="C65224" s="676"/>
      <c r="D65224" s="677"/>
      <c r="E65224" s="676"/>
      <c r="F65224" s="677"/>
      <c r="G65224" s="676"/>
      <c r="H65224" s="677"/>
      <c r="I65224" s="676"/>
    </row>
    <row r="65225" spans="1:9" ht="18" hidden="1" customHeight="1">
      <c r="A65225" s="676"/>
      <c r="B65225" s="677"/>
      <c r="C65225" s="676"/>
      <c r="D65225" s="677"/>
      <c r="E65225" s="676"/>
      <c r="F65225" s="677"/>
      <c r="G65225" s="676"/>
      <c r="H65225" s="677"/>
      <c r="I65225" s="676"/>
    </row>
    <row r="65226" spans="1:9" ht="18" hidden="1" customHeight="1">
      <c r="A65226" s="676"/>
      <c r="B65226" s="677"/>
      <c r="C65226" s="676"/>
      <c r="D65226" s="677"/>
      <c r="E65226" s="676"/>
      <c r="F65226" s="677"/>
      <c r="G65226" s="676"/>
      <c r="H65226" s="677"/>
      <c r="I65226" s="676"/>
    </row>
    <row r="65227" spans="1:9" ht="18" hidden="1" customHeight="1">
      <c r="A65227" s="676"/>
      <c r="B65227" s="677"/>
      <c r="C65227" s="676"/>
      <c r="D65227" s="677"/>
      <c r="E65227" s="676"/>
      <c r="F65227" s="677"/>
      <c r="G65227" s="676"/>
      <c r="H65227" s="677"/>
      <c r="I65227" s="676"/>
    </row>
    <row r="65228" spans="1:9" ht="18" hidden="1" customHeight="1">
      <c r="A65228" s="676"/>
      <c r="B65228" s="677"/>
      <c r="C65228" s="676"/>
      <c r="D65228" s="677"/>
      <c r="E65228" s="676"/>
      <c r="F65228" s="677"/>
      <c r="G65228" s="676"/>
      <c r="H65228" s="677"/>
      <c r="I65228" s="676"/>
    </row>
    <row r="65229" spans="1:9" ht="18" hidden="1" customHeight="1">
      <c r="A65229" s="676"/>
      <c r="B65229" s="677"/>
      <c r="C65229" s="676"/>
      <c r="D65229" s="677"/>
      <c r="E65229" s="676"/>
      <c r="F65229" s="677"/>
      <c r="G65229" s="676"/>
      <c r="H65229" s="677"/>
      <c r="I65229" s="676"/>
    </row>
    <row r="65230" spans="1:9" ht="18" hidden="1" customHeight="1">
      <c r="A65230" s="676"/>
      <c r="B65230" s="677"/>
      <c r="C65230" s="676"/>
      <c r="D65230" s="677"/>
      <c r="E65230" s="676"/>
      <c r="F65230" s="677"/>
      <c r="G65230" s="676"/>
      <c r="H65230" s="677"/>
      <c r="I65230" s="676"/>
    </row>
    <row r="65231" spans="1:9" ht="18" hidden="1" customHeight="1">
      <c r="A65231" s="676"/>
      <c r="B65231" s="677"/>
      <c r="C65231" s="676"/>
      <c r="D65231" s="677"/>
      <c r="E65231" s="676"/>
      <c r="F65231" s="677"/>
      <c r="G65231" s="676"/>
      <c r="H65231" s="677"/>
      <c r="I65231" s="676"/>
    </row>
    <row r="65232" spans="1:9" ht="18" hidden="1" customHeight="1">
      <c r="A65232" s="676"/>
      <c r="B65232" s="677"/>
      <c r="C65232" s="676"/>
      <c r="D65232" s="677"/>
      <c r="E65232" s="676"/>
      <c r="F65232" s="677"/>
      <c r="G65232" s="676"/>
      <c r="H65232" s="677"/>
      <c r="I65232" s="676"/>
    </row>
    <row r="65233" spans="1:9" ht="18" hidden="1" customHeight="1">
      <c r="A65233" s="676"/>
      <c r="B65233" s="677"/>
      <c r="C65233" s="676"/>
      <c r="D65233" s="677"/>
      <c r="E65233" s="676"/>
      <c r="F65233" s="677"/>
      <c r="G65233" s="676"/>
      <c r="H65233" s="677"/>
      <c r="I65233" s="676"/>
    </row>
    <row r="65234" spans="1:9" ht="18" hidden="1" customHeight="1">
      <c r="A65234" s="676"/>
      <c r="B65234" s="677"/>
      <c r="C65234" s="676"/>
      <c r="D65234" s="677"/>
      <c r="E65234" s="676"/>
      <c r="F65234" s="677"/>
      <c r="G65234" s="676"/>
      <c r="H65234" s="677"/>
      <c r="I65234" s="676"/>
    </row>
    <row r="65235" spans="1:9" ht="18" hidden="1" customHeight="1">
      <c r="A65235" s="676"/>
      <c r="B65235" s="677"/>
      <c r="C65235" s="676"/>
      <c r="D65235" s="677"/>
      <c r="E65235" s="676"/>
      <c r="F65235" s="677"/>
      <c r="G65235" s="676"/>
      <c r="H65235" s="677"/>
      <c r="I65235" s="676"/>
    </row>
    <row r="65236" spans="1:9" ht="18" hidden="1" customHeight="1">
      <c r="A65236" s="676"/>
      <c r="B65236" s="677"/>
      <c r="C65236" s="676"/>
      <c r="D65236" s="677"/>
      <c r="E65236" s="676"/>
      <c r="F65236" s="677"/>
      <c r="G65236" s="676"/>
      <c r="H65236" s="677"/>
      <c r="I65236" s="676"/>
    </row>
    <row r="65237" spans="1:9" ht="18" hidden="1" customHeight="1">
      <c r="A65237" s="676"/>
      <c r="B65237" s="677"/>
      <c r="C65237" s="676"/>
      <c r="D65237" s="677"/>
      <c r="E65237" s="676"/>
      <c r="F65237" s="677"/>
      <c r="G65237" s="676"/>
      <c r="H65237" s="677"/>
      <c r="I65237" s="676"/>
    </row>
    <row r="65238" spans="1:9" ht="18" hidden="1" customHeight="1">
      <c r="A65238" s="676"/>
      <c r="B65238" s="677"/>
      <c r="C65238" s="676"/>
      <c r="D65238" s="677"/>
      <c r="E65238" s="676"/>
      <c r="F65238" s="677"/>
      <c r="G65238" s="676"/>
      <c r="H65238" s="677"/>
      <c r="I65238" s="676"/>
    </row>
    <row r="65239" spans="1:9" ht="18" hidden="1" customHeight="1">
      <c r="A65239" s="676"/>
      <c r="B65239" s="677"/>
      <c r="C65239" s="676"/>
      <c r="D65239" s="677"/>
      <c r="E65239" s="676"/>
      <c r="F65239" s="677"/>
      <c r="G65239" s="676"/>
      <c r="H65239" s="677"/>
      <c r="I65239" s="676"/>
    </row>
    <row r="65240" spans="1:9" ht="18" hidden="1" customHeight="1">
      <c r="A65240" s="676"/>
      <c r="B65240" s="677"/>
      <c r="C65240" s="676"/>
      <c r="D65240" s="677"/>
      <c r="E65240" s="676"/>
      <c r="F65240" s="677"/>
      <c r="G65240" s="676"/>
      <c r="H65240" s="677"/>
      <c r="I65240" s="676"/>
    </row>
    <row r="65241" spans="1:9" ht="18" hidden="1" customHeight="1">
      <c r="A65241" s="676"/>
      <c r="B65241" s="677"/>
      <c r="C65241" s="676"/>
      <c r="D65241" s="677"/>
      <c r="E65241" s="676"/>
      <c r="F65241" s="677"/>
      <c r="G65241" s="676"/>
      <c r="H65241" s="677"/>
      <c r="I65241" s="676"/>
    </row>
    <row r="65242" spans="1:9" ht="18" hidden="1" customHeight="1">
      <c r="A65242" s="676"/>
      <c r="B65242" s="677"/>
      <c r="C65242" s="676"/>
      <c r="D65242" s="677"/>
      <c r="E65242" s="676"/>
      <c r="F65242" s="677"/>
      <c r="G65242" s="676"/>
      <c r="H65242" s="677"/>
      <c r="I65242" s="676"/>
    </row>
    <row r="65243" spans="1:9" ht="18" hidden="1" customHeight="1">
      <c r="A65243" s="676"/>
      <c r="B65243" s="677"/>
      <c r="C65243" s="676"/>
      <c r="D65243" s="677"/>
      <c r="E65243" s="676"/>
      <c r="F65243" s="677"/>
      <c r="G65243" s="676"/>
      <c r="H65243" s="677"/>
      <c r="I65243" s="676"/>
    </row>
    <row r="65244" spans="1:9" ht="18" hidden="1" customHeight="1">
      <c r="A65244" s="676"/>
      <c r="B65244" s="677"/>
      <c r="C65244" s="676"/>
      <c r="D65244" s="677"/>
      <c r="E65244" s="676"/>
      <c r="F65244" s="677"/>
      <c r="G65244" s="676"/>
      <c r="H65244" s="677"/>
      <c r="I65244" s="676"/>
    </row>
    <row r="65245" spans="1:9" ht="18" hidden="1" customHeight="1">
      <c r="A65245" s="676"/>
      <c r="B65245" s="677"/>
      <c r="C65245" s="676"/>
      <c r="D65245" s="677"/>
      <c r="E65245" s="676"/>
      <c r="F65245" s="677"/>
      <c r="G65245" s="676"/>
      <c r="H65245" s="677"/>
      <c r="I65245" s="676"/>
    </row>
    <row r="65246" spans="1:9" ht="18" hidden="1" customHeight="1">
      <c r="A65246" s="676"/>
      <c r="B65246" s="677"/>
      <c r="C65246" s="676"/>
      <c r="D65246" s="677"/>
      <c r="E65246" s="676"/>
      <c r="F65246" s="677"/>
      <c r="G65246" s="676"/>
      <c r="H65246" s="677"/>
      <c r="I65246" s="676"/>
    </row>
    <row r="65247" spans="1:9" ht="18" hidden="1" customHeight="1">
      <c r="A65247" s="676"/>
      <c r="B65247" s="677"/>
      <c r="C65247" s="676"/>
      <c r="D65247" s="677"/>
      <c r="E65247" s="676"/>
      <c r="F65247" s="677"/>
      <c r="G65247" s="676"/>
      <c r="H65247" s="677"/>
      <c r="I65247" s="676"/>
    </row>
    <row r="65248" spans="1:9" ht="18" hidden="1" customHeight="1">
      <c r="A65248" s="676"/>
      <c r="B65248" s="677"/>
      <c r="C65248" s="676"/>
      <c r="D65248" s="677"/>
      <c r="E65248" s="676"/>
      <c r="F65248" s="677"/>
      <c r="G65248" s="676"/>
      <c r="H65248" s="677"/>
      <c r="I65248" s="676"/>
    </row>
    <row r="65249" spans="1:9" ht="18" hidden="1" customHeight="1">
      <c r="A65249" s="676"/>
      <c r="B65249" s="677"/>
      <c r="C65249" s="676"/>
      <c r="D65249" s="677"/>
      <c r="E65249" s="676"/>
      <c r="F65249" s="677"/>
      <c r="G65249" s="676"/>
      <c r="H65249" s="677"/>
      <c r="I65249" s="676"/>
    </row>
    <row r="65250" spans="1:9" ht="18" hidden="1" customHeight="1">
      <c r="A65250" s="676"/>
      <c r="B65250" s="677"/>
      <c r="C65250" s="676"/>
      <c r="D65250" s="677"/>
      <c r="E65250" s="676"/>
      <c r="F65250" s="677"/>
      <c r="G65250" s="676"/>
      <c r="H65250" s="677"/>
      <c r="I65250" s="676"/>
    </row>
    <row r="65251" spans="1:9" ht="18" hidden="1" customHeight="1">
      <c r="A65251" s="676"/>
      <c r="B65251" s="677"/>
      <c r="C65251" s="676"/>
      <c r="D65251" s="677"/>
      <c r="E65251" s="676"/>
      <c r="F65251" s="677"/>
      <c r="G65251" s="676"/>
      <c r="H65251" s="677"/>
      <c r="I65251" s="676"/>
    </row>
    <row r="65252" spans="1:9" ht="18" hidden="1" customHeight="1">
      <c r="A65252" s="676"/>
      <c r="B65252" s="677"/>
      <c r="C65252" s="676"/>
      <c r="D65252" s="677"/>
      <c r="E65252" s="676"/>
      <c r="F65252" s="677"/>
      <c r="G65252" s="676"/>
      <c r="H65252" s="677"/>
      <c r="I65252" s="676"/>
    </row>
    <row r="65253" spans="1:9" ht="18" hidden="1" customHeight="1">
      <c r="A65253" s="676"/>
      <c r="B65253" s="677"/>
      <c r="C65253" s="676"/>
      <c r="D65253" s="677"/>
      <c r="E65253" s="676"/>
      <c r="F65253" s="677"/>
      <c r="G65253" s="676"/>
      <c r="H65253" s="677"/>
      <c r="I65253" s="676"/>
    </row>
    <row r="65254" spans="1:9" ht="18" hidden="1" customHeight="1">
      <c r="A65254" s="676"/>
      <c r="B65254" s="677"/>
      <c r="C65254" s="676"/>
      <c r="D65254" s="677"/>
      <c r="E65254" s="676"/>
      <c r="F65254" s="677"/>
      <c r="G65254" s="676"/>
      <c r="H65254" s="677"/>
      <c r="I65254" s="676"/>
    </row>
    <row r="65255" spans="1:9" ht="18" hidden="1" customHeight="1">
      <c r="A65255" s="676"/>
      <c r="B65255" s="677"/>
      <c r="C65255" s="676"/>
      <c r="D65255" s="677"/>
      <c r="E65255" s="676"/>
      <c r="F65255" s="677"/>
      <c r="G65255" s="676"/>
      <c r="H65255" s="677"/>
      <c r="I65255" s="676"/>
    </row>
    <row r="65256" spans="1:9" ht="18" hidden="1" customHeight="1">
      <c r="A65256" s="676"/>
      <c r="B65256" s="677"/>
      <c r="C65256" s="676"/>
      <c r="D65256" s="677"/>
      <c r="E65256" s="676"/>
      <c r="F65256" s="677"/>
      <c r="G65256" s="676"/>
      <c r="H65256" s="677"/>
      <c r="I65256" s="676"/>
    </row>
    <row r="65257" spans="1:9" ht="18" hidden="1" customHeight="1">
      <c r="A65257" s="676"/>
      <c r="B65257" s="677"/>
      <c r="C65257" s="676"/>
      <c r="D65257" s="677"/>
      <c r="E65257" s="676"/>
      <c r="F65257" s="677"/>
      <c r="G65257" s="676"/>
      <c r="H65257" s="677"/>
      <c r="I65257" s="676"/>
    </row>
    <row r="65258" spans="1:9" ht="18" hidden="1" customHeight="1">
      <c r="A65258" s="676"/>
      <c r="B65258" s="677"/>
      <c r="C65258" s="676"/>
      <c r="D65258" s="677"/>
      <c r="E65258" s="676"/>
      <c r="F65258" s="677"/>
      <c r="G65258" s="676"/>
      <c r="H65258" s="677"/>
      <c r="I65258" s="676"/>
    </row>
    <row r="65259" spans="1:9" ht="18" hidden="1" customHeight="1">
      <c r="A65259" s="676"/>
      <c r="B65259" s="677"/>
      <c r="C65259" s="676"/>
      <c r="D65259" s="677"/>
      <c r="E65259" s="676"/>
      <c r="F65259" s="677"/>
      <c r="G65259" s="676"/>
      <c r="H65259" s="677"/>
      <c r="I65259" s="676"/>
    </row>
    <row r="65260" spans="1:9" ht="18" hidden="1" customHeight="1">
      <c r="A65260" s="676"/>
      <c r="B65260" s="677"/>
      <c r="C65260" s="676"/>
      <c r="D65260" s="677"/>
      <c r="E65260" s="676"/>
      <c r="F65260" s="677"/>
      <c r="G65260" s="676"/>
      <c r="H65260" s="677"/>
      <c r="I65260" s="676"/>
    </row>
    <row r="65261" spans="1:9" ht="18" hidden="1" customHeight="1">
      <c r="A65261" s="676"/>
      <c r="B65261" s="677"/>
      <c r="C65261" s="676"/>
      <c r="D65261" s="677"/>
      <c r="E65261" s="676"/>
      <c r="F65261" s="677"/>
      <c r="G65261" s="676"/>
      <c r="H65261" s="677"/>
      <c r="I65261" s="676"/>
    </row>
    <row r="65262" spans="1:9" ht="18" hidden="1" customHeight="1">
      <c r="A65262" s="676"/>
      <c r="B65262" s="677"/>
      <c r="C65262" s="676"/>
      <c r="D65262" s="677"/>
      <c r="E65262" s="676"/>
      <c r="F65262" s="677"/>
      <c r="G65262" s="676"/>
      <c r="H65262" s="677"/>
      <c r="I65262" s="676"/>
    </row>
    <row r="65263" spans="1:9" ht="18" hidden="1" customHeight="1">
      <c r="A65263" s="676"/>
      <c r="B65263" s="677"/>
      <c r="C65263" s="676"/>
      <c r="D65263" s="677"/>
      <c r="E65263" s="676"/>
      <c r="F65263" s="677"/>
      <c r="G65263" s="676"/>
      <c r="H65263" s="677"/>
      <c r="I65263" s="676"/>
    </row>
    <row r="65264" spans="1:9" ht="18" hidden="1" customHeight="1">
      <c r="A65264" s="676"/>
      <c r="B65264" s="677"/>
      <c r="C65264" s="676"/>
      <c r="D65264" s="677"/>
      <c r="E65264" s="676"/>
      <c r="F65264" s="677"/>
      <c r="G65264" s="676"/>
      <c r="H65264" s="677"/>
      <c r="I65264" s="676"/>
    </row>
    <row r="65265" spans="1:9" ht="18" hidden="1" customHeight="1">
      <c r="A65265" s="676"/>
      <c r="B65265" s="677"/>
      <c r="C65265" s="676"/>
      <c r="D65265" s="677"/>
      <c r="E65265" s="676"/>
      <c r="F65265" s="677"/>
      <c r="G65265" s="676"/>
      <c r="H65265" s="677"/>
      <c r="I65265" s="676"/>
    </row>
    <row r="65266" spans="1:9" ht="18" hidden="1" customHeight="1">
      <c r="A65266" s="676"/>
      <c r="B65266" s="677"/>
      <c r="C65266" s="676"/>
      <c r="D65266" s="677"/>
      <c r="E65266" s="676"/>
      <c r="F65266" s="677"/>
      <c r="G65266" s="676"/>
      <c r="H65266" s="677"/>
      <c r="I65266" s="676"/>
    </row>
    <row r="65267" spans="1:9" ht="18" hidden="1" customHeight="1">
      <c r="A65267" s="676"/>
      <c r="B65267" s="677"/>
      <c r="C65267" s="676"/>
      <c r="D65267" s="677"/>
      <c r="E65267" s="676"/>
      <c r="F65267" s="677"/>
      <c r="G65267" s="676"/>
      <c r="H65267" s="677"/>
      <c r="I65267" s="676"/>
    </row>
    <row r="65268" spans="1:9" ht="18" hidden="1" customHeight="1">
      <c r="A65268" s="676"/>
      <c r="B65268" s="677"/>
      <c r="C65268" s="676"/>
      <c r="D65268" s="677"/>
      <c r="E65268" s="676"/>
      <c r="F65268" s="677"/>
      <c r="G65268" s="676"/>
      <c r="H65268" s="677"/>
      <c r="I65268" s="676"/>
    </row>
    <row r="65269" spans="1:9" ht="18" hidden="1" customHeight="1">
      <c r="A65269" s="676"/>
      <c r="B65269" s="677"/>
      <c r="C65269" s="676"/>
      <c r="D65269" s="677"/>
      <c r="E65269" s="676"/>
      <c r="F65269" s="677"/>
      <c r="G65269" s="676"/>
      <c r="H65269" s="677"/>
      <c r="I65269" s="676"/>
    </row>
    <row r="65270" spans="1:9" ht="18" hidden="1" customHeight="1">
      <c r="A65270" s="676"/>
      <c r="B65270" s="677"/>
      <c r="C65270" s="676"/>
      <c r="D65270" s="677"/>
      <c r="E65270" s="676"/>
      <c r="F65270" s="677"/>
      <c r="G65270" s="676"/>
      <c r="H65270" s="677"/>
      <c r="I65270" s="676"/>
    </row>
    <row r="65271" spans="1:9" ht="18" hidden="1" customHeight="1">
      <c r="A65271" s="676"/>
      <c r="B65271" s="677"/>
      <c r="C65271" s="676"/>
      <c r="D65271" s="677"/>
      <c r="E65271" s="676"/>
      <c r="F65271" s="677"/>
      <c r="G65271" s="676"/>
      <c r="H65271" s="677"/>
      <c r="I65271" s="676"/>
    </row>
    <row r="65272" spans="1:9" ht="18" hidden="1" customHeight="1">
      <c r="A65272" s="676"/>
      <c r="B65272" s="677"/>
      <c r="C65272" s="676"/>
      <c r="D65272" s="677"/>
      <c r="E65272" s="676"/>
      <c r="F65272" s="677"/>
      <c r="G65272" s="676"/>
      <c r="H65272" s="677"/>
      <c r="I65272" s="676"/>
    </row>
    <row r="65273" spans="1:9" ht="18" hidden="1" customHeight="1">
      <c r="A65273" s="676"/>
      <c r="B65273" s="677"/>
      <c r="C65273" s="676"/>
      <c r="D65273" s="677"/>
      <c r="E65273" s="676"/>
      <c r="F65273" s="677"/>
      <c r="G65273" s="676"/>
      <c r="H65273" s="677"/>
      <c r="I65273" s="676"/>
    </row>
    <row r="65274" spans="1:9" ht="18" hidden="1" customHeight="1">
      <c r="A65274" s="676"/>
      <c r="B65274" s="677"/>
      <c r="C65274" s="676"/>
      <c r="D65274" s="677"/>
      <c r="E65274" s="676"/>
      <c r="F65274" s="677"/>
      <c r="G65274" s="676"/>
      <c r="H65274" s="677"/>
      <c r="I65274" s="676"/>
    </row>
    <row r="65275" spans="1:9" ht="18" hidden="1" customHeight="1">
      <c r="A65275" s="676"/>
      <c r="B65275" s="677"/>
      <c r="C65275" s="676"/>
      <c r="D65275" s="677"/>
      <c r="E65275" s="676"/>
      <c r="F65275" s="677"/>
      <c r="G65275" s="676"/>
      <c r="H65275" s="677"/>
      <c r="I65275" s="676"/>
    </row>
    <row r="65276" spans="1:9" ht="18" hidden="1" customHeight="1">
      <c r="A65276" s="676"/>
      <c r="B65276" s="677"/>
      <c r="C65276" s="676"/>
      <c r="D65276" s="677"/>
      <c r="E65276" s="676"/>
      <c r="F65276" s="677"/>
      <c r="G65276" s="676"/>
      <c r="H65276" s="677"/>
      <c r="I65276" s="676"/>
    </row>
    <row r="65277" spans="1:9" ht="18" hidden="1" customHeight="1">
      <c r="A65277" s="676"/>
      <c r="B65277" s="677"/>
      <c r="C65277" s="676"/>
      <c r="D65277" s="677"/>
      <c r="E65277" s="676"/>
      <c r="F65277" s="677"/>
      <c r="G65277" s="676"/>
      <c r="H65277" s="677"/>
      <c r="I65277" s="676"/>
    </row>
    <row r="65278" spans="1:9" ht="18" hidden="1" customHeight="1">
      <c r="A65278" s="676"/>
      <c r="B65278" s="677"/>
      <c r="C65278" s="676"/>
      <c r="D65278" s="677"/>
      <c r="E65278" s="676"/>
      <c r="F65278" s="677"/>
      <c r="G65278" s="676"/>
      <c r="H65278" s="677"/>
      <c r="I65278" s="676"/>
    </row>
    <row r="65279" spans="1:9" ht="18" hidden="1" customHeight="1">
      <c r="A65279" s="676"/>
      <c r="B65279" s="677"/>
      <c r="C65279" s="676"/>
      <c r="D65279" s="677"/>
      <c r="E65279" s="676"/>
      <c r="F65279" s="677"/>
      <c r="G65279" s="676"/>
      <c r="H65279" s="677"/>
      <c r="I65279" s="676"/>
    </row>
    <row r="65280" spans="1:9" ht="18" hidden="1" customHeight="1">
      <c r="A65280" s="676"/>
      <c r="B65280" s="677"/>
      <c r="C65280" s="676"/>
      <c r="D65280" s="677"/>
      <c r="E65280" s="676"/>
      <c r="F65280" s="677"/>
      <c r="G65280" s="676"/>
      <c r="H65280" s="677"/>
      <c r="I65280" s="676"/>
    </row>
    <row r="65281" spans="1:9" ht="18" hidden="1" customHeight="1">
      <c r="A65281" s="676"/>
      <c r="B65281" s="677"/>
      <c r="C65281" s="676"/>
      <c r="D65281" s="677"/>
      <c r="E65281" s="676"/>
      <c r="F65281" s="677"/>
      <c r="G65281" s="676"/>
      <c r="H65281" s="677"/>
      <c r="I65281" s="676"/>
    </row>
    <row r="65282" spans="1:9" ht="18" hidden="1" customHeight="1">
      <c r="A65282" s="676"/>
      <c r="B65282" s="677"/>
      <c r="C65282" s="676"/>
      <c r="D65282" s="677"/>
      <c r="E65282" s="676"/>
      <c r="F65282" s="677"/>
      <c r="G65282" s="676"/>
      <c r="H65282" s="677"/>
      <c r="I65282" s="676"/>
    </row>
    <row r="65283" spans="1:9" ht="18" hidden="1" customHeight="1">
      <c r="A65283" s="676"/>
      <c r="B65283" s="677"/>
      <c r="C65283" s="676"/>
      <c r="D65283" s="677"/>
      <c r="E65283" s="676"/>
      <c r="F65283" s="677"/>
      <c r="G65283" s="676"/>
      <c r="H65283" s="677"/>
      <c r="I65283" s="676"/>
    </row>
    <row r="65284" spans="1:9" ht="18" hidden="1" customHeight="1">
      <c r="A65284" s="676"/>
      <c r="B65284" s="677"/>
      <c r="C65284" s="676"/>
      <c r="D65284" s="677"/>
      <c r="E65284" s="676"/>
      <c r="F65284" s="677"/>
      <c r="G65284" s="676"/>
      <c r="H65284" s="677"/>
      <c r="I65284" s="676"/>
    </row>
    <row r="65285" spans="1:9" ht="18" hidden="1" customHeight="1">
      <c r="A65285" s="676"/>
      <c r="B65285" s="677"/>
      <c r="C65285" s="676"/>
      <c r="D65285" s="677"/>
      <c r="E65285" s="676"/>
      <c r="F65285" s="677"/>
      <c r="G65285" s="676"/>
      <c r="H65285" s="677"/>
      <c r="I65285" s="676"/>
    </row>
    <row r="65286" spans="1:9" ht="18" hidden="1" customHeight="1">
      <c r="A65286" s="676"/>
      <c r="B65286" s="677"/>
      <c r="C65286" s="676"/>
      <c r="D65286" s="677"/>
      <c r="E65286" s="676"/>
      <c r="F65286" s="677"/>
      <c r="G65286" s="676"/>
      <c r="H65286" s="677"/>
      <c r="I65286" s="676"/>
    </row>
    <row r="65287" spans="1:9" ht="18" hidden="1" customHeight="1">
      <c r="A65287" s="676"/>
      <c r="B65287" s="677"/>
      <c r="C65287" s="676"/>
      <c r="D65287" s="677"/>
      <c r="E65287" s="676"/>
      <c r="F65287" s="677"/>
      <c r="G65287" s="676"/>
      <c r="H65287" s="677"/>
      <c r="I65287" s="676"/>
    </row>
    <row r="65288" spans="1:9" ht="18" hidden="1" customHeight="1">
      <c r="A65288" s="676"/>
      <c r="B65288" s="677"/>
      <c r="C65288" s="676"/>
      <c r="D65288" s="677"/>
      <c r="E65288" s="676"/>
      <c r="F65288" s="677"/>
      <c r="G65288" s="676"/>
      <c r="H65288" s="677"/>
      <c r="I65288" s="676"/>
    </row>
    <row r="65289" spans="1:9" ht="18" hidden="1" customHeight="1">
      <c r="A65289" s="676"/>
      <c r="B65289" s="677"/>
      <c r="C65289" s="676"/>
      <c r="D65289" s="677"/>
      <c r="E65289" s="676"/>
      <c r="F65289" s="677"/>
      <c r="G65289" s="676"/>
      <c r="H65289" s="677"/>
      <c r="I65289" s="676"/>
    </row>
    <row r="65290" spans="1:9" ht="18" hidden="1" customHeight="1">
      <c r="A65290" s="676"/>
      <c r="B65290" s="677"/>
      <c r="C65290" s="676"/>
      <c r="D65290" s="677"/>
      <c r="E65290" s="676"/>
      <c r="F65290" s="677"/>
      <c r="G65290" s="676"/>
      <c r="H65290" s="677"/>
      <c r="I65290" s="676"/>
    </row>
    <row r="65291" spans="1:9" ht="18" hidden="1" customHeight="1">
      <c r="A65291" s="676"/>
      <c r="B65291" s="677"/>
      <c r="C65291" s="676"/>
      <c r="D65291" s="677"/>
      <c r="E65291" s="676"/>
      <c r="F65291" s="677"/>
      <c r="G65291" s="676"/>
      <c r="H65291" s="677"/>
      <c r="I65291" s="676"/>
    </row>
    <row r="65292" spans="1:9" ht="18" hidden="1" customHeight="1">
      <c r="A65292" s="676"/>
      <c r="B65292" s="677"/>
      <c r="C65292" s="676"/>
      <c r="D65292" s="677"/>
      <c r="E65292" s="676"/>
      <c r="F65292" s="677"/>
      <c r="G65292" s="676"/>
      <c r="H65292" s="677"/>
      <c r="I65292" s="676"/>
    </row>
    <row r="65293" spans="1:9" ht="18" hidden="1" customHeight="1">
      <c r="A65293" s="676"/>
      <c r="B65293" s="677"/>
      <c r="C65293" s="676"/>
      <c r="D65293" s="677"/>
      <c r="E65293" s="676"/>
      <c r="F65293" s="677"/>
      <c r="G65293" s="676"/>
      <c r="H65293" s="677"/>
      <c r="I65293" s="676"/>
    </row>
    <row r="65294" spans="1:9" ht="18" hidden="1" customHeight="1">
      <c r="A65294" s="676"/>
      <c r="B65294" s="677"/>
      <c r="C65294" s="676"/>
      <c r="D65294" s="677"/>
      <c r="E65294" s="676"/>
      <c r="F65294" s="677"/>
      <c r="G65294" s="676"/>
      <c r="H65294" s="677"/>
      <c r="I65294" s="676"/>
    </row>
    <row r="65295" spans="1:9" ht="18" hidden="1" customHeight="1">
      <c r="A65295" s="676"/>
      <c r="B65295" s="677"/>
      <c r="C65295" s="676"/>
      <c r="D65295" s="677"/>
      <c r="E65295" s="676"/>
      <c r="F65295" s="677"/>
      <c r="G65295" s="676"/>
      <c r="H65295" s="677"/>
      <c r="I65295" s="676"/>
    </row>
    <row r="65296" spans="1:9" ht="18" hidden="1" customHeight="1">
      <c r="A65296" s="676"/>
      <c r="B65296" s="677"/>
      <c r="C65296" s="676"/>
      <c r="D65296" s="677"/>
      <c r="E65296" s="676"/>
      <c r="F65296" s="677"/>
      <c r="G65296" s="676"/>
      <c r="H65296" s="677"/>
      <c r="I65296" s="676"/>
    </row>
    <row r="65297" spans="1:9" ht="18" hidden="1" customHeight="1">
      <c r="A65297" s="676"/>
      <c r="B65297" s="677"/>
      <c r="C65297" s="676"/>
      <c r="D65297" s="677"/>
      <c r="E65297" s="676"/>
      <c r="F65297" s="677"/>
      <c r="G65297" s="676"/>
      <c r="H65297" s="677"/>
      <c r="I65297" s="676"/>
    </row>
    <row r="65298" spans="1:9" ht="18" hidden="1" customHeight="1">
      <c r="A65298" s="676"/>
      <c r="B65298" s="677"/>
      <c r="C65298" s="676"/>
      <c r="D65298" s="677"/>
      <c r="E65298" s="676"/>
      <c r="F65298" s="677"/>
      <c r="G65298" s="676"/>
      <c r="H65298" s="677"/>
      <c r="I65298" s="676"/>
    </row>
    <row r="65299" spans="1:9" ht="18" hidden="1" customHeight="1">
      <c r="A65299" s="676"/>
      <c r="B65299" s="677"/>
      <c r="C65299" s="676"/>
      <c r="D65299" s="677"/>
      <c r="E65299" s="676"/>
      <c r="F65299" s="677"/>
      <c r="G65299" s="676"/>
      <c r="H65299" s="677"/>
      <c r="I65299" s="676"/>
    </row>
    <row r="65300" spans="1:9" ht="18" hidden="1" customHeight="1">
      <c r="A65300" s="676"/>
      <c r="B65300" s="677"/>
      <c r="C65300" s="676"/>
      <c r="D65300" s="677"/>
      <c r="E65300" s="676"/>
      <c r="F65300" s="677"/>
      <c r="G65300" s="676"/>
      <c r="H65300" s="677"/>
      <c r="I65300" s="676"/>
    </row>
    <row r="65301" spans="1:9" ht="18" hidden="1" customHeight="1">
      <c r="A65301" s="676"/>
      <c r="B65301" s="677"/>
      <c r="C65301" s="676"/>
      <c r="D65301" s="677"/>
      <c r="E65301" s="676"/>
      <c r="F65301" s="677"/>
      <c r="G65301" s="676"/>
      <c r="H65301" s="677"/>
      <c r="I65301" s="676"/>
    </row>
    <row r="65302" spans="1:9" ht="18" hidden="1" customHeight="1">
      <c r="A65302" s="676"/>
      <c r="B65302" s="677"/>
      <c r="C65302" s="676"/>
      <c r="D65302" s="677"/>
      <c r="E65302" s="676"/>
      <c r="F65302" s="677"/>
      <c r="G65302" s="676"/>
      <c r="H65302" s="677"/>
      <c r="I65302" s="676"/>
    </row>
    <row r="65303" spans="1:9" ht="18" hidden="1" customHeight="1">
      <c r="A65303" s="676"/>
      <c r="B65303" s="677"/>
      <c r="C65303" s="676"/>
      <c r="D65303" s="677"/>
      <c r="E65303" s="676"/>
      <c r="F65303" s="677"/>
      <c r="G65303" s="676"/>
      <c r="H65303" s="677"/>
      <c r="I65303" s="676"/>
    </row>
    <row r="65304" spans="1:9" ht="18" hidden="1" customHeight="1">
      <c r="A65304" s="676"/>
      <c r="B65304" s="677"/>
      <c r="C65304" s="676"/>
      <c r="D65304" s="677"/>
      <c r="E65304" s="676"/>
      <c r="F65304" s="677"/>
      <c r="G65304" s="676"/>
      <c r="H65304" s="677"/>
      <c r="I65304" s="676"/>
    </row>
    <row r="65305" spans="1:9" ht="18" hidden="1" customHeight="1">
      <c r="A65305" s="676"/>
      <c r="B65305" s="677"/>
      <c r="C65305" s="676"/>
      <c r="D65305" s="677"/>
      <c r="E65305" s="676"/>
      <c r="F65305" s="677"/>
      <c r="G65305" s="676"/>
      <c r="H65305" s="677"/>
      <c r="I65305" s="676"/>
    </row>
    <row r="65306" spans="1:9" ht="18" hidden="1" customHeight="1">
      <c r="A65306" s="676"/>
      <c r="B65306" s="677"/>
      <c r="C65306" s="676"/>
      <c r="D65306" s="677"/>
      <c r="E65306" s="676"/>
      <c r="F65306" s="677"/>
      <c r="G65306" s="676"/>
      <c r="H65306" s="677"/>
      <c r="I65306" s="676"/>
    </row>
    <row r="65307" spans="1:9" ht="18" hidden="1" customHeight="1">
      <c r="A65307" s="676"/>
      <c r="B65307" s="677"/>
      <c r="C65307" s="676"/>
      <c r="D65307" s="677"/>
      <c r="E65307" s="676"/>
      <c r="F65307" s="677"/>
      <c r="G65307" s="676"/>
      <c r="H65307" s="677"/>
      <c r="I65307" s="676"/>
    </row>
    <row r="65308" spans="1:9" ht="18" hidden="1" customHeight="1">
      <c r="A65308" s="676"/>
      <c r="B65308" s="677"/>
      <c r="C65308" s="676"/>
      <c r="D65308" s="677"/>
      <c r="E65308" s="676"/>
      <c r="F65308" s="677"/>
      <c r="G65308" s="676"/>
      <c r="H65308" s="677"/>
      <c r="I65308" s="676"/>
    </row>
    <row r="65309" spans="1:9" ht="18" hidden="1" customHeight="1">
      <c r="A65309" s="676"/>
      <c r="B65309" s="677"/>
      <c r="C65309" s="676"/>
      <c r="D65309" s="677"/>
      <c r="E65309" s="676"/>
      <c r="F65309" s="677"/>
      <c r="G65309" s="676"/>
      <c r="H65309" s="677"/>
      <c r="I65309" s="676"/>
    </row>
    <row r="65310" spans="1:9" ht="18" hidden="1" customHeight="1">
      <c r="A65310" s="676"/>
      <c r="B65310" s="677"/>
      <c r="C65310" s="676"/>
      <c r="D65310" s="677"/>
      <c r="E65310" s="676"/>
      <c r="F65310" s="677"/>
      <c r="G65310" s="676"/>
      <c r="H65310" s="677"/>
      <c r="I65310" s="676"/>
    </row>
    <row r="65311" spans="1:9" ht="18" hidden="1" customHeight="1">
      <c r="A65311" s="676"/>
      <c r="B65311" s="677"/>
      <c r="C65311" s="676"/>
      <c r="D65311" s="677"/>
      <c r="E65311" s="676"/>
      <c r="F65311" s="677"/>
      <c r="G65311" s="676"/>
      <c r="H65311" s="677"/>
      <c r="I65311" s="676"/>
    </row>
    <row r="65312" spans="1:9" ht="18" hidden="1" customHeight="1">
      <c r="A65312" s="676"/>
      <c r="B65312" s="677"/>
      <c r="C65312" s="676"/>
      <c r="D65312" s="677"/>
      <c r="E65312" s="676"/>
      <c r="F65312" s="677"/>
      <c r="G65312" s="676"/>
      <c r="H65312" s="677"/>
      <c r="I65312" s="676"/>
    </row>
    <row r="65313" spans="1:9" ht="18" hidden="1" customHeight="1">
      <c r="A65313" s="676"/>
      <c r="B65313" s="677"/>
      <c r="C65313" s="676"/>
      <c r="D65313" s="677"/>
      <c r="E65313" s="676"/>
      <c r="F65313" s="677"/>
      <c r="G65313" s="676"/>
      <c r="H65313" s="677"/>
      <c r="I65313" s="676"/>
    </row>
    <row r="65314" spans="1:9" ht="18" hidden="1" customHeight="1">
      <c r="A65314" s="676"/>
      <c r="B65314" s="677"/>
      <c r="C65314" s="676"/>
      <c r="D65314" s="677"/>
      <c r="E65314" s="676"/>
      <c r="F65314" s="677"/>
      <c r="G65314" s="676"/>
      <c r="H65314" s="677"/>
      <c r="I65314" s="676"/>
    </row>
    <row r="65315" spans="1:9" ht="18" hidden="1" customHeight="1">
      <c r="A65315" s="676"/>
      <c r="B65315" s="677"/>
      <c r="C65315" s="676"/>
      <c r="D65315" s="677"/>
      <c r="E65315" s="676"/>
      <c r="F65315" s="677"/>
      <c r="G65315" s="676"/>
      <c r="H65315" s="677"/>
      <c r="I65315" s="676"/>
    </row>
    <row r="65316" spans="1:9" ht="18" hidden="1" customHeight="1">
      <c r="A65316" s="676"/>
      <c r="B65316" s="677"/>
      <c r="C65316" s="676"/>
      <c r="D65316" s="677"/>
      <c r="E65316" s="676"/>
      <c r="F65316" s="677"/>
      <c r="G65316" s="676"/>
      <c r="H65316" s="677"/>
      <c r="I65316" s="676"/>
    </row>
    <row r="65317" spans="1:9" ht="18" hidden="1" customHeight="1">
      <c r="A65317" s="676"/>
      <c r="B65317" s="677"/>
      <c r="C65317" s="676"/>
      <c r="D65317" s="677"/>
      <c r="E65317" s="676"/>
      <c r="F65317" s="677"/>
      <c r="G65317" s="676"/>
      <c r="H65317" s="677"/>
      <c r="I65317" s="676"/>
    </row>
    <row r="65318" spans="1:9" ht="18" hidden="1" customHeight="1">
      <c r="A65318" s="676"/>
      <c r="B65318" s="677"/>
      <c r="C65318" s="676"/>
      <c r="D65318" s="677"/>
      <c r="E65318" s="676"/>
      <c r="F65318" s="677"/>
      <c r="G65318" s="676"/>
      <c r="H65318" s="677"/>
      <c r="I65318" s="676"/>
    </row>
    <row r="65319" spans="1:9" ht="18" hidden="1" customHeight="1">
      <c r="A65319" s="676"/>
      <c r="B65319" s="677"/>
      <c r="C65319" s="676"/>
      <c r="D65319" s="677"/>
      <c r="E65319" s="676"/>
      <c r="F65319" s="677"/>
      <c r="G65319" s="676"/>
      <c r="H65319" s="677"/>
      <c r="I65319" s="676"/>
    </row>
    <row r="65320" spans="1:9" ht="18" hidden="1" customHeight="1">
      <c r="A65320" s="676"/>
      <c r="B65320" s="677"/>
      <c r="C65320" s="676"/>
      <c r="D65320" s="677"/>
      <c r="E65320" s="676"/>
      <c r="F65320" s="677"/>
      <c r="G65320" s="676"/>
      <c r="H65320" s="677"/>
      <c r="I65320" s="676"/>
    </row>
    <row r="65321" spans="1:9" ht="18" hidden="1" customHeight="1">
      <c r="A65321" s="676"/>
      <c r="B65321" s="677"/>
      <c r="C65321" s="676"/>
      <c r="D65321" s="677"/>
      <c r="E65321" s="676"/>
      <c r="F65321" s="677"/>
      <c r="G65321" s="676"/>
      <c r="H65321" s="677"/>
      <c r="I65321" s="676"/>
    </row>
    <row r="65322" spans="1:9" ht="18" hidden="1" customHeight="1">
      <c r="A65322" s="676"/>
      <c r="B65322" s="677"/>
      <c r="C65322" s="676"/>
      <c r="D65322" s="677"/>
      <c r="E65322" s="676"/>
      <c r="F65322" s="677"/>
      <c r="G65322" s="676"/>
      <c r="H65322" s="677"/>
      <c r="I65322" s="676"/>
    </row>
    <row r="65323" spans="1:9" ht="18" hidden="1" customHeight="1">
      <c r="A65323" s="676"/>
      <c r="B65323" s="677"/>
      <c r="C65323" s="676"/>
      <c r="D65323" s="677"/>
      <c r="E65323" s="676"/>
      <c r="F65323" s="677"/>
      <c r="G65323" s="676"/>
      <c r="H65323" s="677"/>
      <c r="I65323" s="676"/>
    </row>
    <row r="65324" spans="1:9" ht="18" hidden="1" customHeight="1">
      <c r="A65324" s="676"/>
      <c r="B65324" s="677"/>
      <c r="C65324" s="676"/>
      <c r="D65324" s="677"/>
      <c r="E65324" s="676"/>
      <c r="F65324" s="677"/>
      <c r="G65324" s="676"/>
      <c r="H65324" s="677"/>
      <c r="I65324" s="676"/>
    </row>
    <row r="65325" spans="1:9" ht="18" hidden="1" customHeight="1">
      <c r="A65325" s="676"/>
      <c r="B65325" s="677"/>
      <c r="C65325" s="676"/>
      <c r="D65325" s="677"/>
      <c r="E65325" s="676"/>
      <c r="F65325" s="677"/>
      <c r="G65325" s="676"/>
      <c r="H65325" s="677"/>
      <c r="I65325" s="676"/>
    </row>
    <row r="65326" spans="1:9" ht="18" hidden="1" customHeight="1">
      <c r="A65326" s="676"/>
      <c r="B65326" s="677"/>
      <c r="C65326" s="676"/>
      <c r="D65326" s="677"/>
      <c r="E65326" s="676"/>
      <c r="F65326" s="677"/>
      <c r="G65326" s="676"/>
      <c r="H65326" s="677"/>
      <c r="I65326" s="676"/>
    </row>
    <row r="65327" spans="1:9" ht="18" hidden="1" customHeight="1">
      <c r="A65327" s="676"/>
      <c r="B65327" s="677"/>
      <c r="C65327" s="676"/>
      <c r="D65327" s="677"/>
      <c r="E65327" s="676"/>
      <c r="F65327" s="677"/>
      <c r="G65327" s="676"/>
      <c r="H65327" s="677"/>
      <c r="I65327" s="676"/>
    </row>
    <row r="65328" spans="1:9" ht="18" hidden="1" customHeight="1">
      <c r="A65328" s="676"/>
      <c r="B65328" s="677"/>
      <c r="C65328" s="676"/>
      <c r="D65328" s="677"/>
      <c r="E65328" s="676"/>
      <c r="F65328" s="677"/>
      <c r="G65328" s="676"/>
      <c r="H65328" s="677"/>
      <c r="I65328" s="676"/>
    </row>
    <row r="65329" spans="1:9" ht="18" hidden="1" customHeight="1">
      <c r="A65329" s="676"/>
      <c r="B65329" s="677"/>
      <c r="C65329" s="676"/>
      <c r="D65329" s="677"/>
      <c r="E65329" s="676"/>
      <c r="F65329" s="677"/>
      <c r="G65329" s="676"/>
      <c r="H65329" s="677"/>
      <c r="I65329" s="676"/>
    </row>
    <row r="65330" spans="1:9" ht="18" hidden="1" customHeight="1">
      <c r="A65330" s="676"/>
      <c r="B65330" s="677"/>
      <c r="C65330" s="676"/>
      <c r="D65330" s="677"/>
      <c r="E65330" s="676"/>
      <c r="F65330" s="677"/>
      <c r="G65330" s="676"/>
      <c r="H65330" s="677"/>
      <c r="I65330" s="676"/>
    </row>
    <row r="65331" spans="1:9" ht="18" hidden="1" customHeight="1">
      <c r="A65331" s="676"/>
      <c r="B65331" s="677"/>
      <c r="C65331" s="676"/>
      <c r="D65331" s="677"/>
      <c r="E65331" s="676"/>
      <c r="F65331" s="677"/>
      <c r="G65331" s="676"/>
      <c r="H65331" s="677"/>
      <c r="I65331" s="676"/>
    </row>
    <row r="65332" spans="1:9" ht="18" hidden="1" customHeight="1">
      <c r="A65332" s="676"/>
      <c r="B65332" s="677"/>
      <c r="C65332" s="676"/>
      <c r="D65332" s="677"/>
      <c r="E65332" s="676"/>
      <c r="F65332" s="677"/>
      <c r="G65332" s="676"/>
      <c r="H65332" s="677"/>
      <c r="I65332" s="676"/>
    </row>
    <row r="65333" spans="1:9" ht="18" hidden="1" customHeight="1">
      <c r="A65333" s="676"/>
      <c r="B65333" s="677"/>
      <c r="C65333" s="676"/>
      <c r="D65333" s="677"/>
      <c r="E65333" s="676"/>
      <c r="F65333" s="677"/>
      <c r="G65333" s="676"/>
      <c r="H65333" s="677"/>
      <c r="I65333" s="676"/>
    </row>
    <row r="65334" spans="1:9" ht="18" hidden="1" customHeight="1">
      <c r="A65334" s="676"/>
      <c r="B65334" s="677"/>
      <c r="C65334" s="676"/>
      <c r="D65334" s="677"/>
      <c r="E65334" s="676"/>
      <c r="F65334" s="677"/>
      <c r="G65334" s="676"/>
      <c r="H65334" s="677"/>
      <c r="I65334" s="676"/>
    </row>
    <row r="65335" spans="1:9" ht="18" hidden="1" customHeight="1">
      <c r="A65335" s="676"/>
      <c r="B65335" s="677"/>
      <c r="C65335" s="676"/>
      <c r="D65335" s="677"/>
      <c r="E65335" s="676"/>
      <c r="F65335" s="677"/>
      <c r="G65335" s="676"/>
      <c r="H65335" s="677"/>
      <c r="I65335" s="676"/>
    </row>
    <row r="65336" spans="1:9" ht="18" hidden="1" customHeight="1">
      <c r="A65336" s="676"/>
      <c r="B65336" s="677"/>
      <c r="C65336" s="676"/>
      <c r="D65336" s="677"/>
      <c r="E65336" s="676"/>
      <c r="F65336" s="677"/>
      <c r="G65336" s="676"/>
      <c r="H65336" s="677"/>
      <c r="I65336" s="676"/>
    </row>
    <row r="65337" spans="1:9" ht="18" hidden="1" customHeight="1">
      <c r="A65337" s="676"/>
      <c r="B65337" s="677"/>
      <c r="C65337" s="676"/>
      <c r="D65337" s="677"/>
      <c r="E65337" s="676"/>
      <c r="F65337" s="677"/>
      <c r="G65337" s="676"/>
      <c r="H65337" s="677"/>
      <c r="I65337" s="676"/>
    </row>
    <row r="65338" spans="1:9" ht="18" hidden="1" customHeight="1">
      <c r="A65338" s="676"/>
      <c r="B65338" s="677"/>
      <c r="C65338" s="676"/>
      <c r="D65338" s="677"/>
      <c r="E65338" s="676"/>
      <c r="F65338" s="677"/>
      <c r="G65338" s="676"/>
      <c r="H65338" s="677"/>
      <c r="I65338" s="676"/>
    </row>
    <row r="65339" spans="1:9" ht="18" hidden="1" customHeight="1">
      <c r="A65339" s="676"/>
      <c r="B65339" s="677"/>
      <c r="C65339" s="676"/>
      <c r="D65339" s="677"/>
      <c r="E65339" s="676"/>
      <c r="F65339" s="677"/>
      <c r="G65339" s="676"/>
      <c r="H65339" s="677"/>
      <c r="I65339" s="676"/>
    </row>
    <row r="65340" spans="1:9" ht="18" hidden="1" customHeight="1">
      <c r="A65340" s="676"/>
      <c r="B65340" s="677"/>
      <c r="C65340" s="676"/>
      <c r="D65340" s="677"/>
      <c r="E65340" s="676"/>
      <c r="F65340" s="677"/>
      <c r="G65340" s="676"/>
      <c r="H65340" s="677"/>
      <c r="I65340" s="676"/>
    </row>
    <row r="65341" spans="1:9" ht="18" hidden="1" customHeight="1">
      <c r="A65341" s="676"/>
      <c r="B65341" s="677"/>
      <c r="C65341" s="676"/>
      <c r="D65341" s="677"/>
      <c r="E65341" s="676"/>
      <c r="F65341" s="677"/>
      <c r="G65341" s="676"/>
      <c r="H65341" s="677"/>
      <c r="I65341" s="676"/>
    </row>
    <row r="65342" spans="1:9" ht="18" hidden="1" customHeight="1">
      <c r="A65342" s="676"/>
      <c r="B65342" s="677"/>
      <c r="C65342" s="676"/>
      <c r="D65342" s="677"/>
      <c r="E65342" s="676"/>
      <c r="F65342" s="677"/>
      <c r="G65342" s="676"/>
      <c r="H65342" s="677"/>
      <c r="I65342" s="676"/>
    </row>
    <row r="65343" spans="1:9" ht="18" hidden="1" customHeight="1">
      <c r="A65343" s="676"/>
      <c r="B65343" s="677"/>
      <c r="C65343" s="676"/>
      <c r="D65343" s="677"/>
      <c r="E65343" s="676"/>
      <c r="F65343" s="677"/>
      <c r="G65343" s="676"/>
      <c r="H65343" s="677"/>
      <c r="I65343" s="676"/>
    </row>
    <row r="65344" spans="1:9" ht="18" hidden="1" customHeight="1">
      <c r="A65344" s="676"/>
      <c r="B65344" s="677"/>
      <c r="C65344" s="676"/>
      <c r="D65344" s="677"/>
      <c r="E65344" s="676"/>
      <c r="F65344" s="677"/>
      <c r="G65344" s="676"/>
      <c r="H65344" s="677"/>
      <c r="I65344" s="676"/>
    </row>
    <row r="65345" spans="1:9" ht="18" hidden="1" customHeight="1">
      <c r="A65345" s="676"/>
      <c r="B65345" s="677"/>
      <c r="C65345" s="676"/>
      <c r="D65345" s="677"/>
      <c r="E65345" s="676"/>
      <c r="F65345" s="677"/>
      <c r="G65345" s="676"/>
      <c r="H65345" s="677"/>
      <c r="I65345" s="676"/>
    </row>
    <row r="65346" spans="1:9" ht="18" hidden="1" customHeight="1">
      <c r="A65346" s="676"/>
      <c r="B65346" s="677"/>
      <c r="C65346" s="676"/>
      <c r="D65346" s="677"/>
      <c r="E65346" s="676"/>
      <c r="F65346" s="677"/>
      <c r="G65346" s="676"/>
      <c r="H65346" s="677"/>
      <c r="I65346" s="676"/>
    </row>
    <row r="65347" spans="1:9" ht="18" hidden="1" customHeight="1">
      <c r="A65347" s="676"/>
      <c r="B65347" s="677"/>
      <c r="C65347" s="676"/>
      <c r="D65347" s="677"/>
      <c r="E65347" s="676"/>
      <c r="F65347" s="677"/>
      <c r="G65347" s="676"/>
      <c r="H65347" s="677"/>
      <c r="I65347" s="676"/>
    </row>
    <row r="65348" spans="1:9" ht="18" hidden="1" customHeight="1">
      <c r="A65348" s="676"/>
      <c r="B65348" s="677"/>
      <c r="C65348" s="676"/>
      <c r="D65348" s="677"/>
      <c r="E65348" s="676"/>
      <c r="F65348" s="677"/>
      <c r="G65348" s="676"/>
      <c r="H65348" s="677"/>
      <c r="I65348" s="676"/>
    </row>
    <row r="65349" spans="1:9" ht="18" hidden="1" customHeight="1">
      <c r="A65349" s="676"/>
      <c r="B65349" s="677"/>
      <c r="C65349" s="676"/>
      <c r="D65349" s="677"/>
      <c r="E65349" s="676"/>
      <c r="F65349" s="677"/>
      <c r="G65349" s="676"/>
      <c r="H65349" s="677"/>
      <c r="I65349" s="676"/>
    </row>
    <row r="65350" spans="1:9" ht="18" hidden="1" customHeight="1">
      <c r="A65350" s="676"/>
      <c r="B65350" s="677"/>
      <c r="C65350" s="676"/>
      <c r="D65350" s="677"/>
      <c r="E65350" s="676"/>
      <c r="F65350" s="677"/>
      <c r="G65350" s="676"/>
      <c r="H65350" s="677"/>
      <c r="I65350" s="676"/>
    </row>
    <row r="65351" spans="1:9" ht="18" hidden="1" customHeight="1">
      <c r="A65351" s="676"/>
      <c r="B65351" s="677"/>
      <c r="C65351" s="676"/>
      <c r="D65351" s="677"/>
      <c r="E65351" s="676"/>
      <c r="F65351" s="677"/>
      <c r="G65351" s="676"/>
      <c r="H65351" s="677"/>
      <c r="I65351" s="676"/>
    </row>
    <row r="65352" spans="1:9" ht="18" hidden="1" customHeight="1">
      <c r="A65352" s="676"/>
      <c r="B65352" s="677"/>
      <c r="C65352" s="676"/>
      <c r="D65352" s="677"/>
      <c r="E65352" s="676"/>
      <c r="F65352" s="677"/>
      <c r="G65352" s="676"/>
      <c r="H65352" s="677"/>
      <c r="I65352" s="676"/>
    </row>
    <row r="65353" spans="1:9" ht="18" hidden="1" customHeight="1">
      <c r="A65353" s="676"/>
      <c r="B65353" s="677"/>
      <c r="C65353" s="676"/>
      <c r="D65353" s="677"/>
      <c r="E65353" s="676"/>
      <c r="F65353" s="677"/>
      <c r="G65353" s="676"/>
      <c r="H65353" s="677"/>
      <c r="I65353" s="676"/>
    </row>
    <row r="65354" spans="1:9" ht="18" hidden="1" customHeight="1">
      <c r="A65354" s="676"/>
      <c r="B65354" s="677"/>
      <c r="C65354" s="676"/>
      <c r="D65354" s="677"/>
      <c r="E65354" s="676"/>
      <c r="F65354" s="677"/>
      <c r="G65354" s="676"/>
      <c r="H65354" s="677"/>
      <c r="I65354" s="676"/>
    </row>
    <row r="65355" spans="1:9" ht="18" hidden="1" customHeight="1">
      <c r="A65355" s="676"/>
      <c r="B65355" s="677"/>
      <c r="C65355" s="676"/>
      <c r="D65355" s="677"/>
      <c r="E65355" s="676"/>
      <c r="F65355" s="677"/>
      <c r="G65355" s="676"/>
      <c r="H65355" s="677"/>
      <c r="I65355" s="676"/>
    </row>
    <row r="65356" spans="1:9" ht="18" hidden="1" customHeight="1">
      <c r="A65356" s="676"/>
      <c r="B65356" s="677"/>
      <c r="C65356" s="676"/>
      <c r="D65356" s="677"/>
      <c r="E65356" s="676"/>
      <c r="F65356" s="677"/>
      <c r="G65356" s="676"/>
      <c r="H65356" s="677"/>
      <c r="I65356" s="676"/>
    </row>
    <row r="65357" spans="1:9" ht="18" hidden="1" customHeight="1">
      <c r="A65357" s="676"/>
      <c r="B65357" s="677"/>
      <c r="C65357" s="676"/>
      <c r="D65357" s="677"/>
      <c r="E65357" s="676"/>
      <c r="F65357" s="677"/>
      <c r="G65357" s="676"/>
      <c r="H65357" s="677"/>
      <c r="I65357" s="676"/>
    </row>
    <row r="65358" spans="1:9" ht="18" hidden="1" customHeight="1">
      <c r="A65358" s="676"/>
      <c r="B65358" s="677"/>
      <c r="C65358" s="676"/>
      <c r="D65358" s="677"/>
      <c r="E65358" s="676"/>
      <c r="F65358" s="677"/>
      <c r="G65358" s="676"/>
      <c r="H65358" s="677"/>
      <c r="I65358" s="676"/>
    </row>
    <row r="65359" spans="1:9" ht="18" hidden="1" customHeight="1">
      <c r="A65359" s="676"/>
      <c r="B65359" s="677"/>
      <c r="C65359" s="676"/>
      <c r="D65359" s="677"/>
      <c r="E65359" s="676"/>
      <c r="F65359" s="677"/>
      <c r="G65359" s="676"/>
      <c r="H65359" s="677"/>
      <c r="I65359" s="676"/>
    </row>
    <row r="65360" spans="1:9" ht="18" hidden="1" customHeight="1">
      <c r="A65360" s="676"/>
      <c r="B65360" s="677"/>
      <c r="C65360" s="676"/>
      <c r="D65360" s="677"/>
      <c r="E65360" s="676"/>
      <c r="F65360" s="677"/>
      <c r="G65360" s="676"/>
      <c r="H65360" s="677"/>
      <c r="I65360" s="676"/>
    </row>
    <row r="65361" spans="1:9" ht="18" hidden="1" customHeight="1">
      <c r="A65361" s="676"/>
      <c r="B65361" s="677"/>
      <c r="C65361" s="676"/>
      <c r="D65361" s="677"/>
      <c r="E65361" s="676"/>
      <c r="F65361" s="677"/>
      <c r="G65361" s="676"/>
      <c r="H65361" s="677"/>
      <c r="I65361" s="676"/>
    </row>
    <row r="65362" spans="1:9" ht="18" hidden="1" customHeight="1">
      <c r="A65362" s="676"/>
      <c r="B65362" s="677"/>
      <c r="C65362" s="676"/>
      <c r="D65362" s="677"/>
      <c r="E65362" s="676"/>
      <c r="F65362" s="677"/>
      <c r="G65362" s="676"/>
      <c r="H65362" s="677"/>
      <c r="I65362" s="676"/>
    </row>
    <row r="65363" spans="1:9" ht="18" hidden="1" customHeight="1">
      <c r="A65363" s="676"/>
      <c r="B65363" s="677"/>
      <c r="C65363" s="676"/>
      <c r="D65363" s="677"/>
      <c r="E65363" s="676"/>
      <c r="F65363" s="677"/>
      <c r="G65363" s="676"/>
      <c r="H65363" s="677"/>
      <c r="I65363" s="676"/>
    </row>
    <row r="65364" spans="1:9" ht="18" hidden="1" customHeight="1">
      <c r="A65364" s="676"/>
      <c r="B65364" s="677"/>
      <c r="C65364" s="676"/>
      <c r="D65364" s="677"/>
      <c r="E65364" s="676"/>
      <c r="F65364" s="677"/>
      <c r="G65364" s="676"/>
      <c r="H65364" s="677"/>
      <c r="I65364" s="676"/>
    </row>
    <row r="65365" spans="1:9" ht="18" hidden="1" customHeight="1">
      <c r="A65365" s="676"/>
      <c r="B65365" s="677"/>
      <c r="C65365" s="676"/>
      <c r="D65365" s="677"/>
      <c r="E65365" s="676"/>
      <c r="F65365" s="677"/>
      <c r="G65365" s="676"/>
      <c r="H65365" s="677"/>
      <c r="I65365" s="676"/>
    </row>
    <row r="65366" spans="1:9" ht="18" hidden="1" customHeight="1">
      <c r="A65366" s="676"/>
      <c r="B65366" s="677"/>
      <c r="C65366" s="676"/>
      <c r="D65366" s="677"/>
      <c r="E65366" s="676"/>
      <c r="F65366" s="677"/>
      <c r="G65366" s="676"/>
      <c r="H65366" s="677"/>
      <c r="I65366" s="676"/>
    </row>
    <row r="65367" spans="1:9" ht="18" hidden="1" customHeight="1">
      <c r="A65367" s="676"/>
      <c r="B65367" s="677"/>
      <c r="C65367" s="676"/>
      <c r="D65367" s="677"/>
      <c r="E65367" s="676"/>
      <c r="F65367" s="677"/>
      <c r="G65367" s="676"/>
      <c r="H65367" s="677"/>
      <c r="I65367" s="676"/>
    </row>
    <row r="65368" spans="1:9" ht="18" hidden="1" customHeight="1">
      <c r="A65368" s="676"/>
      <c r="B65368" s="677"/>
      <c r="C65368" s="676"/>
      <c r="D65368" s="677"/>
      <c r="E65368" s="676"/>
      <c r="F65368" s="677"/>
      <c r="G65368" s="676"/>
      <c r="H65368" s="677"/>
      <c r="I65368" s="676"/>
    </row>
    <row r="65369" spans="1:9" ht="18" hidden="1" customHeight="1">
      <c r="A65369" s="676"/>
      <c r="B65369" s="677"/>
      <c r="C65369" s="676"/>
      <c r="D65369" s="677"/>
      <c r="E65369" s="676"/>
      <c r="F65369" s="677"/>
      <c r="G65369" s="676"/>
      <c r="H65369" s="677"/>
      <c r="I65369" s="676"/>
    </row>
    <row r="65370" spans="1:9" ht="18" hidden="1" customHeight="1">
      <c r="A65370" s="676"/>
      <c r="B65370" s="677"/>
      <c r="C65370" s="676"/>
      <c r="D65370" s="677"/>
      <c r="E65370" s="676"/>
      <c r="F65370" s="677"/>
      <c r="G65370" s="676"/>
      <c r="H65370" s="677"/>
      <c r="I65370" s="676"/>
    </row>
    <row r="65371" spans="1:9" ht="18" hidden="1" customHeight="1">
      <c r="A65371" s="676"/>
      <c r="B65371" s="677"/>
      <c r="C65371" s="676"/>
      <c r="D65371" s="677"/>
      <c r="E65371" s="676"/>
      <c r="F65371" s="677"/>
      <c r="G65371" s="676"/>
      <c r="H65371" s="677"/>
      <c r="I65371" s="676"/>
    </row>
    <row r="65372" spans="1:9" ht="18" hidden="1" customHeight="1">
      <c r="A65372" s="676"/>
      <c r="B65372" s="677"/>
      <c r="C65372" s="676"/>
      <c r="D65372" s="677"/>
      <c r="E65372" s="676"/>
      <c r="F65372" s="677"/>
      <c r="G65372" s="676"/>
      <c r="H65372" s="677"/>
      <c r="I65372" s="676"/>
    </row>
    <row r="65373" spans="1:9" ht="18" hidden="1" customHeight="1">
      <c r="A65373" s="676"/>
      <c r="B65373" s="677"/>
      <c r="C65373" s="676"/>
      <c r="D65373" s="677"/>
      <c r="E65373" s="676"/>
      <c r="F65373" s="677"/>
      <c r="G65373" s="676"/>
      <c r="H65373" s="677"/>
      <c r="I65373" s="676"/>
    </row>
    <row r="65374" spans="1:9" ht="18" hidden="1" customHeight="1">
      <c r="A65374" s="676"/>
      <c r="B65374" s="677"/>
      <c r="C65374" s="676"/>
      <c r="D65374" s="677"/>
      <c r="E65374" s="676"/>
      <c r="F65374" s="677"/>
      <c r="G65374" s="676"/>
      <c r="H65374" s="677"/>
      <c r="I65374" s="676"/>
    </row>
    <row r="65375" spans="1:9" ht="18" hidden="1" customHeight="1">
      <c r="A65375" s="676"/>
      <c r="B65375" s="677"/>
      <c r="C65375" s="676"/>
      <c r="D65375" s="677"/>
      <c r="E65375" s="676"/>
      <c r="F65375" s="677"/>
      <c r="G65375" s="676"/>
      <c r="H65375" s="677"/>
      <c r="I65375" s="676"/>
    </row>
    <row r="65376" spans="1:9" ht="18" hidden="1" customHeight="1">
      <c r="A65376" s="676"/>
      <c r="B65376" s="677"/>
      <c r="C65376" s="676"/>
      <c r="D65376" s="677"/>
      <c r="E65376" s="676"/>
      <c r="F65376" s="677"/>
      <c r="G65376" s="676"/>
      <c r="H65376" s="677"/>
      <c r="I65376" s="676"/>
    </row>
    <row r="65377" spans="1:9" ht="18" hidden="1" customHeight="1">
      <c r="A65377" s="676"/>
      <c r="B65377" s="677"/>
      <c r="C65377" s="676"/>
      <c r="D65377" s="677"/>
      <c r="E65377" s="676"/>
      <c r="F65377" s="677"/>
      <c r="G65377" s="676"/>
      <c r="H65377" s="677"/>
      <c r="I65377" s="676"/>
    </row>
    <row r="65378" spans="1:9" ht="18" hidden="1" customHeight="1">
      <c r="A65378" s="676"/>
      <c r="B65378" s="677"/>
      <c r="C65378" s="676"/>
      <c r="D65378" s="677"/>
      <c r="E65378" s="676"/>
      <c r="F65378" s="677"/>
      <c r="G65378" s="676"/>
      <c r="H65378" s="677"/>
      <c r="I65378" s="676"/>
    </row>
    <row r="65379" spans="1:9" ht="18" hidden="1" customHeight="1">
      <c r="A65379" s="676"/>
      <c r="B65379" s="677"/>
      <c r="C65379" s="676"/>
      <c r="D65379" s="677"/>
      <c r="E65379" s="676"/>
      <c r="F65379" s="677"/>
      <c r="G65379" s="676"/>
      <c r="H65379" s="677"/>
      <c r="I65379" s="676"/>
    </row>
    <row r="65380" spans="1:9" ht="18" hidden="1" customHeight="1">
      <c r="A65380" s="676"/>
      <c r="B65380" s="677"/>
      <c r="C65380" s="676"/>
      <c r="D65380" s="677"/>
      <c r="E65380" s="676"/>
      <c r="F65380" s="677"/>
      <c r="G65380" s="676"/>
      <c r="H65380" s="677"/>
      <c r="I65380" s="676"/>
    </row>
    <row r="65381" spans="1:9" ht="18" hidden="1" customHeight="1">
      <c r="A65381" s="676"/>
      <c r="B65381" s="677"/>
      <c r="C65381" s="676"/>
      <c r="D65381" s="677"/>
      <c r="E65381" s="676"/>
      <c r="F65381" s="677"/>
      <c r="G65381" s="676"/>
      <c r="H65381" s="677"/>
      <c r="I65381" s="676"/>
    </row>
    <row r="65382" spans="1:9" ht="18" hidden="1" customHeight="1">
      <c r="A65382" s="676"/>
      <c r="B65382" s="677"/>
      <c r="C65382" s="676"/>
      <c r="D65382" s="677"/>
      <c r="E65382" s="676"/>
      <c r="F65382" s="677"/>
      <c r="G65382" s="676"/>
      <c r="H65382" s="677"/>
      <c r="I65382" s="676"/>
    </row>
    <row r="65383" spans="1:9" ht="18" hidden="1" customHeight="1">
      <c r="A65383" s="676"/>
      <c r="B65383" s="677"/>
      <c r="C65383" s="676"/>
      <c r="D65383" s="677"/>
      <c r="E65383" s="676"/>
      <c r="F65383" s="677"/>
      <c r="G65383" s="676"/>
      <c r="H65383" s="677"/>
      <c r="I65383" s="676"/>
    </row>
    <row r="65384" spans="1:9" ht="18" hidden="1" customHeight="1">
      <c r="A65384" s="676"/>
      <c r="B65384" s="677"/>
      <c r="C65384" s="676"/>
      <c r="D65384" s="677"/>
      <c r="E65384" s="676"/>
      <c r="F65384" s="677"/>
      <c r="G65384" s="676"/>
      <c r="H65384" s="677"/>
      <c r="I65384" s="676"/>
    </row>
    <row r="65385" spans="1:9" ht="18" hidden="1" customHeight="1">
      <c r="A65385" s="676"/>
      <c r="B65385" s="677"/>
      <c r="C65385" s="676"/>
      <c r="D65385" s="677"/>
      <c r="E65385" s="676"/>
      <c r="F65385" s="677"/>
      <c r="G65385" s="676"/>
      <c r="H65385" s="677"/>
      <c r="I65385" s="676"/>
    </row>
    <row r="65386" spans="1:9" ht="18" hidden="1" customHeight="1">
      <c r="A65386" s="676"/>
      <c r="B65386" s="677"/>
      <c r="C65386" s="676"/>
      <c r="D65386" s="677"/>
      <c r="E65386" s="676"/>
      <c r="F65386" s="677"/>
      <c r="G65386" s="676"/>
      <c r="H65386" s="677"/>
      <c r="I65386" s="676"/>
    </row>
    <row r="65387" spans="1:9" ht="18" hidden="1" customHeight="1">
      <c r="A65387" s="676"/>
      <c r="B65387" s="677"/>
      <c r="C65387" s="676"/>
      <c r="D65387" s="677"/>
      <c r="E65387" s="676"/>
      <c r="F65387" s="677"/>
      <c r="G65387" s="676"/>
      <c r="H65387" s="677"/>
      <c r="I65387" s="676"/>
    </row>
    <row r="65388" spans="1:9" ht="18" hidden="1" customHeight="1">
      <c r="A65388" s="676"/>
      <c r="B65388" s="677"/>
      <c r="C65388" s="676"/>
      <c r="D65388" s="677"/>
      <c r="E65388" s="676"/>
      <c r="F65388" s="677"/>
      <c r="G65388" s="676"/>
      <c r="H65388" s="677"/>
      <c r="I65388" s="676"/>
    </row>
    <row r="65389" spans="1:9" ht="18" hidden="1" customHeight="1">
      <c r="A65389" s="676"/>
      <c r="B65389" s="677"/>
      <c r="C65389" s="676"/>
      <c r="D65389" s="677"/>
      <c r="E65389" s="676"/>
      <c r="F65389" s="677"/>
      <c r="G65389" s="676"/>
      <c r="H65389" s="677"/>
      <c r="I65389" s="676"/>
    </row>
    <row r="65390" spans="1:9" ht="18" hidden="1" customHeight="1">
      <c r="A65390" s="676"/>
      <c r="B65390" s="677"/>
      <c r="C65390" s="676"/>
      <c r="D65390" s="677"/>
      <c r="E65390" s="676"/>
      <c r="F65390" s="677"/>
      <c r="G65390" s="676"/>
      <c r="H65390" s="677"/>
      <c r="I65390" s="676"/>
    </row>
    <row r="65391" spans="1:9" ht="18" hidden="1" customHeight="1">
      <c r="A65391" s="676"/>
      <c r="B65391" s="677"/>
      <c r="C65391" s="676"/>
      <c r="D65391" s="677"/>
      <c r="E65391" s="676"/>
      <c r="F65391" s="677"/>
      <c r="G65391" s="676"/>
      <c r="H65391" s="677"/>
      <c r="I65391" s="676"/>
    </row>
    <row r="65392" spans="1:9" ht="18" hidden="1" customHeight="1">
      <c r="A65392" s="676"/>
      <c r="B65392" s="677"/>
      <c r="C65392" s="676"/>
      <c r="D65392" s="677"/>
      <c r="E65392" s="676"/>
      <c r="F65392" s="677"/>
      <c r="G65392" s="676"/>
      <c r="H65392" s="677"/>
      <c r="I65392" s="676"/>
    </row>
    <row r="65393" spans="1:9" ht="18" hidden="1" customHeight="1">
      <c r="A65393" s="676"/>
      <c r="B65393" s="677"/>
      <c r="C65393" s="676"/>
      <c r="D65393" s="677"/>
      <c r="E65393" s="676"/>
      <c r="F65393" s="677"/>
      <c r="G65393" s="676"/>
      <c r="H65393" s="677"/>
      <c r="I65393" s="676"/>
    </row>
    <row r="65394" spans="1:9" ht="18" hidden="1" customHeight="1">
      <c r="A65394" s="676"/>
      <c r="B65394" s="677"/>
      <c r="C65394" s="676"/>
      <c r="D65394" s="677"/>
      <c r="E65394" s="676"/>
      <c r="F65394" s="677"/>
      <c r="G65394" s="676"/>
      <c r="H65394" s="677"/>
      <c r="I65394" s="676"/>
    </row>
    <row r="65395" spans="1:9" ht="18" hidden="1" customHeight="1">
      <c r="A65395" s="676"/>
      <c r="B65395" s="677"/>
      <c r="C65395" s="676"/>
      <c r="D65395" s="677"/>
      <c r="E65395" s="676"/>
      <c r="F65395" s="677"/>
      <c r="G65395" s="676"/>
      <c r="H65395" s="677"/>
      <c r="I65395" s="676"/>
    </row>
    <row r="65396" spans="1:9" ht="18" hidden="1" customHeight="1">
      <c r="A65396" s="676"/>
      <c r="B65396" s="677"/>
      <c r="C65396" s="676"/>
      <c r="D65396" s="677"/>
      <c r="E65396" s="676"/>
      <c r="F65396" s="677"/>
      <c r="G65396" s="676"/>
      <c r="H65396" s="677"/>
      <c r="I65396" s="676"/>
    </row>
    <row r="65397" spans="1:9" ht="18" hidden="1" customHeight="1">
      <c r="A65397" s="676"/>
      <c r="B65397" s="677"/>
      <c r="C65397" s="676"/>
      <c r="D65397" s="677"/>
      <c r="E65397" s="676"/>
      <c r="F65397" s="677"/>
      <c r="G65397" s="676"/>
      <c r="H65397" s="677"/>
      <c r="I65397" s="676"/>
    </row>
    <row r="65398" spans="1:9" ht="18" hidden="1" customHeight="1">
      <c r="A65398" s="676"/>
      <c r="B65398" s="677"/>
      <c r="C65398" s="676"/>
      <c r="D65398" s="677"/>
      <c r="E65398" s="676"/>
      <c r="F65398" s="677"/>
      <c r="G65398" s="676"/>
      <c r="H65398" s="677"/>
      <c r="I65398" s="676"/>
    </row>
    <row r="65399" spans="1:9" ht="18" hidden="1" customHeight="1">
      <c r="A65399" s="676"/>
      <c r="B65399" s="677"/>
      <c r="C65399" s="676"/>
      <c r="D65399" s="677"/>
      <c r="E65399" s="676"/>
      <c r="F65399" s="677"/>
      <c r="G65399" s="676"/>
      <c r="H65399" s="677"/>
      <c r="I65399" s="676"/>
    </row>
    <row r="65400" spans="1:9" ht="18" hidden="1" customHeight="1">
      <c r="A65400" s="676"/>
      <c r="B65400" s="677"/>
      <c r="C65400" s="676"/>
      <c r="D65400" s="677"/>
      <c r="E65400" s="676"/>
      <c r="F65400" s="677"/>
      <c r="G65400" s="676"/>
      <c r="H65400" s="677"/>
      <c r="I65400" s="676"/>
    </row>
    <row r="65401" spans="1:9" ht="18" hidden="1" customHeight="1">
      <c r="A65401" s="676"/>
      <c r="B65401" s="677"/>
      <c r="C65401" s="676"/>
      <c r="D65401" s="677"/>
      <c r="E65401" s="676"/>
      <c r="F65401" s="677"/>
      <c r="G65401" s="676"/>
      <c r="H65401" s="677"/>
      <c r="I65401" s="676"/>
    </row>
    <row r="65402" spans="1:9" ht="18" hidden="1" customHeight="1">
      <c r="A65402" s="676"/>
      <c r="B65402" s="677"/>
      <c r="C65402" s="676"/>
      <c r="D65402" s="677"/>
      <c r="E65402" s="676"/>
      <c r="F65402" s="677"/>
      <c r="G65402" s="676"/>
      <c r="H65402" s="677"/>
      <c r="I65402" s="676"/>
    </row>
    <row r="65403" spans="1:9" ht="18" hidden="1" customHeight="1">
      <c r="A65403" s="676"/>
      <c r="B65403" s="677"/>
      <c r="C65403" s="676"/>
      <c r="D65403" s="677"/>
      <c r="E65403" s="676"/>
      <c r="F65403" s="677"/>
      <c r="G65403" s="676"/>
      <c r="H65403" s="677"/>
      <c r="I65403" s="676"/>
    </row>
    <row r="65404" spans="1:9" ht="18" hidden="1" customHeight="1">
      <c r="A65404" s="676"/>
      <c r="B65404" s="677"/>
      <c r="C65404" s="676"/>
      <c r="D65404" s="677"/>
      <c r="E65404" s="676"/>
      <c r="F65404" s="677"/>
      <c r="G65404" s="676"/>
      <c r="H65404" s="677"/>
      <c r="I65404" s="676"/>
    </row>
    <row r="65405" spans="1:9" ht="18" hidden="1" customHeight="1">
      <c r="A65405" s="676"/>
      <c r="B65405" s="677"/>
      <c r="C65405" s="676"/>
      <c r="D65405" s="677"/>
      <c r="E65405" s="676"/>
      <c r="F65405" s="677"/>
      <c r="G65405" s="676"/>
      <c r="H65405" s="677"/>
      <c r="I65405" s="676"/>
    </row>
    <row r="65406" spans="1:9" ht="18" hidden="1" customHeight="1">
      <c r="A65406" s="676"/>
      <c r="B65406" s="677"/>
      <c r="C65406" s="676"/>
      <c r="D65406" s="677"/>
      <c r="E65406" s="676"/>
      <c r="F65406" s="677"/>
      <c r="G65406" s="676"/>
      <c r="H65406" s="677"/>
      <c r="I65406" s="676"/>
    </row>
    <row r="65407" spans="1:9" ht="18" hidden="1" customHeight="1">
      <c r="A65407" s="676"/>
      <c r="B65407" s="677"/>
      <c r="C65407" s="676"/>
      <c r="D65407" s="677"/>
      <c r="E65407" s="676"/>
      <c r="F65407" s="677"/>
      <c r="G65407" s="676"/>
      <c r="H65407" s="677"/>
      <c r="I65407" s="676"/>
    </row>
    <row r="65408" spans="1:9" ht="18" hidden="1" customHeight="1">
      <c r="A65408" s="676"/>
      <c r="B65408" s="677"/>
      <c r="C65408" s="676"/>
      <c r="D65408" s="677"/>
      <c r="E65408" s="676"/>
      <c r="F65408" s="677"/>
      <c r="G65408" s="676"/>
      <c r="H65408" s="677"/>
      <c r="I65408" s="676"/>
    </row>
    <row r="65409" spans="1:9" ht="18" hidden="1" customHeight="1">
      <c r="A65409" s="676"/>
      <c r="B65409" s="677"/>
      <c r="C65409" s="676"/>
      <c r="D65409" s="677"/>
      <c r="E65409" s="676"/>
      <c r="F65409" s="677"/>
      <c r="G65409" s="676"/>
      <c r="H65409" s="677"/>
      <c r="I65409" s="676"/>
    </row>
    <row r="65410" spans="1:9" ht="18" hidden="1" customHeight="1">
      <c r="A65410" s="676"/>
      <c r="B65410" s="677"/>
      <c r="C65410" s="676"/>
      <c r="D65410" s="677"/>
      <c r="E65410" s="676"/>
      <c r="F65410" s="677"/>
      <c r="G65410" s="676"/>
      <c r="H65410" s="677"/>
      <c r="I65410" s="676"/>
    </row>
    <row r="65411" spans="1:9" ht="18" hidden="1" customHeight="1">
      <c r="A65411" s="676"/>
      <c r="B65411" s="677"/>
      <c r="C65411" s="676"/>
      <c r="D65411" s="677"/>
      <c r="E65411" s="676"/>
      <c r="F65411" s="677"/>
      <c r="G65411" s="676"/>
      <c r="H65411" s="677"/>
      <c r="I65411" s="676"/>
    </row>
    <row r="65412" spans="1:9" ht="18" hidden="1" customHeight="1">
      <c r="A65412" s="676"/>
      <c r="B65412" s="677"/>
      <c r="C65412" s="676"/>
      <c r="D65412" s="677"/>
      <c r="E65412" s="676"/>
      <c r="F65412" s="677"/>
      <c r="G65412" s="676"/>
      <c r="H65412" s="677"/>
      <c r="I65412" s="676"/>
    </row>
    <row r="65413" spans="1:9" ht="18" hidden="1" customHeight="1">
      <c r="A65413" s="676"/>
      <c r="B65413" s="677"/>
      <c r="C65413" s="676"/>
      <c r="D65413" s="677"/>
      <c r="E65413" s="676"/>
      <c r="F65413" s="677"/>
      <c r="G65413" s="676"/>
      <c r="H65413" s="677"/>
      <c r="I65413" s="676"/>
    </row>
    <row r="65414" spans="1:9" ht="18" hidden="1" customHeight="1">
      <c r="A65414" s="676"/>
      <c r="B65414" s="677"/>
      <c r="C65414" s="676"/>
      <c r="D65414" s="677"/>
      <c r="E65414" s="676"/>
      <c r="F65414" s="677"/>
      <c r="G65414" s="676"/>
      <c r="H65414" s="677"/>
      <c r="I65414" s="676"/>
    </row>
    <row r="65415" spans="1:9" ht="18" hidden="1" customHeight="1">
      <c r="A65415" s="676"/>
      <c r="B65415" s="677"/>
      <c r="C65415" s="676"/>
      <c r="D65415" s="677"/>
      <c r="E65415" s="676"/>
      <c r="F65415" s="677"/>
      <c r="G65415" s="676"/>
      <c r="H65415" s="677"/>
      <c r="I65415" s="676"/>
    </row>
    <row r="65416" spans="1:9" ht="18" hidden="1" customHeight="1">
      <c r="A65416" s="676"/>
      <c r="B65416" s="677"/>
      <c r="C65416" s="676"/>
      <c r="D65416" s="677"/>
      <c r="E65416" s="676"/>
      <c r="F65416" s="677"/>
      <c r="G65416" s="676"/>
      <c r="H65416" s="677"/>
      <c r="I65416" s="676"/>
    </row>
    <row r="65417" spans="1:9" ht="18" hidden="1" customHeight="1">
      <c r="A65417" s="676"/>
      <c r="B65417" s="677"/>
      <c r="C65417" s="676"/>
      <c r="D65417" s="677"/>
      <c r="E65417" s="676"/>
      <c r="F65417" s="677"/>
      <c r="G65417" s="676"/>
      <c r="H65417" s="677"/>
      <c r="I65417" s="676"/>
    </row>
    <row r="65418" spans="1:9" ht="18" hidden="1" customHeight="1">
      <c r="A65418" s="676"/>
      <c r="B65418" s="677"/>
      <c r="C65418" s="676"/>
      <c r="D65418" s="677"/>
      <c r="E65418" s="676"/>
      <c r="F65418" s="677"/>
      <c r="G65418" s="676"/>
      <c r="H65418" s="677"/>
      <c r="I65418" s="676"/>
    </row>
    <row r="65419" spans="1:9" ht="18" hidden="1" customHeight="1">
      <c r="A65419" s="676"/>
      <c r="B65419" s="677"/>
      <c r="C65419" s="676"/>
      <c r="D65419" s="677"/>
      <c r="E65419" s="676"/>
      <c r="F65419" s="677"/>
      <c r="G65419" s="676"/>
      <c r="H65419" s="677"/>
      <c r="I65419" s="676"/>
    </row>
    <row r="65420" spans="1:9" ht="18" hidden="1" customHeight="1">
      <c r="A65420" s="676"/>
      <c r="B65420" s="677"/>
      <c r="C65420" s="676"/>
      <c r="D65420" s="677"/>
      <c r="E65420" s="676"/>
      <c r="F65420" s="677"/>
      <c r="G65420" s="676"/>
      <c r="H65420" s="677"/>
      <c r="I65420" s="676"/>
    </row>
    <row r="65421" spans="1:9" ht="18" hidden="1" customHeight="1">
      <c r="A65421" s="676"/>
      <c r="B65421" s="677"/>
      <c r="C65421" s="676"/>
      <c r="D65421" s="677"/>
      <c r="E65421" s="676"/>
      <c r="F65421" s="677"/>
      <c r="G65421" s="676"/>
      <c r="H65421" s="677"/>
      <c r="I65421" s="676"/>
    </row>
    <row r="65422" spans="1:9" ht="18" hidden="1" customHeight="1">
      <c r="A65422" s="676"/>
      <c r="B65422" s="677"/>
      <c r="C65422" s="676"/>
      <c r="D65422" s="677"/>
      <c r="E65422" s="676"/>
      <c r="F65422" s="677"/>
      <c r="G65422" s="676"/>
      <c r="H65422" s="677"/>
      <c r="I65422" s="676"/>
    </row>
    <row r="65423" spans="1:9" ht="18" hidden="1" customHeight="1">
      <c r="A65423" s="676"/>
      <c r="B65423" s="677"/>
      <c r="C65423" s="676"/>
      <c r="D65423" s="677"/>
      <c r="E65423" s="676"/>
      <c r="F65423" s="677"/>
      <c r="G65423" s="676"/>
      <c r="H65423" s="677"/>
      <c r="I65423" s="676"/>
    </row>
    <row r="65424" spans="1:9" ht="18" hidden="1" customHeight="1">
      <c r="A65424" s="676"/>
      <c r="B65424" s="677"/>
      <c r="C65424" s="676"/>
      <c r="D65424" s="677"/>
      <c r="E65424" s="676"/>
      <c r="F65424" s="677"/>
      <c r="G65424" s="676"/>
      <c r="H65424" s="677"/>
      <c r="I65424" s="676"/>
    </row>
    <row r="65425" spans="1:9" ht="18" hidden="1" customHeight="1">
      <c r="A65425" s="676"/>
      <c r="B65425" s="677"/>
      <c r="C65425" s="676"/>
      <c r="D65425" s="677"/>
      <c r="E65425" s="676"/>
      <c r="F65425" s="677"/>
      <c r="G65425" s="676"/>
      <c r="H65425" s="677"/>
      <c r="I65425" s="676"/>
    </row>
    <row r="65426" spans="1:9" ht="18" hidden="1" customHeight="1">
      <c r="A65426" s="676"/>
      <c r="B65426" s="677"/>
      <c r="C65426" s="676"/>
      <c r="D65426" s="677"/>
      <c r="E65426" s="676"/>
      <c r="F65426" s="677"/>
      <c r="G65426" s="676"/>
      <c r="H65426" s="677"/>
      <c r="I65426" s="676"/>
    </row>
    <row r="65427" spans="1:9" ht="18" hidden="1" customHeight="1">
      <c r="A65427" s="676"/>
      <c r="B65427" s="677"/>
      <c r="C65427" s="676"/>
      <c r="D65427" s="677"/>
      <c r="E65427" s="676"/>
      <c r="F65427" s="677"/>
      <c r="G65427" s="676"/>
      <c r="H65427" s="677"/>
      <c r="I65427" s="676"/>
    </row>
    <row r="65428" spans="1:9" ht="18" hidden="1" customHeight="1">
      <c r="A65428" s="676"/>
      <c r="B65428" s="677"/>
      <c r="C65428" s="676"/>
      <c r="D65428" s="677"/>
      <c r="E65428" s="676"/>
      <c r="F65428" s="677"/>
      <c r="G65428" s="676"/>
      <c r="H65428" s="677"/>
      <c r="I65428" s="676"/>
    </row>
    <row r="65429" spans="1:9" ht="18" hidden="1" customHeight="1">
      <c r="A65429" s="676"/>
      <c r="B65429" s="677"/>
      <c r="C65429" s="676"/>
      <c r="D65429" s="677"/>
      <c r="E65429" s="676"/>
      <c r="F65429" s="677"/>
      <c r="G65429" s="676"/>
      <c r="H65429" s="677"/>
      <c r="I65429" s="676"/>
    </row>
    <row r="65430" spans="1:9" ht="18" hidden="1" customHeight="1">
      <c r="A65430" s="676"/>
      <c r="B65430" s="677"/>
      <c r="C65430" s="676"/>
      <c r="D65430" s="677"/>
      <c r="E65430" s="676"/>
      <c r="F65430" s="677"/>
      <c r="G65430" s="676"/>
      <c r="H65430" s="677"/>
      <c r="I65430" s="676"/>
    </row>
    <row r="65431" spans="1:9" ht="18" hidden="1" customHeight="1">
      <c r="A65431" s="676"/>
      <c r="B65431" s="677"/>
      <c r="C65431" s="676"/>
      <c r="D65431" s="677"/>
      <c r="E65431" s="676"/>
      <c r="F65431" s="677"/>
      <c r="G65431" s="676"/>
      <c r="H65431" s="677"/>
      <c r="I65431" s="676"/>
    </row>
    <row r="65432" spans="1:9" ht="18" hidden="1" customHeight="1">
      <c r="A65432" s="676"/>
      <c r="B65432" s="677"/>
      <c r="C65432" s="676"/>
      <c r="D65432" s="677"/>
      <c r="E65432" s="676"/>
      <c r="F65432" s="677"/>
      <c r="G65432" s="676"/>
      <c r="H65432" s="677"/>
      <c r="I65432" s="676"/>
    </row>
    <row r="65433" spans="1:9" ht="18" hidden="1" customHeight="1">
      <c r="A65433" s="676"/>
      <c r="B65433" s="677"/>
      <c r="C65433" s="676"/>
      <c r="D65433" s="677"/>
      <c r="E65433" s="676"/>
      <c r="F65433" s="677"/>
      <c r="G65433" s="676"/>
      <c r="H65433" s="677"/>
      <c r="I65433" s="676"/>
    </row>
    <row r="65434" spans="1:9" ht="18" hidden="1" customHeight="1">
      <c r="A65434" s="676"/>
      <c r="B65434" s="677"/>
      <c r="C65434" s="676"/>
      <c r="D65434" s="677"/>
      <c r="E65434" s="676"/>
      <c r="F65434" s="677"/>
      <c r="G65434" s="676"/>
      <c r="H65434" s="677"/>
      <c r="I65434" s="676"/>
    </row>
    <row r="65435" spans="1:9" ht="18" hidden="1" customHeight="1">
      <c r="A65435" s="676"/>
      <c r="B65435" s="677"/>
      <c r="C65435" s="676"/>
      <c r="D65435" s="677"/>
      <c r="E65435" s="676"/>
      <c r="F65435" s="677"/>
      <c r="G65435" s="676"/>
      <c r="H65435" s="677"/>
      <c r="I65435" s="676"/>
    </row>
    <row r="65436" spans="1:9" ht="18" hidden="1" customHeight="1">
      <c r="A65436" s="676"/>
      <c r="B65436" s="677"/>
      <c r="C65436" s="676"/>
      <c r="D65436" s="677"/>
      <c r="E65436" s="676"/>
      <c r="F65436" s="677"/>
      <c r="G65436" s="676"/>
      <c r="H65436" s="677"/>
      <c r="I65436" s="676"/>
    </row>
    <row r="65437" spans="1:9" ht="18" hidden="1" customHeight="1">
      <c r="A65437" s="676"/>
      <c r="B65437" s="677"/>
      <c r="C65437" s="676"/>
      <c r="D65437" s="677"/>
      <c r="E65437" s="676"/>
      <c r="F65437" s="677"/>
      <c r="G65437" s="676"/>
      <c r="H65437" s="677"/>
      <c r="I65437" s="676"/>
    </row>
    <row r="65438" spans="1:9" ht="18" hidden="1" customHeight="1">
      <c r="A65438" s="676"/>
      <c r="B65438" s="677"/>
      <c r="C65438" s="676"/>
      <c r="D65438" s="677"/>
      <c r="E65438" s="676"/>
      <c r="F65438" s="677"/>
      <c r="G65438" s="676"/>
      <c r="H65438" s="677"/>
      <c r="I65438" s="676"/>
    </row>
    <row r="65439" spans="1:9" ht="18" hidden="1" customHeight="1">
      <c r="A65439" s="676"/>
      <c r="B65439" s="677"/>
      <c r="C65439" s="676"/>
      <c r="D65439" s="677"/>
      <c r="E65439" s="676"/>
      <c r="F65439" s="677"/>
      <c r="G65439" s="676"/>
      <c r="H65439" s="677"/>
      <c r="I65439" s="676"/>
    </row>
    <row r="65440" spans="1:9" ht="18" hidden="1" customHeight="1">
      <c r="A65440" s="676"/>
      <c r="B65440" s="677"/>
      <c r="C65440" s="676"/>
      <c r="D65440" s="677"/>
      <c r="E65440" s="676"/>
      <c r="F65440" s="677"/>
      <c r="G65440" s="676"/>
      <c r="H65440" s="677"/>
      <c r="I65440" s="676"/>
    </row>
    <row r="65441" spans="1:9" ht="18" hidden="1" customHeight="1">
      <c r="A65441" s="676"/>
      <c r="B65441" s="677"/>
      <c r="C65441" s="676"/>
      <c r="D65441" s="677"/>
      <c r="E65441" s="676"/>
      <c r="F65441" s="677"/>
      <c r="G65441" s="676"/>
      <c r="H65441" s="677"/>
      <c r="I65441" s="676"/>
    </row>
    <row r="65442" spans="1:9" ht="18" hidden="1" customHeight="1">
      <c r="A65442" s="676"/>
      <c r="B65442" s="677"/>
      <c r="C65442" s="676"/>
      <c r="D65442" s="677"/>
      <c r="E65442" s="676"/>
      <c r="F65442" s="677"/>
      <c r="G65442" s="676"/>
      <c r="H65442" s="677"/>
      <c r="I65442" s="676"/>
    </row>
    <row r="65443" spans="1:9" ht="18" hidden="1" customHeight="1">
      <c r="A65443" s="676"/>
      <c r="B65443" s="677"/>
      <c r="C65443" s="676"/>
      <c r="D65443" s="677"/>
      <c r="E65443" s="676"/>
      <c r="F65443" s="677"/>
      <c r="G65443" s="676"/>
      <c r="H65443" s="677"/>
      <c r="I65443" s="676"/>
    </row>
    <row r="65444" spans="1:9" ht="18" hidden="1" customHeight="1">
      <c r="A65444" s="676"/>
      <c r="B65444" s="677"/>
      <c r="C65444" s="676"/>
      <c r="D65444" s="677"/>
      <c r="E65444" s="676"/>
      <c r="F65444" s="677"/>
      <c r="G65444" s="676"/>
      <c r="H65444" s="677"/>
      <c r="I65444" s="676"/>
    </row>
    <row r="65445" spans="1:9" ht="18" hidden="1" customHeight="1">
      <c r="A65445" s="676"/>
      <c r="B65445" s="677"/>
      <c r="C65445" s="676"/>
      <c r="D65445" s="677"/>
      <c r="E65445" s="676"/>
      <c r="F65445" s="677"/>
      <c r="G65445" s="676"/>
      <c r="H65445" s="677"/>
      <c r="I65445" s="676"/>
    </row>
    <row r="65446" spans="1:9" ht="18" hidden="1" customHeight="1">
      <c r="A65446" s="676"/>
      <c r="B65446" s="677"/>
      <c r="C65446" s="676"/>
      <c r="D65446" s="677"/>
      <c r="E65446" s="676"/>
      <c r="F65446" s="677"/>
      <c r="G65446" s="676"/>
      <c r="H65446" s="677"/>
      <c r="I65446" s="676"/>
    </row>
    <row r="65447" spans="1:9" ht="18" hidden="1" customHeight="1">
      <c r="A65447" s="676"/>
      <c r="B65447" s="677"/>
      <c r="C65447" s="676"/>
      <c r="D65447" s="677"/>
      <c r="E65447" s="676"/>
      <c r="F65447" s="677"/>
      <c r="G65447" s="676"/>
      <c r="H65447" s="677"/>
      <c r="I65447" s="676"/>
    </row>
    <row r="65448" spans="1:9" ht="18" hidden="1" customHeight="1">
      <c r="A65448" s="676"/>
      <c r="B65448" s="677"/>
      <c r="C65448" s="676"/>
      <c r="D65448" s="677"/>
      <c r="E65448" s="676"/>
      <c r="F65448" s="677"/>
      <c r="G65448" s="676"/>
      <c r="H65448" s="677"/>
      <c r="I65448" s="676"/>
    </row>
    <row r="65449" spans="1:9" ht="18" hidden="1" customHeight="1">
      <c r="A65449" s="676"/>
      <c r="B65449" s="677"/>
      <c r="C65449" s="676"/>
      <c r="D65449" s="677"/>
      <c r="E65449" s="676"/>
      <c r="F65449" s="677"/>
      <c r="G65449" s="676"/>
      <c r="H65449" s="677"/>
      <c r="I65449" s="676"/>
    </row>
    <row r="65450" spans="1:9" ht="18" hidden="1" customHeight="1">
      <c r="A65450" s="676"/>
      <c r="B65450" s="677"/>
      <c r="C65450" s="676"/>
      <c r="D65450" s="677"/>
      <c r="E65450" s="676"/>
      <c r="F65450" s="677"/>
      <c r="G65450" s="676"/>
      <c r="H65450" s="677"/>
      <c r="I65450" s="676"/>
    </row>
    <row r="65451" spans="1:9" ht="18" hidden="1" customHeight="1">
      <c r="A65451" s="676"/>
      <c r="B65451" s="677"/>
      <c r="C65451" s="676"/>
      <c r="D65451" s="677"/>
      <c r="E65451" s="676"/>
      <c r="F65451" s="677"/>
      <c r="G65451" s="676"/>
      <c r="H65451" s="677"/>
      <c r="I65451" s="676"/>
    </row>
    <row r="65452" spans="1:9" ht="18" hidden="1" customHeight="1">
      <c r="A65452" s="676"/>
      <c r="B65452" s="677"/>
      <c r="C65452" s="676"/>
      <c r="D65452" s="677"/>
      <c r="E65452" s="676"/>
      <c r="F65452" s="677"/>
      <c r="G65452" s="676"/>
      <c r="H65452" s="677"/>
      <c r="I65452" s="676"/>
    </row>
    <row r="65453" spans="1:9" ht="18" hidden="1" customHeight="1">
      <c r="A65453" s="676"/>
      <c r="B65453" s="677"/>
      <c r="C65453" s="676"/>
      <c r="D65453" s="677"/>
      <c r="E65453" s="676"/>
      <c r="F65453" s="677"/>
      <c r="G65453" s="676"/>
      <c r="H65453" s="677"/>
      <c r="I65453" s="676"/>
    </row>
    <row r="65454" spans="1:9" ht="18" hidden="1" customHeight="1">
      <c r="A65454" s="676"/>
      <c r="B65454" s="677"/>
      <c r="C65454" s="676"/>
      <c r="D65454" s="677"/>
      <c r="E65454" s="676"/>
      <c r="F65454" s="677"/>
      <c r="G65454" s="676"/>
      <c r="H65454" s="677"/>
      <c r="I65454" s="676"/>
    </row>
    <row r="65455" spans="1:9" ht="18" hidden="1" customHeight="1">
      <c r="A65455" s="676"/>
      <c r="B65455" s="677"/>
      <c r="C65455" s="676"/>
      <c r="D65455" s="677"/>
      <c r="E65455" s="676"/>
      <c r="F65455" s="677"/>
      <c r="G65455" s="676"/>
      <c r="H65455" s="677"/>
      <c r="I65455" s="676"/>
    </row>
    <row r="65456" spans="1:9" ht="18" hidden="1" customHeight="1">
      <c r="A65456" s="676"/>
      <c r="B65456" s="677"/>
      <c r="C65456" s="676"/>
      <c r="D65456" s="677"/>
      <c r="E65456" s="676"/>
      <c r="F65456" s="677"/>
      <c r="G65456" s="676"/>
      <c r="H65456" s="677"/>
      <c r="I65456" s="676"/>
    </row>
    <row r="65457" spans="1:9" ht="18" hidden="1" customHeight="1">
      <c r="A65457" s="676"/>
      <c r="B65457" s="677"/>
      <c r="C65457" s="676"/>
      <c r="D65457" s="677"/>
      <c r="E65457" s="676"/>
      <c r="F65457" s="677"/>
      <c r="G65457" s="676"/>
      <c r="H65457" s="677"/>
      <c r="I65457" s="676"/>
    </row>
    <row r="65458" spans="1:9" ht="18" hidden="1" customHeight="1">
      <c r="A65458" s="676"/>
      <c r="B65458" s="677"/>
      <c r="C65458" s="676"/>
      <c r="D65458" s="677"/>
      <c r="E65458" s="676"/>
      <c r="F65458" s="677"/>
      <c r="G65458" s="676"/>
      <c r="H65458" s="677"/>
      <c r="I65458" s="676"/>
    </row>
    <row r="65459" spans="1:9" ht="18" hidden="1" customHeight="1">
      <c r="A65459" s="676"/>
      <c r="B65459" s="677"/>
      <c r="C65459" s="676"/>
      <c r="D65459" s="677"/>
      <c r="E65459" s="676"/>
      <c r="F65459" s="677"/>
      <c r="G65459" s="676"/>
      <c r="H65459" s="677"/>
      <c r="I65459" s="676"/>
    </row>
    <row r="65460" spans="1:9" ht="18" hidden="1" customHeight="1">
      <c r="A65460" s="676"/>
      <c r="B65460" s="677"/>
      <c r="C65460" s="676"/>
      <c r="D65460" s="677"/>
      <c r="E65460" s="676"/>
      <c r="F65460" s="677"/>
      <c r="G65460" s="676"/>
      <c r="H65460" s="677"/>
      <c r="I65460" s="676"/>
    </row>
    <row r="65461" spans="1:9" ht="18" hidden="1" customHeight="1">
      <c r="A65461" s="676"/>
      <c r="B65461" s="677"/>
      <c r="C65461" s="676"/>
      <c r="D65461" s="677"/>
      <c r="E65461" s="676"/>
      <c r="F65461" s="677"/>
      <c r="G65461" s="676"/>
      <c r="H65461" s="677"/>
      <c r="I65461" s="676"/>
    </row>
    <row r="65462" spans="1:9" ht="18" hidden="1" customHeight="1">
      <c r="A65462" s="676"/>
      <c r="B65462" s="677"/>
      <c r="C65462" s="676"/>
      <c r="D65462" s="677"/>
      <c r="E65462" s="676"/>
      <c r="F65462" s="677"/>
      <c r="G65462" s="676"/>
      <c r="H65462" s="677"/>
      <c r="I65462" s="676"/>
    </row>
    <row r="65463" spans="1:9" ht="18" hidden="1" customHeight="1">
      <c r="A65463" s="676"/>
      <c r="B65463" s="677"/>
      <c r="C65463" s="676"/>
      <c r="D65463" s="677"/>
      <c r="E65463" s="676"/>
      <c r="F65463" s="677"/>
      <c r="G65463" s="676"/>
      <c r="H65463" s="677"/>
      <c r="I65463" s="676"/>
    </row>
    <row r="65464" spans="1:9" ht="18" hidden="1" customHeight="1">
      <c r="A65464" s="676"/>
      <c r="B65464" s="677"/>
      <c r="C65464" s="676"/>
      <c r="D65464" s="677"/>
      <c r="E65464" s="676"/>
      <c r="F65464" s="677"/>
      <c r="G65464" s="676"/>
      <c r="H65464" s="677"/>
      <c r="I65464" s="676"/>
    </row>
    <row r="65465" spans="1:9" ht="18" hidden="1" customHeight="1">
      <c r="A65465" s="676"/>
      <c r="B65465" s="677"/>
      <c r="C65465" s="676"/>
      <c r="D65465" s="677"/>
      <c r="E65465" s="676"/>
      <c r="F65465" s="677"/>
      <c r="G65465" s="676"/>
      <c r="H65465" s="677"/>
      <c r="I65465" s="676"/>
    </row>
    <row r="65466" spans="1:9" ht="18" hidden="1" customHeight="1">
      <c r="A65466" s="676"/>
      <c r="B65466" s="677"/>
      <c r="C65466" s="676"/>
      <c r="D65466" s="677"/>
      <c r="E65466" s="676"/>
      <c r="F65466" s="677"/>
      <c r="G65466" s="676"/>
      <c r="H65466" s="677"/>
      <c r="I65466" s="676"/>
    </row>
    <row r="65467" spans="1:9" ht="18" hidden="1" customHeight="1">
      <c r="A65467" s="676"/>
      <c r="B65467" s="677"/>
      <c r="C65467" s="676"/>
      <c r="D65467" s="677"/>
      <c r="E65467" s="676"/>
      <c r="F65467" s="677"/>
      <c r="G65467" s="676"/>
      <c r="H65467" s="677"/>
      <c r="I65467" s="676"/>
    </row>
    <row r="65468" spans="1:9" ht="18" hidden="1" customHeight="1">
      <c r="A65468" s="676"/>
      <c r="B65468" s="677"/>
      <c r="C65468" s="676"/>
      <c r="D65468" s="677"/>
      <c r="E65468" s="676"/>
      <c r="F65468" s="677"/>
      <c r="G65468" s="676"/>
      <c r="H65468" s="677"/>
      <c r="I65468" s="676"/>
    </row>
    <row r="65469" spans="1:9" ht="18" hidden="1" customHeight="1">
      <c r="A65469" s="676"/>
      <c r="B65469" s="677"/>
      <c r="C65469" s="676"/>
      <c r="D65469" s="677"/>
      <c r="E65469" s="676"/>
      <c r="F65469" s="677"/>
      <c r="G65469" s="676"/>
      <c r="H65469" s="677"/>
      <c r="I65469" s="676"/>
    </row>
    <row r="65470" spans="1:9" ht="18" hidden="1" customHeight="1">
      <c r="A65470" s="676"/>
      <c r="B65470" s="677"/>
      <c r="C65470" s="676"/>
      <c r="D65470" s="677"/>
      <c r="E65470" s="676"/>
      <c r="F65470" s="677"/>
      <c r="G65470" s="676"/>
      <c r="H65470" s="677"/>
      <c r="I65470" s="676"/>
    </row>
    <row r="65471" spans="1:9" ht="18" hidden="1" customHeight="1">
      <c r="A65471" s="676"/>
      <c r="B65471" s="677"/>
      <c r="C65471" s="676"/>
      <c r="D65471" s="677"/>
      <c r="E65471" s="676"/>
      <c r="F65471" s="677"/>
      <c r="G65471" s="676"/>
      <c r="H65471" s="677"/>
      <c r="I65471" s="676"/>
    </row>
    <row r="65472" spans="1:9" ht="18" hidden="1" customHeight="1">
      <c r="A65472" s="676"/>
      <c r="B65472" s="677"/>
      <c r="C65472" s="676"/>
      <c r="D65472" s="677"/>
      <c r="E65472" s="676"/>
      <c r="F65472" s="677"/>
      <c r="G65472" s="676"/>
      <c r="H65472" s="677"/>
      <c r="I65472" s="676"/>
    </row>
    <row r="65473" spans="1:9" ht="18" hidden="1" customHeight="1">
      <c r="A65473" s="676"/>
      <c r="B65473" s="677"/>
      <c r="C65473" s="676"/>
      <c r="D65473" s="677"/>
      <c r="E65473" s="676"/>
      <c r="F65473" s="677"/>
      <c r="G65473" s="676"/>
      <c r="H65473" s="677"/>
      <c r="I65473" s="676"/>
    </row>
    <row r="65474" spans="1:9" ht="18" hidden="1" customHeight="1">
      <c r="A65474" s="676"/>
      <c r="B65474" s="677"/>
      <c r="C65474" s="676"/>
      <c r="D65474" s="677"/>
      <c r="E65474" s="676"/>
      <c r="F65474" s="677"/>
      <c r="G65474" s="676"/>
      <c r="H65474" s="677"/>
      <c r="I65474" s="676"/>
    </row>
    <row r="65475" spans="1:9" ht="18" hidden="1" customHeight="1">
      <c r="A65475" s="676"/>
      <c r="B65475" s="677"/>
      <c r="C65475" s="676"/>
      <c r="D65475" s="677"/>
      <c r="E65475" s="676"/>
      <c r="F65475" s="677"/>
      <c r="G65475" s="676"/>
      <c r="H65475" s="677"/>
      <c r="I65475" s="676"/>
    </row>
    <row r="65476" spans="1:9" ht="18" hidden="1" customHeight="1">
      <c r="A65476" s="676"/>
      <c r="B65476" s="677"/>
      <c r="C65476" s="676"/>
      <c r="D65476" s="677"/>
      <c r="E65476" s="676"/>
      <c r="F65476" s="677"/>
      <c r="G65476" s="676"/>
      <c r="H65476" s="677"/>
      <c r="I65476" s="676"/>
    </row>
    <row r="65477" spans="1:9" ht="18" hidden="1" customHeight="1">
      <c r="A65477" s="676"/>
      <c r="B65477" s="677"/>
      <c r="C65477" s="676"/>
      <c r="D65477" s="677"/>
      <c r="E65477" s="676"/>
      <c r="F65477" s="677"/>
      <c r="G65477" s="676"/>
      <c r="H65477" s="677"/>
      <c r="I65477" s="676"/>
    </row>
    <row r="65478" spans="1:9" ht="18" hidden="1" customHeight="1">
      <c r="A65478" s="676"/>
      <c r="B65478" s="677"/>
      <c r="C65478" s="676"/>
      <c r="D65478" s="677"/>
      <c r="E65478" s="676"/>
      <c r="F65478" s="677"/>
      <c r="G65478" s="676"/>
      <c r="H65478" s="677"/>
      <c r="I65478" s="676"/>
    </row>
    <row r="65479" spans="1:9" ht="18" hidden="1" customHeight="1">
      <c r="A65479" s="676"/>
      <c r="B65479" s="677"/>
      <c r="C65479" s="676"/>
      <c r="D65479" s="677"/>
      <c r="E65479" s="676"/>
      <c r="F65479" s="677"/>
      <c r="G65479" s="676"/>
      <c r="H65479" s="677"/>
      <c r="I65479" s="676"/>
    </row>
    <row r="65480" spans="1:9" ht="18" hidden="1" customHeight="1">
      <c r="A65480" s="676"/>
      <c r="B65480" s="677"/>
      <c r="C65480" s="676"/>
      <c r="D65480" s="677"/>
      <c r="E65480" s="676"/>
      <c r="F65480" s="677"/>
      <c r="G65480" s="676"/>
      <c r="H65480" s="677"/>
      <c r="I65480" s="676"/>
    </row>
    <row r="65481" spans="1:9" ht="18" hidden="1" customHeight="1">
      <c r="A65481" s="676"/>
      <c r="B65481" s="677"/>
      <c r="C65481" s="676"/>
      <c r="D65481" s="677"/>
      <c r="E65481" s="676"/>
      <c r="F65481" s="677"/>
      <c r="G65481" s="676"/>
      <c r="H65481" s="677"/>
      <c r="I65481" s="676"/>
    </row>
    <row r="65482" spans="1:9" ht="18" hidden="1" customHeight="1">
      <c r="A65482" s="676"/>
      <c r="B65482" s="677"/>
      <c r="C65482" s="676"/>
      <c r="D65482" s="677"/>
      <c r="E65482" s="676"/>
      <c r="F65482" s="677"/>
      <c r="G65482" s="676"/>
      <c r="H65482" s="677"/>
      <c r="I65482" s="676"/>
    </row>
    <row r="65483" spans="1:9" ht="18" hidden="1" customHeight="1">
      <c r="A65483" s="676"/>
      <c r="B65483" s="677"/>
      <c r="C65483" s="676"/>
      <c r="D65483" s="677"/>
      <c r="E65483" s="676"/>
      <c r="F65483" s="677"/>
      <c r="G65483" s="676"/>
      <c r="H65483" s="677"/>
      <c r="I65483" s="676"/>
    </row>
    <row r="65484" spans="1:9" ht="18" hidden="1" customHeight="1">
      <c r="A65484" s="676"/>
      <c r="B65484" s="677"/>
      <c r="C65484" s="676"/>
      <c r="D65484" s="677"/>
      <c r="E65484" s="676"/>
      <c r="F65484" s="677"/>
      <c r="G65484" s="676"/>
      <c r="H65484" s="677"/>
      <c r="I65484" s="676"/>
    </row>
    <row r="65485" spans="1:9" ht="18" hidden="1" customHeight="1">
      <c r="A65485" s="676"/>
      <c r="B65485" s="677"/>
      <c r="C65485" s="676"/>
      <c r="D65485" s="677"/>
      <c r="E65485" s="676"/>
      <c r="F65485" s="677"/>
      <c r="G65485" s="676"/>
      <c r="H65485" s="677"/>
      <c r="I65485" s="676"/>
    </row>
    <row r="65486" spans="1:9" ht="18" hidden="1" customHeight="1">
      <c r="A65486" s="676"/>
      <c r="B65486" s="677"/>
      <c r="C65486" s="676"/>
      <c r="D65486" s="677"/>
      <c r="E65486" s="676"/>
      <c r="F65486" s="677"/>
      <c r="G65486" s="676"/>
      <c r="H65486" s="677"/>
      <c r="I65486" s="676"/>
    </row>
    <row r="65487" spans="1:9" ht="18" hidden="1" customHeight="1">
      <c r="A65487" s="676"/>
      <c r="B65487" s="677"/>
      <c r="C65487" s="676"/>
      <c r="D65487" s="677"/>
      <c r="E65487" s="676"/>
      <c r="F65487" s="677"/>
      <c r="G65487" s="676"/>
      <c r="H65487" s="677"/>
      <c r="I65487" s="676"/>
    </row>
    <row r="65488" spans="1:9" ht="18" hidden="1" customHeight="1">
      <c r="A65488" s="676"/>
      <c r="B65488" s="677"/>
      <c r="C65488" s="676"/>
      <c r="D65488" s="677"/>
      <c r="E65488" s="676"/>
      <c r="F65488" s="677"/>
      <c r="G65488" s="676"/>
      <c r="H65488" s="677"/>
      <c r="I65488" s="676"/>
    </row>
    <row r="65489" spans="1:9" ht="18" hidden="1" customHeight="1">
      <c r="A65489" s="676"/>
      <c r="B65489" s="677"/>
      <c r="C65489" s="676"/>
      <c r="D65489" s="677"/>
      <c r="E65489" s="676"/>
      <c r="F65489" s="677"/>
      <c r="G65489" s="676"/>
      <c r="H65489" s="677"/>
      <c r="I65489" s="676"/>
    </row>
    <row r="65490" spans="1:9" ht="18" hidden="1" customHeight="1">
      <c r="A65490" s="676"/>
      <c r="B65490" s="677"/>
      <c r="C65490" s="676"/>
      <c r="D65490" s="677"/>
      <c r="E65490" s="676"/>
      <c r="F65490" s="677"/>
      <c r="G65490" s="676"/>
      <c r="H65490" s="677"/>
      <c r="I65490" s="676"/>
    </row>
    <row r="65491" spans="1:9" ht="18" hidden="1" customHeight="1">
      <c r="A65491" s="676"/>
      <c r="B65491" s="677"/>
      <c r="C65491" s="676"/>
      <c r="D65491" s="677"/>
      <c r="E65491" s="676"/>
      <c r="F65491" s="677"/>
      <c r="G65491" s="676"/>
      <c r="H65491" s="677"/>
      <c r="I65491" s="676"/>
    </row>
    <row r="65492" spans="1:9" ht="18" hidden="1" customHeight="1">
      <c r="A65492" s="676"/>
      <c r="B65492" s="677"/>
      <c r="C65492" s="676"/>
      <c r="D65492" s="677"/>
      <c r="E65492" s="676"/>
      <c r="F65492" s="677"/>
      <c r="G65492" s="676"/>
      <c r="H65492" s="677"/>
      <c r="I65492" s="676"/>
    </row>
    <row r="65493" spans="1:9" ht="18" hidden="1" customHeight="1">
      <c r="A65493" s="676"/>
      <c r="B65493" s="677"/>
      <c r="C65493" s="676"/>
      <c r="D65493" s="677"/>
      <c r="E65493" s="676"/>
      <c r="F65493" s="677"/>
      <c r="G65493" s="676"/>
      <c r="H65493" s="677"/>
      <c r="I65493" s="676"/>
    </row>
    <row r="65494" spans="1:9" ht="18" hidden="1" customHeight="1">
      <c r="A65494" s="676"/>
      <c r="B65494" s="677"/>
      <c r="C65494" s="676"/>
      <c r="D65494" s="677"/>
      <c r="E65494" s="676"/>
      <c r="F65494" s="677"/>
      <c r="G65494" s="676"/>
      <c r="H65494" s="677"/>
      <c r="I65494" s="676"/>
    </row>
    <row r="65495" spans="1:9" ht="18" hidden="1" customHeight="1">
      <c r="A65495" s="676"/>
      <c r="B65495" s="677"/>
      <c r="C65495" s="676"/>
      <c r="D65495" s="677"/>
      <c r="E65495" s="676"/>
      <c r="F65495" s="677"/>
      <c r="G65495" s="676"/>
      <c r="H65495" s="677"/>
      <c r="I65495" s="676"/>
    </row>
    <row r="65496" spans="1:9" ht="18" hidden="1" customHeight="1">
      <c r="A65496" s="676"/>
      <c r="B65496" s="677"/>
      <c r="C65496" s="676"/>
      <c r="D65496" s="677"/>
      <c r="E65496" s="676"/>
      <c r="F65496" s="677"/>
      <c r="G65496" s="676"/>
      <c r="H65496" s="677"/>
      <c r="I65496" s="676"/>
    </row>
    <row r="65497" spans="1:9" ht="18" hidden="1" customHeight="1">
      <c r="A65497" s="676"/>
      <c r="B65497" s="677"/>
      <c r="C65497" s="676"/>
      <c r="D65497" s="677"/>
      <c r="E65497" s="676"/>
      <c r="F65497" s="677"/>
      <c r="G65497" s="676"/>
      <c r="H65497" s="677"/>
      <c r="I65497" s="676"/>
    </row>
    <row r="65498" spans="1:9" ht="18" hidden="1" customHeight="1">
      <c r="A65498" s="676"/>
      <c r="B65498" s="677"/>
      <c r="C65498" s="676"/>
      <c r="D65498" s="677"/>
      <c r="E65498" s="676"/>
      <c r="F65498" s="677"/>
      <c r="G65498" s="676"/>
      <c r="H65498" s="677"/>
      <c r="I65498" s="676"/>
    </row>
    <row r="65499" spans="1:9" ht="18" hidden="1" customHeight="1">
      <c r="A65499" s="676"/>
      <c r="B65499" s="677"/>
      <c r="C65499" s="676"/>
      <c r="D65499" s="677"/>
      <c r="E65499" s="676"/>
      <c r="F65499" s="677"/>
      <c r="G65499" s="676"/>
      <c r="H65499" s="677"/>
      <c r="I65499" s="676"/>
    </row>
    <row r="65500" spans="1:9" ht="18" hidden="1" customHeight="1">
      <c r="A65500" s="676"/>
      <c r="B65500" s="677"/>
      <c r="C65500" s="676"/>
      <c r="D65500" s="677"/>
      <c r="E65500" s="676"/>
      <c r="F65500" s="677"/>
      <c r="G65500" s="676"/>
      <c r="H65500" s="677"/>
      <c r="I65500" s="676"/>
    </row>
    <row r="65501" spans="1:9" ht="18" hidden="1" customHeight="1">
      <c r="A65501" s="676"/>
      <c r="B65501" s="677"/>
      <c r="C65501" s="676"/>
      <c r="D65501" s="677"/>
      <c r="E65501" s="676"/>
      <c r="F65501" s="677"/>
      <c r="G65501" s="676"/>
      <c r="H65501" s="677"/>
      <c r="I65501" s="676"/>
    </row>
    <row r="65502" spans="1:9" ht="18" hidden="1" customHeight="1">
      <c r="A65502" s="676"/>
      <c r="B65502" s="677"/>
      <c r="C65502" s="676"/>
      <c r="D65502" s="677"/>
      <c r="E65502" s="676"/>
      <c r="F65502" s="677"/>
      <c r="G65502" s="676"/>
      <c r="H65502" s="677"/>
      <c r="I65502" s="676"/>
    </row>
    <row r="65503" spans="1:9" ht="18" hidden="1" customHeight="1">
      <c r="A65503" s="676"/>
      <c r="B65503" s="677"/>
      <c r="C65503" s="676"/>
      <c r="D65503" s="677"/>
      <c r="E65503" s="676"/>
      <c r="F65503" s="677"/>
      <c r="G65503" s="676"/>
      <c r="H65503" s="677"/>
      <c r="I65503" s="676"/>
    </row>
    <row r="65504" spans="1:9" ht="18" hidden="1" customHeight="1">
      <c r="A65504" s="676"/>
      <c r="B65504" s="677"/>
      <c r="C65504" s="676"/>
      <c r="D65504" s="677"/>
      <c r="E65504" s="676"/>
      <c r="F65504" s="677"/>
      <c r="G65504" s="676"/>
      <c r="H65504" s="677"/>
      <c r="I65504" s="676"/>
    </row>
    <row r="65505" spans="1:9" ht="18" hidden="1" customHeight="1">
      <c r="A65505" s="676"/>
      <c r="B65505" s="677"/>
      <c r="C65505" s="676"/>
      <c r="D65505" s="677"/>
      <c r="E65505" s="676"/>
      <c r="F65505" s="677"/>
      <c r="G65505" s="676"/>
      <c r="H65505" s="677"/>
      <c r="I65505" s="676"/>
    </row>
    <row r="65506" spans="1:9" ht="18" hidden="1" customHeight="1">
      <c r="A65506" s="676"/>
      <c r="B65506" s="677"/>
      <c r="C65506" s="676"/>
      <c r="D65506" s="677"/>
      <c r="E65506" s="676"/>
      <c r="F65506" s="677"/>
      <c r="G65506" s="676"/>
      <c r="H65506" s="677"/>
      <c r="I65506" s="676"/>
    </row>
    <row r="65507" spans="1:9" ht="18" hidden="1" customHeight="1">
      <c r="A65507" s="676"/>
      <c r="B65507" s="677"/>
      <c r="C65507" s="676"/>
      <c r="D65507" s="677"/>
      <c r="E65507" s="676"/>
      <c r="F65507" s="677"/>
      <c r="G65507" s="676"/>
      <c r="H65507" s="677"/>
      <c r="I65507" s="676"/>
    </row>
    <row r="65508" spans="1:9" ht="18" hidden="1" customHeight="1">
      <c r="A65508" s="676"/>
      <c r="B65508" s="677"/>
      <c r="C65508" s="676"/>
      <c r="D65508" s="677"/>
      <c r="E65508" s="676"/>
      <c r="F65508" s="677"/>
      <c r="G65508" s="676"/>
      <c r="H65508" s="677"/>
      <c r="I65508" s="676"/>
    </row>
    <row r="65509" spans="1:9" ht="18" hidden="1" customHeight="1">
      <c r="A65509" s="676"/>
      <c r="B65509" s="677"/>
      <c r="C65509" s="676"/>
      <c r="D65509" s="677"/>
      <c r="E65509" s="676"/>
      <c r="F65509" s="677"/>
      <c r="G65509" s="676"/>
      <c r="H65509" s="677"/>
      <c r="I65509" s="676"/>
    </row>
    <row r="65510" spans="1:9" ht="18" hidden="1" customHeight="1">
      <c r="A65510" s="676"/>
      <c r="B65510" s="677"/>
      <c r="C65510" s="676"/>
      <c r="D65510" s="677"/>
      <c r="E65510" s="676"/>
      <c r="F65510" s="677"/>
      <c r="G65510" s="676"/>
      <c r="H65510" s="677"/>
      <c r="I65510" s="676"/>
    </row>
    <row r="65511" spans="1:9" ht="18" hidden="1" customHeight="1">
      <c r="A65511" s="676"/>
      <c r="B65511" s="677"/>
      <c r="C65511" s="676"/>
      <c r="D65511" s="677"/>
      <c r="E65511" s="676"/>
      <c r="F65511" s="677"/>
      <c r="G65511" s="676"/>
      <c r="H65511" s="677"/>
      <c r="I65511" s="676"/>
    </row>
    <row r="65512" spans="1:9" ht="18" hidden="1" customHeight="1">
      <c r="A65512" s="676"/>
      <c r="B65512" s="677"/>
      <c r="C65512" s="676"/>
      <c r="D65512" s="677"/>
      <c r="E65512" s="676"/>
      <c r="F65512" s="677"/>
      <c r="G65512" s="676"/>
      <c r="H65512" s="677"/>
      <c r="I65512" s="676"/>
    </row>
    <row r="65513" spans="1:9" ht="18" hidden="1" customHeight="1">
      <c r="A65513" s="676"/>
      <c r="B65513" s="677"/>
      <c r="C65513" s="676"/>
      <c r="D65513" s="677"/>
      <c r="E65513" s="676"/>
      <c r="F65513" s="677"/>
      <c r="G65513" s="676"/>
      <c r="H65513" s="677"/>
      <c r="I65513" s="676"/>
    </row>
    <row r="65514" spans="1:9" ht="18" hidden="1" customHeight="1">
      <c r="A65514" s="676"/>
      <c r="B65514" s="677"/>
      <c r="C65514" s="676"/>
      <c r="D65514" s="677"/>
      <c r="E65514" s="676"/>
      <c r="F65514" s="677"/>
      <c r="G65514" s="676"/>
      <c r="H65514" s="677"/>
      <c r="I65514" s="676"/>
    </row>
    <row r="65515" spans="1:9" ht="18" hidden="1" customHeight="1">
      <c r="A65515" s="676"/>
      <c r="B65515" s="677"/>
      <c r="C65515" s="676"/>
      <c r="D65515" s="677"/>
      <c r="E65515" s="676"/>
      <c r="F65515" s="677"/>
      <c r="G65515" s="676"/>
      <c r="H65515" s="677"/>
      <c r="I65515" s="676"/>
    </row>
    <row r="65516" spans="1:9" ht="18" hidden="1" customHeight="1">
      <c r="A65516" s="676"/>
      <c r="B65516" s="677"/>
      <c r="C65516" s="676"/>
      <c r="D65516" s="677"/>
      <c r="E65516" s="676"/>
      <c r="F65516" s="677"/>
      <c r="G65516" s="676"/>
      <c r="H65516" s="677"/>
      <c r="I65516" s="676"/>
    </row>
    <row r="65517" spans="1:9" ht="18" hidden="1" customHeight="1">
      <c r="A65517" s="676"/>
      <c r="B65517" s="677"/>
      <c r="C65517" s="676"/>
      <c r="D65517" s="677"/>
      <c r="E65517" s="676"/>
      <c r="F65517" s="677"/>
      <c r="G65517" s="676"/>
      <c r="H65517" s="677"/>
      <c r="I65517" s="676"/>
    </row>
    <row r="65518" spans="1:9" ht="18" hidden="1" customHeight="1">
      <c r="A65518" s="676"/>
      <c r="B65518" s="677"/>
      <c r="C65518" s="676"/>
      <c r="D65518" s="677"/>
      <c r="E65518" s="676"/>
      <c r="F65518" s="677"/>
      <c r="G65518" s="676"/>
      <c r="H65518" s="677"/>
      <c r="I65518" s="676"/>
    </row>
    <row r="65519" spans="1:9" ht="18" hidden="1" customHeight="1">
      <c r="A65519" s="676"/>
      <c r="B65519" s="677"/>
      <c r="C65519" s="676"/>
      <c r="D65519" s="677"/>
      <c r="E65519" s="676"/>
      <c r="F65519" s="677"/>
      <c r="G65519" s="676"/>
      <c r="H65519" s="677"/>
      <c r="I65519" s="676"/>
    </row>
    <row r="65520" spans="1:9" ht="18" hidden="1" customHeight="1">
      <c r="A65520" s="676"/>
      <c r="B65520" s="677"/>
      <c r="C65520" s="676"/>
      <c r="D65520" s="677"/>
      <c r="E65520" s="676"/>
      <c r="F65520" s="677"/>
      <c r="G65520" s="676"/>
      <c r="H65520" s="677"/>
      <c r="I65520" s="676"/>
    </row>
    <row r="65521" spans="1:9" ht="18" hidden="1" customHeight="1">
      <c r="A65521" s="676"/>
      <c r="B65521" s="677"/>
      <c r="C65521" s="676"/>
      <c r="D65521" s="677"/>
      <c r="E65521" s="676"/>
      <c r="F65521" s="677"/>
      <c r="G65521" s="676"/>
      <c r="H65521" s="677"/>
      <c r="I65521" s="676"/>
    </row>
    <row r="65522" spans="1:9" ht="18" hidden="1" customHeight="1">
      <c r="A65522" s="676"/>
      <c r="B65522" s="677"/>
      <c r="C65522" s="676"/>
      <c r="D65522" s="677"/>
      <c r="E65522" s="676"/>
      <c r="F65522" s="677"/>
      <c r="G65522" s="676"/>
      <c r="H65522" s="677"/>
      <c r="I65522" s="676"/>
    </row>
    <row r="65523" spans="1:9" ht="18" hidden="1" customHeight="1">
      <c r="A65523" s="676"/>
      <c r="B65523" s="677"/>
      <c r="C65523" s="676"/>
      <c r="D65523" s="677"/>
      <c r="E65523" s="676"/>
      <c r="F65523" s="677"/>
      <c r="G65523" s="676"/>
      <c r="H65523" s="677"/>
      <c r="I65523" s="676"/>
    </row>
    <row r="65524" spans="1:9" ht="18" hidden="1" customHeight="1">
      <c r="A65524" s="676"/>
      <c r="B65524" s="677"/>
      <c r="C65524" s="676"/>
      <c r="D65524" s="677"/>
      <c r="E65524" s="676"/>
      <c r="F65524" s="677"/>
      <c r="G65524" s="676"/>
      <c r="H65524" s="677"/>
      <c r="I65524" s="676"/>
    </row>
    <row r="65525" spans="1:9" ht="18" hidden="1" customHeight="1">
      <c r="A65525" s="676"/>
      <c r="B65525" s="677"/>
      <c r="C65525" s="676"/>
      <c r="D65525" s="677"/>
      <c r="E65525" s="676"/>
      <c r="F65525" s="677"/>
      <c r="G65525" s="676"/>
      <c r="H65525" s="677"/>
      <c r="I65525" s="676"/>
    </row>
    <row r="65526" spans="1:9" ht="18" hidden="1" customHeight="1">
      <c r="A65526" s="676"/>
      <c r="B65526" s="677"/>
      <c r="C65526" s="676"/>
      <c r="D65526" s="677"/>
      <c r="E65526" s="676"/>
      <c r="F65526" s="677"/>
      <c r="G65526" s="676"/>
      <c r="H65526" s="677"/>
      <c r="I65526" s="676"/>
    </row>
    <row r="65527" spans="1:9" ht="18" hidden="1" customHeight="1">
      <c r="A65527" s="676"/>
      <c r="B65527" s="677"/>
      <c r="C65527" s="676"/>
      <c r="D65527" s="677"/>
      <c r="E65527" s="676"/>
      <c r="F65527" s="677"/>
      <c r="G65527" s="676"/>
      <c r="H65527" s="677"/>
      <c r="I65527" s="676"/>
    </row>
    <row r="65528" spans="1:9" ht="18" hidden="1" customHeight="1">
      <c r="A65528" s="676"/>
      <c r="B65528" s="677"/>
      <c r="C65528" s="676"/>
      <c r="D65528" s="677"/>
      <c r="E65528" s="676"/>
      <c r="F65528" s="677"/>
      <c r="G65528" s="676"/>
      <c r="H65528" s="677"/>
      <c r="I65528" s="676"/>
    </row>
    <row r="65529" spans="1:9" ht="18" hidden="1" customHeight="1">
      <c r="A65529" s="676"/>
      <c r="B65529" s="677"/>
      <c r="C65529" s="676"/>
      <c r="D65529" s="677"/>
      <c r="E65529" s="676"/>
      <c r="F65529" s="677"/>
      <c r="G65529" s="676"/>
      <c r="H65529" s="677"/>
      <c r="I65529" s="676"/>
    </row>
    <row r="65530" spans="1:9" ht="18" hidden="1" customHeight="1">
      <c r="A65530" s="676"/>
      <c r="B65530" s="677"/>
      <c r="C65530" s="676"/>
      <c r="D65530" s="677"/>
      <c r="E65530" s="676"/>
      <c r="F65530" s="677"/>
      <c r="G65530" s="676"/>
      <c r="H65530" s="677"/>
      <c r="I65530" s="676"/>
    </row>
    <row r="65531" spans="1:9" ht="18" hidden="1" customHeight="1">
      <c r="A65531" s="676"/>
      <c r="B65531" s="677"/>
      <c r="C65531" s="676"/>
      <c r="D65531" s="677"/>
      <c r="E65531" s="676"/>
      <c r="F65531" s="677"/>
      <c r="G65531" s="676"/>
      <c r="H65531" s="677"/>
      <c r="I65531" s="676"/>
    </row>
    <row r="65532" spans="1:9" ht="18" hidden="1" customHeight="1">
      <c r="A65532" s="676"/>
      <c r="B65532" s="677"/>
      <c r="C65532" s="676"/>
      <c r="D65532" s="677"/>
      <c r="E65532" s="676"/>
      <c r="F65532" s="677"/>
      <c r="G65532" s="676"/>
      <c r="H65532" s="677"/>
      <c r="I65532" s="676"/>
    </row>
    <row r="65533" spans="1:9" ht="18" hidden="1" customHeight="1">
      <c r="A65533" s="676"/>
      <c r="B65533" s="677"/>
      <c r="C65533" s="676"/>
      <c r="D65533" s="677"/>
      <c r="E65533" s="676"/>
      <c r="F65533" s="677"/>
      <c r="G65533" s="676"/>
      <c r="H65533" s="677"/>
      <c r="I65533" s="676"/>
    </row>
    <row r="65534" spans="1:9" ht="18" hidden="1" customHeight="1">
      <c r="A65534" s="676"/>
      <c r="B65534" s="677"/>
      <c r="C65534" s="676"/>
      <c r="D65534" s="677"/>
      <c r="E65534" s="676"/>
      <c r="F65534" s="677"/>
      <c r="G65534" s="676"/>
      <c r="H65534" s="677"/>
      <c r="I65534" s="676"/>
    </row>
    <row r="65535" spans="1:9" ht="18" hidden="1" customHeight="1">
      <c r="A65535" s="676"/>
      <c r="B65535" s="677"/>
      <c r="C65535" s="676"/>
      <c r="D65535" s="677"/>
      <c r="E65535" s="676"/>
      <c r="F65535" s="677"/>
      <c r="G65535" s="676"/>
      <c r="H65535" s="677"/>
      <c r="I65535" s="676"/>
    </row>
    <row r="65536" spans="1:9" ht="6.75" customHeight="1">
      <c r="A65536" s="676"/>
      <c r="B65536" s="677"/>
      <c r="C65536" s="677"/>
      <c r="D65536" s="676"/>
      <c r="E65536" s="677"/>
      <c r="F65536" s="677"/>
      <c r="G65536" s="676"/>
      <c r="H65536" s="677"/>
      <c r="I65536" s="677"/>
    </row>
    <row r="65537" spans="1:7" ht="2.25" customHeight="1">
      <c r="A65537" s="677"/>
      <c r="B65537" s="677"/>
      <c r="C65537" s="677"/>
      <c r="D65537" s="677"/>
      <c r="E65537" s="677"/>
      <c r="F65537" s="677"/>
      <c r="G65537" s="677"/>
    </row>
  </sheetData>
  <customSheetViews>
    <customSheetView guid="{FDD8E36E-01DB-4099-9957-B900CEC2A38E}" hiddenRows="1" hiddenColumns="1" showRuler="0">
      <selection activeCell="E46" sqref="E46"/>
      <pageMargins left="0.75" right="0.75" top="1" bottom="1" header="0.5" footer="0.5"/>
      <pageSetup paperSize="9" scale="70" orientation="portrait"/>
      <headerFooter alignWithMargins="0"/>
    </customSheetView>
  </customSheetViews>
  <mergeCells count="8">
    <mergeCell ref="A4:E4"/>
    <mergeCell ref="A19:E19"/>
    <mergeCell ref="A52:I52"/>
    <mergeCell ref="F1:G2"/>
    <mergeCell ref="H8:I9"/>
    <mergeCell ref="H10:I11"/>
    <mergeCell ref="H6:I7"/>
    <mergeCell ref="A6:E18"/>
  </mergeCells>
  <phoneticPr fontId="14" type="noConversion"/>
  <pageMargins left="0.75" right="0.75" top="1" bottom="1" header="0.5" footer="0.5"/>
  <pageSetup paperSize="9" scale="70" orientation="portrait"/>
  <headerFooter alignWithMargins="0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DP5411"/>
  <sheetViews>
    <sheetView showZeros="0" workbookViewId="0">
      <pane xSplit="14" ySplit="3" topLeftCell="CX4" activePane="bottomRight" state="frozen"/>
      <selection pane="topRight"/>
      <selection pane="bottomLeft"/>
      <selection pane="bottomRight" sqref="A1:XFD1"/>
    </sheetView>
  </sheetViews>
  <sheetFormatPr defaultColWidth="9" defaultRowHeight="12"/>
  <cols>
    <col min="1" max="1" width="9.69921875" style="277" customWidth="1"/>
    <col min="2" max="2" width="8.09765625" style="277" customWidth="1"/>
    <col min="3" max="6" width="9" style="277"/>
    <col min="7" max="7" width="1.09765625" style="277" customWidth="1"/>
    <col min="8" max="11" width="9" style="277"/>
    <col min="12" max="12" width="9" style="277" customWidth="1"/>
    <col min="13" max="13" width="9" style="277"/>
    <col min="14" max="14" width="1.09765625" style="277" customWidth="1"/>
    <col min="15" max="15" width="10.3984375" style="124" customWidth="1"/>
    <col min="16" max="17" width="12.09765625" style="124" customWidth="1"/>
    <col min="18" max="18" width="0.5" style="271" customWidth="1"/>
    <col min="19" max="19" width="10.3984375" style="432" customWidth="1"/>
    <col min="20" max="20" width="12.09765625" style="228" customWidth="1"/>
    <col min="21" max="21" width="0.5" style="271" customWidth="1"/>
    <col min="22" max="22" width="10.3984375" style="12" customWidth="1"/>
    <col min="23" max="23" width="9.5" style="103" customWidth="1"/>
    <col min="24" max="24" width="8.59765625" style="103" customWidth="1"/>
    <col min="25" max="25" width="12.09765625" style="103" customWidth="1"/>
    <col min="26" max="26" width="0.5" style="271" customWidth="1"/>
    <col min="27" max="27" width="8.19921875" style="12" customWidth="1"/>
    <col min="28" max="28" width="7" style="12" customWidth="1"/>
    <col min="29" max="29" width="0.5" style="271" customWidth="1"/>
    <col min="30" max="30" width="10.3984375" style="12" customWidth="1"/>
    <col min="31" max="32" width="7.69921875" style="12" customWidth="1"/>
    <col min="33" max="33" width="11.09765625" style="433" customWidth="1"/>
    <col min="34" max="35" width="13.09765625" style="433" customWidth="1"/>
    <col min="36" max="36" width="14.69921875" style="433" customWidth="1"/>
    <col min="37" max="37" width="6.796875" style="434" customWidth="1"/>
    <col min="38" max="46" width="6.09765625" style="434" customWidth="1"/>
    <col min="47" max="47" width="7.59765625" style="434" customWidth="1"/>
    <col min="48" max="53" width="7.19921875" style="434" customWidth="1"/>
    <col min="54" max="54" width="11.09765625" style="434" customWidth="1"/>
    <col min="55" max="55" width="0.5" style="271" customWidth="1"/>
    <col min="56" max="56" width="8.19921875" style="435" customWidth="1"/>
    <col min="57" max="57" width="9.5" style="435" customWidth="1"/>
    <col min="58" max="58" width="8.59765625" style="435" customWidth="1"/>
    <col min="59" max="59" width="10.3984375" style="435" customWidth="1"/>
    <col min="60" max="60" width="8.59765625" style="435" customWidth="1"/>
    <col min="61" max="61" width="0.5" style="271" customWidth="1"/>
    <col min="62" max="62" width="8.19921875" style="435" customWidth="1"/>
    <col min="63" max="63" width="7" style="435" customWidth="1"/>
    <col min="64" max="65" width="9.5" style="435" customWidth="1"/>
    <col min="66" max="66" width="0.8984375" style="271" customWidth="1"/>
    <col min="67" max="67" width="8.19921875" style="435" customWidth="1"/>
    <col min="68" max="68" width="8.5" style="433" customWidth="1"/>
    <col min="69" max="72" width="6.69921875" style="433" customWidth="1"/>
    <col min="73" max="73" width="8.5" style="433" customWidth="1"/>
    <col min="74" max="74" width="7" style="433" customWidth="1"/>
    <col min="75" max="75" width="12.09765625" style="433" customWidth="1"/>
    <col min="76" max="76" width="0.5" style="271" customWidth="1"/>
    <col min="77" max="77" width="10.3984375" style="228" customWidth="1"/>
    <col min="78" max="84" width="8.59765625" style="228" customWidth="1"/>
    <col min="85" max="85" width="0.5" style="271" customWidth="1"/>
    <col min="86" max="86" width="10.3984375" style="228" customWidth="1"/>
    <col min="87" max="87" width="9.5" style="228" customWidth="1"/>
    <col min="88" max="88" width="0.5" style="271" customWidth="1"/>
    <col min="89" max="89" width="11.09765625" style="436" customWidth="1"/>
    <col min="90" max="90" width="14.69921875" style="436" customWidth="1"/>
    <col min="91" max="91" width="9" style="228"/>
    <col min="92" max="92" width="0.5" style="271" customWidth="1"/>
    <col min="93" max="93" width="8.19921875" style="437" customWidth="1"/>
    <col min="94" max="94" width="8.59765625" style="437" customWidth="1"/>
    <col min="95" max="95" width="10.19921875" style="437" customWidth="1"/>
    <col min="96" max="96" width="9.5" style="437" customWidth="1"/>
    <col min="97" max="97" width="10.19921875" style="437" customWidth="1"/>
    <col min="98" max="98" width="0.5" style="271" customWidth="1"/>
    <col min="99" max="99" width="8.19921875" style="228" customWidth="1"/>
    <col min="100" max="100" width="12.19921875" style="228" customWidth="1"/>
    <col min="101" max="102" width="10.19921875" style="228" customWidth="1"/>
    <col min="103" max="103" width="0.5" style="271" customWidth="1"/>
    <col min="104" max="104" width="9.796875" style="438" customWidth="1"/>
    <col min="105" max="105" width="11.19921875" style="438" customWidth="1"/>
    <col min="106" max="106" width="13.5" style="438" customWidth="1"/>
    <col min="107" max="107" width="20.59765625" style="438" customWidth="1"/>
    <col min="108" max="108" width="25.59765625" style="438" customWidth="1"/>
    <col min="109" max="109" width="0.5" style="271" customWidth="1"/>
    <col min="110" max="112" width="25.59765625" style="438" customWidth="1"/>
    <col min="113" max="113" width="0.5" style="271" customWidth="1"/>
    <col min="114" max="114" width="8.19921875" style="228" customWidth="1"/>
    <col min="115" max="115" width="10.3984375" style="228" customWidth="1"/>
    <col min="116" max="116" width="0.5" style="271" customWidth="1"/>
    <col min="117" max="119" width="7.69921875" style="103" customWidth="1"/>
    <col min="120" max="120" width="8.59765625" style="103" customWidth="1"/>
    <col min="121" max="16384" width="9" style="228"/>
  </cols>
  <sheetData>
    <row r="1" spans="1:120" s="296" customFormat="1" ht="69.75" customHeight="1">
      <c r="A1" s="18"/>
      <c r="B1" s="19"/>
      <c r="C1" s="20"/>
      <c r="D1" s="274"/>
      <c r="E1" s="440"/>
      <c r="F1" s="440"/>
      <c r="G1" s="440"/>
      <c r="H1" s="439"/>
      <c r="I1" s="439"/>
      <c r="J1" s="439"/>
      <c r="K1" s="439"/>
      <c r="L1" s="439"/>
      <c r="M1" s="26"/>
      <c r="N1" s="26"/>
      <c r="O1" s="697" t="s">
        <v>697</v>
      </c>
      <c r="P1" s="697" t="s">
        <v>917</v>
      </c>
      <c r="Q1" s="697" t="s">
        <v>918</v>
      </c>
      <c r="R1" s="281"/>
      <c r="S1" s="697" t="s">
        <v>697</v>
      </c>
      <c r="T1" s="697" t="s">
        <v>913</v>
      </c>
      <c r="U1" s="281"/>
      <c r="V1" s="40" t="s">
        <v>697</v>
      </c>
      <c r="W1" s="697" t="s">
        <v>908</v>
      </c>
      <c r="X1" s="697" t="s">
        <v>909</v>
      </c>
      <c r="Y1" s="697" t="s">
        <v>910</v>
      </c>
      <c r="Z1" s="281"/>
      <c r="AA1" s="729" t="s">
        <v>697</v>
      </c>
      <c r="AB1" s="729" t="s">
        <v>907</v>
      </c>
      <c r="AC1" s="281"/>
      <c r="AD1" s="40"/>
      <c r="AE1" s="319" t="s">
        <v>323</v>
      </c>
      <c r="AF1" s="319" t="s">
        <v>324</v>
      </c>
      <c r="AG1" s="325" t="s">
        <v>325</v>
      </c>
      <c r="AH1" s="325" t="s">
        <v>326</v>
      </c>
      <c r="AI1" s="325" t="s">
        <v>327</v>
      </c>
      <c r="AJ1" s="445"/>
      <c r="AK1" s="446"/>
      <c r="AL1" s="446"/>
      <c r="AM1" s="446"/>
      <c r="AN1" s="446"/>
      <c r="AO1" s="446"/>
      <c r="AP1" s="446"/>
      <c r="AQ1" s="446"/>
      <c r="AR1" s="446"/>
      <c r="AS1" s="446"/>
      <c r="AT1" s="446"/>
      <c r="AU1" s="446"/>
      <c r="AV1" s="446"/>
      <c r="AW1" s="446"/>
      <c r="AX1" s="446"/>
      <c r="AY1" s="446"/>
      <c r="AZ1" s="446"/>
      <c r="BA1" s="446"/>
      <c r="BB1" s="446"/>
      <c r="BC1" s="281"/>
      <c r="BD1" s="697" t="s">
        <v>697</v>
      </c>
      <c r="BE1" s="697" t="s">
        <v>903</v>
      </c>
      <c r="BF1" s="697" t="s">
        <v>904</v>
      </c>
      <c r="BG1" s="697" t="s">
        <v>905</v>
      </c>
      <c r="BH1" s="697" t="s">
        <v>906</v>
      </c>
      <c r="BI1" s="281"/>
      <c r="BJ1" s="697" t="s">
        <v>697</v>
      </c>
      <c r="BK1" s="697" t="s">
        <v>843</v>
      </c>
      <c r="BL1" s="697" t="s">
        <v>901</v>
      </c>
      <c r="BM1" s="697" t="s">
        <v>902</v>
      </c>
      <c r="BN1" s="281"/>
      <c r="BO1" s="697" t="s">
        <v>697</v>
      </c>
      <c r="BP1" s="697" t="s">
        <v>894</v>
      </c>
      <c r="BQ1" s="697" t="s">
        <v>895</v>
      </c>
      <c r="BR1" s="697" t="s">
        <v>896</v>
      </c>
      <c r="BS1" s="697" t="s">
        <v>897</v>
      </c>
      <c r="BT1" s="697" t="s">
        <v>898</v>
      </c>
      <c r="BU1" s="697" t="s">
        <v>899</v>
      </c>
      <c r="BV1" s="697" t="s">
        <v>900</v>
      </c>
      <c r="BW1" s="697" t="s">
        <v>872</v>
      </c>
      <c r="BX1" s="281"/>
      <c r="BY1" s="697" t="s">
        <v>697</v>
      </c>
      <c r="BZ1" s="697" t="s">
        <v>887</v>
      </c>
      <c r="CA1" s="697" t="s">
        <v>888</v>
      </c>
      <c r="CB1" s="697" t="s">
        <v>889</v>
      </c>
      <c r="CC1" s="697" t="s">
        <v>890</v>
      </c>
      <c r="CD1" s="697" t="s">
        <v>891</v>
      </c>
      <c r="CE1" s="697" t="s">
        <v>892</v>
      </c>
      <c r="CF1" s="697" t="s">
        <v>893</v>
      </c>
      <c r="CG1" s="281"/>
      <c r="CH1" s="718" t="s">
        <v>697</v>
      </c>
      <c r="CI1" s="697" t="s">
        <v>885</v>
      </c>
      <c r="CJ1" s="281"/>
      <c r="CK1" s="453"/>
      <c r="CL1" s="453"/>
      <c r="CN1" s="281"/>
      <c r="CO1" s="741" t="s">
        <v>697</v>
      </c>
      <c r="CP1" s="697" t="s">
        <v>787</v>
      </c>
      <c r="CQ1" s="697" t="s">
        <v>803</v>
      </c>
      <c r="CR1" s="697" t="s">
        <v>883</v>
      </c>
      <c r="CS1" s="697" t="s">
        <v>884</v>
      </c>
      <c r="CT1" s="281"/>
      <c r="CU1" s="697" t="s">
        <v>697</v>
      </c>
      <c r="CV1" s="697" t="s">
        <v>922</v>
      </c>
      <c r="CW1" s="697" t="s">
        <v>923</v>
      </c>
      <c r="CX1" s="697" t="s">
        <v>924</v>
      </c>
      <c r="CY1" s="281"/>
      <c r="CZ1" s="749" t="s">
        <v>697</v>
      </c>
      <c r="DA1" s="749" t="s">
        <v>914</v>
      </c>
      <c r="DB1" s="749" t="s">
        <v>919</v>
      </c>
      <c r="DC1" s="749" t="s">
        <v>920</v>
      </c>
      <c r="DD1" s="749" t="s">
        <v>921</v>
      </c>
      <c r="DE1" s="281"/>
      <c r="DF1" s="749" t="s">
        <v>697</v>
      </c>
      <c r="DG1" s="749" t="s">
        <v>914</v>
      </c>
      <c r="DH1" s="749" t="s">
        <v>915</v>
      </c>
      <c r="DI1" s="281"/>
      <c r="DJ1" s="697" t="s">
        <v>697</v>
      </c>
      <c r="DK1" s="697" t="s">
        <v>911</v>
      </c>
      <c r="DL1" s="281"/>
      <c r="DM1" s="418" t="s">
        <v>146</v>
      </c>
      <c r="DN1" s="418" t="s">
        <v>328</v>
      </c>
      <c r="DO1" s="418" t="s">
        <v>329</v>
      </c>
      <c r="DP1" s="418" t="s">
        <v>330</v>
      </c>
    </row>
    <row r="2" spans="1:120" ht="14.25" customHeight="1">
      <c r="A2" s="274"/>
      <c r="B2" s="19"/>
      <c r="C2" s="20"/>
      <c r="H2" s="439"/>
      <c r="I2" s="439"/>
      <c r="J2" s="439"/>
      <c r="K2" s="439"/>
      <c r="L2" s="439"/>
      <c r="M2" s="439"/>
      <c r="N2" s="439"/>
      <c r="O2" s="699" t="s">
        <v>809</v>
      </c>
      <c r="P2" s="699" t="s">
        <v>886</v>
      </c>
      <c r="Q2" s="699" t="s">
        <v>886</v>
      </c>
      <c r="S2" s="718" t="s">
        <v>809</v>
      </c>
      <c r="T2" s="718" t="s">
        <v>886</v>
      </c>
      <c r="V2" s="40" t="s">
        <v>809</v>
      </c>
      <c r="W2" s="718" t="s">
        <v>865</v>
      </c>
      <c r="X2" s="718" t="s">
        <v>865</v>
      </c>
      <c r="Y2" s="718" t="s">
        <v>886</v>
      </c>
      <c r="AA2" s="729" t="s">
        <v>809</v>
      </c>
      <c r="AB2" s="729" t="s">
        <v>810</v>
      </c>
      <c r="AD2" s="40"/>
      <c r="AE2" s="40"/>
      <c r="AF2" s="40"/>
      <c r="AG2" s="445"/>
      <c r="AH2" s="445"/>
      <c r="AI2" s="445"/>
      <c r="AJ2" s="406"/>
      <c r="AK2" s="405"/>
      <c r="AL2" s="405"/>
      <c r="AM2" s="405"/>
      <c r="AN2" s="405"/>
      <c r="AO2" s="405"/>
      <c r="AP2" s="405"/>
      <c r="AQ2" s="405"/>
      <c r="AR2" s="405"/>
      <c r="AS2" s="405"/>
      <c r="AT2" s="405"/>
      <c r="AU2" s="405"/>
      <c r="AV2" s="405"/>
      <c r="AW2" s="405"/>
      <c r="AX2" s="405"/>
      <c r="AY2" s="405"/>
      <c r="AZ2" s="405"/>
      <c r="BA2" s="405"/>
      <c r="BB2" s="405"/>
      <c r="BD2" s="753" t="s">
        <v>809</v>
      </c>
      <c r="BE2" s="753" t="s">
        <v>810</v>
      </c>
      <c r="BF2" s="753" t="s">
        <v>810</v>
      </c>
      <c r="BG2" s="753" t="s">
        <v>810</v>
      </c>
      <c r="BH2" s="753" t="s">
        <v>810</v>
      </c>
      <c r="BJ2" s="753" t="s">
        <v>809</v>
      </c>
      <c r="BK2" s="753" t="s">
        <v>810</v>
      </c>
      <c r="BL2" s="753" t="s">
        <v>810</v>
      </c>
      <c r="BM2" s="753" t="s">
        <v>810</v>
      </c>
      <c r="BO2" s="753" t="s">
        <v>809</v>
      </c>
      <c r="BP2" s="748" t="s">
        <v>886</v>
      </c>
      <c r="BQ2" s="748" t="s">
        <v>886</v>
      </c>
      <c r="BR2" s="748" t="s">
        <v>886</v>
      </c>
      <c r="BS2" s="748" t="s">
        <v>886</v>
      </c>
      <c r="BT2" s="748" t="s">
        <v>886</v>
      </c>
      <c r="BU2" s="748" t="s">
        <v>886</v>
      </c>
      <c r="BV2" s="748" t="s">
        <v>886</v>
      </c>
      <c r="BW2" s="748" t="s">
        <v>886</v>
      </c>
      <c r="BY2" s="718" t="s">
        <v>809</v>
      </c>
      <c r="BZ2" s="718" t="s">
        <v>886</v>
      </c>
      <c r="CA2" s="718" t="s">
        <v>886</v>
      </c>
      <c r="CB2" s="718" t="s">
        <v>886</v>
      </c>
      <c r="CC2" s="718" t="s">
        <v>886</v>
      </c>
      <c r="CD2" s="718" t="s">
        <v>886</v>
      </c>
      <c r="CE2" s="718" t="s">
        <v>886</v>
      </c>
      <c r="CF2" s="718" t="s">
        <v>886</v>
      </c>
      <c r="CH2" s="718" t="s">
        <v>809</v>
      </c>
      <c r="CI2" s="718" t="s">
        <v>886</v>
      </c>
      <c r="CK2" s="39"/>
      <c r="CL2" s="39"/>
      <c r="CM2" s="56"/>
      <c r="CO2" s="741" t="s">
        <v>809</v>
      </c>
      <c r="CP2" s="741" t="s">
        <v>810</v>
      </c>
      <c r="CQ2" s="741" t="s">
        <v>810</v>
      </c>
      <c r="CR2" s="741" t="s">
        <v>810</v>
      </c>
      <c r="CS2" s="741" t="s">
        <v>810</v>
      </c>
      <c r="CU2" s="750" t="s">
        <v>809</v>
      </c>
      <c r="CV2" s="750" t="s">
        <v>810</v>
      </c>
      <c r="CW2" s="750" t="s">
        <v>810</v>
      </c>
      <c r="CX2" s="750" t="s">
        <v>810</v>
      </c>
      <c r="CZ2" s="750" t="s">
        <v>809</v>
      </c>
      <c r="DA2" s="750" t="s">
        <v>865</v>
      </c>
      <c r="DB2" s="750" t="s">
        <v>865</v>
      </c>
      <c r="DC2" s="750" t="s">
        <v>865</v>
      </c>
      <c r="DD2" s="750" t="s">
        <v>865</v>
      </c>
      <c r="DF2" s="750" t="s">
        <v>809</v>
      </c>
      <c r="DG2" s="750" t="s">
        <v>865</v>
      </c>
      <c r="DH2" s="750" t="s">
        <v>865</v>
      </c>
      <c r="DJ2" s="718" t="s">
        <v>809</v>
      </c>
      <c r="DK2" s="718" t="s">
        <v>1095</v>
      </c>
      <c r="DM2" s="804" t="s">
        <v>331</v>
      </c>
      <c r="DN2" s="804"/>
      <c r="DO2" s="804"/>
      <c r="DP2" s="804"/>
    </row>
    <row r="3" spans="1:120" ht="14.25" customHeight="1">
      <c r="A3" s="22" t="s">
        <v>151</v>
      </c>
      <c r="B3" s="22" t="s">
        <v>152</v>
      </c>
      <c r="C3" s="276"/>
      <c r="D3" s="276"/>
      <c r="E3" s="276"/>
      <c r="F3" s="276"/>
      <c r="G3" s="276"/>
      <c r="H3" s="276"/>
      <c r="I3" s="276"/>
      <c r="J3" s="443" t="s">
        <v>210</v>
      </c>
      <c r="K3" s="276"/>
      <c r="L3" s="28"/>
      <c r="M3" s="276"/>
      <c r="N3" s="276"/>
      <c r="O3" s="699" t="s">
        <v>704</v>
      </c>
      <c r="P3" s="699" t="s">
        <v>873</v>
      </c>
      <c r="Q3" s="699" t="s">
        <v>873</v>
      </c>
      <c r="R3" s="282"/>
      <c r="S3" s="718" t="s">
        <v>704</v>
      </c>
      <c r="T3" s="718" t="s">
        <v>873</v>
      </c>
      <c r="U3" s="282"/>
      <c r="V3" s="419" t="s">
        <v>704</v>
      </c>
      <c r="W3" s="718"/>
      <c r="X3" s="718" t="s">
        <v>842</v>
      </c>
      <c r="Y3" s="718" t="s">
        <v>873</v>
      </c>
      <c r="Z3" s="282"/>
      <c r="AA3" s="730" t="s">
        <v>704</v>
      </c>
      <c r="AB3" s="730" t="s">
        <v>705</v>
      </c>
      <c r="AC3" s="282"/>
      <c r="AD3" s="419"/>
      <c r="AE3" s="41"/>
      <c r="AF3" s="30"/>
      <c r="AG3" s="406"/>
      <c r="AH3" s="447"/>
      <c r="AI3" s="447"/>
      <c r="AJ3" s="448" t="s">
        <v>332</v>
      </c>
      <c r="AK3" s="411">
        <v>2005</v>
      </c>
      <c r="AL3" s="411">
        <v>2006</v>
      </c>
      <c r="AM3" s="411">
        <v>2007</v>
      </c>
      <c r="AN3" s="411">
        <v>2008</v>
      </c>
      <c r="AO3" s="411">
        <v>2009</v>
      </c>
      <c r="AP3" s="411">
        <v>2010</v>
      </c>
      <c r="AQ3" s="411">
        <v>2011</v>
      </c>
      <c r="AR3" s="411">
        <v>2012</v>
      </c>
      <c r="AS3" s="450">
        <v>2013</v>
      </c>
      <c r="AT3" s="450">
        <v>2014</v>
      </c>
      <c r="AU3" s="450">
        <v>2015</v>
      </c>
      <c r="AV3" s="450">
        <v>2016</v>
      </c>
      <c r="AW3" s="450">
        <v>2017</v>
      </c>
      <c r="AX3" s="450">
        <v>2018</v>
      </c>
      <c r="AY3" s="450">
        <v>2019</v>
      </c>
      <c r="AZ3" s="450">
        <v>2020</v>
      </c>
      <c r="BA3" s="450">
        <v>2021</v>
      </c>
      <c r="BB3" s="411" t="s">
        <v>333</v>
      </c>
      <c r="BC3" s="282"/>
      <c r="BD3" s="753" t="s">
        <v>704</v>
      </c>
      <c r="BE3" s="753" t="s">
        <v>869</v>
      </c>
      <c r="BF3" s="753" t="s">
        <v>705</v>
      </c>
      <c r="BG3" s="753" t="s">
        <v>869</v>
      </c>
      <c r="BH3" s="753" t="s">
        <v>705</v>
      </c>
      <c r="BI3" s="282"/>
      <c r="BJ3" s="753" t="s">
        <v>704</v>
      </c>
      <c r="BK3" s="753" t="s">
        <v>705</v>
      </c>
      <c r="BL3" s="753" t="s">
        <v>705</v>
      </c>
      <c r="BM3" s="753" t="s">
        <v>705</v>
      </c>
      <c r="BN3" s="282"/>
      <c r="BO3" s="753" t="s">
        <v>704</v>
      </c>
      <c r="BP3" s="748" t="s">
        <v>869</v>
      </c>
      <c r="BQ3" s="748" t="s">
        <v>869</v>
      </c>
      <c r="BR3" s="748" t="s">
        <v>869</v>
      </c>
      <c r="BS3" s="748" t="s">
        <v>869</v>
      </c>
      <c r="BT3" s="748" t="s">
        <v>869</v>
      </c>
      <c r="BU3" s="748" t="s">
        <v>869</v>
      </c>
      <c r="BV3" s="748" t="s">
        <v>869</v>
      </c>
      <c r="BW3" s="748" t="s">
        <v>873</v>
      </c>
      <c r="BX3" s="282"/>
      <c r="BY3" s="718" t="s">
        <v>704</v>
      </c>
      <c r="BZ3" s="718" t="s">
        <v>869</v>
      </c>
      <c r="CA3" s="718" t="s">
        <v>869</v>
      </c>
      <c r="CB3" s="718" t="s">
        <v>869</v>
      </c>
      <c r="CC3" s="718" t="s">
        <v>869</v>
      </c>
      <c r="CD3" s="718" t="s">
        <v>869</v>
      </c>
      <c r="CE3" s="718" t="s">
        <v>869</v>
      </c>
      <c r="CF3" s="718" t="s">
        <v>869</v>
      </c>
      <c r="CG3" s="282"/>
      <c r="CH3" s="718" t="s">
        <v>704</v>
      </c>
      <c r="CI3" s="718" t="s">
        <v>869</v>
      </c>
      <c r="CJ3" s="282"/>
      <c r="CK3" s="454"/>
      <c r="CL3" s="455" t="s">
        <v>334</v>
      </c>
      <c r="CM3" s="56"/>
      <c r="CN3" s="282"/>
      <c r="CO3" s="741" t="s">
        <v>704</v>
      </c>
      <c r="CP3" s="741" t="s">
        <v>705</v>
      </c>
      <c r="CQ3" s="741" t="s">
        <v>705</v>
      </c>
      <c r="CR3" s="741" t="s">
        <v>705</v>
      </c>
      <c r="CS3" s="741" t="s">
        <v>705</v>
      </c>
      <c r="CT3" s="282"/>
      <c r="CU3" s="718" t="s">
        <v>704</v>
      </c>
      <c r="CV3" s="718" t="s">
        <v>925</v>
      </c>
      <c r="CW3" s="718" t="s">
        <v>705</v>
      </c>
      <c r="CX3" s="718" t="s">
        <v>705</v>
      </c>
      <c r="CY3" s="282"/>
      <c r="CZ3" s="750" t="s">
        <v>704</v>
      </c>
      <c r="DA3" s="750" t="s">
        <v>916</v>
      </c>
      <c r="DB3" s="750" t="s">
        <v>876</v>
      </c>
      <c r="DC3" s="750" t="s">
        <v>876</v>
      </c>
      <c r="DD3" s="750" t="s">
        <v>876</v>
      </c>
      <c r="DE3" s="282"/>
      <c r="DF3" s="750" t="s">
        <v>704</v>
      </c>
      <c r="DG3" s="750" t="s">
        <v>916</v>
      </c>
      <c r="DH3" s="750" t="s">
        <v>842</v>
      </c>
      <c r="DI3" s="282"/>
      <c r="DJ3" s="718" t="s">
        <v>704</v>
      </c>
      <c r="DK3" s="718" t="s">
        <v>912</v>
      </c>
      <c r="DL3" s="282"/>
      <c r="DN3" s="103" t="s">
        <v>335</v>
      </c>
      <c r="DO3" s="103" t="s">
        <v>335</v>
      </c>
    </row>
    <row r="4" spans="1:120" ht="14.25" customHeight="1">
      <c r="A4" s="2" t="s">
        <v>336</v>
      </c>
      <c r="B4" s="278"/>
      <c r="C4" s="274"/>
      <c r="D4" s="274"/>
      <c r="H4" s="439"/>
      <c r="I4" s="439"/>
      <c r="J4" s="439"/>
      <c r="K4" s="439"/>
      <c r="L4" s="2"/>
      <c r="M4" s="439"/>
      <c r="O4" s="723">
        <v>38569</v>
      </c>
      <c r="P4" s="85">
        <v>98.23</v>
      </c>
      <c r="Q4" s="85">
        <v>125.05</v>
      </c>
      <c r="R4" s="282"/>
      <c r="S4" s="366">
        <v>44582</v>
      </c>
      <c r="T4" s="85">
        <v>132.59</v>
      </c>
      <c r="U4" s="282"/>
      <c r="V4" s="419">
        <v>44561</v>
      </c>
      <c r="W4" s="85">
        <v>4480</v>
      </c>
      <c r="X4" s="85"/>
      <c r="Y4" s="85">
        <v>132.78800000000001</v>
      </c>
      <c r="Z4" s="282"/>
      <c r="AA4" s="731">
        <v>44561</v>
      </c>
      <c r="AB4" s="63">
        <v>3.5</v>
      </c>
      <c r="AC4" s="282"/>
      <c r="AD4" s="419">
        <v>38017</v>
      </c>
      <c r="AE4" s="41"/>
      <c r="AF4" s="30"/>
      <c r="AG4" s="406"/>
      <c r="AH4" s="447"/>
      <c r="AI4" s="447"/>
      <c r="AJ4" s="404" t="s">
        <v>309</v>
      </c>
      <c r="AK4" s="449">
        <f>AF16</f>
        <v>127.66500000000001</v>
      </c>
      <c r="AL4" s="449"/>
      <c r="AM4" s="449">
        <f>AF40</f>
        <v>107.29666666999999</v>
      </c>
      <c r="AN4" s="449">
        <f>AF52</f>
        <v>125.76</v>
      </c>
      <c r="AO4" s="449">
        <f>AF64</f>
        <v>106.86333333</v>
      </c>
      <c r="AP4" s="449">
        <f>AF76</f>
        <v>109.4375</v>
      </c>
      <c r="AQ4" s="449">
        <f>AF88</f>
        <v>130.86750000000001</v>
      </c>
      <c r="AR4" s="449">
        <f>AF100</f>
        <v>119.48333332999999</v>
      </c>
      <c r="AS4" s="449">
        <f>AF112</f>
        <v>107.91500000000001</v>
      </c>
      <c r="AT4" s="449">
        <f>AF124</f>
        <v>98.146000000000001</v>
      </c>
      <c r="AU4" s="449">
        <f t="shared" ref="AU4:AU15" si="0">AF136</f>
        <v>79.532499999999999</v>
      </c>
      <c r="AV4" s="449">
        <f t="shared" ref="AV4:AV13" si="1">AF148</f>
        <v>57.755000000000003</v>
      </c>
      <c r="AW4" s="449">
        <f>AF160</f>
        <v>99.462500000000006</v>
      </c>
      <c r="AX4" s="449">
        <f>AF172</f>
        <v>116.28749999999999</v>
      </c>
      <c r="AY4" s="449">
        <f>AF184</f>
        <v>106.1225</v>
      </c>
      <c r="AZ4" s="449">
        <f>AF196</f>
        <v>105.74250000000001</v>
      </c>
      <c r="BA4" s="449">
        <f>AF208</f>
        <v>123.5575</v>
      </c>
      <c r="BB4" s="449">
        <f>AVERAGE(AK4:AY4)</f>
        <v>106.61388095214286</v>
      </c>
      <c r="BC4" s="282"/>
      <c r="BD4" s="754">
        <v>44561</v>
      </c>
      <c r="BE4" s="466">
        <v>8619.2999999999993</v>
      </c>
      <c r="BF4" s="466">
        <v>-6.8</v>
      </c>
      <c r="BG4" s="466">
        <v>103278.8</v>
      </c>
      <c r="BH4" s="466">
        <v>-3</v>
      </c>
      <c r="BI4" s="282"/>
      <c r="BJ4" s="754">
        <v>44561</v>
      </c>
      <c r="BK4" s="466">
        <v>3.5</v>
      </c>
      <c r="BL4" s="466">
        <v>-3</v>
      </c>
      <c r="BM4" s="466">
        <v>-1.2</v>
      </c>
      <c r="BN4" s="282"/>
      <c r="BO4" s="754">
        <v>44561</v>
      </c>
      <c r="BP4" s="451"/>
      <c r="BQ4" s="85">
        <v>105.298</v>
      </c>
      <c r="BR4" s="451">
        <v>230.072</v>
      </c>
      <c r="BS4" s="451">
        <v>98.23</v>
      </c>
      <c r="BT4" s="451">
        <v>120.358</v>
      </c>
      <c r="BU4" s="451"/>
      <c r="BV4" s="451">
        <v>448.66</v>
      </c>
      <c r="BW4" s="451">
        <v>132.78800000000001</v>
      </c>
      <c r="BX4" s="282"/>
      <c r="BY4" s="366">
        <v>44582</v>
      </c>
      <c r="BZ4" s="85"/>
      <c r="CA4" s="85">
        <v>104.4</v>
      </c>
      <c r="CB4" s="85">
        <v>219.66</v>
      </c>
      <c r="CC4" s="85">
        <v>108.35</v>
      </c>
      <c r="CD4" s="85">
        <v>120.78</v>
      </c>
      <c r="CE4" s="85">
        <v>448.79</v>
      </c>
      <c r="CF4" s="85"/>
      <c r="CG4" s="282"/>
      <c r="CH4" s="366">
        <v>38511</v>
      </c>
      <c r="CI4" s="85">
        <v>3573</v>
      </c>
      <c r="CJ4" s="282"/>
      <c r="CK4" s="12" t="s">
        <v>337</v>
      </c>
      <c r="CL4" s="409">
        <v>0.35599999999999998</v>
      </c>
      <c r="CM4" s="56"/>
      <c r="CN4" s="282"/>
      <c r="CO4" s="742">
        <v>44561</v>
      </c>
      <c r="CP4" s="464">
        <v>-31.15</v>
      </c>
      <c r="CQ4" s="464">
        <v>-13.91</v>
      </c>
      <c r="CR4" s="464"/>
      <c r="CS4" s="464">
        <v>-12.7</v>
      </c>
      <c r="CT4" s="282"/>
      <c r="CU4" s="719">
        <v>44561</v>
      </c>
      <c r="CV4" s="85">
        <v>296.60000000000002</v>
      </c>
      <c r="CW4" s="85">
        <v>3.4</v>
      </c>
      <c r="CX4" s="85">
        <v>7.4</v>
      </c>
      <c r="CY4" s="282"/>
      <c r="CZ4" s="751">
        <v>37277</v>
      </c>
      <c r="DA4" s="467"/>
      <c r="DB4" s="467"/>
      <c r="DC4" s="467">
        <v>2320</v>
      </c>
      <c r="DD4" s="467"/>
      <c r="DE4" s="282"/>
      <c r="DF4" s="751">
        <v>44540</v>
      </c>
      <c r="DG4" s="467"/>
      <c r="DH4" s="467">
        <v>0.88650070999999997</v>
      </c>
      <c r="DI4" s="282"/>
      <c r="DJ4" s="732">
        <v>44196</v>
      </c>
      <c r="DK4" s="85">
        <v>992731</v>
      </c>
      <c r="DL4" s="282"/>
      <c r="DM4" s="459">
        <v>36891</v>
      </c>
      <c r="DN4" s="460">
        <f>VLOOKUP(DM4,$DJ$4:$DK$199,2,FALSE)/100000</f>
        <v>1.2723599999999999</v>
      </c>
      <c r="DO4" s="460">
        <f>DN4/DP4</f>
        <v>1.4812107101280558</v>
      </c>
      <c r="DP4" s="230">
        <v>0.85899999999999999</v>
      </c>
    </row>
    <row r="5" spans="1:120" ht="14.25" customHeight="1">
      <c r="A5" s="78"/>
      <c r="B5" s="278"/>
      <c r="C5" s="274"/>
      <c r="D5" s="274"/>
      <c r="H5" s="439"/>
      <c r="I5" s="439"/>
      <c r="J5" s="439"/>
      <c r="K5" s="439"/>
      <c r="L5" s="439"/>
      <c r="M5" s="439"/>
      <c r="N5" s="439"/>
      <c r="O5" s="723">
        <v>38576</v>
      </c>
      <c r="P5" s="85">
        <v>98.59</v>
      </c>
      <c r="Q5" s="85">
        <v>125.07</v>
      </c>
      <c r="R5" s="282"/>
      <c r="S5" s="366">
        <v>44575</v>
      </c>
      <c r="T5" s="85">
        <v>132.13999999999999</v>
      </c>
      <c r="U5" s="282"/>
      <c r="V5" s="419">
        <v>44530</v>
      </c>
      <c r="W5" s="85">
        <v>4364.5454545499997</v>
      </c>
      <c r="X5" s="85">
        <v>0.89564843999999999</v>
      </c>
      <c r="Y5" s="85">
        <v>136.83500000000001</v>
      </c>
      <c r="Z5" s="282"/>
      <c r="AA5" s="731">
        <v>44530</v>
      </c>
      <c r="AB5" s="63">
        <v>3</v>
      </c>
      <c r="AC5" s="282"/>
      <c r="AD5" s="419">
        <v>38046</v>
      </c>
      <c r="AE5" s="41"/>
      <c r="AF5" s="30"/>
      <c r="AG5" s="406"/>
      <c r="AH5" s="447"/>
      <c r="AI5" s="447">
        <f>VLOOKUP(AD5,$BD$4:$BE$1999,2,FALSE)/VLOOKUP(AD4,$BD$4:$BE$1999,2,FALSE)-1</f>
        <v>1.715691330266722E-2</v>
      </c>
      <c r="AJ5" s="404" t="s">
        <v>310</v>
      </c>
      <c r="AK5" s="449">
        <f t="shared" ref="AK5:AK15" si="2">AF17</f>
        <v>131.59</v>
      </c>
      <c r="AL5" s="449">
        <f t="shared" ref="AL5:AL15" si="3">AF29</f>
        <v>95.89</v>
      </c>
      <c r="AM5" s="449">
        <f t="shared" ref="AM5:AM15" si="4">AF41</f>
        <v>109.405</v>
      </c>
      <c r="AN5" s="449">
        <f t="shared" ref="AN5:AN15" si="5">AF53</f>
        <v>131.97</v>
      </c>
      <c r="AO5" s="449">
        <f t="shared" ref="AO5:AO15" si="6">AF65</f>
        <v>107.11499999999999</v>
      </c>
      <c r="AP5" s="449">
        <f t="shared" ref="AP5:AP15" si="7">AF77</f>
        <v>108.97333333</v>
      </c>
      <c r="AQ5" s="449">
        <f t="shared" ref="AQ5:AQ15" si="8">AF89</f>
        <v>135.63</v>
      </c>
      <c r="AR5" s="449">
        <f t="shared" ref="AR5:AR15" si="9">AF101</f>
        <v>119.0425</v>
      </c>
      <c r="AS5" s="449">
        <f t="shared" ref="AS5:AS15" si="10">AF113</f>
        <v>109.71666667</v>
      </c>
      <c r="AT5" s="449">
        <f t="shared" ref="AT5:AT15" si="11">AF125</f>
        <v>96.866666670000001</v>
      </c>
      <c r="AU5" s="449">
        <f t="shared" si="0"/>
        <v>75.376666670000006</v>
      </c>
      <c r="AV5" s="449">
        <f t="shared" si="1"/>
        <v>58.543333330000003</v>
      </c>
      <c r="AW5" s="449">
        <f t="shared" ref="AW5:AW15" si="12">AF161</f>
        <v>103.03333333</v>
      </c>
      <c r="AX5" s="449">
        <f t="shared" ref="AX5:AX9" si="13">AF173</f>
        <v>114.535</v>
      </c>
      <c r="AY5" s="449">
        <f t="shared" ref="AY5:AY15" si="14">AF185</f>
        <v>107.48</v>
      </c>
      <c r="AZ5" s="449">
        <f t="shared" ref="AZ5:AZ10" si="15">AF197</f>
        <v>101.6875</v>
      </c>
      <c r="BA5" s="449">
        <f t="shared" ref="BA5:BA15" si="16">AF209</f>
        <v>127.25333333</v>
      </c>
      <c r="BB5" s="449">
        <f t="shared" ref="BB5:BB15" si="17">AVERAGE(AK5:AY5)</f>
        <v>107.01116666666668</v>
      </c>
      <c r="BC5" s="282"/>
      <c r="BD5" s="754">
        <v>44530</v>
      </c>
      <c r="BE5" s="466">
        <v>6931.3</v>
      </c>
      <c r="BF5" s="466">
        <v>-22</v>
      </c>
      <c r="BG5" s="466">
        <v>94635.9</v>
      </c>
      <c r="BH5" s="466">
        <v>-2.6</v>
      </c>
      <c r="BI5" s="282"/>
      <c r="BJ5" s="754">
        <v>44530</v>
      </c>
      <c r="BK5" s="466">
        <v>3</v>
      </c>
      <c r="BL5" s="466">
        <v>-2.6</v>
      </c>
      <c r="BM5" s="466">
        <v>-0.2</v>
      </c>
      <c r="BN5" s="282"/>
      <c r="BO5" s="754">
        <v>44530</v>
      </c>
      <c r="BP5" s="451"/>
      <c r="BQ5" s="85">
        <v>136.70500000000001</v>
      </c>
      <c r="BR5" s="451">
        <v>243.52</v>
      </c>
      <c r="BS5" s="451">
        <v>104.61750000000001</v>
      </c>
      <c r="BT5" s="451">
        <v>121.6525</v>
      </c>
      <c r="BU5" s="451"/>
      <c r="BV5" s="451">
        <v>469.79</v>
      </c>
      <c r="BW5" s="451">
        <v>136.83500000000001</v>
      </c>
      <c r="BX5" s="282"/>
      <c r="BY5" s="366">
        <v>44575</v>
      </c>
      <c r="BZ5" s="85"/>
      <c r="CA5" s="85">
        <v>100.38</v>
      </c>
      <c r="CB5" s="85">
        <v>219.24</v>
      </c>
      <c r="CC5" s="85">
        <v>106.11</v>
      </c>
      <c r="CD5" s="85">
        <v>119.74</v>
      </c>
      <c r="CE5" s="85">
        <v>445.09</v>
      </c>
      <c r="CF5" s="85"/>
      <c r="CG5" s="282"/>
      <c r="CH5" s="366">
        <v>38526</v>
      </c>
      <c r="CI5" s="85">
        <v>3600</v>
      </c>
      <c r="CJ5" s="282"/>
      <c r="CK5" s="12" t="s">
        <v>338</v>
      </c>
      <c r="CL5" s="409">
        <v>0.17899999999999999</v>
      </c>
      <c r="CM5" s="56"/>
      <c r="CN5" s="282"/>
      <c r="CO5" s="742">
        <v>44530</v>
      </c>
      <c r="CP5" s="464">
        <v>-21.03</v>
      </c>
      <c r="CQ5" s="464">
        <v>-4.3</v>
      </c>
      <c r="CR5" s="464"/>
      <c r="CS5" s="464">
        <v>-26.4</v>
      </c>
      <c r="CT5" s="282"/>
      <c r="CU5" s="719">
        <v>44530</v>
      </c>
      <c r="CV5" s="85">
        <v>267.3</v>
      </c>
      <c r="CW5" s="85">
        <v>-7.1</v>
      </c>
      <c r="CX5" s="85">
        <v>2.2000000000000002</v>
      </c>
      <c r="CY5" s="282"/>
      <c r="CZ5" s="751">
        <v>37278</v>
      </c>
      <c r="DA5" s="467"/>
      <c r="DB5" s="467"/>
      <c r="DC5" s="467">
        <v>2320</v>
      </c>
      <c r="DD5" s="467"/>
      <c r="DE5" s="282"/>
      <c r="DF5" s="751">
        <v>44539</v>
      </c>
      <c r="DG5" s="467"/>
      <c r="DH5" s="467">
        <v>0.89374984000000002</v>
      </c>
      <c r="DI5" s="282"/>
      <c r="DJ5" s="732">
        <v>43830</v>
      </c>
      <c r="DK5" s="85">
        <v>996342</v>
      </c>
      <c r="DL5" s="282"/>
      <c r="DM5" s="459">
        <v>37256</v>
      </c>
      <c r="DN5" s="460">
        <f t="shared" ref="DN5:DN20" si="18">VLOOKUP(DM5,$DJ$4:$DK$199,2,FALSE)/100000</f>
        <v>1.51634</v>
      </c>
      <c r="DO5" s="460">
        <f t="shared" ref="DO5:DO12" si="19">DN5/DP5</f>
        <v>1.7114446952595936</v>
      </c>
      <c r="DP5" s="230">
        <v>0.88600000000000001</v>
      </c>
    </row>
    <row r="6" spans="1:120" ht="14.25" customHeight="1">
      <c r="A6" s="78"/>
      <c r="B6" s="278"/>
      <c r="C6" s="274"/>
      <c r="D6" s="274"/>
      <c r="H6" s="439"/>
      <c r="I6" s="439"/>
      <c r="J6" s="439"/>
      <c r="K6" s="439"/>
      <c r="L6" s="439"/>
      <c r="M6" s="439"/>
      <c r="N6" s="439"/>
      <c r="O6" s="723">
        <v>38583</v>
      </c>
      <c r="P6" s="85">
        <v>98.92</v>
      </c>
      <c r="Q6" s="85">
        <v>125.05</v>
      </c>
      <c r="R6" s="282"/>
      <c r="S6" s="366">
        <v>44568</v>
      </c>
      <c r="T6" s="85">
        <v>131.80000000000001</v>
      </c>
      <c r="U6" s="282"/>
      <c r="V6" s="419">
        <v>44500</v>
      </c>
      <c r="W6" s="85">
        <v>5321.625</v>
      </c>
      <c r="X6" s="85">
        <v>0.89106019999999997</v>
      </c>
      <c r="Y6" s="85">
        <v>155.30333332999999</v>
      </c>
      <c r="Z6" s="282"/>
      <c r="AA6" s="731">
        <v>44500</v>
      </c>
      <c r="AB6" s="63">
        <v>2.8</v>
      </c>
      <c r="AC6" s="282"/>
      <c r="AD6" s="419">
        <v>38077</v>
      </c>
      <c r="AE6" s="41"/>
      <c r="AF6" s="30"/>
      <c r="AG6" s="406">
        <f>VLOOKUP(AD6,房地产投资!$O$6:$R$2002,4,FALSE)/100</f>
        <v>0.41100000000000003</v>
      </c>
      <c r="AH6" s="447"/>
      <c r="AI6" s="447">
        <f t="shared" ref="AI6:AI69" si="20">VLOOKUP(AD6,$BD$4:$BE$1999,2,FALSE)/VLOOKUP(AD5,$BD$4:$BE$1999,2,FALSE)-1</f>
        <v>0.10764387075840465</v>
      </c>
      <c r="AJ6" s="404" t="s">
        <v>311</v>
      </c>
      <c r="AK6" s="449">
        <f t="shared" si="2"/>
        <v>135.94499999999999</v>
      </c>
      <c r="AL6" s="449"/>
      <c r="AM6" s="449">
        <f t="shared" si="4"/>
        <v>109.91</v>
      </c>
      <c r="AN6" s="449">
        <f t="shared" si="5"/>
        <v>141.39750000000001</v>
      </c>
      <c r="AO6" s="449">
        <f t="shared" si="6"/>
        <v>99.232500000000002</v>
      </c>
      <c r="AP6" s="449">
        <f t="shared" si="7"/>
        <v>112.8725</v>
      </c>
      <c r="AQ6" s="449">
        <f t="shared" si="8"/>
        <v>132.17750000000001</v>
      </c>
      <c r="AR6" s="449">
        <f t="shared" si="9"/>
        <v>120.328</v>
      </c>
      <c r="AS6" s="449">
        <f t="shared" si="10"/>
        <v>108.392</v>
      </c>
      <c r="AT6" s="449">
        <f t="shared" si="11"/>
        <v>95.32</v>
      </c>
      <c r="AU6" s="449">
        <f t="shared" si="0"/>
        <v>74.667500000000004</v>
      </c>
      <c r="AV6" s="449">
        <f t="shared" si="1"/>
        <v>66.459999999999994</v>
      </c>
      <c r="AW6" s="449">
        <f t="shared" si="12"/>
        <v>105.33199999999999</v>
      </c>
      <c r="AX6" s="449">
        <f t="shared" si="13"/>
        <v>113.84</v>
      </c>
      <c r="AY6" s="449">
        <f t="shared" si="14"/>
        <v>109.16</v>
      </c>
      <c r="AZ6" s="449">
        <f t="shared" si="15"/>
        <v>99.442499999999995</v>
      </c>
      <c r="BA6" s="449">
        <f t="shared" si="16"/>
        <v>134.28749999999999</v>
      </c>
      <c r="BB6" s="449">
        <f t="shared" si="17"/>
        <v>108.93103571428573</v>
      </c>
      <c r="BC6" s="282"/>
      <c r="BD6" s="754">
        <v>44500</v>
      </c>
      <c r="BE6" s="466">
        <v>7158.3556099999996</v>
      </c>
      <c r="BF6" s="466">
        <v>-23.3</v>
      </c>
      <c r="BG6" s="466">
        <v>87704.597850000006</v>
      </c>
      <c r="BH6" s="466">
        <v>-0.7</v>
      </c>
      <c r="BI6" s="282"/>
      <c r="BJ6" s="754">
        <v>44500</v>
      </c>
      <c r="BK6" s="466">
        <v>2.8</v>
      </c>
      <c r="BL6" s="466">
        <v>-0.7</v>
      </c>
      <c r="BM6" s="466">
        <v>2.1</v>
      </c>
      <c r="BN6" s="282"/>
      <c r="BO6" s="754">
        <v>44500</v>
      </c>
      <c r="BP6" s="451"/>
      <c r="BQ6" s="85">
        <v>145.21799999999999</v>
      </c>
      <c r="BR6" s="451">
        <v>265.27999999999997</v>
      </c>
      <c r="BS6" s="451">
        <v>106.96599999999999</v>
      </c>
      <c r="BT6" s="451">
        <v>120.858</v>
      </c>
      <c r="BU6" s="451"/>
      <c r="BV6" s="451">
        <v>493.10399999999998</v>
      </c>
      <c r="BW6" s="451">
        <v>155.30333332999999</v>
      </c>
      <c r="BX6" s="282"/>
      <c r="BY6" s="366">
        <v>44568</v>
      </c>
      <c r="BZ6" s="85"/>
      <c r="CA6" s="85">
        <v>100.26</v>
      </c>
      <c r="CB6" s="85">
        <v>220.45</v>
      </c>
      <c r="CC6" s="85">
        <v>102.65</v>
      </c>
      <c r="CD6" s="85">
        <v>119.86</v>
      </c>
      <c r="CE6" s="85">
        <v>442.96</v>
      </c>
      <c r="CF6" s="85"/>
      <c r="CG6" s="282"/>
      <c r="CH6" s="366">
        <v>38533</v>
      </c>
      <c r="CI6" s="85">
        <v>3614</v>
      </c>
      <c r="CJ6" s="282"/>
      <c r="CK6" s="12" t="s">
        <v>339</v>
      </c>
      <c r="CL6" s="456">
        <v>0.17</v>
      </c>
      <c r="CM6" s="56"/>
      <c r="CN6" s="282"/>
      <c r="CO6" s="742">
        <v>44500</v>
      </c>
      <c r="CP6" s="464">
        <v>-33.14</v>
      </c>
      <c r="CQ6" s="464">
        <v>-5.4</v>
      </c>
      <c r="CR6" s="464"/>
      <c r="CS6" s="464">
        <v>-22.9</v>
      </c>
      <c r="CT6" s="282"/>
      <c r="CU6" s="719">
        <v>44500</v>
      </c>
      <c r="CV6" s="85">
        <v>234.35050000000001</v>
      </c>
      <c r="CW6" s="85">
        <v>-8.3000000000000007</v>
      </c>
      <c r="CX6" s="85">
        <v>-3</v>
      </c>
      <c r="CY6" s="282"/>
      <c r="CZ6" s="751">
        <v>37279</v>
      </c>
      <c r="DA6" s="467"/>
      <c r="DB6" s="467"/>
      <c r="DC6" s="467">
        <v>2320</v>
      </c>
      <c r="DD6" s="467"/>
      <c r="DE6" s="282"/>
      <c r="DF6" s="751">
        <v>44538</v>
      </c>
      <c r="DG6" s="467"/>
      <c r="DH6" s="467">
        <v>0.89746513000000006</v>
      </c>
      <c r="DI6" s="282"/>
      <c r="DJ6" s="732">
        <v>43465</v>
      </c>
      <c r="DK6" s="85">
        <v>928260</v>
      </c>
      <c r="DL6" s="282"/>
      <c r="DM6" s="459">
        <v>37621</v>
      </c>
      <c r="DN6" s="460">
        <f t="shared" si="18"/>
        <v>1.8224899999999999</v>
      </c>
      <c r="DO6" s="460">
        <f t="shared" si="19"/>
        <v>1.9723917748917748</v>
      </c>
      <c r="DP6" s="230">
        <v>0.92400000000000004</v>
      </c>
    </row>
    <row r="7" spans="1:120" ht="14.25" customHeight="1">
      <c r="A7" s="78"/>
      <c r="B7" s="278"/>
      <c r="C7" s="274"/>
      <c r="D7" s="274"/>
      <c r="H7" s="439"/>
      <c r="I7" s="439"/>
      <c r="J7" s="439"/>
      <c r="K7" s="439"/>
      <c r="L7" s="439"/>
      <c r="M7" s="439"/>
      <c r="N7" s="439"/>
      <c r="O7" s="723">
        <v>38597</v>
      </c>
      <c r="P7" s="85">
        <v>97.77</v>
      </c>
      <c r="Q7" s="85">
        <v>123.75</v>
      </c>
      <c r="R7" s="282"/>
      <c r="S7" s="366">
        <v>44561</v>
      </c>
      <c r="T7" s="85">
        <v>131.69999999999999</v>
      </c>
      <c r="U7" s="282"/>
      <c r="V7" s="419">
        <v>44469</v>
      </c>
      <c r="W7" s="85">
        <v>5600.2</v>
      </c>
      <c r="X7" s="85">
        <v>1.0030472800000001</v>
      </c>
      <c r="Y7" s="85">
        <v>154.69200000000001</v>
      </c>
      <c r="Z7" s="282"/>
      <c r="AA7" s="731">
        <v>44469</v>
      </c>
      <c r="AB7" s="63">
        <v>3.7</v>
      </c>
      <c r="AC7" s="282"/>
      <c r="AD7" s="419">
        <v>38107</v>
      </c>
      <c r="AE7" s="41"/>
      <c r="AF7" s="30"/>
      <c r="AG7" s="406">
        <f>VLOOKUP(AD7,房地产投资!$O$6:$R$2002,4,FALSE)/100</f>
        <v>0.34600000000000003</v>
      </c>
      <c r="AH7" s="447"/>
      <c r="AI7" s="447">
        <f t="shared" si="20"/>
        <v>-4.4494793454628701E-2</v>
      </c>
      <c r="AJ7" s="404" t="s">
        <v>312</v>
      </c>
      <c r="AK7" s="449">
        <f t="shared" si="2"/>
        <v>138.06200000000001</v>
      </c>
      <c r="AL7" s="449">
        <f t="shared" si="3"/>
        <v>105.08750000000001</v>
      </c>
      <c r="AM7" s="449">
        <f t="shared" si="4"/>
        <v>110.39749999999999</v>
      </c>
      <c r="AN7" s="449">
        <f t="shared" si="5"/>
        <v>145.07</v>
      </c>
      <c r="AO7" s="449">
        <f t="shared" si="6"/>
        <v>95.817499999999995</v>
      </c>
      <c r="AP7" s="449">
        <f t="shared" si="7"/>
        <v>124.44199999999999</v>
      </c>
      <c r="AQ7" s="449">
        <f t="shared" si="8"/>
        <v>133.42599999999999</v>
      </c>
      <c r="AR7" s="449">
        <f t="shared" si="9"/>
        <v>121.5175</v>
      </c>
      <c r="AS7" s="449">
        <f t="shared" si="10"/>
        <v>106.3275</v>
      </c>
      <c r="AT7" s="449">
        <f t="shared" si="11"/>
        <v>95.75</v>
      </c>
      <c r="AU7" s="449">
        <f t="shared" si="0"/>
        <v>73.828000000000003</v>
      </c>
      <c r="AV7" s="449">
        <f t="shared" si="1"/>
        <v>76.697999999999993</v>
      </c>
      <c r="AW7" s="449">
        <f t="shared" si="12"/>
        <v>95.474999999999994</v>
      </c>
      <c r="AX7" s="449">
        <f t="shared" si="13"/>
        <v>111.70333333000001</v>
      </c>
      <c r="AY7" s="449">
        <f t="shared" si="14"/>
        <v>112.045</v>
      </c>
      <c r="AZ7" s="449">
        <f t="shared" si="15"/>
        <v>96.927999999999997</v>
      </c>
      <c r="BA7" s="449">
        <f t="shared" si="16"/>
        <v>144.69999999999999</v>
      </c>
      <c r="BB7" s="449">
        <f t="shared" si="17"/>
        <v>109.70978888866668</v>
      </c>
      <c r="BC7" s="282"/>
      <c r="BD7" s="754">
        <v>44469</v>
      </c>
      <c r="BE7" s="466">
        <v>7375</v>
      </c>
      <c r="BF7" s="466">
        <v>-21.2</v>
      </c>
      <c r="BG7" s="466">
        <v>80588.5</v>
      </c>
      <c r="BH7" s="466">
        <v>2</v>
      </c>
      <c r="BI7" s="282"/>
      <c r="BJ7" s="754">
        <v>44469</v>
      </c>
      <c r="BK7" s="466">
        <v>3.7</v>
      </c>
      <c r="BL7" s="466">
        <v>2</v>
      </c>
      <c r="BM7" s="466">
        <v>5.3</v>
      </c>
      <c r="BN7" s="282"/>
      <c r="BO7" s="754">
        <v>44469</v>
      </c>
      <c r="BP7" s="451"/>
      <c r="BQ7" s="85">
        <v>161.73500000000001</v>
      </c>
      <c r="BR7" s="451">
        <v>279.08999999999997</v>
      </c>
      <c r="BS7" s="451">
        <v>116.6525</v>
      </c>
      <c r="BT7" s="451">
        <v>116.175</v>
      </c>
      <c r="BU7" s="451"/>
      <c r="BV7" s="451">
        <v>511.91750000000002</v>
      </c>
      <c r="BW7" s="451">
        <v>154.69200000000001</v>
      </c>
      <c r="BX7" s="282"/>
      <c r="BY7" s="366">
        <v>44561</v>
      </c>
      <c r="BZ7" s="85"/>
      <c r="CA7" s="85">
        <v>97.56</v>
      </c>
      <c r="CB7" s="85">
        <v>218.45</v>
      </c>
      <c r="CC7" s="85">
        <v>98.56</v>
      </c>
      <c r="CD7" s="85">
        <v>119.27</v>
      </c>
      <c r="CE7" s="85">
        <v>436.28</v>
      </c>
      <c r="CF7" s="85"/>
      <c r="CG7" s="282"/>
      <c r="CH7" s="366">
        <v>38540</v>
      </c>
      <c r="CI7" s="85">
        <v>3614</v>
      </c>
      <c r="CJ7" s="282"/>
      <c r="CK7" s="12" t="s">
        <v>234</v>
      </c>
      <c r="CL7" s="409">
        <v>0.16700000000000001</v>
      </c>
      <c r="CM7" s="56"/>
      <c r="CN7" s="282"/>
      <c r="CO7" s="742">
        <v>44469</v>
      </c>
      <c r="CP7" s="464">
        <v>-13.54</v>
      </c>
      <c r="CQ7" s="464">
        <v>-3.47</v>
      </c>
      <c r="CR7" s="464"/>
      <c r="CS7" s="464">
        <v>-27.2</v>
      </c>
      <c r="CT7" s="282"/>
      <c r="CU7" s="719">
        <v>44469</v>
      </c>
      <c r="CV7" s="85">
        <v>218.6</v>
      </c>
      <c r="CW7" s="85">
        <v>-13.7</v>
      </c>
      <c r="CX7" s="85">
        <v>1.3</v>
      </c>
      <c r="CY7" s="282"/>
      <c r="CZ7" s="751">
        <v>37280</v>
      </c>
      <c r="DA7" s="467"/>
      <c r="DB7" s="467"/>
      <c r="DC7" s="467">
        <v>2320</v>
      </c>
      <c r="DD7" s="467"/>
      <c r="DE7" s="282"/>
      <c r="DF7" s="751">
        <v>44537</v>
      </c>
      <c r="DG7" s="467"/>
      <c r="DH7" s="467">
        <v>0.89853150000000004</v>
      </c>
      <c r="DI7" s="282"/>
      <c r="DJ7" s="732">
        <v>43100</v>
      </c>
      <c r="DK7" s="85">
        <v>870855</v>
      </c>
      <c r="DL7" s="282"/>
      <c r="DM7" s="459">
        <v>37986</v>
      </c>
      <c r="DN7" s="460">
        <f t="shared" si="18"/>
        <v>2.22336</v>
      </c>
      <c r="DO7" s="460">
        <f t="shared" si="19"/>
        <v>2.637437722419929</v>
      </c>
      <c r="DP7" s="230">
        <v>0.84299999999999997</v>
      </c>
    </row>
    <row r="8" spans="1:120" ht="14.25" customHeight="1">
      <c r="A8" s="78"/>
      <c r="B8" s="278"/>
      <c r="C8" s="274"/>
      <c r="D8" s="274"/>
      <c r="H8" s="439"/>
      <c r="I8" s="439"/>
      <c r="J8" s="439"/>
      <c r="K8" s="439"/>
      <c r="L8" s="439"/>
      <c r="M8" s="439"/>
      <c r="N8" s="439"/>
      <c r="O8" s="723">
        <v>38604</v>
      </c>
      <c r="P8" s="85">
        <v>97.94</v>
      </c>
      <c r="Q8" s="85">
        <v>123.07</v>
      </c>
      <c r="R8" s="282"/>
      <c r="S8" s="366">
        <v>44554</v>
      </c>
      <c r="T8" s="85">
        <v>133.41999999999999</v>
      </c>
      <c r="U8" s="282"/>
      <c r="V8" s="419">
        <v>44439</v>
      </c>
      <c r="W8" s="85">
        <v>5240.5454545499997</v>
      </c>
      <c r="X8" s="85">
        <v>1.1662188899999999</v>
      </c>
      <c r="Y8" s="85">
        <v>151.53749999999999</v>
      </c>
      <c r="Z8" s="282"/>
      <c r="AA8" s="731">
        <v>44439</v>
      </c>
      <c r="AB8" s="63">
        <v>4.2</v>
      </c>
      <c r="AC8" s="282"/>
      <c r="AD8" s="419">
        <v>38138</v>
      </c>
      <c r="AE8" s="41"/>
      <c r="AF8" s="30"/>
      <c r="AG8" s="406">
        <f>VLOOKUP(AD8,房地产投资!$O$6:$R$2002,4,FALSE)/100</f>
        <v>0.32</v>
      </c>
      <c r="AH8" s="447"/>
      <c r="AI8" s="447">
        <f t="shared" si="20"/>
        <v>8.4788794466212902E-3</v>
      </c>
      <c r="AJ8" s="404" t="s">
        <v>313</v>
      </c>
      <c r="AK8" s="449">
        <f t="shared" si="2"/>
        <v>134.11000000000001</v>
      </c>
      <c r="AL8" s="449">
        <f t="shared" si="3"/>
        <v>106.9</v>
      </c>
      <c r="AM8" s="449">
        <f t="shared" si="4"/>
        <v>113.38666667</v>
      </c>
      <c r="AN8" s="449">
        <f t="shared" si="5"/>
        <v>153.48750000000001</v>
      </c>
      <c r="AO8" s="449">
        <f t="shared" si="6"/>
        <v>96.91</v>
      </c>
      <c r="AP8" s="449">
        <f t="shared" si="7"/>
        <v>123.04</v>
      </c>
      <c r="AQ8" s="449">
        <f t="shared" si="8"/>
        <v>136.035</v>
      </c>
      <c r="AR8" s="449">
        <f t="shared" si="9"/>
        <v>119.3</v>
      </c>
      <c r="AS8" s="449">
        <f t="shared" si="10"/>
        <v>103.602</v>
      </c>
      <c r="AT8" s="449">
        <f t="shared" si="11"/>
        <v>95.087999999999994</v>
      </c>
      <c r="AU8" s="449">
        <f t="shared" si="0"/>
        <v>71.614999999999995</v>
      </c>
      <c r="AV8" s="449">
        <f t="shared" si="1"/>
        <v>75.652500000000003</v>
      </c>
      <c r="AW8" s="449">
        <f t="shared" si="12"/>
        <v>96.26</v>
      </c>
      <c r="AX8" s="449">
        <f t="shared" si="13"/>
        <v>114.7825</v>
      </c>
      <c r="AY8" s="449">
        <f t="shared" si="14"/>
        <v>112.16200000000001</v>
      </c>
      <c r="AZ8" s="449">
        <f t="shared" si="15"/>
        <v>99.825000000000003</v>
      </c>
      <c r="BA8" s="449">
        <f t="shared" si="16"/>
        <v>157.31</v>
      </c>
      <c r="BB8" s="449">
        <f t="shared" si="17"/>
        <v>110.15541111133332</v>
      </c>
      <c r="BC8" s="282"/>
      <c r="BD8" s="754">
        <v>44439</v>
      </c>
      <c r="BE8" s="466">
        <v>8323.9</v>
      </c>
      <c r="BF8" s="466">
        <v>-13.2</v>
      </c>
      <c r="BG8" s="466">
        <v>73301.5</v>
      </c>
      <c r="BH8" s="466">
        <v>5.3</v>
      </c>
      <c r="BI8" s="282"/>
      <c r="BJ8" s="754">
        <v>44439</v>
      </c>
      <c r="BK8" s="466">
        <v>4.2</v>
      </c>
      <c r="BL8" s="466">
        <v>5.3</v>
      </c>
      <c r="BM8" s="466">
        <v>8.3000000000000007</v>
      </c>
      <c r="BN8" s="282"/>
      <c r="BO8" s="754">
        <v>44439</v>
      </c>
      <c r="BP8" s="451"/>
      <c r="BQ8" s="85">
        <v>153.17250000000001</v>
      </c>
      <c r="BR8" s="451">
        <v>298.65750000000003</v>
      </c>
      <c r="BS8" s="451">
        <v>124.6375</v>
      </c>
      <c r="BT8" s="451">
        <v>115.83750000000001</v>
      </c>
      <c r="BU8" s="451"/>
      <c r="BV8" s="451">
        <v>539.13250000000005</v>
      </c>
      <c r="BW8" s="451">
        <v>151.53749999999999</v>
      </c>
      <c r="BX8" s="282"/>
      <c r="BY8" s="366">
        <v>44554</v>
      </c>
      <c r="BZ8" s="85"/>
      <c r="CA8" s="85">
        <v>97.43</v>
      </c>
      <c r="CB8" s="85">
        <v>223.32</v>
      </c>
      <c r="CC8" s="85">
        <v>94.18</v>
      </c>
      <c r="CD8" s="85">
        <v>120.04</v>
      </c>
      <c r="CE8" s="85">
        <v>437.54</v>
      </c>
      <c r="CF8" s="85"/>
      <c r="CG8" s="282"/>
      <c r="CH8" s="366">
        <v>38548</v>
      </c>
      <c r="CI8" s="85">
        <v>3687</v>
      </c>
      <c r="CJ8" s="282"/>
      <c r="CK8" s="12" t="s">
        <v>340</v>
      </c>
      <c r="CL8" s="409">
        <v>5.5E-2</v>
      </c>
      <c r="CM8" s="56"/>
      <c r="CN8" s="282"/>
      <c r="CO8" s="742">
        <v>44439</v>
      </c>
      <c r="CP8" s="464">
        <v>-16.75</v>
      </c>
      <c r="CQ8" s="464">
        <v>0.26</v>
      </c>
      <c r="CR8" s="464"/>
      <c r="CS8" s="464">
        <v>-15.9</v>
      </c>
      <c r="CT8" s="282"/>
      <c r="CU8" s="719">
        <v>44439</v>
      </c>
      <c r="CV8" s="85">
        <v>173.4</v>
      </c>
      <c r="CW8" s="85">
        <v>-19.100000000000001</v>
      </c>
      <c r="CX8" s="85">
        <v>3.7</v>
      </c>
      <c r="CY8" s="282"/>
      <c r="CZ8" s="751">
        <v>37281</v>
      </c>
      <c r="DA8" s="467"/>
      <c r="DB8" s="467"/>
      <c r="DC8" s="467">
        <v>2320</v>
      </c>
      <c r="DD8" s="467"/>
      <c r="DE8" s="282"/>
      <c r="DF8" s="751">
        <v>44536</v>
      </c>
      <c r="DG8" s="467"/>
      <c r="DH8" s="467">
        <v>0.89732107000000005</v>
      </c>
      <c r="DI8" s="282"/>
      <c r="DJ8" s="732">
        <v>42735</v>
      </c>
      <c r="DK8" s="85">
        <v>807609</v>
      </c>
      <c r="DL8" s="282"/>
      <c r="DM8" s="459">
        <v>38352</v>
      </c>
      <c r="DN8" s="460">
        <f t="shared" si="18"/>
        <v>2.7279800000000001</v>
      </c>
      <c r="DO8" s="460">
        <f t="shared" si="19"/>
        <v>3.2788221153846155</v>
      </c>
      <c r="DP8" s="230">
        <v>0.83199999999999996</v>
      </c>
    </row>
    <row r="9" spans="1:120" ht="14.25" customHeight="1">
      <c r="A9" s="78"/>
      <c r="B9" s="278"/>
      <c r="C9" s="274"/>
      <c r="D9" s="274"/>
      <c r="H9" s="439"/>
      <c r="I9" s="439"/>
      <c r="J9" s="439"/>
      <c r="K9" s="439"/>
      <c r="L9" s="439"/>
      <c r="M9" s="439"/>
      <c r="N9" s="439"/>
      <c r="O9" s="723">
        <v>38611</v>
      </c>
      <c r="P9" s="85">
        <v>97.26</v>
      </c>
      <c r="Q9" s="85">
        <v>122.17</v>
      </c>
      <c r="R9" s="282"/>
      <c r="S9" s="366">
        <v>44547</v>
      </c>
      <c r="T9" s="85">
        <v>133.4</v>
      </c>
      <c r="U9" s="282"/>
      <c r="V9" s="419">
        <v>44408</v>
      </c>
      <c r="W9" s="85">
        <v>5275.5909090900004</v>
      </c>
      <c r="X9" s="85">
        <v>1.0347836800000001</v>
      </c>
      <c r="Y9" s="85">
        <v>149.12200000000001</v>
      </c>
      <c r="Z9" s="282"/>
      <c r="AA9" s="731">
        <v>44408</v>
      </c>
      <c r="AB9" s="63">
        <v>4.9000000000000004</v>
      </c>
      <c r="AC9" s="282"/>
      <c r="AD9" s="419">
        <v>38168</v>
      </c>
      <c r="AE9" s="41"/>
      <c r="AF9" s="30"/>
      <c r="AG9" s="406">
        <f>VLOOKUP(AD9,房地产投资!$O$6:$R$2002,4,FALSE)/100</f>
        <v>0.28699999999999998</v>
      </c>
      <c r="AH9" s="447"/>
      <c r="AI9" s="447">
        <f t="shared" si="20"/>
        <v>-1.2103133134464317E-2</v>
      </c>
      <c r="AJ9" s="404" t="s">
        <v>314</v>
      </c>
      <c r="AK9" s="449">
        <f t="shared" si="2"/>
        <v>127.88500000000001</v>
      </c>
      <c r="AL9" s="449">
        <f t="shared" si="3"/>
        <v>112.9875</v>
      </c>
      <c r="AM9" s="449">
        <f t="shared" si="4"/>
        <v>111.578</v>
      </c>
      <c r="AN9" s="449">
        <f t="shared" si="5"/>
        <v>160.57</v>
      </c>
      <c r="AO9" s="449">
        <f t="shared" si="6"/>
        <v>100.16</v>
      </c>
      <c r="AP9" s="449">
        <f t="shared" si="7"/>
        <v>117.405</v>
      </c>
      <c r="AQ9" s="449">
        <f t="shared" si="8"/>
        <v>135.54499999999999</v>
      </c>
      <c r="AR9" s="449">
        <f t="shared" si="9"/>
        <v>116.01</v>
      </c>
      <c r="AS9" s="449">
        <f t="shared" si="10"/>
        <v>99.152500000000003</v>
      </c>
      <c r="AT9" s="449">
        <f t="shared" si="11"/>
        <v>93.575000000000003</v>
      </c>
      <c r="AU9" s="449">
        <f t="shared" si="0"/>
        <v>68.135000000000005</v>
      </c>
      <c r="AV9" s="449">
        <f t="shared" si="1"/>
        <v>68.292500000000004</v>
      </c>
      <c r="AW9" s="449">
        <f t="shared" si="12"/>
        <v>98.697999999999993</v>
      </c>
      <c r="AX9" s="449">
        <f t="shared" si="13"/>
        <v>116.298</v>
      </c>
      <c r="AY9" s="449">
        <f t="shared" si="14"/>
        <v>108.99250000000001</v>
      </c>
      <c r="AZ9" s="449">
        <f t="shared" si="15"/>
        <v>103.16500000000001</v>
      </c>
      <c r="BA9" s="449">
        <f t="shared" si="16"/>
        <v>147.0325</v>
      </c>
      <c r="BB9" s="449">
        <f t="shared" si="17"/>
        <v>109.01893333333334</v>
      </c>
      <c r="BC9" s="282"/>
      <c r="BD9" s="754">
        <v>44408</v>
      </c>
      <c r="BE9" s="466">
        <v>8679</v>
      </c>
      <c r="BF9" s="466">
        <v>-8.4</v>
      </c>
      <c r="BG9" s="466">
        <v>64933.3</v>
      </c>
      <c r="BH9" s="466">
        <v>8</v>
      </c>
      <c r="BI9" s="282"/>
      <c r="BJ9" s="754">
        <v>44408</v>
      </c>
      <c r="BK9" s="466">
        <v>4.9000000000000004</v>
      </c>
      <c r="BL9" s="466">
        <v>8</v>
      </c>
      <c r="BM9" s="466">
        <v>10.4</v>
      </c>
      <c r="BN9" s="282"/>
      <c r="BO9" s="754">
        <v>44408</v>
      </c>
      <c r="BP9" s="451"/>
      <c r="BQ9" s="85">
        <v>158.12200000000001</v>
      </c>
      <c r="BR9" s="451">
        <v>293.01600000000002</v>
      </c>
      <c r="BS9" s="451">
        <v>128.13800000000001</v>
      </c>
      <c r="BT9" s="451">
        <v>117.42400000000001</v>
      </c>
      <c r="BU9" s="451"/>
      <c r="BV9" s="451">
        <v>538.57799999999997</v>
      </c>
      <c r="BW9" s="451">
        <v>149.12200000000001</v>
      </c>
      <c r="BX9" s="282"/>
      <c r="BY9" s="366">
        <v>44547</v>
      </c>
      <c r="BZ9" s="85"/>
      <c r="CA9" s="85">
        <v>99.8</v>
      </c>
      <c r="CB9" s="85">
        <v>231.52</v>
      </c>
      <c r="CC9" s="85">
        <v>95.35</v>
      </c>
      <c r="CD9" s="85">
        <v>120.41</v>
      </c>
      <c r="CE9" s="85">
        <v>447.28</v>
      </c>
      <c r="CF9" s="85"/>
      <c r="CG9" s="282"/>
      <c r="CH9" s="366">
        <v>38554</v>
      </c>
      <c r="CI9" s="85">
        <v>3660</v>
      </c>
      <c r="CJ9" s="282"/>
      <c r="CK9" s="12" t="s">
        <v>97</v>
      </c>
      <c r="CL9" s="409">
        <v>2.7E-2</v>
      </c>
      <c r="CM9" s="56"/>
      <c r="CN9" s="282"/>
      <c r="CO9" s="742">
        <v>44408</v>
      </c>
      <c r="CP9" s="464">
        <v>-21.49</v>
      </c>
      <c r="CQ9" s="464">
        <v>1.37</v>
      </c>
      <c r="CR9" s="464"/>
      <c r="CS9" s="464">
        <v>-8.1999999999999993</v>
      </c>
      <c r="CT9" s="282"/>
      <c r="CU9" s="719">
        <v>44408</v>
      </c>
      <c r="CV9" s="85">
        <v>185.3</v>
      </c>
      <c r="CW9" s="85">
        <v>-15.8</v>
      </c>
      <c r="CX9" s="85">
        <v>-1.5</v>
      </c>
      <c r="CY9" s="282"/>
      <c r="CZ9" s="751">
        <v>37284</v>
      </c>
      <c r="DA9" s="467"/>
      <c r="DB9" s="467"/>
      <c r="DC9" s="467">
        <v>2320</v>
      </c>
      <c r="DD9" s="467"/>
      <c r="DE9" s="282"/>
      <c r="DF9" s="751">
        <v>44533</v>
      </c>
      <c r="DG9" s="467"/>
      <c r="DH9" s="467">
        <v>0.89963713999999995</v>
      </c>
      <c r="DI9" s="282"/>
      <c r="DJ9" s="732">
        <v>42369</v>
      </c>
      <c r="DK9" s="85">
        <v>803825</v>
      </c>
      <c r="DL9" s="282"/>
      <c r="DM9" s="459">
        <v>38717</v>
      </c>
      <c r="DN9" s="460">
        <f t="shared" si="18"/>
        <v>3.5579000000000001</v>
      </c>
      <c r="DO9" s="460">
        <f t="shared" si="19"/>
        <v>4.2355952380952386</v>
      </c>
      <c r="DP9" s="230">
        <v>0.84</v>
      </c>
    </row>
    <row r="10" spans="1:120" ht="14.25" customHeight="1">
      <c r="A10" s="78"/>
      <c r="B10" s="278"/>
      <c r="C10" s="274"/>
      <c r="D10" s="274"/>
      <c r="H10" s="439"/>
      <c r="I10" s="439"/>
      <c r="J10" s="439"/>
      <c r="K10" s="439"/>
      <c r="L10" s="439"/>
      <c r="M10" s="439"/>
      <c r="N10" s="439"/>
      <c r="O10" s="723">
        <v>38618</v>
      </c>
      <c r="P10" s="85">
        <v>96.55</v>
      </c>
      <c r="Q10" s="85">
        <v>121.5</v>
      </c>
      <c r="R10" s="282"/>
      <c r="S10" s="366">
        <v>44540</v>
      </c>
      <c r="T10" s="85">
        <v>133.05000000000001</v>
      </c>
      <c r="U10" s="282"/>
      <c r="V10" s="419">
        <v>44377</v>
      </c>
      <c r="W10" s="85">
        <v>4877.9523809499997</v>
      </c>
      <c r="X10" s="85">
        <v>0.83248009000000001</v>
      </c>
      <c r="Y10" s="85">
        <v>147.0325</v>
      </c>
      <c r="Z10" s="282"/>
      <c r="AA10" s="731">
        <v>44377</v>
      </c>
      <c r="AB10" s="63">
        <v>5.5</v>
      </c>
      <c r="AC10" s="282"/>
      <c r="AD10" s="419">
        <v>38199</v>
      </c>
      <c r="AE10" s="41"/>
      <c r="AF10" s="30"/>
      <c r="AG10" s="406">
        <f>VLOOKUP(AD10,房地产投资!$O$6:$R$2002,4,FALSE)/100</f>
        <v>0.28600000000000003</v>
      </c>
      <c r="AH10" s="447"/>
      <c r="AI10" s="447">
        <f t="shared" si="20"/>
        <v>5.7232565295995519E-2</v>
      </c>
      <c r="AJ10" s="404" t="s">
        <v>315</v>
      </c>
      <c r="AK10" s="449">
        <f t="shared" si="2"/>
        <v>118.70399999999999</v>
      </c>
      <c r="AL10" s="449">
        <f t="shared" si="3"/>
        <v>109.24</v>
      </c>
      <c r="AM10" s="449">
        <f t="shared" si="4"/>
        <v>110.0625</v>
      </c>
      <c r="AN10" s="449">
        <f t="shared" si="5"/>
        <v>162.09</v>
      </c>
      <c r="AO10" s="449">
        <f t="shared" si="6"/>
        <v>105.81399999999999</v>
      </c>
      <c r="AP10" s="449">
        <f t="shared" si="7"/>
        <v>112.486</v>
      </c>
      <c r="AQ10" s="449">
        <f t="shared" si="8"/>
        <v>134.04599999999999</v>
      </c>
      <c r="AR10" s="449">
        <f t="shared" si="9"/>
        <v>112.0275</v>
      </c>
      <c r="AS10" s="449">
        <f t="shared" si="10"/>
        <v>99.39</v>
      </c>
      <c r="AT10" s="449">
        <f t="shared" si="11"/>
        <v>92.287499999999994</v>
      </c>
      <c r="AU10" s="449">
        <f t="shared" si="0"/>
        <v>63.454000000000001</v>
      </c>
      <c r="AV10" s="449">
        <f t="shared" si="1"/>
        <v>70.998000000000005</v>
      </c>
      <c r="AW10" s="449">
        <f t="shared" si="12"/>
        <v>104.87</v>
      </c>
      <c r="AX10" s="449">
        <f t="shared" ref="AX10:AX15" si="21">AF178</f>
        <v>116.105</v>
      </c>
      <c r="AY10" s="449">
        <f t="shared" si="14"/>
        <v>109.9025</v>
      </c>
      <c r="AZ10" s="449">
        <f t="shared" si="15"/>
        <v>104.044</v>
      </c>
      <c r="BA10" s="449">
        <f t="shared" si="16"/>
        <v>149.12200000000001</v>
      </c>
      <c r="BB10" s="449">
        <f t="shared" si="17"/>
        <v>108.09846666666664</v>
      </c>
      <c r="BC10" s="282"/>
      <c r="BD10" s="754">
        <v>44377</v>
      </c>
      <c r="BE10" s="466">
        <v>9387.5</v>
      </c>
      <c r="BF10" s="466">
        <v>1.5</v>
      </c>
      <c r="BG10" s="466">
        <v>56332.6</v>
      </c>
      <c r="BH10" s="466">
        <v>11.8</v>
      </c>
      <c r="BI10" s="282"/>
      <c r="BJ10" s="754">
        <v>44377</v>
      </c>
      <c r="BK10" s="466">
        <v>5.5</v>
      </c>
      <c r="BL10" s="466">
        <v>11.8</v>
      </c>
      <c r="BM10" s="466">
        <v>14.1</v>
      </c>
      <c r="BN10" s="282"/>
      <c r="BO10" s="754">
        <v>44377</v>
      </c>
      <c r="BP10" s="451"/>
      <c r="BQ10" s="85">
        <v>162.98500000000001</v>
      </c>
      <c r="BR10" s="451">
        <v>265.43</v>
      </c>
      <c r="BS10" s="451">
        <v>118.3725</v>
      </c>
      <c r="BT10" s="451">
        <v>117.10250000000001</v>
      </c>
      <c r="BU10" s="451"/>
      <c r="BV10" s="451">
        <v>500.90499999999997</v>
      </c>
      <c r="BW10" s="451">
        <v>147.0325</v>
      </c>
      <c r="BX10" s="282"/>
      <c r="BY10" s="366">
        <v>44540</v>
      </c>
      <c r="BZ10" s="85"/>
      <c r="CA10" s="85">
        <v>110.58</v>
      </c>
      <c r="CB10" s="85">
        <v>239.98</v>
      </c>
      <c r="CC10" s="85">
        <v>101.23</v>
      </c>
      <c r="CD10" s="85">
        <v>121.06</v>
      </c>
      <c r="CE10" s="85">
        <v>462.27</v>
      </c>
      <c r="CF10" s="85"/>
      <c r="CG10" s="282"/>
      <c r="CH10" s="366">
        <v>38560</v>
      </c>
      <c r="CI10" s="85">
        <v>3596</v>
      </c>
      <c r="CJ10" s="282"/>
      <c r="CK10" s="12" t="s">
        <v>341</v>
      </c>
      <c r="CL10" s="409">
        <v>2.5999999999999999E-2</v>
      </c>
      <c r="CM10" s="56"/>
      <c r="CN10" s="282"/>
      <c r="CO10" s="742">
        <v>44377</v>
      </c>
      <c r="CP10" s="464">
        <v>-3.8</v>
      </c>
      <c r="CQ10" s="464">
        <v>5.93</v>
      </c>
      <c r="CR10" s="464"/>
      <c r="CS10" s="464">
        <v>-3.3</v>
      </c>
      <c r="CT10" s="282"/>
      <c r="CU10" s="719">
        <v>44377</v>
      </c>
      <c r="CV10" s="85">
        <v>203.8</v>
      </c>
      <c r="CW10" s="85">
        <v>-13.1</v>
      </c>
      <c r="CX10" s="85">
        <v>14.8</v>
      </c>
      <c r="CY10" s="282"/>
      <c r="CZ10" s="751">
        <v>37285</v>
      </c>
      <c r="DA10" s="467"/>
      <c r="DB10" s="467"/>
      <c r="DC10" s="467">
        <v>2320</v>
      </c>
      <c r="DD10" s="467"/>
      <c r="DE10" s="282"/>
      <c r="DF10" s="751">
        <v>44532</v>
      </c>
      <c r="DG10" s="467"/>
      <c r="DH10" s="467">
        <v>0.90712338000000003</v>
      </c>
      <c r="DI10" s="282"/>
      <c r="DJ10" s="732">
        <v>42004</v>
      </c>
      <c r="DK10" s="85">
        <v>822306</v>
      </c>
      <c r="DL10" s="282"/>
      <c r="DM10" s="459">
        <v>39082</v>
      </c>
      <c r="DN10" s="460">
        <f t="shared" si="18"/>
        <v>4.2102399999999998</v>
      </c>
      <c r="DO10" s="460">
        <f t="shared" si="19"/>
        <v>5.1219464720194647</v>
      </c>
      <c r="DP10" s="230">
        <v>0.82199999999999995</v>
      </c>
    </row>
    <row r="11" spans="1:120" ht="14.25" customHeight="1">
      <c r="A11" s="78"/>
      <c r="B11" s="278"/>
      <c r="C11" s="274"/>
      <c r="D11" s="274"/>
      <c r="H11" s="439"/>
      <c r="I11" s="439"/>
      <c r="J11" s="439"/>
      <c r="K11" s="439"/>
      <c r="L11" s="439"/>
      <c r="M11" s="439"/>
      <c r="N11" s="439"/>
      <c r="O11" s="723">
        <v>38625</v>
      </c>
      <c r="P11" s="85">
        <v>95.69</v>
      </c>
      <c r="Q11" s="85">
        <v>119.4</v>
      </c>
      <c r="R11" s="282"/>
      <c r="S11" s="366">
        <v>44533</v>
      </c>
      <c r="T11" s="85">
        <v>132.37</v>
      </c>
      <c r="U11" s="282"/>
      <c r="V11" s="419">
        <v>44347</v>
      </c>
      <c r="W11" s="85">
        <v>5310.2222222199998</v>
      </c>
      <c r="X11" s="85">
        <v>0.83466435000000005</v>
      </c>
      <c r="Y11" s="85">
        <v>157.31</v>
      </c>
      <c r="Z11" s="282"/>
      <c r="AA11" s="731">
        <v>44347</v>
      </c>
      <c r="AB11" s="63">
        <v>6.1</v>
      </c>
      <c r="AC11" s="282"/>
      <c r="AD11" s="419">
        <v>38230</v>
      </c>
      <c r="AE11" s="41"/>
      <c r="AF11" s="30"/>
      <c r="AG11" s="406">
        <f>VLOOKUP(AD11,房地产投资!$O$6:$R$2002,4,FALSE)/100</f>
        <v>0.28800000000000003</v>
      </c>
      <c r="AH11" s="447"/>
      <c r="AI11" s="447">
        <f t="shared" si="20"/>
        <v>6.2234228825854387E-2</v>
      </c>
      <c r="AJ11" s="404" t="s">
        <v>316</v>
      </c>
      <c r="AK11" s="449">
        <f t="shared" si="2"/>
        <v>116.5</v>
      </c>
      <c r="AL11" s="449">
        <f t="shared" si="3"/>
        <v>105.46</v>
      </c>
      <c r="AM11" s="449">
        <f t="shared" si="4"/>
        <v>111.765</v>
      </c>
      <c r="AN11" s="449">
        <f t="shared" si="5"/>
        <v>157.69200000000001</v>
      </c>
      <c r="AO11" s="449">
        <f t="shared" si="6"/>
        <v>113.07</v>
      </c>
      <c r="AP11" s="449">
        <f t="shared" si="7"/>
        <v>116.24</v>
      </c>
      <c r="AQ11" s="449">
        <f t="shared" si="8"/>
        <v>135.1875</v>
      </c>
      <c r="AR11" s="449">
        <f t="shared" si="9"/>
        <v>104.386</v>
      </c>
      <c r="AS11" s="449">
        <f t="shared" si="10"/>
        <v>101.458</v>
      </c>
      <c r="AT11" s="449">
        <f t="shared" si="11"/>
        <v>91.266000000000005</v>
      </c>
      <c r="AU11" s="449">
        <f t="shared" si="0"/>
        <v>64.307500000000005</v>
      </c>
      <c r="AV11" s="449">
        <f t="shared" si="1"/>
        <v>75.262500000000003</v>
      </c>
      <c r="AW11" s="449">
        <f t="shared" si="12"/>
        <v>112.77249999999999</v>
      </c>
      <c r="AX11" s="449">
        <f t="shared" si="21"/>
        <v>120.554</v>
      </c>
      <c r="AY11" s="449">
        <f t="shared" si="14"/>
        <v>106.848</v>
      </c>
      <c r="AZ11" s="449">
        <f t="shared" ref="AZ11:AZ15" si="22">AF203</f>
        <v>105.61</v>
      </c>
      <c r="BA11" s="449">
        <f t="shared" si="16"/>
        <v>151.53749999999999</v>
      </c>
      <c r="BB11" s="449">
        <f t="shared" si="17"/>
        <v>108.85126666666666</v>
      </c>
      <c r="BC11" s="282"/>
      <c r="BD11" s="754">
        <v>44347</v>
      </c>
      <c r="BE11" s="466">
        <v>9945.4</v>
      </c>
      <c r="BF11" s="466">
        <v>6.6</v>
      </c>
      <c r="BG11" s="466">
        <v>47310.3</v>
      </c>
      <c r="BH11" s="466">
        <v>13.9</v>
      </c>
      <c r="BI11" s="282"/>
      <c r="BJ11" s="754">
        <v>44347</v>
      </c>
      <c r="BK11" s="466">
        <v>6.1</v>
      </c>
      <c r="BL11" s="466">
        <v>13.9</v>
      </c>
      <c r="BM11" s="466">
        <v>19.2</v>
      </c>
      <c r="BN11" s="282"/>
      <c r="BO11" s="754">
        <v>44347</v>
      </c>
      <c r="BP11" s="451"/>
      <c r="BQ11" s="85">
        <v>201.21250000000001</v>
      </c>
      <c r="BR11" s="451">
        <v>253.0025</v>
      </c>
      <c r="BS11" s="451">
        <v>114.0625</v>
      </c>
      <c r="BT11" s="451">
        <v>117.535</v>
      </c>
      <c r="BU11" s="451"/>
      <c r="BV11" s="451">
        <v>484.6</v>
      </c>
      <c r="BW11" s="451">
        <v>157.31</v>
      </c>
      <c r="BX11" s="282"/>
      <c r="BY11" s="366">
        <v>44533</v>
      </c>
      <c r="BZ11" s="85"/>
      <c r="CA11" s="85">
        <v>121.12</v>
      </c>
      <c r="CB11" s="85">
        <v>237.09</v>
      </c>
      <c r="CC11" s="85">
        <v>101.83</v>
      </c>
      <c r="CD11" s="85">
        <v>121.01</v>
      </c>
      <c r="CE11" s="85">
        <v>459.93</v>
      </c>
      <c r="CF11" s="85"/>
      <c r="CG11" s="282"/>
      <c r="CH11" s="366">
        <v>38568</v>
      </c>
      <c r="CI11" s="85">
        <v>3257</v>
      </c>
      <c r="CJ11" s="282"/>
      <c r="CK11" s="12" t="s">
        <v>342</v>
      </c>
      <c r="CL11" s="409">
        <v>1.9E-2</v>
      </c>
      <c r="CM11" s="56"/>
      <c r="CN11" s="282"/>
      <c r="CO11" s="742">
        <v>44347</v>
      </c>
      <c r="CP11" s="464">
        <v>-6.07</v>
      </c>
      <c r="CQ11" s="464">
        <v>9.84</v>
      </c>
      <c r="CR11" s="464"/>
      <c r="CS11" s="464">
        <v>3.4</v>
      </c>
      <c r="CT11" s="282"/>
      <c r="CU11" s="719">
        <v>44347</v>
      </c>
      <c r="CV11" s="85">
        <v>209.6</v>
      </c>
      <c r="CW11" s="85">
        <v>-4</v>
      </c>
      <c r="CX11" s="85">
        <v>12.5</v>
      </c>
      <c r="CY11" s="282"/>
      <c r="CZ11" s="751">
        <v>37286</v>
      </c>
      <c r="DA11" s="467"/>
      <c r="DB11" s="467"/>
      <c r="DC11" s="467">
        <v>2320</v>
      </c>
      <c r="DD11" s="467"/>
      <c r="DE11" s="282"/>
      <c r="DF11" s="751">
        <v>44531</v>
      </c>
      <c r="DG11" s="467"/>
      <c r="DH11" s="467">
        <v>0.89690603000000002</v>
      </c>
      <c r="DI11" s="282"/>
      <c r="DJ11" s="732">
        <v>41639</v>
      </c>
      <c r="DK11" s="85">
        <v>822000</v>
      </c>
      <c r="DL11" s="282"/>
      <c r="DM11" s="459">
        <v>39447</v>
      </c>
      <c r="DN11" s="460">
        <f t="shared" si="18"/>
        <v>4.8971200000000001</v>
      </c>
      <c r="DO11" s="460">
        <f t="shared" si="19"/>
        <v>6.1061346633416456</v>
      </c>
      <c r="DP11" s="230">
        <v>0.80200000000000005</v>
      </c>
    </row>
    <row r="12" spans="1:120" ht="14.25" customHeight="1">
      <c r="A12" s="78"/>
      <c r="B12" s="278"/>
      <c r="C12" s="274"/>
      <c r="D12" s="274"/>
      <c r="H12" s="439"/>
      <c r="I12" s="439"/>
      <c r="J12" s="439"/>
      <c r="K12" s="439"/>
      <c r="L12" s="439"/>
      <c r="M12" s="439"/>
      <c r="N12" s="439"/>
      <c r="O12" s="723">
        <v>38639</v>
      </c>
      <c r="P12" s="85">
        <v>94.56</v>
      </c>
      <c r="Q12" s="85">
        <v>115.1</v>
      </c>
      <c r="R12" s="282"/>
      <c r="S12" s="366">
        <v>44526</v>
      </c>
      <c r="T12" s="85">
        <v>133.63</v>
      </c>
      <c r="U12" s="282"/>
      <c r="V12" s="419">
        <v>44316</v>
      </c>
      <c r="W12" s="85">
        <v>5128.2380952399999</v>
      </c>
      <c r="X12" s="85">
        <v>0.88330341000000001</v>
      </c>
      <c r="Y12" s="85">
        <v>144.69999999999999</v>
      </c>
      <c r="Z12" s="282"/>
      <c r="AA12" s="731">
        <v>44316</v>
      </c>
      <c r="AB12" s="63">
        <v>6.2</v>
      </c>
      <c r="AC12" s="282"/>
      <c r="AD12" s="419">
        <v>38260</v>
      </c>
      <c r="AE12" s="41"/>
      <c r="AF12" s="30"/>
      <c r="AG12" s="406">
        <f>VLOOKUP(AD12,房地产投资!$O$6:$R$2002,4,FALSE)/100</f>
        <v>0.28300000000000003</v>
      </c>
      <c r="AH12" s="447"/>
      <c r="AI12" s="447">
        <f t="shared" si="20"/>
        <v>1.7203067266647443E-2</v>
      </c>
      <c r="AJ12" s="404" t="s">
        <v>317</v>
      </c>
      <c r="AK12" s="449">
        <f t="shared" si="2"/>
        <v>114.46</v>
      </c>
      <c r="AL12" s="449">
        <f t="shared" si="3"/>
        <v>105.708</v>
      </c>
      <c r="AM12" s="449">
        <f t="shared" si="4"/>
        <v>115.26666667000001</v>
      </c>
      <c r="AN12" s="449">
        <f t="shared" si="5"/>
        <v>147.53666666999999</v>
      </c>
      <c r="AO12" s="449">
        <f t="shared" si="6"/>
        <v>104.14</v>
      </c>
      <c r="AP12" s="449">
        <f t="shared" si="7"/>
        <v>119.574</v>
      </c>
      <c r="AQ12" s="449">
        <f t="shared" si="8"/>
        <v>134.274</v>
      </c>
      <c r="AR12" s="449">
        <f t="shared" si="9"/>
        <v>100.47</v>
      </c>
      <c r="AS12" s="449">
        <f t="shared" si="10"/>
        <v>101.38</v>
      </c>
      <c r="AT12" s="449">
        <f t="shared" si="11"/>
        <v>87.962500000000006</v>
      </c>
      <c r="AU12" s="449">
        <f t="shared" si="0"/>
        <v>61.738</v>
      </c>
      <c r="AV12" s="449">
        <f t="shared" si="1"/>
        <v>76.3</v>
      </c>
      <c r="AW12" s="449">
        <f t="shared" si="12"/>
        <v>116.416</v>
      </c>
      <c r="AX12" s="449">
        <f t="shared" si="21"/>
        <v>121.96</v>
      </c>
      <c r="AY12" s="449">
        <f t="shared" si="14"/>
        <v>106.19750000000001</v>
      </c>
      <c r="AZ12" s="449">
        <f t="shared" si="22"/>
        <v>106.6875</v>
      </c>
      <c r="BA12" s="449">
        <f t="shared" si="16"/>
        <v>154.69200000000001</v>
      </c>
      <c r="BB12" s="449">
        <f t="shared" si="17"/>
        <v>107.55888888933333</v>
      </c>
      <c r="BC12" s="282"/>
      <c r="BD12" s="754">
        <v>44316</v>
      </c>
      <c r="BE12" s="466">
        <v>9784.6</v>
      </c>
      <c r="BF12" s="466">
        <v>13.4</v>
      </c>
      <c r="BG12" s="466">
        <v>37455.699999999997</v>
      </c>
      <c r="BH12" s="466">
        <v>15.8</v>
      </c>
      <c r="BI12" s="282"/>
      <c r="BJ12" s="754">
        <v>44316</v>
      </c>
      <c r="BK12" s="466">
        <v>6.2</v>
      </c>
      <c r="BL12" s="466">
        <v>15.8</v>
      </c>
      <c r="BM12" s="466">
        <v>30.1</v>
      </c>
      <c r="BN12" s="282"/>
      <c r="BO12" s="754">
        <v>44316</v>
      </c>
      <c r="BP12" s="451"/>
      <c r="BQ12" s="85">
        <v>264.13400000000001</v>
      </c>
      <c r="BR12" s="451">
        <v>254.73400000000001</v>
      </c>
      <c r="BS12" s="451">
        <v>117.99</v>
      </c>
      <c r="BT12" s="451">
        <v>116.08799999999999</v>
      </c>
      <c r="BU12" s="451"/>
      <c r="BV12" s="451">
        <v>488.81200000000001</v>
      </c>
      <c r="BW12" s="451">
        <v>144.69999999999999</v>
      </c>
      <c r="BX12" s="282"/>
      <c r="BY12" s="366">
        <v>44526</v>
      </c>
      <c r="BZ12" s="85"/>
      <c r="CA12" s="85">
        <v>130.09</v>
      </c>
      <c r="CB12" s="85">
        <v>237.3</v>
      </c>
      <c r="CC12" s="85">
        <v>102.52</v>
      </c>
      <c r="CD12" s="85">
        <v>121.01</v>
      </c>
      <c r="CE12" s="85">
        <v>460.83</v>
      </c>
      <c r="CF12" s="85"/>
      <c r="CG12" s="282"/>
      <c r="CH12" s="366">
        <v>38583</v>
      </c>
      <c r="CI12" s="85">
        <v>3214</v>
      </c>
      <c r="CJ12" s="282"/>
      <c r="CN12" s="282"/>
      <c r="CO12" s="742">
        <v>44316</v>
      </c>
      <c r="CP12" s="464">
        <v>-9.32</v>
      </c>
      <c r="CQ12" s="464">
        <v>13.68</v>
      </c>
      <c r="CR12" s="464"/>
      <c r="CS12" s="464">
        <v>8.3000000000000007</v>
      </c>
      <c r="CT12" s="282"/>
      <c r="CU12" s="719">
        <v>44316</v>
      </c>
      <c r="CV12" s="85">
        <v>227.3</v>
      </c>
      <c r="CW12" s="85">
        <v>6.8</v>
      </c>
      <c r="CX12" s="85">
        <v>11.7</v>
      </c>
      <c r="CY12" s="282"/>
      <c r="CZ12" s="751">
        <v>37287</v>
      </c>
      <c r="DA12" s="467"/>
      <c r="DB12" s="467"/>
      <c r="DC12" s="467">
        <v>2320</v>
      </c>
      <c r="DD12" s="467"/>
      <c r="DE12" s="282"/>
      <c r="DF12" s="751">
        <v>44530</v>
      </c>
      <c r="DG12" s="467"/>
      <c r="DH12" s="467">
        <v>0.89564843999999999</v>
      </c>
      <c r="DI12" s="282"/>
      <c r="DJ12" s="732">
        <v>41274</v>
      </c>
      <c r="DK12" s="85">
        <v>731040</v>
      </c>
      <c r="DL12" s="282"/>
      <c r="DM12" s="459">
        <v>39813</v>
      </c>
      <c r="DN12" s="460">
        <f t="shared" si="18"/>
        <v>5.1233899999999997</v>
      </c>
      <c r="DO12" s="460">
        <f t="shared" si="19"/>
        <v>6.6451232166018155</v>
      </c>
      <c r="DP12" s="230">
        <v>0.77100000000000002</v>
      </c>
    </row>
    <row r="13" spans="1:120" ht="14.25" customHeight="1">
      <c r="A13" s="78"/>
      <c r="B13" s="278"/>
      <c r="C13" s="274"/>
      <c r="D13" s="274"/>
      <c r="H13" s="439"/>
      <c r="I13" s="439"/>
      <c r="J13" s="439"/>
      <c r="K13" s="439"/>
      <c r="L13" s="439"/>
      <c r="M13" s="439"/>
      <c r="N13" s="439"/>
      <c r="O13" s="723">
        <v>38646</v>
      </c>
      <c r="P13" s="85">
        <v>93.1</v>
      </c>
      <c r="Q13" s="85">
        <v>110</v>
      </c>
      <c r="R13" s="282"/>
      <c r="S13" s="366">
        <v>44519</v>
      </c>
      <c r="T13" s="85">
        <v>132.84</v>
      </c>
      <c r="U13" s="282"/>
      <c r="V13" s="419">
        <v>44286</v>
      </c>
      <c r="W13" s="85">
        <v>4668.7826087000003</v>
      </c>
      <c r="X13" s="85">
        <v>0.81264146000000004</v>
      </c>
      <c r="Y13" s="85">
        <v>134.28749999999999</v>
      </c>
      <c r="Z13" s="282"/>
      <c r="AA13" s="731">
        <v>44286</v>
      </c>
      <c r="AB13" s="63">
        <v>7.1</v>
      </c>
      <c r="AC13" s="282"/>
      <c r="AD13" s="419">
        <v>38291</v>
      </c>
      <c r="AE13" s="41">
        <f>VLOOKUP(AD4,$AA$4:$AB$1999,2,FALSE)/100</f>
        <v>0.157</v>
      </c>
      <c r="AF13" s="30"/>
      <c r="AG13" s="406">
        <f>VLOOKUP(AD13,房地产投资!$O$6:$R$2002,4,FALSE)/100</f>
        <v>0.28899999999999998</v>
      </c>
      <c r="AH13" s="447"/>
      <c r="AI13" s="447">
        <f t="shared" si="20"/>
        <v>4.9612553192384778E-2</v>
      </c>
      <c r="AJ13" s="404" t="s">
        <v>318</v>
      </c>
      <c r="AK13" s="449">
        <f t="shared" si="2"/>
        <v>107.05666667</v>
      </c>
      <c r="AL13" s="449">
        <f t="shared" si="3"/>
        <v>106.48</v>
      </c>
      <c r="AM13" s="449">
        <f t="shared" si="4"/>
        <v>115.72</v>
      </c>
      <c r="AN13" s="449">
        <f t="shared" si="5"/>
        <v>120.3875</v>
      </c>
      <c r="AO13" s="449">
        <f t="shared" si="6"/>
        <v>100.43</v>
      </c>
      <c r="AP13" s="449">
        <f t="shared" si="7"/>
        <v>121.435</v>
      </c>
      <c r="AQ13" s="449">
        <f t="shared" si="8"/>
        <v>126.87</v>
      </c>
      <c r="AR13" s="449">
        <f t="shared" si="9"/>
        <v>105.18666666999999</v>
      </c>
      <c r="AS13" s="449">
        <f t="shared" si="10"/>
        <v>99.76</v>
      </c>
      <c r="AT13" s="449">
        <f t="shared" si="11"/>
        <v>86.28</v>
      </c>
      <c r="AU13" s="449">
        <f t="shared" si="0"/>
        <v>59.90666667</v>
      </c>
      <c r="AV13" s="449">
        <f t="shared" si="1"/>
        <v>78.69</v>
      </c>
      <c r="AW13" s="449">
        <f t="shared" si="12"/>
        <v>115.69666667</v>
      </c>
      <c r="AX13" s="449">
        <f t="shared" si="21"/>
        <v>121.47666667</v>
      </c>
      <c r="AY13" s="449">
        <f t="shared" si="14"/>
        <v>105.16666667</v>
      </c>
      <c r="AZ13" s="449">
        <f t="shared" si="22"/>
        <v>107.0125</v>
      </c>
      <c r="BA13" s="449">
        <f t="shared" si="16"/>
        <v>155.30333332999999</v>
      </c>
      <c r="BB13" s="449">
        <f t="shared" si="17"/>
        <v>104.70283333466668</v>
      </c>
      <c r="BC13" s="282"/>
      <c r="BD13" s="754">
        <v>44286</v>
      </c>
      <c r="BE13" s="466">
        <v>9402.1</v>
      </c>
      <c r="BF13" s="466">
        <v>19.100000000000001</v>
      </c>
      <c r="BG13" s="466">
        <v>27104.2</v>
      </c>
      <c r="BH13" s="466">
        <v>15.6</v>
      </c>
      <c r="BI13" s="282"/>
      <c r="BJ13" s="754">
        <v>44286</v>
      </c>
      <c r="BK13" s="466">
        <v>7.1</v>
      </c>
      <c r="BL13" s="466">
        <v>15.6</v>
      </c>
      <c r="BM13" s="466">
        <v>47.3</v>
      </c>
      <c r="BN13" s="282"/>
      <c r="BO13" s="754">
        <v>44286</v>
      </c>
      <c r="BP13" s="451"/>
      <c r="BQ13" s="85">
        <v>326.34500000000003</v>
      </c>
      <c r="BR13" s="451">
        <v>303.82</v>
      </c>
      <c r="BS13" s="451">
        <v>139.85749999999999</v>
      </c>
      <c r="BT13" s="451">
        <v>121.5925</v>
      </c>
      <c r="BU13" s="451"/>
      <c r="BV13" s="451">
        <v>565.27</v>
      </c>
      <c r="BW13" s="451">
        <v>134.28749999999999</v>
      </c>
      <c r="BX13" s="282"/>
      <c r="BY13" s="366">
        <v>44519</v>
      </c>
      <c r="BZ13" s="85"/>
      <c r="CA13" s="85">
        <v>136.04</v>
      </c>
      <c r="CB13" s="85">
        <v>240.94</v>
      </c>
      <c r="CC13" s="85">
        <v>105.28</v>
      </c>
      <c r="CD13" s="85">
        <v>121.27</v>
      </c>
      <c r="CE13" s="85">
        <v>467.49</v>
      </c>
      <c r="CF13" s="85"/>
      <c r="CG13" s="282"/>
      <c r="CH13" s="366">
        <v>38589</v>
      </c>
      <c r="CI13" s="85">
        <v>3427</v>
      </c>
      <c r="CJ13" s="282"/>
      <c r="CN13" s="282"/>
      <c r="CO13" s="742">
        <v>44286</v>
      </c>
      <c r="CP13" s="464">
        <v>7.25</v>
      </c>
      <c r="CQ13" s="464">
        <v>14.71</v>
      </c>
      <c r="CR13" s="464"/>
      <c r="CS13" s="464">
        <v>18.5</v>
      </c>
      <c r="CT13" s="282"/>
      <c r="CU13" s="719">
        <v>44286</v>
      </c>
      <c r="CV13" s="85">
        <v>251.7</v>
      </c>
      <c r="CW13" s="85">
        <v>69.8</v>
      </c>
      <c r="CX13" s="85">
        <v>20.5</v>
      </c>
      <c r="CY13" s="282"/>
      <c r="CZ13" s="751">
        <v>37288</v>
      </c>
      <c r="DA13" s="467"/>
      <c r="DB13" s="467"/>
      <c r="DC13" s="467">
        <v>2320</v>
      </c>
      <c r="DD13" s="467"/>
      <c r="DE13" s="282"/>
      <c r="DF13" s="751">
        <v>44529</v>
      </c>
      <c r="DG13" s="467"/>
      <c r="DH13" s="467">
        <v>0.90106180000000002</v>
      </c>
      <c r="DI13" s="282"/>
      <c r="DJ13" s="732">
        <v>40908</v>
      </c>
      <c r="DK13" s="85">
        <v>701968</v>
      </c>
      <c r="DL13" s="282"/>
      <c r="DM13" s="459">
        <v>40178</v>
      </c>
      <c r="DN13" s="460">
        <f t="shared" si="18"/>
        <v>5.7706999999999997</v>
      </c>
      <c r="DO13" s="460">
        <f t="shared" ref="DO13:DO20" si="23">DN13/DP13</f>
        <v>7.2133749999999992</v>
      </c>
      <c r="DP13" s="230">
        <v>0.8</v>
      </c>
    </row>
    <row r="14" spans="1:120" ht="14.25" customHeight="1">
      <c r="A14" s="78"/>
      <c r="B14" s="278"/>
      <c r="C14" s="274"/>
      <c r="D14" s="274"/>
      <c r="H14" s="439"/>
      <c r="I14" s="439"/>
      <c r="J14" s="439"/>
      <c r="K14" s="439"/>
      <c r="L14" s="439"/>
      <c r="M14" s="439"/>
      <c r="N14" s="439"/>
      <c r="O14" s="723">
        <v>38653</v>
      </c>
      <c r="P14" s="85">
        <v>92.03</v>
      </c>
      <c r="Q14" s="85">
        <v>109.09</v>
      </c>
      <c r="R14" s="282"/>
      <c r="S14" s="366">
        <v>44512</v>
      </c>
      <c r="T14" s="85">
        <v>136.81</v>
      </c>
      <c r="U14" s="282"/>
      <c r="V14" s="419">
        <v>44255</v>
      </c>
      <c r="W14" s="85">
        <v>4337.7333333300003</v>
      </c>
      <c r="X14" s="85">
        <v>0.74753203000000001</v>
      </c>
      <c r="Y14" s="85">
        <v>127.25333333</v>
      </c>
      <c r="Z14" s="282"/>
      <c r="AA14" s="731">
        <v>44255</v>
      </c>
      <c r="AB14" s="63">
        <v>7.4</v>
      </c>
      <c r="AC14" s="282"/>
      <c r="AD14" s="419">
        <v>38321</v>
      </c>
      <c r="AE14" s="41">
        <f t="shared" ref="AE14:AE77" si="24">VLOOKUP(AD5,$AA$4:$AB$1999,2,FALSE)/100</f>
        <v>0.19800000000000001</v>
      </c>
      <c r="AF14" s="30"/>
      <c r="AG14" s="406">
        <f>VLOOKUP(AD14,房地产投资!$O$6:$R$2002,4,FALSE)/100</f>
        <v>0.29199999999999998</v>
      </c>
      <c r="AH14" s="447"/>
      <c r="AI14" s="447">
        <f t="shared" si="20"/>
        <v>3.9580058387604922E-3</v>
      </c>
      <c r="AJ14" s="404" t="s">
        <v>319</v>
      </c>
      <c r="AK14" s="449">
        <f t="shared" si="2"/>
        <v>102.33</v>
      </c>
      <c r="AL14" s="449">
        <f t="shared" si="3"/>
        <v>105.61</v>
      </c>
      <c r="AM14" s="449">
        <f t="shared" si="4"/>
        <v>117.76333332999999</v>
      </c>
      <c r="AN14" s="449">
        <f t="shared" si="5"/>
        <v>103.3475</v>
      </c>
      <c r="AO14" s="449">
        <f t="shared" si="6"/>
        <v>102.65</v>
      </c>
      <c r="AP14" s="449">
        <f t="shared" si="7"/>
        <v>123.575</v>
      </c>
      <c r="AQ14" s="449">
        <f t="shared" si="8"/>
        <v>122.55249999999999</v>
      </c>
      <c r="AR14" s="449">
        <f t="shared" si="9"/>
        <v>105.898</v>
      </c>
      <c r="AS14" s="449">
        <f t="shared" si="10"/>
        <v>99.513999999999996</v>
      </c>
      <c r="AT14" s="449">
        <f t="shared" si="11"/>
        <v>85.834999999999994</v>
      </c>
      <c r="AU14" s="449">
        <f t="shared" si="0"/>
        <v>57.725000000000001</v>
      </c>
      <c r="AV14" s="449">
        <f t="shared" ref="AV14:AV15" si="25">AF158</f>
        <v>88.247500000000002</v>
      </c>
      <c r="AW14" s="449">
        <f t="shared" si="12"/>
        <v>116.61750000000001</v>
      </c>
      <c r="AX14" s="449">
        <f t="shared" si="21"/>
        <v>115.14400000000001</v>
      </c>
      <c r="AY14" s="449">
        <f t="shared" si="14"/>
        <v>106.098</v>
      </c>
      <c r="AZ14" s="449">
        <f t="shared" si="22"/>
        <v>111.7625</v>
      </c>
      <c r="BA14" s="449">
        <f t="shared" si="16"/>
        <v>136.83500000000001</v>
      </c>
      <c r="BB14" s="449">
        <f t="shared" si="17"/>
        <v>103.52715555533332</v>
      </c>
      <c r="BC14" s="282"/>
      <c r="BD14" s="754">
        <v>44255</v>
      </c>
      <c r="BE14" s="466"/>
      <c r="BF14" s="466"/>
      <c r="BG14" s="466">
        <v>17498.922979999999</v>
      </c>
      <c r="BH14" s="466">
        <v>12.9</v>
      </c>
      <c r="BI14" s="282"/>
      <c r="BJ14" s="754">
        <v>44255</v>
      </c>
      <c r="BK14" s="466">
        <v>7.4</v>
      </c>
      <c r="BL14" s="466">
        <v>12.9</v>
      </c>
      <c r="BM14" s="466">
        <v>61.1</v>
      </c>
      <c r="BN14" s="282"/>
      <c r="BO14" s="754">
        <v>44255</v>
      </c>
      <c r="BP14" s="451"/>
      <c r="BQ14" s="85">
        <v>258.12666667000002</v>
      </c>
      <c r="BR14" s="451">
        <v>264.12333332999998</v>
      </c>
      <c r="BS14" s="451">
        <v>136.76666667000001</v>
      </c>
      <c r="BT14" s="451">
        <v>113.73</v>
      </c>
      <c r="BU14" s="451"/>
      <c r="BV14" s="451">
        <v>514.62</v>
      </c>
      <c r="BW14" s="451">
        <v>127.25333333</v>
      </c>
      <c r="BX14" s="282"/>
      <c r="BY14" s="366">
        <v>44512</v>
      </c>
      <c r="BZ14" s="85"/>
      <c r="CA14" s="85">
        <v>140.57</v>
      </c>
      <c r="CB14" s="85">
        <v>244.82</v>
      </c>
      <c r="CC14" s="85">
        <v>104.37</v>
      </c>
      <c r="CD14" s="85">
        <v>122.8</v>
      </c>
      <c r="CE14" s="85">
        <v>471.99</v>
      </c>
      <c r="CF14" s="85"/>
      <c r="CG14" s="282"/>
      <c r="CH14" s="366">
        <v>38597</v>
      </c>
      <c r="CI14" s="85">
        <v>3331</v>
      </c>
      <c r="CJ14" s="282"/>
      <c r="CK14" s="454"/>
      <c r="CL14" s="455" t="s">
        <v>343</v>
      </c>
      <c r="CM14" s="56"/>
      <c r="CN14" s="282"/>
      <c r="CO14" s="742">
        <v>44255</v>
      </c>
      <c r="CP14" s="464">
        <v>64.3</v>
      </c>
      <c r="CQ14" s="464">
        <v>38.26</v>
      </c>
      <c r="CR14" s="464"/>
      <c r="CS14" s="464"/>
      <c r="CT14" s="282"/>
      <c r="CU14" s="719">
        <v>44196</v>
      </c>
      <c r="CV14" s="85">
        <v>280.39999999999998</v>
      </c>
      <c r="CW14" s="85">
        <v>6.5</v>
      </c>
      <c r="CX14" s="85">
        <v>12.5</v>
      </c>
      <c r="CY14" s="282"/>
      <c r="CZ14" s="751">
        <v>37291</v>
      </c>
      <c r="DA14" s="467"/>
      <c r="DB14" s="467"/>
      <c r="DC14" s="467">
        <v>2320</v>
      </c>
      <c r="DD14" s="467"/>
      <c r="DE14" s="282"/>
      <c r="DF14" s="751">
        <v>44526</v>
      </c>
      <c r="DG14" s="467"/>
      <c r="DH14" s="467">
        <v>0.90561700999999994</v>
      </c>
      <c r="DI14" s="282"/>
      <c r="DJ14" s="732">
        <v>40543</v>
      </c>
      <c r="DK14" s="85">
        <v>638743</v>
      </c>
      <c r="DL14" s="282"/>
      <c r="DM14" s="459">
        <v>40543</v>
      </c>
      <c r="DN14" s="460">
        <f t="shared" si="18"/>
        <v>6.3874300000000002</v>
      </c>
      <c r="DO14" s="460">
        <f t="shared" si="23"/>
        <v>7.7895487804878059</v>
      </c>
      <c r="DP14" s="230">
        <v>0.82</v>
      </c>
    </row>
    <row r="15" spans="1:120" ht="14.25" customHeight="1">
      <c r="A15" s="78"/>
      <c r="B15" s="278"/>
      <c r="C15" s="274"/>
      <c r="D15" s="274"/>
      <c r="H15" s="439"/>
      <c r="I15" s="439"/>
      <c r="J15" s="439"/>
      <c r="K15" s="439"/>
      <c r="L15" s="439"/>
      <c r="M15" s="439"/>
      <c r="N15" s="439"/>
      <c r="O15" s="723">
        <v>38660</v>
      </c>
      <c r="P15" s="85">
        <v>91.6</v>
      </c>
      <c r="Q15" s="85">
        <v>107.6</v>
      </c>
      <c r="R15" s="282"/>
      <c r="S15" s="366">
        <v>44505</v>
      </c>
      <c r="T15" s="85">
        <v>144.06</v>
      </c>
      <c r="U15" s="282"/>
      <c r="V15" s="419">
        <v>44227</v>
      </c>
      <c r="W15" s="85">
        <v>4207.2</v>
      </c>
      <c r="X15" s="85">
        <v>0.69500485000000001</v>
      </c>
      <c r="Y15" s="85">
        <v>123.5575</v>
      </c>
      <c r="Z15" s="282"/>
      <c r="AA15" s="731">
        <v>44227</v>
      </c>
      <c r="AB15" s="63">
        <v>14.7</v>
      </c>
      <c r="AC15" s="282"/>
      <c r="AD15" s="419">
        <v>38352</v>
      </c>
      <c r="AE15" s="41">
        <f t="shared" si="24"/>
        <v>0.20100000000000001</v>
      </c>
      <c r="AF15" s="30"/>
      <c r="AG15" s="406">
        <f>VLOOKUP(AD15,房地产投资!$O$6:$R$2002,4,FALSE)/100</f>
        <v>0.28100000000000003</v>
      </c>
      <c r="AH15" s="447"/>
      <c r="AI15" s="447">
        <f t="shared" si="20"/>
        <v>5.9831039923308849E-2</v>
      </c>
      <c r="AJ15" s="404" t="s">
        <v>320</v>
      </c>
      <c r="AK15" s="449">
        <f t="shared" si="2"/>
        <v>96.445999999999998</v>
      </c>
      <c r="AL15" s="449">
        <f t="shared" si="3"/>
        <v>105.04</v>
      </c>
      <c r="AM15" s="449">
        <f t="shared" si="4"/>
        <v>123.41</v>
      </c>
      <c r="AN15" s="449">
        <f t="shared" si="5"/>
        <v>103.2975</v>
      </c>
      <c r="AO15" s="449">
        <f t="shared" si="6"/>
        <v>105.616</v>
      </c>
      <c r="AP15" s="449">
        <f t="shared" si="7"/>
        <v>126.83199999999999</v>
      </c>
      <c r="AQ15" s="449">
        <f t="shared" si="8"/>
        <v>121.108</v>
      </c>
      <c r="AR15" s="449">
        <f t="shared" si="9"/>
        <v>104.9175</v>
      </c>
      <c r="AS15" s="449">
        <f t="shared" si="10"/>
        <v>99.275000000000006</v>
      </c>
      <c r="AT15" s="449">
        <f t="shared" si="11"/>
        <v>84.04</v>
      </c>
      <c r="AU15" s="449">
        <f t="shared" si="0"/>
        <v>55.347999999999999</v>
      </c>
      <c r="AV15" s="449">
        <f t="shared" si="25"/>
        <v>99.475999999999999</v>
      </c>
      <c r="AW15" s="449">
        <f t="shared" si="12"/>
        <v>124.054</v>
      </c>
      <c r="AX15" s="449">
        <f t="shared" si="21"/>
        <v>107.4425</v>
      </c>
      <c r="AY15" s="449">
        <f t="shared" si="14"/>
        <v>107.1575</v>
      </c>
      <c r="AZ15" s="449">
        <f t="shared" si="22"/>
        <v>120.89400000000001</v>
      </c>
      <c r="BA15" s="449">
        <f t="shared" si="16"/>
        <v>132.78800000000001</v>
      </c>
      <c r="BB15" s="449">
        <f t="shared" si="17"/>
        <v>104.23066666666668</v>
      </c>
      <c r="BC15" s="282"/>
      <c r="BD15" s="754">
        <v>44196</v>
      </c>
      <c r="BE15" s="466">
        <v>9236.4904970000007</v>
      </c>
      <c r="BF15" s="466">
        <v>7.7</v>
      </c>
      <c r="BG15" s="466">
        <v>106476.652575</v>
      </c>
      <c r="BH15" s="466">
        <v>5.2</v>
      </c>
      <c r="BI15" s="282"/>
      <c r="BJ15" s="754">
        <v>44227</v>
      </c>
      <c r="BK15" s="466">
        <v>14.7</v>
      </c>
      <c r="BL15" s="466"/>
      <c r="BM15" s="466"/>
      <c r="BN15" s="282"/>
      <c r="BO15" s="754">
        <v>44227</v>
      </c>
      <c r="BP15" s="451"/>
      <c r="BQ15" s="85">
        <v>115.0425</v>
      </c>
      <c r="BR15" s="451">
        <v>206.89250000000001</v>
      </c>
      <c r="BS15" s="451">
        <v>109.88249999999999</v>
      </c>
      <c r="BT15" s="451">
        <v>98.74</v>
      </c>
      <c r="BU15" s="451"/>
      <c r="BV15" s="451">
        <v>415.51499999999999</v>
      </c>
      <c r="BW15" s="451">
        <v>123.5575</v>
      </c>
      <c r="BX15" s="282"/>
      <c r="BY15" s="366">
        <v>44505</v>
      </c>
      <c r="BZ15" s="85"/>
      <c r="CA15" s="85">
        <v>140.12</v>
      </c>
      <c r="CB15" s="85">
        <v>251.02</v>
      </c>
      <c r="CC15" s="85">
        <v>106.3</v>
      </c>
      <c r="CD15" s="85">
        <v>121.53</v>
      </c>
      <c r="CE15" s="85">
        <v>478.85</v>
      </c>
      <c r="CF15" s="85"/>
      <c r="CG15" s="282"/>
      <c r="CH15" s="366">
        <v>38604</v>
      </c>
      <c r="CI15" s="85">
        <v>3610</v>
      </c>
      <c r="CJ15" s="282"/>
      <c r="CK15" s="457" t="s">
        <v>344</v>
      </c>
      <c r="CL15" s="458">
        <v>0.49</v>
      </c>
      <c r="CM15" s="56"/>
      <c r="CN15" s="282"/>
      <c r="CO15" s="742">
        <v>44196</v>
      </c>
      <c r="CP15" s="464">
        <v>6.33</v>
      </c>
      <c r="CQ15" s="464">
        <v>9.35</v>
      </c>
      <c r="CR15" s="464">
        <v>18</v>
      </c>
      <c r="CS15" s="464">
        <v>10.1</v>
      </c>
      <c r="CT15" s="282"/>
      <c r="CU15" s="719">
        <v>44165</v>
      </c>
      <c r="CV15" s="85">
        <v>278.3</v>
      </c>
      <c r="CW15" s="85">
        <v>8.1</v>
      </c>
      <c r="CX15" s="85">
        <v>7</v>
      </c>
      <c r="CY15" s="282"/>
      <c r="CZ15" s="751">
        <v>37292</v>
      </c>
      <c r="DA15" s="467"/>
      <c r="DB15" s="467"/>
      <c r="DC15" s="467">
        <v>2320</v>
      </c>
      <c r="DD15" s="467"/>
      <c r="DE15" s="282"/>
      <c r="DF15" s="751">
        <v>44525</v>
      </c>
      <c r="DG15" s="467"/>
      <c r="DH15" s="467">
        <v>0.87979149000000001</v>
      </c>
      <c r="DI15" s="282"/>
      <c r="DJ15" s="732">
        <v>40178</v>
      </c>
      <c r="DK15" s="85">
        <v>577070</v>
      </c>
      <c r="DL15" s="282"/>
      <c r="DM15" s="459">
        <v>40908</v>
      </c>
      <c r="DN15" s="460">
        <f t="shared" si="18"/>
        <v>7.0196800000000001</v>
      </c>
      <c r="DO15" s="460">
        <f t="shared" si="23"/>
        <v>8.7244345016157094</v>
      </c>
      <c r="DP15" s="230">
        <v>0.80459999999999998</v>
      </c>
    </row>
    <row r="16" spans="1:120" ht="14.25" customHeight="1">
      <c r="A16" s="78"/>
      <c r="B16" s="278"/>
      <c r="C16" s="274"/>
      <c r="D16" s="274"/>
      <c r="H16" s="439"/>
      <c r="I16" s="439"/>
      <c r="J16" s="439"/>
      <c r="K16" s="439"/>
      <c r="L16" s="439"/>
      <c r="M16" s="439"/>
      <c r="N16" s="439"/>
      <c r="O16" s="723">
        <v>38667</v>
      </c>
      <c r="P16" s="85">
        <v>91.67</v>
      </c>
      <c r="Q16" s="85">
        <v>105.96</v>
      </c>
      <c r="R16" s="282"/>
      <c r="S16" s="366">
        <v>44498</v>
      </c>
      <c r="T16" s="85">
        <v>149.63999999999999</v>
      </c>
      <c r="U16" s="282"/>
      <c r="V16" s="419">
        <v>44196</v>
      </c>
      <c r="W16" s="85">
        <v>4297.0869565200001</v>
      </c>
      <c r="X16" s="85">
        <v>0.69630628999999999</v>
      </c>
      <c r="Y16" s="85">
        <v>120.89400000000001</v>
      </c>
      <c r="Z16" s="282"/>
      <c r="AA16" s="731">
        <v>44196</v>
      </c>
      <c r="AB16" s="63">
        <v>8.6</v>
      </c>
      <c r="AC16" s="282"/>
      <c r="AD16" s="419">
        <v>38383</v>
      </c>
      <c r="AE16" s="41">
        <f t="shared" si="24"/>
        <v>0.2</v>
      </c>
      <c r="AF16" s="30">
        <f t="shared" ref="AF16:AF68" si="26">VLOOKUP(AD16,$V$4:$Y$1999,4,FALSE)</f>
        <v>127.66500000000001</v>
      </c>
      <c r="AG16" s="406"/>
      <c r="AH16" s="447">
        <f>VLOOKUP(AD4,$BD$4:$BH$1999,5,FALSE)/100</f>
        <v>0.255</v>
      </c>
      <c r="AI16" s="447">
        <f t="shared" si="20"/>
        <v>-5.4199612563787469E-2</v>
      </c>
      <c r="AK16" s="449"/>
      <c r="AL16" s="449"/>
      <c r="AM16" s="449"/>
      <c r="AN16" s="449"/>
      <c r="AO16" s="449"/>
      <c r="AP16" s="449"/>
      <c r="AQ16" s="449"/>
      <c r="AR16" s="449"/>
      <c r="AS16" s="449"/>
      <c r="AU16" s="449"/>
      <c r="AV16" s="449"/>
      <c r="AW16" s="449"/>
      <c r="AX16" s="449"/>
      <c r="AY16" s="449"/>
      <c r="AZ16" s="449"/>
      <c r="BA16" s="449"/>
      <c r="BB16" s="449"/>
      <c r="BC16" s="282"/>
      <c r="BD16" s="754">
        <v>44165</v>
      </c>
      <c r="BE16" s="466">
        <v>8874.7857629999999</v>
      </c>
      <c r="BF16" s="466">
        <v>8</v>
      </c>
      <c r="BG16" s="466">
        <v>97181.262078</v>
      </c>
      <c r="BH16" s="466">
        <v>5.5</v>
      </c>
      <c r="BI16" s="282"/>
      <c r="BJ16" s="754">
        <v>44196</v>
      </c>
      <c r="BK16" s="466">
        <v>8.6</v>
      </c>
      <c r="BL16" s="466">
        <v>5.2</v>
      </c>
      <c r="BM16" s="466">
        <v>1.6</v>
      </c>
      <c r="BN16" s="282"/>
      <c r="BO16" s="754">
        <v>44196</v>
      </c>
      <c r="BP16" s="451"/>
      <c r="BQ16" s="85">
        <v>80.414000000000001</v>
      </c>
      <c r="BR16" s="451">
        <v>198.76480000000001</v>
      </c>
      <c r="BS16" s="451">
        <v>105.48399999999999</v>
      </c>
      <c r="BT16" s="451">
        <v>98.802000000000007</v>
      </c>
      <c r="BU16" s="451"/>
      <c r="BV16" s="451">
        <v>403.05079999999998</v>
      </c>
      <c r="BW16" s="451">
        <v>120.89400000000001</v>
      </c>
      <c r="BX16" s="282"/>
      <c r="BY16" s="366">
        <v>44498</v>
      </c>
      <c r="BZ16" s="85"/>
      <c r="CA16" s="85">
        <v>136.47999999999999</v>
      </c>
      <c r="CB16" s="85">
        <v>252.51</v>
      </c>
      <c r="CC16" s="85">
        <v>102.74</v>
      </c>
      <c r="CD16" s="85">
        <v>122.23</v>
      </c>
      <c r="CE16" s="85">
        <v>477.48</v>
      </c>
      <c r="CF16" s="85"/>
      <c r="CG16" s="282"/>
      <c r="CH16" s="366">
        <v>38611</v>
      </c>
      <c r="CI16" s="85">
        <v>3489</v>
      </c>
      <c r="CJ16" s="282"/>
      <c r="CK16" s="457" t="s">
        <v>97</v>
      </c>
      <c r="CL16" s="458">
        <v>0.2</v>
      </c>
      <c r="CM16" s="56"/>
      <c r="CN16" s="282"/>
      <c r="CO16" s="742">
        <v>44165</v>
      </c>
      <c r="CP16" s="464">
        <v>4.12</v>
      </c>
      <c r="CQ16" s="464">
        <v>10.93</v>
      </c>
      <c r="CR16" s="464">
        <v>18.399999999999999</v>
      </c>
      <c r="CS16" s="464">
        <v>10</v>
      </c>
      <c r="CT16" s="282"/>
      <c r="CU16" s="719">
        <v>44135</v>
      </c>
      <c r="CV16" s="85">
        <v>248.1</v>
      </c>
      <c r="CW16" s="85">
        <v>11.1</v>
      </c>
      <c r="CX16" s="85">
        <v>6.5</v>
      </c>
      <c r="CY16" s="282"/>
      <c r="CZ16" s="751">
        <v>37293</v>
      </c>
      <c r="DA16" s="467"/>
      <c r="DB16" s="467"/>
      <c r="DC16" s="467">
        <v>2320</v>
      </c>
      <c r="DD16" s="467"/>
      <c r="DE16" s="282"/>
      <c r="DF16" s="751">
        <v>44524</v>
      </c>
      <c r="DG16" s="467"/>
      <c r="DH16" s="467">
        <v>0.89186343999999995</v>
      </c>
      <c r="DI16" s="282"/>
      <c r="DJ16" s="732">
        <v>39813</v>
      </c>
      <c r="DK16" s="85">
        <v>512339</v>
      </c>
      <c r="DL16" s="282"/>
      <c r="DM16" s="459">
        <v>41274</v>
      </c>
      <c r="DN16" s="460">
        <f t="shared" si="18"/>
        <v>7.3103999999999996</v>
      </c>
      <c r="DO16" s="460">
        <f t="shared" si="23"/>
        <v>10.153333333333332</v>
      </c>
      <c r="DP16" s="230">
        <v>0.72</v>
      </c>
    </row>
    <row r="17" spans="1:120" ht="14.25" customHeight="1">
      <c r="A17" s="78"/>
      <c r="B17" s="278"/>
      <c r="C17" s="274"/>
      <c r="D17" s="274"/>
      <c r="H17" s="441"/>
      <c r="I17" s="441"/>
      <c r="J17" s="441"/>
      <c r="K17" s="441"/>
      <c r="L17" s="441"/>
      <c r="M17" s="441"/>
      <c r="N17" s="439"/>
      <c r="O17" s="723">
        <v>38674</v>
      </c>
      <c r="P17" s="85">
        <v>91.92</v>
      </c>
      <c r="Q17" s="85">
        <v>103.81</v>
      </c>
      <c r="R17" s="282"/>
      <c r="S17" s="366">
        <v>44491</v>
      </c>
      <c r="T17" s="85">
        <v>157.18</v>
      </c>
      <c r="U17" s="282"/>
      <c r="V17" s="419">
        <v>44165</v>
      </c>
      <c r="W17" s="85">
        <v>3958.9047618999998</v>
      </c>
      <c r="X17" s="85">
        <v>0.71735132000000001</v>
      </c>
      <c r="Y17" s="85">
        <v>111.7625</v>
      </c>
      <c r="Z17" s="282"/>
      <c r="AA17" s="731">
        <v>44165</v>
      </c>
      <c r="AB17" s="63">
        <v>10</v>
      </c>
      <c r="AC17" s="282"/>
      <c r="AD17" s="419">
        <v>38411</v>
      </c>
      <c r="AE17" s="41">
        <f t="shared" si="24"/>
        <v>0.18600000000000003</v>
      </c>
      <c r="AF17" s="30">
        <f t="shared" si="26"/>
        <v>131.59</v>
      </c>
      <c r="AG17" s="406">
        <f>VLOOKUP(AD17,房地产投资!$O$6:$R$2002,4,FALSE)/100</f>
        <v>0.27</v>
      </c>
      <c r="AH17" s="447">
        <f t="shared" ref="AH17:AH80" si="27">VLOOKUP(AD5,$BD$4:$BH$1999,5,FALSE)/100</f>
        <v>0.27899999999999997</v>
      </c>
      <c r="AI17" s="447">
        <f t="shared" si="20"/>
        <v>-1.1512115814515167E-2</v>
      </c>
      <c r="AK17" s="405"/>
      <c r="AL17" s="405"/>
      <c r="AM17" s="405"/>
      <c r="AN17" s="405"/>
      <c r="AO17" s="405"/>
      <c r="AP17" s="405"/>
      <c r="AQ17" s="405"/>
      <c r="AR17" s="405"/>
      <c r="AS17" s="405"/>
      <c r="AT17" s="405"/>
      <c r="AU17" s="405"/>
      <c r="AV17" s="405"/>
      <c r="AW17" s="449"/>
      <c r="AX17" s="449"/>
      <c r="AY17" s="449"/>
      <c r="AZ17" s="449"/>
      <c r="BA17" s="449"/>
      <c r="BB17" s="405"/>
      <c r="BC17" s="282"/>
      <c r="BD17" s="754">
        <v>44135</v>
      </c>
      <c r="BE17" s="466">
        <v>9328.1758520000003</v>
      </c>
      <c r="BF17" s="466">
        <v>12.7</v>
      </c>
      <c r="BG17" s="466">
        <v>88340.672397000002</v>
      </c>
      <c r="BH17" s="466">
        <v>5.5</v>
      </c>
      <c r="BI17" s="282"/>
      <c r="BJ17" s="754">
        <v>44165</v>
      </c>
      <c r="BK17" s="466">
        <v>10</v>
      </c>
      <c r="BL17" s="466">
        <v>5.5</v>
      </c>
      <c r="BM17" s="466">
        <v>1.2</v>
      </c>
      <c r="BN17" s="282"/>
      <c r="BO17" s="754">
        <v>44165</v>
      </c>
      <c r="BP17" s="451"/>
      <c r="BQ17" s="85">
        <v>104.5</v>
      </c>
      <c r="BR17" s="451">
        <v>251.13499999999999</v>
      </c>
      <c r="BS17" s="451">
        <v>114.2925</v>
      </c>
      <c r="BT17" s="451">
        <v>107.1825</v>
      </c>
      <c r="BU17" s="451"/>
      <c r="BV17" s="451">
        <v>472.61</v>
      </c>
      <c r="BW17" s="451">
        <v>111.7625</v>
      </c>
      <c r="BX17" s="282"/>
      <c r="BY17" s="366">
        <v>44491</v>
      </c>
      <c r="BZ17" s="85"/>
      <c r="CA17" s="85">
        <v>137.83000000000001</v>
      </c>
      <c r="CB17" s="85">
        <v>257.52999999999997</v>
      </c>
      <c r="CC17" s="85">
        <v>104.44</v>
      </c>
      <c r="CD17" s="85">
        <v>122.6</v>
      </c>
      <c r="CE17" s="85">
        <v>484.57</v>
      </c>
      <c r="CF17" s="85"/>
      <c r="CG17" s="282"/>
      <c r="CH17" s="366">
        <v>38617</v>
      </c>
      <c r="CI17" s="85">
        <v>3360</v>
      </c>
      <c r="CJ17" s="282"/>
      <c r="CK17" s="457" t="s">
        <v>345</v>
      </c>
      <c r="CL17" s="458">
        <v>7.0000000000000007E-2</v>
      </c>
      <c r="CM17" s="56"/>
      <c r="CN17" s="282"/>
      <c r="CO17" s="742">
        <v>44135</v>
      </c>
      <c r="CP17" s="464">
        <v>3.52</v>
      </c>
      <c r="CQ17" s="464">
        <v>12.73</v>
      </c>
      <c r="CR17" s="464">
        <v>17.8</v>
      </c>
      <c r="CS17" s="464">
        <v>14.4</v>
      </c>
      <c r="CT17" s="282"/>
      <c r="CU17" s="719">
        <v>44104</v>
      </c>
      <c r="CV17" s="85">
        <v>246.1</v>
      </c>
      <c r="CW17" s="85">
        <v>13.8</v>
      </c>
      <c r="CX17" s="85">
        <v>2.1</v>
      </c>
      <c r="CY17" s="282"/>
      <c r="CZ17" s="751">
        <v>37294</v>
      </c>
      <c r="DA17" s="467"/>
      <c r="DB17" s="467"/>
      <c r="DC17" s="467">
        <v>2320</v>
      </c>
      <c r="DD17" s="467"/>
      <c r="DE17" s="282"/>
      <c r="DF17" s="751">
        <v>44523</v>
      </c>
      <c r="DG17" s="467"/>
      <c r="DH17" s="467">
        <v>0.88669008999999999</v>
      </c>
      <c r="DI17" s="282"/>
      <c r="DJ17" s="732">
        <v>39447</v>
      </c>
      <c r="DK17" s="85">
        <v>489712</v>
      </c>
      <c r="DL17" s="282"/>
      <c r="DM17" s="459">
        <v>41639</v>
      </c>
      <c r="DN17" s="460">
        <f t="shared" si="18"/>
        <v>8.2200000000000006</v>
      </c>
      <c r="DO17" s="460">
        <f t="shared" si="23"/>
        <v>12.061038834001767</v>
      </c>
      <c r="DP17" s="230">
        <v>0.68153333333333299</v>
      </c>
    </row>
    <row r="18" spans="1:120" ht="14.25" customHeight="1">
      <c r="A18" s="78"/>
      <c r="B18" s="278"/>
      <c r="C18" s="274"/>
      <c r="D18" s="274"/>
      <c r="H18" s="442"/>
      <c r="I18" s="442"/>
      <c r="J18" s="442"/>
      <c r="K18" s="442"/>
      <c r="L18" s="442"/>
      <c r="M18" s="442"/>
      <c r="N18" s="439"/>
      <c r="O18" s="723">
        <v>38681</v>
      </c>
      <c r="P18" s="85">
        <v>91.95</v>
      </c>
      <c r="Q18" s="85">
        <v>102.03</v>
      </c>
      <c r="R18" s="282"/>
      <c r="S18" s="366">
        <v>44484</v>
      </c>
      <c r="T18" s="85">
        <v>159.09</v>
      </c>
      <c r="U18" s="282"/>
      <c r="V18" s="419">
        <v>44135</v>
      </c>
      <c r="W18" s="85">
        <v>3655.6875</v>
      </c>
      <c r="X18" s="85">
        <v>0.68031567000000004</v>
      </c>
      <c r="Y18" s="85">
        <v>107.0125</v>
      </c>
      <c r="Z18" s="282"/>
      <c r="AA18" s="731">
        <v>44135</v>
      </c>
      <c r="AB18" s="63">
        <v>9.1</v>
      </c>
      <c r="AC18" s="282"/>
      <c r="AD18" s="419">
        <v>38442</v>
      </c>
      <c r="AE18" s="41">
        <f t="shared" si="24"/>
        <v>0.16200000000000001</v>
      </c>
      <c r="AF18" s="30">
        <f t="shared" si="26"/>
        <v>135.94499999999999</v>
      </c>
      <c r="AG18" s="406">
        <f>VLOOKUP(AD18,房地产投资!$O$6:$R$2002,4,FALSE)/100</f>
        <v>0.26700000000000002</v>
      </c>
      <c r="AH18" s="447">
        <f t="shared" si="27"/>
        <v>0.26400000000000001</v>
      </c>
      <c r="AI18" s="447">
        <f t="shared" si="20"/>
        <v>0.1103545859133126</v>
      </c>
      <c r="AK18" s="405"/>
      <c r="AL18" s="405"/>
      <c r="AM18" s="405"/>
      <c r="AN18" s="405"/>
      <c r="AO18" s="405"/>
      <c r="AP18" s="405"/>
      <c r="AQ18" s="405"/>
      <c r="AR18" s="405"/>
      <c r="AS18" s="405"/>
      <c r="AT18" s="405"/>
      <c r="AU18" s="405"/>
      <c r="AV18" s="405"/>
      <c r="AW18" s="449"/>
      <c r="AX18" s="449"/>
      <c r="AY18" s="449"/>
      <c r="AZ18" s="449"/>
      <c r="BA18" s="449"/>
      <c r="BB18" s="405"/>
      <c r="BC18" s="282"/>
      <c r="BD18" s="754">
        <v>44104</v>
      </c>
      <c r="BE18" s="466">
        <v>9357.6810949999999</v>
      </c>
      <c r="BF18" s="466">
        <v>10.9</v>
      </c>
      <c r="BG18" s="466">
        <v>78996.630164999995</v>
      </c>
      <c r="BH18" s="466">
        <v>4.5</v>
      </c>
      <c r="BI18" s="282"/>
      <c r="BJ18" s="754">
        <v>44135</v>
      </c>
      <c r="BK18" s="466">
        <v>9.1</v>
      </c>
      <c r="BL18" s="466">
        <v>5.5</v>
      </c>
      <c r="BM18" s="466">
        <v>0.4</v>
      </c>
      <c r="BN18" s="282"/>
      <c r="BO18" s="754">
        <v>44135</v>
      </c>
      <c r="BP18" s="451"/>
      <c r="BQ18" s="85">
        <v>156.072</v>
      </c>
      <c r="BR18" s="451">
        <v>289.916</v>
      </c>
      <c r="BS18" s="451">
        <v>116.196</v>
      </c>
      <c r="BT18" s="451">
        <v>111.538</v>
      </c>
      <c r="BU18" s="451"/>
      <c r="BV18" s="451">
        <v>517.65</v>
      </c>
      <c r="BW18" s="451">
        <v>107.0125</v>
      </c>
      <c r="BX18" s="282"/>
      <c r="BY18" s="366">
        <v>44484</v>
      </c>
      <c r="BZ18" s="85"/>
      <c r="CA18" s="85">
        <v>143.72</v>
      </c>
      <c r="CB18" s="85">
        <v>266.01</v>
      </c>
      <c r="CC18" s="85">
        <v>108.05</v>
      </c>
      <c r="CD18" s="85">
        <v>122.62</v>
      </c>
      <c r="CE18" s="85">
        <v>496.68</v>
      </c>
      <c r="CF18" s="85"/>
      <c r="CG18" s="282"/>
      <c r="CH18" s="366">
        <v>38624</v>
      </c>
      <c r="CI18" s="85">
        <v>3358</v>
      </c>
      <c r="CJ18" s="282"/>
      <c r="CK18" s="457" t="s">
        <v>287</v>
      </c>
      <c r="CL18" s="458">
        <v>0.05</v>
      </c>
      <c r="CM18" s="56"/>
      <c r="CN18" s="282"/>
      <c r="CO18" s="742">
        <v>44104</v>
      </c>
      <c r="CP18" s="464">
        <v>-1.95</v>
      </c>
      <c r="CQ18" s="464">
        <v>12.01</v>
      </c>
      <c r="CR18" s="464">
        <v>19.3</v>
      </c>
      <c r="CS18" s="464">
        <v>11.5</v>
      </c>
      <c r="CT18" s="282"/>
      <c r="CU18" s="719">
        <v>44074</v>
      </c>
      <c r="CV18" s="85">
        <v>208.8</v>
      </c>
      <c r="CW18" s="85">
        <v>7.6</v>
      </c>
      <c r="CX18" s="85">
        <v>5.3</v>
      </c>
      <c r="CY18" s="282"/>
      <c r="CZ18" s="751">
        <v>37295</v>
      </c>
      <c r="DA18" s="467"/>
      <c r="DB18" s="467"/>
      <c r="DC18" s="467">
        <v>2320</v>
      </c>
      <c r="DD18" s="467"/>
      <c r="DE18" s="282"/>
      <c r="DF18" s="751">
        <v>44522</v>
      </c>
      <c r="DG18" s="467"/>
      <c r="DH18" s="467">
        <v>0.86941672000000003</v>
      </c>
      <c r="DI18" s="282"/>
      <c r="DJ18" s="732">
        <v>39082</v>
      </c>
      <c r="DK18" s="85">
        <v>421024</v>
      </c>
      <c r="DL18" s="282"/>
      <c r="DM18" s="459">
        <v>42004</v>
      </c>
      <c r="DN18" s="460">
        <f t="shared" si="18"/>
        <v>8.2230600000000003</v>
      </c>
      <c r="DO18" s="460">
        <f t="shared" si="23"/>
        <v>13.429545619510803</v>
      </c>
      <c r="DP18" s="230">
        <v>0.61231111111111003</v>
      </c>
    </row>
    <row r="19" spans="1:120" ht="14.25" customHeight="1">
      <c r="H19" s="442"/>
      <c r="I19" s="442"/>
      <c r="J19" s="442"/>
      <c r="K19" s="442"/>
      <c r="L19" s="442"/>
      <c r="M19" s="442"/>
      <c r="N19" s="439"/>
      <c r="O19" s="723">
        <v>38688</v>
      </c>
      <c r="P19" s="85">
        <v>91.98</v>
      </c>
      <c r="Q19" s="85">
        <v>100.23</v>
      </c>
      <c r="R19" s="282"/>
      <c r="S19" s="366">
        <v>44469</v>
      </c>
      <c r="T19" s="85">
        <v>157.69999999999999</v>
      </c>
      <c r="U19" s="282"/>
      <c r="V19" s="419">
        <v>44104</v>
      </c>
      <c r="W19" s="85">
        <v>3692.5</v>
      </c>
      <c r="X19" s="85">
        <v>0.67021911000000001</v>
      </c>
      <c r="Y19" s="85">
        <v>106.6875</v>
      </c>
      <c r="Z19" s="282"/>
      <c r="AA19" s="731">
        <v>44104</v>
      </c>
      <c r="AB19" s="63">
        <v>8.1</v>
      </c>
      <c r="AC19" s="282"/>
      <c r="AD19" s="419">
        <v>38472</v>
      </c>
      <c r="AE19" s="41">
        <f t="shared" si="24"/>
        <v>0.15</v>
      </c>
      <c r="AF19" s="30">
        <f t="shared" si="26"/>
        <v>138.06200000000001</v>
      </c>
      <c r="AG19" s="406">
        <f>VLOOKUP(AD19,房地产投资!$O$6:$R$2002,4,FALSE)/100</f>
        <v>0.25900000000000001</v>
      </c>
      <c r="AH19" s="447">
        <f t="shared" si="27"/>
        <v>0.252</v>
      </c>
      <c r="AI19" s="447">
        <f t="shared" si="20"/>
        <v>1.9674047611267786E-2</v>
      </c>
      <c r="AJ19" s="404"/>
      <c r="AK19" s="405"/>
      <c r="AL19" s="405"/>
      <c r="AM19" s="405"/>
      <c r="AN19" s="405"/>
      <c r="AO19" s="405"/>
      <c r="AP19" s="405"/>
      <c r="AQ19" s="405"/>
      <c r="AR19" s="405"/>
      <c r="AS19" s="405"/>
      <c r="AT19" s="405"/>
      <c r="AU19" s="405"/>
      <c r="AV19" s="405"/>
      <c r="AW19" s="449"/>
      <c r="AX19" s="449"/>
      <c r="AY19" s="449"/>
      <c r="AZ19" s="449"/>
      <c r="BA19" s="449"/>
      <c r="BB19" s="405"/>
      <c r="BC19" s="282"/>
      <c r="BD19" s="754">
        <v>44074</v>
      </c>
      <c r="BE19" s="466">
        <v>9592.5219639999996</v>
      </c>
      <c r="BF19" s="466">
        <v>8.4</v>
      </c>
      <c r="BG19" s="466">
        <v>69624.049048999994</v>
      </c>
      <c r="BH19" s="466">
        <v>3.7</v>
      </c>
      <c r="BI19" s="282"/>
      <c r="BJ19" s="754">
        <v>44104</v>
      </c>
      <c r="BK19" s="466">
        <v>8.1</v>
      </c>
      <c r="BL19" s="466">
        <v>4.5</v>
      </c>
      <c r="BM19" s="466">
        <v>-1.1000000000000001</v>
      </c>
      <c r="BN19" s="282"/>
      <c r="BO19" s="754">
        <v>44104</v>
      </c>
      <c r="BP19" s="451"/>
      <c r="BQ19" s="85">
        <v>184.51249999999999</v>
      </c>
      <c r="BR19" s="451">
        <v>278.49</v>
      </c>
      <c r="BS19" s="451">
        <v>110.0275</v>
      </c>
      <c r="BT19" s="451">
        <v>107.52500000000001</v>
      </c>
      <c r="BU19" s="451"/>
      <c r="BV19" s="451">
        <v>496.04250000000002</v>
      </c>
      <c r="BW19" s="451">
        <v>106.6875</v>
      </c>
      <c r="BX19" s="282"/>
      <c r="BY19" s="366">
        <v>44477</v>
      </c>
      <c r="BZ19" s="85"/>
      <c r="CA19" s="85">
        <v>157.36000000000001</v>
      </c>
      <c r="CB19" s="85">
        <v>276.91000000000003</v>
      </c>
      <c r="CC19" s="85">
        <v>111.3</v>
      </c>
      <c r="CD19" s="85">
        <v>121.99</v>
      </c>
      <c r="CE19" s="85">
        <v>510.2</v>
      </c>
      <c r="CF19" s="85"/>
      <c r="CG19" s="282"/>
      <c r="CH19" s="366">
        <v>38639</v>
      </c>
      <c r="CI19" s="85">
        <v>3188</v>
      </c>
      <c r="CJ19" s="282"/>
      <c r="CK19" s="457" t="s">
        <v>346</v>
      </c>
      <c r="CL19" s="458">
        <v>0.05</v>
      </c>
      <c r="CM19" s="56"/>
      <c r="CN19" s="282"/>
      <c r="CO19" s="742">
        <v>44074</v>
      </c>
      <c r="CP19" s="464">
        <v>2.41</v>
      </c>
      <c r="CQ19" s="464">
        <v>11.78</v>
      </c>
      <c r="CR19" s="464">
        <v>16</v>
      </c>
      <c r="CS19" s="464">
        <v>7</v>
      </c>
      <c r="CT19" s="282"/>
      <c r="CU19" s="719">
        <v>44043</v>
      </c>
      <c r="CV19" s="85">
        <v>225.8</v>
      </c>
      <c r="CW19" s="85">
        <v>26.8</v>
      </c>
      <c r="CX19" s="85">
        <v>11.3</v>
      </c>
      <c r="CY19" s="282"/>
      <c r="CZ19" s="751">
        <v>37306</v>
      </c>
      <c r="DA19" s="467"/>
      <c r="DB19" s="467"/>
      <c r="DC19" s="467">
        <v>2320</v>
      </c>
      <c r="DD19" s="467"/>
      <c r="DE19" s="282"/>
      <c r="DF19" s="751">
        <v>44519</v>
      </c>
      <c r="DG19" s="467"/>
      <c r="DH19" s="467">
        <v>0.87139456000000004</v>
      </c>
      <c r="DI19" s="282"/>
      <c r="DJ19" s="732">
        <v>38717</v>
      </c>
      <c r="DK19" s="85">
        <v>355790</v>
      </c>
      <c r="DL19" s="282"/>
      <c r="DM19" s="459">
        <v>42369</v>
      </c>
      <c r="DN19" s="460">
        <f t="shared" si="18"/>
        <v>8.0382499999999997</v>
      </c>
      <c r="DO19" s="460">
        <f t="shared" si="23"/>
        <v>14.800984082818498</v>
      </c>
      <c r="DP19" s="230">
        <v>0.54308888888888696</v>
      </c>
    </row>
    <row r="20" spans="1:120" ht="14.25" customHeight="1">
      <c r="H20" s="442"/>
      <c r="I20" s="442"/>
      <c r="J20" s="442"/>
      <c r="K20" s="442"/>
      <c r="L20" s="442"/>
      <c r="M20" s="442"/>
      <c r="N20" s="439"/>
      <c r="O20" s="723">
        <v>38695</v>
      </c>
      <c r="P20" s="85">
        <v>91.72</v>
      </c>
      <c r="Q20" s="85">
        <v>97.24</v>
      </c>
      <c r="R20" s="282"/>
      <c r="S20" s="366">
        <v>44463</v>
      </c>
      <c r="T20" s="85">
        <v>156.66</v>
      </c>
      <c r="U20" s="282"/>
      <c r="V20" s="419">
        <v>44074</v>
      </c>
      <c r="W20" s="85">
        <v>3747.2380952399999</v>
      </c>
      <c r="X20" s="85">
        <v>0.65835167999999999</v>
      </c>
      <c r="Y20" s="85">
        <v>105.61</v>
      </c>
      <c r="Z20" s="282"/>
      <c r="AA20" s="731">
        <v>44074</v>
      </c>
      <c r="AB20" s="63">
        <v>8</v>
      </c>
      <c r="AC20" s="282"/>
      <c r="AD20" s="419">
        <v>38503</v>
      </c>
      <c r="AE20" s="41">
        <f t="shared" si="24"/>
        <v>0.15140000000000001</v>
      </c>
      <c r="AF20" s="30">
        <f t="shared" si="26"/>
        <v>134.11000000000001</v>
      </c>
      <c r="AG20" s="406">
        <f>VLOOKUP(AD20,房地产投资!$O$6:$R$2002,4,FALSE)/100</f>
        <v>0.24299999999999999</v>
      </c>
      <c r="AH20" s="447">
        <f t="shared" si="27"/>
        <v>0.22699999999999998</v>
      </c>
      <c r="AI20" s="447">
        <f t="shared" si="20"/>
        <v>5.8527796965014423E-2</v>
      </c>
      <c r="AJ20" s="448" t="s">
        <v>327</v>
      </c>
      <c r="AK20" s="411">
        <v>2005</v>
      </c>
      <c r="AL20" s="411">
        <v>2006</v>
      </c>
      <c r="AM20" s="411">
        <v>2007</v>
      </c>
      <c r="AN20" s="411">
        <v>2008</v>
      </c>
      <c r="AO20" s="411">
        <v>2009</v>
      </c>
      <c r="AP20" s="411">
        <v>2010</v>
      </c>
      <c r="AQ20" s="411">
        <v>2011</v>
      </c>
      <c r="AR20" s="411">
        <v>2012</v>
      </c>
      <c r="AS20" s="450">
        <v>2013</v>
      </c>
      <c r="AT20" s="450">
        <v>2014</v>
      </c>
      <c r="AU20" s="450">
        <v>2015</v>
      </c>
      <c r="AV20" s="450">
        <v>2016</v>
      </c>
      <c r="AW20" s="450">
        <v>2017</v>
      </c>
      <c r="AX20" s="450">
        <v>2018</v>
      </c>
      <c r="AY20" s="450">
        <v>2019</v>
      </c>
      <c r="AZ20" s="450">
        <v>2020</v>
      </c>
      <c r="BA20" s="450">
        <v>2021</v>
      </c>
      <c r="BB20" s="411" t="s">
        <v>333</v>
      </c>
      <c r="BC20" s="282"/>
      <c r="BD20" s="754">
        <v>44043</v>
      </c>
      <c r="BE20" s="466">
        <v>9442.0204869999998</v>
      </c>
      <c r="BF20" s="466">
        <v>9.1</v>
      </c>
      <c r="BG20" s="466">
        <v>59942.895406000003</v>
      </c>
      <c r="BH20" s="466">
        <v>2.8</v>
      </c>
      <c r="BI20" s="282"/>
      <c r="BJ20" s="754">
        <v>44074</v>
      </c>
      <c r="BK20" s="466">
        <v>8</v>
      </c>
      <c r="BL20" s="466">
        <v>3.7</v>
      </c>
      <c r="BM20" s="466">
        <v>-2.1</v>
      </c>
      <c r="BN20" s="282"/>
      <c r="BO20" s="754">
        <v>44074</v>
      </c>
      <c r="BP20" s="451"/>
      <c r="BQ20" s="85">
        <v>192.2825</v>
      </c>
      <c r="BR20" s="451">
        <v>271.26249999999999</v>
      </c>
      <c r="BS20" s="451">
        <v>107.0925</v>
      </c>
      <c r="BT20" s="451">
        <v>110.2325</v>
      </c>
      <c r="BU20" s="451"/>
      <c r="BV20" s="451">
        <v>488.58749999999998</v>
      </c>
      <c r="BW20" s="451">
        <v>105.61</v>
      </c>
      <c r="BX20" s="282"/>
      <c r="BY20" s="366">
        <v>44470</v>
      </c>
      <c r="BZ20" s="85"/>
      <c r="CA20" s="85">
        <v>150.69999999999999</v>
      </c>
      <c r="CB20" s="85">
        <v>273.44</v>
      </c>
      <c r="CC20" s="85">
        <v>108.3</v>
      </c>
      <c r="CD20" s="85">
        <v>114.85</v>
      </c>
      <c r="CE20" s="85">
        <v>496.59</v>
      </c>
      <c r="CF20" s="85"/>
      <c r="CG20" s="282"/>
      <c r="CH20" s="366">
        <v>38646</v>
      </c>
      <c r="CI20" s="85">
        <v>3330</v>
      </c>
      <c r="CJ20" s="282"/>
      <c r="CK20" s="457" t="s">
        <v>347</v>
      </c>
      <c r="CL20" s="458">
        <v>0.04</v>
      </c>
      <c r="CM20" s="56"/>
      <c r="CN20" s="282"/>
      <c r="CO20" s="742">
        <v>44043</v>
      </c>
      <c r="CP20" s="464">
        <v>11.32</v>
      </c>
      <c r="CQ20" s="464">
        <v>11.67</v>
      </c>
      <c r="CR20" s="464">
        <v>16.3</v>
      </c>
      <c r="CS20" s="464">
        <v>7.5</v>
      </c>
      <c r="CT20" s="282"/>
      <c r="CU20" s="719">
        <v>44012</v>
      </c>
      <c r="CV20" s="85">
        <v>231.1</v>
      </c>
      <c r="CW20" s="85">
        <v>20.399999999999999</v>
      </c>
      <c r="CX20" s="85">
        <v>10.1</v>
      </c>
      <c r="CY20" s="282"/>
      <c r="CZ20" s="751">
        <v>37307</v>
      </c>
      <c r="DA20" s="467"/>
      <c r="DB20" s="467"/>
      <c r="DC20" s="467">
        <v>2320</v>
      </c>
      <c r="DD20" s="467"/>
      <c r="DE20" s="282"/>
      <c r="DF20" s="751">
        <v>44518</v>
      </c>
      <c r="DG20" s="467"/>
      <c r="DH20" s="467">
        <v>0.86870530999999995</v>
      </c>
      <c r="DI20" s="282"/>
      <c r="DJ20" s="732">
        <v>38352</v>
      </c>
      <c r="DK20" s="85">
        <v>272798</v>
      </c>
      <c r="DL20" s="282"/>
      <c r="DM20" s="459">
        <v>42735</v>
      </c>
      <c r="DN20" s="460">
        <f t="shared" si="18"/>
        <v>8.0760900000000007</v>
      </c>
      <c r="DO20" s="460">
        <f t="shared" si="23"/>
        <v>5.2337166433848381</v>
      </c>
      <c r="DP20" s="230">
        <v>1.5430888888888901</v>
      </c>
    </row>
    <row r="21" spans="1:120" ht="14.25" customHeight="1">
      <c r="H21" s="442"/>
      <c r="I21" s="442"/>
      <c r="J21" s="442"/>
      <c r="K21" s="442"/>
      <c r="L21" s="442"/>
      <c r="M21" s="442"/>
      <c r="N21" s="439"/>
      <c r="O21" s="723">
        <v>38702</v>
      </c>
      <c r="P21" s="85">
        <v>91.02</v>
      </c>
      <c r="Q21" s="85">
        <v>94.62</v>
      </c>
      <c r="R21" s="282"/>
      <c r="S21" s="366">
        <v>44456</v>
      </c>
      <c r="T21" s="85">
        <v>154.85</v>
      </c>
      <c r="U21" s="282"/>
      <c r="V21" s="419">
        <v>44043</v>
      </c>
      <c r="W21" s="85">
        <v>3702.6521739099999</v>
      </c>
      <c r="X21" s="85">
        <v>0.66212559000000004</v>
      </c>
      <c r="Y21" s="85">
        <v>104.044</v>
      </c>
      <c r="Z21" s="282"/>
      <c r="AA21" s="731">
        <v>44043</v>
      </c>
      <c r="AB21" s="63">
        <v>6.9</v>
      </c>
      <c r="AC21" s="282"/>
      <c r="AD21" s="419">
        <v>38533</v>
      </c>
      <c r="AE21" s="41">
        <f t="shared" si="24"/>
        <v>0.13699999999999998</v>
      </c>
      <c r="AF21" s="30">
        <f t="shared" si="26"/>
        <v>127.88500000000001</v>
      </c>
      <c r="AG21" s="406">
        <f>VLOOKUP(AD21,房地产投资!$O$6:$R$2002,4,FALSE)/100</f>
        <v>0.23499999999999999</v>
      </c>
      <c r="AH21" s="447">
        <f t="shared" si="27"/>
        <v>0.21100000000000002</v>
      </c>
      <c r="AI21" s="447">
        <f t="shared" si="20"/>
        <v>-3.9765082611269653E-2</v>
      </c>
      <c r="AJ21" s="404" t="s">
        <v>309</v>
      </c>
      <c r="AK21" s="405">
        <f>AI16</f>
        <v>-5.4199612563787469E-2</v>
      </c>
      <c r="AL21" s="405">
        <f>AI28</f>
        <v>-5.8518042282796667E-2</v>
      </c>
      <c r="AM21" s="405">
        <f>AI40</f>
        <v>1.0162655000183207E-3</v>
      </c>
      <c r="AN21" s="405">
        <f>AI52</f>
        <v>-1.8153608574312363E-2</v>
      </c>
      <c r="AO21" s="405">
        <f>AI64</f>
        <v>8.9988251357444593E-2</v>
      </c>
      <c r="AP21" s="405">
        <f>AI76</f>
        <v>0.10224625138730659</v>
      </c>
      <c r="AQ21" s="405">
        <f>AI88</f>
        <v>0.16200380405248049</v>
      </c>
      <c r="AR21" s="405">
        <f>AI100</f>
        <v>8.7581876389847491E-2</v>
      </c>
      <c r="AS21" s="405">
        <f>AI112</f>
        <v>0.10347578742888852</v>
      </c>
      <c r="AT21" s="405">
        <f t="shared" ref="AT21:AT32" si="28">AI124</f>
        <v>0.10223245072410303</v>
      </c>
      <c r="AU21" s="405">
        <f>AI136</f>
        <v>7.2344362691103559E-3</v>
      </c>
      <c r="AV21" s="405"/>
      <c r="AW21" s="405"/>
      <c r="AX21" s="405"/>
      <c r="AY21" s="405"/>
      <c r="AZ21" s="405"/>
      <c r="BA21" s="405">
        <f>AI208</f>
        <v>0</v>
      </c>
      <c r="BB21" s="405">
        <f>AVERAGE(AK21:AZ21)</f>
        <v>4.7718896335300263E-2</v>
      </c>
      <c r="BC21" s="282"/>
      <c r="BD21" s="754">
        <v>44012</v>
      </c>
      <c r="BE21" s="466">
        <v>9252.0302609999999</v>
      </c>
      <c r="BF21" s="466">
        <v>4.5</v>
      </c>
      <c r="BG21" s="466">
        <v>50420.474919</v>
      </c>
      <c r="BH21" s="466">
        <v>1.4</v>
      </c>
      <c r="BI21" s="282"/>
      <c r="BJ21" s="754">
        <v>44043</v>
      </c>
      <c r="BK21" s="466">
        <v>6.9</v>
      </c>
      <c r="BL21" s="466">
        <v>2.8</v>
      </c>
      <c r="BM21" s="466">
        <v>-3.5</v>
      </c>
      <c r="BN21" s="282"/>
      <c r="BO21" s="754">
        <v>44043</v>
      </c>
      <c r="BP21" s="451"/>
      <c r="BQ21" s="85">
        <v>203.39400000000001</v>
      </c>
      <c r="BR21" s="451">
        <v>266.13</v>
      </c>
      <c r="BS21" s="451">
        <v>106.36</v>
      </c>
      <c r="BT21" s="451">
        <v>114.598</v>
      </c>
      <c r="BU21" s="451"/>
      <c r="BV21" s="451">
        <v>487.08800000000002</v>
      </c>
      <c r="BW21" s="451">
        <v>104.044</v>
      </c>
      <c r="BX21" s="282"/>
      <c r="BY21" s="366">
        <v>44463</v>
      </c>
      <c r="BZ21" s="85"/>
      <c r="CA21" s="85">
        <v>159.55000000000001</v>
      </c>
      <c r="CB21" s="85">
        <v>276.76</v>
      </c>
      <c r="CC21" s="85">
        <v>114.54</v>
      </c>
      <c r="CD21" s="85">
        <v>116.41</v>
      </c>
      <c r="CE21" s="85">
        <v>507.71</v>
      </c>
      <c r="CF21" s="85"/>
      <c r="CG21" s="282"/>
      <c r="CH21" s="366">
        <v>38653</v>
      </c>
      <c r="CI21" s="85">
        <v>3571</v>
      </c>
      <c r="CJ21" s="282"/>
      <c r="CK21" s="457" t="s">
        <v>234</v>
      </c>
      <c r="CL21" s="458">
        <v>0.1</v>
      </c>
      <c r="CM21" s="56"/>
      <c r="CN21" s="282"/>
      <c r="CO21" s="742">
        <v>44012</v>
      </c>
      <c r="CP21" s="464">
        <v>8.86</v>
      </c>
      <c r="CQ21" s="464">
        <v>8.5399999999999991</v>
      </c>
      <c r="CR21" s="464">
        <v>10</v>
      </c>
      <c r="CS21" s="464">
        <v>4.5</v>
      </c>
      <c r="CT21" s="282"/>
      <c r="CU21" s="719">
        <v>43982</v>
      </c>
      <c r="CV21" s="85">
        <v>215.2</v>
      </c>
      <c r="CW21" s="85">
        <v>19</v>
      </c>
      <c r="CX21" s="85">
        <v>-0.8</v>
      </c>
      <c r="CY21" s="282"/>
      <c r="CZ21" s="751">
        <v>37308</v>
      </c>
      <c r="DA21" s="467"/>
      <c r="DB21" s="467"/>
      <c r="DC21" s="467">
        <v>2320</v>
      </c>
      <c r="DD21" s="467"/>
      <c r="DE21" s="282"/>
      <c r="DF21" s="751">
        <v>44517</v>
      </c>
      <c r="DG21" s="467"/>
      <c r="DH21" s="467">
        <v>0.84900171999999996</v>
      </c>
      <c r="DI21" s="282"/>
      <c r="DJ21" s="732">
        <v>37986</v>
      </c>
      <c r="DK21" s="85">
        <v>222336</v>
      </c>
      <c r="DL21" s="282"/>
      <c r="DM21" s="459">
        <v>43100</v>
      </c>
      <c r="DN21" s="460">
        <f t="shared" ref="DN21:DN24" si="29">VLOOKUP(DM21,$DJ$4:$DK$199,2,FALSE)/100000</f>
        <v>8.7085500000000007</v>
      </c>
      <c r="DO21" s="460">
        <f t="shared" ref="DO21:DO22" si="30">DN21/DP21</f>
        <v>3.424398587893986</v>
      </c>
      <c r="DP21" s="230">
        <v>2.5430888888888901</v>
      </c>
    </row>
    <row r="22" spans="1:120" ht="14.25" customHeight="1">
      <c r="H22" s="442"/>
      <c r="I22" s="442"/>
      <c r="J22" s="442"/>
      <c r="K22" s="442"/>
      <c r="L22" s="442"/>
      <c r="M22" s="442"/>
      <c r="N22" s="439"/>
      <c r="O22" s="723">
        <v>38709</v>
      </c>
      <c r="P22" s="85">
        <v>91.19</v>
      </c>
      <c r="Q22" s="85">
        <v>93.45</v>
      </c>
      <c r="R22" s="282"/>
      <c r="S22" s="366">
        <v>44449</v>
      </c>
      <c r="T22" s="85">
        <v>153.08000000000001</v>
      </c>
      <c r="U22" s="282"/>
      <c r="V22" s="419">
        <v>44012</v>
      </c>
      <c r="W22" s="85">
        <v>3639.45</v>
      </c>
      <c r="X22" s="85">
        <v>0.69473247000000005</v>
      </c>
      <c r="Y22" s="85">
        <v>103.16500000000001</v>
      </c>
      <c r="Z22" s="282"/>
      <c r="AA22" s="731">
        <v>44012</v>
      </c>
      <c r="AB22" s="63">
        <v>6.5</v>
      </c>
      <c r="AC22" s="282"/>
      <c r="AD22" s="419">
        <v>38564</v>
      </c>
      <c r="AE22" s="41">
        <f t="shared" si="24"/>
        <v>0.12570000000000001</v>
      </c>
      <c r="AF22" s="30">
        <f t="shared" si="26"/>
        <v>118.70399999999999</v>
      </c>
      <c r="AG22" s="406">
        <f>VLOOKUP(AD22,房地产投资!$O$6:$R$2002,4,FALSE)/100</f>
        <v>0.23499999999999999</v>
      </c>
      <c r="AH22" s="447">
        <f t="shared" si="27"/>
        <v>0.21</v>
      </c>
      <c r="AI22" s="447">
        <f t="shared" si="20"/>
        <v>2.4394515787777626E-2</v>
      </c>
      <c r="AJ22" s="404" t="s">
        <v>310</v>
      </c>
      <c r="AK22" s="405">
        <f t="shared" ref="AK22:AK32" si="31">AI17</f>
        <v>-1.1512115814515167E-2</v>
      </c>
      <c r="AL22" s="405">
        <f t="shared" ref="AL22:AL32" si="32">AI29</f>
        <v>-2.3347167709769745E-2</v>
      </c>
      <c r="AM22" s="405">
        <f t="shared" ref="AM22:AM32" si="33">AI41</f>
        <v>-5.2052372420269943E-2</v>
      </c>
      <c r="AN22" s="405">
        <f t="shared" ref="AN22:AN32" si="34">AI53</f>
        <v>-4.1428257991672379E-2</v>
      </c>
      <c r="AO22" s="405">
        <f t="shared" ref="AO22:AO32" si="35">AI65</f>
        <v>-1.8692768568959295E-2</v>
      </c>
      <c r="AP22" s="405">
        <f t="shared" ref="AP22:AP32" si="36">AI77</f>
        <v>-4.1509088047774201E-2</v>
      </c>
      <c r="AQ22" s="405">
        <f t="shared" ref="AQ22:AQ32" si="37">AI89</f>
        <v>-9.2934412211410855E-2</v>
      </c>
      <c r="AR22" s="405">
        <f t="shared" ref="AR22:AR32" si="38">AI101</f>
        <v>-1.4975881336418362E-2</v>
      </c>
      <c r="AS22" s="405">
        <f t="shared" ref="AS22:AS32" si="39">AI113</f>
        <v>-2.8166357549275434E-2</v>
      </c>
      <c r="AT22" s="405">
        <f t="shared" si="28"/>
        <v>-9.6773489505656451E-2</v>
      </c>
      <c r="AU22" s="405">
        <f t="shared" ref="AU22:AU32" si="40">AI137</f>
        <v>-0.10007640310511545</v>
      </c>
      <c r="AV22" s="405"/>
      <c r="AW22" s="405"/>
      <c r="AX22" s="405"/>
      <c r="AY22" s="405"/>
      <c r="AZ22" s="405"/>
      <c r="BA22" s="405">
        <f t="shared" ref="BA22:BA32" si="41">AI209</f>
        <v>0</v>
      </c>
      <c r="BB22" s="405">
        <f t="shared" ref="BB22:BB32" si="42">AVERAGE(AK22:AZ22)</f>
        <v>-4.7406210387348845E-2</v>
      </c>
      <c r="BC22" s="282"/>
      <c r="BD22" s="754">
        <v>43982</v>
      </c>
      <c r="BE22" s="466">
        <v>9226.7000000000007</v>
      </c>
      <c r="BF22" s="466">
        <v>4.2</v>
      </c>
      <c r="BG22" s="466">
        <v>41175.1</v>
      </c>
      <c r="BH22" s="466">
        <v>1.9</v>
      </c>
      <c r="BI22" s="282"/>
      <c r="BJ22" s="754">
        <v>44012</v>
      </c>
      <c r="BK22" s="466">
        <v>6.5</v>
      </c>
      <c r="BL22" s="466">
        <v>1.4</v>
      </c>
      <c r="BM22" s="466">
        <v>-4.8</v>
      </c>
      <c r="BN22" s="282"/>
      <c r="BO22" s="754">
        <v>44012</v>
      </c>
      <c r="BP22" s="451"/>
      <c r="BQ22" s="85">
        <v>205.54</v>
      </c>
      <c r="BR22" s="451">
        <v>256.45499999999998</v>
      </c>
      <c r="BS22" s="451">
        <v>98.397499999999994</v>
      </c>
      <c r="BT22" s="451">
        <v>123.0175</v>
      </c>
      <c r="BU22" s="451"/>
      <c r="BV22" s="451">
        <v>477.87</v>
      </c>
      <c r="BW22" s="451">
        <v>103.16500000000001</v>
      </c>
      <c r="BX22" s="282"/>
      <c r="BY22" s="366">
        <v>44456</v>
      </c>
      <c r="BZ22" s="85"/>
      <c r="CA22" s="85">
        <v>161.54</v>
      </c>
      <c r="CB22" s="85">
        <v>276.57</v>
      </c>
      <c r="CC22" s="85">
        <v>115.06</v>
      </c>
      <c r="CD22" s="85">
        <v>116.95</v>
      </c>
      <c r="CE22" s="85">
        <v>508.58</v>
      </c>
      <c r="CF22" s="85"/>
      <c r="CG22" s="282"/>
      <c r="CH22" s="366">
        <v>38660</v>
      </c>
      <c r="CI22" s="85">
        <v>3485</v>
      </c>
      <c r="CJ22" s="282"/>
      <c r="CK22" s="39"/>
      <c r="CL22" s="39"/>
      <c r="CM22" s="56"/>
      <c r="CN22" s="282"/>
      <c r="CO22" s="742">
        <v>43982</v>
      </c>
      <c r="CP22" s="464">
        <v>2.52</v>
      </c>
      <c r="CQ22" s="464">
        <v>8.09</v>
      </c>
      <c r="CR22" s="464">
        <v>6.9</v>
      </c>
      <c r="CS22" s="464">
        <v>3.8</v>
      </c>
      <c r="CT22" s="282"/>
      <c r="CU22" s="719">
        <v>43951</v>
      </c>
      <c r="CV22" s="85">
        <v>210</v>
      </c>
      <c r="CW22" s="85">
        <v>5.0999999999999996</v>
      </c>
      <c r="CX22" s="85">
        <v>8.5</v>
      </c>
      <c r="CY22" s="282"/>
      <c r="CZ22" s="751">
        <v>37309</v>
      </c>
      <c r="DA22" s="467"/>
      <c r="DB22" s="467"/>
      <c r="DC22" s="467">
        <v>2350</v>
      </c>
      <c r="DD22" s="467"/>
      <c r="DE22" s="282"/>
      <c r="DF22" s="751">
        <v>44516</v>
      </c>
      <c r="DG22" s="467"/>
      <c r="DH22" s="467">
        <v>0.83717448999999999</v>
      </c>
      <c r="DI22" s="282"/>
      <c r="DJ22" s="732">
        <v>37621</v>
      </c>
      <c r="DK22" s="85">
        <v>182249</v>
      </c>
      <c r="DL22" s="282"/>
      <c r="DM22" s="459">
        <v>43465</v>
      </c>
      <c r="DN22" s="460">
        <f t="shared" si="29"/>
        <v>9.2826000000000004</v>
      </c>
      <c r="DO22" s="460">
        <f t="shared" si="30"/>
        <v>2.6199173351563911</v>
      </c>
      <c r="DP22" s="230">
        <v>3.5430888888888901</v>
      </c>
    </row>
    <row r="23" spans="1:120" ht="14.25" customHeight="1">
      <c r="H23" s="442"/>
      <c r="I23" s="442"/>
      <c r="J23" s="442"/>
      <c r="K23" s="442"/>
      <c r="L23" s="442"/>
      <c r="M23" s="442"/>
      <c r="N23" s="439"/>
      <c r="O23" s="723">
        <v>38716</v>
      </c>
      <c r="P23" s="85">
        <v>90.81</v>
      </c>
      <c r="Q23" s="85">
        <v>92.42</v>
      </c>
      <c r="R23" s="282"/>
      <c r="S23" s="366">
        <v>44442</v>
      </c>
      <c r="T23" s="85">
        <v>151.16999999999999</v>
      </c>
      <c r="U23" s="282"/>
      <c r="V23" s="419">
        <v>43982</v>
      </c>
      <c r="W23" s="85">
        <v>3506.5555555599999</v>
      </c>
      <c r="X23" s="85">
        <v>0.71859664000000001</v>
      </c>
      <c r="Y23" s="85">
        <v>99.825000000000003</v>
      </c>
      <c r="Z23" s="282"/>
      <c r="AA23" s="731">
        <v>43982</v>
      </c>
      <c r="AB23" s="63">
        <v>6.8</v>
      </c>
      <c r="AC23" s="282"/>
      <c r="AD23" s="419">
        <v>38595</v>
      </c>
      <c r="AE23" s="41">
        <f t="shared" si="24"/>
        <v>0.13800000000000001</v>
      </c>
      <c r="AF23" s="30">
        <f t="shared" si="26"/>
        <v>116.5</v>
      </c>
      <c r="AG23" s="406">
        <f>VLOOKUP(AD23,房地产投资!$O$6:$R$2002,4,FALSE)/100</f>
        <v>0.223</v>
      </c>
      <c r="AH23" s="447">
        <f t="shared" si="27"/>
        <v>0.21100000000000002</v>
      </c>
      <c r="AI23" s="447">
        <f t="shared" si="20"/>
        <v>4.1461779932840503E-2</v>
      </c>
      <c r="AJ23" s="404" t="s">
        <v>311</v>
      </c>
      <c r="AK23" s="405">
        <f t="shared" si="31"/>
        <v>0.1103545859133126</v>
      </c>
      <c r="AL23" s="405">
        <f t="shared" si="32"/>
        <v>0.11631553758897017</v>
      </c>
      <c r="AM23" s="405">
        <f t="shared" si="33"/>
        <v>0.11130175369654416</v>
      </c>
      <c r="AN23" s="405">
        <f t="shared" si="34"/>
        <v>0.15391578969025499</v>
      </c>
      <c r="AO23" s="405">
        <f t="shared" si="35"/>
        <v>0.11573780873970874</v>
      </c>
      <c r="AP23" s="405">
        <f t="shared" si="36"/>
        <v>9.1566217209126943E-2</v>
      </c>
      <c r="AQ23" s="405">
        <f t="shared" si="37"/>
        <v>9.4113097759036757E-2</v>
      </c>
      <c r="AR23" s="405">
        <f t="shared" si="38"/>
        <v>0.10196302990175909</v>
      </c>
      <c r="AS23" s="405">
        <f t="shared" si="39"/>
        <v>7.2230308911531704E-2</v>
      </c>
      <c r="AT23" s="405">
        <f t="shared" si="28"/>
        <v>0.13161985614524019</v>
      </c>
      <c r="AU23" s="405">
        <f t="shared" si="40"/>
        <v>0.12577770576798453</v>
      </c>
      <c r="AV23" s="405"/>
      <c r="AW23" s="405"/>
      <c r="AX23" s="405"/>
      <c r="AY23" s="405"/>
      <c r="AZ23" s="405"/>
      <c r="BA23" s="405">
        <f t="shared" si="41"/>
        <v>0</v>
      </c>
      <c r="BB23" s="405">
        <f t="shared" si="42"/>
        <v>0.11135415375667908</v>
      </c>
      <c r="BC23" s="282"/>
      <c r="BD23" s="754">
        <v>43951</v>
      </c>
      <c r="BE23" s="466">
        <v>8503.2999999999993</v>
      </c>
      <c r="BF23" s="466">
        <v>0.2</v>
      </c>
      <c r="BG23" s="466">
        <v>31946.1</v>
      </c>
      <c r="BH23" s="466">
        <v>1.3</v>
      </c>
      <c r="BI23" s="282"/>
      <c r="BJ23" s="754">
        <v>43982</v>
      </c>
      <c r="BK23" s="466">
        <v>6.8</v>
      </c>
      <c r="BL23" s="466">
        <v>1.9</v>
      </c>
      <c r="BM23" s="466">
        <v>-8.1999999999999993</v>
      </c>
      <c r="BN23" s="282"/>
      <c r="BO23" s="754">
        <v>43982</v>
      </c>
      <c r="BP23" s="451"/>
      <c r="BQ23" s="85">
        <v>271.35000000000002</v>
      </c>
      <c r="BR23" s="451">
        <v>307.53800000000001</v>
      </c>
      <c r="BS23" s="451">
        <v>102.938</v>
      </c>
      <c r="BT23" s="451">
        <v>132.27199999999999</v>
      </c>
      <c r="BU23" s="451"/>
      <c r="BV23" s="451">
        <v>542.74800000000005</v>
      </c>
      <c r="BW23" s="451">
        <v>99.825000000000003</v>
      </c>
      <c r="BX23" s="282"/>
      <c r="BY23" s="366">
        <v>44449</v>
      </c>
      <c r="BZ23" s="85"/>
      <c r="CA23" s="85">
        <v>165.15</v>
      </c>
      <c r="CB23" s="85">
        <v>277.83999999999997</v>
      </c>
      <c r="CC23" s="85">
        <v>117.66</v>
      </c>
      <c r="CD23" s="85">
        <v>115.88</v>
      </c>
      <c r="CE23" s="85">
        <v>511.38</v>
      </c>
      <c r="CF23" s="85"/>
      <c r="CG23" s="282"/>
      <c r="CH23" s="366">
        <v>38667</v>
      </c>
      <c r="CI23" s="85">
        <v>3581</v>
      </c>
      <c r="CJ23" s="282"/>
      <c r="CK23" s="39"/>
      <c r="CL23" s="39"/>
      <c r="CM23" s="56"/>
      <c r="CN23" s="282"/>
      <c r="CO23" s="742">
        <v>43951</v>
      </c>
      <c r="CP23" s="464">
        <v>-1.31</v>
      </c>
      <c r="CQ23" s="464">
        <v>6.97</v>
      </c>
      <c r="CR23" s="464">
        <v>5.8</v>
      </c>
      <c r="CS23" s="464">
        <v>-3.1</v>
      </c>
      <c r="CT23" s="282"/>
      <c r="CU23" s="719">
        <v>43921</v>
      </c>
      <c r="CV23" s="85">
        <v>146.1</v>
      </c>
      <c r="CW23" s="85">
        <v>-43</v>
      </c>
      <c r="CX23" s="85">
        <v>-3.8</v>
      </c>
      <c r="CY23" s="282"/>
      <c r="CZ23" s="751">
        <v>37312</v>
      </c>
      <c r="DA23" s="467"/>
      <c r="DB23" s="467"/>
      <c r="DC23" s="467">
        <v>2350</v>
      </c>
      <c r="DD23" s="467"/>
      <c r="DE23" s="282"/>
      <c r="DF23" s="751">
        <v>44515</v>
      </c>
      <c r="DG23" s="467"/>
      <c r="DH23" s="467">
        <v>0.85148382</v>
      </c>
      <c r="DI23" s="282"/>
      <c r="DJ23" s="732">
        <v>37256</v>
      </c>
      <c r="DK23" s="85">
        <v>151634</v>
      </c>
      <c r="DL23" s="282"/>
      <c r="DM23" s="459">
        <v>43830</v>
      </c>
      <c r="DN23" s="460">
        <f t="shared" si="29"/>
        <v>9.9634199999999993</v>
      </c>
      <c r="DO23" s="460">
        <f>DN23/DP23</f>
        <v>2.8120717014030432</v>
      </c>
      <c r="DP23" s="230">
        <v>3.5430888888888901</v>
      </c>
    </row>
    <row r="24" spans="1:120" ht="14.25" customHeight="1">
      <c r="H24" s="442"/>
      <c r="I24" s="442"/>
      <c r="J24" s="442"/>
      <c r="K24" s="442"/>
      <c r="L24" s="442"/>
      <c r="M24" s="442"/>
      <c r="N24" s="439"/>
      <c r="O24" s="723">
        <v>38744</v>
      </c>
      <c r="P24" s="85">
        <v>89.35</v>
      </c>
      <c r="Q24" s="85">
        <v>92.46</v>
      </c>
      <c r="R24" s="282"/>
      <c r="S24" s="366">
        <v>44435</v>
      </c>
      <c r="T24" s="85">
        <v>151.07</v>
      </c>
      <c r="U24" s="282"/>
      <c r="V24" s="419">
        <v>43951</v>
      </c>
      <c r="W24" s="85">
        <v>3448.19047619</v>
      </c>
      <c r="X24" s="85">
        <v>0.72888465000000002</v>
      </c>
      <c r="Y24" s="85">
        <v>96.927999999999997</v>
      </c>
      <c r="Z24" s="282"/>
      <c r="AA24" s="731">
        <v>43951</v>
      </c>
      <c r="AB24" s="63">
        <v>5.5</v>
      </c>
      <c r="AC24" s="282"/>
      <c r="AD24" s="419">
        <v>38625</v>
      </c>
      <c r="AE24" s="41">
        <f t="shared" si="24"/>
        <v>0.13600000000000001</v>
      </c>
      <c r="AF24" s="30">
        <f t="shared" si="26"/>
        <v>114.46</v>
      </c>
      <c r="AG24" s="406">
        <f>VLOOKUP(AD24,房地产投资!$O$6:$R$2002,4,FALSE)/100</f>
        <v>0.222</v>
      </c>
      <c r="AH24" s="447">
        <f t="shared" si="27"/>
        <v>0.21600000000000003</v>
      </c>
      <c r="AI24" s="447">
        <f t="shared" si="20"/>
        <v>-3.2571257834996814E-3</v>
      </c>
      <c r="AJ24" s="404" t="s">
        <v>312</v>
      </c>
      <c r="AK24" s="405">
        <f t="shared" si="31"/>
        <v>1.9674047611267786E-2</v>
      </c>
      <c r="AL24" s="405">
        <f t="shared" si="32"/>
        <v>2.4996199337164349E-2</v>
      </c>
      <c r="AM24" s="405">
        <f t="shared" si="33"/>
        <v>4.0092636402122572E-3</v>
      </c>
      <c r="AN24" s="405">
        <f t="shared" si="34"/>
        <v>-4.2970108138467022E-3</v>
      </c>
      <c r="AO24" s="405">
        <f t="shared" si="35"/>
        <v>-3.743170852845179E-2</v>
      </c>
      <c r="AP24" s="405">
        <f t="shared" si="36"/>
        <v>7.91369524086738E-3</v>
      </c>
      <c r="AQ24" s="405">
        <f t="shared" si="37"/>
        <v>-6.4963479080414333E-3</v>
      </c>
      <c r="AR24" s="405">
        <f t="shared" si="38"/>
        <v>-1.6336207596499008E-2</v>
      </c>
      <c r="AS24" s="405">
        <f t="shared" si="39"/>
        <v>-9.7441776276095959E-3</v>
      </c>
      <c r="AT24" s="405">
        <f t="shared" si="28"/>
        <v>-2.010050251256279E-2</v>
      </c>
      <c r="AU24" s="405">
        <f t="shared" si="40"/>
        <v>-8.2466214757567213E-3</v>
      </c>
      <c r="AV24" s="405">
        <f t="shared" ref="AV24:AV32" si="43">AI151</f>
        <v>-1.7437334578857211E-2</v>
      </c>
      <c r="AW24" s="405">
        <f t="shared" ref="AW24:AW32" si="44">AI163</f>
        <v>1.0861865407320037E-2</v>
      </c>
      <c r="AX24" s="405">
        <f>AI175</f>
        <v>3.6741060747581544E-2</v>
      </c>
      <c r="AY24" s="405">
        <f t="shared" ref="AY24:AY32" si="45">AI187</f>
        <v>5.8586260986480232E-2</v>
      </c>
      <c r="AZ24" s="405">
        <f t="shared" ref="AZ24:AZ33" si="46">AI199</f>
        <v>7.6707818930040972E-2</v>
      </c>
      <c r="BA24" s="405">
        <f t="shared" si="41"/>
        <v>4.0682400740260194E-2</v>
      </c>
      <c r="BB24" s="405">
        <f t="shared" si="42"/>
        <v>7.4625188037068316E-3</v>
      </c>
      <c r="BC24" s="282"/>
      <c r="BD24" s="754">
        <v>43921</v>
      </c>
      <c r="BE24" s="466">
        <v>7897.5</v>
      </c>
      <c r="BF24" s="466">
        <v>-1.7</v>
      </c>
      <c r="BG24" s="466">
        <v>23445</v>
      </c>
      <c r="BH24" s="466">
        <v>1.2</v>
      </c>
      <c r="BI24" s="282"/>
      <c r="BJ24" s="754">
        <v>43951</v>
      </c>
      <c r="BK24" s="466">
        <v>5.5</v>
      </c>
      <c r="BL24" s="466">
        <v>1.3</v>
      </c>
      <c r="BM24" s="466">
        <v>-14.4</v>
      </c>
      <c r="BN24" s="282"/>
      <c r="BO24" s="754">
        <v>43951</v>
      </c>
      <c r="BP24" s="451"/>
      <c r="BQ24" s="85">
        <v>367.14249999999998</v>
      </c>
      <c r="BR24" s="451">
        <v>374.6225</v>
      </c>
      <c r="BS24" s="451">
        <v>119.1275</v>
      </c>
      <c r="BT24" s="451">
        <v>143.1</v>
      </c>
      <c r="BU24" s="451"/>
      <c r="BV24" s="451">
        <v>636.85</v>
      </c>
      <c r="BW24" s="451">
        <v>96.927999999999997</v>
      </c>
      <c r="BX24" s="282"/>
      <c r="BY24" s="366">
        <v>44442</v>
      </c>
      <c r="BZ24" s="85"/>
      <c r="CA24" s="85">
        <v>160.69999999999999</v>
      </c>
      <c r="CB24" s="85">
        <v>285.19</v>
      </c>
      <c r="CC24" s="85">
        <v>119.35</v>
      </c>
      <c r="CD24" s="85">
        <v>115.46</v>
      </c>
      <c r="CE24" s="85">
        <v>520</v>
      </c>
      <c r="CF24" s="85"/>
      <c r="CG24" s="282"/>
      <c r="CH24" s="366">
        <v>38674</v>
      </c>
      <c r="CI24" s="85">
        <v>3502</v>
      </c>
      <c r="CJ24" s="282"/>
      <c r="CK24" s="39"/>
      <c r="CL24" s="39"/>
      <c r="CM24" s="56"/>
      <c r="CN24" s="282"/>
      <c r="CO24" s="742">
        <v>43921</v>
      </c>
      <c r="CP24" s="464">
        <v>-10.45</v>
      </c>
      <c r="CQ24" s="464">
        <v>1.1399999999999999</v>
      </c>
      <c r="CR24" s="464">
        <v>-0.7</v>
      </c>
      <c r="CS24" s="464">
        <v>-5.5</v>
      </c>
      <c r="CT24" s="282"/>
      <c r="CU24" s="719">
        <v>43830</v>
      </c>
      <c r="CV24" s="85">
        <v>270.5</v>
      </c>
      <c r="CW24" s="85">
        <v>8.1</v>
      </c>
      <c r="CX24" s="85">
        <v>4.0999999999999996</v>
      </c>
      <c r="CY24" s="282"/>
      <c r="CZ24" s="751">
        <v>37313</v>
      </c>
      <c r="DA24" s="467"/>
      <c r="DB24" s="467"/>
      <c r="DC24" s="467">
        <v>2350</v>
      </c>
      <c r="DD24" s="467"/>
      <c r="DE24" s="282"/>
      <c r="DF24" s="751">
        <v>44512</v>
      </c>
      <c r="DG24" s="467"/>
      <c r="DH24" s="467">
        <v>0.85239463000000004</v>
      </c>
      <c r="DI24" s="282"/>
      <c r="DJ24" s="732">
        <v>36891</v>
      </c>
      <c r="DK24" s="85">
        <v>127236</v>
      </c>
      <c r="DL24" s="282"/>
      <c r="DM24" s="459">
        <v>44196</v>
      </c>
      <c r="DN24" s="460">
        <f t="shared" si="29"/>
        <v>9.9273100000000003</v>
      </c>
      <c r="DO24" s="460"/>
      <c r="DP24" s="230"/>
    </row>
    <row r="25" spans="1:120" ht="14.25" customHeight="1">
      <c r="H25" s="442"/>
      <c r="I25" s="442"/>
      <c r="J25" s="442"/>
      <c r="K25" s="442"/>
      <c r="L25" s="442"/>
      <c r="M25" s="442"/>
      <c r="N25" s="439"/>
      <c r="O25" s="723">
        <v>38765</v>
      </c>
      <c r="P25" s="85">
        <v>89.4</v>
      </c>
      <c r="Q25" s="85">
        <v>95.75</v>
      </c>
      <c r="R25" s="282"/>
      <c r="S25" s="366">
        <v>44428</v>
      </c>
      <c r="T25" s="85">
        <v>149.9</v>
      </c>
      <c r="U25" s="282"/>
      <c r="V25" s="419">
        <v>43921</v>
      </c>
      <c r="W25" s="85">
        <v>3443.3636363599999</v>
      </c>
      <c r="X25" s="85">
        <v>0.73729149999999999</v>
      </c>
      <c r="Y25" s="85">
        <v>99.442499999999995</v>
      </c>
      <c r="Z25" s="282"/>
      <c r="AA25" s="731">
        <v>43921</v>
      </c>
      <c r="AB25" s="63">
        <v>5</v>
      </c>
      <c r="AC25" s="282"/>
      <c r="AD25" s="419">
        <v>38656</v>
      </c>
      <c r="AE25" s="41">
        <f t="shared" si="24"/>
        <v>0.1532</v>
      </c>
      <c r="AF25" s="30">
        <f t="shared" si="26"/>
        <v>107.05666667</v>
      </c>
      <c r="AG25" s="406">
        <f>VLOOKUP(AD25,房地产投资!$O$6:$R$2002,4,FALSE)/100</f>
        <v>0.21600000000000003</v>
      </c>
      <c r="AH25" s="447">
        <f t="shared" si="27"/>
        <v>0.22</v>
      </c>
      <c r="AI25" s="447">
        <f t="shared" si="20"/>
        <v>4.3344061191615824E-2</v>
      </c>
      <c r="AJ25" s="404" t="s">
        <v>313</v>
      </c>
      <c r="AK25" s="405">
        <f t="shared" si="31"/>
        <v>5.8527796965014423E-2</v>
      </c>
      <c r="AL25" s="405">
        <f t="shared" si="32"/>
        <v>6.5942671701605615E-2</v>
      </c>
      <c r="AM25" s="405">
        <f t="shared" si="33"/>
        <v>2.4445657026638035E-2</v>
      </c>
      <c r="AN25" s="405">
        <f t="shared" si="34"/>
        <v>2.9924612092506742E-2</v>
      </c>
      <c r="AO25" s="405">
        <f t="shared" si="35"/>
        <v>7.0189299880679901E-2</v>
      </c>
      <c r="AP25" s="405">
        <f t="shared" si="36"/>
        <v>1.3356677436239917E-2</v>
      </c>
      <c r="AQ25" s="405">
        <f t="shared" si="37"/>
        <v>2.05481772597913E-2</v>
      </c>
      <c r="AR25" s="405">
        <f t="shared" si="38"/>
        <v>1.0879075526207149E-2</v>
      </c>
      <c r="AS25" s="405">
        <f t="shared" si="39"/>
        <v>2.1081492764660981E-2</v>
      </c>
      <c r="AT25" s="405">
        <f t="shared" si="28"/>
        <v>2.322946175637397E-2</v>
      </c>
      <c r="AU25" s="405">
        <f t="shared" si="40"/>
        <v>1.5135684225801693E-2</v>
      </c>
      <c r="AV25" s="405">
        <f t="shared" si="43"/>
        <v>1.5600466717563766E-2</v>
      </c>
      <c r="AW25" s="405">
        <f t="shared" si="44"/>
        <v>-7.1176333182186857E-3</v>
      </c>
      <c r="AX25" s="405">
        <f t="shared" ref="AX25:AX32" si="47">AI176</f>
        <v>5.7745964692690777E-2</v>
      </c>
      <c r="AY25" s="405">
        <f t="shared" si="45"/>
        <v>4.7734970364098128E-2</v>
      </c>
      <c r="AZ25" s="405">
        <f t="shared" si="46"/>
        <v>8.5072854068420689E-2</v>
      </c>
      <c r="BA25" s="405">
        <f t="shared" si="41"/>
        <v>1.6433988103754738E-2</v>
      </c>
      <c r="BB25" s="405">
        <f t="shared" si="42"/>
        <v>3.451857682250465E-2</v>
      </c>
      <c r="BC25" s="282"/>
      <c r="BD25" s="754">
        <v>43890</v>
      </c>
      <c r="BE25" s="466"/>
      <c r="BF25" s="466"/>
      <c r="BG25" s="466">
        <v>15470.2</v>
      </c>
      <c r="BH25" s="466">
        <v>3.1</v>
      </c>
      <c r="BI25" s="282"/>
      <c r="BJ25" s="754">
        <v>43921</v>
      </c>
      <c r="BK25" s="466">
        <v>5</v>
      </c>
      <c r="BL25" s="466">
        <v>1.2</v>
      </c>
      <c r="BM25" s="466">
        <v>-23.9</v>
      </c>
      <c r="BN25" s="282"/>
      <c r="BO25" s="754">
        <v>43921</v>
      </c>
      <c r="BP25" s="451"/>
      <c r="BQ25" s="85">
        <v>439.71249999999998</v>
      </c>
      <c r="BR25" s="451">
        <v>402.8175</v>
      </c>
      <c r="BS25" s="451">
        <v>143.2525</v>
      </c>
      <c r="BT25" s="451">
        <v>150.30250000000001</v>
      </c>
      <c r="BU25" s="451"/>
      <c r="BV25" s="451">
        <v>696.37249999999995</v>
      </c>
      <c r="BW25" s="451">
        <v>99.442499999999995</v>
      </c>
      <c r="BX25" s="282"/>
      <c r="BY25" s="366">
        <v>44435</v>
      </c>
      <c r="BZ25" s="85"/>
      <c r="CA25" s="85">
        <v>159.31</v>
      </c>
      <c r="CB25" s="85">
        <v>294.99</v>
      </c>
      <c r="CC25" s="85">
        <v>122.8</v>
      </c>
      <c r="CD25" s="85">
        <v>115.59</v>
      </c>
      <c r="CE25" s="85">
        <v>533.38</v>
      </c>
      <c r="CF25" s="85"/>
      <c r="CG25" s="282"/>
      <c r="CH25" s="366">
        <v>38681</v>
      </c>
      <c r="CI25" s="85">
        <v>3419</v>
      </c>
      <c r="CJ25" s="282"/>
      <c r="CK25" s="39"/>
      <c r="CL25" s="39"/>
      <c r="CM25" s="56"/>
      <c r="CN25" s="282"/>
      <c r="CO25" s="742">
        <v>43890</v>
      </c>
      <c r="CP25" s="464">
        <v>-44.88</v>
      </c>
      <c r="CQ25" s="464">
        <v>-16.329999999999998</v>
      </c>
      <c r="CR25" s="464">
        <v>0</v>
      </c>
      <c r="CS25" s="464"/>
      <c r="CT25" s="282"/>
      <c r="CU25" s="719">
        <v>43799</v>
      </c>
      <c r="CV25" s="85">
        <v>260.8</v>
      </c>
      <c r="CW25" s="85">
        <v>3.7</v>
      </c>
      <c r="CX25" s="85">
        <v>6.7</v>
      </c>
      <c r="CY25" s="282"/>
      <c r="CZ25" s="751">
        <v>37314</v>
      </c>
      <c r="DA25" s="467"/>
      <c r="DB25" s="467"/>
      <c r="DC25" s="467">
        <v>2350</v>
      </c>
      <c r="DD25" s="467"/>
      <c r="DE25" s="282"/>
      <c r="DF25" s="751">
        <v>44511</v>
      </c>
      <c r="DG25" s="467"/>
      <c r="DH25" s="467">
        <v>0.8649095</v>
      </c>
      <c r="DI25" s="282"/>
      <c r="DJ25" s="732">
        <v>36525</v>
      </c>
      <c r="DK25" s="85">
        <v>123954</v>
      </c>
      <c r="DL25" s="282"/>
    </row>
    <row r="26" spans="1:120" ht="14.25" customHeight="1">
      <c r="H26" s="442"/>
      <c r="I26" s="442"/>
      <c r="J26" s="442"/>
      <c r="K26" s="442"/>
      <c r="L26" s="442"/>
      <c r="M26" s="442"/>
      <c r="N26" s="439"/>
      <c r="O26" s="723">
        <v>38807</v>
      </c>
      <c r="P26" s="85">
        <v>90.99</v>
      </c>
      <c r="Q26" s="85">
        <v>106.49</v>
      </c>
      <c r="R26" s="282"/>
      <c r="S26" s="366">
        <v>44421</v>
      </c>
      <c r="T26" s="85">
        <v>152.66999999999999</v>
      </c>
      <c r="U26" s="282"/>
      <c r="V26" s="419">
        <v>43890</v>
      </c>
      <c r="W26" s="85">
        <v>3393.35</v>
      </c>
      <c r="X26" s="85">
        <v>0.71744514999999998</v>
      </c>
      <c r="Y26" s="85">
        <v>101.6875</v>
      </c>
      <c r="Z26" s="282"/>
      <c r="AA26" s="731">
        <v>43890</v>
      </c>
      <c r="AB26" s="63">
        <v>4.8</v>
      </c>
      <c r="AC26" s="282"/>
      <c r="AD26" s="419">
        <v>38686</v>
      </c>
      <c r="AE26" s="41">
        <f t="shared" si="24"/>
        <v>0.106</v>
      </c>
      <c r="AF26" s="30">
        <f t="shared" si="26"/>
        <v>102.33</v>
      </c>
      <c r="AG26" s="406">
        <f>VLOOKUP(AD26,房地产投资!$O$6:$R$2002,4,FALSE)/100</f>
        <v>0.222</v>
      </c>
      <c r="AH26" s="447">
        <f t="shared" si="27"/>
        <v>0.221</v>
      </c>
      <c r="AI26" s="447">
        <f t="shared" si="20"/>
        <v>-3.7738887187469317E-2</v>
      </c>
      <c r="AJ26" s="404" t="s">
        <v>314</v>
      </c>
      <c r="AK26" s="405">
        <f t="shared" si="31"/>
        <v>-3.9765082611269653E-2</v>
      </c>
      <c r="AL26" s="405">
        <f t="shared" si="32"/>
        <v>1.9054324443912751E-2</v>
      </c>
      <c r="AM26" s="405">
        <f t="shared" si="33"/>
        <v>1.9780358128589359E-2</v>
      </c>
      <c r="AN26" s="405">
        <f t="shared" si="34"/>
        <v>2.0253192067372972E-2</v>
      </c>
      <c r="AO26" s="405">
        <f t="shared" si="35"/>
        <v>6.3818750443933148E-2</v>
      </c>
      <c r="AP26" s="405">
        <f t="shared" si="36"/>
        <v>-4.2338314660776866E-2</v>
      </c>
      <c r="AQ26" s="405">
        <f t="shared" si="37"/>
        <v>-5.1954519047223702E-3</v>
      </c>
      <c r="AR26" s="405">
        <f t="shared" si="38"/>
        <v>-1.6673743345200331E-2</v>
      </c>
      <c r="AS26" s="405">
        <f t="shared" si="39"/>
        <v>-3.5355192887191578E-2</v>
      </c>
      <c r="AT26" s="405">
        <f t="shared" si="28"/>
        <v>-1.6199562711190496E-2</v>
      </c>
      <c r="AU26" s="405">
        <f t="shared" si="40"/>
        <v>-1.4395379754978288E-2</v>
      </c>
      <c r="AV26" s="405">
        <f t="shared" si="43"/>
        <v>-1.4680018154998309E-2</v>
      </c>
      <c r="AW26" s="405">
        <f t="shared" si="44"/>
        <v>1.3451611563957577E-2</v>
      </c>
      <c r="AX26" s="405">
        <f t="shared" si="47"/>
        <v>-1.1475834185906031E-2</v>
      </c>
      <c r="AY26" s="405">
        <f t="shared" si="45"/>
        <v>-1.748773725741104E-2</v>
      </c>
      <c r="AZ26" s="405">
        <f t="shared" si="46"/>
        <v>2.7453218377100352E-3</v>
      </c>
      <c r="BA26" s="405">
        <f t="shared" si="41"/>
        <v>-5.6096285720031336E-2</v>
      </c>
      <c r="BB26" s="405">
        <f t="shared" si="42"/>
        <v>-4.65392243676057E-3</v>
      </c>
      <c r="BC26" s="282"/>
      <c r="BD26" s="754">
        <v>43830</v>
      </c>
      <c r="BE26" s="466">
        <v>8426.5026899999993</v>
      </c>
      <c r="BF26" s="466">
        <v>11.6</v>
      </c>
      <c r="BG26" s="466">
        <v>99634.172250000003</v>
      </c>
      <c r="BH26" s="466">
        <v>8.3000000000000007</v>
      </c>
      <c r="BI26" s="282"/>
      <c r="BJ26" s="754">
        <v>43890</v>
      </c>
      <c r="BK26" s="466">
        <v>4.8</v>
      </c>
      <c r="BL26" s="466">
        <v>3.1</v>
      </c>
      <c r="BM26" s="466">
        <v>-29.5</v>
      </c>
      <c r="BN26" s="282"/>
      <c r="BO26" s="754">
        <v>43890</v>
      </c>
      <c r="BP26" s="451"/>
      <c r="BQ26" s="85">
        <v>366.01499999999999</v>
      </c>
      <c r="BR26" s="451">
        <v>310.33249999999998</v>
      </c>
      <c r="BS26" s="451">
        <v>139.1825</v>
      </c>
      <c r="BT26" s="451">
        <v>130.505</v>
      </c>
      <c r="BU26" s="451"/>
      <c r="BV26" s="451">
        <v>580.02</v>
      </c>
      <c r="BW26" s="451">
        <v>101.6875</v>
      </c>
      <c r="BX26" s="282"/>
      <c r="BY26" s="366">
        <v>44428</v>
      </c>
      <c r="BZ26" s="85"/>
      <c r="CA26" s="85">
        <v>152.75</v>
      </c>
      <c r="CB26" s="85">
        <v>299.61</v>
      </c>
      <c r="CC26" s="85">
        <v>125.09</v>
      </c>
      <c r="CD26" s="85">
        <v>116.38</v>
      </c>
      <c r="CE26" s="85">
        <v>541.08000000000004</v>
      </c>
      <c r="CF26" s="85"/>
      <c r="CG26" s="282"/>
      <c r="CH26" s="366">
        <v>38688</v>
      </c>
      <c r="CI26" s="85">
        <v>3519</v>
      </c>
      <c r="CJ26" s="282"/>
      <c r="CN26" s="282"/>
      <c r="CO26" s="742">
        <v>43830</v>
      </c>
      <c r="CP26" s="464">
        <v>7.39</v>
      </c>
      <c r="CQ26" s="464">
        <v>7.35</v>
      </c>
      <c r="CR26" s="464">
        <v>13</v>
      </c>
      <c r="CS26" s="464">
        <v>9.5</v>
      </c>
      <c r="CT26" s="282"/>
      <c r="CU26" s="719">
        <v>43769</v>
      </c>
      <c r="CV26" s="85">
        <v>227.9</v>
      </c>
      <c r="CW26" s="85">
        <v>-2.1</v>
      </c>
      <c r="CX26" s="85">
        <v>0.3</v>
      </c>
      <c r="CY26" s="282"/>
      <c r="CZ26" s="751">
        <v>37315</v>
      </c>
      <c r="DA26" s="467"/>
      <c r="DB26" s="467"/>
      <c r="DC26" s="467">
        <v>2400</v>
      </c>
      <c r="DD26" s="467"/>
      <c r="DE26" s="282"/>
      <c r="DF26" s="751">
        <v>44510</v>
      </c>
      <c r="DG26" s="467"/>
      <c r="DH26" s="467">
        <v>0.85944251999999999</v>
      </c>
      <c r="DI26" s="282"/>
      <c r="DJ26" s="732">
        <v>36160</v>
      </c>
      <c r="DK26" s="85">
        <v>114588</v>
      </c>
      <c r="DL26" s="282"/>
    </row>
    <row r="27" spans="1:120" ht="14.25" customHeight="1">
      <c r="H27" s="442"/>
      <c r="I27" s="442"/>
      <c r="J27" s="442"/>
      <c r="K27" s="442"/>
      <c r="L27" s="442"/>
      <c r="M27" s="442"/>
      <c r="N27" s="439"/>
      <c r="O27" s="723">
        <v>38814</v>
      </c>
      <c r="P27" s="85">
        <v>91.92</v>
      </c>
      <c r="Q27" s="85">
        <v>107.36</v>
      </c>
      <c r="R27" s="282"/>
      <c r="S27" s="366">
        <v>44414</v>
      </c>
      <c r="T27" s="85">
        <v>152.51</v>
      </c>
      <c r="U27" s="282"/>
      <c r="V27" s="419">
        <v>43861</v>
      </c>
      <c r="W27" s="85">
        <v>3746.9375</v>
      </c>
      <c r="X27" s="85">
        <v>0.72705512000000005</v>
      </c>
      <c r="Y27" s="85">
        <v>105.74250000000001</v>
      </c>
      <c r="Z27" s="282"/>
      <c r="AA27" s="731">
        <v>43861</v>
      </c>
      <c r="AB27" s="63">
        <v>0</v>
      </c>
      <c r="AC27" s="282"/>
      <c r="AD27" s="419">
        <v>38717</v>
      </c>
      <c r="AE27" s="41">
        <f t="shared" si="24"/>
        <v>9.9000000000000005E-2</v>
      </c>
      <c r="AF27" s="30">
        <f t="shared" si="26"/>
        <v>96.445999999999998</v>
      </c>
      <c r="AG27" s="406">
        <f>VLOOKUP(AD27,房地产投资!$O$6:$R$2002,4,FALSE)/100</f>
        <v>0.20899999999999999</v>
      </c>
      <c r="AH27" s="447">
        <f t="shared" si="27"/>
        <v>0.23199999999999998</v>
      </c>
      <c r="AI27" s="447">
        <f t="shared" si="20"/>
        <v>5.1309814421082844E-2</v>
      </c>
      <c r="AJ27" s="404" t="s">
        <v>315</v>
      </c>
      <c r="AK27" s="405">
        <f t="shared" si="31"/>
        <v>2.4394515787777626E-2</v>
      </c>
      <c r="AL27" s="405">
        <f t="shared" si="32"/>
        <v>-1.4424284793603359E-2</v>
      </c>
      <c r="AM27" s="405">
        <f t="shared" si="33"/>
        <v>-2.0614616126076291E-2</v>
      </c>
      <c r="AN27" s="405">
        <f t="shared" si="34"/>
        <v>-4.3839094758906128E-2</v>
      </c>
      <c r="AO27" s="405">
        <f t="shared" si="35"/>
        <v>2.5317300863738179E-2</v>
      </c>
      <c r="AP27" s="405">
        <f t="shared" si="36"/>
        <v>-3.762600900197155E-2</v>
      </c>
      <c r="AQ27" s="405">
        <f t="shared" si="37"/>
        <v>-1.0545284655943399E-2</v>
      </c>
      <c r="AR27" s="405">
        <f t="shared" si="38"/>
        <v>2.4579409762011561E-2</v>
      </c>
      <c r="AS27" s="405">
        <f t="shared" si="39"/>
        <v>1.2526289743906904E-2</v>
      </c>
      <c r="AT27" s="405">
        <f t="shared" si="28"/>
        <v>-1.398409651768584E-2</v>
      </c>
      <c r="AU27" s="405">
        <f t="shared" si="40"/>
        <v>-4.5107765497635843E-2</v>
      </c>
      <c r="AV27" s="405">
        <f t="shared" si="43"/>
        <v>-3.8319250313089248E-2</v>
      </c>
      <c r="AW27" s="405">
        <f t="shared" si="44"/>
        <v>1.0787781130941809E-2</v>
      </c>
      <c r="AX27" s="405">
        <f t="shared" si="47"/>
        <v>1.3030575091026897E-2</v>
      </c>
      <c r="AY27" s="405">
        <f t="shared" si="45"/>
        <v>-2.6390047182205612E-2</v>
      </c>
      <c r="AZ27" s="405">
        <f t="shared" si="46"/>
        <v>2.0534976717581976E-2</v>
      </c>
      <c r="BA27" s="405">
        <f t="shared" si="41"/>
        <v>-7.5472703062583246E-2</v>
      </c>
      <c r="BB27" s="405">
        <f t="shared" si="42"/>
        <v>-7.4799749843832697E-3</v>
      </c>
      <c r="BC27" s="282"/>
      <c r="BD27" s="754">
        <v>43799</v>
      </c>
      <c r="BE27" s="466">
        <v>8028.7</v>
      </c>
      <c r="BF27" s="466">
        <v>4</v>
      </c>
      <c r="BG27" s="466">
        <v>90417.7</v>
      </c>
      <c r="BH27" s="466">
        <v>7</v>
      </c>
      <c r="BI27" s="282"/>
      <c r="BJ27" s="754">
        <v>43861</v>
      </c>
      <c r="BK27" s="466">
        <v>0</v>
      </c>
      <c r="BL27" s="466"/>
      <c r="BM27" s="466"/>
      <c r="BN27" s="282"/>
      <c r="BO27" s="754">
        <v>43861</v>
      </c>
      <c r="BP27" s="451"/>
      <c r="BQ27" s="85">
        <v>156.94800000000001</v>
      </c>
      <c r="BR27" s="451">
        <v>194.73400000000001</v>
      </c>
      <c r="BS27" s="451">
        <v>103.218</v>
      </c>
      <c r="BT27" s="451">
        <v>105.28</v>
      </c>
      <c r="BU27" s="451"/>
      <c r="BV27" s="451">
        <v>403.23200000000003</v>
      </c>
      <c r="BW27" s="451">
        <v>105.74250000000001</v>
      </c>
      <c r="BX27" s="282"/>
      <c r="BY27" s="366">
        <v>44421</v>
      </c>
      <c r="BZ27" s="85"/>
      <c r="CA27" s="85">
        <v>149.81</v>
      </c>
      <c r="CB27" s="85">
        <v>300.04000000000002</v>
      </c>
      <c r="CC27" s="85">
        <v>125.07</v>
      </c>
      <c r="CD27" s="85">
        <v>115.73</v>
      </c>
      <c r="CE27" s="85">
        <v>540.84</v>
      </c>
      <c r="CF27" s="85"/>
      <c r="CG27" s="282"/>
      <c r="CH27" s="366">
        <v>38694</v>
      </c>
      <c r="CI27" s="85">
        <v>3498</v>
      </c>
      <c r="CJ27" s="282"/>
      <c r="CN27" s="282"/>
      <c r="CO27" s="742">
        <v>43799</v>
      </c>
      <c r="CP27" s="464">
        <v>-2.88</v>
      </c>
      <c r="CQ27" s="464">
        <v>8.4</v>
      </c>
      <c r="CR27" s="464">
        <v>12.3</v>
      </c>
      <c r="CS27" s="464">
        <v>3.1</v>
      </c>
      <c r="CT27" s="282"/>
      <c r="CU27" s="719">
        <v>43738</v>
      </c>
      <c r="CV27" s="85">
        <v>222</v>
      </c>
      <c r="CW27" s="85">
        <v>-6.9</v>
      </c>
      <c r="CX27" s="85">
        <v>3.7</v>
      </c>
      <c r="CY27" s="282"/>
      <c r="CZ27" s="751">
        <v>37316</v>
      </c>
      <c r="DA27" s="467"/>
      <c r="DB27" s="467"/>
      <c r="DC27" s="467">
        <v>2400</v>
      </c>
      <c r="DD27" s="467"/>
      <c r="DE27" s="282"/>
      <c r="DF27" s="751">
        <v>44509</v>
      </c>
      <c r="DG27" s="467"/>
      <c r="DH27" s="467">
        <v>0.85730209999999996</v>
      </c>
      <c r="DI27" s="282"/>
      <c r="DJ27" s="732">
        <v>35795</v>
      </c>
      <c r="DK27" s="85">
        <v>108911</v>
      </c>
      <c r="DL27" s="282"/>
    </row>
    <row r="28" spans="1:120" ht="14.25" customHeight="1">
      <c r="H28" s="442"/>
      <c r="I28" s="442"/>
      <c r="J28" s="442"/>
      <c r="K28" s="442"/>
      <c r="L28" s="442"/>
      <c r="M28" s="442"/>
      <c r="N28" s="439"/>
      <c r="O28" s="723">
        <v>38821</v>
      </c>
      <c r="P28" s="85">
        <v>92.57</v>
      </c>
      <c r="Q28" s="85">
        <v>108.26</v>
      </c>
      <c r="R28" s="282"/>
      <c r="S28" s="366">
        <v>44407</v>
      </c>
      <c r="T28" s="85">
        <v>153.47999999999999</v>
      </c>
      <c r="U28" s="282"/>
      <c r="V28" s="419">
        <v>43830</v>
      </c>
      <c r="W28" s="85">
        <v>3833.3181818200001</v>
      </c>
      <c r="X28" s="85">
        <v>0.75572665000000006</v>
      </c>
      <c r="Y28" s="85">
        <v>107.1575</v>
      </c>
      <c r="Z28" s="282"/>
      <c r="AA28" s="731">
        <v>43830</v>
      </c>
      <c r="AB28" s="63">
        <v>4.4000000000000004</v>
      </c>
      <c r="AC28" s="282"/>
      <c r="AD28" s="419">
        <v>38748</v>
      </c>
      <c r="AE28" s="41">
        <f t="shared" si="24"/>
        <v>0.1</v>
      </c>
      <c r="AF28" s="30"/>
      <c r="AG28" s="406"/>
      <c r="AH28" s="447">
        <f t="shared" si="27"/>
        <v>0.24299999999999999</v>
      </c>
      <c r="AI28" s="447">
        <f t="shared" si="20"/>
        <v>-5.8518042282796667E-2</v>
      </c>
      <c r="AJ28" s="404" t="s">
        <v>316</v>
      </c>
      <c r="AK28" s="405">
        <f t="shared" si="31"/>
        <v>4.1461779932840503E-2</v>
      </c>
      <c r="AL28" s="405">
        <f t="shared" si="32"/>
        <v>1.6890824757693101E-2</v>
      </c>
      <c r="AM28" s="405">
        <f t="shared" si="33"/>
        <v>8.018946822359263E-3</v>
      </c>
      <c r="AN28" s="405">
        <f t="shared" si="34"/>
        <v>-5.1657072075283361E-2</v>
      </c>
      <c r="AO28" s="405">
        <f t="shared" si="35"/>
        <v>3.2579524824374317E-2</v>
      </c>
      <c r="AP28" s="405">
        <f t="shared" si="36"/>
        <v>-2.0679125678835231E-3</v>
      </c>
      <c r="AQ28" s="405">
        <f t="shared" si="37"/>
        <v>-9.2411467116357837E-3</v>
      </c>
      <c r="AR28" s="405">
        <f t="shared" si="38"/>
        <v>-4.846579028414888E-2</v>
      </c>
      <c r="AS28" s="405">
        <f t="shared" si="39"/>
        <v>1.2249137062040116E-2</v>
      </c>
      <c r="AT28" s="405">
        <f t="shared" si="28"/>
        <v>8.6206896551725976E-3</v>
      </c>
      <c r="AU28" s="405">
        <f t="shared" si="40"/>
        <v>1.6829698037547747E-2</v>
      </c>
      <c r="AV28" s="405">
        <f t="shared" si="43"/>
        <v>2.6404418698639409E-2</v>
      </c>
      <c r="AW28" s="405">
        <f t="shared" si="44"/>
        <v>7.7410464597882367E-3</v>
      </c>
      <c r="AX28" s="405">
        <f t="shared" si="47"/>
        <v>-1.1262786031683514E-2</v>
      </c>
      <c r="AY28" s="405">
        <f t="shared" si="45"/>
        <v>2.3796392992502247E-2</v>
      </c>
      <c r="AZ28" s="405">
        <f t="shared" si="46"/>
        <v>1.5939541458018791E-2</v>
      </c>
      <c r="BA28" s="405">
        <f t="shared" si="41"/>
        <v>-4.0914851941467933E-2</v>
      </c>
      <c r="BB28" s="405">
        <f t="shared" si="42"/>
        <v>5.4898308143963293E-3</v>
      </c>
      <c r="BC28" s="282"/>
      <c r="BD28" s="754">
        <v>43769</v>
      </c>
      <c r="BE28" s="466">
        <v>8152.1</v>
      </c>
      <c r="BF28" s="466">
        <v>-0.6</v>
      </c>
      <c r="BG28" s="466">
        <v>82921.5</v>
      </c>
      <c r="BH28" s="466">
        <v>7.4</v>
      </c>
      <c r="BI28" s="282"/>
      <c r="BJ28" s="754">
        <v>43830</v>
      </c>
      <c r="BK28" s="466">
        <v>4.4000000000000004</v>
      </c>
      <c r="BL28" s="466">
        <v>8.3000000000000007</v>
      </c>
      <c r="BM28" s="466">
        <v>6.1</v>
      </c>
      <c r="BN28" s="282"/>
      <c r="BO28" s="754">
        <v>43830</v>
      </c>
      <c r="BP28" s="451"/>
      <c r="BQ28" s="85">
        <v>92.257499999999993</v>
      </c>
      <c r="BR28" s="451">
        <v>166.64</v>
      </c>
      <c r="BS28" s="451">
        <v>95.072500000000005</v>
      </c>
      <c r="BT28" s="451">
        <v>102.5575</v>
      </c>
      <c r="BU28" s="451"/>
      <c r="BV28" s="451">
        <v>364.27</v>
      </c>
      <c r="BW28" s="451">
        <v>107.1575</v>
      </c>
      <c r="BX28" s="282"/>
      <c r="BY28" s="366">
        <v>44414</v>
      </c>
      <c r="BZ28" s="85"/>
      <c r="CA28" s="85">
        <v>150.82</v>
      </c>
      <c r="CB28" s="85">
        <v>299.99</v>
      </c>
      <c r="CC28" s="85">
        <v>125.59</v>
      </c>
      <c r="CD28" s="85">
        <v>115.65</v>
      </c>
      <c r="CE28" s="85">
        <v>541.23</v>
      </c>
      <c r="CF28" s="85"/>
      <c r="CG28" s="282"/>
      <c r="CH28" s="366">
        <v>38701</v>
      </c>
      <c r="CI28" s="85">
        <v>3408</v>
      </c>
      <c r="CJ28" s="282"/>
      <c r="CN28" s="282"/>
      <c r="CO28" s="742">
        <v>43769</v>
      </c>
      <c r="CP28" s="464">
        <v>23.23</v>
      </c>
      <c r="CQ28" s="464">
        <v>8.7799999999999994</v>
      </c>
      <c r="CR28" s="464">
        <v>7.4</v>
      </c>
      <c r="CS28" s="464">
        <v>0.5</v>
      </c>
      <c r="CT28" s="282"/>
      <c r="CU28" s="719">
        <v>43708</v>
      </c>
      <c r="CV28" s="85">
        <v>200</v>
      </c>
      <c r="CW28" s="85">
        <v>-0.6</v>
      </c>
      <c r="CX28" s="85">
        <v>1</v>
      </c>
      <c r="CY28" s="282"/>
      <c r="CZ28" s="751">
        <v>37319</v>
      </c>
      <c r="DA28" s="467"/>
      <c r="DB28" s="467"/>
      <c r="DC28" s="467">
        <v>2400</v>
      </c>
      <c r="DD28" s="467"/>
      <c r="DE28" s="282"/>
      <c r="DF28" s="751">
        <v>44508</v>
      </c>
      <c r="DG28" s="467"/>
      <c r="DH28" s="467">
        <v>0.86086534000000003</v>
      </c>
      <c r="DI28" s="282"/>
      <c r="DJ28" s="732">
        <v>35430</v>
      </c>
      <c r="DK28" s="85">
        <v>101237</v>
      </c>
      <c r="DL28" s="282"/>
    </row>
    <row r="29" spans="1:120" ht="14.25" customHeight="1">
      <c r="H29" s="442"/>
      <c r="I29" s="442"/>
      <c r="J29" s="442"/>
      <c r="K29" s="442"/>
      <c r="L29" s="442"/>
      <c r="M29" s="442"/>
      <c r="N29" s="439"/>
      <c r="O29" s="723">
        <v>38828</v>
      </c>
      <c r="P29" s="85">
        <v>92.97</v>
      </c>
      <c r="Q29" s="85">
        <v>108.8</v>
      </c>
      <c r="R29" s="282"/>
      <c r="S29" s="366">
        <v>44400</v>
      </c>
      <c r="T29" s="85">
        <v>151.57</v>
      </c>
      <c r="U29" s="282"/>
      <c r="V29" s="419">
        <v>43799</v>
      </c>
      <c r="W29" s="85">
        <v>3740.6666666699998</v>
      </c>
      <c r="X29" s="85">
        <v>0.76472991000000001</v>
      </c>
      <c r="Y29" s="85">
        <v>106.098</v>
      </c>
      <c r="Z29" s="282"/>
      <c r="AA29" s="731">
        <v>43799</v>
      </c>
      <c r="AB29" s="63">
        <v>3.5</v>
      </c>
      <c r="AC29" s="282"/>
      <c r="AD29" s="419">
        <v>38776</v>
      </c>
      <c r="AE29" s="41">
        <f t="shared" si="24"/>
        <v>0.10400000000000001</v>
      </c>
      <c r="AF29" s="30">
        <f t="shared" si="26"/>
        <v>95.89</v>
      </c>
      <c r="AG29" s="406">
        <f>VLOOKUP(AD29,房地产投资!$O$6:$R$2002,4,FALSE)/100</f>
        <v>0.19699999999999998</v>
      </c>
      <c r="AH29" s="447">
        <f t="shared" si="27"/>
        <v>0.22899999999999998</v>
      </c>
      <c r="AI29" s="447">
        <f t="shared" si="20"/>
        <v>-2.3347167709769745E-2</v>
      </c>
      <c r="AJ29" s="404" t="s">
        <v>317</v>
      </c>
      <c r="AK29" s="405">
        <f t="shared" si="31"/>
        <v>-3.2571257834996814E-3</v>
      </c>
      <c r="AL29" s="405">
        <f t="shared" si="32"/>
        <v>-1.4670219780818727E-2</v>
      </c>
      <c r="AM29" s="405">
        <f t="shared" si="33"/>
        <v>2.7155262594659613E-2</v>
      </c>
      <c r="AN29" s="405">
        <f t="shared" si="34"/>
        <v>-6.9383593663740473E-2</v>
      </c>
      <c r="AO29" s="405">
        <f t="shared" si="35"/>
        <v>-3.0886540409348906E-2</v>
      </c>
      <c r="AP29" s="405">
        <f t="shared" si="36"/>
        <v>-7.1481137191107047E-2</v>
      </c>
      <c r="AQ29" s="405">
        <f t="shared" si="37"/>
        <v>-3.4926470588235281E-2</v>
      </c>
      <c r="AR29" s="405">
        <f t="shared" si="38"/>
        <v>-1.2895422721155625E-2</v>
      </c>
      <c r="AS29" s="405">
        <f t="shared" si="39"/>
        <v>-1.2885509083227831E-2</v>
      </c>
      <c r="AT29" s="405">
        <f t="shared" si="28"/>
        <v>-1.9894649775804352E-2</v>
      </c>
      <c r="AU29" s="405">
        <f t="shared" si="40"/>
        <v>-1.2338671128107048E-2</v>
      </c>
      <c r="AV29" s="405">
        <f t="shared" si="43"/>
        <v>-5.8479532163743242E-3</v>
      </c>
      <c r="AW29" s="405">
        <f t="shared" si="44"/>
        <v>-3.7094136257607824E-2</v>
      </c>
      <c r="AX29" s="405">
        <f t="shared" si="47"/>
        <v>6.4611707292780984E-3</v>
      </c>
      <c r="AY29" s="405">
        <f t="shared" si="45"/>
        <v>-5.1323194003507266E-2</v>
      </c>
      <c r="AZ29" s="405">
        <f t="shared" si="46"/>
        <v>-2.4481660806338512E-2</v>
      </c>
      <c r="BA29" s="405">
        <f t="shared" si="41"/>
        <v>-0.11399704465454896</v>
      </c>
      <c r="BB29" s="405">
        <f t="shared" si="42"/>
        <v>-2.2984365692808449E-2</v>
      </c>
      <c r="BC29" s="282"/>
      <c r="BD29" s="754">
        <v>43738</v>
      </c>
      <c r="BE29" s="466">
        <v>8277.2999999999993</v>
      </c>
      <c r="BF29" s="466">
        <v>2.2000000000000002</v>
      </c>
      <c r="BG29" s="466">
        <v>74782.399999999994</v>
      </c>
      <c r="BH29" s="466">
        <v>8.4</v>
      </c>
      <c r="BI29" s="282"/>
      <c r="BJ29" s="754">
        <v>43799</v>
      </c>
      <c r="BK29" s="466">
        <v>3.5</v>
      </c>
      <c r="BL29" s="466">
        <v>7</v>
      </c>
      <c r="BM29" s="466">
        <v>6.1</v>
      </c>
      <c r="BN29" s="282"/>
      <c r="BO29" s="754">
        <v>43799</v>
      </c>
      <c r="BP29" s="451"/>
      <c r="BQ29" s="85">
        <v>115.696</v>
      </c>
      <c r="BR29" s="451">
        <v>191.78399999999999</v>
      </c>
      <c r="BS29" s="451">
        <v>102.372</v>
      </c>
      <c r="BT29" s="451">
        <v>108.114</v>
      </c>
      <c r="BU29" s="451"/>
      <c r="BV29" s="451">
        <v>402.27</v>
      </c>
      <c r="BW29" s="451">
        <v>106.098</v>
      </c>
      <c r="BX29" s="282"/>
      <c r="BY29" s="366">
        <v>44407</v>
      </c>
      <c r="BZ29" s="85"/>
      <c r="CA29" s="85">
        <v>157.02000000000001</v>
      </c>
      <c r="CB29" s="85">
        <v>302.68</v>
      </c>
      <c r="CC29" s="85">
        <v>125</v>
      </c>
      <c r="CD29" s="85">
        <v>116.34</v>
      </c>
      <c r="CE29" s="85">
        <v>544.02</v>
      </c>
      <c r="CF29" s="85"/>
      <c r="CG29" s="282"/>
      <c r="CH29" s="366">
        <v>38709</v>
      </c>
      <c r="CI29" s="85">
        <v>3462</v>
      </c>
      <c r="CJ29" s="282"/>
      <c r="CN29" s="282"/>
      <c r="CO29" s="742">
        <v>43738</v>
      </c>
      <c r="CP29" s="464">
        <v>6.66</v>
      </c>
      <c r="CQ29" s="464">
        <v>10.48</v>
      </c>
      <c r="CR29" s="464">
        <v>1.2</v>
      </c>
      <c r="CS29" s="464">
        <v>6.3</v>
      </c>
      <c r="CT29" s="282"/>
      <c r="CU29" s="719">
        <v>43677</v>
      </c>
      <c r="CV29" s="85">
        <v>185.4</v>
      </c>
      <c r="CW29" s="85">
        <v>-11.5</v>
      </c>
      <c r="CX29" s="85">
        <v>1.8</v>
      </c>
      <c r="CY29" s="282"/>
      <c r="CZ29" s="751">
        <v>37320</v>
      </c>
      <c r="DA29" s="467"/>
      <c r="DB29" s="467"/>
      <c r="DC29" s="467">
        <v>2400</v>
      </c>
      <c r="DD29" s="467"/>
      <c r="DE29" s="282"/>
      <c r="DF29" s="751">
        <v>44505</v>
      </c>
      <c r="DG29" s="467"/>
      <c r="DH29" s="467">
        <v>0.84064530999999998</v>
      </c>
      <c r="DI29" s="282"/>
      <c r="DJ29" s="732">
        <v>35064</v>
      </c>
      <c r="DK29" s="85">
        <v>95360</v>
      </c>
      <c r="DL29" s="282"/>
    </row>
    <row r="30" spans="1:120" ht="14.25" customHeight="1">
      <c r="H30" s="442"/>
      <c r="I30" s="442"/>
      <c r="J30" s="442"/>
      <c r="K30" s="442"/>
      <c r="L30" s="442"/>
      <c r="M30" s="442"/>
      <c r="N30" s="439"/>
      <c r="O30" s="723">
        <v>38835</v>
      </c>
      <c r="P30" s="85">
        <v>93.13</v>
      </c>
      <c r="Q30" s="85">
        <v>109.01</v>
      </c>
      <c r="R30" s="282"/>
      <c r="S30" s="366">
        <v>44393</v>
      </c>
      <c r="T30" s="85">
        <v>150.66999999999999</v>
      </c>
      <c r="U30" s="282"/>
      <c r="V30" s="419">
        <v>43769</v>
      </c>
      <c r="W30" s="85">
        <v>3522.8888888900001</v>
      </c>
      <c r="X30" s="85">
        <v>0.73307915999999995</v>
      </c>
      <c r="Y30" s="85">
        <v>105.16666667</v>
      </c>
      <c r="Z30" s="282"/>
      <c r="AA30" s="731">
        <v>43769</v>
      </c>
      <c r="AB30" s="63">
        <v>3.3</v>
      </c>
      <c r="AC30" s="282"/>
      <c r="AD30" s="419">
        <v>38807</v>
      </c>
      <c r="AE30" s="41">
        <f t="shared" si="24"/>
        <v>0.1125</v>
      </c>
      <c r="AF30" s="30"/>
      <c r="AG30" s="406">
        <f>VLOOKUP(AD30,房地产投资!$O$6:$R$2002,4,FALSE)/100</f>
        <v>0.20199999999999999</v>
      </c>
      <c r="AH30" s="447">
        <f t="shared" si="27"/>
        <v>0.23800000000000002</v>
      </c>
      <c r="AI30" s="447">
        <f t="shared" si="20"/>
        <v>0.11631553758897017</v>
      </c>
      <c r="AJ30" s="404" t="s">
        <v>318</v>
      </c>
      <c r="AK30" s="405">
        <f t="shared" si="31"/>
        <v>4.3344061191615824E-2</v>
      </c>
      <c r="AL30" s="405">
        <f t="shared" si="32"/>
        <v>4.209137819466946E-2</v>
      </c>
      <c r="AM30" s="405">
        <f t="shared" si="33"/>
        <v>4.9095927870894673E-3</v>
      </c>
      <c r="AN30" s="405">
        <f t="shared" si="34"/>
        <v>-9.3729016362819384E-2</v>
      </c>
      <c r="AO30" s="405">
        <f t="shared" si="35"/>
        <v>2.0431545154089292E-2</v>
      </c>
      <c r="AP30" s="405">
        <f t="shared" si="36"/>
        <v>4.9202210866617913E-2</v>
      </c>
      <c r="AQ30" s="405">
        <f t="shared" si="37"/>
        <v>-3.5749559082892346E-2</v>
      </c>
      <c r="AR30" s="405">
        <f t="shared" si="38"/>
        <v>1.9846063576433259E-2</v>
      </c>
      <c r="AS30" s="405">
        <f t="shared" si="39"/>
        <v>-5.2428846565375498E-3</v>
      </c>
      <c r="AT30" s="405">
        <f t="shared" si="28"/>
        <v>-3.4052885611923767E-4</v>
      </c>
      <c r="AU30" s="405">
        <f t="shared" si="40"/>
        <v>9.0746846546974069E-5</v>
      </c>
      <c r="AV30" s="405">
        <f t="shared" si="43"/>
        <v>4.9581927534105841E-3</v>
      </c>
      <c r="AW30" s="405">
        <f t="shared" si="44"/>
        <v>7.4484525317777273E-3</v>
      </c>
      <c r="AX30" s="405">
        <f t="shared" si="47"/>
        <v>2.1114478322716401E-2</v>
      </c>
      <c r="AY30" s="405">
        <f t="shared" si="45"/>
        <v>-1.5125705242047371E-2</v>
      </c>
      <c r="AZ30" s="405">
        <f t="shared" si="46"/>
        <v>-3.1530507078045833E-3</v>
      </c>
      <c r="BA30" s="405">
        <f t="shared" si="41"/>
        <v>-2.9375510508474645E-2</v>
      </c>
      <c r="BB30" s="405">
        <f t="shared" si="42"/>
        <v>3.7559985822966518E-3</v>
      </c>
      <c r="BC30" s="282"/>
      <c r="BD30" s="754">
        <v>43708</v>
      </c>
      <c r="BE30" s="466">
        <v>8725.1</v>
      </c>
      <c r="BF30" s="466">
        <v>9.3000000000000007</v>
      </c>
      <c r="BG30" s="466">
        <v>66486.899999999994</v>
      </c>
      <c r="BH30" s="466">
        <v>9.1</v>
      </c>
      <c r="BI30" s="282"/>
      <c r="BJ30" s="754">
        <v>43769</v>
      </c>
      <c r="BK30" s="466">
        <v>3.3</v>
      </c>
      <c r="BL30" s="466">
        <v>7.4</v>
      </c>
      <c r="BM30" s="466">
        <v>5.8</v>
      </c>
      <c r="BN30" s="282"/>
      <c r="BO30" s="754">
        <v>43769</v>
      </c>
      <c r="BP30" s="451"/>
      <c r="BQ30" s="85">
        <v>160.7475</v>
      </c>
      <c r="BR30" s="451">
        <v>241.35249999999999</v>
      </c>
      <c r="BS30" s="451">
        <v>106.72750000000001</v>
      </c>
      <c r="BT30" s="451">
        <v>111.3575</v>
      </c>
      <c r="BU30" s="451"/>
      <c r="BV30" s="451">
        <v>459.4375</v>
      </c>
      <c r="BW30" s="451">
        <v>105.16666667</v>
      </c>
      <c r="BX30" s="282"/>
      <c r="BY30" s="366">
        <v>44400</v>
      </c>
      <c r="BZ30" s="85"/>
      <c r="CA30" s="85">
        <v>157.93</v>
      </c>
      <c r="CB30" s="85">
        <v>297.3</v>
      </c>
      <c r="CC30" s="85">
        <v>127.14</v>
      </c>
      <c r="CD30" s="85">
        <v>116.85</v>
      </c>
      <c r="CE30" s="85">
        <v>541.29</v>
      </c>
      <c r="CF30" s="85"/>
      <c r="CG30" s="282"/>
      <c r="CH30" s="366">
        <v>38716</v>
      </c>
      <c r="CI30" s="85">
        <v>3488</v>
      </c>
      <c r="CJ30" s="282"/>
      <c r="CN30" s="282"/>
      <c r="CO30" s="742">
        <v>43708</v>
      </c>
      <c r="CP30" s="464">
        <v>4.8899999999999997</v>
      </c>
      <c r="CQ30" s="464">
        <v>10.47</v>
      </c>
      <c r="CR30" s="464">
        <v>6.6</v>
      </c>
      <c r="CS30" s="464">
        <v>8.3000000000000007</v>
      </c>
      <c r="CT30" s="282"/>
      <c r="CU30" s="719">
        <v>43646</v>
      </c>
      <c r="CV30" s="85">
        <v>196</v>
      </c>
      <c r="CW30" s="85">
        <v>-15.2</v>
      </c>
      <c r="CX30" s="85">
        <v>3</v>
      </c>
      <c r="CY30" s="282"/>
      <c r="CZ30" s="751">
        <v>37321</v>
      </c>
      <c r="DA30" s="467"/>
      <c r="DB30" s="467"/>
      <c r="DC30" s="467">
        <v>2400</v>
      </c>
      <c r="DD30" s="467"/>
      <c r="DE30" s="282"/>
      <c r="DF30" s="751">
        <v>44504</v>
      </c>
      <c r="DG30" s="467"/>
      <c r="DH30" s="467">
        <v>0.86071607000000006</v>
      </c>
      <c r="DI30" s="282"/>
      <c r="DJ30" s="732">
        <v>34699</v>
      </c>
      <c r="DK30" s="85">
        <v>92613</v>
      </c>
      <c r="DL30" s="282"/>
    </row>
    <row r="31" spans="1:120" ht="14.25" customHeight="1">
      <c r="H31" s="442"/>
      <c r="I31" s="442"/>
      <c r="J31" s="442"/>
      <c r="K31" s="442"/>
      <c r="L31" s="442"/>
      <c r="M31" s="442"/>
      <c r="N31" s="439"/>
      <c r="O31" s="723">
        <v>38849</v>
      </c>
      <c r="P31" s="85">
        <v>93.73</v>
      </c>
      <c r="Q31" s="85">
        <v>109.55</v>
      </c>
      <c r="R31" s="282"/>
      <c r="S31" s="366">
        <v>44386</v>
      </c>
      <c r="T31" s="85">
        <v>146.41</v>
      </c>
      <c r="U31" s="282"/>
      <c r="V31" s="419">
        <v>43738</v>
      </c>
      <c r="W31" s="85">
        <v>3749.5</v>
      </c>
      <c r="X31" s="85">
        <v>0.75701781999999995</v>
      </c>
      <c r="Y31" s="85">
        <v>106.19750000000001</v>
      </c>
      <c r="Z31" s="282"/>
      <c r="AA31" s="731">
        <v>43738</v>
      </c>
      <c r="AB31" s="63">
        <v>3.4</v>
      </c>
      <c r="AC31" s="282"/>
      <c r="AD31" s="419">
        <v>38837</v>
      </c>
      <c r="AE31" s="41">
        <f t="shared" si="24"/>
        <v>0.11</v>
      </c>
      <c r="AF31" s="30">
        <f t="shared" si="26"/>
        <v>105.08750000000001</v>
      </c>
      <c r="AG31" s="406">
        <f>VLOOKUP(AD31,房地产投资!$O$6:$R$2002,4,FALSE)/100</f>
        <v>0.21299999999999999</v>
      </c>
      <c r="AH31" s="447">
        <f t="shared" si="27"/>
        <v>0.248</v>
      </c>
      <c r="AI31" s="447">
        <f t="shared" si="20"/>
        <v>2.4996199337164349E-2</v>
      </c>
      <c r="AJ31" s="404" t="s">
        <v>319</v>
      </c>
      <c r="AK31" s="405">
        <f t="shared" si="31"/>
        <v>-3.7738887187469317E-2</v>
      </c>
      <c r="AL31" s="405">
        <f t="shared" si="32"/>
        <v>7.2550877165049599E-3</v>
      </c>
      <c r="AM31" s="405">
        <f t="shared" si="33"/>
        <v>-7.5269092772936919E-2</v>
      </c>
      <c r="AN31" s="405">
        <f t="shared" si="34"/>
        <v>-1.9840562432453468E-2</v>
      </c>
      <c r="AO31" s="405">
        <f t="shared" si="35"/>
        <v>-8.666412867244222E-2</v>
      </c>
      <c r="AP31" s="405">
        <f t="shared" si="36"/>
        <v>-2.6041666666665186E-3</v>
      </c>
      <c r="AQ31" s="405">
        <f t="shared" si="37"/>
        <v>-8.7611801071827089E-2</v>
      </c>
      <c r="AR31" s="405">
        <f t="shared" si="38"/>
        <v>-2.7497630973331577E-2</v>
      </c>
      <c r="AS31" s="405">
        <f t="shared" si="39"/>
        <v>-6.4552313342245538E-2</v>
      </c>
      <c r="AT31" s="405">
        <f t="shared" si="28"/>
        <v>-6.2441683081799093E-2</v>
      </c>
      <c r="AU31" s="405">
        <f t="shared" si="40"/>
        <v>-4.2450547456294174E-2</v>
      </c>
      <c r="AV31" s="405">
        <f t="shared" si="43"/>
        <v>-3.2375780930694265E-2</v>
      </c>
      <c r="AW31" s="405">
        <f t="shared" si="44"/>
        <v>-8.5832342942428252E-2</v>
      </c>
      <c r="AX31" s="405">
        <f t="shared" si="47"/>
        <v>-5.9732047679038724E-2</v>
      </c>
      <c r="AY31" s="405">
        <f t="shared" si="45"/>
        <v>-1.5137203910648878E-2</v>
      </c>
      <c r="AZ31" s="405">
        <f t="shared" si="46"/>
        <v>-4.8604367691330697E-2</v>
      </c>
      <c r="BA31" s="405">
        <f t="shared" si="41"/>
        <v>-3.1718962059220646E-2</v>
      </c>
      <c r="BB31" s="405">
        <f t="shared" si="42"/>
        <v>-4.6318591818443861E-2</v>
      </c>
      <c r="BC31" s="282"/>
      <c r="BD31" s="754">
        <v>43677</v>
      </c>
      <c r="BE31" s="466">
        <v>8522.2999999999993</v>
      </c>
      <c r="BF31" s="466">
        <v>5</v>
      </c>
      <c r="BG31" s="466">
        <v>57706.400000000001</v>
      </c>
      <c r="BH31" s="466">
        <v>9</v>
      </c>
      <c r="BI31" s="282"/>
      <c r="BJ31" s="754">
        <v>43738</v>
      </c>
      <c r="BK31" s="466">
        <v>3.4</v>
      </c>
      <c r="BL31" s="466">
        <v>8.4</v>
      </c>
      <c r="BM31" s="466">
        <v>6.9</v>
      </c>
      <c r="BN31" s="282"/>
      <c r="BO31" s="754">
        <v>43738</v>
      </c>
      <c r="BP31" s="451"/>
      <c r="BQ31" s="85">
        <v>161.6225</v>
      </c>
      <c r="BR31" s="451">
        <v>239.8475</v>
      </c>
      <c r="BS31" s="451">
        <v>104.53</v>
      </c>
      <c r="BT31" s="451">
        <v>107.495</v>
      </c>
      <c r="BU31" s="451"/>
      <c r="BV31" s="451">
        <v>451.8725</v>
      </c>
      <c r="BW31" s="451">
        <v>106.19750000000001</v>
      </c>
      <c r="BX31" s="282"/>
      <c r="BY31" s="366">
        <v>44393</v>
      </c>
      <c r="BZ31" s="85"/>
      <c r="CA31" s="85">
        <v>159.66</v>
      </c>
      <c r="CB31" s="85">
        <v>291.64</v>
      </c>
      <c r="CC31" s="85">
        <v>128.28</v>
      </c>
      <c r="CD31" s="85">
        <v>117.39</v>
      </c>
      <c r="CE31" s="85">
        <v>537.30999999999995</v>
      </c>
      <c r="CF31" s="85"/>
      <c r="CG31" s="282"/>
      <c r="CH31" s="366">
        <v>38723</v>
      </c>
      <c r="CI31" s="85">
        <v>3470</v>
      </c>
      <c r="CJ31" s="282"/>
      <c r="CN31" s="282"/>
      <c r="CO31" s="742">
        <v>43677</v>
      </c>
      <c r="CP31" s="464">
        <v>6.56</v>
      </c>
      <c r="CQ31" s="464">
        <v>8.49</v>
      </c>
      <c r="CR31" s="464">
        <v>12.2</v>
      </c>
      <c r="CS31" s="464">
        <v>6.8</v>
      </c>
      <c r="CT31" s="282"/>
      <c r="CU31" s="719">
        <v>43616</v>
      </c>
      <c r="CV31" s="85">
        <v>185.1</v>
      </c>
      <c r="CW31" s="85">
        <v>-21.5</v>
      </c>
      <c r="CX31" s="85">
        <v>-0.6</v>
      </c>
      <c r="CY31" s="282"/>
      <c r="CZ31" s="751">
        <v>37322</v>
      </c>
      <c r="DA31" s="467"/>
      <c r="DB31" s="467"/>
      <c r="DC31" s="467">
        <v>2400</v>
      </c>
      <c r="DD31" s="467"/>
      <c r="DE31" s="282"/>
      <c r="DF31" s="751">
        <v>44503</v>
      </c>
      <c r="DG31" s="467"/>
      <c r="DH31" s="467">
        <v>0.87217604999999998</v>
      </c>
      <c r="DI31" s="282"/>
      <c r="DJ31" s="732">
        <v>34334</v>
      </c>
      <c r="DK31" s="85">
        <v>89539</v>
      </c>
      <c r="DL31" s="282"/>
    </row>
    <row r="32" spans="1:120" ht="14.25" customHeight="1">
      <c r="H32" s="442"/>
      <c r="I32" s="442"/>
      <c r="J32" s="442"/>
      <c r="K32" s="442"/>
      <c r="L32" s="442"/>
      <c r="M32" s="442"/>
      <c r="N32" s="439"/>
      <c r="O32" s="723">
        <v>38856</v>
      </c>
      <c r="P32" s="85">
        <v>94.37</v>
      </c>
      <c r="Q32" s="85">
        <v>110.34</v>
      </c>
      <c r="R32" s="282"/>
      <c r="S32" s="366">
        <v>44379</v>
      </c>
      <c r="T32" s="85">
        <v>143.47999999999999</v>
      </c>
      <c r="U32" s="282"/>
      <c r="V32" s="419">
        <v>43708</v>
      </c>
      <c r="W32" s="85">
        <v>3854.5</v>
      </c>
      <c r="X32" s="85">
        <v>0.76457352000000001</v>
      </c>
      <c r="Y32" s="85">
        <v>106.848</v>
      </c>
      <c r="Z32" s="282"/>
      <c r="AA32" s="731">
        <v>43708</v>
      </c>
      <c r="AB32" s="63">
        <v>3.4</v>
      </c>
      <c r="AC32" s="282"/>
      <c r="AD32" s="419">
        <v>38868</v>
      </c>
      <c r="AE32" s="41">
        <f t="shared" si="24"/>
        <v>0.115</v>
      </c>
      <c r="AF32" s="30">
        <f t="shared" si="26"/>
        <v>106.9</v>
      </c>
      <c r="AG32" s="406">
        <f>VLOOKUP(AD32,房地产投资!$O$6:$R$2002,4,FALSE)/100</f>
        <v>0.218</v>
      </c>
      <c r="AH32" s="447">
        <f t="shared" si="27"/>
        <v>0.27399999999999997</v>
      </c>
      <c r="AI32" s="447">
        <f t="shared" si="20"/>
        <v>6.5942671701605615E-2</v>
      </c>
      <c r="AJ32" s="404" t="s">
        <v>320</v>
      </c>
      <c r="AK32" s="405">
        <f t="shared" si="31"/>
        <v>5.1309814421082844E-2</v>
      </c>
      <c r="AL32" s="405">
        <f t="shared" si="32"/>
        <v>3.2483870032904427E-3</v>
      </c>
      <c r="AM32" s="405">
        <f t="shared" si="33"/>
        <v>4.0885534109490029E-2</v>
      </c>
      <c r="AN32" s="405">
        <f t="shared" si="34"/>
        <v>7.396366467835036E-2</v>
      </c>
      <c r="AO32" s="405">
        <f t="shared" si="35"/>
        <v>8.5057223199040966E-3</v>
      </c>
      <c r="AP32" s="405">
        <f t="shared" si="36"/>
        <v>2.692683315727562E-2</v>
      </c>
      <c r="AQ32" s="405">
        <f t="shared" si="37"/>
        <v>4.5727001182767513E-2</v>
      </c>
      <c r="AR32" s="405">
        <f t="shared" si="38"/>
        <v>3.2190148074682234E-3</v>
      </c>
      <c r="AS32" s="405">
        <f t="shared" si="39"/>
        <v>2.4228785439731837E-2</v>
      </c>
      <c r="AT32" s="405">
        <f t="shared" si="28"/>
        <v>7.5636225771290588E-2</v>
      </c>
      <c r="AU32" s="405">
        <f t="shared" si="40"/>
        <v>1.6662191828418882E-2</v>
      </c>
      <c r="AV32" s="405">
        <f t="shared" si="43"/>
        <v>1.4009473525418592E-2</v>
      </c>
      <c r="AW32" s="405">
        <f t="shared" si="44"/>
        <v>1.3544768786563965E-2</v>
      </c>
      <c r="AX32" s="405">
        <f t="shared" si="47"/>
        <v>-1.9324667293644793E-2</v>
      </c>
      <c r="AY32" s="405">
        <f t="shared" si="45"/>
        <v>4.954758429135464E-2</v>
      </c>
      <c r="AZ32" s="405">
        <f t="shared" si="46"/>
        <v>4.0756446821284431E-2</v>
      </c>
      <c r="BA32" s="405">
        <f t="shared" si="41"/>
        <v>0.24353295918514561</v>
      </c>
      <c r="BB32" s="405">
        <f t="shared" si="42"/>
        <v>2.9302923803127955E-2</v>
      </c>
      <c r="BC32" s="282"/>
      <c r="BD32" s="754">
        <v>43646</v>
      </c>
      <c r="BE32" s="466">
        <v>8753.2999999999993</v>
      </c>
      <c r="BF32" s="466">
        <v>10</v>
      </c>
      <c r="BG32" s="466">
        <v>49216.9</v>
      </c>
      <c r="BH32" s="466">
        <v>9.9</v>
      </c>
      <c r="BI32" s="282"/>
      <c r="BJ32" s="754">
        <v>43708</v>
      </c>
      <c r="BK32" s="466">
        <v>3.4</v>
      </c>
      <c r="BL32" s="466">
        <v>9.1</v>
      </c>
      <c r="BM32" s="466">
        <v>7</v>
      </c>
      <c r="BN32" s="282"/>
      <c r="BO32" s="754">
        <v>43708</v>
      </c>
      <c r="BP32" s="451"/>
      <c r="BQ32" s="85">
        <v>175.68</v>
      </c>
      <c r="BR32" s="451">
        <v>253.392</v>
      </c>
      <c r="BS32" s="451">
        <v>108.54600000000001</v>
      </c>
      <c r="BT32" s="451">
        <v>109.974</v>
      </c>
      <c r="BU32" s="451"/>
      <c r="BV32" s="451">
        <v>471.91199999999998</v>
      </c>
      <c r="BW32" s="451">
        <v>106.848</v>
      </c>
      <c r="BX32" s="282"/>
      <c r="BY32" s="366">
        <v>44386</v>
      </c>
      <c r="BZ32" s="85"/>
      <c r="CA32" s="85">
        <v>158.65</v>
      </c>
      <c r="CB32" s="85">
        <v>287.35000000000002</v>
      </c>
      <c r="CC32" s="85">
        <v>131.63999999999999</v>
      </c>
      <c r="CD32" s="85">
        <v>118.07</v>
      </c>
      <c r="CE32" s="85">
        <v>537.05999999999995</v>
      </c>
      <c r="CF32" s="85"/>
      <c r="CG32" s="282"/>
      <c r="CH32" s="366">
        <v>38730</v>
      </c>
      <c r="CI32" s="85">
        <v>3300</v>
      </c>
      <c r="CJ32" s="282"/>
      <c r="CN32" s="282"/>
      <c r="CO32" s="742">
        <v>43646</v>
      </c>
      <c r="CP32" s="464">
        <v>8.8800000000000008</v>
      </c>
      <c r="CQ32" s="464">
        <v>10.09</v>
      </c>
      <c r="CR32" s="464">
        <v>15.5</v>
      </c>
      <c r="CS32" s="464">
        <v>16.600000000000001</v>
      </c>
      <c r="CT32" s="282"/>
      <c r="CU32" s="719">
        <v>43585</v>
      </c>
      <c r="CV32" s="85">
        <v>202</v>
      </c>
      <c r="CW32" s="85">
        <v>-15.8</v>
      </c>
      <c r="CX32" s="85">
        <v>3.4</v>
      </c>
      <c r="CY32" s="282"/>
      <c r="CZ32" s="751">
        <v>37323</v>
      </c>
      <c r="DA32" s="467"/>
      <c r="DB32" s="467"/>
      <c r="DC32" s="467">
        <v>2400</v>
      </c>
      <c r="DD32" s="467"/>
      <c r="DE32" s="282"/>
      <c r="DF32" s="751">
        <v>44502</v>
      </c>
      <c r="DG32" s="467"/>
      <c r="DH32" s="467">
        <v>0.86566222999999998</v>
      </c>
      <c r="DI32" s="282"/>
      <c r="DJ32" s="732">
        <v>33969</v>
      </c>
      <c r="DK32" s="85">
        <v>80935</v>
      </c>
      <c r="DL32" s="282"/>
    </row>
    <row r="33" spans="8:116" ht="14.25" customHeight="1">
      <c r="H33" s="439"/>
      <c r="I33" s="439"/>
      <c r="J33" s="439"/>
      <c r="K33" s="439"/>
      <c r="L33" s="439"/>
      <c r="M33" s="439"/>
      <c r="N33" s="439"/>
      <c r="O33" s="723">
        <v>38863</v>
      </c>
      <c r="P33" s="85">
        <v>95.79</v>
      </c>
      <c r="Q33" s="85">
        <v>111.13</v>
      </c>
      <c r="R33" s="282"/>
      <c r="S33" s="366">
        <v>44372</v>
      </c>
      <c r="T33" s="85">
        <v>143.47</v>
      </c>
      <c r="U33" s="282"/>
      <c r="V33" s="419">
        <v>43677</v>
      </c>
      <c r="W33" s="85">
        <v>3944.6956521699999</v>
      </c>
      <c r="X33" s="85">
        <v>0.79812629999999996</v>
      </c>
      <c r="Y33" s="85">
        <v>109.9025</v>
      </c>
      <c r="Z33" s="282"/>
      <c r="AA33" s="731">
        <v>43677</v>
      </c>
      <c r="AB33" s="63">
        <v>3.1</v>
      </c>
      <c r="AC33" s="282"/>
      <c r="AD33" s="419">
        <v>38898</v>
      </c>
      <c r="AE33" s="41">
        <f t="shared" si="24"/>
        <v>0.1164</v>
      </c>
      <c r="AF33" s="30">
        <f t="shared" si="26"/>
        <v>112.9875</v>
      </c>
      <c r="AG33" s="406">
        <f>VLOOKUP(AD33,房地产投资!$O$6:$R$2002,4,FALSE)/100</f>
        <v>0.24199999999999999</v>
      </c>
      <c r="AH33" s="447">
        <f t="shared" si="27"/>
        <v>0.28300000000000003</v>
      </c>
      <c r="AI33" s="447">
        <f t="shared" si="20"/>
        <v>1.9054324443912751E-2</v>
      </c>
      <c r="AJ33" s="406"/>
      <c r="AK33" s="405"/>
      <c r="AL33" s="405"/>
      <c r="AM33" s="405"/>
      <c r="AN33" s="405"/>
      <c r="AO33" s="405"/>
      <c r="AP33" s="405"/>
      <c r="AQ33" s="405"/>
      <c r="AR33" s="405"/>
      <c r="AU33" s="405"/>
      <c r="AV33" s="405"/>
      <c r="AW33" s="405"/>
      <c r="AX33" s="405"/>
      <c r="AY33" s="405"/>
      <c r="AZ33" s="405">
        <f t="shared" si="46"/>
        <v>0</v>
      </c>
      <c r="BA33" s="405"/>
      <c r="BB33" s="405"/>
      <c r="BC33" s="282"/>
      <c r="BD33" s="754">
        <v>43616</v>
      </c>
      <c r="BE33" s="466">
        <v>8909.1</v>
      </c>
      <c r="BF33" s="466">
        <v>10</v>
      </c>
      <c r="BG33" s="466">
        <v>40487.9</v>
      </c>
      <c r="BH33" s="466">
        <v>10.199999999999999</v>
      </c>
      <c r="BI33" s="282"/>
      <c r="BJ33" s="754">
        <v>43677</v>
      </c>
      <c r="BK33" s="466">
        <v>3.1</v>
      </c>
      <c r="BL33" s="466">
        <v>9</v>
      </c>
      <c r="BM33" s="466">
        <v>7.2</v>
      </c>
      <c r="BN33" s="282"/>
      <c r="BO33" s="754">
        <v>43677</v>
      </c>
      <c r="BP33" s="451"/>
      <c r="BQ33" s="85">
        <v>151.5625</v>
      </c>
      <c r="BR33" s="451">
        <v>241.04249999999999</v>
      </c>
      <c r="BS33" s="451">
        <v>105.4425</v>
      </c>
      <c r="BT33" s="451">
        <v>113.36499999999999</v>
      </c>
      <c r="BU33" s="451"/>
      <c r="BV33" s="451">
        <v>459.85</v>
      </c>
      <c r="BW33" s="451">
        <v>109.9025</v>
      </c>
      <c r="BX33" s="282"/>
      <c r="BY33" s="366">
        <v>44379</v>
      </c>
      <c r="BZ33" s="85"/>
      <c r="CA33" s="85">
        <v>157.35</v>
      </c>
      <c r="CB33" s="85">
        <v>286.11</v>
      </c>
      <c r="CC33" s="85">
        <v>128.63</v>
      </c>
      <c r="CD33" s="85">
        <v>118.47</v>
      </c>
      <c r="CE33" s="85">
        <v>533.21</v>
      </c>
      <c r="CF33" s="85"/>
      <c r="CG33" s="282"/>
      <c r="CH33" s="366">
        <v>38737</v>
      </c>
      <c r="CI33" s="85">
        <v>3650</v>
      </c>
      <c r="CJ33" s="282"/>
      <c r="CN33" s="282"/>
      <c r="CO33" s="742">
        <v>43616</v>
      </c>
      <c r="CP33" s="464">
        <v>4.0199999999999996</v>
      </c>
      <c r="CQ33" s="464">
        <v>9.5</v>
      </c>
      <c r="CR33" s="464">
        <v>22.5</v>
      </c>
      <c r="CS33" s="464">
        <v>16</v>
      </c>
      <c r="CT33" s="282"/>
      <c r="CU33" s="719">
        <v>43555</v>
      </c>
      <c r="CV33" s="85">
        <v>258.7</v>
      </c>
      <c r="CW33" s="85">
        <v>-2.6</v>
      </c>
      <c r="CX33" s="85">
        <v>5.8</v>
      </c>
      <c r="CY33" s="282"/>
      <c r="CZ33" s="751">
        <v>37326</v>
      </c>
      <c r="DA33" s="467"/>
      <c r="DB33" s="467"/>
      <c r="DC33" s="467">
        <v>2420</v>
      </c>
      <c r="DD33" s="467"/>
      <c r="DE33" s="282"/>
      <c r="DF33" s="751">
        <v>44501</v>
      </c>
      <c r="DG33" s="467"/>
      <c r="DH33" s="467">
        <v>0.88442041000000005</v>
      </c>
      <c r="DI33" s="282"/>
      <c r="DJ33" s="732">
        <v>33603</v>
      </c>
      <c r="DK33" s="85">
        <v>71000</v>
      </c>
      <c r="DL33" s="282"/>
    </row>
    <row r="34" spans="8:116" ht="14.25" customHeight="1">
      <c r="H34" s="439"/>
      <c r="I34" s="439"/>
      <c r="J34" s="439"/>
      <c r="K34" s="439"/>
      <c r="L34" s="439"/>
      <c r="M34" s="439"/>
      <c r="N34" s="439"/>
      <c r="O34" s="723">
        <v>38870</v>
      </c>
      <c r="P34" s="85">
        <v>96.98</v>
      </c>
      <c r="Q34" s="85">
        <v>113.64</v>
      </c>
      <c r="R34" s="282"/>
      <c r="S34" s="366">
        <v>44365</v>
      </c>
      <c r="T34" s="85">
        <v>146.88999999999999</v>
      </c>
      <c r="U34" s="282"/>
      <c r="V34" s="419">
        <v>43646</v>
      </c>
      <c r="W34" s="85">
        <v>3760.73684211</v>
      </c>
      <c r="X34" s="85">
        <v>0.83009765999999996</v>
      </c>
      <c r="Y34" s="85">
        <v>108.99250000000001</v>
      </c>
      <c r="Z34" s="282"/>
      <c r="AA34" s="731">
        <v>43646</v>
      </c>
      <c r="AB34" s="63">
        <v>4.4000000000000004</v>
      </c>
      <c r="AC34" s="282"/>
      <c r="AD34" s="419">
        <v>38929</v>
      </c>
      <c r="AE34" s="41">
        <f t="shared" si="24"/>
        <v>0.1208</v>
      </c>
      <c r="AF34" s="30">
        <f t="shared" si="26"/>
        <v>109.24</v>
      </c>
      <c r="AG34" s="406">
        <f>VLOOKUP(AD34,房地产投资!$O$6:$R$2002,4,FALSE)/100</f>
        <v>0.24</v>
      </c>
      <c r="AH34" s="447">
        <f t="shared" si="27"/>
        <v>0.28100000000000003</v>
      </c>
      <c r="AI34" s="447">
        <f t="shared" si="20"/>
        <v>-1.4424284793603359E-2</v>
      </c>
      <c r="AJ34" s="406"/>
      <c r="AK34" s="405"/>
      <c r="AL34" s="405"/>
      <c r="AM34" s="405"/>
      <c r="AN34" s="405"/>
      <c r="AO34" s="405"/>
      <c r="AP34" s="405"/>
      <c r="AQ34" s="405"/>
      <c r="AR34" s="405"/>
      <c r="AS34" s="405"/>
      <c r="AT34" s="405"/>
      <c r="AU34" s="405"/>
      <c r="AV34" s="405"/>
      <c r="AW34" s="405"/>
      <c r="AX34" s="405"/>
      <c r="AY34" s="405"/>
      <c r="AZ34" s="405"/>
      <c r="BA34" s="405"/>
      <c r="BB34" s="405"/>
      <c r="BC34" s="282"/>
      <c r="BD34" s="754">
        <v>43585</v>
      </c>
      <c r="BE34" s="466">
        <v>8503.2000000000007</v>
      </c>
      <c r="BF34" s="466">
        <v>12.7</v>
      </c>
      <c r="BG34" s="466">
        <v>31496.1</v>
      </c>
      <c r="BH34" s="466">
        <v>10.1</v>
      </c>
      <c r="BI34" s="282"/>
      <c r="BJ34" s="754">
        <v>43646</v>
      </c>
      <c r="BK34" s="466">
        <v>4.4000000000000004</v>
      </c>
      <c r="BL34" s="466">
        <v>9.9</v>
      </c>
      <c r="BM34" s="466">
        <v>6.8</v>
      </c>
      <c r="BN34" s="282"/>
      <c r="BO34" s="754">
        <v>43646</v>
      </c>
      <c r="BP34" s="451"/>
      <c r="BQ34" s="85">
        <v>129.22499999999999</v>
      </c>
      <c r="BR34" s="451">
        <v>219.01249999999999</v>
      </c>
      <c r="BS34" s="451">
        <v>105.1925</v>
      </c>
      <c r="BT34" s="451">
        <v>115.2475</v>
      </c>
      <c r="BU34" s="451"/>
      <c r="BV34" s="451">
        <v>439.45249999999999</v>
      </c>
      <c r="BW34" s="451">
        <v>108.99250000000001</v>
      </c>
      <c r="BX34" s="282"/>
      <c r="BY34" s="366">
        <v>44372</v>
      </c>
      <c r="BZ34" s="85"/>
      <c r="CA34" s="85">
        <v>160.52000000000001</v>
      </c>
      <c r="CB34" s="85">
        <v>278.68</v>
      </c>
      <c r="CC34" s="85">
        <v>123.27</v>
      </c>
      <c r="CD34" s="85">
        <v>117.66</v>
      </c>
      <c r="CE34" s="85">
        <v>519.61</v>
      </c>
      <c r="CF34" s="85"/>
      <c r="CG34" s="282"/>
      <c r="CH34" s="366">
        <v>38742</v>
      </c>
      <c r="CI34" s="85">
        <v>3600</v>
      </c>
      <c r="CJ34" s="282"/>
      <c r="CN34" s="282"/>
      <c r="CO34" s="742">
        <v>43585</v>
      </c>
      <c r="CP34" s="464">
        <v>15.5</v>
      </c>
      <c r="CQ34" s="464">
        <v>11.98</v>
      </c>
      <c r="CR34" s="464">
        <v>15.9</v>
      </c>
      <c r="CS34" s="464">
        <v>20.3</v>
      </c>
      <c r="CT34" s="282"/>
      <c r="CU34" s="719">
        <v>43465</v>
      </c>
      <c r="CV34" s="85">
        <v>252.6</v>
      </c>
      <c r="CW34" s="85">
        <v>-14.9</v>
      </c>
      <c r="CX34" s="85">
        <v>9.3000000000000007</v>
      </c>
      <c r="CY34" s="282"/>
      <c r="CZ34" s="751">
        <v>37327</v>
      </c>
      <c r="DA34" s="467"/>
      <c r="DB34" s="467"/>
      <c r="DC34" s="467">
        <v>2420</v>
      </c>
      <c r="DD34" s="467"/>
      <c r="DE34" s="282"/>
      <c r="DF34" s="751">
        <v>44498</v>
      </c>
      <c r="DG34" s="467"/>
      <c r="DH34" s="467">
        <v>0.89106019999999997</v>
      </c>
      <c r="DI34" s="282"/>
      <c r="DJ34" s="732">
        <v>33238</v>
      </c>
      <c r="DK34" s="85">
        <v>66349</v>
      </c>
      <c r="DL34" s="282"/>
    </row>
    <row r="35" spans="8:116" ht="14.25" customHeight="1">
      <c r="H35" s="439"/>
      <c r="I35" s="439"/>
      <c r="J35" s="439"/>
      <c r="K35" s="439"/>
      <c r="L35" s="439"/>
      <c r="M35" s="439"/>
      <c r="N35" s="439"/>
      <c r="O35" s="723">
        <v>38877</v>
      </c>
      <c r="P35" s="85">
        <v>98.25</v>
      </c>
      <c r="Q35" s="85">
        <v>117.37</v>
      </c>
      <c r="R35" s="282"/>
      <c r="S35" s="366">
        <v>44358</v>
      </c>
      <c r="T35" s="85">
        <v>148.34</v>
      </c>
      <c r="U35" s="282"/>
      <c r="V35" s="419">
        <v>43616</v>
      </c>
      <c r="W35" s="85">
        <v>4035.85</v>
      </c>
      <c r="X35" s="85">
        <v>0.85966927999999998</v>
      </c>
      <c r="Y35" s="85">
        <v>112.16200000000001</v>
      </c>
      <c r="Z35" s="282"/>
      <c r="AA35" s="731">
        <v>43616</v>
      </c>
      <c r="AB35" s="63">
        <v>3.4</v>
      </c>
      <c r="AC35" s="282"/>
      <c r="AD35" s="419">
        <v>38960</v>
      </c>
      <c r="AE35" s="41">
        <f t="shared" si="24"/>
        <v>0.127</v>
      </c>
      <c r="AF35" s="30">
        <f t="shared" si="26"/>
        <v>105.46</v>
      </c>
      <c r="AG35" s="406">
        <f>VLOOKUP(AD35,房地产投资!$O$6:$R$2002,4,FALSE)/100</f>
        <v>0.24</v>
      </c>
      <c r="AH35" s="447">
        <f t="shared" si="27"/>
        <v>0.28199999999999997</v>
      </c>
      <c r="AI35" s="447">
        <f t="shared" si="20"/>
        <v>1.6890824757693101E-2</v>
      </c>
      <c r="AJ35" s="406"/>
      <c r="AK35" s="405"/>
      <c r="AL35" s="405"/>
      <c r="AM35" s="405"/>
      <c r="AN35" s="405"/>
      <c r="AO35" s="405"/>
      <c r="AP35" s="405"/>
      <c r="AQ35" s="405"/>
      <c r="AR35" s="405"/>
      <c r="AS35" s="405"/>
      <c r="AT35" s="405"/>
      <c r="AU35" s="405"/>
      <c r="AV35" s="405"/>
      <c r="AW35" s="405"/>
      <c r="AX35" s="405"/>
      <c r="AY35" s="405"/>
      <c r="AZ35" s="405"/>
      <c r="BA35" s="405"/>
      <c r="BB35" s="405"/>
      <c r="BC35" s="282"/>
      <c r="BD35" s="754">
        <v>43555</v>
      </c>
      <c r="BE35" s="466">
        <v>8032.6</v>
      </c>
      <c r="BF35" s="466">
        <v>10</v>
      </c>
      <c r="BG35" s="466">
        <v>23106.9</v>
      </c>
      <c r="BH35" s="466">
        <v>9.9</v>
      </c>
      <c r="BI35" s="282"/>
      <c r="BJ35" s="754">
        <v>43616</v>
      </c>
      <c r="BK35" s="466">
        <v>3.4</v>
      </c>
      <c r="BL35" s="466">
        <v>10.199999999999999</v>
      </c>
      <c r="BM35" s="466">
        <v>7.1</v>
      </c>
      <c r="BN35" s="282"/>
      <c r="BO35" s="754">
        <v>43616</v>
      </c>
      <c r="BP35" s="451"/>
      <c r="BQ35" s="85">
        <v>142.578</v>
      </c>
      <c r="BR35" s="451">
        <v>207.184</v>
      </c>
      <c r="BS35" s="451">
        <v>101.33</v>
      </c>
      <c r="BT35" s="451">
        <v>116.572</v>
      </c>
      <c r="BU35" s="451"/>
      <c r="BV35" s="451">
        <v>425.08600000000001</v>
      </c>
      <c r="BW35" s="451">
        <v>112.16200000000001</v>
      </c>
      <c r="BX35" s="282"/>
      <c r="BY35" s="366">
        <v>44365</v>
      </c>
      <c r="BZ35" s="85"/>
      <c r="CA35" s="85">
        <v>163.41999999999999</v>
      </c>
      <c r="CB35" s="85">
        <v>268.91000000000003</v>
      </c>
      <c r="CC35" s="85">
        <v>119.17</v>
      </c>
      <c r="CD35" s="85">
        <v>117.21</v>
      </c>
      <c r="CE35" s="85">
        <v>505.29</v>
      </c>
      <c r="CF35" s="85"/>
      <c r="CG35" s="282"/>
      <c r="CH35" s="366">
        <v>38758</v>
      </c>
      <c r="CI35" s="85">
        <v>3708</v>
      </c>
      <c r="CJ35" s="282"/>
      <c r="CN35" s="282"/>
      <c r="CO35" s="742">
        <v>43555</v>
      </c>
      <c r="CP35" s="464">
        <v>18.059999999999999</v>
      </c>
      <c r="CQ35" s="464">
        <v>11.98</v>
      </c>
      <c r="CR35" s="464">
        <v>10.1</v>
      </c>
      <c r="CS35" s="464">
        <v>14.2</v>
      </c>
      <c r="CT35" s="282"/>
      <c r="CU35" s="719">
        <v>43434</v>
      </c>
      <c r="CV35" s="85">
        <v>258.2</v>
      </c>
      <c r="CW35" s="85">
        <v>-16.7</v>
      </c>
      <c r="CX35" s="85">
        <v>2.2000000000000002</v>
      </c>
      <c r="CY35" s="282"/>
      <c r="CZ35" s="751">
        <v>37328</v>
      </c>
      <c r="DA35" s="467"/>
      <c r="DB35" s="467"/>
      <c r="DC35" s="467">
        <v>2420</v>
      </c>
      <c r="DD35" s="467"/>
      <c r="DE35" s="282"/>
      <c r="DF35" s="751">
        <v>44497</v>
      </c>
      <c r="DG35" s="467"/>
      <c r="DH35" s="467">
        <v>0.89007367999999998</v>
      </c>
      <c r="DI35" s="282"/>
      <c r="DJ35" s="732">
        <v>32873</v>
      </c>
      <c r="DK35" s="85">
        <v>61590</v>
      </c>
      <c r="DL35" s="282"/>
    </row>
    <row r="36" spans="8:116" ht="14.25" customHeight="1">
      <c r="H36" s="439"/>
      <c r="I36" s="439"/>
      <c r="J36" s="439"/>
      <c r="K36" s="439"/>
      <c r="L36" s="439"/>
      <c r="M36" s="439"/>
      <c r="N36" s="439"/>
      <c r="O36" s="723">
        <v>38884</v>
      </c>
      <c r="P36" s="85">
        <v>98.77</v>
      </c>
      <c r="Q36" s="85">
        <v>120.45</v>
      </c>
      <c r="R36" s="282"/>
      <c r="S36" s="366">
        <v>44351</v>
      </c>
      <c r="T36" s="85">
        <v>149.43</v>
      </c>
      <c r="U36" s="282"/>
      <c r="V36" s="419">
        <v>43585</v>
      </c>
      <c r="W36" s="85">
        <v>4060.3333333300002</v>
      </c>
      <c r="X36" s="85">
        <v>0.87555337</v>
      </c>
      <c r="Y36" s="85">
        <v>112.045</v>
      </c>
      <c r="Z36" s="282"/>
      <c r="AA36" s="731">
        <v>43585</v>
      </c>
      <c r="AB36" s="63">
        <v>2.9</v>
      </c>
      <c r="AC36" s="282"/>
      <c r="AD36" s="419">
        <v>38990</v>
      </c>
      <c r="AE36" s="41">
        <f t="shared" si="24"/>
        <v>0.11779999999999999</v>
      </c>
      <c r="AF36" s="30">
        <f t="shared" si="26"/>
        <v>105.708</v>
      </c>
      <c r="AG36" s="406">
        <f>VLOOKUP(AD36,房地产投资!$O$6:$R$2002,4,FALSE)/100</f>
        <v>0.24299999999999999</v>
      </c>
      <c r="AH36" s="447">
        <f t="shared" si="27"/>
        <v>0.27399999999999997</v>
      </c>
      <c r="AI36" s="447">
        <f t="shared" si="20"/>
        <v>-1.4670219780818727E-2</v>
      </c>
      <c r="AJ36" s="406"/>
      <c r="AK36" s="405"/>
      <c r="AL36" s="405"/>
      <c r="AM36" s="405"/>
      <c r="AN36" s="405"/>
      <c r="AO36" s="405"/>
      <c r="AP36" s="405"/>
      <c r="AQ36" s="405"/>
      <c r="AR36" s="405"/>
      <c r="AS36" s="405"/>
      <c r="AT36" s="405"/>
      <c r="AU36" s="405"/>
      <c r="AV36" s="405"/>
      <c r="AW36" s="405"/>
      <c r="AX36" s="405"/>
      <c r="AY36" s="405"/>
      <c r="AZ36" s="405"/>
      <c r="BA36" s="405"/>
      <c r="BB36" s="405"/>
      <c r="BC36" s="282"/>
      <c r="BD36" s="754">
        <v>43524</v>
      </c>
      <c r="BE36" s="466"/>
      <c r="BF36" s="466"/>
      <c r="BG36" s="466">
        <v>14958.1</v>
      </c>
      <c r="BH36" s="466">
        <v>9.1999999999999993</v>
      </c>
      <c r="BI36" s="282"/>
      <c r="BJ36" s="754">
        <v>43585</v>
      </c>
      <c r="BK36" s="466">
        <v>2.9</v>
      </c>
      <c r="BL36" s="466">
        <v>10.1</v>
      </c>
      <c r="BM36" s="466">
        <v>7.3</v>
      </c>
      <c r="BN36" s="282"/>
      <c r="BO36" s="754">
        <v>43585</v>
      </c>
      <c r="BP36" s="451"/>
      <c r="BQ36" s="85">
        <v>205.54</v>
      </c>
      <c r="BR36" s="451">
        <v>219.88249999999999</v>
      </c>
      <c r="BS36" s="451">
        <v>102.49250000000001</v>
      </c>
      <c r="BT36" s="451">
        <v>115.73</v>
      </c>
      <c r="BU36" s="451"/>
      <c r="BV36" s="451">
        <v>438.10500000000002</v>
      </c>
      <c r="BW36" s="451">
        <v>112.045</v>
      </c>
      <c r="BX36" s="282"/>
      <c r="BY36" s="366">
        <v>44358</v>
      </c>
      <c r="BZ36" s="85"/>
      <c r="CA36" s="85">
        <v>160.19</v>
      </c>
      <c r="CB36" s="85">
        <v>258.05</v>
      </c>
      <c r="CC36" s="85">
        <v>114.45</v>
      </c>
      <c r="CD36" s="85">
        <v>116.01</v>
      </c>
      <c r="CE36" s="85">
        <v>488.51</v>
      </c>
      <c r="CF36" s="85"/>
      <c r="CG36" s="282"/>
      <c r="CH36" s="366">
        <v>38765</v>
      </c>
      <c r="CI36" s="85">
        <v>3827</v>
      </c>
      <c r="CJ36" s="282"/>
      <c r="CN36" s="282"/>
      <c r="CO36" s="742">
        <v>43524</v>
      </c>
      <c r="CP36" s="464">
        <v>6.02</v>
      </c>
      <c r="CQ36" s="464">
        <v>11.62</v>
      </c>
      <c r="CR36" s="464"/>
      <c r="CS36" s="464"/>
      <c r="CT36" s="282"/>
      <c r="CU36" s="719">
        <v>43404</v>
      </c>
      <c r="CV36" s="85">
        <v>237</v>
      </c>
      <c r="CW36" s="85">
        <v>-9.1999999999999993</v>
      </c>
      <c r="CX36" s="85">
        <v>10.6</v>
      </c>
      <c r="CY36" s="282"/>
      <c r="CZ36" s="751">
        <v>37329</v>
      </c>
      <c r="DA36" s="467"/>
      <c r="DB36" s="467"/>
      <c r="DC36" s="467">
        <v>2420</v>
      </c>
      <c r="DD36" s="467"/>
      <c r="DE36" s="282"/>
      <c r="DF36" s="751">
        <v>44496</v>
      </c>
      <c r="DG36" s="467"/>
      <c r="DH36" s="467">
        <v>0.91036276000000005</v>
      </c>
      <c r="DI36" s="282"/>
      <c r="DJ36" s="732">
        <v>32508</v>
      </c>
      <c r="DK36" s="85">
        <v>59430</v>
      </c>
      <c r="DL36" s="282"/>
    </row>
    <row r="37" spans="8:116" ht="14.25" customHeight="1">
      <c r="H37" s="439"/>
      <c r="I37" s="439"/>
      <c r="J37" s="439"/>
      <c r="K37" s="439"/>
      <c r="L37" s="439"/>
      <c r="M37" s="439"/>
      <c r="N37" s="439"/>
      <c r="O37" s="723">
        <v>38898</v>
      </c>
      <c r="P37" s="85">
        <v>97.96</v>
      </c>
      <c r="Q37" s="85">
        <v>121.46</v>
      </c>
      <c r="R37" s="282"/>
      <c r="S37" s="366">
        <v>44344</v>
      </c>
      <c r="T37" s="85">
        <v>144.07</v>
      </c>
      <c r="U37" s="282"/>
      <c r="V37" s="419">
        <v>43555</v>
      </c>
      <c r="W37" s="85">
        <v>3795.3333333300002</v>
      </c>
      <c r="X37" s="85">
        <v>0.92136298000000005</v>
      </c>
      <c r="Y37" s="85">
        <v>109.16</v>
      </c>
      <c r="Z37" s="282"/>
      <c r="AA37" s="731">
        <v>43555</v>
      </c>
      <c r="AB37" s="63">
        <v>4.5999999999999996</v>
      </c>
      <c r="AC37" s="282"/>
      <c r="AD37" s="419">
        <v>39021</v>
      </c>
      <c r="AE37" s="41">
        <f t="shared" si="24"/>
        <v>0.10630000000000001</v>
      </c>
      <c r="AF37" s="30">
        <f t="shared" si="26"/>
        <v>106.48</v>
      </c>
      <c r="AG37" s="406">
        <f>VLOOKUP(AD37,房地产投资!$O$6:$R$2002,4,FALSE)/100</f>
        <v>0.24100000000000002</v>
      </c>
      <c r="AH37" s="447">
        <f t="shared" si="27"/>
        <v>0.26500000000000001</v>
      </c>
      <c r="AI37" s="447">
        <f t="shared" si="20"/>
        <v>4.209137819466946E-2</v>
      </c>
      <c r="AJ37" s="406"/>
      <c r="AK37" s="405"/>
      <c r="AL37" s="405"/>
      <c r="AM37" s="405"/>
      <c r="AN37" s="405"/>
      <c r="AO37" s="405"/>
      <c r="AP37" s="405"/>
      <c r="AQ37" s="405"/>
      <c r="AR37" s="405"/>
      <c r="AS37" s="405"/>
      <c r="AT37" s="405"/>
      <c r="AU37" s="405"/>
      <c r="AV37" s="405"/>
      <c r="AW37" s="405"/>
      <c r="AX37" s="405"/>
      <c r="AY37" s="405"/>
      <c r="AZ37" s="405"/>
      <c r="BA37" s="405"/>
      <c r="BB37" s="405"/>
      <c r="BC37" s="282"/>
      <c r="BD37" s="754">
        <v>43465</v>
      </c>
      <c r="BE37" s="466">
        <v>7612.1</v>
      </c>
      <c r="BF37" s="466">
        <v>8.1999999999999993</v>
      </c>
      <c r="BG37" s="466">
        <v>92826.4</v>
      </c>
      <c r="BH37" s="466">
        <v>6.6</v>
      </c>
      <c r="BI37" s="282"/>
      <c r="BJ37" s="754">
        <v>43555</v>
      </c>
      <c r="BK37" s="466">
        <v>4.5999999999999996</v>
      </c>
      <c r="BL37" s="466">
        <v>9.9</v>
      </c>
      <c r="BM37" s="466">
        <v>9.4</v>
      </c>
      <c r="BN37" s="282"/>
      <c r="BO37" s="754">
        <v>43555</v>
      </c>
      <c r="BP37" s="451"/>
      <c r="BQ37" s="85">
        <v>293.13200000000001</v>
      </c>
      <c r="BR37" s="451">
        <v>262.14</v>
      </c>
      <c r="BS37" s="451">
        <v>124.48</v>
      </c>
      <c r="BT37" s="451">
        <v>117.494</v>
      </c>
      <c r="BU37" s="451"/>
      <c r="BV37" s="451">
        <v>504.11399999999998</v>
      </c>
      <c r="BW37" s="451">
        <v>109.16</v>
      </c>
      <c r="BX37" s="282"/>
      <c r="BY37" s="366">
        <v>44351</v>
      </c>
      <c r="BZ37" s="85"/>
      <c r="CA37" s="85">
        <v>167.81</v>
      </c>
      <c r="CB37" s="85">
        <v>256.08</v>
      </c>
      <c r="CC37" s="85">
        <v>116.6</v>
      </c>
      <c r="CD37" s="85">
        <v>117.53</v>
      </c>
      <c r="CE37" s="85">
        <v>490.21</v>
      </c>
      <c r="CF37" s="85"/>
      <c r="CG37" s="282"/>
      <c r="CH37" s="366">
        <v>38772</v>
      </c>
      <c r="CI37" s="85">
        <v>3900</v>
      </c>
      <c r="CJ37" s="282"/>
      <c r="CN37" s="282"/>
      <c r="CO37" s="742">
        <v>43465</v>
      </c>
      <c r="CP37" s="464">
        <v>20.45</v>
      </c>
      <c r="CQ37" s="464">
        <v>8.17</v>
      </c>
      <c r="CR37" s="464">
        <v>10.38</v>
      </c>
      <c r="CS37" s="464">
        <v>8.5</v>
      </c>
      <c r="CT37" s="282"/>
      <c r="CU37" s="719">
        <v>43373</v>
      </c>
      <c r="CV37" s="85">
        <v>242.6</v>
      </c>
      <c r="CW37" s="85">
        <v>-10.6</v>
      </c>
      <c r="CX37" s="85">
        <v>6.7</v>
      </c>
      <c r="CY37" s="282"/>
      <c r="CZ37" s="751">
        <v>37330</v>
      </c>
      <c r="DA37" s="467"/>
      <c r="DB37" s="467"/>
      <c r="DC37" s="467">
        <v>2420</v>
      </c>
      <c r="DD37" s="467"/>
      <c r="DE37" s="282"/>
      <c r="DF37" s="751">
        <v>44495</v>
      </c>
      <c r="DG37" s="467"/>
      <c r="DH37" s="467">
        <v>0.91805519999999996</v>
      </c>
      <c r="DI37" s="282"/>
      <c r="DJ37" s="732">
        <v>32142</v>
      </c>
      <c r="DK37" s="85">
        <v>56280</v>
      </c>
      <c r="DL37" s="282"/>
    </row>
    <row r="38" spans="8:116" ht="14.25" customHeight="1">
      <c r="H38" s="439"/>
      <c r="I38" s="439"/>
      <c r="J38" s="439"/>
      <c r="K38" s="439"/>
      <c r="L38" s="439"/>
      <c r="M38" s="439"/>
      <c r="N38" s="439"/>
      <c r="O38" s="723">
        <v>38912</v>
      </c>
      <c r="P38" s="85">
        <v>94.64</v>
      </c>
      <c r="Q38" s="85">
        <v>118.64</v>
      </c>
      <c r="R38" s="282"/>
      <c r="S38" s="366">
        <v>44337</v>
      </c>
      <c r="T38" s="85">
        <v>154.34</v>
      </c>
      <c r="U38" s="282"/>
      <c r="V38" s="419">
        <v>43524</v>
      </c>
      <c r="W38" s="85">
        <v>3783.53333333</v>
      </c>
      <c r="X38" s="85">
        <v>0.95573416</v>
      </c>
      <c r="Y38" s="85">
        <v>107.48</v>
      </c>
      <c r="Z38" s="282"/>
      <c r="AA38" s="731">
        <v>43524</v>
      </c>
      <c r="AB38" s="63">
        <v>2</v>
      </c>
      <c r="AC38" s="282"/>
      <c r="AD38" s="419">
        <v>39051</v>
      </c>
      <c r="AE38" s="41">
        <f t="shared" si="24"/>
        <v>0.124</v>
      </c>
      <c r="AF38" s="30">
        <f t="shared" si="26"/>
        <v>105.61</v>
      </c>
      <c r="AG38" s="406">
        <f>VLOOKUP(AD38,房地产投资!$O$6:$R$2002,4,FALSE)/100</f>
        <v>0.24</v>
      </c>
      <c r="AH38" s="447">
        <f t="shared" si="27"/>
        <v>0.255</v>
      </c>
      <c r="AI38" s="447">
        <f t="shared" si="20"/>
        <v>7.2550877165049599E-3</v>
      </c>
      <c r="AJ38" s="406"/>
      <c r="AK38" s="405"/>
      <c r="AL38" s="405"/>
      <c r="AM38" s="405"/>
      <c r="AN38" s="405"/>
      <c r="AO38" s="405"/>
      <c r="AP38" s="405"/>
      <c r="AQ38" s="405"/>
      <c r="AR38" s="405"/>
      <c r="AS38" s="405"/>
      <c r="AT38" s="405"/>
      <c r="AU38" s="405"/>
      <c r="AV38" s="405"/>
      <c r="AW38" s="405"/>
      <c r="AX38" s="405"/>
      <c r="AY38" s="405"/>
      <c r="AZ38" s="405"/>
      <c r="BA38" s="405"/>
      <c r="BB38" s="405"/>
      <c r="BC38" s="282"/>
      <c r="BD38" s="754">
        <v>43434</v>
      </c>
      <c r="BE38" s="466">
        <v>7762.1</v>
      </c>
      <c r="BF38" s="466">
        <v>10.8</v>
      </c>
      <c r="BG38" s="466">
        <v>85737.2</v>
      </c>
      <c r="BH38" s="466">
        <v>6.7</v>
      </c>
      <c r="BI38" s="282"/>
      <c r="BJ38" s="754">
        <v>43524</v>
      </c>
      <c r="BK38" s="466">
        <v>2</v>
      </c>
      <c r="BL38" s="466">
        <v>9.1999999999999993</v>
      </c>
      <c r="BM38" s="466">
        <v>0.5</v>
      </c>
      <c r="BN38" s="282"/>
      <c r="BO38" s="754">
        <v>43524</v>
      </c>
      <c r="BP38" s="451"/>
      <c r="BQ38" s="85">
        <v>255.03</v>
      </c>
      <c r="BR38" s="451">
        <v>243.02500000000001</v>
      </c>
      <c r="BS38" s="451">
        <v>124.78</v>
      </c>
      <c r="BT38" s="451">
        <v>117.12</v>
      </c>
      <c r="BU38" s="451"/>
      <c r="BV38" s="451">
        <v>484.92500000000001</v>
      </c>
      <c r="BW38" s="451">
        <v>107.48</v>
      </c>
      <c r="BX38" s="282"/>
      <c r="BY38" s="366">
        <v>44344</v>
      </c>
      <c r="BZ38" s="85"/>
      <c r="CA38" s="85">
        <v>175.3</v>
      </c>
      <c r="CB38" s="85">
        <v>251.92</v>
      </c>
      <c r="CC38" s="85">
        <v>114.12</v>
      </c>
      <c r="CD38" s="85">
        <v>117.68</v>
      </c>
      <c r="CE38" s="85">
        <v>483.72</v>
      </c>
      <c r="CF38" s="85"/>
      <c r="CG38" s="282"/>
      <c r="CH38" s="366">
        <v>38779</v>
      </c>
      <c r="CI38" s="85">
        <v>3856</v>
      </c>
      <c r="CJ38" s="282"/>
      <c r="CN38" s="282"/>
      <c r="CO38" s="742">
        <v>43434</v>
      </c>
      <c r="CP38" s="464">
        <v>21.68</v>
      </c>
      <c r="CQ38" s="464">
        <v>9.31</v>
      </c>
      <c r="CR38" s="464">
        <v>7.44</v>
      </c>
      <c r="CS38" s="464">
        <v>25.1</v>
      </c>
      <c r="CT38" s="282"/>
      <c r="CU38" s="719">
        <v>43343</v>
      </c>
      <c r="CV38" s="85">
        <v>203.2</v>
      </c>
      <c r="CW38" s="85">
        <v>-4.4000000000000004</v>
      </c>
      <c r="CX38" s="85">
        <v>1.3</v>
      </c>
      <c r="CY38" s="282"/>
      <c r="CZ38" s="751">
        <v>37333</v>
      </c>
      <c r="DA38" s="467"/>
      <c r="DB38" s="467"/>
      <c r="DC38" s="467">
        <v>2420</v>
      </c>
      <c r="DD38" s="467"/>
      <c r="DE38" s="282"/>
      <c r="DF38" s="751">
        <v>44494</v>
      </c>
      <c r="DG38" s="467"/>
      <c r="DH38" s="467">
        <v>0.91765543000000005</v>
      </c>
      <c r="DI38" s="282"/>
      <c r="DJ38" s="732">
        <v>31777</v>
      </c>
      <c r="DK38" s="85">
        <v>52200</v>
      </c>
      <c r="DL38" s="282"/>
    </row>
    <row r="39" spans="8:116" ht="14.25" customHeight="1">
      <c r="H39" s="439"/>
      <c r="I39" s="439"/>
      <c r="J39" s="439"/>
      <c r="K39" s="439"/>
      <c r="L39" s="439"/>
      <c r="M39" s="439"/>
      <c r="N39" s="439"/>
      <c r="O39" s="723">
        <v>38919</v>
      </c>
      <c r="P39" s="85">
        <v>92.57</v>
      </c>
      <c r="Q39" s="85">
        <v>115.79</v>
      </c>
      <c r="R39" s="282"/>
      <c r="S39" s="366">
        <v>44330</v>
      </c>
      <c r="T39" s="85">
        <v>174.81</v>
      </c>
      <c r="U39" s="282"/>
      <c r="V39" s="419">
        <v>43496</v>
      </c>
      <c r="W39" s="85">
        <v>3735.7727272699999</v>
      </c>
      <c r="X39" s="85">
        <v>0.94550263000000001</v>
      </c>
      <c r="Y39" s="85">
        <v>106.1225</v>
      </c>
      <c r="Z39" s="282"/>
      <c r="AA39" s="731">
        <v>43496</v>
      </c>
      <c r="AB39" s="63">
        <v>0.4</v>
      </c>
      <c r="AC39" s="282"/>
      <c r="AD39" s="419">
        <v>39082</v>
      </c>
      <c r="AE39" s="41">
        <f t="shared" si="24"/>
        <v>0.127</v>
      </c>
      <c r="AF39" s="30">
        <f t="shared" si="26"/>
        <v>105.04</v>
      </c>
      <c r="AG39" s="406">
        <f>VLOOKUP(AD39,房地产投资!$O$6:$R$2002,4,FALSE)/100</f>
        <v>0.221</v>
      </c>
      <c r="AH39" s="447">
        <f t="shared" si="27"/>
        <v>0.24600000000000002</v>
      </c>
      <c r="AI39" s="447">
        <f t="shared" si="20"/>
        <v>3.2483870032904427E-3</v>
      </c>
      <c r="AJ39" s="406"/>
      <c r="AK39" s="405"/>
      <c r="AL39" s="405"/>
      <c r="AM39" s="405"/>
      <c r="AN39" s="405"/>
      <c r="AO39" s="405"/>
      <c r="AP39" s="405"/>
      <c r="AQ39" s="405"/>
      <c r="AR39" s="405"/>
      <c r="AS39" s="405"/>
      <c r="AT39" s="405"/>
      <c r="AU39" s="405"/>
      <c r="AV39" s="405"/>
      <c r="AW39" s="405"/>
      <c r="AX39" s="405"/>
      <c r="AY39" s="405"/>
      <c r="AZ39" s="405"/>
      <c r="BA39" s="405"/>
      <c r="BB39" s="405"/>
      <c r="BC39" s="282"/>
      <c r="BD39" s="754">
        <v>43404</v>
      </c>
      <c r="BE39" s="466">
        <v>8255.2000000000007</v>
      </c>
      <c r="BF39" s="466">
        <v>9.1</v>
      </c>
      <c r="BG39" s="466">
        <v>78245.8</v>
      </c>
      <c r="BH39" s="466">
        <v>6.4</v>
      </c>
      <c r="BI39" s="282"/>
      <c r="BJ39" s="754">
        <v>43496</v>
      </c>
      <c r="BK39" s="466">
        <v>0.4</v>
      </c>
      <c r="BL39" s="466"/>
      <c r="BM39" s="466"/>
      <c r="BN39" s="282"/>
      <c r="BO39" s="754">
        <v>43496</v>
      </c>
      <c r="BP39" s="451"/>
      <c r="BQ39" s="85">
        <v>133.95750000000001</v>
      </c>
      <c r="BR39" s="451">
        <v>186.28749999999999</v>
      </c>
      <c r="BS39" s="451">
        <v>96.232500000000002</v>
      </c>
      <c r="BT39" s="451">
        <v>107.24</v>
      </c>
      <c r="BU39" s="451"/>
      <c r="BV39" s="451">
        <v>389.76</v>
      </c>
      <c r="BW39" s="451">
        <v>106.1225</v>
      </c>
      <c r="BX39" s="282"/>
      <c r="BY39" s="366">
        <v>44337</v>
      </c>
      <c r="BZ39" s="85"/>
      <c r="CA39" s="85">
        <v>190.74</v>
      </c>
      <c r="CB39" s="85">
        <v>251.4</v>
      </c>
      <c r="CC39" s="85">
        <v>112.47</v>
      </c>
      <c r="CD39" s="85">
        <v>116.69</v>
      </c>
      <c r="CE39" s="85">
        <v>480.56</v>
      </c>
      <c r="CF39" s="85"/>
      <c r="CG39" s="282"/>
      <c r="CH39" s="366">
        <v>38786</v>
      </c>
      <c r="CI39" s="85">
        <v>3770</v>
      </c>
      <c r="CJ39" s="282"/>
      <c r="CN39" s="282"/>
      <c r="CO39" s="742">
        <v>43404</v>
      </c>
      <c r="CP39" s="464">
        <v>14.74</v>
      </c>
      <c r="CQ39" s="464">
        <v>7.68</v>
      </c>
      <c r="CR39" s="464">
        <v>8.76</v>
      </c>
      <c r="CS39" s="464">
        <v>15</v>
      </c>
      <c r="CT39" s="282"/>
      <c r="CU39" s="719">
        <v>43312</v>
      </c>
      <c r="CV39" s="85">
        <v>206.4</v>
      </c>
      <c r="CW39" s="85">
        <v>-0.5</v>
      </c>
      <c r="CX39" s="85">
        <v>0.2</v>
      </c>
      <c r="CY39" s="282"/>
      <c r="CZ39" s="751">
        <v>37334</v>
      </c>
      <c r="DA39" s="467"/>
      <c r="DB39" s="467"/>
      <c r="DC39" s="467">
        <v>2420</v>
      </c>
      <c r="DD39" s="467"/>
      <c r="DE39" s="282"/>
      <c r="DF39" s="751">
        <v>44491</v>
      </c>
      <c r="DG39" s="467"/>
      <c r="DH39" s="467">
        <v>0.91815906999999997</v>
      </c>
      <c r="DI39" s="282"/>
      <c r="DJ39" s="732">
        <v>31412</v>
      </c>
      <c r="DK39" s="85">
        <v>46790</v>
      </c>
      <c r="DL39" s="282"/>
    </row>
    <row r="40" spans="8:116" ht="14.25" customHeight="1">
      <c r="H40" s="439"/>
      <c r="I40" s="439"/>
      <c r="J40" s="439"/>
      <c r="K40" s="439"/>
      <c r="L40" s="439"/>
      <c r="M40" s="439"/>
      <c r="N40" s="439"/>
      <c r="O40" s="723">
        <v>38926</v>
      </c>
      <c r="P40" s="85">
        <v>92.16</v>
      </c>
      <c r="Q40" s="85">
        <v>113.97</v>
      </c>
      <c r="R40" s="282"/>
      <c r="S40" s="366">
        <v>44324</v>
      </c>
      <c r="T40" s="85">
        <v>156.02000000000001</v>
      </c>
      <c r="U40" s="282"/>
      <c r="V40" s="419">
        <v>43465</v>
      </c>
      <c r="W40" s="85">
        <v>3709.55</v>
      </c>
      <c r="X40" s="85">
        <v>0.94396871999999998</v>
      </c>
      <c r="Y40" s="85">
        <v>107.4425</v>
      </c>
      <c r="Z40" s="282"/>
      <c r="AA40" s="731">
        <v>43465</v>
      </c>
      <c r="AB40" s="63">
        <v>1.5</v>
      </c>
      <c r="AC40" s="282"/>
      <c r="AD40" s="419">
        <v>39113</v>
      </c>
      <c r="AE40" s="41">
        <f t="shared" si="24"/>
        <v>0.125</v>
      </c>
      <c r="AF40" s="30">
        <f t="shared" si="26"/>
        <v>107.29666666999999</v>
      </c>
      <c r="AG40" s="406"/>
      <c r="AH40" s="447">
        <f t="shared" si="27"/>
        <v>0.16600000000000001</v>
      </c>
      <c r="AI40" s="447">
        <f t="shared" si="20"/>
        <v>1.0162655000183207E-3</v>
      </c>
      <c r="AJ40" s="406"/>
      <c r="AK40" s="405"/>
      <c r="AL40" s="405"/>
      <c r="AM40" s="405"/>
      <c r="AN40" s="405"/>
      <c r="AO40" s="405"/>
      <c r="AP40" s="405"/>
      <c r="AQ40" s="405"/>
      <c r="AR40" s="405"/>
      <c r="AS40" s="405"/>
      <c r="AT40" s="405"/>
      <c r="AU40" s="405"/>
      <c r="AV40" s="405"/>
      <c r="AW40" s="405"/>
      <c r="AX40" s="405"/>
      <c r="AY40" s="405"/>
      <c r="AZ40" s="405"/>
      <c r="BA40" s="405"/>
      <c r="BB40" s="405"/>
      <c r="BC40" s="282"/>
      <c r="BD40" s="754">
        <v>43373</v>
      </c>
      <c r="BE40" s="466">
        <v>8084.5</v>
      </c>
      <c r="BF40" s="466">
        <v>7.5</v>
      </c>
      <c r="BG40" s="466">
        <v>69942.399999999994</v>
      </c>
      <c r="BH40" s="466">
        <v>6.1</v>
      </c>
      <c r="BI40" s="282"/>
      <c r="BJ40" s="754">
        <v>43465</v>
      </c>
      <c r="BK40" s="466">
        <v>1.5</v>
      </c>
      <c r="BL40" s="466">
        <v>6.6</v>
      </c>
      <c r="BM40" s="466">
        <v>3</v>
      </c>
      <c r="BN40" s="282"/>
      <c r="BO40" s="754">
        <v>43465</v>
      </c>
      <c r="BP40" s="451"/>
      <c r="BQ40" s="85">
        <v>101.93</v>
      </c>
      <c r="BR40" s="451">
        <v>186.73750000000001</v>
      </c>
      <c r="BS40" s="451">
        <v>97.262500000000003</v>
      </c>
      <c r="BT40" s="451">
        <v>108.14</v>
      </c>
      <c r="BU40" s="451"/>
      <c r="BV40" s="451">
        <v>392.14</v>
      </c>
      <c r="BW40" s="451">
        <v>107.4425</v>
      </c>
      <c r="BX40" s="282"/>
      <c r="BY40" s="366">
        <v>44330</v>
      </c>
      <c r="BZ40" s="85"/>
      <c r="CA40" s="85">
        <v>208.77</v>
      </c>
      <c r="CB40" s="85">
        <v>251.48</v>
      </c>
      <c r="CC40" s="85">
        <v>112.35</v>
      </c>
      <c r="CD40" s="85">
        <v>118.01</v>
      </c>
      <c r="CE40" s="85">
        <v>481.84</v>
      </c>
      <c r="CF40" s="85"/>
      <c r="CG40" s="282"/>
      <c r="CH40" s="366">
        <v>38793</v>
      </c>
      <c r="CI40" s="85">
        <v>3830</v>
      </c>
      <c r="CJ40" s="282"/>
      <c r="CN40" s="282"/>
      <c r="CO40" s="742">
        <v>43373</v>
      </c>
      <c r="CP40" s="464">
        <v>20.29</v>
      </c>
      <c r="CQ40" s="464">
        <v>8.93</v>
      </c>
      <c r="CR40" s="464">
        <v>16.84</v>
      </c>
      <c r="CS40" s="464">
        <v>9.6</v>
      </c>
      <c r="CT40" s="282"/>
      <c r="CU40" s="719">
        <v>43281</v>
      </c>
      <c r="CV40" s="85">
        <v>233.9</v>
      </c>
      <c r="CW40" s="85">
        <v>5.3</v>
      </c>
      <c r="CX40" s="85">
        <v>-4.0999999999999996</v>
      </c>
      <c r="CY40" s="282"/>
      <c r="CZ40" s="751">
        <v>37335</v>
      </c>
      <c r="DA40" s="467"/>
      <c r="DB40" s="467"/>
      <c r="DC40" s="467">
        <v>2420</v>
      </c>
      <c r="DD40" s="467"/>
      <c r="DE40" s="282"/>
      <c r="DF40" s="751">
        <v>44490</v>
      </c>
      <c r="DG40" s="467"/>
      <c r="DH40" s="467">
        <v>0.95256094999999996</v>
      </c>
      <c r="DI40" s="282"/>
      <c r="DJ40" s="732">
        <v>31047</v>
      </c>
      <c r="DK40" s="85">
        <v>43470</v>
      </c>
      <c r="DL40" s="282"/>
    </row>
    <row r="41" spans="8:116" ht="14.25" customHeight="1">
      <c r="H41" s="439"/>
      <c r="I41" s="439"/>
      <c r="J41" s="439"/>
      <c r="K41" s="439"/>
      <c r="L41" s="439"/>
      <c r="M41" s="439"/>
      <c r="N41" s="439"/>
      <c r="O41" s="723">
        <v>38933</v>
      </c>
      <c r="P41" s="85">
        <v>91.66</v>
      </c>
      <c r="Q41" s="85">
        <v>112.25</v>
      </c>
      <c r="R41" s="282"/>
      <c r="S41" s="366">
        <v>44309</v>
      </c>
      <c r="T41" s="85">
        <v>146.09</v>
      </c>
      <c r="U41" s="282"/>
      <c r="V41" s="419">
        <v>43434</v>
      </c>
      <c r="W41" s="85">
        <v>4145.3636363599999</v>
      </c>
      <c r="X41" s="85">
        <v>0.94131511000000001</v>
      </c>
      <c r="Y41" s="85">
        <v>115.14400000000001</v>
      </c>
      <c r="Z41" s="282"/>
      <c r="AA41" s="731">
        <v>43434</v>
      </c>
      <c r="AB41" s="63">
        <v>1.5</v>
      </c>
      <c r="AC41" s="282"/>
      <c r="AD41" s="419">
        <v>39141</v>
      </c>
      <c r="AE41" s="41">
        <f t="shared" si="24"/>
        <v>0.1401</v>
      </c>
      <c r="AF41" s="30">
        <f t="shared" si="26"/>
        <v>109.405</v>
      </c>
      <c r="AG41" s="406">
        <f>VLOOKUP(AD41,房地产投资!$O$6:$R$2002,4,FALSE)/100</f>
        <v>0.24299999999999999</v>
      </c>
      <c r="AH41" s="447">
        <f t="shared" si="27"/>
        <v>0.16800000000000001</v>
      </c>
      <c r="AI41" s="447">
        <f t="shared" si="20"/>
        <v>-5.2052372420269943E-2</v>
      </c>
      <c r="AJ41" s="406"/>
      <c r="AK41" s="405"/>
      <c r="AL41" s="405"/>
      <c r="AM41" s="405"/>
      <c r="AN41" s="405"/>
      <c r="AO41" s="405"/>
      <c r="AP41" s="405"/>
      <c r="AQ41" s="405"/>
      <c r="AR41" s="405"/>
      <c r="AS41" s="405"/>
      <c r="AT41" s="405"/>
      <c r="AU41" s="405"/>
      <c r="AV41" s="405"/>
      <c r="AW41" s="405"/>
      <c r="AX41" s="405"/>
      <c r="AY41" s="405"/>
      <c r="AZ41" s="405"/>
      <c r="BA41" s="405"/>
      <c r="BB41" s="405"/>
      <c r="BC41" s="282"/>
      <c r="BD41" s="754">
        <v>43343</v>
      </c>
      <c r="BE41" s="466">
        <v>8032.6</v>
      </c>
      <c r="BF41" s="466">
        <v>2.7</v>
      </c>
      <c r="BG41" s="466">
        <v>61739.8</v>
      </c>
      <c r="BH41" s="466">
        <v>5.8</v>
      </c>
      <c r="BI41" s="282"/>
      <c r="BJ41" s="754">
        <v>43434</v>
      </c>
      <c r="BK41" s="466">
        <v>1.5</v>
      </c>
      <c r="BL41" s="466">
        <v>6.7</v>
      </c>
      <c r="BM41" s="466">
        <v>2.2999999999999998</v>
      </c>
      <c r="BN41" s="282"/>
      <c r="BO41" s="754">
        <v>43434</v>
      </c>
      <c r="BP41" s="451"/>
      <c r="BQ41" s="85">
        <v>102.904</v>
      </c>
      <c r="BR41" s="451">
        <v>219.18199999999999</v>
      </c>
      <c r="BS41" s="451">
        <v>110.208</v>
      </c>
      <c r="BT41" s="451">
        <v>115.596</v>
      </c>
      <c r="BU41" s="451"/>
      <c r="BV41" s="451">
        <v>444.98599999999999</v>
      </c>
      <c r="BW41" s="451">
        <v>115.14400000000001</v>
      </c>
      <c r="BX41" s="282"/>
      <c r="BY41" s="366">
        <v>44323</v>
      </c>
      <c r="BZ41" s="85"/>
      <c r="CA41" s="85">
        <v>230.04</v>
      </c>
      <c r="CB41" s="85">
        <v>257.20999999999998</v>
      </c>
      <c r="CC41" s="85">
        <v>117.31</v>
      </c>
      <c r="CD41" s="85">
        <v>117.76</v>
      </c>
      <c r="CE41" s="85">
        <v>492.28</v>
      </c>
      <c r="CF41" s="85"/>
      <c r="CG41" s="282"/>
      <c r="CH41" s="366">
        <v>38800</v>
      </c>
      <c r="CI41" s="85">
        <v>3877</v>
      </c>
      <c r="CJ41" s="282"/>
      <c r="CN41" s="282"/>
      <c r="CO41" s="742">
        <v>43343</v>
      </c>
      <c r="CP41" s="464">
        <v>26.58</v>
      </c>
      <c r="CQ41" s="464">
        <v>9.25</v>
      </c>
      <c r="CR41" s="464"/>
      <c r="CS41" s="464">
        <v>11.2</v>
      </c>
      <c r="CT41" s="282"/>
      <c r="CU41" s="719">
        <v>43251</v>
      </c>
      <c r="CV41" s="85">
        <v>238.8</v>
      </c>
      <c r="CW41" s="85">
        <v>9.5</v>
      </c>
      <c r="CX41" s="85">
        <v>0</v>
      </c>
      <c r="CY41" s="282"/>
      <c r="CZ41" s="751">
        <v>37336</v>
      </c>
      <c r="DA41" s="467"/>
      <c r="DB41" s="467"/>
      <c r="DC41" s="467">
        <v>2420</v>
      </c>
      <c r="DD41" s="467"/>
      <c r="DE41" s="282"/>
      <c r="DF41" s="751">
        <v>44489</v>
      </c>
      <c r="DG41" s="467"/>
      <c r="DH41" s="467">
        <v>0.95564793000000003</v>
      </c>
      <c r="DI41" s="282"/>
      <c r="DJ41" s="732">
        <v>30681</v>
      </c>
      <c r="DK41" s="85">
        <v>40020</v>
      </c>
      <c r="DL41" s="282"/>
    </row>
    <row r="42" spans="8:116" ht="14.25" customHeight="1">
      <c r="H42" s="439"/>
      <c r="I42" s="439"/>
      <c r="J42" s="439"/>
      <c r="K42" s="439"/>
      <c r="L42" s="439"/>
      <c r="M42" s="439"/>
      <c r="N42" s="439"/>
      <c r="O42" s="723">
        <v>38940</v>
      </c>
      <c r="P42" s="85">
        <v>91.61</v>
      </c>
      <c r="Q42" s="85">
        <v>111.37</v>
      </c>
      <c r="R42" s="282"/>
      <c r="S42" s="366">
        <v>44302</v>
      </c>
      <c r="T42" s="85">
        <v>145.68</v>
      </c>
      <c r="U42" s="282"/>
      <c r="V42" s="419">
        <v>43404</v>
      </c>
      <c r="W42" s="85">
        <v>4586.7777777800002</v>
      </c>
      <c r="X42" s="85">
        <v>1.06109875</v>
      </c>
      <c r="Y42" s="85">
        <v>121.47666667</v>
      </c>
      <c r="Z42" s="282"/>
      <c r="AA42" s="731">
        <v>43404</v>
      </c>
      <c r="AB42" s="63">
        <v>2.7</v>
      </c>
      <c r="AC42" s="282"/>
      <c r="AD42" s="419">
        <v>39172</v>
      </c>
      <c r="AE42" s="41">
        <f t="shared" si="24"/>
        <v>0.13900000000000001</v>
      </c>
      <c r="AF42" s="30">
        <f t="shared" si="26"/>
        <v>109.91</v>
      </c>
      <c r="AG42" s="406">
        <f>VLOOKUP(AD42,房地产投资!$O$6:$R$2002,4,FALSE)/100</f>
        <v>0.26899999999999996</v>
      </c>
      <c r="AH42" s="447">
        <f t="shared" si="27"/>
        <v>0.17600000000000002</v>
      </c>
      <c r="AI42" s="447">
        <f t="shared" si="20"/>
        <v>0.11130175369654416</v>
      </c>
      <c r="AJ42" s="406"/>
      <c r="AK42" s="405"/>
      <c r="AL42" s="405"/>
      <c r="AM42" s="405"/>
      <c r="AN42" s="405"/>
      <c r="AO42" s="405"/>
      <c r="AP42" s="405"/>
      <c r="AQ42" s="405"/>
      <c r="AR42" s="405"/>
      <c r="AS42" s="405"/>
      <c r="AT42" s="405"/>
      <c r="AU42" s="405"/>
      <c r="AV42" s="405"/>
      <c r="AW42" s="405"/>
      <c r="AX42" s="405"/>
      <c r="AY42" s="405"/>
      <c r="AZ42" s="405"/>
      <c r="BA42" s="405"/>
      <c r="BB42" s="405"/>
      <c r="BC42" s="282"/>
      <c r="BD42" s="754">
        <v>43312</v>
      </c>
      <c r="BE42" s="466">
        <v>8124.1</v>
      </c>
      <c r="BF42" s="466">
        <v>7.2</v>
      </c>
      <c r="BG42" s="466">
        <v>53284.6</v>
      </c>
      <c r="BH42" s="466">
        <v>6.3</v>
      </c>
      <c r="BI42" s="282"/>
      <c r="BJ42" s="754">
        <v>43404</v>
      </c>
      <c r="BK42" s="466">
        <v>2.7</v>
      </c>
      <c r="BL42" s="466">
        <v>6.4</v>
      </c>
      <c r="BM42" s="466">
        <v>2.6</v>
      </c>
      <c r="BN42" s="282"/>
      <c r="BO42" s="754">
        <v>43404</v>
      </c>
      <c r="BP42" s="451"/>
      <c r="BQ42" s="85">
        <v>139.04</v>
      </c>
      <c r="BR42" s="451">
        <v>239.83750000000001</v>
      </c>
      <c r="BS42" s="451">
        <v>117.675</v>
      </c>
      <c r="BT42" s="451">
        <v>121.9175</v>
      </c>
      <c r="BU42" s="451"/>
      <c r="BV42" s="451">
        <v>479.43</v>
      </c>
      <c r="BW42" s="451">
        <v>121.47666667</v>
      </c>
      <c r="BX42" s="282"/>
      <c r="BY42" s="366">
        <v>44316</v>
      </c>
      <c r="BZ42" s="85"/>
      <c r="CA42" s="85">
        <v>238.93</v>
      </c>
      <c r="CB42" s="85">
        <v>244.83</v>
      </c>
      <c r="CC42" s="85">
        <v>114.51</v>
      </c>
      <c r="CD42" s="85">
        <v>116.3</v>
      </c>
      <c r="CE42" s="85">
        <v>475.64</v>
      </c>
      <c r="CF42" s="85"/>
      <c r="CG42" s="282"/>
      <c r="CH42" s="366">
        <v>38807</v>
      </c>
      <c r="CI42" s="85">
        <v>3875</v>
      </c>
      <c r="CJ42" s="282"/>
      <c r="CN42" s="282"/>
      <c r="CO42" s="742">
        <v>43312</v>
      </c>
      <c r="CP42" s="464">
        <v>29.44</v>
      </c>
      <c r="CQ42" s="464">
        <v>13.16</v>
      </c>
      <c r="CR42" s="464"/>
      <c r="CS42" s="464">
        <v>17</v>
      </c>
      <c r="CT42" s="282"/>
      <c r="CU42" s="719">
        <v>43220</v>
      </c>
      <c r="CV42" s="85">
        <v>245</v>
      </c>
      <c r="CW42" s="85">
        <v>10.8</v>
      </c>
      <c r="CX42" s="85">
        <v>8</v>
      </c>
      <c r="CY42" s="282"/>
      <c r="CZ42" s="751">
        <v>37337</v>
      </c>
      <c r="DA42" s="467"/>
      <c r="DB42" s="467"/>
      <c r="DC42" s="467">
        <v>2420</v>
      </c>
      <c r="DD42" s="467"/>
      <c r="DE42" s="282"/>
      <c r="DF42" s="751">
        <v>44488</v>
      </c>
      <c r="DG42" s="467"/>
      <c r="DH42" s="467">
        <v>0.95110331000000004</v>
      </c>
      <c r="DI42" s="282"/>
      <c r="DJ42" s="732">
        <v>30316</v>
      </c>
      <c r="DK42" s="85">
        <v>37160</v>
      </c>
      <c r="DL42" s="282"/>
    </row>
    <row r="43" spans="8:116" ht="14.25" customHeight="1">
      <c r="H43" s="439"/>
      <c r="I43" s="439"/>
      <c r="J43" s="439"/>
      <c r="K43" s="439"/>
      <c r="L43" s="439"/>
      <c r="M43" s="439"/>
      <c r="N43" s="439"/>
      <c r="O43" s="723">
        <v>38947</v>
      </c>
      <c r="P43" s="85">
        <v>91.73</v>
      </c>
      <c r="Q43" s="85">
        <v>110.98</v>
      </c>
      <c r="R43" s="282"/>
      <c r="S43" s="366">
        <v>44295</v>
      </c>
      <c r="T43" s="85">
        <v>146.36000000000001</v>
      </c>
      <c r="U43" s="282"/>
      <c r="V43" s="419">
        <v>43373</v>
      </c>
      <c r="W43" s="85">
        <v>4634.7894736799999</v>
      </c>
      <c r="X43" s="85">
        <v>1.02972332</v>
      </c>
      <c r="Y43" s="85">
        <v>121.96</v>
      </c>
      <c r="Z43" s="282"/>
      <c r="AA43" s="731">
        <v>43373</v>
      </c>
      <c r="AB43" s="63">
        <v>4</v>
      </c>
      <c r="AC43" s="282"/>
      <c r="AD43" s="419">
        <v>39202</v>
      </c>
      <c r="AE43" s="41">
        <f t="shared" si="24"/>
        <v>0.153</v>
      </c>
      <c r="AF43" s="30">
        <f t="shared" si="26"/>
        <v>110.39749999999999</v>
      </c>
      <c r="AG43" s="406">
        <f>VLOOKUP(AD43,房地产投资!$O$6:$R$2002,4,FALSE)/100</f>
        <v>0.27399999999999997</v>
      </c>
      <c r="AH43" s="447">
        <f t="shared" si="27"/>
        <v>0.18</v>
      </c>
      <c r="AI43" s="447">
        <f t="shared" si="20"/>
        <v>4.0092636402122572E-3</v>
      </c>
      <c r="AJ43" s="406"/>
      <c r="AK43" s="405"/>
      <c r="AL43" s="405"/>
      <c r="AM43" s="405"/>
      <c r="AN43" s="405"/>
      <c r="AO43" s="405"/>
      <c r="AP43" s="405"/>
      <c r="AQ43" s="405"/>
      <c r="AR43" s="405"/>
      <c r="AS43" s="405"/>
      <c r="AT43" s="405"/>
      <c r="AU43" s="405"/>
      <c r="AV43" s="405"/>
      <c r="AW43" s="405"/>
      <c r="AX43" s="405"/>
      <c r="AY43" s="405"/>
      <c r="AZ43" s="405"/>
      <c r="BA43" s="405"/>
      <c r="BB43" s="405"/>
      <c r="BC43" s="282"/>
      <c r="BD43" s="754">
        <v>43281</v>
      </c>
      <c r="BE43" s="466">
        <v>8019.6</v>
      </c>
      <c r="BF43" s="466">
        <v>7.5</v>
      </c>
      <c r="BG43" s="466">
        <v>45115.7</v>
      </c>
      <c r="BH43" s="466">
        <v>6</v>
      </c>
      <c r="BI43" s="282"/>
      <c r="BJ43" s="754">
        <v>43373</v>
      </c>
      <c r="BK43" s="466">
        <v>4</v>
      </c>
      <c r="BL43" s="466">
        <v>6.1</v>
      </c>
      <c r="BM43" s="466">
        <v>1</v>
      </c>
      <c r="BN43" s="282"/>
      <c r="BO43" s="754">
        <v>43373</v>
      </c>
      <c r="BP43" s="451"/>
      <c r="BQ43" s="85">
        <v>139.01750000000001</v>
      </c>
      <c r="BR43" s="451">
        <v>209.7475</v>
      </c>
      <c r="BS43" s="451">
        <v>103.08499999999999</v>
      </c>
      <c r="BT43" s="451">
        <v>118.205</v>
      </c>
      <c r="BU43" s="451"/>
      <c r="BV43" s="451">
        <v>431.03750000000002</v>
      </c>
      <c r="BW43" s="451">
        <v>121.96</v>
      </c>
      <c r="BX43" s="282"/>
      <c r="BY43" s="366">
        <v>44309</v>
      </c>
      <c r="BZ43" s="85"/>
      <c r="CA43" s="85">
        <v>253.87</v>
      </c>
      <c r="CB43" s="85">
        <v>248.33</v>
      </c>
      <c r="CC43" s="85">
        <v>117.32</v>
      </c>
      <c r="CD43" s="85">
        <v>116.4</v>
      </c>
      <c r="CE43" s="85">
        <v>482.05</v>
      </c>
      <c r="CF43" s="85"/>
      <c r="CG43" s="282"/>
      <c r="CH43" s="366">
        <v>38814</v>
      </c>
      <c r="CI43" s="85">
        <v>3925</v>
      </c>
      <c r="CJ43" s="282"/>
      <c r="CN43" s="282"/>
      <c r="CO43" s="742">
        <v>43281</v>
      </c>
      <c r="CP43" s="464">
        <v>15.02</v>
      </c>
      <c r="CQ43" s="464">
        <v>8.41</v>
      </c>
      <c r="CR43" s="464">
        <v>13.37</v>
      </c>
      <c r="CS43" s="464">
        <v>7.2</v>
      </c>
      <c r="CT43" s="282"/>
      <c r="CU43" s="719">
        <v>43190</v>
      </c>
      <c r="CV43" s="85">
        <v>270.2</v>
      </c>
      <c r="CW43" s="85">
        <v>0.9</v>
      </c>
      <c r="CX43" s="85">
        <v>12.7</v>
      </c>
      <c r="CY43" s="282"/>
      <c r="CZ43" s="751">
        <v>37340</v>
      </c>
      <c r="DA43" s="467"/>
      <c r="DB43" s="467"/>
      <c r="DC43" s="467">
        <v>2520</v>
      </c>
      <c r="DD43" s="467"/>
      <c r="DE43" s="282"/>
      <c r="DF43" s="751">
        <v>44487</v>
      </c>
      <c r="DG43" s="467"/>
      <c r="DH43" s="467">
        <v>0.95576742999999997</v>
      </c>
      <c r="DI43" s="282"/>
      <c r="DJ43" s="732">
        <v>29951</v>
      </c>
      <c r="DK43" s="85">
        <v>35600</v>
      </c>
      <c r="DL43" s="282"/>
    </row>
    <row r="44" spans="8:116" ht="14.25" customHeight="1">
      <c r="H44" s="439"/>
      <c r="I44" s="439"/>
      <c r="J44" s="439"/>
      <c r="K44" s="439"/>
      <c r="L44" s="439"/>
      <c r="M44" s="439"/>
      <c r="N44" s="439"/>
      <c r="O44" s="723">
        <v>38954</v>
      </c>
      <c r="P44" s="85">
        <v>91.95</v>
      </c>
      <c r="Q44" s="85">
        <v>110.16</v>
      </c>
      <c r="R44" s="282"/>
      <c r="S44" s="366">
        <v>44288</v>
      </c>
      <c r="T44" s="85">
        <v>140.66999999999999</v>
      </c>
      <c r="U44" s="282"/>
      <c r="V44" s="419">
        <v>43343</v>
      </c>
      <c r="W44" s="85">
        <v>4351.9130434799999</v>
      </c>
      <c r="X44" s="85">
        <v>1.0658728900000001</v>
      </c>
      <c r="Y44" s="85">
        <v>120.554</v>
      </c>
      <c r="Z44" s="282"/>
      <c r="AA44" s="731">
        <v>43343</v>
      </c>
      <c r="AB44" s="63">
        <v>3.9</v>
      </c>
      <c r="AC44" s="282"/>
      <c r="AD44" s="419">
        <v>39233</v>
      </c>
      <c r="AE44" s="41">
        <f t="shared" si="24"/>
        <v>0.156</v>
      </c>
      <c r="AF44" s="30">
        <f t="shared" si="26"/>
        <v>113.38666667</v>
      </c>
      <c r="AG44" s="406">
        <f>VLOOKUP(AD44,房地产投资!$O$6:$R$2002,4,FALSE)/100</f>
        <v>0.27500000000000002</v>
      </c>
      <c r="AH44" s="447">
        <f t="shared" si="27"/>
        <v>0.18600000000000003</v>
      </c>
      <c r="AI44" s="447">
        <f t="shared" si="20"/>
        <v>2.4445657026638035E-2</v>
      </c>
      <c r="AJ44" s="406"/>
      <c r="AK44" s="405"/>
      <c r="AL44" s="405"/>
      <c r="AM44" s="405"/>
      <c r="AN44" s="405"/>
      <c r="AO44" s="405"/>
      <c r="AP44" s="405"/>
      <c r="AQ44" s="405"/>
      <c r="AR44" s="405"/>
      <c r="AS44" s="405"/>
      <c r="AT44" s="405"/>
      <c r="AU44" s="405"/>
      <c r="AV44" s="405"/>
      <c r="AW44" s="405"/>
      <c r="AX44" s="405"/>
      <c r="AY44" s="405"/>
      <c r="AZ44" s="405"/>
      <c r="BA44" s="405"/>
      <c r="BB44" s="405"/>
      <c r="BC44" s="282"/>
      <c r="BD44" s="754">
        <v>43251</v>
      </c>
      <c r="BE44" s="466">
        <v>8112.7</v>
      </c>
      <c r="BF44" s="466">
        <v>8.9</v>
      </c>
      <c r="BG44" s="466">
        <v>36985.9</v>
      </c>
      <c r="BH44" s="466">
        <v>5.4</v>
      </c>
      <c r="BI44" s="282"/>
      <c r="BJ44" s="754">
        <v>43343</v>
      </c>
      <c r="BK44" s="466">
        <v>3.9</v>
      </c>
      <c r="BL44" s="466">
        <v>5.8</v>
      </c>
      <c r="BM44" s="466">
        <v>0.5</v>
      </c>
      <c r="BN44" s="282"/>
      <c r="BO44" s="754">
        <v>43343</v>
      </c>
      <c r="BP44" s="451"/>
      <c r="BQ44" s="85">
        <v>126.968</v>
      </c>
      <c r="BR44" s="451">
        <v>216.83</v>
      </c>
      <c r="BS44" s="451">
        <v>96.731999999999999</v>
      </c>
      <c r="BT44" s="451">
        <v>117.89400000000001</v>
      </c>
      <c r="BU44" s="451"/>
      <c r="BV44" s="451">
        <v>431.45600000000002</v>
      </c>
      <c r="BW44" s="451">
        <v>120.554</v>
      </c>
      <c r="BX44" s="282"/>
      <c r="BY44" s="366">
        <v>44302</v>
      </c>
      <c r="BZ44" s="85"/>
      <c r="CA44" s="85">
        <v>266.08</v>
      </c>
      <c r="CB44" s="85">
        <v>249.4</v>
      </c>
      <c r="CC44" s="85">
        <v>118.63</v>
      </c>
      <c r="CD44" s="85">
        <v>114.28</v>
      </c>
      <c r="CE44" s="85">
        <v>482.31</v>
      </c>
      <c r="CF44" s="85"/>
      <c r="CG44" s="282"/>
      <c r="CH44" s="366">
        <v>38821</v>
      </c>
      <c r="CI44" s="85">
        <v>4020</v>
      </c>
      <c r="CJ44" s="282"/>
      <c r="CN44" s="282"/>
      <c r="CO44" s="742">
        <v>43251</v>
      </c>
      <c r="CP44" s="464">
        <v>20.5</v>
      </c>
      <c r="CQ44" s="464">
        <v>9.7899999999999991</v>
      </c>
      <c r="CR44" s="464">
        <v>9.66</v>
      </c>
      <c r="CS44" s="464">
        <v>9.3000000000000007</v>
      </c>
      <c r="CT44" s="282"/>
      <c r="CU44" s="719">
        <v>43100</v>
      </c>
      <c r="CV44" s="85">
        <v>305.39999999999998</v>
      </c>
      <c r="CW44" s="85">
        <v>0.4</v>
      </c>
      <c r="CX44" s="85">
        <v>-11.5</v>
      </c>
      <c r="CY44" s="282"/>
      <c r="CZ44" s="751">
        <v>37341</v>
      </c>
      <c r="DA44" s="467"/>
      <c r="DB44" s="467"/>
      <c r="DC44" s="467">
        <v>2520</v>
      </c>
      <c r="DD44" s="467"/>
      <c r="DE44" s="282"/>
      <c r="DF44" s="751">
        <v>44484</v>
      </c>
      <c r="DG44" s="467"/>
      <c r="DH44" s="467">
        <v>0.93640736000000002</v>
      </c>
      <c r="DI44" s="282"/>
      <c r="DJ44" s="732">
        <v>29586</v>
      </c>
      <c r="DK44" s="85">
        <v>37120</v>
      </c>
      <c r="DL44" s="282"/>
    </row>
    <row r="45" spans="8:116" ht="14.25" customHeight="1">
      <c r="H45" s="439"/>
      <c r="I45" s="439"/>
      <c r="J45" s="439"/>
      <c r="K45" s="439"/>
      <c r="L45" s="439"/>
      <c r="M45" s="439"/>
      <c r="N45" s="439"/>
      <c r="O45" s="723">
        <v>38961</v>
      </c>
      <c r="P45" s="85">
        <v>91.91</v>
      </c>
      <c r="Q45" s="85">
        <v>110.51</v>
      </c>
      <c r="R45" s="282"/>
      <c r="S45" s="366">
        <v>44281</v>
      </c>
      <c r="T45" s="85">
        <v>136.28</v>
      </c>
      <c r="U45" s="282"/>
      <c r="V45" s="419">
        <v>43312</v>
      </c>
      <c r="W45" s="85">
        <v>4087.4545454499998</v>
      </c>
      <c r="X45" s="85">
        <v>1.0843342499999999</v>
      </c>
      <c r="Y45" s="85">
        <v>116.105</v>
      </c>
      <c r="Z45" s="282"/>
      <c r="AA45" s="731">
        <v>43312</v>
      </c>
      <c r="AB45" s="63">
        <v>5.0999999999999996</v>
      </c>
      <c r="AC45" s="282"/>
      <c r="AD45" s="419">
        <v>39263</v>
      </c>
      <c r="AE45" s="41">
        <f t="shared" si="24"/>
        <v>0.157</v>
      </c>
      <c r="AF45" s="30">
        <f t="shared" si="26"/>
        <v>111.578</v>
      </c>
      <c r="AG45" s="406">
        <f>VLOOKUP(AD45,房地产投资!$O$6:$R$2002,4,FALSE)/100</f>
        <v>0.28499999999999998</v>
      </c>
      <c r="AH45" s="447">
        <f t="shared" si="27"/>
        <v>0.183</v>
      </c>
      <c r="AI45" s="447">
        <f t="shared" si="20"/>
        <v>1.9780358128589359E-2</v>
      </c>
      <c r="AJ45" s="406"/>
      <c r="AK45" s="405"/>
      <c r="AL45" s="405"/>
      <c r="AM45" s="405"/>
      <c r="AN45" s="405"/>
      <c r="AO45" s="405"/>
      <c r="AP45" s="405"/>
      <c r="AQ45" s="405"/>
      <c r="AR45" s="405"/>
      <c r="AS45" s="405"/>
      <c r="AT45" s="405"/>
      <c r="AU45" s="405"/>
      <c r="AV45" s="405"/>
      <c r="AW45" s="405"/>
      <c r="AX45" s="405"/>
      <c r="AY45" s="405"/>
      <c r="AZ45" s="405"/>
      <c r="BA45" s="405"/>
      <c r="BB45" s="405"/>
      <c r="BC45" s="282"/>
      <c r="BD45" s="754">
        <v>43220</v>
      </c>
      <c r="BE45" s="466">
        <v>7669.8</v>
      </c>
      <c r="BF45" s="466">
        <v>4.8</v>
      </c>
      <c r="BG45" s="466">
        <v>28896.9</v>
      </c>
      <c r="BH45" s="466">
        <v>5</v>
      </c>
      <c r="BI45" s="282"/>
      <c r="BJ45" s="754">
        <v>43312</v>
      </c>
      <c r="BK45" s="466">
        <v>5.0999999999999996</v>
      </c>
      <c r="BL45" s="466">
        <v>6.3</v>
      </c>
      <c r="BM45" s="466">
        <v>-0.3</v>
      </c>
      <c r="BN45" s="282"/>
      <c r="BO45" s="754">
        <v>43312</v>
      </c>
      <c r="BP45" s="451"/>
      <c r="BQ45" s="85">
        <v>122.005</v>
      </c>
      <c r="BR45" s="451">
        <v>210.005</v>
      </c>
      <c r="BS45" s="451">
        <v>93.125</v>
      </c>
      <c r="BT45" s="451">
        <v>117.02925</v>
      </c>
      <c r="BU45" s="451"/>
      <c r="BV45" s="451">
        <v>420.15924999999999</v>
      </c>
      <c r="BW45" s="451">
        <v>116.105</v>
      </c>
      <c r="BX45" s="282"/>
      <c r="BY45" s="366">
        <v>44295</v>
      </c>
      <c r="BZ45" s="85"/>
      <c r="CA45" s="85">
        <v>273.10000000000002</v>
      </c>
      <c r="CB45" s="85">
        <v>259.69</v>
      </c>
      <c r="CC45" s="85">
        <v>118.74</v>
      </c>
      <c r="CD45" s="85">
        <v>115.95</v>
      </c>
      <c r="CE45" s="85">
        <v>494.38</v>
      </c>
      <c r="CF45" s="85"/>
      <c r="CG45" s="282"/>
      <c r="CH45" s="366">
        <v>38828</v>
      </c>
      <c r="CI45" s="85">
        <v>4061</v>
      </c>
      <c r="CJ45" s="282"/>
      <c r="CN45" s="282"/>
      <c r="CO45" s="742">
        <v>43220</v>
      </c>
      <c r="CP45" s="464">
        <v>2.9</v>
      </c>
      <c r="CQ45" s="464">
        <v>10.199999999999999</v>
      </c>
      <c r="CR45" s="464">
        <v>9.9700000000000006</v>
      </c>
      <c r="CS45" s="464">
        <v>1.9</v>
      </c>
      <c r="CT45" s="282"/>
      <c r="CU45" s="719">
        <v>43069</v>
      </c>
      <c r="CV45" s="85">
        <v>310.7</v>
      </c>
      <c r="CW45" s="85">
        <v>1.8</v>
      </c>
      <c r="CX45" s="85">
        <v>-4</v>
      </c>
      <c r="CY45" s="282"/>
      <c r="CZ45" s="751">
        <v>37342</v>
      </c>
      <c r="DA45" s="467"/>
      <c r="DB45" s="467"/>
      <c r="DC45" s="467">
        <v>2520</v>
      </c>
      <c r="DD45" s="467"/>
      <c r="DE45" s="282"/>
      <c r="DF45" s="751">
        <v>44483</v>
      </c>
      <c r="DG45" s="467"/>
      <c r="DH45" s="467">
        <v>0.94650237999999998</v>
      </c>
      <c r="DI45" s="282"/>
      <c r="DJ45" s="732">
        <v>29220</v>
      </c>
      <c r="DK45" s="85">
        <v>34480</v>
      </c>
      <c r="DL45" s="282"/>
    </row>
    <row r="46" spans="8:116" ht="14.25" customHeight="1">
      <c r="H46" s="439"/>
      <c r="I46" s="439"/>
      <c r="J46" s="439"/>
      <c r="K46" s="439"/>
      <c r="L46" s="439"/>
      <c r="M46" s="439"/>
      <c r="N46" s="439"/>
      <c r="O46" s="723">
        <v>38968</v>
      </c>
      <c r="P46" s="85">
        <v>92.36</v>
      </c>
      <c r="Q46" s="85">
        <v>110.79</v>
      </c>
      <c r="R46" s="282"/>
      <c r="S46" s="366">
        <v>44274</v>
      </c>
      <c r="T46" s="85">
        <v>134.11000000000001</v>
      </c>
      <c r="U46" s="282"/>
      <c r="V46" s="419">
        <v>43281</v>
      </c>
      <c r="W46" s="85">
        <v>4244.45</v>
      </c>
      <c r="X46" s="85">
        <v>0.99893655000000003</v>
      </c>
      <c r="Y46" s="85">
        <v>116.298</v>
      </c>
      <c r="Z46" s="282"/>
      <c r="AA46" s="731">
        <v>43281</v>
      </c>
      <c r="AB46" s="63">
        <v>6.6</v>
      </c>
      <c r="AC46" s="282"/>
      <c r="AD46" s="419">
        <v>39294</v>
      </c>
      <c r="AE46" s="41">
        <f t="shared" si="24"/>
        <v>0.16300000000000001</v>
      </c>
      <c r="AF46" s="30">
        <f t="shared" si="26"/>
        <v>110.0625</v>
      </c>
      <c r="AG46" s="406">
        <f>VLOOKUP(AD46,房地产投资!$O$6:$R$2002,4,FALSE)/100</f>
        <v>0.28899999999999998</v>
      </c>
      <c r="AH46" s="447">
        <f t="shared" si="27"/>
        <v>0.18899999999999997</v>
      </c>
      <c r="AI46" s="447">
        <f t="shared" si="20"/>
        <v>-2.0614616126076291E-2</v>
      </c>
      <c r="AJ46" s="406"/>
      <c r="AK46" s="405"/>
      <c r="AL46" s="405"/>
      <c r="AM46" s="405"/>
      <c r="AN46" s="405"/>
      <c r="AO46" s="405"/>
      <c r="AP46" s="405"/>
      <c r="AQ46" s="405"/>
      <c r="AR46" s="405"/>
      <c r="AS46" s="405"/>
      <c r="AT46" s="405"/>
      <c r="AU46" s="405"/>
      <c r="AV46" s="405"/>
      <c r="AW46" s="405"/>
      <c r="AX46" s="405"/>
      <c r="AY46" s="405"/>
      <c r="AZ46" s="405"/>
      <c r="BA46" s="405"/>
      <c r="BB46" s="405"/>
      <c r="BC46" s="282"/>
      <c r="BD46" s="754">
        <v>43190</v>
      </c>
      <c r="BE46" s="466">
        <v>7397.99</v>
      </c>
      <c r="BF46" s="466">
        <v>4.49</v>
      </c>
      <c r="BG46" s="466">
        <v>21215.21</v>
      </c>
      <c r="BH46" s="466">
        <v>5.42</v>
      </c>
      <c r="BI46" s="282"/>
      <c r="BJ46" s="754">
        <v>43281</v>
      </c>
      <c r="BK46" s="466">
        <v>6.6</v>
      </c>
      <c r="BL46" s="466">
        <v>6</v>
      </c>
      <c r="BM46" s="466">
        <v>-0.6</v>
      </c>
      <c r="BN46" s="282"/>
      <c r="BO46" s="754">
        <v>43281</v>
      </c>
      <c r="BP46" s="451"/>
      <c r="BQ46" s="85">
        <v>139.76400000000001</v>
      </c>
      <c r="BR46" s="451">
        <v>198.648</v>
      </c>
      <c r="BS46" s="451">
        <v>85.096000000000004</v>
      </c>
      <c r="BT46" s="451">
        <v>111.2213</v>
      </c>
      <c r="BU46" s="451"/>
      <c r="BV46" s="451">
        <v>394.96530000000001</v>
      </c>
      <c r="BW46" s="451">
        <v>116.298</v>
      </c>
      <c r="BX46" s="282"/>
      <c r="BY46" s="366">
        <v>44288</v>
      </c>
      <c r="BZ46" s="85"/>
      <c r="CA46" s="85">
        <v>288.69</v>
      </c>
      <c r="CB46" s="85">
        <v>271.42</v>
      </c>
      <c r="CC46" s="85">
        <v>120.75</v>
      </c>
      <c r="CD46" s="85">
        <v>117.51</v>
      </c>
      <c r="CE46" s="85">
        <v>509.68</v>
      </c>
      <c r="CF46" s="85"/>
      <c r="CG46" s="282"/>
      <c r="CH46" s="366">
        <v>38835</v>
      </c>
      <c r="CI46" s="85">
        <v>3959</v>
      </c>
      <c r="CJ46" s="282"/>
      <c r="CN46" s="282"/>
      <c r="CO46" s="742">
        <v>43190</v>
      </c>
      <c r="CP46" s="464">
        <v>17.79</v>
      </c>
      <c r="CQ46" s="464">
        <v>10.84</v>
      </c>
      <c r="CR46" s="464">
        <v>6.33</v>
      </c>
      <c r="CS46" s="464">
        <v>5.6</v>
      </c>
      <c r="CT46" s="282"/>
      <c r="CU46" s="719">
        <v>43039</v>
      </c>
      <c r="CV46" s="85">
        <v>260.10000000000002</v>
      </c>
      <c r="CW46" s="85">
        <v>0.6</v>
      </c>
      <c r="CX46" s="85">
        <v>-7.3</v>
      </c>
      <c r="CY46" s="282"/>
      <c r="CZ46" s="751">
        <v>37343</v>
      </c>
      <c r="DA46" s="467"/>
      <c r="DB46" s="467"/>
      <c r="DC46" s="467">
        <v>2520</v>
      </c>
      <c r="DD46" s="467"/>
      <c r="DE46" s="282"/>
      <c r="DF46" s="751">
        <v>44482</v>
      </c>
      <c r="DG46" s="467"/>
      <c r="DH46" s="467">
        <v>0.94087412999999998</v>
      </c>
      <c r="DI46" s="282"/>
      <c r="DJ46" s="732">
        <v>28855</v>
      </c>
      <c r="DK46" s="85">
        <v>31780</v>
      </c>
      <c r="DL46" s="282"/>
    </row>
    <row r="47" spans="8:116" ht="14.25" customHeight="1">
      <c r="H47" s="439"/>
      <c r="I47" s="439"/>
      <c r="J47" s="439"/>
      <c r="K47" s="439"/>
      <c r="L47" s="439"/>
      <c r="M47" s="439"/>
      <c r="N47" s="439"/>
      <c r="O47" s="723">
        <v>38975</v>
      </c>
      <c r="P47" s="85">
        <v>92.3</v>
      </c>
      <c r="Q47" s="85">
        <v>110.89</v>
      </c>
      <c r="R47" s="282"/>
      <c r="S47" s="366">
        <v>44267</v>
      </c>
      <c r="T47" s="85">
        <v>132.63</v>
      </c>
      <c r="U47" s="282"/>
      <c r="V47" s="419">
        <v>43251</v>
      </c>
      <c r="W47" s="85">
        <v>4056.40909091</v>
      </c>
      <c r="X47" s="85">
        <v>0.94272162999999998</v>
      </c>
      <c r="Y47" s="85">
        <v>114.7825</v>
      </c>
      <c r="Z47" s="282"/>
      <c r="AA47" s="731">
        <v>43251</v>
      </c>
      <c r="AB47" s="63">
        <v>6</v>
      </c>
      <c r="AC47" s="282"/>
      <c r="AD47" s="419">
        <v>39325</v>
      </c>
      <c r="AE47" s="41">
        <f t="shared" si="24"/>
        <v>0.16800000000000001</v>
      </c>
      <c r="AF47" s="30">
        <f t="shared" si="26"/>
        <v>111.765</v>
      </c>
      <c r="AG47" s="406">
        <f>VLOOKUP(AD47,房地产投资!$O$6:$R$2002,4,FALSE)/100</f>
        <v>0.28999999999999998</v>
      </c>
      <c r="AH47" s="447">
        <f t="shared" si="27"/>
        <v>0.18600000000000003</v>
      </c>
      <c r="AI47" s="447">
        <f t="shared" si="20"/>
        <v>8.018946822359263E-3</v>
      </c>
      <c r="AJ47" s="406"/>
      <c r="AK47" s="405"/>
      <c r="AL47" s="405"/>
      <c r="AM47" s="405"/>
      <c r="AN47" s="405"/>
      <c r="AO47" s="405"/>
      <c r="AP47" s="405"/>
      <c r="AQ47" s="405"/>
      <c r="AR47" s="405"/>
      <c r="AS47" s="405"/>
      <c r="AT47" s="405"/>
      <c r="AU47" s="405"/>
      <c r="AV47" s="405"/>
      <c r="AW47" s="405"/>
      <c r="AX47" s="405"/>
      <c r="AY47" s="405"/>
      <c r="AZ47" s="405"/>
      <c r="BA47" s="405"/>
      <c r="BB47" s="405"/>
      <c r="BC47" s="282"/>
      <c r="BD47" s="754">
        <v>43159</v>
      </c>
      <c r="BE47" s="466"/>
      <c r="BF47" s="466"/>
      <c r="BG47" s="466">
        <v>13681.7</v>
      </c>
      <c r="BH47" s="466">
        <v>5.9</v>
      </c>
      <c r="BI47" s="282"/>
      <c r="BJ47" s="754">
        <v>43251</v>
      </c>
      <c r="BK47" s="466">
        <v>6</v>
      </c>
      <c r="BL47" s="466">
        <v>5.4</v>
      </c>
      <c r="BM47" s="466">
        <v>-0.8</v>
      </c>
      <c r="BN47" s="282"/>
      <c r="BO47" s="754">
        <v>43251</v>
      </c>
      <c r="BP47" s="451"/>
      <c r="BQ47" s="85">
        <v>194.55</v>
      </c>
      <c r="BR47" s="451">
        <v>216.155</v>
      </c>
      <c r="BS47" s="451">
        <v>84.66</v>
      </c>
      <c r="BT47" s="451">
        <v>112.13872499999999</v>
      </c>
      <c r="BU47" s="451"/>
      <c r="BV47" s="451">
        <v>412.95372500000002</v>
      </c>
      <c r="BW47" s="451">
        <v>114.7825</v>
      </c>
      <c r="BX47" s="282"/>
      <c r="BY47" s="366">
        <v>44281</v>
      </c>
      <c r="BZ47" s="85"/>
      <c r="CA47" s="85">
        <v>305</v>
      </c>
      <c r="CB47" s="85">
        <v>284.01</v>
      </c>
      <c r="CC47" s="85">
        <v>129.91999999999999</v>
      </c>
      <c r="CD47" s="85">
        <v>119.63</v>
      </c>
      <c r="CE47" s="85">
        <v>533.55999999999995</v>
      </c>
      <c r="CF47" s="85"/>
      <c r="CG47" s="282"/>
      <c r="CH47" s="366">
        <v>38849</v>
      </c>
      <c r="CI47" s="85">
        <v>4310</v>
      </c>
      <c r="CJ47" s="282"/>
      <c r="CN47" s="282"/>
      <c r="CO47" s="742">
        <v>43159</v>
      </c>
      <c r="CP47" s="464">
        <v>2.95</v>
      </c>
      <c r="CQ47" s="464">
        <v>9.91</v>
      </c>
      <c r="CR47" s="464"/>
      <c r="CS47" s="464"/>
      <c r="CT47" s="282"/>
      <c r="CU47" s="719">
        <v>43008</v>
      </c>
      <c r="CV47" s="85">
        <v>291.8</v>
      </c>
      <c r="CW47" s="85">
        <v>3.1</v>
      </c>
      <c r="CX47" s="85">
        <v>-8.3000000000000007</v>
      </c>
      <c r="CY47" s="282"/>
      <c r="CZ47" s="751">
        <v>37344</v>
      </c>
      <c r="DA47" s="467"/>
      <c r="DB47" s="467"/>
      <c r="DC47" s="467">
        <v>2520</v>
      </c>
      <c r="DD47" s="467"/>
      <c r="DE47" s="282"/>
      <c r="DF47" s="751">
        <v>44481</v>
      </c>
      <c r="DG47" s="467"/>
      <c r="DH47" s="467">
        <v>0.93888072</v>
      </c>
      <c r="DI47" s="282"/>
      <c r="DJ47" s="732">
        <v>28490</v>
      </c>
      <c r="DK47" s="85">
        <v>23740</v>
      </c>
      <c r="DL47" s="282"/>
    </row>
    <row r="48" spans="8:116" ht="14.25" customHeight="1">
      <c r="H48" s="439"/>
      <c r="I48" s="439"/>
      <c r="J48" s="439"/>
      <c r="K48" s="439"/>
      <c r="L48" s="439"/>
      <c r="M48" s="439"/>
      <c r="N48" s="439"/>
      <c r="O48" s="723">
        <v>38982</v>
      </c>
      <c r="P48" s="85">
        <v>92.31</v>
      </c>
      <c r="Q48" s="85">
        <v>111.6</v>
      </c>
      <c r="R48" s="282"/>
      <c r="S48" s="366">
        <v>44260</v>
      </c>
      <c r="T48" s="85">
        <v>134.13</v>
      </c>
      <c r="U48" s="282"/>
      <c r="V48" s="419">
        <v>43220</v>
      </c>
      <c r="W48" s="85">
        <v>3746.5</v>
      </c>
      <c r="X48" s="85">
        <v>1.0225123899999999</v>
      </c>
      <c r="Y48" s="85">
        <v>111.70333333000001</v>
      </c>
      <c r="Z48" s="282"/>
      <c r="AA48" s="731">
        <v>43220</v>
      </c>
      <c r="AB48" s="63">
        <v>7.2</v>
      </c>
      <c r="AC48" s="282"/>
      <c r="AD48" s="419">
        <v>39355</v>
      </c>
      <c r="AE48" s="41">
        <f t="shared" si="24"/>
        <v>0.17480000000000001</v>
      </c>
      <c r="AF48" s="30">
        <f t="shared" si="26"/>
        <v>115.26666667000001</v>
      </c>
      <c r="AG48" s="406">
        <f>VLOOKUP(AD48,房地产投资!$O$6:$R$2002,4,FALSE)/100</f>
        <v>0.30299999999999999</v>
      </c>
      <c r="AH48" s="447">
        <f t="shared" si="27"/>
        <v>0.184</v>
      </c>
      <c r="AI48" s="447">
        <f t="shared" si="20"/>
        <v>2.7155262594659613E-2</v>
      </c>
      <c r="AJ48" s="406"/>
      <c r="AK48" s="405"/>
      <c r="AL48" s="405"/>
      <c r="AM48" s="405"/>
      <c r="AN48" s="405"/>
      <c r="AO48" s="405"/>
      <c r="AP48" s="405"/>
      <c r="AQ48" s="405"/>
      <c r="AR48" s="405"/>
      <c r="AS48" s="405"/>
      <c r="AT48" s="405"/>
      <c r="AU48" s="405"/>
      <c r="AV48" s="405"/>
      <c r="AW48" s="405"/>
      <c r="AX48" s="405"/>
      <c r="AY48" s="405"/>
      <c r="AZ48" s="405"/>
      <c r="BA48" s="405"/>
      <c r="BB48" s="405"/>
      <c r="BC48" s="282"/>
      <c r="BD48" s="754">
        <v>43100</v>
      </c>
      <c r="BE48" s="466">
        <v>6704.7</v>
      </c>
      <c r="BF48" s="466">
        <v>1.8</v>
      </c>
      <c r="BG48" s="466">
        <v>83172.800000000003</v>
      </c>
      <c r="BH48" s="466">
        <v>5.7</v>
      </c>
      <c r="BI48" s="282"/>
      <c r="BJ48" s="754">
        <v>43220</v>
      </c>
      <c r="BK48" s="466">
        <v>7.2</v>
      </c>
      <c r="BL48" s="466">
        <v>5</v>
      </c>
      <c r="BM48" s="466">
        <v>-1.9</v>
      </c>
      <c r="BN48" s="282"/>
      <c r="BO48" s="754">
        <v>43220</v>
      </c>
      <c r="BP48" s="451"/>
      <c r="BQ48" s="85">
        <v>254.76499999999999</v>
      </c>
      <c r="BR48" s="451">
        <v>246.57</v>
      </c>
      <c r="BS48" s="451">
        <v>92.93</v>
      </c>
      <c r="BT48" s="451">
        <v>117.053775</v>
      </c>
      <c r="BU48" s="451"/>
      <c r="BV48" s="451">
        <v>456.55377499999997</v>
      </c>
      <c r="BW48" s="451">
        <v>111.70333333000001</v>
      </c>
      <c r="BX48" s="282"/>
      <c r="BY48" s="366">
        <v>44274</v>
      </c>
      <c r="BZ48" s="85"/>
      <c r="CA48" s="85">
        <v>326.67</v>
      </c>
      <c r="CB48" s="85">
        <v>298.04000000000002</v>
      </c>
      <c r="CC48" s="85">
        <v>138.51</v>
      </c>
      <c r="CD48" s="85">
        <v>121.8</v>
      </c>
      <c r="CE48" s="85">
        <v>558.35</v>
      </c>
      <c r="CF48" s="85"/>
      <c r="CG48" s="282"/>
      <c r="CH48" s="366">
        <v>38856</v>
      </c>
      <c r="CI48" s="85">
        <v>4180</v>
      </c>
      <c r="CJ48" s="282"/>
      <c r="CN48" s="282"/>
      <c r="CO48" s="742">
        <v>43100</v>
      </c>
      <c r="CP48" s="464">
        <v>8.64</v>
      </c>
      <c r="CQ48" s="464">
        <v>2.38</v>
      </c>
      <c r="CR48" s="464">
        <v>6.68</v>
      </c>
      <c r="CS48" s="464">
        <v>7.7</v>
      </c>
      <c r="CT48" s="282"/>
      <c r="CU48" s="719">
        <v>42978</v>
      </c>
      <c r="CV48" s="85">
        <v>213.4</v>
      </c>
      <c r="CW48" s="85">
        <v>4.7</v>
      </c>
      <c r="CX48" s="85">
        <v>-3.2</v>
      </c>
      <c r="CY48" s="282"/>
      <c r="CZ48" s="751">
        <v>37347</v>
      </c>
      <c r="DA48" s="467"/>
      <c r="DB48" s="467"/>
      <c r="DC48" s="467">
        <v>2550</v>
      </c>
      <c r="DD48" s="467"/>
      <c r="DE48" s="282"/>
      <c r="DF48" s="751">
        <v>44480</v>
      </c>
      <c r="DG48" s="467"/>
      <c r="DH48" s="467">
        <v>0.96635621000000005</v>
      </c>
      <c r="DI48" s="282"/>
      <c r="DJ48" s="732">
        <v>28125</v>
      </c>
      <c r="DK48" s="85">
        <v>20460</v>
      </c>
      <c r="DL48" s="282"/>
    </row>
    <row r="49" spans="8:116" ht="14.25" customHeight="1">
      <c r="H49" s="439"/>
      <c r="I49" s="439"/>
      <c r="J49" s="439"/>
      <c r="K49" s="439"/>
      <c r="L49" s="439"/>
      <c r="M49" s="439"/>
      <c r="N49" s="439"/>
      <c r="O49" s="723">
        <v>38989</v>
      </c>
      <c r="P49" s="85">
        <v>92.36</v>
      </c>
      <c r="Q49" s="85">
        <v>112.05</v>
      </c>
      <c r="R49" s="282"/>
      <c r="S49" s="366">
        <v>44253</v>
      </c>
      <c r="T49" s="85">
        <v>131.36000000000001</v>
      </c>
      <c r="U49" s="282"/>
      <c r="V49" s="419">
        <v>43190</v>
      </c>
      <c r="W49" s="85">
        <v>3831.9545454499998</v>
      </c>
      <c r="X49" s="85">
        <v>0.99531174</v>
      </c>
      <c r="Y49" s="85">
        <v>113.84</v>
      </c>
      <c r="Z49" s="282"/>
      <c r="AA49" s="731">
        <v>43190</v>
      </c>
      <c r="AB49" s="63">
        <v>7.1</v>
      </c>
      <c r="AC49" s="282"/>
      <c r="AD49" s="419">
        <v>39386</v>
      </c>
      <c r="AE49" s="41">
        <f t="shared" si="24"/>
        <v>0.2021</v>
      </c>
      <c r="AF49" s="30">
        <f t="shared" si="26"/>
        <v>115.72</v>
      </c>
      <c r="AG49" s="406">
        <f>VLOOKUP(AD49,房地产投资!$O$6:$R$2002,4,FALSE)/100</f>
        <v>0.314</v>
      </c>
      <c r="AH49" s="447">
        <f t="shared" si="27"/>
        <v>0.184</v>
      </c>
      <c r="AI49" s="447">
        <f t="shared" si="20"/>
        <v>4.9095927870894673E-3</v>
      </c>
      <c r="AJ49" s="406"/>
      <c r="AK49" s="405"/>
      <c r="AL49" s="405"/>
      <c r="AM49" s="405"/>
      <c r="AN49" s="405"/>
      <c r="AO49" s="405"/>
      <c r="AP49" s="405"/>
      <c r="AQ49" s="405"/>
      <c r="AR49" s="405"/>
      <c r="AS49" s="405"/>
      <c r="AT49" s="405"/>
      <c r="AU49" s="405"/>
      <c r="AV49" s="405"/>
      <c r="AW49" s="405"/>
      <c r="AX49" s="405"/>
      <c r="AY49" s="405"/>
      <c r="AZ49" s="405"/>
      <c r="BA49" s="405"/>
      <c r="BB49" s="405"/>
      <c r="BC49" s="282"/>
      <c r="BD49" s="754">
        <v>43069</v>
      </c>
      <c r="BE49" s="466">
        <v>6615.1</v>
      </c>
      <c r="BF49" s="466">
        <v>2.2000000000000002</v>
      </c>
      <c r="BG49" s="466">
        <v>76480.2</v>
      </c>
      <c r="BH49" s="466">
        <v>5.7</v>
      </c>
      <c r="BI49" s="282"/>
      <c r="BJ49" s="754">
        <v>43190</v>
      </c>
      <c r="BK49" s="466">
        <v>7.1</v>
      </c>
      <c r="BL49" s="466">
        <v>5.42</v>
      </c>
      <c r="BM49" s="466">
        <v>-4.5</v>
      </c>
      <c r="BN49" s="282"/>
      <c r="BO49" s="754">
        <v>43190</v>
      </c>
      <c r="BP49" s="451"/>
      <c r="BQ49" s="85">
        <v>338.30599999999998</v>
      </c>
      <c r="BR49" s="451">
        <v>273.50400000000002</v>
      </c>
      <c r="BS49" s="451">
        <v>119.184</v>
      </c>
      <c r="BT49" s="451">
        <v>120.36094</v>
      </c>
      <c r="BU49" s="451"/>
      <c r="BV49" s="451">
        <v>513.04894000000002</v>
      </c>
      <c r="BW49" s="451">
        <v>113.84</v>
      </c>
      <c r="BX49" s="282"/>
      <c r="BY49" s="366">
        <v>44267</v>
      </c>
      <c r="BZ49" s="85"/>
      <c r="CA49" s="85">
        <v>335.47</v>
      </c>
      <c r="CB49" s="85">
        <v>312.55</v>
      </c>
      <c r="CC49" s="85">
        <v>145.22999999999999</v>
      </c>
      <c r="CD49" s="85">
        <v>122.46</v>
      </c>
      <c r="CE49" s="85">
        <v>580.24</v>
      </c>
      <c r="CF49" s="85"/>
      <c r="CG49" s="282"/>
      <c r="CH49" s="366">
        <v>38863</v>
      </c>
      <c r="CI49" s="85">
        <v>4293</v>
      </c>
      <c r="CJ49" s="282"/>
      <c r="CN49" s="282"/>
      <c r="CO49" s="742">
        <v>43069</v>
      </c>
      <c r="CP49" s="464">
        <v>18.84</v>
      </c>
      <c r="CQ49" s="464">
        <v>4.57</v>
      </c>
      <c r="CR49" s="464">
        <v>5.76</v>
      </c>
      <c r="CS49" s="464">
        <v>-3.2</v>
      </c>
      <c r="CT49" s="282"/>
      <c r="CU49" s="719">
        <v>42947</v>
      </c>
      <c r="CV49" s="85">
        <v>207.3</v>
      </c>
      <c r="CW49" s="85">
        <v>4.3</v>
      </c>
      <c r="CX49" s="85">
        <v>0.8</v>
      </c>
      <c r="CY49" s="282"/>
      <c r="CZ49" s="751">
        <v>37348</v>
      </c>
      <c r="DA49" s="467"/>
      <c r="DB49" s="467"/>
      <c r="DC49" s="467">
        <v>2550</v>
      </c>
      <c r="DD49" s="467"/>
      <c r="DE49" s="282"/>
      <c r="DF49" s="751">
        <v>44477</v>
      </c>
      <c r="DG49" s="467"/>
      <c r="DH49" s="467">
        <v>0.98128521999999996</v>
      </c>
      <c r="DI49" s="282"/>
      <c r="DJ49" s="732">
        <v>27759</v>
      </c>
      <c r="DK49" s="85">
        <v>23900</v>
      </c>
      <c r="DL49" s="282"/>
    </row>
    <row r="50" spans="8:116" ht="14.25" customHeight="1">
      <c r="O50" s="723">
        <v>39003</v>
      </c>
      <c r="P50" s="85">
        <v>92.22</v>
      </c>
      <c r="Q50" s="85">
        <v>112.55</v>
      </c>
      <c r="R50" s="282"/>
      <c r="S50" s="366">
        <v>44247</v>
      </c>
      <c r="T50" s="85">
        <v>127.53</v>
      </c>
      <c r="U50" s="282"/>
      <c r="V50" s="419">
        <v>43159</v>
      </c>
      <c r="W50" s="85">
        <v>3966.0666666699999</v>
      </c>
      <c r="X50" s="85">
        <v>1.11216515</v>
      </c>
      <c r="Y50" s="85">
        <v>114.535</v>
      </c>
      <c r="Z50" s="282"/>
      <c r="AA50" s="731">
        <v>43159</v>
      </c>
      <c r="AB50" s="63">
        <v>8.5</v>
      </c>
      <c r="AC50" s="282"/>
      <c r="AD50" s="419">
        <v>39416</v>
      </c>
      <c r="AE50" s="41">
        <f t="shared" si="24"/>
        <v>0.21</v>
      </c>
      <c r="AF50" s="30">
        <f t="shared" si="26"/>
        <v>117.76333332999999</v>
      </c>
      <c r="AG50" s="406">
        <f>VLOOKUP(AD50,房地产投资!$O$6:$R$2002,4,FALSE)/100</f>
        <v>0.318</v>
      </c>
      <c r="AH50" s="447">
        <f t="shared" si="27"/>
        <v>0.184</v>
      </c>
      <c r="AI50" s="447">
        <f t="shared" si="20"/>
        <v>-7.5269092772936919E-2</v>
      </c>
      <c r="AJ50" s="406"/>
      <c r="AK50" s="405"/>
      <c r="AL50" s="405"/>
      <c r="AM50" s="405"/>
      <c r="AN50" s="405"/>
      <c r="AO50" s="405"/>
      <c r="AP50" s="405"/>
      <c r="AQ50" s="405"/>
      <c r="AR50" s="405"/>
      <c r="AS50" s="405"/>
      <c r="AT50" s="405"/>
      <c r="AU50" s="405"/>
      <c r="AV50" s="405"/>
      <c r="AW50" s="405"/>
      <c r="AX50" s="405"/>
      <c r="AY50" s="405"/>
      <c r="AZ50" s="405"/>
      <c r="BA50" s="405"/>
      <c r="BB50" s="405"/>
      <c r="BC50" s="282"/>
      <c r="BD50" s="754">
        <v>43039</v>
      </c>
      <c r="BE50" s="466">
        <v>7236.2</v>
      </c>
      <c r="BF50" s="466">
        <v>6.1</v>
      </c>
      <c r="BG50" s="466">
        <v>70950</v>
      </c>
      <c r="BH50" s="466">
        <v>6.1</v>
      </c>
      <c r="BI50" s="282"/>
      <c r="BJ50" s="754">
        <v>43159</v>
      </c>
      <c r="BK50" s="466">
        <v>8.5</v>
      </c>
      <c r="BL50" s="466">
        <v>5.9</v>
      </c>
      <c r="BM50" s="466">
        <v>4.0999999999999996</v>
      </c>
      <c r="BN50" s="282"/>
      <c r="BO50" s="754">
        <v>43159</v>
      </c>
      <c r="BP50" s="451"/>
      <c r="BQ50" s="85">
        <v>210.01</v>
      </c>
      <c r="BR50" s="451">
        <v>207.83</v>
      </c>
      <c r="BS50" s="451">
        <v>108.32666666999999</v>
      </c>
      <c r="BT50" s="451">
        <v>110.55753333</v>
      </c>
      <c r="BU50" s="451"/>
      <c r="BV50" s="451">
        <v>426.71420000000001</v>
      </c>
      <c r="BW50" s="451">
        <v>114.535</v>
      </c>
      <c r="BX50" s="282"/>
      <c r="BY50" s="366">
        <v>44260</v>
      </c>
      <c r="BZ50" s="85"/>
      <c r="CA50" s="85">
        <v>338.24</v>
      </c>
      <c r="CB50" s="85">
        <v>320.68</v>
      </c>
      <c r="CC50" s="85">
        <v>145.77000000000001</v>
      </c>
      <c r="CD50" s="85">
        <v>122.48</v>
      </c>
      <c r="CE50" s="85">
        <v>588.92999999999995</v>
      </c>
      <c r="CF50" s="85"/>
      <c r="CG50" s="282"/>
      <c r="CH50" s="366">
        <v>38870</v>
      </c>
      <c r="CI50" s="85">
        <v>4205</v>
      </c>
      <c r="CJ50" s="282"/>
      <c r="CN50" s="282"/>
      <c r="CO50" s="742">
        <v>43039</v>
      </c>
      <c r="CP50" s="464">
        <v>-4.25</v>
      </c>
      <c r="CQ50" s="464">
        <v>5.58</v>
      </c>
      <c r="CR50" s="464">
        <v>1.45</v>
      </c>
      <c r="CS50" s="464">
        <v>2.4</v>
      </c>
      <c r="CT50" s="282"/>
      <c r="CU50" s="719">
        <v>42916</v>
      </c>
      <c r="CV50" s="85">
        <v>225</v>
      </c>
      <c r="CW50" s="85">
        <v>6.2</v>
      </c>
      <c r="CX50" s="85">
        <v>3.8</v>
      </c>
      <c r="CY50" s="282"/>
      <c r="CZ50" s="751">
        <v>37349</v>
      </c>
      <c r="DA50" s="467"/>
      <c r="DB50" s="467"/>
      <c r="DC50" s="467">
        <v>2550</v>
      </c>
      <c r="DD50" s="467"/>
      <c r="DE50" s="282"/>
      <c r="DF50" s="751">
        <v>44469</v>
      </c>
      <c r="DG50" s="467"/>
      <c r="DH50" s="467">
        <v>1.0030472800000001</v>
      </c>
      <c r="DI50" s="282"/>
      <c r="DJ50" s="732">
        <v>27394</v>
      </c>
      <c r="DK50" s="85">
        <v>21120</v>
      </c>
      <c r="DL50" s="282"/>
    </row>
    <row r="51" spans="8:116" ht="14.25" customHeight="1">
      <c r="O51" s="723">
        <v>39010</v>
      </c>
      <c r="P51" s="85">
        <v>91.78</v>
      </c>
      <c r="Q51" s="85">
        <v>112.83</v>
      </c>
      <c r="R51" s="282"/>
      <c r="S51" s="366">
        <v>44232</v>
      </c>
      <c r="T51" s="85">
        <v>122.87</v>
      </c>
      <c r="U51" s="282"/>
      <c r="V51" s="419">
        <v>43131</v>
      </c>
      <c r="W51" s="85">
        <v>4080.1363636400001</v>
      </c>
      <c r="X51" s="85">
        <v>1.0245420000000001</v>
      </c>
      <c r="Y51" s="85">
        <v>116.28749999999999</v>
      </c>
      <c r="Z51" s="282"/>
      <c r="AA51" s="731">
        <v>43131</v>
      </c>
      <c r="AB51" s="63">
        <v>15</v>
      </c>
      <c r="AC51" s="282"/>
      <c r="AD51" s="419">
        <v>39447</v>
      </c>
      <c r="AE51" s="41">
        <f t="shared" si="24"/>
        <v>0.19800000000000001</v>
      </c>
      <c r="AF51" s="30">
        <f t="shared" si="26"/>
        <v>123.41</v>
      </c>
      <c r="AG51" s="406">
        <f>VLOOKUP(AD51,房地产投资!$O$6:$R$2002,4,FALSE)/100</f>
        <v>0.30199999999999999</v>
      </c>
      <c r="AH51" s="447">
        <f t="shared" si="27"/>
        <v>0.185</v>
      </c>
      <c r="AI51" s="447">
        <f t="shared" si="20"/>
        <v>4.0885534109490029E-2</v>
      </c>
      <c r="AJ51" s="406"/>
      <c r="AK51" s="405"/>
      <c r="AL51" s="405"/>
      <c r="AM51" s="405"/>
      <c r="AN51" s="405"/>
      <c r="AO51" s="405"/>
      <c r="AP51" s="405"/>
      <c r="AQ51" s="405"/>
      <c r="AR51" s="405"/>
      <c r="AS51" s="405"/>
      <c r="AT51" s="405"/>
      <c r="AU51" s="405"/>
      <c r="AV51" s="405"/>
      <c r="AW51" s="405"/>
      <c r="AX51" s="405"/>
      <c r="AY51" s="405"/>
      <c r="AZ51" s="405"/>
      <c r="BA51" s="405"/>
      <c r="BB51" s="405"/>
      <c r="BC51" s="282"/>
      <c r="BD51" s="754">
        <v>43008</v>
      </c>
      <c r="BE51" s="466">
        <v>7182.7</v>
      </c>
      <c r="BF51" s="466">
        <v>5.3</v>
      </c>
      <c r="BG51" s="466">
        <v>63873.1</v>
      </c>
      <c r="BH51" s="466">
        <v>6.3</v>
      </c>
      <c r="BI51" s="282"/>
      <c r="BJ51" s="754">
        <v>43131</v>
      </c>
      <c r="BK51" s="466">
        <v>15</v>
      </c>
      <c r="BL51" s="466"/>
      <c r="BM51" s="466"/>
      <c r="BN51" s="282"/>
      <c r="BO51" s="754">
        <v>43131</v>
      </c>
      <c r="BP51" s="451"/>
      <c r="BQ51" s="85">
        <v>126.0825</v>
      </c>
      <c r="BR51" s="451">
        <v>175.12</v>
      </c>
      <c r="BS51" s="451">
        <v>99.587500000000006</v>
      </c>
      <c r="BT51" s="451">
        <v>105.73547499999999</v>
      </c>
      <c r="BU51" s="451"/>
      <c r="BV51" s="451">
        <v>380.44297499999999</v>
      </c>
      <c r="BW51" s="451">
        <v>116.28749999999999</v>
      </c>
      <c r="BX51" s="282"/>
      <c r="BY51" s="366">
        <v>44253</v>
      </c>
      <c r="BZ51" s="85"/>
      <c r="CA51" s="85">
        <v>317.88</v>
      </c>
      <c r="CB51" s="85">
        <v>310.58999999999997</v>
      </c>
      <c r="CC51" s="85">
        <v>147.44</v>
      </c>
      <c r="CD51" s="85">
        <v>121.22</v>
      </c>
      <c r="CE51" s="85">
        <v>579.25</v>
      </c>
      <c r="CF51" s="85"/>
      <c r="CG51" s="282"/>
      <c r="CH51" s="366">
        <v>38877</v>
      </c>
      <c r="CI51" s="85">
        <v>4249</v>
      </c>
      <c r="CJ51" s="282"/>
      <c r="CN51" s="282"/>
      <c r="CO51" s="742">
        <v>43008</v>
      </c>
      <c r="CP51" s="464">
        <v>1.36</v>
      </c>
      <c r="CQ51" s="464">
        <v>9.1999999999999993</v>
      </c>
      <c r="CR51" s="464">
        <v>2.79</v>
      </c>
      <c r="CS51" s="464">
        <v>-3.1</v>
      </c>
      <c r="CT51" s="282"/>
      <c r="CU51" s="719">
        <v>42886</v>
      </c>
      <c r="CV51" s="85">
        <v>218.2</v>
      </c>
      <c r="CW51" s="85">
        <v>4.0999999999999996</v>
      </c>
      <c r="CX51" s="85">
        <v>3.8</v>
      </c>
      <c r="CY51" s="282"/>
      <c r="CZ51" s="751">
        <v>37350</v>
      </c>
      <c r="DA51" s="467"/>
      <c r="DB51" s="467"/>
      <c r="DC51" s="467">
        <v>2580</v>
      </c>
      <c r="DD51" s="467"/>
      <c r="DE51" s="282"/>
      <c r="DF51" s="751">
        <v>44468</v>
      </c>
      <c r="DG51" s="467"/>
      <c r="DH51" s="467">
        <v>0.99140501000000003</v>
      </c>
      <c r="DI51" s="282"/>
      <c r="DJ51" s="732">
        <v>27029</v>
      </c>
      <c r="DK51" s="85">
        <v>25220</v>
      </c>
      <c r="DL51" s="282"/>
    </row>
    <row r="52" spans="8:116" ht="14.25" customHeight="1">
      <c r="O52" s="723">
        <v>39031</v>
      </c>
      <c r="P52" s="85">
        <v>91.45</v>
      </c>
      <c r="Q52" s="85">
        <v>112.05</v>
      </c>
      <c r="R52" s="282"/>
      <c r="S52" s="366">
        <v>44225</v>
      </c>
      <c r="T52" s="85">
        <v>123.03</v>
      </c>
      <c r="U52" s="282"/>
      <c r="V52" s="419">
        <v>43100</v>
      </c>
      <c r="W52" s="85">
        <v>4340.6666666700003</v>
      </c>
      <c r="X52" s="85">
        <v>1.0113655699999999</v>
      </c>
      <c r="Y52" s="85">
        <v>124.054</v>
      </c>
      <c r="Z52" s="282"/>
      <c r="AA52" s="731">
        <v>43100</v>
      </c>
      <c r="AB52" s="63">
        <v>11.8</v>
      </c>
      <c r="AC52" s="282"/>
      <c r="AD52" s="419">
        <v>39478</v>
      </c>
      <c r="AE52" s="41">
        <f t="shared" si="24"/>
        <v>0.2</v>
      </c>
      <c r="AF52" s="30">
        <f t="shared" si="26"/>
        <v>125.76</v>
      </c>
      <c r="AG52" s="406"/>
      <c r="AH52" s="447">
        <f t="shared" si="27"/>
        <v>0.26100000000000001</v>
      </c>
      <c r="AI52" s="447">
        <f t="shared" si="20"/>
        <v>-1.8153608574312363E-2</v>
      </c>
      <c r="AJ52" s="406"/>
      <c r="AK52" s="405"/>
      <c r="AL52" s="405"/>
      <c r="AM52" s="405"/>
      <c r="AN52" s="405"/>
      <c r="AO52" s="405"/>
      <c r="AP52" s="405"/>
      <c r="AQ52" s="405"/>
      <c r="AR52" s="405"/>
      <c r="AS52" s="405"/>
      <c r="AT52" s="405"/>
      <c r="AU52" s="405"/>
      <c r="AV52" s="405"/>
      <c r="AW52" s="405"/>
      <c r="AX52" s="405"/>
      <c r="AY52" s="405"/>
      <c r="AZ52" s="405"/>
      <c r="BA52" s="405"/>
      <c r="BB52" s="405"/>
      <c r="BC52" s="282"/>
      <c r="BD52" s="754">
        <v>42978</v>
      </c>
      <c r="BE52" s="466">
        <v>7459.4</v>
      </c>
      <c r="BF52" s="466">
        <v>8.6999999999999993</v>
      </c>
      <c r="BG52" s="466">
        <v>56640.5</v>
      </c>
      <c r="BH52" s="466">
        <v>5.6</v>
      </c>
      <c r="BI52" s="282"/>
      <c r="BJ52" s="754">
        <v>43100</v>
      </c>
      <c r="BK52" s="466">
        <v>11.8</v>
      </c>
      <c r="BL52" s="466">
        <v>5.7</v>
      </c>
      <c r="BM52" s="466">
        <v>-0.2</v>
      </c>
      <c r="BN52" s="282"/>
      <c r="BO52" s="754">
        <v>43100</v>
      </c>
      <c r="BP52" s="451"/>
      <c r="BQ52" s="85">
        <v>95.146000000000001</v>
      </c>
      <c r="BR52" s="451">
        <v>178.83199999999999</v>
      </c>
      <c r="BS52" s="451">
        <v>98.78</v>
      </c>
      <c r="BT52" s="451">
        <v>104.40638</v>
      </c>
      <c r="BU52" s="451"/>
      <c r="BV52" s="451">
        <v>382.01837999999998</v>
      </c>
      <c r="BW52" s="451">
        <v>124.054</v>
      </c>
      <c r="BX52" s="282"/>
      <c r="BY52" s="366">
        <v>44246</v>
      </c>
      <c r="BZ52" s="85"/>
      <c r="CA52" s="85">
        <v>270</v>
      </c>
      <c r="CB52" s="85">
        <v>260.73</v>
      </c>
      <c r="CC52" s="85">
        <v>143.94999999999999</v>
      </c>
      <c r="CD52" s="85">
        <v>117.96</v>
      </c>
      <c r="CE52" s="85">
        <v>522.64</v>
      </c>
      <c r="CF52" s="85"/>
      <c r="CG52" s="282"/>
      <c r="CH52" s="366">
        <v>38884</v>
      </c>
      <c r="CI52" s="85">
        <v>4237</v>
      </c>
      <c r="CJ52" s="282"/>
      <c r="CN52" s="282"/>
      <c r="CO52" s="742">
        <v>42978</v>
      </c>
      <c r="CP52" s="464">
        <v>5.3</v>
      </c>
      <c r="CQ52" s="464">
        <v>7.83</v>
      </c>
      <c r="CR52" s="464">
        <v>4.74</v>
      </c>
      <c r="CS52" s="464">
        <v>-4</v>
      </c>
      <c r="CT52" s="282"/>
      <c r="CU52" s="719">
        <v>42855</v>
      </c>
      <c r="CV52" s="85">
        <v>220.9</v>
      </c>
      <c r="CW52" s="85">
        <v>0.3</v>
      </c>
      <c r="CX52" s="85">
        <v>-1.4</v>
      </c>
      <c r="CY52" s="282"/>
      <c r="CZ52" s="751">
        <v>37351</v>
      </c>
      <c r="DA52" s="467"/>
      <c r="DB52" s="467"/>
      <c r="DC52" s="467">
        <v>2580</v>
      </c>
      <c r="DD52" s="467"/>
      <c r="DE52" s="282"/>
      <c r="DF52" s="751">
        <v>44467</v>
      </c>
      <c r="DG52" s="467"/>
      <c r="DH52" s="467">
        <v>1.0279720999999999</v>
      </c>
      <c r="DI52" s="282"/>
      <c r="DJ52" s="732">
        <v>26664</v>
      </c>
      <c r="DK52" s="85">
        <v>23380</v>
      </c>
      <c r="DL52" s="282"/>
    </row>
    <row r="53" spans="8:116" ht="14.25" customHeight="1">
      <c r="O53" s="723">
        <v>39038</v>
      </c>
      <c r="P53" s="85">
        <v>91.62</v>
      </c>
      <c r="Q53" s="85">
        <v>111.78</v>
      </c>
      <c r="R53" s="282"/>
      <c r="S53" s="366">
        <v>44218</v>
      </c>
      <c r="T53" s="85">
        <v>122.72</v>
      </c>
      <c r="U53" s="282"/>
      <c r="V53" s="419">
        <v>43069</v>
      </c>
      <c r="W53" s="85">
        <v>3976.3636363599999</v>
      </c>
      <c r="X53" s="85">
        <v>1.09241308</v>
      </c>
      <c r="Y53" s="85">
        <v>116.61750000000001</v>
      </c>
      <c r="Z53" s="282"/>
      <c r="AA53" s="731">
        <v>43069</v>
      </c>
      <c r="AB53" s="63">
        <v>12.7</v>
      </c>
      <c r="AC53" s="282"/>
      <c r="AD53" s="419">
        <v>39507</v>
      </c>
      <c r="AE53" s="41">
        <f t="shared" si="24"/>
        <v>0.1928</v>
      </c>
      <c r="AF53" s="30">
        <f t="shared" si="26"/>
        <v>131.97</v>
      </c>
      <c r="AG53" s="406">
        <f>VLOOKUP(AD53,房地产投资!$O$6:$R$2002,4,FALSE)/100</f>
        <v>0.32899999999999996</v>
      </c>
      <c r="AH53" s="447">
        <f t="shared" si="27"/>
        <v>0.23100000000000001</v>
      </c>
      <c r="AI53" s="447">
        <f t="shared" si="20"/>
        <v>-4.1428257991672379E-2</v>
      </c>
      <c r="AJ53" s="406"/>
      <c r="AK53" s="405"/>
      <c r="AL53" s="405"/>
      <c r="AM53" s="405"/>
      <c r="AN53" s="405"/>
      <c r="AO53" s="405"/>
      <c r="AP53" s="405"/>
      <c r="AQ53" s="405"/>
      <c r="AR53" s="405"/>
      <c r="AS53" s="405"/>
      <c r="AT53" s="405"/>
      <c r="AU53" s="405"/>
      <c r="AV53" s="405"/>
      <c r="AW53" s="405"/>
      <c r="AX53" s="405"/>
      <c r="AY53" s="405"/>
      <c r="AZ53" s="405"/>
      <c r="BA53" s="405"/>
      <c r="BB53" s="405"/>
      <c r="BC53" s="282"/>
      <c r="BD53" s="754">
        <v>42947</v>
      </c>
      <c r="BE53" s="466">
        <v>7402.1</v>
      </c>
      <c r="BF53" s="466">
        <v>10.3</v>
      </c>
      <c r="BG53" s="466">
        <v>49155.199999999997</v>
      </c>
      <c r="BH53" s="466">
        <v>5.0999999999999996</v>
      </c>
      <c r="BI53" s="282"/>
      <c r="BJ53" s="754">
        <v>43069</v>
      </c>
      <c r="BK53" s="466">
        <v>12.7</v>
      </c>
      <c r="BL53" s="466">
        <v>5.7</v>
      </c>
      <c r="BM53" s="466">
        <v>-0.2</v>
      </c>
      <c r="BN53" s="282"/>
      <c r="BO53" s="754">
        <v>43069</v>
      </c>
      <c r="BP53" s="451"/>
      <c r="BQ53" s="85">
        <v>115.4025</v>
      </c>
      <c r="BR53" s="451">
        <v>202.02500000000001</v>
      </c>
      <c r="BS53" s="451">
        <v>103.14</v>
      </c>
      <c r="BT53" s="451">
        <v>108.79815000000001</v>
      </c>
      <c r="BU53" s="451"/>
      <c r="BV53" s="451">
        <v>413.96314999999998</v>
      </c>
      <c r="BW53" s="451">
        <v>116.61750000000001</v>
      </c>
      <c r="BX53" s="282"/>
      <c r="BY53" s="366">
        <v>44232</v>
      </c>
      <c r="BZ53" s="85"/>
      <c r="CA53" s="85">
        <v>186.5</v>
      </c>
      <c r="CB53" s="85">
        <v>221.05</v>
      </c>
      <c r="CC53" s="85">
        <v>118.91</v>
      </c>
      <c r="CD53" s="85">
        <v>102.01</v>
      </c>
      <c r="CE53" s="85">
        <v>441.97</v>
      </c>
      <c r="CF53" s="85"/>
      <c r="CG53" s="282"/>
      <c r="CH53" s="366">
        <v>38891</v>
      </c>
      <c r="CI53" s="85">
        <v>4223</v>
      </c>
      <c r="CJ53" s="282"/>
      <c r="CN53" s="282"/>
      <c r="CO53" s="742">
        <v>42947</v>
      </c>
      <c r="CP53" s="464">
        <v>-4.91</v>
      </c>
      <c r="CQ53" s="464">
        <v>4.82</v>
      </c>
      <c r="CR53" s="464">
        <v>3.32</v>
      </c>
      <c r="CS53" s="464">
        <v>-1.5</v>
      </c>
      <c r="CT53" s="282"/>
      <c r="CU53" s="719">
        <v>42825</v>
      </c>
      <c r="CV53" s="85">
        <v>269.5</v>
      </c>
      <c r="CW53" s="85">
        <v>4.8</v>
      </c>
      <c r="CX53" s="85">
        <v>-3.1</v>
      </c>
      <c r="CY53" s="282"/>
      <c r="CZ53" s="751">
        <v>37354</v>
      </c>
      <c r="DA53" s="467"/>
      <c r="DB53" s="467"/>
      <c r="DC53" s="467">
        <v>2580</v>
      </c>
      <c r="DD53" s="467"/>
      <c r="DE53" s="282"/>
      <c r="DF53" s="751">
        <v>44466</v>
      </c>
      <c r="DG53" s="467"/>
      <c r="DH53" s="467">
        <v>1.0354689699999999</v>
      </c>
      <c r="DI53" s="282"/>
      <c r="DJ53" s="732">
        <v>26298</v>
      </c>
      <c r="DK53" s="85">
        <v>21320</v>
      </c>
      <c r="DL53" s="282"/>
    </row>
    <row r="54" spans="8:116" ht="14.25" customHeight="1">
      <c r="O54" s="723">
        <v>39045</v>
      </c>
      <c r="P54" s="85">
        <v>91.68</v>
      </c>
      <c r="Q54" s="85">
        <v>111.71</v>
      </c>
      <c r="R54" s="282"/>
      <c r="S54" s="366">
        <v>44211</v>
      </c>
      <c r="T54" s="85">
        <v>123.57</v>
      </c>
      <c r="U54" s="282"/>
      <c r="V54" s="419">
        <v>43039</v>
      </c>
      <c r="W54" s="85">
        <v>3763.7647058799998</v>
      </c>
      <c r="X54" s="85">
        <v>0.97359485000000001</v>
      </c>
      <c r="Y54" s="85">
        <v>115.69666667</v>
      </c>
      <c r="Z54" s="282"/>
      <c r="AA54" s="731">
        <v>43039</v>
      </c>
      <c r="AB54" s="63">
        <v>13</v>
      </c>
      <c r="AC54" s="282"/>
      <c r="AD54" s="419">
        <v>39538</v>
      </c>
      <c r="AE54" s="41">
        <f t="shared" si="24"/>
        <v>0.20920000000000002</v>
      </c>
      <c r="AF54" s="30">
        <f t="shared" si="26"/>
        <v>141.39750000000001</v>
      </c>
      <c r="AG54" s="406">
        <f>VLOOKUP(AD54,房地产投资!$O$6:$R$2002,4,FALSE)/100</f>
        <v>0.32299999999999995</v>
      </c>
      <c r="AH54" s="447">
        <f t="shared" si="27"/>
        <v>0.223</v>
      </c>
      <c r="AI54" s="447">
        <f t="shared" si="20"/>
        <v>0.15391578969025499</v>
      </c>
      <c r="AJ54" s="406"/>
      <c r="AK54" s="405"/>
      <c r="AL54" s="405"/>
      <c r="AM54" s="405"/>
      <c r="AN54" s="405"/>
      <c r="AO54" s="405"/>
      <c r="AP54" s="405"/>
      <c r="AQ54" s="405"/>
      <c r="AR54" s="405"/>
      <c r="AS54" s="405"/>
      <c r="AT54" s="405"/>
      <c r="AU54" s="405"/>
      <c r="AV54" s="405"/>
      <c r="AW54" s="405"/>
      <c r="AX54" s="405"/>
      <c r="AY54" s="405"/>
      <c r="AZ54" s="405"/>
      <c r="BA54" s="405"/>
      <c r="BB54" s="405"/>
      <c r="BC54" s="282"/>
      <c r="BD54" s="754">
        <v>42916</v>
      </c>
      <c r="BE54" s="466">
        <v>7323.1</v>
      </c>
      <c r="BF54" s="466">
        <v>5.7</v>
      </c>
      <c r="BG54" s="466">
        <v>41974.5</v>
      </c>
      <c r="BH54" s="466">
        <v>4.5999999999999996</v>
      </c>
      <c r="BI54" s="282"/>
      <c r="BJ54" s="754">
        <v>43039</v>
      </c>
      <c r="BK54" s="466">
        <v>13</v>
      </c>
      <c r="BL54" s="466">
        <v>6.1</v>
      </c>
      <c r="BM54" s="466">
        <v>-0.5</v>
      </c>
      <c r="BN54" s="282"/>
      <c r="BO54" s="754">
        <v>43039</v>
      </c>
      <c r="BP54" s="451">
        <v>444.66250000000002</v>
      </c>
      <c r="BQ54" s="85">
        <v>131.60499999999999</v>
      </c>
      <c r="BR54" s="451">
        <v>209.9675</v>
      </c>
      <c r="BS54" s="451">
        <v>109.2225</v>
      </c>
      <c r="BT54" s="451">
        <v>114.800675</v>
      </c>
      <c r="BU54" s="451">
        <v>576.26750000000004</v>
      </c>
      <c r="BV54" s="451">
        <v>433.99067500000001</v>
      </c>
      <c r="BW54" s="451">
        <v>115.69666667</v>
      </c>
      <c r="BX54" s="282"/>
      <c r="BY54" s="366">
        <v>44225</v>
      </c>
      <c r="BZ54" s="85"/>
      <c r="CA54" s="85">
        <v>148.56</v>
      </c>
      <c r="CB54" s="85">
        <v>205.45</v>
      </c>
      <c r="CC54" s="85">
        <v>114.29</v>
      </c>
      <c r="CD54" s="85">
        <v>100.51</v>
      </c>
      <c r="CE54" s="85">
        <v>420.25</v>
      </c>
      <c r="CF54" s="85"/>
      <c r="CG54" s="282"/>
      <c r="CH54" s="366">
        <v>38898</v>
      </c>
      <c r="CI54" s="85">
        <v>4223</v>
      </c>
      <c r="CJ54" s="282"/>
      <c r="CN54" s="282"/>
      <c r="CO54" s="742">
        <v>42916</v>
      </c>
      <c r="CP54" s="464">
        <v>14.02</v>
      </c>
      <c r="CQ54" s="464">
        <v>7.87</v>
      </c>
      <c r="CR54" s="464">
        <v>-1.52</v>
      </c>
      <c r="CS54" s="464">
        <v>-8</v>
      </c>
      <c r="CT54" s="282"/>
      <c r="CU54" s="719">
        <v>42735</v>
      </c>
      <c r="CV54" s="85">
        <v>298.20429999999999</v>
      </c>
      <c r="CW54" s="85">
        <v>12.7</v>
      </c>
      <c r="CX54" s="85">
        <v>1.9</v>
      </c>
      <c r="CY54" s="282"/>
      <c r="CZ54" s="751">
        <v>37355</v>
      </c>
      <c r="DA54" s="467"/>
      <c r="DB54" s="467"/>
      <c r="DC54" s="467">
        <v>2580</v>
      </c>
      <c r="DD54" s="467"/>
      <c r="DE54" s="282"/>
      <c r="DF54" s="751">
        <v>44463</v>
      </c>
      <c r="DG54" s="467"/>
      <c r="DH54" s="467">
        <v>1.0918562199999999</v>
      </c>
      <c r="DI54" s="282"/>
      <c r="DJ54" s="732">
        <v>25933</v>
      </c>
      <c r="DK54" s="85">
        <v>17790</v>
      </c>
      <c r="DL54" s="282"/>
    </row>
    <row r="55" spans="8:116" ht="14.25" customHeight="1">
      <c r="O55" s="723">
        <v>39052</v>
      </c>
      <c r="P55" s="85">
        <v>91.45</v>
      </c>
      <c r="Q55" s="85">
        <v>111.3</v>
      </c>
      <c r="R55" s="282"/>
      <c r="S55" s="366">
        <v>44204</v>
      </c>
      <c r="T55" s="85">
        <v>124.91</v>
      </c>
      <c r="U55" s="282"/>
      <c r="V55" s="419">
        <v>43008</v>
      </c>
      <c r="W55" s="85">
        <v>4173.1428571400002</v>
      </c>
      <c r="X55" s="85">
        <v>1.0282169299999999</v>
      </c>
      <c r="Y55" s="85">
        <v>116.416</v>
      </c>
      <c r="Z55" s="282"/>
      <c r="AA55" s="731">
        <v>43008</v>
      </c>
      <c r="AB55" s="63">
        <v>14</v>
      </c>
      <c r="AC55" s="282"/>
      <c r="AD55" s="419">
        <v>39568</v>
      </c>
      <c r="AE55" s="41">
        <f t="shared" si="24"/>
        <v>0.20899999999999999</v>
      </c>
      <c r="AF55" s="30">
        <f t="shared" si="26"/>
        <v>145.07</v>
      </c>
      <c r="AG55" s="406">
        <f>VLOOKUP(AD55,房地产投资!$O$6:$R$2002,4,FALSE)/100</f>
        <v>0.32100000000000001</v>
      </c>
      <c r="AH55" s="447">
        <f t="shared" si="27"/>
        <v>0.21199999999999999</v>
      </c>
      <c r="AI55" s="447">
        <f t="shared" si="20"/>
        <v>-4.2970108138467022E-3</v>
      </c>
      <c r="AJ55" s="406"/>
      <c r="AK55" s="405"/>
      <c r="AL55" s="405"/>
      <c r="AM55" s="405"/>
      <c r="AN55" s="405"/>
      <c r="AO55" s="405"/>
      <c r="AP55" s="405"/>
      <c r="AQ55" s="405"/>
      <c r="AR55" s="405"/>
      <c r="AS55" s="405"/>
      <c r="AT55" s="405"/>
      <c r="AU55" s="405"/>
      <c r="AV55" s="405"/>
      <c r="AW55" s="405"/>
      <c r="AX55" s="405"/>
      <c r="AY55" s="405"/>
      <c r="AZ55" s="405"/>
      <c r="BA55" s="405"/>
      <c r="BB55" s="405"/>
      <c r="BC55" s="282"/>
      <c r="BD55" s="754">
        <v>42886</v>
      </c>
      <c r="BE55" s="466">
        <v>7225.9</v>
      </c>
      <c r="BF55" s="466">
        <v>1.8</v>
      </c>
      <c r="BG55" s="466">
        <v>34683.300000000003</v>
      </c>
      <c r="BH55" s="466">
        <v>4.4000000000000004</v>
      </c>
      <c r="BI55" s="282"/>
      <c r="BJ55" s="754">
        <v>43008</v>
      </c>
      <c r="BK55" s="466">
        <v>14</v>
      </c>
      <c r="BL55" s="466">
        <v>6.3</v>
      </c>
      <c r="BM55" s="466">
        <v>-0.5</v>
      </c>
      <c r="BN55" s="282"/>
      <c r="BO55" s="754">
        <v>43008</v>
      </c>
      <c r="BP55" s="451">
        <v>442.54399999999998</v>
      </c>
      <c r="BQ55" s="85">
        <v>114.79</v>
      </c>
      <c r="BR55" s="451">
        <v>203.88200000000001</v>
      </c>
      <c r="BS55" s="451">
        <v>103.63800000000001</v>
      </c>
      <c r="BT55" s="451">
        <v>111.49968</v>
      </c>
      <c r="BU55" s="451">
        <v>557.33399999999995</v>
      </c>
      <c r="BV55" s="451">
        <v>419.01967999999999</v>
      </c>
      <c r="BW55" s="451">
        <v>116.416</v>
      </c>
      <c r="BX55" s="282"/>
      <c r="BY55" s="366">
        <v>44218</v>
      </c>
      <c r="BZ55" s="85"/>
      <c r="CA55" s="85">
        <v>117.53</v>
      </c>
      <c r="CB55" s="85">
        <v>206.66</v>
      </c>
      <c r="CC55" s="85">
        <v>110.14</v>
      </c>
      <c r="CD55" s="85">
        <v>99.74</v>
      </c>
      <c r="CE55" s="85">
        <v>416.54</v>
      </c>
      <c r="CF55" s="85"/>
      <c r="CG55" s="282"/>
      <c r="CH55" s="366">
        <v>38905</v>
      </c>
      <c r="CI55" s="85">
        <v>4233</v>
      </c>
      <c r="CJ55" s="282"/>
      <c r="CN55" s="282"/>
      <c r="CO55" s="742">
        <v>42886</v>
      </c>
      <c r="CP55" s="464">
        <v>5.23</v>
      </c>
      <c r="CQ55" s="464">
        <v>7.34</v>
      </c>
      <c r="CR55" s="464">
        <v>-8.77</v>
      </c>
      <c r="CS55" s="464">
        <v>-9.4</v>
      </c>
      <c r="CT55" s="282"/>
      <c r="CU55" s="719">
        <v>42704</v>
      </c>
      <c r="CV55" s="85">
        <v>300</v>
      </c>
      <c r="CW55" s="85">
        <v>17.8</v>
      </c>
      <c r="CX55" s="85">
        <v>2.8</v>
      </c>
      <c r="CY55" s="282"/>
      <c r="CZ55" s="751">
        <v>37356</v>
      </c>
      <c r="DA55" s="467"/>
      <c r="DB55" s="467"/>
      <c r="DC55" s="467">
        <v>2580</v>
      </c>
      <c r="DD55" s="467"/>
      <c r="DE55" s="282"/>
      <c r="DF55" s="751">
        <v>44462</v>
      </c>
      <c r="DG55" s="467"/>
      <c r="DH55" s="467">
        <v>1.14341241</v>
      </c>
      <c r="DI55" s="282"/>
      <c r="DJ55" s="732">
        <v>25568</v>
      </c>
      <c r="DK55" s="85">
        <v>13330</v>
      </c>
      <c r="DL55" s="282"/>
    </row>
    <row r="56" spans="8:116" ht="14.25" customHeight="1">
      <c r="O56" s="723">
        <v>39059</v>
      </c>
      <c r="P56" s="85">
        <v>91.52</v>
      </c>
      <c r="Q56" s="85">
        <v>111.32</v>
      </c>
      <c r="R56" s="282"/>
      <c r="S56" s="366">
        <v>44196</v>
      </c>
      <c r="T56" s="85">
        <v>124.52</v>
      </c>
      <c r="U56" s="282"/>
      <c r="V56" s="419">
        <v>42978</v>
      </c>
      <c r="W56" s="85">
        <v>4089</v>
      </c>
      <c r="X56" s="85">
        <v>1.07200933</v>
      </c>
      <c r="Y56" s="85">
        <v>112.77249999999999</v>
      </c>
      <c r="Z56" s="282"/>
      <c r="AA56" s="731">
        <v>42978</v>
      </c>
      <c r="AB56" s="63">
        <v>14</v>
      </c>
      <c r="AC56" s="282"/>
      <c r="AD56" s="419">
        <v>39599</v>
      </c>
      <c r="AE56" s="41">
        <f t="shared" si="24"/>
        <v>0.22800000000000001</v>
      </c>
      <c r="AF56" s="30">
        <f t="shared" si="26"/>
        <v>153.48750000000001</v>
      </c>
      <c r="AG56" s="406">
        <f>VLOOKUP(AD56,房地产投资!$O$6:$R$2002,4,FALSE)/100</f>
        <v>0.31900000000000001</v>
      </c>
      <c r="AH56" s="447">
        <f t="shared" si="27"/>
        <v>0.2</v>
      </c>
      <c r="AI56" s="447">
        <f t="shared" si="20"/>
        <v>2.9924612092506742E-2</v>
      </c>
      <c r="AJ56" s="406"/>
      <c r="AK56" s="405"/>
      <c r="AL56" s="405"/>
      <c r="AM56" s="405"/>
      <c r="AN56" s="405"/>
      <c r="AO56" s="405"/>
      <c r="AP56" s="405"/>
      <c r="AQ56" s="405"/>
      <c r="AR56" s="405"/>
      <c r="AS56" s="405"/>
      <c r="AT56" s="405"/>
      <c r="AU56" s="405"/>
      <c r="AV56" s="405"/>
      <c r="AW56" s="405"/>
      <c r="AX56" s="405"/>
      <c r="AY56" s="405"/>
      <c r="AZ56" s="405"/>
      <c r="BA56" s="405"/>
      <c r="BB56" s="405"/>
      <c r="BC56" s="282"/>
      <c r="BD56" s="754">
        <v>42855</v>
      </c>
      <c r="BE56" s="466">
        <v>7277.7</v>
      </c>
      <c r="BF56" s="466">
        <v>4.9000000000000004</v>
      </c>
      <c r="BG56" s="466">
        <v>27387</v>
      </c>
      <c r="BH56" s="466">
        <v>4.5999999999999996</v>
      </c>
      <c r="BI56" s="282"/>
      <c r="BJ56" s="754">
        <v>42978</v>
      </c>
      <c r="BK56" s="466">
        <v>14</v>
      </c>
      <c r="BL56" s="466">
        <v>5.6</v>
      </c>
      <c r="BM56" s="466">
        <v>-0.5</v>
      </c>
      <c r="BN56" s="282"/>
      <c r="BO56" s="754">
        <v>42978</v>
      </c>
      <c r="BP56" s="451">
        <v>415.065</v>
      </c>
      <c r="BQ56" s="85">
        <v>105.7025</v>
      </c>
      <c r="BR56" s="451">
        <v>210.74250000000001</v>
      </c>
      <c r="BS56" s="451">
        <v>99.16</v>
      </c>
      <c r="BT56" s="451">
        <v>107.701375</v>
      </c>
      <c r="BU56" s="451">
        <v>520.76750000000004</v>
      </c>
      <c r="BV56" s="451">
        <v>417.60387500000002</v>
      </c>
      <c r="BW56" s="451">
        <v>112.77249999999999</v>
      </c>
      <c r="BX56" s="282"/>
      <c r="BY56" s="366">
        <v>44211</v>
      </c>
      <c r="BZ56" s="85"/>
      <c r="CA56" s="85">
        <v>99.67</v>
      </c>
      <c r="CB56" s="85">
        <v>211.11</v>
      </c>
      <c r="CC56" s="85">
        <v>108.61</v>
      </c>
      <c r="CD56" s="85">
        <v>98.05</v>
      </c>
      <c r="CE56" s="85">
        <v>417.77</v>
      </c>
      <c r="CF56" s="85"/>
      <c r="CG56" s="282"/>
      <c r="CH56" s="366">
        <v>38912</v>
      </c>
      <c r="CI56" s="85">
        <v>4307</v>
      </c>
      <c r="CJ56" s="282"/>
      <c r="CN56" s="282"/>
      <c r="CO56" s="742">
        <v>42855</v>
      </c>
      <c r="CP56" s="464">
        <v>10.14</v>
      </c>
      <c r="CQ56" s="464">
        <v>9.6199999999999992</v>
      </c>
      <c r="CR56" s="464">
        <v>2.2400000000000002</v>
      </c>
      <c r="CS56" s="464">
        <v>-5.0999999999999996</v>
      </c>
      <c r="CT56" s="282"/>
      <c r="CU56" s="719">
        <v>42674</v>
      </c>
      <c r="CV56" s="85">
        <v>240.9</v>
      </c>
      <c r="CW56" s="85">
        <v>18</v>
      </c>
      <c r="CX56" s="85">
        <v>9.1999999999999993</v>
      </c>
      <c r="CY56" s="282"/>
      <c r="CZ56" s="751">
        <v>37357</v>
      </c>
      <c r="DA56" s="467"/>
      <c r="DB56" s="467"/>
      <c r="DC56" s="467">
        <v>2580</v>
      </c>
      <c r="DD56" s="467"/>
      <c r="DE56" s="282"/>
      <c r="DF56" s="751">
        <v>44461</v>
      </c>
      <c r="DG56" s="467"/>
      <c r="DH56" s="467">
        <v>1.13122272</v>
      </c>
      <c r="DI56" s="282"/>
      <c r="DJ56" s="732">
        <v>25203</v>
      </c>
      <c r="DK56" s="85">
        <v>9040</v>
      </c>
      <c r="DL56" s="282"/>
    </row>
    <row r="57" spans="8:116" ht="14.25" customHeight="1">
      <c r="O57" s="723">
        <v>39066</v>
      </c>
      <c r="P57" s="85">
        <v>91.51</v>
      </c>
      <c r="Q57" s="85">
        <v>111.09</v>
      </c>
      <c r="R57" s="282"/>
      <c r="S57" s="366">
        <v>44190</v>
      </c>
      <c r="T57" s="85">
        <v>129.13999999999999</v>
      </c>
      <c r="U57" s="282"/>
      <c r="V57" s="419">
        <v>42947</v>
      </c>
      <c r="W57" s="85">
        <v>3776.4761904799998</v>
      </c>
      <c r="X57" s="85">
        <v>1.0279226699999999</v>
      </c>
      <c r="Y57" s="85">
        <v>104.87</v>
      </c>
      <c r="Z57" s="282"/>
      <c r="AA57" s="731">
        <v>42947</v>
      </c>
      <c r="AB57" s="63">
        <v>15.3</v>
      </c>
      <c r="AC57" s="282"/>
      <c r="AD57" s="419">
        <v>39629</v>
      </c>
      <c r="AE57" s="41">
        <f t="shared" si="24"/>
        <v>0.22070000000000001</v>
      </c>
      <c r="AF57" s="30">
        <f t="shared" si="26"/>
        <v>160.57</v>
      </c>
      <c r="AG57" s="406">
        <f>VLOOKUP(AD57,房地产投资!$O$6:$R$2002,4,FALSE)/100</f>
        <v>0.33500000000000002</v>
      </c>
      <c r="AH57" s="447">
        <f t="shared" si="27"/>
        <v>0.18899999999999997</v>
      </c>
      <c r="AI57" s="447">
        <f t="shared" si="20"/>
        <v>2.0253192067372972E-2</v>
      </c>
      <c r="AJ57" s="406"/>
      <c r="AK57" s="405"/>
      <c r="AL57" s="405"/>
      <c r="AM57" s="405"/>
      <c r="AN57" s="405"/>
      <c r="AO57" s="405"/>
      <c r="AP57" s="405"/>
      <c r="AQ57" s="405"/>
      <c r="AR57" s="405"/>
      <c r="AS57" s="405"/>
      <c r="AT57" s="405"/>
      <c r="AU57" s="405"/>
      <c r="AV57" s="405"/>
      <c r="AW57" s="405"/>
      <c r="AX57" s="405"/>
      <c r="AY57" s="405"/>
      <c r="AZ57" s="405"/>
      <c r="BA57" s="405"/>
      <c r="BB57" s="405"/>
      <c r="BC57" s="282"/>
      <c r="BD57" s="754">
        <v>42825</v>
      </c>
      <c r="BE57" s="466">
        <v>7199.5</v>
      </c>
      <c r="BF57" s="466">
        <v>1.8</v>
      </c>
      <c r="BG57" s="466">
        <v>20109.900000000001</v>
      </c>
      <c r="BH57" s="466">
        <v>4.5999999999999996</v>
      </c>
      <c r="BI57" s="282"/>
      <c r="BJ57" s="754">
        <v>42947</v>
      </c>
      <c r="BK57" s="466">
        <v>15.3</v>
      </c>
      <c r="BL57" s="466">
        <v>5.0999999999999996</v>
      </c>
      <c r="BM57" s="466">
        <v>0.2</v>
      </c>
      <c r="BN57" s="282"/>
      <c r="BO57" s="754">
        <v>42947</v>
      </c>
      <c r="BP57" s="451">
        <v>388.125</v>
      </c>
      <c r="BQ57" s="85">
        <v>112.39</v>
      </c>
      <c r="BR57" s="451">
        <v>221.99</v>
      </c>
      <c r="BS57" s="451">
        <v>96.702500000000001</v>
      </c>
      <c r="BT57" s="451">
        <v>106.462925</v>
      </c>
      <c r="BU57" s="451">
        <v>500.51499999999999</v>
      </c>
      <c r="BV57" s="451">
        <v>425.15542499999998</v>
      </c>
      <c r="BW57" s="451">
        <v>104.87</v>
      </c>
      <c r="BX57" s="282"/>
      <c r="BY57" s="366">
        <v>44204</v>
      </c>
      <c r="BZ57" s="85"/>
      <c r="CA57" s="85">
        <v>94.41</v>
      </c>
      <c r="CB57" s="85">
        <v>204.35</v>
      </c>
      <c r="CC57" s="85">
        <v>106.49</v>
      </c>
      <c r="CD57" s="85">
        <v>96.66</v>
      </c>
      <c r="CE57" s="85">
        <v>407.5</v>
      </c>
      <c r="CF57" s="85"/>
      <c r="CG57" s="282"/>
      <c r="CH57" s="366">
        <v>38919</v>
      </c>
      <c r="CI57" s="85">
        <v>4030</v>
      </c>
      <c r="CJ57" s="282"/>
      <c r="CN57" s="282"/>
      <c r="CO57" s="742">
        <v>42825</v>
      </c>
      <c r="CP57" s="464">
        <v>13.11</v>
      </c>
      <c r="CQ57" s="464">
        <v>9.42</v>
      </c>
      <c r="CR57" s="464"/>
      <c r="CS57" s="464">
        <v>-5.3</v>
      </c>
      <c r="CT57" s="282"/>
      <c r="CU57" s="719">
        <v>42643</v>
      </c>
      <c r="CV57" s="85">
        <v>257.60000000000002</v>
      </c>
      <c r="CW57" s="85">
        <v>31.5</v>
      </c>
      <c r="CX57" s="85">
        <v>5.5</v>
      </c>
      <c r="CY57" s="282"/>
      <c r="CZ57" s="751">
        <v>37358</v>
      </c>
      <c r="DA57" s="467"/>
      <c r="DB57" s="467"/>
      <c r="DC57" s="467">
        <v>2580</v>
      </c>
      <c r="DD57" s="467"/>
      <c r="DE57" s="282"/>
      <c r="DF57" s="751">
        <v>44456</v>
      </c>
      <c r="DG57" s="467"/>
      <c r="DH57" s="467">
        <v>1.1271687800000001</v>
      </c>
      <c r="DI57" s="282"/>
      <c r="DJ57" s="732">
        <v>24837</v>
      </c>
      <c r="DK57" s="85">
        <v>10290</v>
      </c>
      <c r="DL57" s="282"/>
    </row>
    <row r="58" spans="8:116" ht="14.25" customHeight="1">
      <c r="O58" s="723">
        <v>39073</v>
      </c>
      <c r="P58" s="85">
        <v>91.57</v>
      </c>
      <c r="Q58" s="85">
        <v>111.31</v>
      </c>
      <c r="R58" s="282"/>
      <c r="S58" s="366">
        <v>44183</v>
      </c>
      <c r="T58" s="85">
        <v>119.61</v>
      </c>
      <c r="U58" s="282"/>
      <c r="V58" s="419">
        <v>42916</v>
      </c>
      <c r="W58" s="85">
        <v>3682.1363636400001</v>
      </c>
      <c r="X58" s="85">
        <v>0.90673963000000002</v>
      </c>
      <c r="Y58" s="85">
        <v>98.697999999999993</v>
      </c>
      <c r="Z58" s="282"/>
      <c r="AA58" s="731">
        <v>42916</v>
      </c>
      <c r="AB58" s="63">
        <v>15</v>
      </c>
      <c r="AC58" s="282"/>
      <c r="AD58" s="419">
        <v>39660</v>
      </c>
      <c r="AE58" s="41">
        <f t="shared" si="24"/>
        <v>0.22210000000000002</v>
      </c>
      <c r="AF58" s="30">
        <f t="shared" si="26"/>
        <v>162.09</v>
      </c>
      <c r="AG58" s="406">
        <f>VLOOKUP(AD58,房地产投资!$O$6:$R$2002,4,FALSE)/100</f>
        <v>0.309</v>
      </c>
      <c r="AH58" s="447">
        <f t="shared" si="27"/>
        <v>0.185</v>
      </c>
      <c r="AI58" s="447">
        <f t="shared" si="20"/>
        <v>-4.3839094758906128E-2</v>
      </c>
      <c r="AJ58" s="406"/>
      <c r="AK58" s="405"/>
      <c r="AL58" s="405"/>
      <c r="AM58" s="405"/>
      <c r="AN58" s="405"/>
      <c r="AO58" s="405"/>
      <c r="AP58" s="405"/>
      <c r="AQ58" s="405"/>
      <c r="AR58" s="405"/>
      <c r="AS58" s="405"/>
      <c r="AT58" s="405"/>
      <c r="AU58" s="405"/>
      <c r="AV58" s="405"/>
      <c r="AW58" s="405"/>
      <c r="AX58" s="405"/>
      <c r="AY58" s="405"/>
      <c r="AZ58" s="405"/>
      <c r="BA58" s="405"/>
      <c r="BB58" s="405"/>
      <c r="BC58" s="282"/>
      <c r="BD58" s="754">
        <v>42794</v>
      </c>
      <c r="BE58" s="466"/>
      <c r="BF58" s="466"/>
      <c r="BG58" s="466">
        <v>12876.7</v>
      </c>
      <c r="BH58" s="466">
        <v>5.8</v>
      </c>
      <c r="BI58" s="282"/>
      <c r="BJ58" s="754">
        <v>42916</v>
      </c>
      <c r="BK58" s="466">
        <v>15</v>
      </c>
      <c r="BL58" s="466">
        <v>4.5999999999999996</v>
      </c>
      <c r="BM58" s="466">
        <v>0.4</v>
      </c>
      <c r="BN58" s="282"/>
      <c r="BO58" s="754">
        <v>42916</v>
      </c>
      <c r="BP58" s="451">
        <v>381.33800000000002</v>
      </c>
      <c r="BQ58" s="85">
        <v>120.73</v>
      </c>
      <c r="BR58" s="451">
        <v>258.39600000000002</v>
      </c>
      <c r="BS58" s="451">
        <v>105.98</v>
      </c>
      <c r="BT58" s="451">
        <v>113.32089999999999</v>
      </c>
      <c r="BU58" s="451">
        <v>502.06799999999998</v>
      </c>
      <c r="BV58" s="451">
        <v>477.69690000000003</v>
      </c>
      <c r="BW58" s="451">
        <v>98.697999999999993</v>
      </c>
      <c r="BX58" s="282"/>
      <c r="BY58" s="366">
        <v>44196</v>
      </c>
      <c r="BZ58" s="85"/>
      <c r="CA58" s="85">
        <v>80.040000000000006</v>
      </c>
      <c r="CB58" s="85">
        <v>198.2</v>
      </c>
      <c r="CC58" s="85">
        <v>103.31</v>
      </c>
      <c r="CD58" s="85">
        <v>96.34</v>
      </c>
      <c r="CE58" s="85">
        <v>397.85</v>
      </c>
      <c r="CF58" s="85"/>
      <c r="CG58" s="282"/>
      <c r="CH58" s="366">
        <v>38926</v>
      </c>
      <c r="CI58" s="85">
        <v>4153</v>
      </c>
      <c r="CJ58" s="282"/>
      <c r="CN58" s="282"/>
      <c r="CO58" s="742">
        <v>42794</v>
      </c>
      <c r="CP58" s="464">
        <v>10.36</v>
      </c>
      <c r="CQ58" s="464">
        <v>8.8699999999999992</v>
      </c>
      <c r="CR58" s="464"/>
      <c r="CS58" s="464"/>
      <c r="CT58" s="282"/>
      <c r="CU58" s="719">
        <v>42613</v>
      </c>
      <c r="CV58" s="85">
        <v>204</v>
      </c>
      <c r="CW58" s="85">
        <v>24.7</v>
      </c>
      <c r="CX58" s="85">
        <v>-2.2000000000000002</v>
      </c>
      <c r="CY58" s="282"/>
      <c r="CZ58" s="751">
        <v>37361</v>
      </c>
      <c r="DA58" s="467"/>
      <c r="DB58" s="467"/>
      <c r="DC58" s="467">
        <v>2580</v>
      </c>
      <c r="DD58" s="467"/>
      <c r="DE58" s="282"/>
      <c r="DF58" s="751">
        <v>44455</v>
      </c>
      <c r="DG58" s="467"/>
      <c r="DH58" s="467">
        <v>1.18365425</v>
      </c>
      <c r="DI58" s="282"/>
      <c r="DJ58" s="732">
        <v>24472</v>
      </c>
      <c r="DK58" s="85">
        <v>15320</v>
      </c>
      <c r="DL58" s="282"/>
    </row>
    <row r="59" spans="8:116" ht="14.25" customHeight="1">
      <c r="O59" s="723">
        <v>39094</v>
      </c>
      <c r="P59" s="85">
        <v>92.53</v>
      </c>
      <c r="Q59" s="85">
        <v>112.99</v>
      </c>
      <c r="R59" s="282"/>
      <c r="S59" s="366">
        <v>44176</v>
      </c>
      <c r="T59" s="85">
        <v>117.18</v>
      </c>
      <c r="U59" s="282"/>
      <c r="V59" s="419">
        <v>42886</v>
      </c>
      <c r="W59" s="85">
        <v>3614.9</v>
      </c>
      <c r="X59" s="85">
        <v>0.90015398000000002</v>
      </c>
      <c r="Y59" s="85">
        <v>96.26</v>
      </c>
      <c r="Z59" s="282"/>
      <c r="AA59" s="731">
        <v>42886</v>
      </c>
      <c r="AB59" s="63">
        <v>17</v>
      </c>
      <c r="AC59" s="282"/>
      <c r="AD59" s="419">
        <v>39691</v>
      </c>
      <c r="AE59" s="41">
        <f t="shared" si="24"/>
        <v>0.2167</v>
      </c>
      <c r="AF59" s="30">
        <f t="shared" si="26"/>
        <v>157.69200000000001</v>
      </c>
      <c r="AG59" s="406">
        <f>VLOOKUP(AD59,房地产投资!$O$6:$R$2002,4,FALSE)/100</f>
        <v>0.29100000000000004</v>
      </c>
      <c r="AH59" s="447">
        <f t="shared" si="27"/>
        <v>0.17699999999999999</v>
      </c>
      <c r="AI59" s="447">
        <f t="shared" si="20"/>
        <v>-5.1657072075283361E-2</v>
      </c>
      <c r="AJ59" s="406"/>
      <c r="AK59" s="405"/>
      <c r="AL59" s="405"/>
      <c r="AM59" s="405"/>
      <c r="AN59" s="405"/>
      <c r="AO59" s="405"/>
      <c r="AP59" s="405"/>
      <c r="AQ59" s="405"/>
      <c r="AR59" s="405"/>
      <c r="AS59" s="405"/>
      <c r="AT59" s="405"/>
      <c r="AU59" s="405"/>
      <c r="AV59" s="405"/>
      <c r="AW59" s="405"/>
      <c r="AX59" s="405"/>
      <c r="AY59" s="405"/>
      <c r="AZ59" s="405"/>
      <c r="BA59" s="405"/>
      <c r="BB59" s="405"/>
      <c r="BC59" s="282"/>
      <c r="BD59" s="754">
        <v>42735</v>
      </c>
      <c r="BE59" s="466">
        <v>6721.8688000000002</v>
      </c>
      <c r="BF59" s="466">
        <v>3.2</v>
      </c>
      <c r="BG59" s="466">
        <v>80836.570900000006</v>
      </c>
      <c r="BH59" s="466">
        <v>1.2</v>
      </c>
      <c r="BI59" s="282"/>
      <c r="BJ59" s="754">
        <v>42886</v>
      </c>
      <c r="BK59" s="466">
        <v>17</v>
      </c>
      <c r="BL59" s="466">
        <v>4.4000000000000004</v>
      </c>
      <c r="BM59" s="466">
        <v>0.7</v>
      </c>
      <c r="BN59" s="282"/>
      <c r="BO59" s="754">
        <v>42886</v>
      </c>
      <c r="BP59" s="451">
        <v>441.57499999999999</v>
      </c>
      <c r="BQ59" s="85">
        <v>140.21250000000001</v>
      </c>
      <c r="BR59" s="451">
        <v>283.34750000000003</v>
      </c>
      <c r="BS59" s="451">
        <v>113.91500000000001</v>
      </c>
      <c r="BT59" s="451">
        <v>112.10365</v>
      </c>
      <c r="BU59" s="451">
        <v>581.78750000000002</v>
      </c>
      <c r="BV59" s="451">
        <v>509.36615</v>
      </c>
      <c r="BW59" s="451">
        <v>96.26</v>
      </c>
      <c r="BX59" s="282"/>
      <c r="BY59" s="366">
        <v>44190</v>
      </c>
      <c r="BZ59" s="85"/>
      <c r="CA59" s="85">
        <v>76.5</v>
      </c>
      <c r="CB59" s="85">
        <v>189.39400000000001</v>
      </c>
      <c r="CC59" s="85">
        <v>101.74</v>
      </c>
      <c r="CD59" s="85">
        <v>96.3</v>
      </c>
      <c r="CE59" s="85">
        <v>387.43400000000003</v>
      </c>
      <c r="CF59" s="85"/>
      <c r="CG59" s="282"/>
      <c r="CH59" s="366">
        <v>38933</v>
      </c>
      <c r="CI59" s="85">
        <v>4050</v>
      </c>
      <c r="CJ59" s="282"/>
      <c r="CN59" s="282"/>
      <c r="CO59" s="742">
        <v>42735</v>
      </c>
      <c r="CP59" s="464">
        <v>12.53</v>
      </c>
      <c r="CQ59" s="464">
        <v>11.08</v>
      </c>
      <c r="CR59" s="464">
        <v>7.16</v>
      </c>
      <c r="CS59" s="464">
        <v>-9.6</v>
      </c>
      <c r="CT59" s="282"/>
      <c r="CU59" s="719">
        <v>42582</v>
      </c>
      <c r="CV59" s="85">
        <v>197.8</v>
      </c>
      <c r="CW59" s="85">
        <v>25.4</v>
      </c>
      <c r="CX59" s="85">
        <v>1.5</v>
      </c>
      <c r="CY59" s="282"/>
      <c r="CZ59" s="751">
        <v>37362</v>
      </c>
      <c r="DA59" s="467"/>
      <c r="DB59" s="467"/>
      <c r="DC59" s="467">
        <v>2650</v>
      </c>
      <c r="DD59" s="467"/>
      <c r="DE59" s="282"/>
      <c r="DF59" s="751">
        <v>44454</v>
      </c>
      <c r="DG59" s="467"/>
      <c r="DH59" s="467">
        <v>1.17854949</v>
      </c>
      <c r="DI59" s="282"/>
      <c r="DJ59" s="732">
        <v>24107</v>
      </c>
      <c r="DK59" s="85">
        <v>12230</v>
      </c>
      <c r="DL59" s="282"/>
    </row>
    <row r="60" spans="8:116" ht="14.25" customHeight="1">
      <c r="O60" s="723">
        <v>39101</v>
      </c>
      <c r="P60" s="85">
        <v>93.29</v>
      </c>
      <c r="Q60" s="85">
        <v>113.93</v>
      </c>
      <c r="R60" s="282"/>
      <c r="S60" s="366">
        <v>44169</v>
      </c>
      <c r="T60" s="85">
        <v>114.02</v>
      </c>
      <c r="U60" s="282"/>
      <c r="V60" s="419">
        <v>42855</v>
      </c>
      <c r="W60" s="85">
        <v>3365.6666666699998</v>
      </c>
      <c r="X60" s="85">
        <v>0.92623657999999998</v>
      </c>
      <c r="Y60" s="85">
        <v>95.474999999999994</v>
      </c>
      <c r="Z60" s="282"/>
      <c r="AA60" s="731">
        <v>42855</v>
      </c>
      <c r="AB60" s="63">
        <v>18.5</v>
      </c>
      <c r="AC60" s="282"/>
      <c r="AD60" s="419">
        <v>39721</v>
      </c>
      <c r="AE60" s="41">
        <f t="shared" si="24"/>
        <v>0.21010000000000001</v>
      </c>
      <c r="AF60" s="30">
        <f t="shared" si="26"/>
        <v>147.53666666999999</v>
      </c>
      <c r="AG60" s="406">
        <f>VLOOKUP(AD60,房地产投资!$O$6:$R$2002,4,FALSE)/100</f>
        <v>0.26500000000000001</v>
      </c>
      <c r="AH60" s="447">
        <f t="shared" si="27"/>
        <v>0.17600000000000002</v>
      </c>
      <c r="AI60" s="447">
        <f t="shared" si="20"/>
        <v>-6.9383593663740473E-2</v>
      </c>
      <c r="AJ60" s="406"/>
      <c r="AK60" s="405"/>
      <c r="AL60" s="405"/>
      <c r="AM60" s="405"/>
      <c r="AN60" s="405"/>
      <c r="AO60" s="405"/>
      <c r="AP60" s="405"/>
      <c r="AQ60" s="405"/>
      <c r="AR60" s="405"/>
      <c r="AS60" s="405"/>
      <c r="AT60" s="405"/>
      <c r="AU60" s="405"/>
      <c r="AV60" s="405"/>
      <c r="AW60" s="405"/>
      <c r="AX60" s="405"/>
      <c r="AY60" s="405"/>
      <c r="AZ60" s="405"/>
      <c r="BA60" s="405"/>
      <c r="BB60" s="405"/>
      <c r="BC60" s="282"/>
      <c r="BD60" s="754">
        <v>42704</v>
      </c>
      <c r="BE60" s="466">
        <v>6629</v>
      </c>
      <c r="BF60" s="466">
        <v>5</v>
      </c>
      <c r="BG60" s="466">
        <v>73893.7</v>
      </c>
      <c r="BH60" s="466">
        <v>1.1000000000000001</v>
      </c>
      <c r="BI60" s="282"/>
      <c r="BJ60" s="754">
        <v>42855</v>
      </c>
      <c r="BK60" s="466">
        <v>18.5</v>
      </c>
      <c r="BL60" s="466">
        <v>4.5999999999999996</v>
      </c>
      <c r="BM60" s="466">
        <v>0.7</v>
      </c>
      <c r="BN60" s="282"/>
      <c r="BO60" s="754">
        <v>42855</v>
      </c>
      <c r="BP60" s="451">
        <v>597.5575</v>
      </c>
      <c r="BQ60" s="85">
        <v>178.935</v>
      </c>
      <c r="BR60" s="451">
        <v>305.45749999999998</v>
      </c>
      <c r="BS60" s="451">
        <v>117.46250000000001</v>
      </c>
      <c r="BT60" s="451">
        <v>115.853025</v>
      </c>
      <c r="BU60" s="451">
        <v>776.49249999999995</v>
      </c>
      <c r="BV60" s="451">
        <v>538.77302499999996</v>
      </c>
      <c r="BW60" s="451">
        <v>95.474999999999994</v>
      </c>
      <c r="BX60" s="282"/>
      <c r="BY60" s="366">
        <v>44183</v>
      </c>
      <c r="BZ60" s="85"/>
      <c r="CA60" s="85">
        <v>78.53</v>
      </c>
      <c r="CB60" s="85">
        <v>190.78</v>
      </c>
      <c r="CC60" s="85">
        <v>104.68</v>
      </c>
      <c r="CD60" s="85">
        <v>97.79</v>
      </c>
      <c r="CE60" s="85">
        <v>393.25</v>
      </c>
      <c r="CF60" s="85"/>
      <c r="CG60" s="282"/>
      <c r="CH60" s="366">
        <v>38940</v>
      </c>
      <c r="CI60" s="85">
        <v>4170</v>
      </c>
      <c r="CJ60" s="282"/>
      <c r="CN60" s="282"/>
      <c r="CO60" s="742">
        <v>42704</v>
      </c>
      <c r="CP60" s="464">
        <v>3.3</v>
      </c>
      <c r="CQ60" s="464">
        <v>5.74</v>
      </c>
      <c r="CR60" s="464">
        <v>5.37</v>
      </c>
      <c r="CS60" s="464">
        <v>-0.1</v>
      </c>
      <c r="CT60" s="282"/>
      <c r="CU60" s="719">
        <v>42551</v>
      </c>
      <c r="CV60" s="85">
        <v>211.3</v>
      </c>
      <c r="CW60" s="85">
        <v>8.1</v>
      </c>
      <c r="CX60" s="85">
        <v>2.2000000000000002</v>
      </c>
      <c r="CY60" s="282"/>
      <c r="CZ60" s="751">
        <v>37363</v>
      </c>
      <c r="DA60" s="467"/>
      <c r="DB60" s="467"/>
      <c r="DC60" s="467">
        <v>2650</v>
      </c>
      <c r="DD60" s="467"/>
      <c r="DE60" s="282"/>
      <c r="DF60" s="751">
        <v>44453</v>
      </c>
      <c r="DG60" s="467"/>
      <c r="DH60" s="467">
        <v>1.1747141999999999</v>
      </c>
      <c r="DI60" s="282"/>
      <c r="DJ60" s="732">
        <v>23742</v>
      </c>
      <c r="DK60" s="85">
        <v>9640</v>
      </c>
      <c r="DL60" s="282"/>
    </row>
    <row r="61" spans="8:116" ht="14.25" customHeight="1">
      <c r="O61" s="723">
        <v>39108</v>
      </c>
      <c r="P61" s="85">
        <v>93.96</v>
      </c>
      <c r="Q61" s="85">
        <v>114.61</v>
      </c>
      <c r="R61" s="282"/>
      <c r="S61" s="366">
        <v>44162</v>
      </c>
      <c r="T61" s="85">
        <v>113.06</v>
      </c>
      <c r="U61" s="282"/>
      <c r="V61" s="419">
        <v>42825</v>
      </c>
      <c r="W61" s="85">
        <v>3683.6086956499998</v>
      </c>
      <c r="X61" s="85">
        <v>0.91939702999999995</v>
      </c>
      <c r="Y61" s="85">
        <v>105.33199999999999</v>
      </c>
      <c r="Z61" s="282"/>
      <c r="AA61" s="731">
        <v>42825</v>
      </c>
      <c r="AB61" s="63">
        <v>18.8</v>
      </c>
      <c r="AC61" s="282"/>
      <c r="AD61" s="419">
        <v>39752</v>
      </c>
      <c r="AE61" s="41">
        <f t="shared" si="24"/>
        <v>0.2072</v>
      </c>
      <c r="AF61" s="30">
        <f t="shared" si="26"/>
        <v>120.3875</v>
      </c>
      <c r="AG61" s="406">
        <f>VLOOKUP(AD61,房地产投资!$O$6:$R$2002,4,FALSE)/100</f>
        <v>0.24600000000000002</v>
      </c>
      <c r="AH61" s="447">
        <f t="shared" si="27"/>
        <v>0.18100000000000002</v>
      </c>
      <c r="AI61" s="447">
        <f t="shared" si="20"/>
        <v>-9.3729016362819384E-2</v>
      </c>
      <c r="AJ61" s="406"/>
      <c r="AK61" s="405"/>
      <c r="AL61" s="405"/>
      <c r="AM61" s="405"/>
      <c r="AN61" s="405"/>
      <c r="AO61" s="405"/>
      <c r="AP61" s="405"/>
      <c r="AQ61" s="405"/>
      <c r="AR61" s="405"/>
      <c r="AS61" s="405"/>
      <c r="AT61" s="405"/>
      <c r="AU61" s="405"/>
      <c r="AV61" s="405"/>
      <c r="AW61" s="405"/>
      <c r="AX61" s="405"/>
      <c r="AY61" s="405"/>
      <c r="AZ61" s="405"/>
      <c r="BA61" s="405"/>
      <c r="BB61" s="405"/>
      <c r="BC61" s="282"/>
      <c r="BD61" s="754">
        <v>42674</v>
      </c>
      <c r="BE61" s="466">
        <v>6850.8</v>
      </c>
      <c r="BF61" s="466">
        <v>4</v>
      </c>
      <c r="BG61" s="466">
        <v>67296</v>
      </c>
      <c r="BH61" s="466">
        <v>0.73</v>
      </c>
      <c r="BI61" s="282"/>
      <c r="BJ61" s="754">
        <v>42825</v>
      </c>
      <c r="BK61" s="466">
        <v>18.8</v>
      </c>
      <c r="BL61" s="466">
        <v>4.5999999999999996</v>
      </c>
      <c r="BM61" s="466">
        <v>-0.3</v>
      </c>
      <c r="BN61" s="282"/>
      <c r="BO61" s="754">
        <v>42825</v>
      </c>
      <c r="BP61" s="451">
        <v>748.346</v>
      </c>
      <c r="BQ61" s="85">
        <v>210.114</v>
      </c>
      <c r="BR61" s="451">
        <v>306.34800000000001</v>
      </c>
      <c r="BS61" s="451">
        <v>120.706</v>
      </c>
      <c r="BT61" s="451">
        <v>113.69476</v>
      </c>
      <c r="BU61" s="451">
        <v>958.46</v>
      </c>
      <c r="BV61" s="451">
        <v>540.74875999999995</v>
      </c>
      <c r="BW61" s="451">
        <v>105.33199999999999</v>
      </c>
      <c r="BX61" s="282"/>
      <c r="BY61" s="366">
        <v>44176</v>
      </c>
      <c r="BZ61" s="85"/>
      <c r="CA61" s="85">
        <v>81.37</v>
      </c>
      <c r="CB61" s="85">
        <v>197.51</v>
      </c>
      <c r="CC61" s="85">
        <v>107.13</v>
      </c>
      <c r="CD61" s="85">
        <v>100.37</v>
      </c>
      <c r="CE61" s="85">
        <v>405.01</v>
      </c>
      <c r="CF61" s="85"/>
      <c r="CG61" s="282"/>
      <c r="CH61" s="366">
        <v>38947</v>
      </c>
      <c r="CI61" s="85">
        <v>4159</v>
      </c>
      <c r="CJ61" s="282"/>
      <c r="CN61" s="282"/>
      <c r="CO61" s="742">
        <v>42674</v>
      </c>
      <c r="CP61" s="464">
        <v>19.95</v>
      </c>
      <c r="CQ61" s="464">
        <v>13.45</v>
      </c>
      <c r="CR61" s="464">
        <v>7.7</v>
      </c>
      <c r="CS61" s="464">
        <v>0.2</v>
      </c>
      <c r="CT61" s="282"/>
      <c r="CU61" s="719">
        <v>42521</v>
      </c>
      <c r="CV61" s="85">
        <v>208.7</v>
      </c>
      <c r="CW61" s="85">
        <v>4.0999999999999996</v>
      </c>
      <c r="CX61" s="85">
        <v>0.1</v>
      </c>
      <c r="CY61" s="282"/>
      <c r="CZ61" s="751">
        <v>37364</v>
      </c>
      <c r="DA61" s="467"/>
      <c r="DB61" s="467"/>
      <c r="DC61" s="467">
        <v>2650</v>
      </c>
      <c r="DD61" s="467"/>
      <c r="DE61" s="282"/>
      <c r="DF61" s="751">
        <v>44452</v>
      </c>
      <c r="DG61" s="467"/>
      <c r="DH61" s="467">
        <v>1.21093652</v>
      </c>
      <c r="DI61" s="282"/>
      <c r="DJ61" s="732">
        <v>23376</v>
      </c>
      <c r="DK61" s="85">
        <v>7620</v>
      </c>
      <c r="DL61" s="282"/>
    </row>
    <row r="62" spans="8:116" ht="14.25" customHeight="1">
      <c r="O62" s="723">
        <v>39122</v>
      </c>
      <c r="P62" s="85">
        <v>95.12</v>
      </c>
      <c r="Q62" s="85">
        <v>115.77</v>
      </c>
      <c r="R62" s="282"/>
      <c r="S62" s="366">
        <v>44155</v>
      </c>
      <c r="T62" s="85">
        <v>113.02</v>
      </c>
      <c r="U62" s="282"/>
      <c r="V62" s="419">
        <v>42794</v>
      </c>
      <c r="W62" s="85">
        <v>3485.2222222199998</v>
      </c>
      <c r="X62" s="85">
        <v>0.95797831</v>
      </c>
      <c r="Y62" s="85">
        <v>103.03333333</v>
      </c>
      <c r="Z62" s="282"/>
      <c r="AA62" s="731">
        <v>42794</v>
      </c>
      <c r="AB62" s="63">
        <v>21.4</v>
      </c>
      <c r="AC62" s="282"/>
      <c r="AD62" s="419">
        <v>39782</v>
      </c>
      <c r="AE62" s="41">
        <f t="shared" si="24"/>
        <v>0.192</v>
      </c>
      <c r="AF62" s="30">
        <f t="shared" si="26"/>
        <v>103.3475</v>
      </c>
      <c r="AG62" s="406">
        <f>VLOOKUP(AD62,房地产投资!$O$6:$R$2002,4,FALSE)/100</f>
        <v>0.22699999999999998</v>
      </c>
      <c r="AH62" s="447">
        <f t="shared" si="27"/>
        <v>0.16699999999999998</v>
      </c>
      <c r="AI62" s="447">
        <f t="shared" si="20"/>
        <v>-1.9840562432453468E-2</v>
      </c>
      <c r="AJ62" s="406"/>
      <c r="AK62" s="405"/>
      <c r="AL62" s="405"/>
      <c r="AM62" s="405"/>
      <c r="AN62" s="405"/>
      <c r="AO62" s="405"/>
      <c r="AP62" s="405"/>
      <c r="AQ62" s="405"/>
      <c r="AR62" s="405"/>
      <c r="AS62" s="405"/>
      <c r="AT62" s="405"/>
      <c r="AU62" s="405"/>
      <c r="AV62" s="405"/>
      <c r="AW62" s="405"/>
      <c r="AX62" s="405"/>
      <c r="AY62" s="405"/>
      <c r="AZ62" s="405"/>
      <c r="BA62" s="405"/>
      <c r="BB62" s="405"/>
      <c r="BC62" s="282"/>
      <c r="BD62" s="754">
        <v>42643</v>
      </c>
      <c r="BE62" s="466">
        <v>6817</v>
      </c>
      <c r="BF62" s="466">
        <v>3.9</v>
      </c>
      <c r="BG62" s="466">
        <v>60377.67</v>
      </c>
      <c r="BH62" s="466">
        <v>0.37</v>
      </c>
      <c r="BI62" s="282"/>
      <c r="BJ62" s="754">
        <v>42794</v>
      </c>
      <c r="BK62" s="466">
        <v>21.4</v>
      </c>
      <c r="BL62" s="466">
        <v>5.8</v>
      </c>
      <c r="BM62" s="466">
        <v>-0.4</v>
      </c>
      <c r="BN62" s="282"/>
      <c r="BO62" s="754">
        <v>42794</v>
      </c>
      <c r="BP62" s="451">
        <v>801.86249999999995</v>
      </c>
      <c r="BQ62" s="85">
        <v>236.41749999999999</v>
      </c>
      <c r="BR62" s="451">
        <v>265.98500000000001</v>
      </c>
      <c r="BS62" s="451">
        <v>123.205</v>
      </c>
      <c r="BT62" s="451">
        <v>114.759175</v>
      </c>
      <c r="BU62" s="451">
        <v>1038.28</v>
      </c>
      <c r="BV62" s="451">
        <v>503.94917500000003</v>
      </c>
      <c r="BW62" s="451">
        <v>103.03333333</v>
      </c>
      <c r="BX62" s="282"/>
      <c r="BY62" s="366">
        <v>44169</v>
      </c>
      <c r="BZ62" s="85"/>
      <c r="CA62" s="85">
        <v>85.63</v>
      </c>
      <c r="CB62" s="85">
        <v>217.94</v>
      </c>
      <c r="CC62" s="85">
        <v>110.56</v>
      </c>
      <c r="CD62" s="85">
        <v>103.21</v>
      </c>
      <c r="CE62" s="85">
        <v>431.71</v>
      </c>
      <c r="CF62" s="85"/>
      <c r="CG62" s="282"/>
      <c r="CH62" s="366">
        <v>38954</v>
      </c>
      <c r="CI62" s="85">
        <v>4068</v>
      </c>
      <c r="CJ62" s="282"/>
      <c r="CN62" s="282"/>
      <c r="CO62" s="742">
        <v>42643</v>
      </c>
      <c r="CP62" s="464">
        <v>-19.41</v>
      </c>
      <c r="CQ62" s="464">
        <v>7.79</v>
      </c>
      <c r="CR62" s="464">
        <v>2.96</v>
      </c>
      <c r="CS62" s="464">
        <v>3</v>
      </c>
      <c r="CT62" s="282"/>
      <c r="CU62" s="719">
        <v>42490</v>
      </c>
      <c r="CV62" s="85">
        <v>220.2</v>
      </c>
      <c r="CW62" s="85">
        <v>4.3</v>
      </c>
      <c r="CX62" s="85">
        <v>-9.1</v>
      </c>
      <c r="CY62" s="282"/>
      <c r="CZ62" s="751">
        <v>37365</v>
      </c>
      <c r="DA62" s="467"/>
      <c r="DB62" s="467"/>
      <c r="DC62" s="467">
        <v>2650</v>
      </c>
      <c r="DD62" s="467"/>
      <c r="DE62" s="282"/>
      <c r="DF62" s="751">
        <v>44449</v>
      </c>
      <c r="DG62" s="467"/>
      <c r="DH62" s="467">
        <v>1.1939693</v>
      </c>
      <c r="DI62" s="282"/>
      <c r="DJ62" s="732">
        <v>23011</v>
      </c>
      <c r="DK62" s="85">
        <v>6670</v>
      </c>
      <c r="DL62" s="282"/>
    </row>
    <row r="63" spans="8:116" ht="14.25" customHeight="1">
      <c r="O63" s="723">
        <v>39129</v>
      </c>
      <c r="P63" s="85">
        <v>95.5</v>
      </c>
      <c r="Q63" s="85">
        <v>116.27</v>
      </c>
      <c r="R63" s="282"/>
      <c r="S63" s="366">
        <v>44148</v>
      </c>
      <c r="T63" s="85">
        <v>112.03</v>
      </c>
      <c r="U63" s="282"/>
      <c r="V63" s="419">
        <v>42766</v>
      </c>
      <c r="W63" s="85">
        <v>3179.3333333300002</v>
      </c>
      <c r="X63" s="85">
        <v>0.93707642999999996</v>
      </c>
      <c r="Y63" s="85">
        <v>99.462500000000006</v>
      </c>
      <c r="Z63" s="282"/>
      <c r="AA63" s="731">
        <v>42766</v>
      </c>
      <c r="AB63" s="63">
        <v>14.5</v>
      </c>
      <c r="AC63" s="282"/>
      <c r="AD63" s="419">
        <v>39813</v>
      </c>
      <c r="AE63" s="41">
        <f t="shared" si="24"/>
        <v>0.1825</v>
      </c>
      <c r="AF63" s="30">
        <f t="shared" si="26"/>
        <v>103.2975</v>
      </c>
      <c r="AG63" s="406">
        <f>VLOOKUP(AD63,房地产投资!$O$6:$R$2002,4,FALSE)/100</f>
        <v>0.23399999999999999</v>
      </c>
      <c r="AH63" s="447">
        <f t="shared" si="27"/>
        <v>0.157</v>
      </c>
      <c r="AI63" s="447">
        <f t="shared" si="20"/>
        <v>7.396366467835036E-2</v>
      </c>
      <c r="AJ63" s="406"/>
      <c r="AK63" s="405"/>
      <c r="AL63" s="405"/>
      <c r="AM63" s="405"/>
      <c r="AN63" s="405"/>
      <c r="AO63" s="405"/>
      <c r="AP63" s="405"/>
      <c r="AQ63" s="405"/>
      <c r="AR63" s="405"/>
      <c r="AS63" s="405"/>
      <c r="AT63" s="405"/>
      <c r="AU63" s="405"/>
      <c r="AV63" s="405"/>
      <c r="AW63" s="405"/>
      <c r="AX63" s="405"/>
      <c r="AY63" s="405"/>
      <c r="AZ63" s="405"/>
      <c r="BA63" s="405"/>
      <c r="BB63" s="405"/>
      <c r="BC63" s="282"/>
      <c r="BD63" s="754">
        <v>42613</v>
      </c>
      <c r="BE63" s="466">
        <v>6857.1</v>
      </c>
      <c r="BF63" s="466">
        <v>3</v>
      </c>
      <c r="BG63" s="466">
        <v>53631.56</v>
      </c>
      <c r="BH63" s="466">
        <v>-0.11</v>
      </c>
      <c r="BI63" s="282"/>
      <c r="BJ63" s="754">
        <v>42766</v>
      </c>
      <c r="BK63" s="466">
        <v>14.5</v>
      </c>
      <c r="BL63" s="466"/>
      <c r="BM63" s="466"/>
      <c r="BN63" s="282"/>
      <c r="BO63" s="754">
        <v>42766</v>
      </c>
      <c r="BP63" s="451">
        <v>511.47</v>
      </c>
      <c r="BQ63" s="85">
        <v>133.23666667000001</v>
      </c>
      <c r="BR63" s="451">
        <v>184.66333333</v>
      </c>
      <c r="BS63" s="451">
        <v>94.133333329999999</v>
      </c>
      <c r="BT63" s="451">
        <v>103.17676667000001</v>
      </c>
      <c r="BU63" s="451">
        <v>644.70666667</v>
      </c>
      <c r="BV63" s="451">
        <v>381.97343332999998</v>
      </c>
      <c r="BW63" s="451">
        <v>99.462500000000006</v>
      </c>
      <c r="BX63" s="282"/>
      <c r="BY63" s="366">
        <v>44162</v>
      </c>
      <c r="BZ63" s="85"/>
      <c r="CA63" s="85">
        <v>92.88</v>
      </c>
      <c r="CB63" s="85">
        <v>233.51</v>
      </c>
      <c r="CC63" s="85">
        <v>111.78</v>
      </c>
      <c r="CD63" s="85">
        <v>105.4</v>
      </c>
      <c r="CE63" s="85">
        <v>450.69</v>
      </c>
      <c r="CF63" s="85"/>
      <c r="CG63" s="282"/>
      <c r="CH63" s="366">
        <v>38961</v>
      </c>
      <c r="CI63" s="85">
        <v>4077</v>
      </c>
      <c r="CJ63" s="282"/>
      <c r="CN63" s="282"/>
      <c r="CO63" s="742">
        <v>42613</v>
      </c>
      <c r="CP63" s="464">
        <v>3.26</v>
      </c>
      <c r="CQ63" s="464">
        <v>6.19</v>
      </c>
      <c r="CR63" s="464">
        <v>2.86</v>
      </c>
      <c r="CS63" s="464">
        <v>-2.1</v>
      </c>
      <c r="CT63" s="282"/>
      <c r="CU63" s="719">
        <v>42460</v>
      </c>
      <c r="CV63" s="85">
        <v>255.4</v>
      </c>
      <c r="CW63" s="85">
        <v>8.9</v>
      </c>
      <c r="CX63" s="85">
        <v>-0.1</v>
      </c>
      <c r="CY63" s="282"/>
      <c r="CZ63" s="751">
        <v>37369</v>
      </c>
      <c r="DA63" s="467"/>
      <c r="DB63" s="467"/>
      <c r="DC63" s="467">
        <v>2650</v>
      </c>
      <c r="DD63" s="467"/>
      <c r="DE63" s="282"/>
      <c r="DF63" s="751">
        <v>44448</v>
      </c>
      <c r="DG63" s="467"/>
      <c r="DH63" s="467">
        <v>1.22672922</v>
      </c>
      <c r="DI63" s="282"/>
      <c r="DJ63" s="732">
        <v>22646</v>
      </c>
      <c r="DK63" s="85">
        <v>8700</v>
      </c>
      <c r="DL63" s="282"/>
    </row>
    <row r="64" spans="8:116" ht="14.25" customHeight="1">
      <c r="O64" s="723">
        <v>39157</v>
      </c>
      <c r="P64" s="85">
        <v>96.01</v>
      </c>
      <c r="Q64" s="85">
        <v>116.71</v>
      </c>
      <c r="R64" s="282"/>
      <c r="S64" s="366">
        <v>44141</v>
      </c>
      <c r="T64" s="85">
        <v>108.94</v>
      </c>
      <c r="U64" s="282"/>
      <c r="V64" s="419">
        <v>42735</v>
      </c>
      <c r="W64" s="85">
        <v>3124.5454545500002</v>
      </c>
      <c r="X64" s="85">
        <v>0.89920623</v>
      </c>
      <c r="Y64" s="85">
        <v>99.475999999999999</v>
      </c>
      <c r="Z64" s="282"/>
      <c r="AA64" s="731">
        <v>42735</v>
      </c>
      <c r="AB64" s="63">
        <v>21.4</v>
      </c>
      <c r="AC64" s="282"/>
      <c r="AD64" s="419">
        <v>39844</v>
      </c>
      <c r="AE64" s="41">
        <f t="shared" si="24"/>
        <v>0.1905</v>
      </c>
      <c r="AF64" s="30">
        <f t="shared" si="26"/>
        <v>106.86333333</v>
      </c>
      <c r="AG64" s="406"/>
      <c r="AH64" s="447">
        <f t="shared" si="27"/>
        <v>5.7999999999999996E-2</v>
      </c>
      <c r="AI64" s="447">
        <f t="shared" si="20"/>
        <v>8.9988251357444593E-2</v>
      </c>
      <c r="AJ64" s="406"/>
      <c r="AK64" s="405"/>
      <c r="AL64" s="405"/>
      <c r="AM64" s="405"/>
      <c r="AN64" s="405"/>
      <c r="AO64" s="405"/>
      <c r="AP64" s="405"/>
      <c r="AQ64" s="405"/>
      <c r="AR64" s="405"/>
      <c r="AS64" s="405"/>
      <c r="AT64" s="405"/>
      <c r="AU64" s="405"/>
      <c r="AV64" s="405"/>
      <c r="AW64" s="405"/>
      <c r="AX64" s="405"/>
      <c r="AY64" s="405"/>
      <c r="AZ64" s="405"/>
      <c r="BA64" s="405"/>
      <c r="BB64" s="405"/>
      <c r="BC64" s="282"/>
      <c r="BD64" s="754">
        <v>42582</v>
      </c>
      <c r="BE64" s="466">
        <v>6680.7</v>
      </c>
      <c r="BF64" s="466">
        <v>2.6</v>
      </c>
      <c r="BG64" s="466">
        <v>46651.6</v>
      </c>
      <c r="BH64" s="466">
        <v>-0.5</v>
      </c>
      <c r="BI64" s="282"/>
      <c r="BJ64" s="754">
        <v>42735</v>
      </c>
      <c r="BK64" s="466">
        <v>21.4</v>
      </c>
      <c r="BL64" s="466">
        <v>1.2</v>
      </c>
      <c r="BM64" s="466">
        <v>2.5</v>
      </c>
      <c r="BN64" s="282"/>
      <c r="BO64" s="754">
        <v>42735</v>
      </c>
      <c r="BP64" s="451">
        <v>425.32400000000001</v>
      </c>
      <c r="BQ64" s="85">
        <v>102.508</v>
      </c>
      <c r="BR64" s="451">
        <v>172.804</v>
      </c>
      <c r="BS64" s="451">
        <v>89.043999999999997</v>
      </c>
      <c r="BT64" s="451">
        <v>103.03886</v>
      </c>
      <c r="BU64" s="451">
        <v>527.83199999999999</v>
      </c>
      <c r="BV64" s="451">
        <v>364.88686000000001</v>
      </c>
      <c r="BW64" s="451">
        <v>99.475999999999999</v>
      </c>
      <c r="BX64" s="282"/>
      <c r="BY64" s="366">
        <v>44155</v>
      </c>
      <c r="BZ64" s="85"/>
      <c r="CA64" s="85">
        <v>100.76</v>
      </c>
      <c r="CB64" s="85">
        <v>244.64</v>
      </c>
      <c r="CC64" s="85">
        <v>112.99</v>
      </c>
      <c r="CD64" s="85">
        <v>106.16</v>
      </c>
      <c r="CE64" s="85">
        <v>463.79</v>
      </c>
      <c r="CF64" s="85"/>
      <c r="CG64" s="282"/>
      <c r="CH64" s="366">
        <v>38968</v>
      </c>
      <c r="CI64" s="85">
        <v>4198</v>
      </c>
      <c r="CJ64" s="282"/>
      <c r="CN64" s="282"/>
      <c r="CO64" s="742">
        <v>42582</v>
      </c>
      <c r="CP64" s="464">
        <v>8.11</v>
      </c>
      <c r="CQ64" s="464">
        <v>1.43</v>
      </c>
      <c r="CR64" s="464"/>
      <c r="CS64" s="464">
        <v>-1</v>
      </c>
      <c r="CT64" s="282"/>
      <c r="CU64" s="719">
        <v>42369</v>
      </c>
      <c r="CV64" s="85">
        <v>263.2</v>
      </c>
      <c r="CW64" s="85">
        <v>16.3</v>
      </c>
      <c r="CX64" s="85">
        <v>6.3</v>
      </c>
      <c r="CY64" s="282"/>
      <c r="CZ64" s="751">
        <v>37370</v>
      </c>
      <c r="DA64" s="467"/>
      <c r="DB64" s="467"/>
      <c r="DC64" s="467">
        <v>2650</v>
      </c>
      <c r="DD64" s="467"/>
      <c r="DE64" s="282"/>
      <c r="DF64" s="751">
        <v>44447</v>
      </c>
      <c r="DG64" s="467"/>
      <c r="DH64" s="467">
        <v>1.1615900299999999</v>
      </c>
      <c r="DI64" s="282"/>
      <c r="DJ64" s="732">
        <v>22281</v>
      </c>
      <c r="DK64" s="85">
        <v>18660</v>
      </c>
      <c r="DL64" s="282"/>
    </row>
    <row r="65" spans="1:116" ht="14.25" customHeight="1">
      <c r="O65" s="723">
        <v>39164</v>
      </c>
      <c r="P65" s="85">
        <v>96.1</v>
      </c>
      <c r="Q65" s="85">
        <v>116.66</v>
      </c>
      <c r="R65" s="282"/>
      <c r="S65" s="366">
        <v>44134</v>
      </c>
      <c r="T65" s="85">
        <v>107.34</v>
      </c>
      <c r="U65" s="282"/>
      <c r="V65" s="419">
        <v>42704</v>
      </c>
      <c r="W65" s="85">
        <v>2813.8181818200001</v>
      </c>
      <c r="X65" s="85">
        <v>0.87272318000000004</v>
      </c>
      <c r="Y65" s="85">
        <v>88.247500000000002</v>
      </c>
      <c r="Z65" s="282"/>
      <c r="AA65" s="731">
        <v>42704</v>
      </c>
      <c r="AB65" s="63">
        <v>22.7</v>
      </c>
      <c r="AC65" s="282"/>
      <c r="AD65" s="419">
        <v>39872</v>
      </c>
      <c r="AE65" s="41">
        <f t="shared" si="24"/>
        <v>0.17929999999999999</v>
      </c>
      <c r="AF65" s="30">
        <f t="shared" si="26"/>
        <v>107.11499999999999</v>
      </c>
      <c r="AG65" s="406">
        <f>VLOOKUP(AD65,房地产投资!$O$6:$R$2002,4,FALSE)/100</f>
        <v>0.01</v>
      </c>
      <c r="AH65" s="447">
        <f t="shared" si="27"/>
        <v>6.4000000000000001E-2</v>
      </c>
      <c r="AI65" s="447">
        <f t="shared" si="20"/>
        <v>-1.8692768568959295E-2</v>
      </c>
      <c r="AJ65" s="406"/>
      <c r="AK65" s="405"/>
      <c r="AL65" s="405"/>
      <c r="AM65" s="405"/>
      <c r="AN65" s="405"/>
      <c r="AO65" s="405"/>
      <c r="AP65" s="405"/>
      <c r="AQ65" s="405"/>
      <c r="AR65" s="405"/>
      <c r="AS65" s="405"/>
      <c r="AT65" s="405"/>
      <c r="AU65" s="405"/>
      <c r="AV65" s="405"/>
      <c r="AW65" s="405"/>
      <c r="AX65" s="405"/>
      <c r="AY65" s="405"/>
      <c r="AZ65" s="405"/>
      <c r="BA65" s="405"/>
      <c r="BB65" s="405"/>
      <c r="BC65" s="282"/>
      <c r="BD65" s="754">
        <v>42551</v>
      </c>
      <c r="BE65" s="466">
        <v>6946.9</v>
      </c>
      <c r="BF65" s="466">
        <v>1.7</v>
      </c>
      <c r="BG65" s="466">
        <v>39956.300000000003</v>
      </c>
      <c r="BH65" s="466">
        <v>-1.1000000000000001</v>
      </c>
      <c r="BI65" s="282"/>
      <c r="BJ65" s="754">
        <v>42704</v>
      </c>
      <c r="BK65" s="466">
        <v>22.7</v>
      </c>
      <c r="BL65" s="466">
        <v>1.1000000000000001</v>
      </c>
      <c r="BM65" s="466">
        <v>2.7</v>
      </c>
      <c r="BN65" s="282"/>
      <c r="BO65" s="754">
        <v>42704</v>
      </c>
      <c r="BP65" s="451">
        <v>377.435</v>
      </c>
      <c r="BQ65" s="85">
        <v>85.107500000000002</v>
      </c>
      <c r="BR65" s="451">
        <v>182.4725</v>
      </c>
      <c r="BS65" s="451">
        <v>88.57</v>
      </c>
      <c r="BT65" s="451">
        <v>107.89870000000001</v>
      </c>
      <c r="BU65" s="451">
        <v>462.54250000000002</v>
      </c>
      <c r="BV65" s="451">
        <v>378.94119999999998</v>
      </c>
      <c r="BW65" s="451">
        <v>88.247500000000002</v>
      </c>
      <c r="BX65" s="282"/>
      <c r="BY65" s="366">
        <v>44148</v>
      </c>
      <c r="BZ65" s="85"/>
      <c r="CA65" s="85">
        <v>106.32</v>
      </c>
      <c r="CB65" s="85">
        <v>256.19</v>
      </c>
      <c r="CC65" s="85">
        <v>113.91</v>
      </c>
      <c r="CD65" s="85">
        <v>108.22</v>
      </c>
      <c r="CE65" s="85">
        <v>478.32</v>
      </c>
      <c r="CF65" s="85"/>
      <c r="CG65" s="282"/>
      <c r="CH65" s="366">
        <v>38975</v>
      </c>
      <c r="CI65" s="85">
        <v>4195</v>
      </c>
      <c r="CJ65" s="282"/>
      <c r="CN65" s="282"/>
      <c r="CO65" s="742">
        <v>42551</v>
      </c>
      <c r="CP65" s="464">
        <v>4.9000000000000004</v>
      </c>
      <c r="CQ65" s="464">
        <v>3.46</v>
      </c>
      <c r="CR65" s="464"/>
      <c r="CS65" s="464">
        <v>2.9</v>
      </c>
      <c r="CT65" s="282"/>
      <c r="CU65" s="719">
        <v>42338</v>
      </c>
      <c r="CV65" s="85">
        <v>255.1</v>
      </c>
      <c r="CW65" s="85">
        <v>16</v>
      </c>
      <c r="CX65" s="85">
        <v>0.7</v>
      </c>
      <c r="CY65" s="282"/>
      <c r="CZ65" s="751">
        <v>37371</v>
      </c>
      <c r="DA65" s="467"/>
      <c r="DB65" s="467"/>
      <c r="DC65" s="467">
        <v>2710</v>
      </c>
      <c r="DD65" s="467"/>
      <c r="DE65" s="282"/>
      <c r="DF65" s="751">
        <v>44446</v>
      </c>
      <c r="DG65" s="467"/>
      <c r="DH65" s="467">
        <v>1.1683255299999999</v>
      </c>
      <c r="DI65" s="282"/>
      <c r="DJ65" s="732">
        <v>21915</v>
      </c>
      <c r="DK65" s="85">
        <v>13870</v>
      </c>
      <c r="DL65" s="282"/>
    </row>
    <row r="66" spans="1:116" ht="14.25" customHeight="1">
      <c r="O66" s="723">
        <v>39171</v>
      </c>
      <c r="P66" s="85">
        <v>95.98</v>
      </c>
      <c r="Q66" s="85">
        <v>116.59</v>
      </c>
      <c r="R66" s="282"/>
      <c r="S66" s="366">
        <v>44127</v>
      </c>
      <c r="T66" s="85">
        <v>107.11</v>
      </c>
      <c r="U66" s="282"/>
      <c r="V66" s="419">
        <v>42674</v>
      </c>
      <c r="W66" s="85">
        <v>2349.9375</v>
      </c>
      <c r="X66" s="85">
        <v>0.85251308999999997</v>
      </c>
      <c r="Y66" s="85">
        <v>78.69</v>
      </c>
      <c r="Z66" s="282"/>
      <c r="AA66" s="731">
        <v>42674</v>
      </c>
      <c r="AB66" s="63">
        <v>23.9</v>
      </c>
      <c r="AC66" s="282"/>
      <c r="AD66" s="419">
        <v>39903</v>
      </c>
      <c r="AE66" s="41">
        <f t="shared" si="24"/>
        <v>0.1419</v>
      </c>
      <c r="AF66" s="30">
        <f t="shared" si="26"/>
        <v>99.232500000000002</v>
      </c>
      <c r="AG66" s="406">
        <f>VLOOKUP(AD66,房地产投资!$O$6:$R$2002,4,FALSE)/100</f>
        <v>4.0999999999999995E-2</v>
      </c>
      <c r="AH66" s="447">
        <f t="shared" si="27"/>
        <v>8.5999999999999993E-2</v>
      </c>
      <c r="AI66" s="447">
        <f t="shared" si="20"/>
        <v>0.11573780873970874</v>
      </c>
      <c r="AJ66" s="406"/>
      <c r="AK66" s="405"/>
      <c r="AL66" s="405"/>
      <c r="AM66" s="405"/>
      <c r="AN66" s="405"/>
      <c r="AO66" s="405"/>
      <c r="AP66" s="405"/>
      <c r="AQ66" s="405"/>
      <c r="AR66" s="405"/>
      <c r="AS66" s="405"/>
      <c r="AT66" s="405"/>
      <c r="AU66" s="405"/>
      <c r="AV66" s="405"/>
      <c r="AW66" s="405"/>
      <c r="AX66" s="405"/>
      <c r="AY66" s="405"/>
      <c r="AZ66" s="405"/>
      <c r="BA66" s="405"/>
      <c r="BB66" s="405"/>
      <c r="BC66" s="282"/>
      <c r="BD66" s="754">
        <v>42521</v>
      </c>
      <c r="BE66" s="466">
        <v>7050.4</v>
      </c>
      <c r="BF66" s="466">
        <v>1.8</v>
      </c>
      <c r="BG66" s="466">
        <v>32995.300000000003</v>
      </c>
      <c r="BH66" s="466">
        <v>-1.4</v>
      </c>
      <c r="BI66" s="282"/>
      <c r="BJ66" s="754">
        <v>42674</v>
      </c>
      <c r="BK66" s="466">
        <v>23.9</v>
      </c>
      <c r="BL66" s="466">
        <v>0.73</v>
      </c>
      <c r="BM66" s="466">
        <v>2.6</v>
      </c>
      <c r="BN66" s="282"/>
      <c r="BO66" s="754">
        <v>42674</v>
      </c>
      <c r="BP66" s="451">
        <v>413.64</v>
      </c>
      <c r="BQ66" s="85">
        <v>98.047499999999999</v>
      </c>
      <c r="BR66" s="451">
        <v>206.82499999999999</v>
      </c>
      <c r="BS66" s="451">
        <v>96.344999999999999</v>
      </c>
      <c r="BT66" s="451">
        <v>115.0193</v>
      </c>
      <c r="BU66" s="451">
        <v>511.6875</v>
      </c>
      <c r="BV66" s="451">
        <v>418.1893</v>
      </c>
      <c r="BW66" s="451">
        <v>78.69</v>
      </c>
      <c r="BX66" s="282"/>
      <c r="BY66" s="366">
        <v>44141</v>
      </c>
      <c r="BZ66" s="85"/>
      <c r="CA66" s="85">
        <v>118.04</v>
      </c>
      <c r="CB66" s="85">
        <v>270.2</v>
      </c>
      <c r="CC66" s="85">
        <v>118.49</v>
      </c>
      <c r="CD66" s="85">
        <v>108.95</v>
      </c>
      <c r="CE66" s="85">
        <v>497.64</v>
      </c>
      <c r="CF66" s="85"/>
      <c r="CG66" s="282"/>
      <c r="CH66" s="366">
        <v>38982</v>
      </c>
      <c r="CI66" s="85">
        <v>4155</v>
      </c>
      <c r="CJ66" s="282"/>
      <c r="CN66" s="282"/>
      <c r="CO66" s="742">
        <v>42521</v>
      </c>
      <c r="CP66" s="464">
        <v>10.64</v>
      </c>
      <c r="CQ66" s="464">
        <v>6.56</v>
      </c>
      <c r="CR66" s="464"/>
      <c r="CS66" s="464">
        <v>0.9</v>
      </c>
      <c r="CT66" s="282"/>
      <c r="CU66" s="719">
        <v>42308</v>
      </c>
      <c r="CV66" s="85">
        <v>219.70529999999999</v>
      </c>
      <c r="CW66" s="85">
        <v>5.0117000000000003</v>
      </c>
      <c r="CX66" s="85">
        <v>-5.3822999999999999</v>
      </c>
      <c r="CY66" s="282"/>
      <c r="CZ66" s="751">
        <v>37372</v>
      </c>
      <c r="DA66" s="467"/>
      <c r="DB66" s="467"/>
      <c r="DC66" s="467">
        <v>2710</v>
      </c>
      <c r="DD66" s="467"/>
      <c r="DE66" s="282"/>
      <c r="DF66" s="751">
        <v>44445</v>
      </c>
      <c r="DG66" s="467"/>
      <c r="DH66" s="467">
        <v>1.1295220699999999</v>
      </c>
      <c r="DI66" s="282"/>
      <c r="DJ66" s="732">
        <v>21550</v>
      </c>
      <c r="DK66" s="85">
        <v>8000</v>
      </c>
      <c r="DL66" s="282"/>
    </row>
    <row r="67" spans="1:116" ht="14.25" customHeight="1">
      <c r="O67" s="723">
        <v>39178</v>
      </c>
      <c r="P67" s="85">
        <v>95.96</v>
      </c>
      <c r="Q67" s="85">
        <v>116.57</v>
      </c>
      <c r="R67" s="282"/>
      <c r="S67" s="366">
        <v>44120</v>
      </c>
      <c r="T67" s="85">
        <v>107</v>
      </c>
      <c r="U67" s="282"/>
      <c r="V67" s="419">
        <v>42643</v>
      </c>
      <c r="W67" s="85">
        <v>2291.9</v>
      </c>
      <c r="X67" s="85">
        <v>0.84250590000000003</v>
      </c>
      <c r="Y67" s="85">
        <v>76.3</v>
      </c>
      <c r="Z67" s="282"/>
      <c r="AA67" s="731">
        <v>42643</v>
      </c>
      <c r="AB67" s="63">
        <v>24.7</v>
      </c>
      <c r="AC67" s="282"/>
      <c r="AD67" s="419">
        <v>39933</v>
      </c>
      <c r="AE67" s="41">
        <f t="shared" si="24"/>
        <v>0.1396</v>
      </c>
      <c r="AF67" s="30">
        <f t="shared" si="26"/>
        <v>95.817499999999995</v>
      </c>
      <c r="AG67" s="406">
        <f>VLOOKUP(AD67,房地产投资!$O$6:$R$2002,4,FALSE)/100</f>
        <v>4.9000000000000002E-2</v>
      </c>
      <c r="AH67" s="447">
        <f t="shared" si="27"/>
        <v>9.0999999999999998E-2</v>
      </c>
      <c r="AI67" s="447">
        <f t="shared" si="20"/>
        <v>-3.743170852845179E-2</v>
      </c>
      <c r="AJ67" s="406"/>
      <c r="AK67" s="405"/>
      <c r="AL67" s="405"/>
      <c r="AM67" s="405"/>
      <c r="AN67" s="405"/>
      <c r="AO67" s="405"/>
      <c r="AP67" s="405"/>
      <c r="AQ67" s="405"/>
      <c r="AR67" s="405"/>
      <c r="AS67" s="405"/>
      <c r="AT67" s="405"/>
      <c r="AU67" s="405"/>
      <c r="AV67" s="405"/>
      <c r="AW67" s="405"/>
      <c r="AX67" s="405"/>
      <c r="AY67" s="405"/>
      <c r="AZ67" s="405"/>
      <c r="BA67" s="405"/>
      <c r="BB67" s="405"/>
      <c r="BC67" s="282"/>
      <c r="BD67" s="754">
        <v>42490</v>
      </c>
      <c r="BE67" s="466">
        <v>6942.1</v>
      </c>
      <c r="BF67" s="466">
        <v>0.5</v>
      </c>
      <c r="BG67" s="466">
        <v>26142.2</v>
      </c>
      <c r="BH67" s="466">
        <v>-2.2999999999999998</v>
      </c>
      <c r="BI67" s="282"/>
      <c r="BJ67" s="754">
        <v>42643</v>
      </c>
      <c r="BK67" s="466">
        <v>24.7</v>
      </c>
      <c r="BL67" s="466">
        <v>0.37</v>
      </c>
      <c r="BM67" s="466">
        <v>2.6</v>
      </c>
      <c r="BN67" s="282"/>
      <c r="BO67" s="754">
        <v>42643</v>
      </c>
      <c r="BP67" s="451">
        <v>425.42</v>
      </c>
      <c r="BQ67" s="85">
        <v>114.42</v>
      </c>
      <c r="BR67" s="451">
        <v>201.88200000000001</v>
      </c>
      <c r="BS67" s="451">
        <v>90.707999999999998</v>
      </c>
      <c r="BT67" s="451">
        <v>116.87902</v>
      </c>
      <c r="BU67" s="451">
        <v>539.84</v>
      </c>
      <c r="BV67" s="451">
        <v>409.46902</v>
      </c>
      <c r="BW67" s="451">
        <v>76.3</v>
      </c>
      <c r="BX67" s="282"/>
      <c r="BY67" s="366">
        <v>44134</v>
      </c>
      <c r="BZ67" s="85"/>
      <c r="CA67" s="85">
        <v>131.4</v>
      </c>
      <c r="CB67" s="85">
        <v>277.38</v>
      </c>
      <c r="CC67" s="85">
        <v>115.54</v>
      </c>
      <c r="CD67" s="85">
        <v>109.84</v>
      </c>
      <c r="CE67" s="85">
        <v>502.76</v>
      </c>
      <c r="CF67" s="85"/>
      <c r="CG67" s="282"/>
      <c r="CH67" s="366">
        <v>38989</v>
      </c>
      <c r="CI67" s="85">
        <v>4136</v>
      </c>
      <c r="CJ67" s="282"/>
      <c r="CN67" s="282"/>
      <c r="CO67" s="742">
        <v>42490</v>
      </c>
      <c r="CP67" s="464">
        <v>25.86</v>
      </c>
      <c r="CQ67" s="464">
        <v>9.6999999999999993</v>
      </c>
      <c r="CR67" s="464"/>
      <c r="CS67" s="464">
        <v>-5.0999999999999996</v>
      </c>
      <c r="CT67" s="282"/>
      <c r="CU67" s="719">
        <v>42277</v>
      </c>
      <c r="CV67" s="85">
        <v>195.1</v>
      </c>
      <c r="CW67" s="85">
        <v>-4.7</v>
      </c>
      <c r="CX67" s="85">
        <v>-4.4835000000000003</v>
      </c>
      <c r="CY67" s="282"/>
      <c r="CZ67" s="751">
        <v>37373</v>
      </c>
      <c r="DA67" s="467"/>
      <c r="DB67" s="467"/>
      <c r="DC67" s="467">
        <v>2790</v>
      </c>
      <c r="DD67" s="467"/>
      <c r="DE67" s="282"/>
      <c r="DF67" s="751">
        <v>44442</v>
      </c>
      <c r="DG67" s="467"/>
      <c r="DH67" s="467">
        <v>1.1343806000000001</v>
      </c>
      <c r="DI67" s="282"/>
      <c r="DJ67" s="732">
        <v>21185</v>
      </c>
      <c r="DK67" s="85">
        <v>5350</v>
      </c>
      <c r="DL67" s="282"/>
    </row>
    <row r="68" spans="1:116" ht="14.25" customHeight="1">
      <c r="O68" s="723">
        <v>39185</v>
      </c>
      <c r="P68" s="85">
        <v>96.2</v>
      </c>
      <c r="Q68" s="85">
        <v>116.68</v>
      </c>
      <c r="R68" s="282"/>
      <c r="S68" s="366">
        <v>44113</v>
      </c>
      <c r="T68" s="85">
        <v>106.6</v>
      </c>
      <c r="U68" s="282"/>
      <c r="V68" s="419">
        <v>42613</v>
      </c>
      <c r="W68" s="85">
        <v>2454</v>
      </c>
      <c r="X68" s="85">
        <v>0.83458030000000005</v>
      </c>
      <c r="Y68" s="85">
        <v>75.262500000000003</v>
      </c>
      <c r="Z68" s="282"/>
      <c r="AA68" s="731">
        <v>42613</v>
      </c>
      <c r="AB68" s="63">
        <v>25.3</v>
      </c>
      <c r="AC68" s="282"/>
      <c r="AD68" s="419">
        <v>39964</v>
      </c>
      <c r="AE68" s="41">
        <f t="shared" si="24"/>
        <v>0.1148</v>
      </c>
      <c r="AF68" s="30">
        <f t="shared" si="26"/>
        <v>96.91</v>
      </c>
      <c r="AG68" s="406">
        <f>VLOOKUP(AD68,房地产投资!$O$6:$R$2002,4,FALSE)/100</f>
        <v>5.7999999999999996E-2</v>
      </c>
      <c r="AH68" s="447">
        <f t="shared" si="27"/>
        <v>9.4E-2</v>
      </c>
      <c r="AI68" s="447">
        <f t="shared" si="20"/>
        <v>7.0189299880679901E-2</v>
      </c>
      <c r="AJ68" s="406"/>
      <c r="AK68" s="405"/>
      <c r="AL68" s="405"/>
      <c r="AM68" s="405"/>
      <c r="AN68" s="405"/>
      <c r="AO68" s="405"/>
      <c r="AP68" s="405"/>
      <c r="AQ68" s="405"/>
      <c r="AR68" s="405"/>
      <c r="AS68" s="405"/>
      <c r="AT68" s="405"/>
      <c r="AU68" s="405"/>
      <c r="AV68" s="405"/>
      <c r="AW68" s="405"/>
      <c r="AX68" s="405"/>
      <c r="AY68" s="405"/>
      <c r="AZ68" s="405"/>
      <c r="BA68" s="405"/>
      <c r="BB68" s="405"/>
      <c r="BC68" s="282"/>
      <c r="BD68" s="754">
        <v>42460</v>
      </c>
      <c r="BE68" s="466">
        <v>7065.3</v>
      </c>
      <c r="BF68" s="466">
        <v>2.9</v>
      </c>
      <c r="BG68" s="466">
        <v>19200.5</v>
      </c>
      <c r="BH68" s="466">
        <v>-3.2</v>
      </c>
      <c r="BI68" s="282"/>
      <c r="BJ68" s="754">
        <v>42613</v>
      </c>
      <c r="BK68" s="466">
        <v>25.3</v>
      </c>
      <c r="BL68" s="466">
        <v>-0.11</v>
      </c>
      <c r="BM68" s="466">
        <v>2.5</v>
      </c>
      <c r="BN68" s="282"/>
      <c r="BO68" s="754">
        <v>42613</v>
      </c>
      <c r="BP68" s="451">
        <v>397.29500000000002</v>
      </c>
      <c r="BQ68" s="85">
        <v>110.005</v>
      </c>
      <c r="BR68" s="451">
        <v>195.21</v>
      </c>
      <c r="BS68" s="451">
        <v>85.192499999999995</v>
      </c>
      <c r="BT68" s="451">
        <v>119.21505000000001</v>
      </c>
      <c r="BU68" s="451">
        <v>507.3</v>
      </c>
      <c r="BV68" s="451">
        <v>399.61754999999999</v>
      </c>
      <c r="BW68" s="451">
        <v>75.262500000000003</v>
      </c>
      <c r="BX68" s="282"/>
      <c r="BY68" s="366">
        <v>44127</v>
      </c>
      <c r="BZ68" s="85"/>
      <c r="CA68" s="85">
        <v>149.53</v>
      </c>
      <c r="CB68" s="85">
        <v>286.8</v>
      </c>
      <c r="CC68" s="85">
        <v>115.52</v>
      </c>
      <c r="CD68" s="85">
        <v>110.41</v>
      </c>
      <c r="CE68" s="85">
        <v>512.73</v>
      </c>
      <c r="CF68" s="85"/>
      <c r="CG68" s="282"/>
      <c r="CH68" s="366">
        <v>38996</v>
      </c>
      <c r="CI68" s="85">
        <v>4136</v>
      </c>
      <c r="CJ68" s="282"/>
      <c r="CN68" s="282"/>
      <c r="CO68" s="742">
        <v>42460</v>
      </c>
      <c r="CP68" s="464">
        <v>26.86</v>
      </c>
      <c r="CQ68" s="464">
        <v>9.67</v>
      </c>
      <c r="CR68" s="464"/>
      <c r="CS68" s="464">
        <v>-4.7</v>
      </c>
      <c r="CT68" s="282"/>
      <c r="CU68" s="719">
        <v>42247</v>
      </c>
      <c r="CV68" s="85">
        <v>162.80000000000001</v>
      </c>
      <c r="CW68" s="85">
        <v>-6.5</v>
      </c>
      <c r="CX68" s="85">
        <v>6.1109</v>
      </c>
      <c r="CY68" s="282"/>
      <c r="CZ68" s="751">
        <v>37374</v>
      </c>
      <c r="DA68" s="467"/>
      <c r="DB68" s="467"/>
      <c r="DC68" s="467">
        <v>2790</v>
      </c>
      <c r="DD68" s="467"/>
      <c r="DE68" s="282"/>
      <c r="DF68" s="751">
        <v>44441</v>
      </c>
      <c r="DG68" s="467"/>
      <c r="DH68" s="467">
        <v>1.1545429</v>
      </c>
      <c r="DI68" s="282"/>
      <c r="DJ68" s="732">
        <v>20820</v>
      </c>
      <c r="DK68" s="85">
        <v>4465</v>
      </c>
      <c r="DL68" s="282"/>
    </row>
    <row r="69" spans="1:116" ht="14.25" customHeight="1">
      <c r="O69" s="723">
        <v>39192</v>
      </c>
      <c r="P69" s="85">
        <v>96.81</v>
      </c>
      <c r="Q69" s="85">
        <v>117.11</v>
      </c>
      <c r="R69" s="282"/>
      <c r="S69" s="366">
        <v>44099</v>
      </c>
      <c r="T69" s="85">
        <v>105.99</v>
      </c>
      <c r="U69" s="282"/>
      <c r="V69" s="419">
        <v>42582</v>
      </c>
      <c r="W69" s="85">
        <v>2267.2857142900002</v>
      </c>
      <c r="X69" s="85">
        <v>0.80164426</v>
      </c>
      <c r="Y69" s="85">
        <v>70.998000000000005</v>
      </c>
      <c r="Z69" s="282"/>
      <c r="AA69" s="731">
        <v>42582</v>
      </c>
      <c r="AB69" s="63">
        <v>25.4</v>
      </c>
      <c r="AC69" s="282"/>
      <c r="AD69" s="419">
        <v>39994</v>
      </c>
      <c r="AE69" s="41">
        <f t="shared" si="24"/>
        <v>9.4299999999999995E-2</v>
      </c>
      <c r="AF69" s="30">
        <f t="shared" ref="AF69:AF130" si="48">VLOOKUP(AD69,$V$4:$Y$1999,4,FALSE)</f>
        <v>100.16</v>
      </c>
      <c r="AG69" s="406">
        <f>VLOOKUP(AD69,房地产投资!$O$6:$R$2002,4,FALSE)/100</f>
        <v>8.3000000000000004E-2</v>
      </c>
      <c r="AH69" s="447">
        <f t="shared" si="27"/>
        <v>9.6000000000000002E-2</v>
      </c>
      <c r="AI69" s="447">
        <f t="shared" si="20"/>
        <v>6.3818750443933148E-2</v>
      </c>
      <c r="AJ69" s="406"/>
      <c r="AK69" s="405"/>
      <c r="AL69" s="405"/>
      <c r="AM69" s="405"/>
      <c r="AN69" s="405"/>
      <c r="AO69" s="405"/>
      <c r="AP69" s="405"/>
      <c r="AQ69" s="405"/>
      <c r="AR69" s="405"/>
      <c r="AS69" s="405"/>
      <c r="AT69" s="405"/>
      <c r="AU69" s="405"/>
      <c r="AV69" s="405"/>
      <c r="AW69" s="405"/>
      <c r="AX69" s="405"/>
      <c r="AY69" s="405"/>
      <c r="AZ69" s="405"/>
      <c r="BA69" s="405"/>
      <c r="BB69" s="405"/>
      <c r="BC69" s="282"/>
      <c r="BD69" s="754">
        <v>42429</v>
      </c>
      <c r="BE69" s="466"/>
      <c r="BF69" s="466"/>
      <c r="BG69" s="466">
        <v>12106.9</v>
      </c>
      <c r="BH69" s="466">
        <v>-5.7</v>
      </c>
      <c r="BI69" s="282"/>
      <c r="BJ69" s="754">
        <v>42582</v>
      </c>
      <c r="BK69" s="466">
        <v>25.4</v>
      </c>
      <c r="BL69" s="466">
        <v>-0.5</v>
      </c>
      <c r="BM69" s="466">
        <v>2.8</v>
      </c>
      <c r="BN69" s="282"/>
      <c r="BO69" s="754">
        <v>42582</v>
      </c>
      <c r="BP69" s="451">
        <v>363.02600000000001</v>
      </c>
      <c r="BQ69" s="85">
        <v>105.236</v>
      </c>
      <c r="BR69" s="451">
        <v>184.292</v>
      </c>
      <c r="BS69" s="451">
        <v>86.778000000000006</v>
      </c>
      <c r="BT69" s="451">
        <v>120.0487</v>
      </c>
      <c r="BU69" s="451">
        <v>468.262</v>
      </c>
      <c r="BV69" s="451">
        <v>391.11869999999999</v>
      </c>
      <c r="BW69" s="451">
        <v>70.998000000000005</v>
      </c>
      <c r="BX69" s="282"/>
      <c r="BY69" s="366">
        <v>44120</v>
      </c>
      <c r="BZ69" s="85"/>
      <c r="CA69" s="85">
        <v>162.72</v>
      </c>
      <c r="CB69" s="85">
        <v>294.62</v>
      </c>
      <c r="CC69" s="85">
        <v>118.02</v>
      </c>
      <c r="CD69" s="85">
        <v>112.62</v>
      </c>
      <c r="CE69" s="85">
        <v>525.26</v>
      </c>
      <c r="CF69" s="85"/>
      <c r="CG69" s="282"/>
      <c r="CH69" s="366">
        <v>39003</v>
      </c>
      <c r="CI69" s="85">
        <v>4199.5</v>
      </c>
      <c r="CJ69" s="282"/>
      <c r="CN69" s="282"/>
      <c r="CO69" s="742">
        <v>42429</v>
      </c>
      <c r="CP69" s="464">
        <v>13.66</v>
      </c>
      <c r="CQ69" s="464">
        <v>3.02</v>
      </c>
      <c r="CR69" s="464"/>
      <c r="CS69" s="464"/>
      <c r="CT69" s="282"/>
      <c r="CU69" s="719">
        <v>42216</v>
      </c>
      <c r="CV69" s="85">
        <v>156.19999999999999</v>
      </c>
      <c r="CW69" s="85">
        <v>-11.2</v>
      </c>
      <c r="CX69" s="85">
        <v>-0.311</v>
      </c>
      <c r="CY69" s="282"/>
      <c r="CZ69" s="751">
        <v>37375</v>
      </c>
      <c r="DA69" s="467"/>
      <c r="DB69" s="467"/>
      <c r="DC69" s="467">
        <v>2790</v>
      </c>
      <c r="DD69" s="467"/>
      <c r="DE69" s="282"/>
      <c r="DF69" s="751">
        <v>44440</v>
      </c>
      <c r="DG69" s="467"/>
      <c r="DH69" s="467">
        <v>1.13842311</v>
      </c>
      <c r="DI69" s="282"/>
      <c r="DJ69" s="732">
        <v>20454</v>
      </c>
      <c r="DK69" s="85">
        <v>2853</v>
      </c>
      <c r="DL69" s="282"/>
    </row>
    <row r="70" spans="1:116" ht="14.25" customHeight="1">
      <c r="O70" s="723">
        <v>39199</v>
      </c>
      <c r="P70" s="85">
        <v>98.1</v>
      </c>
      <c r="Q70" s="85">
        <v>117.38</v>
      </c>
      <c r="R70" s="282"/>
      <c r="S70" s="366">
        <v>44092</v>
      </c>
      <c r="T70" s="85">
        <v>106.55</v>
      </c>
      <c r="U70" s="282"/>
      <c r="V70" s="419">
        <v>42551</v>
      </c>
      <c r="W70" s="85">
        <v>2048.4499999999998</v>
      </c>
      <c r="X70" s="85">
        <v>0.80874356000000003</v>
      </c>
      <c r="Y70" s="85">
        <v>68.292500000000004</v>
      </c>
      <c r="Z70" s="282"/>
      <c r="AA70" s="731">
        <v>42551</v>
      </c>
      <c r="AB70" s="63">
        <v>24.6</v>
      </c>
      <c r="AC70" s="282"/>
      <c r="AD70" s="419">
        <v>40025</v>
      </c>
      <c r="AE70" s="41">
        <f t="shared" si="24"/>
        <v>8.8499999999999995E-2</v>
      </c>
      <c r="AF70" s="30">
        <f t="shared" si="48"/>
        <v>105.81399999999999</v>
      </c>
      <c r="AG70" s="406">
        <f>VLOOKUP(AD70,房地产投资!$O$6:$R$2002,4,FALSE)/100</f>
        <v>9.5000000000000001E-2</v>
      </c>
      <c r="AH70" s="447">
        <f t="shared" si="27"/>
        <v>9.3000000000000013E-2</v>
      </c>
      <c r="AI70" s="447">
        <f t="shared" ref="AI70:AI133" si="49">VLOOKUP(AD70,$BD$4:$BE$1999,2,FALSE)/VLOOKUP(AD69,$BD$4:$BE$1999,2,FALSE)-1</f>
        <v>2.5317300863738179E-2</v>
      </c>
      <c r="AJ70" s="406"/>
      <c r="AK70" s="405"/>
      <c r="AL70" s="405"/>
      <c r="AM70" s="405"/>
      <c r="AN70" s="405"/>
      <c r="AO70" s="405"/>
      <c r="AP70" s="405"/>
      <c r="AQ70" s="405"/>
      <c r="AR70" s="405"/>
      <c r="AS70" s="405"/>
      <c r="AT70" s="405"/>
      <c r="AU70" s="405"/>
      <c r="AV70" s="405"/>
      <c r="AW70" s="405"/>
      <c r="AX70" s="405"/>
      <c r="AY70" s="405"/>
      <c r="AZ70" s="405"/>
      <c r="BA70" s="405"/>
      <c r="BB70" s="405"/>
      <c r="BC70" s="282"/>
      <c r="BD70" s="754">
        <v>42369</v>
      </c>
      <c r="BE70" s="466">
        <v>6437.2</v>
      </c>
      <c r="BF70" s="466">
        <v>-5.2</v>
      </c>
      <c r="BG70" s="466">
        <v>80382.3</v>
      </c>
      <c r="BH70" s="466">
        <v>-2.2999999999999998</v>
      </c>
      <c r="BI70" s="282"/>
      <c r="BJ70" s="754">
        <v>42551</v>
      </c>
      <c r="BK70" s="466">
        <v>24.6</v>
      </c>
      <c r="BL70" s="466">
        <v>-1.1000000000000001</v>
      </c>
      <c r="BM70" s="466">
        <v>3.2</v>
      </c>
      <c r="BN70" s="282"/>
      <c r="BO70" s="754">
        <v>42551</v>
      </c>
      <c r="BP70" s="451">
        <v>395.08249999999998</v>
      </c>
      <c r="BQ70" s="85">
        <v>110.6075</v>
      </c>
      <c r="BR70" s="451">
        <v>185.66249999999999</v>
      </c>
      <c r="BS70" s="451">
        <v>87.135000000000005</v>
      </c>
      <c r="BT70" s="451">
        <v>121.90447500000001</v>
      </c>
      <c r="BU70" s="451">
        <v>505.69</v>
      </c>
      <c r="BV70" s="451">
        <v>394.701975</v>
      </c>
      <c r="BW70" s="451">
        <v>68.292500000000004</v>
      </c>
      <c r="BX70" s="282"/>
      <c r="BY70" s="366">
        <v>44113</v>
      </c>
      <c r="BZ70" s="85"/>
      <c r="CA70" s="85">
        <v>175.26</v>
      </c>
      <c r="CB70" s="85">
        <v>306.98</v>
      </c>
      <c r="CC70" s="85">
        <v>121.12</v>
      </c>
      <c r="CD70" s="85">
        <v>113.98</v>
      </c>
      <c r="CE70" s="85">
        <v>542.08000000000004</v>
      </c>
      <c r="CF70" s="85"/>
      <c r="CG70" s="282"/>
      <c r="CH70" s="366">
        <v>39010</v>
      </c>
      <c r="CI70" s="85">
        <v>4144</v>
      </c>
      <c r="CJ70" s="282"/>
      <c r="CN70" s="282"/>
      <c r="CO70" s="742">
        <v>42369</v>
      </c>
      <c r="CP70" s="464">
        <v>-6.73</v>
      </c>
      <c r="CQ70" s="464">
        <v>-1.87</v>
      </c>
      <c r="CR70" s="464">
        <v>-10.8</v>
      </c>
      <c r="CS70" s="464">
        <v>-7.3</v>
      </c>
      <c r="CT70" s="282"/>
      <c r="CU70" s="719">
        <v>42185</v>
      </c>
      <c r="CV70" s="85">
        <v>194.9</v>
      </c>
      <c r="CW70" s="85">
        <v>0.7</v>
      </c>
      <c r="CX70" s="85">
        <v>8.6808999999999994</v>
      </c>
      <c r="CY70" s="282"/>
      <c r="CZ70" s="751">
        <v>37376</v>
      </c>
      <c r="DA70" s="467"/>
      <c r="DB70" s="467"/>
      <c r="DC70" s="467">
        <v>2790</v>
      </c>
      <c r="DD70" s="467"/>
      <c r="DE70" s="282"/>
      <c r="DF70" s="751">
        <v>44439</v>
      </c>
      <c r="DG70" s="467"/>
      <c r="DH70" s="467">
        <v>1.1662188899999999</v>
      </c>
      <c r="DI70" s="282"/>
      <c r="DJ70" s="732">
        <v>20089</v>
      </c>
      <c r="DK70" s="85">
        <v>2225</v>
      </c>
      <c r="DL70" s="282"/>
    </row>
    <row r="71" spans="1:116" ht="14.25" customHeight="1">
      <c r="O71" s="723">
        <v>39213</v>
      </c>
      <c r="P71" s="85">
        <v>100.83</v>
      </c>
      <c r="Q71" s="85">
        <v>117.92</v>
      </c>
      <c r="R71" s="282"/>
      <c r="S71" s="366">
        <v>44085</v>
      </c>
      <c r="T71" s="85">
        <v>107.08</v>
      </c>
      <c r="U71" s="282"/>
      <c r="V71" s="419">
        <v>42521</v>
      </c>
      <c r="W71" s="85">
        <v>2279.8571428599998</v>
      </c>
      <c r="X71" s="85">
        <v>0.82647493000000005</v>
      </c>
      <c r="Y71" s="85">
        <v>75.652500000000003</v>
      </c>
      <c r="Z71" s="282"/>
      <c r="AA71" s="731">
        <v>42521</v>
      </c>
      <c r="AB71" s="63">
        <v>23.7</v>
      </c>
      <c r="AC71" s="282"/>
      <c r="AD71" s="419">
        <v>40056</v>
      </c>
      <c r="AE71" s="41">
        <f t="shared" si="24"/>
        <v>6.8000000000000005E-2</v>
      </c>
      <c r="AF71" s="30">
        <f t="shared" si="48"/>
        <v>113.07</v>
      </c>
      <c r="AG71" s="406">
        <f>VLOOKUP(AD71,房地产投资!$O$6:$R$2002,4,FALSE)/100</f>
        <v>0.125</v>
      </c>
      <c r="AH71" s="447">
        <f t="shared" si="27"/>
        <v>8.3000000000000004E-2</v>
      </c>
      <c r="AI71" s="447">
        <f t="shared" si="49"/>
        <v>3.2579524824374317E-2</v>
      </c>
      <c r="AJ71" s="406"/>
      <c r="AK71" s="405"/>
      <c r="AL71" s="405"/>
      <c r="AM71" s="405"/>
      <c r="AN71" s="405"/>
      <c r="AO71" s="405"/>
      <c r="AP71" s="405"/>
      <c r="AQ71" s="405"/>
      <c r="AR71" s="405"/>
      <c r="AS71" s="405"/>
      <c r="AT71" s="405"/>
      <c r="AU71" s="405"/>
      <c r="AV71" s="405"/>
      <c r="AW71" s="405"/>
      <c r="AX71" s="405"/>
      <c r="AY71" s="405"/>
      <c r="AZ71" s="405"/>
      <c r="BA71" s="405"/>
      <c r="BB71" s="405"/>
      <c r="BC71" s="282"/>
      <c r="BD71" s="754">
        <v>42338</v>
      </c>
      <c r="BE71" s="466">
        <v>6331.7</v>
      </c>
      <c r="BF71" s="466">
        <v>-1.5</v>
      </c>
      <c r="BG71" s="466">
        <v>73837.7</v>
      </c>
      <c r="BH71" s="466">
        <v>-2.2000000000000002</v>
      </c>
      <c r="BI71" s="282"/>
      <c r="BJ71" s="754">
        <v>42521</v>
      </c>
      <c r="BK71" s="466">
        <v>23.7</v>
      </c>
      <c r="BL71" s="466">
        <v>-1.4</v>
      </c>
      <c r="BM71" s="466">
        <v>3.7</v>
      </c>
      <c r="BN71" s="282"/>
      <c r="BO71" s="754">
        <v>42521</v>
      </c>
      <c r="BP71" s="451">
        <v>430.37</v>
      </c>
      <c r="BQ71" s="85">
        <v>98.605000000000004</v>
      </c>
      <c r="BR71" s="451">
        <v>188.9075</v>
      </c>
      <c r="BS71" s="451">
        <v>87.612499999999997</v>
      </c>
      <c r="BT71" s="451">
        <v>119.3104</v>
      </c>
      <c r="BU71" s="451">
        <v>528.97500000000002</v>
      </c>
      <c r="BV71" s="451">
        <v>395.8304</v>
      </c>
      <c r="BW71" s="451">
        <v>75.652500000000003</v>
      </c>
      <c r="BX71" s="282"/>
      <c r="BY71" s="366">
        <v>44106</v>
      </c>
      <c r="BZ71" s="85"/>
      <c r="CA71" s="85">
        <v>161.44999999999999</v>
      </c>
      <c r="CB71" s="85">
        <v>283.8</v>
      </c>
      <c r="CC71" s="85">
        <v>110.78</v>
      </c>
      <c r="CD71" s="85">
        <v>110.84</v>
      </c>
      <c r="CE71" s="85">
        <v>505.42</v>
      </c>
      <c r="CF71" s="85"/>
      <c r="CG71" s="282"/>
      <c r="CH71" s="366">
        <v>39017</v>
      </c>
      <c r="CI71" s="85">
        <v>4077</v>
      </c>
      <c r="CJ71" s="282"/>
      <c r="CN71" s="282"/>
      <c r="CO71" s="742">
        <v>42338</v>
      </c>
      <c r="CP71" s="464">
        <v>-20.9</v>
      </c>
      <c r="CQ71" s="464">
        <v>-5.1100000000000003</v>
      </c>
      <c r="CR71" s="464">
        <v>-8.4</v>
      </c>
      <c r="CS71" s="464">
        <v>-5.8</v>
      </c>
      <c r="CT71" s="282"/>
      <c r="CU71" s="719">
        <v>42155</v>
      </c>
      <c r="CV71" s="85">
        <v>198.4</v>
      </c>
      <c r="CW71" s="85">
        <v>-1.6</v>
      </c>
      <c r="CX71" s="85">
        <v>9.5723000000000003</v>
      </c>
      <c r="CY71" s="282"/>
      <c r="CZ71" s="751">
        <v>37384</v>
      </c>
      <c r="DA71" s="467"/>
      <c r="DB71" s="467"/>
      <c r="DC71" s="467">
        <v>2850</v>
      </c>
      <c r="DD71" s="467"/>
      <c r="DE71" s="282"/>
      <c r="DF71" s="751">
        <v>44438</v>
      </c>
      <c r="DG71" s="467"/>
      <c r="DH71" s="467">
        <v>1.1151364500000001</v>
      </c>
      <c r="DI71" s="282"/>
      <c r="DJ71" s="732">
        <v>19724</v>
      </c>
      <c r="DK71" s="85">
        <v>1774</v>
      </c>
      <c r="DL71" s="282"/>
    </row>
    <row r="72" spans="1:116" ht="14.25" customHeight="1">
      <c r="O72" s="723">
        <v>39220</v>
      </c>
      <c r="P72" s="85">
        <v>104.66</v>
      </c>
      <c r="Q72" s="85">
        <v>118.82</v>
      </c>
      <c r="R72" s="282"/>
      <c r="S72" s="366">
        <v>44078</v>
      </c>
      <c r="T72" s="85">
        <v>107.13</v>
      </c>
      <c r="U72" s="282"/>
      <c r="V72" s="419">
        <v>42490</v>
      </c>
      <c r="W72" s="85">
        <v>2564.8000000000002</v>
      </c>
      <c r="X72" s="85">
        <v>0.86304301000000005</v>
      </c>
      <c r="Y72" s="85">
        <v>76.697999999999993</v>
      </c>
      <c r="Z72" s="282"/>
      <c r="AA72" s="731">
        <v>42490</v>
      </c>
      <c r="AB72" s="63">
        <v>22.9</v>
      </c>
      <c r="AC72" s="282"/>
      <c r="AD72" s="419">
        <v>40086</v>
      </c>
      <c r="AE72" s="41">
        <f t="shared" si="24"/>
        <v>9.06E-2</v>
      </c>
      <c r="AF72" s="30">
        <f t="shared" si="48"/>
        <v>104.14</v>
      </c>
      <c r="AG72" s="406">
        <f>VLOOKUP(AD72,房地产投资!$O$6:$R$2002,4,FALSE)/100</f>
        <v>0.154</v>
      </c>
      <c r="AH72" s="447">
        <f t="shared" si="27"/>
        <v>6.2E-2</v>
      </c>
      <c r="AI72" s="447">
        <f t="shared" si="49"/>
        <v>-3.0886540409348906E-2</v>
      </c>
      <c r="AJ72" s="406"/>
      <c r="AK72" s="405"/>
      <c r="AL72" s="405"/>
      <c r="AM72" s="405"/>
      <c r="AN72" s="405"/>
      <c r="AO72" s="405"/>
      <c r="AP72" s="405"/>
      <c r="AQ72" s="405"/>
      <c r="AR72" s="405"/>
      <c r="AS72" s="405"/>
      <c r="AT72" s="405"/>
      <c r="AU72" s="405"/>
      <c r="AV72" s="405"/>
      <c r="AW72" s="405"/>
      <c r="AX72" s="405"/>
      <c r="AY72" s="405"/>
      <c r="AZ72" s="405"/>
      <c r="BA72" s="405"/>
      <c r="BB72" s="405"/>
      <c r="BC72" s="282"/>
      <c r="BD72" s="754">
        <v>42308</v>
      </c>
      <c r="BE72" s="466">
        <v>6612.4</v>
      </c>
      <c r="BF72" s="466">
        <v>-3.1</v>
      </c>
      <c r="BG72" s="466">
        <v>67510.399999999994</v>
      </c>
      <c r="BH72" s="466">
        <v>-2.2000000000000002</v>
      </c>
      <c r="BI72" s="282"/>
      <c r="BJ72" s="754">
        <v>42490</v>
      </c>
      <c r="BK72" s="466">
        <v>22.9</v>
      </c>
      <c r="BL72" s="466">
        <v>-2.2999999999999998</v>
      </c>
      <c r="BM72" s="466">
        <v>3.2</v>
      </c>
      <c r="BN72" s="282"/>
      <c r="BO72" s="754">
        <v>42490</v>
      </c>
      <c r="BP72" s="451">
        <v>474.63200000000001</v>
      </c>
      <c r="BQ72" s="85">
        <v>100.35599999999999</v>
      </c>
      <c r="BR72" s="451">
        <v>205.572</v>
      </c>
      <c r="BS72" s="451">
        <v>87.44</v>
      </c>
      <c r="BT72" s="451">
        <v>120.68868000000001</v>
      </c>
      <c r="BU72" s="451">
        <v>574.98800000000006</v>
      </c>
      <c r="BV72" s="451">
        <v>413.70067999999998</v>
      </c>
      <c r="BW72" s="451">
        <v>76.697999999999993</v>
      </c>
      <c r="BX72" s="282"/>
      <c r="BY72" s="366">
        <v>44099</v>
      </c>
      <c r="BZ72" s="85"/>
      <c r="CA72" s="85">
        <v>176.23</v>
      </c>
      <c r="CB72" s="85">
        <v>285.36</v>
      </c>
      <c r="CC72" s="85">
        <v>111.46</v>
      </c>
      <c r="CD72" s="85">
        <v>108.43</v>
      </c>
      <c r="CE72" s="85">
        <v>505.25</v>
      </c>
      <c r="CF72" s="85"/>
      <c r="CG72" s="282"/>
      <c r="CH72" s="366">
        <v>39024</v>
      </c>
      <c r="CI72" s="85">
        <v>3990</v>
      </c>
      <c r="CJ72" s="282"/>
      <c r="CN72" s="282"/>
      <c r="CO72" s="742">
        <v>42308</v>
      </c>
      <c r="CP72" s="464">
        <v>-24.48</v>
      </c>
      <c r="CQ72" s="464">
        <v>-2.4</v>
      </c>
      <c r="CR72" s="464"/>
      <c r="CS72" s="464">
        <v>-7.7283999999999997</v>
      </c>
      <c r="CT72" s="282"/>
      <c r="CU72" s="719">
        <v>42124</v>
      </c>
      <c r="CV72" s="85">
        <v>209.6</v>
      </c>
      <c r="CW72" s="85">
        <v>-0.3</v>
      </c>
      <c r="CX72" s="85">
        <v>17.650600000000001</v>
      </c>
      <c r="CY72" s="282"/>
      <c r="CZ72" s="751">
        <v>37385</v>
      </c>
      <c r="DA72" s="467"/>
      <c r="DB72" s="467"/>
      <c r="DC72" s="467">
        <v>2950</v>
      </c>
      <c r="DD72" s="467"/>
      <c r="DE72" s="282"/>
      <c r="DF72" s="751">
        <v>44435</v>
      </c>
      <c r="DG72" s="467"/>
      <c r="DH72" s="467">
        <v>1.0925777400000001</v>
      </c>
      <c r="DI72" s="282"/>
      <c r="DJ72" s="732">
        <v>19359</v>
      </c>
      <c r="DK72" s="85">
        <v>1349</v>
      </c>
      <c r="DL72" s="282"/>
    </row>
    <row r="73" spans="1:116" ht="14.25" customHeight="1">
      <c r="O73" s="723">
        <v>39227</v>
      </c>
      <c r="P73" s="85">
        <v>105.02</v>
      </c>
      <c r="Q73" s="85">
        <v>119.03</v>
      </c>
      <c r="R73" s="282"/>
      <c r="S73" s="366">
        <v>44071</v>
      </c>
      <c r="T73" s="85">
        <v>105.74</v>
      </c>
      <c r="U73" s="282"/>
      <c r="V73" s="419">
        <v>42460</v>
      </c>
      <c r="W73" s="85">
        <v>2089.7826086999999</v>
      </c>
      <c r="X73" s="85">
        <v>0.83298629000000002</v>
      </c>
      <c r="Y73" s="85">
        <v>66.459999999999994</v>
      </c>
      <c r="Z73" s="282"/>
      <c r="AA73" s="731">
        <v>42460</v>
      </c>
      <c r="AB73" s="63">
        <v>22.1</v>
      </c>
      <c r="AC73" s="282"/>
      <c r="AD73" s="419">
        <v>40117</v>
      </c>
      <c r="AE73" s="41">
        <f t="shared" si="24"/>
        <v>6.6799999999999998E-2</v>
      </c>
      <c r="AF73" s="30">
        <f t="shared" si="48"/>
        <v>100.43</v>
      </c>
      <c r="AG73" s="406">
        <f>VLOOKUP(AD73,房地产投资!$O$6:$R$2002,4,FALSE)/100</f>
        <v>0.16600000000000001</v>
      </c>
      <c r="AH73" s="447">
        <f t="shared" si="27"/>
        <v>3.9E-2</v>
      </c>
      <c r="AI73" s="447">
        <f t="shared" si="49"/>
        <v>2.0431545154089292E-2</v>
      </c>
      <c r="AJ73" s="406"/>
      <c r="AK73" s="405"/>
      <c r="AL73" s="405"/>
      <c r="AM73" s="405"/>
      <c r="AN73" s="405"/>
      <c r="AO73" s="405"/>
      <c r="AP73" s="405"/>
      <c r="AQ73" s="405"/>
      <c r="AR73" s="405"/>
      <c r="AS73" s="405"/>
      <c r="AT73" s="405"/>
      <c r="AU73" s="405"/>
      <c r="AV73" s="405"/>
      <c r="AW73" s="405"/>
      <c r="AX73" s="405"/>
      <c r="AY73" s="405"/>
      <c r="AZ73" s="405"/>
      <c r="BA73" s="405"/>
      <c r="BB73" s="405"/>
      <c r="BC73" s="282"/>
      <c r="BD73" s="754">
        <v>42277</v>
      </c>
      <c r="BE73" s="466">
        <v>6611.8</v>
      </c>
      <c r="BF73" s="466">
        <v>-3</v>
      </c>
      <c r="BG73" s="466">
        <v>60893.599999999999</v>
      </c>
      <c r="BH73" s="466">
        <v>-2.1</v>
      </c>
      <c r="BI73" s="282"/>
      <c r="BJ73" s="754">
        <v>42460</v>
      </c>
      <c r="BK73" s="466">
        <v>22.1</v>
      </c>
      <c r="BL73" s="466">
        <v>-3.2</v>
      </c>
      <c r="BM73" s="466">
        <v>3.5</v>
      </c>
      <c r="BN73" s="282"/>
      <c r="BO73" s="754">
        <v>42460</v>
      </c>
      <c r="BP73" s="451">
        <v>598.19000000000005</v>
      </c>
      <c r="BQ73" s="85">
        <v>141.49250000000001</v>
      </c>
      <c r="BR73" s="451">
        <v>236.33</v>
      </c>
      <c r="BS73" s="451">
        <v>94.642499999999998</v>
      </c>
      <c r="BT73" s="451">
        <v>122.826925</v>
      </c>
      <c r="BU73" s="451">
        <v>739.6825</v>
      </c>
      <c r="BV73" s="451">
        <v>453.79942499999999</v>
      </c>
      <c r="BW73" s="451">
        <v>66.459999999999994</v>
      </c>
      <c r="BX73" s="282"/>
      <c r="BY73" s="366">
        <v>44092</v>
      </c>
      <c r="BZ73" s="85"/>
      <c r="CA73" s="85">
        <v>183.13</v>
      </c>
      <c r="CB73" s="85">
        <v>283.08</v>
      </c>
      <c r="CC73" s="85">
        <v>111.91</v>
      </c>
      <c r="CD73" s="85">
        <v>106.93</v>
      </c>
      <c r="CE73" s="85">
        <v>501.92</v>
      </c>
      <c r="CF73" s="85"/>
      <c r="CG73" s="282"/>
      <c r="CH73" s="366">
        <v>39031</v>
      </c>
      <c r="CI73" s="85">
        <v>3924</v>
      </c>
      <c r="CJ73" s="282"/>
      <c r="CN73" s="282"/>
      <c r="CO73" s="742">
        <v>42277</v>
      </c>
      <c r="CP73" s="464">
        <v>15.29</v>
      </c>
      <c r="CQ73" s="464">
        <v>-3.11</v>
      </c>
      <c r="CR73" s="464"/>
      <c r="CS73" s="464">
        <v>-2.5880000000000001</v>
      </c>
      <c r="CT73" s="282"/>
      <c r="CU73" s="719">
        <v>42094</v>
      </c>
      <c r="CV73" s="85">
        <v>245.1</v>
      </c>
      <c r="CW73" s="85">
        <v>3.5</v>
      </c>
      <c r="CX73" s="85">
        <v>10.764200000000001</v>
      </c>
      <c r="CY73" s="282"/>
      <c r="CZ73" s="751">
        <v>37386</v>
      </c>
      <c r="DA73" s="467"/>
      <c r="DB73" s="467"/>
      <c r="DC73" s="467">
        <v>2950</v>
      </c>
      <c r="DD73" s="467"/>
      <c r="DE73" s="282"/>
      <c r="DF73" s="751">
        <v>44434</v>
      </c>
      <c r="DG73" s="467"/>
      <c r="DH73" s="467">
        <v>1.0948622299999999</v>
      </c>
      <c r="DI73" s="282"/>
      <c r="DJ73" s="732">
        <v>18993</v>
      </c>
      <c r="DK73" s="85">
        <v>900</v>
      </c>
      <c r="DL73" s="282"/>
    </row>
    <row r="74" spans="1:116" ht="14.25" customHeight="1">
      <c r="O74" s="723">
        <v>39234</v>
      </c>
      <c r="P74" s="85">
        <v>104.7</v>
      </c>
      <c r="Q74" s="85">
        <v>118.21</v>
      </c>
      <c r="R74" s="282"/>
      <c r="S74" s="366">
        <v>44064</v>
      </c>
      <c r="T74" s="85">
        <v>105.71</v>
      </c>
      <c r="U74" s="282"/>
      <c r="V74" s="419">
        <v>42429</v>
      </c>
      <c r="W74" s="85">
        <v>1814.125</v>
      </c>
      <c r="X74" s="85">
        <v>0.87016305000000005</v>
      </c>
      <c r="Y74" s="85">
        <v>58.543333330000003</v>
      </c>
      <c r="Z74" s="282"/>
      <c r="AA74" s="731">
        <v>42429</v>
      </c>
      <c r="AB74" s="63">
        <v>17.399999999999999</v>
      </c>
      <c r="AC74" s="282"/>
      <c r="AD74" s="419">
        <v>40147</v>
      </c>
      <c r="AE74" s="41">
        <f t="shared" si="24"/>
        <v>0.10869999999999999</v>
      </c>
      <c r="AF74" s="30">
        <f t="shared" si="48"/>
        <v>102.65</v>
      </c>
      <c r="AG74" s="406">
        <f>VLOOKUP(AD74,房地产投资!$O$6:$R$2002,4,FALSE)/100</f>
        <v>0.17800000000000002</v>
      </c>
      <c r="AH74" s="447">
        <f t="shared" si="27"/>
        <v>2.6000000000000002E-2</v>
      </c>
      <c r="AI74" s="447">
        <f t="shared" si="49"/>
        <v>-8.666412867244222E-2</v>
      </c>
      <c r="AJ74" s="406"/>
      <c r="AK74" s="405"/>
      <c r="AL74" s="405"/>
      <c r="AM74" s="405"/>
      <c r="AN74" s="405"/>
      <c r="AO74" s="405"/>
      <c r="AP74" s="405"/>
      <c r="AQ74" s="405"/>
      <c r="AR74" s="405"/>
      <c r="AS74" s="405"/>
      <c r="AT74" s="405"/>
      <c r="AU74" s="405"/>
      <c r="AV74" s="405"/>
      <c r="AW74" s="405"/>
      <c r="AX74" s="405"/>
      <c r="AY74" s="405"/>
      <c r="AZ74" s="405"/>
      <c r="BA74" s="405"/>
      <c r="BB74" s="405"/>
      <c r="BC74" s="282"/>
      <c r="BD74" s="754">
        <v>42247</v>
      </c>
      <c r="BE74" s="466">
        <v>6694.4</v>
      </c>
      <c r="BF74" s="466">
        <v>-3.5</v>
      </c>
      <c r="BG74" s="466">
        <v>54301.8</v>
      </c>
      <c r="BH74" s="466">
        <v>-2</v>
      </c>
      <c r="BI74" s="282"/>
      <c r="BJ74" s="754">
        <v>42429</v>
      </c>
      <c r="BK74" s="466">
        <v>17.399999999999999</v>
      </c>
      <c r="BL74" s="466">
        <v>-5.7</v>
      </c>
      <c r="BM74" s="466">
        <v>-8.1999999999999993</v>
      </c>
      <c r="BN74" s="282"/>
      <c r="BO74" s="754">
        <v>42429</v>
      </c>
      <c r="BP74" s="451">
        <v>566.76666666999995</v>
      </c>
      <c r="BQ74" s="85">
        <v>144.59666666999999</v>
      </c>
      <c r="BR74" s="451">
        <v>231.22</v>
      </c>
      <c r="BS74" s="451">
        <v>104.83</v>
      </c>
      <c r="BT74" s="451">
        <v>125.88103332999999</v>
      </c>
      <c r="BU74" s="451">
        <v>711.36333334000005</v>
      </c>
      <c r="BV74" s="451">
        <v>461.93103332999999</v>
      </c>
      <c r="BW74" s="451">
        <v>58.543333330000003</v>
      </c>
      <c r="BX74" s="282"/>
      <c r="BY74" s="366">
        <v>44085</v>
      </c>
      <c r="BZ74" s="85"/>
      <c r="CA74" s="85">
        <v>188.18</v>
      </c>
      <c r="CB74" s="85">
        <v>272.56</v>
      </c>
      <c r="CC74" s="85">
        <v>110.39</v>
      </c>
      <c r="CD74" s="85">
        <v>107.01</v>
      </c>
      <c r="CE74" s="85">
        <v>489.96</v>
      </c>
      <c r="CF74" s="85"/>
      <c r="CG74" s="282"/>
      <c r="CH74" s="366">
        <v>39038</v>
      </c>
      <c r="CI74" s="85">
        <v>3734</v>
      </c>
      <c r="CJ74" s="282"/>
      <c r="CN74" s="282"/>
      <c r="CO74" s="742">
        <v>42247</v>
      </c>
      <c r="CP74" s="464">
        <v>-16.71</v>
      </c>
      <c r="CQ74" s="464">
        <v>-1.08</v>
      </c>
      <c r="CR74" s="464"/>
      <c r="CS74" s="464">
        <v>-4.3997000000000002</v>
      </c>
      <c r="CT74" s="282"/>
      <c r="CU74" s="719">
        <v>42063</v>
      </c>
      <c r="CV74" s="85">
        <v>176.6</v>
      </c>
      <c r="CW74" s="85">
        <v>-2.1</v>
      </c>
      <c r="CX74" s="85"/>
      <c r="CY74" s="282"/>
      <c r="CZ74" s="751">
        <v>37389</v>
      </c>
      <c r="DA74" s="467"/>
      <c r="DB74" s="467"/>
      <c r="DC74" s="467">
        <v>2950</v>
      </c>
      <c r="DD74" s="467"/>
      <c r="DE74" s="282"/>
      <c r="DF74" s="751">
        <v>44433</v>
      </c>
      <c r="DG74" s="467"/>
      <c r="DH74" s="467">
        <v>1.0477536700000001</v>
      </c>
      <c r="DI74" s="282"/>
      <c r="DJ74" s="732">
        <v>18628</v>
      </c>
      <c r="DK74" s="85">
        <v>610</v>
      </c>
      <c r="DL74" s="282"/>
    </row>
    <row r="75" spans="1:116" ht="14.25" customHeight="1">
      <c r="A75" s="78" t="s">
        <v>299</v>
      </c>
      <c r="O75" s="723">
        <v>39241</v>
      </c>
      <c r="P75" s="85">
        <v>103.59</v>
      </c>
      <c r="Q75" s="85">
        <v>117.27</v>
      </c>
      <c r="R75" s="282"/>
      <c r="S75" s="366">
        <v>44057</v>
      </c>
      <c r="T75" s="85">
        <v>105.44</v>
      </c>
      <c r="U75" s="282"/>
      <c r="V75" s="419">
        <v>42400</v>
      </c>
      <c r="W75" s="85">
        <v>1790.7</v>
      </c>
      <c r="X75" s="85">
        <v>0.86168177000000001</v>
      </c>
      <c r="Y75" s="85">
        <v>57.755000000000003</v>
      </c>
      <c r="Z75" s="282"/>
      <c r="AA75" s="731">
        <v>42400</v>
      </c>
      <c r="AB75" s="63">
        <v>18.600000000000001</v>
      </c>
      <c r="AC75" s="282"/>
      <c r="AD75" s="419">
        <v>40178</v>
      </c>
      <c r="AE75" s="41">
        <f t="shared" si="24"/>
        <v>0.1704</v>
      </c>
      <c r="AF75" s="30">
        <f t="shared" si="48"/>
        <v>105.616</v>
      </c>
      <c r="AG75" s="406">
        <f>VLOOKUP(AD75,房地产投资!$O$6:$R$2002,4,FALSE)/100</f>
        <v>0.161</v>
      </c>
      <c r="AH75" s="447">
        <f t="shared" si="27"/>
        <v>1.1000000000000001E-2</v>
      </c>
      <c r="AI75" s="447">
        <f t="shared" si="49"/>
        <v>8.5057223199040966E-3</v>
      </c>
      <c r="AJ75" s="406"/>
      <c r="AK75" s="405"/>
      <c r="AL75" s="405"/>
      <c r="AM75" s="405"/>
      <c r="AN75" s="405"/>
      <c r="AO75" s="405"/>
      <c r="AP75" s="405"/>
      <c r="AQ75" s="405"/>
      <c r="AR75" s="405"/>
      <c r="AS75" s="405"/>
      <c r="AT75" s="405"/>
      <c r="AU75" s="405"/>
      <c r="AV75" s="405"/>
      <c r="AW75" s="405"/>
      <c r="AX75" s="405"/>
      <c r="AY75" s="405"/>
      <c r="AZ75" s="405"/>
      <c r="BA75" s="405"/>
      <c r="BB75" s="405"/>
      <c r="BC75" s="282"/>
      <c r="BD75" s="754">
        <v>42216</v>
      </c>
      <c r="BE75" s="466">
        <v>6583.6</v>
      </c>
      <c r="BF75" s="466">
        <v>-4.5999999999999996</v>
      </c>
      <c r="BG75" s="466">
        <v>47604.2</v>
      </c>
      <c r="BH75" s="466">
        <v>-1.8</v>
      </c>
      <c r="BI75" s="282"/>
      <c r="BJ75" s="754">
        <v>42400</v>
      </c>
      <c r="BK75" s="466">
        <v>18.600000000000001</v>
      </c>
      <c r="BL75" s="466"/>
      <c r="BM75" s="466"/>
      <c r="BN75" s="282"/>
      <c r="BO75" s="754">
        <v>42400</v>
      </c>
      <c r="BP75" s="451">
        <v>371.69499999999999</v>
      </c>
      <c r="BQ75" s="85">
        <v>87.715000000000003</v>
      </c>
      <c r="BR75" s="451">
        <v>205.3475</v>
      </c>
      <c r="BS75" s="451">
        <v>89.135000000000005</v>
      </c>
      <c r="BT75" s="451">
        <v>119.60120000000001</v>
      </c>
      <c r="BU75" s="451">
        <v>459.41</v>
      </c>
      <c r="BV75" s="451">
        <v>414.08370000000002</v>
      </c>
      <c r="BW75" s="451">
        <v>57.755000000000003</v>
      </c>
      <c r="BX75" s="282"/>
      <c r="BY75" s="366">
        <v>44078</v>
      </c>
      <c r="BZ75" s="85"/>
      <c r="CA75" s="85">
        <v>190.51</v>
      </c>
      <c r="CB75" s="85">
        <v>272.95999999999998</v>
      </c>
      <c r="CC75" s="85">
        <v>106.35</v>
      </c>
      <c r="CD75" s="85">
        <v>107.73</v>
      </c>
      <c r="CE75" s="85">
        <v>487.04</v>
      </c>
      <c r="CF75" s="85"/>
      <c r="CG75" s="282"/>
      <c r="CH75" s="366">
        <v>39045</v>
      </c>
      <c r="CI75" s="85">
        <v>3748</v>
      </c>
      <c r="CJ75" s="282"/>
      <c r="CN75" s="282"/>
      <c r="CO75" s="742">
        <v>42216</v>
      </c>
      <c r="CP75" s="464">
        <v>-21.29</v>
      </c>
      <c r="CQ75" s="464">
        <v>2.93</v>
      </c>
      <c r="CR75" s="464"/>
      <c r="CS75" s="464">
        <v>-8.5325000000000006</v>
      </c>
      <c r="CT75" s="282"/>
      <c r="CU75" s="719">
        <v>42004</v>
      </c>
      <c r="CV75" s="85">
        <v>225.3</v>
      </c>
      <c r="CW75" s="85">
        <v>3.7</v>
      </c>
      <c r="CX75" s="85">
        <v>9.6165000000000003</v>
      </c>
      <c r="CY75" s="282"/>
      <c r="CZ75" s="751">
        <v>37390</v>
      </c>
      <c r="DA75" s="467"/>
      <c r="DB75" s="467"/>
      <c r="DC75" s="467">
        <v>2950</v>
      </c>
      <c r="DD75" s="467"/>
      <c r="DE75" s="282"/>
      <c r="DF75" s="751">
        <v>44432</v>
      </c>
      <c r="DG75" s="467"/>
      <c r="DH75" s="467">
        <v>1.0497056300000001</v>
      </c>
      <c r="DI75" s="282"/>
      <c r="DJ75" s="732">
        <v>18263</v>
      </c>
      <c r="DK75" s="85">
        <v>158</v>
      </c>
      <c r="DL75" s="282"/>
    </row>
    <row r="76" spans="1:116" ht="14.25" customHeight="1">
      <c r="O76" s="723">
        <v>39248</v>
      </c>
      <c r="P76" s="85">
        <v>102.75</v>
      </c>
      <c r="Q76" s="85">
        <v>116.46</v>
      </c>
      <c r="R76" s="282"/>
      <c r="S76" s="366">
        <v>44050</v>
      </c>
      <c r="T76" s="85">
        <v>105.55</v>
      </c>
      <c r="U76" s="282"/>
      <c r="V76" s="419">
        <v>42369</v>
      </c>
      <c r="W76" s="85">
        <v>1709.2608695700001</v>
      </c>
      <c r="X76" s="85">
        <v>0.85804007999999998</v>
      </c>
      <c r="Y76" s="85">
        <v>55.347999999999999</v>
      </c>
      <c r="Z76" s="282"/>
      <c r="AA76" s="731">
        <v>42369</v>
      </c>
      <c r="AB76" s="63">
        <v>15.2</v>
      </c>
      <c r="AC76" s="282"/>
      <c r="AD76" s="419">
        <v>40209</v>
      </c>
      <c r="AE76" s="41">
        <f t="shared" si="24"/>
        <v>0.17480000000000001</v>
      </c>
      <c r="AF76" s="30">
        <f t="shared" si="48"/>
        <v>109.4375</v>
      </c>
      <c r="AG76" s="406"/>
      <c r="AH76" s="447"/>
      <c r="AI76" s="447">
        <f t="shared" si="49"/>
        <v>0.10224625138730659</v>
      </c>
      <c r="AJ76" s="406"/>
      <c r="AK76" s="405"/>
      <c r="AL76" s="405"/>
      <c r="AM76" s="405"/>
      <c r="AN76" s="405"/>
      <c r="AO76" s="405"/>
      <c r="AP76" s="405"/>
      <c r="AQ76" s="405"/>
      <c r="AR76" s="405"/>
      <c r="AS76" s="405"/>
      <c r="AT76" s="405"/>
      <c r="AU76" s="405"/>
      <c r="AV76" s="405"/>
      <c r="AW76" s="405"/>
      <c r="AX76" s="405"/>
      <c r="AY76" s="405"/>
      <c r="AZ76" s="405"/>
      <c r="BA76" s="405"/>
      <c r="BB76" s="405"/>
      <c r="BC76" s="282"/>
      <c r="BD76" s="754">
        <v>42185</v>
      </c>
      <c r="BE76" s="466">
        <v>6894.6</v>
      </c>
      <c r="BF76" s="466">
        <v>-0.8</v>
      </c>
      <c r="BG76" s="466">
        <v>40997.1</v>
      </c>
      <c r="BH76" s="466">
        <v>-1.3</v>
      </c>
      <c r="BI76" s="282"/>
      <c r="BJ76" s="754">
        <v>42369</v>
      </c>
      <c r="BK76" s="466">
        <v>15.2</v>
      </c>
      <c r="BL76" s="466">
        <v>-2.2999999999999998</v>
      </c>
      <c r="BM76" s="466">
        <v>-4.9000000000000004</v>
      </c>
      <c r="BN76" s="282"/>
      <c r="BO76" s="754">
        <v>42369</v>
      </c>
      <c r="BP76" s="451">
        <v>364.88</v>
      </c>
      <c r="BQ76" s="85">
        <v>81.774000000000001</v>
      </c>
      <c r="BR76" s="451">
        <v>214.70599999999999</v>
      </c>
      <c r="BS76" s="451">
        <v>91.804000000000002</v>
      </c>
      <c r="BT76" s="451">
        <v>128.28322</v>
      </c>
      <c r="BU76" s="451">
        <v>446.654</v>
      </c>
      <c r="BV76" s="451">
        <v>434.79322000000002</v>
      </c>
      <c r="BW76" s="451">
        <v>55.347999999999999</v>
      </c>
      <c r="BX76" s="282"/>
      <c r="BY76" s="366">
        <v>44071</v>
      </c>
      <c r="BZ76" s="85"/>
      <c r="CA76" s="85">
        <v>190.54</v>
      </c>
      <c r="CB76" s="85">
        <v>264.88</v>
      </c>
      <c r="CC76" s="85">
        <v>106.85</v>
      </c>
      <c r="CD76" s="85">
        <v>107.88</v>
      </c>
      <c r="CE76" s="85">
        <v>479.61</v>
      </c>
      <c r="CF76" s="85"/>
      <c r="CG76" s="282"/>
      <c r="CH76" s="366">
        <v>39052</v>
      </c>
      <c r="CI76" s="85">
        <v>3797</v>
      </c>
      <c r="CJ76" s="282"/>
      <c r="CN76" s="282"/>
      <c r="CO76" s="742">
        <v>42185</v>
      </c>
      <c r="CP76" s="464">
        <v>-15.04</v>
      </c>
      <c r="CQ76" s="464">
        <v>3.4</v>
      </c>
      <c r="CR76" s="464"/>
      <c r="CS76" s="464">
        <v>-4.6467000000000001</v>
      </c>
      <c r="CT76" s="282"/>
      <c r="CU76" s="719">
        <v>41973</v>
      </c>
      <c r="CV76" s="85">
        <v>232.7</v>
      </c>
      <c r="CW76" s="85">
        <v>2.6</v>
      </c>
      <c r="CX76" s="85">
        <v>8.2898999999999994</v>
      </c>
      <c r="CY76" s="282"/>
      <c r="CZ76" s="751">
        <v>37391</v>
      </c>
      <c r="DA76" s="467"/>
      <c r="DB76" s="467"/>
      <c r="DC76" s="467">
        <v>2950</v>
      </c>
      <c r="DD76" s="467"/>
      <c r="DE76" s="282"/>
      <c r="DF76" s="751">
        <v>44431</v>
      </c>
      <c r="DG76" s="467"/>
      <c r="DH76" s="467">
        <v>1.0342948999999999</v>
      </c>
      <c r="DI76" s="282"/>
      <c r="DJ76" s="732">
        <v>17898</v>
      </c>
      <c r="DK76" s="85">
        <v>44</v>
      </c>
      <c r="DL76" s="282"/>
    </row>
    <row r="77" spans="1:116" ht="14.25" customHeight="1">
      <c r="O77" s="723">
        <v>39255</v>
      </c>
      <c r="P77" s="85">
        <v>102.05</v>
      </c>
      <c r="Q77" s="85">
        <v>115.79</v>
      </c>
      <c r="R77" s="282"/>
      <c r="S77" s="366">
        <v>44043</v>
      </c>
      <c r="T77" s="85">
        <v>104.52</v>
      </c>
      <c r="U77" s="282"/>
      <c r="V77" s="419">
        <v>42338</v>
      </c>
      <c r="W77" s="85">
        <v>1766.0476190500001</v>
      </c>
      <c r="X77" s="85">
        <v>0.86557899000000005</v>
      </c>
      <c r="Y77" s="85">
        <v>57.725000000000001</v>
      </c>
      <c r="Z77" s="282"/>
      <c r="AA77" s="731">
        <v>42338</v>
      </c>
      <c r="AB77" s="63">
        <v>15.7</v>
      </c>
      <c r="AC77" s="282"/>
      <c r="AD77" s="419">
        <v>40237</v>
      </c>
      <c r="AE77" s="41">
        <f t="shared" si="24"/>
        <v>0.18690000000000001</v>
      </c>
      <c r="AF77" s="30">
        <f t="shared" si="48"/>
        <v>108.97333333</v>
      </c>
      <c r="AG77" s="406">
        <f>VLOOKUP(AD77,房地产投资!$O$6:$R$2002,4,FALSE)/100</f>
        <v>0.311</v>
      </c>
      <c r="AH77" s="447">
        <f t="shared" si="27"/>
        <v>2.4E-2</v>
      </c>
      <c r="AI77" s="447">
        <f t="shared" si="49"/>
        <v>-4.1509088047774201E-2</v>
      </c>
      <c r="AJ77" s="406"/>
      <c r="AK77" s="405"/>
      <c r="AL77" s="405"/>
      <c r="AM77" s="405"/>
      <c r="AN77" s="405"/>
      <c r="AO77" s="405"/>
      <c r="AP77" s="405"/>
      <c r="AQ77" s="405"/>
      <c r="AR77" s="405"/>
      <c r="AS77" s="405"/>
      <c r="AT77" s="405"/>
      <c r="AU77" s="405"/>
      <c r="AV77" s="405"/>
      <c r="AW77" s="405"/>
      <c r="AX77" s="405"/>
      <c r="AY77" s="405"/>
      <c r="AZ77" s="405"/>
      <c r="BA77" s="405"/>
      <c r="BB77" s="405"/>
      <c r="BC77" s="282"/>
      <c r="BD77" s="754">
        <v>42155</v>
      </c>
      <c r="BE77" s="466">
        <v>6995.3</v>
      </c>
      <c r="BF77" s="466">
        <v>-1.7</v>
      </c>
      <c r="BG77" s="466">
        <v>34016.5</v>
      </c>
      <c r="BH77" s="466">
        <v>-1.6</v>
      </c>
      <c r="BI77" s="282"/>
      <c r="BJ77" s="754">
        <v>42338</v>
      </c>
      <c r="BK77" s="466">
        <v>15.7</v>
      </c>
      <c r="BL77" s="466">
        <v>-2.2000000000000002</v>
      </c>
      <c r="BM77" s="466">
        <v>-5.0999999999999996</v>
      </c>
      <c r="BN77" s="282"/>
      <c r="BO77" s="754">
        <v>42338</v>
      </c>
      <c r="BP77" s="451">
        <v>381.76499999999999</v>
      </c>
      <c r="BQ77" s="85">
        <v>75.592500000000001</v>
      </c>
      <c r="BR77" s="451">
        <v>231.76750000000001</v>
      </c>
      <c r="BS77" s="451">
        <v>96.872500000000002</v>
      </c>
      <c r="BT77" s="451">
        <v>134.75624999999999</v>
      </c>
      <c r="BU77" s="451">
        <v>457.35750000000002</v>
      </c>
      <c r="BV77" s="451">
        <v>463.39625000000001</v>
      </c>
      <c r="BW77" s="451">
        <v>57.725000000000001</v>
      </c>
      <c r="BX77" s="282"/>
      <c r="BY77" s="366">
        <v>44064</v>
      </c>
      <c r="BZ77" s="85"/>
      <c r="CA77" s="85">
        <v>189.08</v>
      </c>
      <c r="CB77" s="85">
        <v>267.94</v>
      </c>
      <c r="CC77" s="85">
        <v>106.24</v>
      </c>
      <c r="CD77" s="85">
        <v>108.81</v>
      </c>
      <c r="CE77" s="85">
        <v>482.99</v>
      </c>
      <c r="CF77" s="85"/>
      <c r="CG77" s="282"/>
      <c r="CH77" s="366">
        <v>39059</v>
      </c>
      <c r="CI77" s="85">
        <v>3899</v>
      </c>
      <c r="CJ77" s="282"/>
      <c r="CN77" s="282"/>
      <c r="CO77" s="742">
        <v>42155</v>
      </c>
      <c r="CP77" s="464">
        <v>-12.77</v>
      </c>
      <c r="CQ77" s="464">
        <v>2.44</v>
      </c>
      <c r="CR77" s="464"/>
      <c r="CS77" s="464">
        <v>-3.1082000000000001</v>
      </c>
      <c r="CT77" s="282"/>
      <c r="CU77" s="719">
        <v>41943</v>
      </c>
      <c r="CV77" s="85">
        <v>219.3</v>
      </c>
      <c r="CW77" s="85">
        <v>6.8</v>
      </c>
      <c r="CX77" s="85">
        <v>4.9332000000000003</v>
      </c>
      <c r="CY77" s="282"/>
      <c r="CZ77" s="751">
        <v>37392</v>
      </c>
      <c r="DA77" s="467"/>
      <c r="DB77" s="467"/>
      <c r="DC77" s="467">
        <v>2950</v>
      </c>
      <c r="DD77" s="467"/>
      <c r="DE77" s="282"/>
      <c r="DF77" s="751">
        <v>44428</v>
      </c>
      <c r="DG77" s="467"/>
      <c r="DH77" s="467">
        <v>1.04872481</v>
      </c>
      <c r="DI77" s="282"/>
      <c r="DJ77" s="732">
        <v>17532</v>
      </c>
      <c r="DK77" s="85">
        <v>63</v>
      </c>
      <c r="DL77" s="282"/>
    </row>
    <row r="78" spans="1:116" ht="14.25" customHeight="1">
      <c r="O78" s="723">
        <v>39262</v>
      </c>
      <c r="P78" s="85">
        <v>102.53</v>
      </c>
      <c r="Q78" s="85">
        <v>115.75</v>
      </c>
      <c r="R78" s="282"/>
      <c r="S78" s="366">
        <v>44036</v>
      </c>
      <c r="T78" s="85">
        <v>104.77</v>
      </c>
      <c r="U78" s="282"/>
      <c r="V78" s="419">
        <v>42308</v>
      </c>
      <c r="W78" s="85">
        <v>1762.4117647099999</v>
      </c>
      <c r="X78" s="85">
        <v>0.91196279999999996</v>
      </c>
      <c r="Y78" s="85">
        <v>59.90666667</v>
      </c>
      <c r="Z78" s="282"/>
      <c r="AA78" s="731">
        <v>42308</v>
      </c>
      <c r="AB78" s="63">
        <v>14</v>
      </c>
      <c r="AC78" s="282"/>
      <c r="AD78" s="419">
        <v>40268</v>
      </c>
      <c r="AE78" s="41">
        <f t="shared" ref="AE78:AE141" si="50">VLOOKUP(AD69,$AA$4:$AB$1999,2,FALSE)/100</f>
        <v>0.24789999999999998</v>
      </c>
      <c r="AF78" s="30">
        <f t="shared" si="48"/>
        <v>112.8725</v>
      </c>
      <c r="AG78" s="406">
        <f>VLOOKUP(AD78,房地产投资!$O$6:$R$2002,4,FALSE)/100</f>
        <v>0.35100000000000003</v>
      </c>
      <c r="AH78" s="447">
        <f t="shared" si="27"/>
        <v>1.3999999999999999E-2</v>
      </c>
      <c r="AI78" s="447">
        <f t="shared" si="49"/>
        <v>9.1566217209126943E-2</v>
      </c>
      <c r="AJ78" s="406"/>
      <c r="AK78" s="405"/>
      <c r="AL78" s="405"/>
      <c r="AM78" s="405"/>
      <c r="AN78" s="405"/>
      <c r="AO78" s="405"/>
      <c r="AP78" s="405"/>
      <c r="AQ78" s="405"/>
      <c r="AR78" s="405"/>
      <c r="AS78" s="405"/>
      <c r="AT78" s="405"/>
      <c r="AU78" s="405"/>
      <c r="AV78" s="405"/>
      <c r="AW78" s="405"/>
      <c r="AX78" s="405"/>
      <c r="AY78" s="405"/>
      <c r="AZ78" s="405"/>
      <c r="BA78" s="405"/>
      <c r="BB78" s="405"/>
      <c r="BC78" s="282"/>
      <c r="BD78" s="754">
        <v>42124</v>
      </c>
      <c r="BE78" s="466">
        <v>6891</v>
      </c>
      <c r="BF78" s="466">
        <v>-0.7</v>
      </c>
      <c r="BG78" s="466">
        <v>27007.200000000001</v>
      </c>
      <c r="BH78" s="466">
        <v>-1.3</v>
      </c>
      <c r="BI78" s="282"/>
      <c r="BJ78" s="754">
        <v>42308</v>
      </c>
      <c r="BK78" s="466">
        <v>14</v>
      </c>
      <c r="BL78" s="466">
        <v>-2.2000000000000002</v>
      </c>
      <c r="BM78" s="466">
        <v>-4.5762999999999998</v>
      </c>
      <c r="BN78" s="282"/>
      <c r="BO78" s="754">
        <v>42308</v>
      </c>
      <c r="BP78" s="451">
        <v>437.21</v>
      </c>
      <c r="BQ78" s="85">
        <v>84.974999999999994</v>
      </c>
      <c r="BR78" s="451">
        <v>252.6</v>
      </c>
      <c r="BS78" s="451">
        <v>102.8875</v>
      </c>
      <c r="BT78" s="451">
        <v>137.608</v>
      </c>
      <c r="BU78" s="451">
        <v>522.18499999999995</v>
      </c>
      <c r="BV78" s="451">
        <v>493.09550000000002</v>
      </c>
      <c r="BW78" s="451">
        <v>59.90666667</v>
      </c>
      <c r="BX78" s="282"/>
      <c r="BY78" s="366">
        <v>44057</v>
      </c>
      <c r="BZ78" s="85"/>
      <c r="CA78" s="85">
        <v>192.21</v>
      </c>
      <c r="CB78" s="85">
        <v>271.52999999999997</v>
      </c>
      <c r="CC78" s="85">
        <v>106.63</v>
      </c>
      <c r="CD78" s="85">
        <v>111.35</v>
      </c>
      <c r="CE78" s="85">
        <v>489.51</v>
      </c>
      <c r="CF78" s="85"/>
      <c r="CG78" s="282"/>
      <c r="CH78" s="366">
        <v>39066</v>
      </c>
      <c r="CI78" s="85">
        <v>3961</v>
      </c>
      <c r="CJ78" s="282"/>
      <c r="CN78" s="282"/>
      <c r="CO78" s="742">
        <v>42124</v>
      </c>
      <c r="CP78" s="464">
        <v>-14.93</v>
      </c>
      <c r="CQ78" s="464">
        <v>0.52</v>
      </c>
      <c r="CR78" s="464"/>
      <c r="CS78" s="464">
        <v>2.0602999999999998</v>
      </c>
      <c r="CT78" s="282"/>
      <c r="CU78" s="719">
        <v>41912</v>
      </c>
      <c r="CV78" s="85">
        <v>214.9914</v>
      </c>
      <c r="CW78" s="85">
        <v>4.4683999999999999</v>
      </c>
      <c r="CX78" s="85">
        <v>12.4292</v>
      </c>
      <c r="CY78" s="282"/>
      <c r="CZ78" s="751">
        <v>37393</v>
      </c>
      <c r="DA78" s="467"/>
      <c r="DB78" s="467"/>
      <c r="DC78" s="467">
        <v>2950</v>
      </c>
      <c r="DD78" s="467"/>
      <c r="DE78" s="282"/>
      <c r="DF78" s="751">
        <v>44427</v>
      </c>
      <c r="DG78" s="467"/>
      <c r="DH78" s="467">
        <v>1.0223644999999999</v>
      </c>
      <c r="DI78" s="282"/>
      <c r="DJ78" s="732">
        <v>17167</v>
      </c>
      <c r="DK78" s="85">
        <v>16</v>
      </c>
      <c r="DL78" s="282"/>
    </row>
    <row r="79" spans="1:116" ht="14.25" customHeight="1">
      <c r="O79" s="723">
        <v>39269</v>
      </c>
      <c r="P79" s="85">
        <v>102.62</v>
      </c>
      <c r="Q79" s="85">
        <v>115.01</v>
      </c>
      <c r="R79" s="282"/>
      <c r="S79" s="366">
        <v>44029</v>
      </c>
      <c r="T79" s="85">
        <v>104.34</v>
      </c>
      <c r="U79" s="282"/>
      <c r="V79" s="419">
        <v>42277</v>
      </c>
      <c r="W79" s="85">
        <v>1940.85</v>
      </c>
      <c r="X79" s="85">
        <v>0.94318904999999997</v>
      </c>
      <c r="Y79" s="85">
        <v>61.738</v>
      </c>
      <c r="Z79" s="282"/>
      <c r="AA79" s="731">
        <v>42277</v>
      </c>
      <c r="AB79" s="63">
        <v>11.4</v>
      </c>
      <c r="AC79" s="282"/>
      <c r="AD79" s="419">
        <v>40298</v>
      </c>
      <c r="AE79" s="41">
        <f t="shared" si="50"/>
        <v>0.26369999999999999</v>
      </c>
      <c r="AF79" s="30">
        <f t="shared" si="48"/>
        <v>124.44199999999999</v>
      </c>
      <c r="AG79" s="406">
        <f>VLOOKUP(AD79,房地产投资!$O$6:$R$2002,4,FALSE)/100</f>
        <v>0.36200000000000004</v>
      </c>
      <c r="AH79" s="447">
        <f t="shared" si="27"/>
        <v>1E-3</v>
      </c>
      <c r="AI79" s="447">
        <f t="shared" si="49"/>
        <v>7.91369524086738E-3</v>
      </c>
      <c r="AJ79" s="406"/>
      <c r="AK79" s="405"/>
      <c r="AL79" s="405"/>
      <c r="AM79" s="405"/>
      <c r="AN79" s="405"/>
      <c r="AO79" s="405"/>
      <c r="AP79" s="405"/>
      <c r="AQ79" s="405"/>
      <c r="AR79" s="405"/>
      <c r="AS79" s="405"/>
      <c r="AT79" s="405"/>
      <c r="AU79" s="405"/>
      <c r="AV79" s="405"/>
      <c r="AW79" s="405"/>
      <c r="AX79" s="405"/>
      <c r="AY79" s="405"/>
      <c r="AZ79" s="405"/>
      <c r="BA79" s="405"/>
      <c r="BB79" s="405"/>
      <c r="BC79" s="282"/>
      <c r="BD79" s="754">
        <v>42094</v>
      </c>
      <c r="BE79" s="466">
        <v>6948.3</v>
      </c>
      <c r="BF79" s="466">
        <v>-1.2</v>
      </c>
      <c r="BG79" s="466">
        <v>20010.099999999999</v>
      </c>
      <c r="BH79" s="466">
        <v>-1.7</v>
      </c>
      <c r="BI79" s="282"/>
      <c r="BJ79" s="754">
        <v>42277</v>
      </c>
      <c r="BK79" s="466">
        <v>11.4</v>
      </c>
      <c r="BL79" s="466">
        <v>-2.1</v>
      </c>
      <c r="BM79" s="466">
        <v>-4.7</v>
      </c>
      <c r="BN79" s="282"/>
      <c r="BO79" s="754">
        <v>42277</v>
      </c>
      <c r="BP79" s="451">
        <v>465.49250000000001</v>
      </c>
      <c r="BQ79" s="451">
        <v>82.174999999999997</v>
      </c>
      <c r="BR79" s="451">
        <v>253.625</v>
      </c>
      <c r="BS79" s="451">
        <v>100.96</v>
      </c>
      <c r="BT79" s="451">
        <v>135.83750000000001</v>
      </c>
      <c r="BU79" s="451">
        <v>547.66750000000002</v>
      </c>
      <c r="BV79" s="451">
        <v>490.42250000000001</v>
      </c>
      <c r="BW79" s="451">
        <v>61.738</v>
      </c>
      <c r="BX79" s="282"/>
      <c r="BY79" s="366">
        <v>44050</v>
      </c>
      <c r="BZ79" s="85"/>
      <c r="CA79" s="85">
        <v>197.3</v>
      </c>
      <c r="CB79" s="85">
        <v>280.7</v>
      </c>
      <c r="CC79" s="85">
        <v>108.65</v>
      </c>
      <c r="CD79" s="85">
        <v>112.89</v>
      </c>
      <c r="CE79" s="85">
        <v>502.24</v>
      </c>
      <c r="CF79" s="85"/>
      <c r="CG79" s="282"/>
      <c r="CH79" s="366">
        <v>39073</v>
      </c>
      <c r="CI79" s="85">
        <v>3826</v>
      </c>
      <c r="CJ79" s="282"/>
      <c r="CN79" s="282"/>
      <c r="CO79" s="742">
        <v>42094</v>
      </c>
      <c r="CP79" s="464">
        <v>-19.489999999999998</v>
      </c>
      <c r="CQ79" s="464">
        <v>6.51</v>
      </c>
      <c r="CR79" s="464"/>
      <c r="CS79" s="464">
        <v>0.97409999999999997</v>
      </c>
      <c r="CT79" s="282"/>
      <c r="CU79" s="719">
        <v>41882</v>
      </c>
      <c r="CV79" s="85">
        <v>184.5352</v>
      </c>
      <c r="CW79" s="85">
        <v>3.1859999999999999</v>
      </c>
      <c r="CX79" s="85">
        <v>12.646800000000001</v>
      </c>
      <c r="CY79" s="282"/>
      <c r="CZ79" s="751">
        <v>37396</v>
      </c>
      <c r="DA79" s="467"/>
      <c r="DB79" s="467"/>
      <c r="DC79" s="467">
        <v>2950</v>
      </c>
      <c r="DD79" s="467"/>
      <c r="DE79" s="282"/>
      <c r="DF79" s="751">
        <v>44426</v>
      </c>
      <c r="DG79" s="467"/>
      <c r="DH79" s="467">
        <v>1.0198015600000001</v>
      </c>
      <c r="DI79" s="282"/>
      <c r="DJ79" s="732">
        <v>16802</v>
      </c>
      <c r="DK79" s="85">
        <v>260</v>
      </c>
      <c r="DL79" s="282"/>
    </row>
    <row r="80" spans="1:116" ht="14.25" customHeight="1">
      <c r="O80" s="723">
        <v>39276</v>
      </c>
      <c r="P80" s="85">
        <v>102.88</v>
      </c>
      <c r="Q80" s="85">
        <v>114.57</v>
      </c>
      <c r="R80" s="282"/>
      <c r="S80" s="366">
        <v>44022</v>
      </c>
      <c r="T80" s="85">
        <v>103.9</v>
      </c>
      <c r="U80" s="282"/>
      <c r="V80" s="419">
        <v>42247</v>
      </c>
      <c r="W80" s="85">
        <v>2073.8571428599998</v>
      </c>
      <c r="X80" s="85">
        <v>1.07737543</v>
      </c>
      <c r="Y80" s="85">
        <v>64.307500000000005</v>
      </c>
      <c r="Z80" s="282"/>
      <c r="AA80" s="731">
        <v>42247</v>
      </c>
      <c r="AB80" s="63">
        <v>9.3000000000000007</v>
      </c>
      <c r="AC80" s="282"/>
      <c r="AD80" s="419">
        <v>40329</v>
      </c>
      <c r="AE80" s="41">
        <f t="shared" si="50"/>
        <v>0.2772</v>
      </c>
      <c r="AF80" s="30">
        <f t="shared" si="48"/>
        <v>123.04</v>
      </c>
      <c r="AG80" s="406">
        <f>VLOOKUP(AD80,房地产投资!$O$6:$R$2002,4,FALSE)/100</f>
        <v>0.38200000000000001</v>
      </c>
      <c r="AH80" s="447">
        <f t="shared" si="27"/>
        <v>4.0000000000000001E-3</v>
      </c>
      <c r="AI80" s="447">
        <f t="shared" si="49"/>
        <v>1.3356677436239917E-2</v>
      </c>
      <c r="AJ80" s="406"/>
      <c r="AK80" s="405"/>
      <c r="AL80" s="405"/>
      <c r="AM80" s="405"/>
      <c r="AN80" s="405"/>
      <c r="AO80" s="405"/>
      <c r="AP80" s="405"/>
      <c r="AQ80" s="405"/>
      <c r="AR80" s="405"/>
      <c r="AS80" s="405"/>
      <c r="AT80" s="405"/>
      <c r="AU80" s="405"/>
      <c r="AV80" s="405"/>
      <c r="AW80" s="405"/>
      <c r="AX80" s="405"/>
      <c r="AY80" s="405"/>
      <c r="AZ80" s="405"/>
      <c r="BA80" s="405"/>
      <c r="BB80" s="405"/>
      <c r="BC80" s="282"/>
      <c r="BD80" s="754">
        <v>42063</v>
      </c>
      <c r="BE80" s="466">
        <v>6172</v>
      </c>
      <c r="BF80" s="466">
        <v>-4.8</v>
      </c>
      <c r="BG80" s="466">
        <v>13052.6</v>
      </c>
      <c r="BH80" s="466">
        <v>-1.5</v>
      </c>
      <c r="BI80" s="282"/>
      <c r="BJ80" s="754">
        <v>42247</v>
      </c>
      <c r="BK80" s="466">
        <v>9.3000000000000007</v>
      </c>
      <c r="BL80" s="466">
        <v>-2</v>
      </c>
      <c r="BM80" s="466">
        <v>-5</v>
      </c>
      <c r="BN80" s="282"/>
      <c r="BO80" s="754">
        <v>42247</v>
      </c>
      <c r="BP80" s="451">
        <v>501.495</v>
      </c>
      <c r="BQ80" s="451">
        <v>79.61</v>
      </c>
      <c r="BR80" s="451">
        <v>261.97750000000002</v>
      </c>
      <c r="BS80" s="451">
        <v>103.61750000000001</v>
      </c>
      <c r="BT80" s="451">
        <v>138.29499999999999</v>
      </c>
      <c r="BU80" s="451">
        <v>581.10500000000002</v>
      </c>
      <c r="BV80" s="451">
        <v>503.89</v>
      </c>
      <c r="BW80" s="451">
        <v>64.307500000000005</v>
      </c>
      <c r="BX80" s="282"/>
      <c r="BY80" s="366">
        <v>44043</v>
      </c>
      <c r="BZ80" s="85"/>
      <c r="CA80" s="85">
        <v>203.36</v>
      </c>
      <c r="CB80" s="85">
        <v>276.27999999999997</v>
      </c>
      <c r="CC80" s="85">
        <v>108.03</v>
      </c>
      <c r="CD80" s="85">
        <v>112.7</v>
      </c>
      <c r="CE80" s="85">
        <v>497.01</v>
      </c>
      <c r="CF80" s="85"/>
      <c r="CG80" s="282"/>
      <c r="CH80" s="366">
        <v>39080</v>
      </c>
      <c r="CI80" s="85">
        <v>3823</v>
      </c>
      <c r="CJ80" s="282"/>
      <c r="CN80" s="282"/>
      <c r="CO80" s="742">
        <v>42063</v>
      </c>
      <c r="CP80" s="464">
        <v>-17.670000000000002</v>
      </c>
      <c r="CQ80" s="464">
        <v>10.44</v>
      </c>
      <c r="CR80" s="464"/>
      <c r="CS80" s="464"/>
      <c r="CT80" s="282"/>
      <c r="CU80" s="719">
        <v>41851</v>
      </c>
      <c r="CV80" s="85">
        <v>185.4787</v>
      </c>
      <c r="CW80" s="85">
        <v>10.091900000000001</v>
      </c>
      <c r="CX80" s="85">
        <v>16.9511</v>
      </c>
      <c r="CY80" s="282"/>
      <c r="CZ80" s="751">
        <v>37397</v>
      </c>
      <c r="DA80" s="467"/>
      <c r="DB80" s="467"/>
      <c r="DC80" s="467">
        <v>2950</v>
      </c>
      <c r="DD80" s="467"/>
      <c r="DE80" s="282"/>
      <c r="DF80" s="751">
        <v>44425</v>
      </c>
      <c r="DG80" s="467"/>
      <c r="DH80" s="467">
        <v>1.02114433</v>
      </c>
      <c r="DI80" s="282"/>
      <c r="DJ80" s="732">
        <v>16437</v>
      </c>
      <c r="DK80" s="85">
        <v>491</v>
      </c>
      <c r="DL80" s="282"/>
    </row>
    <row r="81" spans="15:116" ht="14.25" customHeight="1">
      <c r="O81" s="723">
        <v>39283</v>
      </c>
      <c r="P81" s="85">
        <v>102.96</v>
      </c>
      <c r="Q81" s="85">
        <v>114.64</v>
      </c>
      <c r="R81" s="282"/>
      <c r="S81" s="366">
        <v>44015</v>
      </c>
      <c r="T81" s="85">
        <v>102.69</v>
      </c>
      <c r="U81" s="282"/>
      <c r="V81" s="419">
        <v>42216</v>
      </c>
      <c r="W81" s="85">
        <v>1870.6956521699999</v>
      </c>
      <c r="X81" s="85">
        <v>1.07255849</v>
      </c>
      <c r="Y81" s="85">
        <v>63.454000000000001</v>
      </c>
      <c r="Z81" s="282"/>
      <c r="AA81" s="731">
        <v>42216</v>
      </c>
      <c r="AB81" s="63">
        <v>6.6</v>
      </c>
      <c r="AC81" s="282"/>
      <c r="AD81" s="419">
        <v>40359</v>
      </c>
      <c r="AE81" s="41">
        <f t="shared" si="50"/>
        <v>0.29510000000000003</v>
      </c>
      <c r="AF81" s="30">
        <f t="shared" si="48"/>
        <v>117.405</v>
      </c>
      <c r="AG81" s="406">
        <f>VLOOKUP(AD81,房地产投资!$O$6:$R$2002,4,FALSE)/100</f>
        <v>0.38100000000000001</v>
      </c>
      <c r="AH81" s="447">
        <f t="shared" ref="AH81:AH144" si="51">VLOOKUP(AD69,$BD$4:$BH$1999,5,FALSE)/100</f>
        <v>1.2E-2</v>
      </c>
      <c r="AI81" s="447">
        <f t="shared" si="49"/>
        <v>-4.2338314660776866E-2</v>
      </c>
      <c r="AJ81" s="406"/>
      <c r="AK81" s="405"/>
      <c r="AL81" s="405"/>
      <c r="AM81" s="405"/>
      <c r="AN81" s="405"/>
      <c r="AO81" s="405"/>
      <c r="AP81" s="405"/>
      <c r="AQ81" s="405"/>
      <c r="AR81" s="405"/>
      <c r="AS81" s="405"/>
      <c r="AT81" s="405"/>
      <c r="AU81" s="405"/>
      <c r="AV81" s="405"/>
      <c r="AW81" s="405"/>
      <c r="AX81" s="405"/>
      <c r="AY81" s="405"/>
      <c r="AZ81" s="405"/>
      <c r="BA81" s="405"/>
      <c r="BB81" s="405"/>
      <c r="BC81" s="282"/>
      <c r="BD81" s="754">
        <v>42035</v>
      </c>
      <c r="BE81" s="466">
        <v>6858.36</v>
      </c>
      <c r="BF81" s="466"/>
      <c r="BG81" s="466">
        <v>6858.36</v>
      </c>
      <c r="BH81" s="466"/>
      <c r="BI81" s="282"/>
      <c r="BJ81" s="754">
        <v>42216</v>
      </c>
      <c r="BK81" s="466">
        <v>6.6</v>
      </c>
      <c r="BL81" s="466">
        <v>-1.8</v>
      </c>
      <c r="BM81" s="466">
        <v>-5</v>
      </c>
      <c r="BN81" s="282"/>
      <c r="BO81" s="754">
        <v>42216</v>
      </c>
      <c r="BP81" s="451">
        <v>594.47400000000005</v>
      </c>
      <c r="BQ81" s="451">
        <v>106.224</v>
      </c>
      <c r="BR81" s="451">
        <v>275.67599999999999</v>
      </c>
      <c r="BS81" s="451">
        <v>112.246</v>
      </c>
      <c r="BT81" s="451">
        <v>140.34100000000001</v>
      </c>
      <c r="BU81" s="451">
        <v>700.69799999999998</v>
      </c>
      <c r="BV81" s="451">
        <v>528.26300000000003</v>
      </c>
      <c r="BW81" s="451">
        <v>63.454000000000001</v>
      </c>
      <c r="BX81" s="282"/>
      <c r="BY81" s="366">
        <v>44036</v>
      </c>
      <c r="BZ81" s="85"/>
      <c r="CA81" s="85">
        <v>201.67</v>
      </c>
      <c r="CB81" s="85">
        <v>272.26</v>
      </c>
      <c r="CC81" s="85">
        <v>107.05</v>
      </c>
      <c r="CD81" s="85">
        <v>111.89</v>
      </c>
      <c r="CE81" s="85">
        <v>491.2</v>
      </c>
      <c r="CF81" s="85"/>
      <c r="CG81" s="282"/>
      <c r="CH81" s="366">
        <v>39087</v>
      </c>
      <c r="CI81" s="85">
        <v>3823</v>
      </c>
      <c r="CJ81" s="282"/>
      <c r="CN81" s="282"/>
      <c r="CO81" s="742">
        <v>42004</v>
      </c>
      <c r="CP81" s="464">
        <v>-26.13</v>
      </c>
      <c r="CQ81" s="464">
        <v>-1.94</v>
      </c>
      <c r="CR81" s="464"/>
      <c r="CS81" s="464">
        <v>9.3887999999999998</v>
      </c>
      <c r="CT81" s="282"/>
      <c r="CU81" s="719">
        <v>41820</v>
      </c>
      <c r="CV81" s="85">
        <v>203.3922</v>
      </c>
      <c r="CW81" s="85">
        <v>11.230499999999999</v>
      </c>
      <c r="CX81" s="85">
        <v>10.613200000000001</v>
      </c>
      <c r="CY81" s="282"/>
      <c r="CZ81" s="751">
        <v>37398</v>
      </c>
      <c r="DA81" s="467"/>
      <c r="DB81" s="467"/>
      <c r="DC81" s="467">
        <v>2950</v>
      </c>
      <c r="DD81" s="467"/>
      <c r="DE81" s="282"/>
      <c r="DF81" s="751">
        <v>44424</v>
      </c>
      <c r="DG81" s="467"/>
      <c r="DH81" s="467">
        <v>1.0198261200000001</v>
      </c>
      <c r="DI81" s="282"/>
      <c r="DJ81" s="732">
        <v>16071</v>
      </c>
      <c r="DK81" s="85">
        <v>923</v>
      </c>
      <c r="DL81" s="282"/>
    </row>
    <row r="82" spans="15:116" ht="14.25" customHeight="1">
      <c r="O82" s="723">
        <v>39290</v>
      </c>
      <c r="P82" s="85">
        <v>103.76</v>
      </c>
      <c r="Q82" s="85">
        <v>114.84</v>
      </c>
      <c r="R82" s="282"/>
      <c r="S82" s="366">
        <v>44006</v>
      </c>
      <c r="T82" s="85">
        <v>103.01</v>
      </c>
      <c r="U82" s="282"/>
      <c r="V82" s="419">
        <v>42185</v>
      </c>
      <c r="W82" s="85">
        <v>2017.6190476199999</v>
      </c>
      <c r="X82" s="85">
        <v>1.11298177</v>
      </c>
      <c r="Y82" s="85">
        <v>68.135000000000005</v>
      </c>
      <c r="Z82" s="282"/>
      <c r="AA82" s="731">
        <v>42185</v>
      </c>
      <c r="AB82" s="63">
        <v>4.3</v>
      </c>
      <c r="AC82" s="282"/>
      <c r="AD82" s="419">
        <v>40390</v>
      </c>
      <c r="AE82" s="41">
        <f t="shared" si="50"/>
        <v>0.32030000000000003</v>
      </c>
      <c r="AF82" s="30">
        <f t="shared" si="48"/>
        <v>112.486</v>
      </c>
      <c r="AG82" s="406">
        <f>VLOOKUP(AD82,房地产投资!$O$6:$R$2002,4,FALSE)/100</f>
        <v>0.37200000000000005</v>
      </c>
      <c r="AH82" s="447">
        <f t="shared" si="51"/>
        <v>2.8999999999999998E-2</v>
      </c>
      <c r="AI82" s="447">
        <f t="shared" si="49"/>
        <v>-3.762600900197155E-2</v>
      </c>
      <c r="AJ82" s="406"/>
      <c r="AK82" s="405"/>
      <c r="AL82" s="405"/>
      <c r="AM82" s="405"/>
      <c r="AN82" s="405"/>
      <c r="AO82" s="405"/>
      <c r="AP82" s="405"/>
      <c r="AQ82" s="405"/>
      <c r="AR82" s="405"/>
      <c r="AS82" s="405"/>
      <c r="AT82" s="405"/>
      <c r="AU82" s="405"/>
      <c r="AV82" s="405"/>
      <c r="AW82" s="405"/>
      <c r="AX82" s="405"/>
      <c r="AY82" s="405"/>
      <c r="AZ82" s="405"/>
      <c r="BA82" s="405"/>
      <c r="BB82" s="405"/>
      <c r="BC82" s="282"/>
      <c r="BD82" s="754">
        <v>42004</v>
      </c>
      <c r="BE82" s="466">
        <v>6809.1</v>
      </c>
      <c r="BF82" s="466">
        <v>1.5</v>
      </c>
      <c r="BG82" s="466">
        <v>82269.8</v>
      </c>
      <c r="BH82" s="466">
        <v>0.9</v>
      </c>
      <c r="BI82" s="282"/>
      <c r="BJ82" s="754">
        <v>42185</v>
      </c>
      <c r="BK82" s="466">
        <v>4.3</v>
      </c>
      <c r="BL82" s="466">
        <v>-1.3</v>
      </c>
      <c r="BM82" s="466">
        <v>-5.3</v>
      </c>
      <c r="BN82" s="282"/>
      <c r="BO82" s="754">
        <v>42185</v>
      </c>
      <c r="BP82" s="451">
        <v>619.71</v>
      </c>
      <c r="BQ82" s="451">
        <v>125.5275</v>
      </c>
      <c r="BR82" s="451">
        <v>273.37</v>
      </c>
      <c r="BS82" s="451">
        <v>113.395</v>
      </c>
      <c r="BT82" s="451">
        <v>140.91</v>
      </c>
      <c r="BU82" s="451">
        <v>745.23749999999995</v>
      </c>
      <c r="BV82" s="451">
        <v>527.67499999999995</v>
      </c>
      <c r="BW82" s="451">
        <v>68.135000000000005</v>
      </c>
      <c r="BX82" s="282"/>
      <c r="BY82" s="366">
        <v>44029</v>
      </c>
      <c r="BZ82" s="85"/>
      <c r="CA82" s="85">
        <v>202.89</v>
      </c>
      <c r="CB82" s="85">
        <v>269.08</v>
      </c>
      <c r="CC82" s="85">
        <v>107.31</v>
      </c>
      <c r="CD82" s="85">
        <v>113.56</v>
      </c>
      <c r="CE82" s="85">
        <v>489.95</v>
      </c>
      <c r="CF82" s="85"/>
      <c r="CG82" s="282"/>
      <c r="CH82" s="366">
        <v>39094</v>
      </c>
      <c r="CI82" s="85">
        <v>4015</v>
      </c>
      <c r="CJ82" s="282"/>
      <c r="CN82" s="282"/>
      <c r="CO82" s="742">
        <v>41973</v>
      </c>
      <c r="CP82" s="464">
        <v>-31.22</v>
      </c>
      <c r="CQ82" s="464">
        <v>7.59</v>
      </c>
      <c r="CR82" s="464"/>
      <c r="CS82" s="464">
        <v>-0.95660000000000001</v>
      </c>
      <c r="CT82" s="282"/>
      <c r="CU82" s="719">
        <v>41790</v>
      </c>
      <c r="CV82" s="85">
        <v>212.34030000000001</v>
      </c>
      <c r="CW82" s="85">
        <v>12.081</v>
      </c>
      <c r="CX82" s="85">
        <v>16.315899999999999</v>
      </c>
      <c r="CY82" s="282"/>
      <c r="CZ82" s="751">
        <v>37399</v>
      </c>
      <c r="DA82" s="467"/>
      <c r="DB82" s="467"/>
      <c r="DC82" s="467">
        <v>2950</v>
      </c>
      <c r="DD82" s="467"/>
      <c r="DE82" s="282"/>
      <c r="DF82" s="751">
        <v>44421</v>
      </c>
      <c r="DG82" s="467"/>
      <c r="DH82" s="467">
        <v>1.0251944200000001</v>
      </c>
      <c r="DI82" s="282"/>
      <c r="DJ82" s="732">
        <v>15706</v>
      </c>
      <c r="DK82" s="85">
        <v>765</v>
      </c>
      <c r="DL82" s="282"/>
    </row>
    <row r="83" spans="15:116" ht="14.25" customHeight="1">
      <c r="O83" s="723">
        <v>39297</v>
      </c>
      <c r="P83" s="85">
        <v>104.44</v>
      </c>
      <c r="Q83" s="85">
        <v>115.19</v>
      </c>
      <c r="R83" s="282"/>
      <c r="S83" s="366">
        <v>44001</v>
      </c>
      <c r="T83" s="85">
        <v>103.17</v>
      </c>
      <c r="U83" s="282"/>
      <c r="V83" s="419">
        <v>42155</v>
      </c>
      <c r="W83" s="85">
        <v>2121.1999999999998</v>
      </c>
      <c r="X83" s="85">
        <v>1.00131317</v>
      </c>
      <c r="Y83" s="85">
        <v>71.614999999999995</v>
      </c>
      <c r="Z83" s="282"/>
      <c r="AA83" s="731">
        <v>42155</v>
      </c>
      <c r="AB83" s="63">
        <v>4.7</v>
      </c>
      <c r="AC83" s="282"/>
      <c r="AD83" s="419">
        <v>40421</v>
      </c>
      <c r="AE83" s="41">
        <f t="shared" si="50"/>
        <v>0.34630000000000005</v>
      </c>
      <c r="AF83" s="30">
        <f t="shared" si="48"/>
        <v>116.24</v>
      </c>
      <c r="AG83" s="406">
        <f>VLOOKUP(AD83,房地产投资!$O$6:$R$2002,4,FALSE)/100</f>
        <v>0.36700000000000005</v>
      </c>
      <c r="AH83" s="447">
        <f t="shared" si="51"/>
        <v>5.2000000000000005E-2</v>
      </c>
      <c r="AI83" s="447">
        <f t="shared" si="49"/>
        <v>-2.0679125678835231E-3</v>
      </c>
      <c r="AJ83" s="406"/>
      <c r="AK83" s="405"/>
      <c r="AL83" s="405"/>
      <c r="AM83" s="405"/>
      <c r="AN83" s="405"/>
      <c r="AO83" s="405"/>
      <c r="AP83" s="405"/>
      <c r="AQ83" s="405"/>
      <c r="AR83" s="405"/>
      <c r="AS83" s="405"/>
      <c r="AT83" s="405"/>
      <c r="AU83" s="405"/>
      <c r="AV83" s="405"/>
      <c r="AW83" s="405"/>
      <c r="AX83" s="405"/>
      <c r="AY83" s="405"/>
      <c r="AZ83" s="405"/>
      <c r="BA83" s="405"/>
      <c r="BB83" s="405"/>
      <c r="BC83" s="282"/>
      <c r="BD83" s="754">
        <v>41973</v>
      </c>
      <c r="BE83" s="466">
        <v>6330.3</v>
      </c>
      <c r="BF83" s="466">
        <v>-0.2</v>
      </c>
      <c r="BG83" s="466">
        <v>74866.8</v>
      </c>
      <c r="BH83" s="466">
        <v>1.9</v>
      </c>
      <c r="BI83" s="282"/>
      <c r="BJ83" s="754">
        <v>42155</v>
      </c>
      <c r="BK83" s="466">
        <v>4.7</v>
      </c>
      <c r="BL83" s="466">
        <v>-1.6</v>
      </c>
      <c r="BM83" s="466">
        <v>-5.0999999999999996</v>
      </c>
      <c r="BN83" s="282"/>
      <c r="BO83" s="754">
        <v>42155</v>
      </c>
      <c r="BP83" s="451">
        <v>631.89200000000005</v>
      </c>
      <c r="BQ83" s="451">
        <v>138.93799999999999</v>
      </c>
      <c r="BR83" s="451">
        <v>285.76</v>
      </c>
      <c r="BS83" s="451">
        <v>111.82</v>
      </c>
      <c r="BT83" s="451">
        <v>145.37200000000001</v>
      </c>
      <c r="BU83" s="451">
        <v>770.83</v>
      </c>
      <c r="BV83" s="451">
        <v>542.952</v>
      </c>
      <c r="BW83" s="451">
        <v>71.614999999999995</v>
      </c>
      <c r="BX83" s="282"/>
      <c r="BY83" s="366">
        <v>44022</v>
      </c>
      <c r="BZ83" s="85"/>
      <c r="CA83" s="85">
        <v>202.61</v>
      </c>
      <c r="CB83" s="85">
        <v>260.47000000000003</v>
      </c>
      <c r="CC83" s="85">
        <v>107.9</v>
      </c>
      <c r="CD83" s="85">
        <v>116.49</v>
      </c>
      <c r="CE83" s="85">
        <v>484.86</v>
      </c>
      <c r="CF83" s="85"/>
      <c r="CG83" s="282"/>
      <c r="CH83" s="366">
        <v>39101</v>
      </c>
      <c r="CI83" s="85">
        <v>4169</v>
      </c>
      <c r="CJ83" s="282"/>
      <c r="CN83" s="282"/>
      <c r="CO83" s="742">
        <v>41943</v>
      </c>
      <c r="CP83" s="464">
        <v>42.85</v>
      </c>
      <c r="CQ83" s="464">
        <v>11.82</v>
      </c>
      <c r="CR83" s="464"/>
      <c r="CS83" s="464">
        <v>-3.4984999999999999</v>
      </c>
      <c r="CT83" s="282"/>
      <c r="CU83" s="719">
        <v>41759</v>
      </c>
      <c r="CV83" s="85">
        <v>220.5548</v>
      </c>
      <c r="CW83" s="85">
        <v>8.0715000000000003</v>
      </c>
      <c r="CX83" s="85">
        <v>8.8954000000000004</v>
      </c>
      <c r="CY83" s="282"/>
      <c r="CZ83" s="751">
        <v>37400</v>
      </c>
      <c r="DA83" s="467"/>
      <c r="DB83" s="467"/>
      <c r="DC83" s="467">
        <v>2950</v>
      </c>
      <c r="DD83" s="467"/>
      <c r="DE83" s="282"/>
      <c r="DF83" s="751">
        <v>44420</v>
      </c>
      <c r="DG83" s="467"/>
      <c r="DH83" s="467">
        <v>1.0217754100000001</v>
      </c>
      <c r="DI83" s="282"/>
      <c r="DJ83" s="732">
        <v>15341</v>
      </c>
      <c r="DK83" s="85">
        <v>576</v>
      </c>
      <c r="DL83" s="282"/>
    </row>
    <row r="84" spans="15:116" ht="14.25" customHeight="1">
      <c r="O84" s="723">
        <v>39304</v>
      </c>
      <c r="P84" s="85">
        <v>105.73</v>
      </c>
      <c r="Q84" s="85">
        <v>115.49</v>
      </c>
      <c r="R84" s="282"/>
      <c r="S84" s="366">
        <v>43994</v>
      </c>
      <c r="T84" s="85">
        <v>103.17</v>
      </c>
      <c r="U84" s="282"/>
      <c r="V84" s="419">
        <v>42124</v>
      </c>
      <c r="W84" s="85">
        <v>2261.19047619</v>
      </c>
      <c r="X84" s="85">
        <v>1.0038712999999999</v>
      </c>
      <c r="Y84" s="85">
        <v>73.828000000000003</v>
      </c>
      <c r="Z84" s="282"/>
      <c r="AA84" s="731">
        <v>42124</v>
      </c>
      <c r="AB84" s="63">
        <v>3.7</v>
      </c>
      <c r="AC84" s="282"/>
      <c r="AD84" s="419">
        <v>40451</v>
      </c>
      <c r="AE84" s="41">
        <f t="shared" si="50"/>
        <v>0.32350000000000001</v>
      </c>
      <c r="AF84" s="30">
        <f t="shared" si="48"/>
        <v>119.574</v>
      </c>
      <c r="AG84" s="406">
        <f>VLOOKUP(AD84,房地产投资!$O$6:$R$2002,4,FALSE)/100</f>
        <v>0.36399999999999999</v>
      </c>
      <c r="AH84" s="447">
        <f t="shared" si="51"/>
        <v>7.4999999999999997E-2</v>
      </c>
      <c r="AI84" s="447">
        <f t="shared" si="49"/>
        <v>-7.1481137191107047E-2</v>
      </c>
      <c r="AJ84" s="406"/>
      <c r="AK84" s="405"/>
      <c r="AL84" s="405"/>
      <c r="AM84" s="405"/>
      <c r="AN84" s="405"/>
      <c r="AO84" s="405"/>
      <c r="AP84" s="405"/>
      <c r="AQ84" s="405"/>
      <c r="AR84" s="405"/>
      <c r="AS84" s="405"/>
      <c r="AT84" s="405"/>
      <c r="AU84" s="405"/>
      <c r="AV84" s="405"/>
      <c r="AW84" s="405"/>
      <c r="AX84" s="405"/>
      <c r="AY84" s="405"/>
      <c r="AZ84" s="405"/>
      <c r="BA84" s="405"/>
      <c r="BB84" s="405"/>
      <c r="BC84" s="282"/>
      <c r="BD84" s="754">
        <v>41943</v>
      </c>
      <c r="BE84" s="466">
        <v>6751.9</v>
      </c>
      <c r="BF84" s="466">
        <v>-0.3</v>
      </c>
      <c r="BG84" s="466">
        <v>68534.8</v>
      </c>
      <c r="BH84" s="466">
        <v>2.1</v>
      </c>
      <c r="BI84" s="282"/>
      <c r="BJ84" s="754">
        <v>42124</v>
      </c>
      <c r="BK84" s="466">
        <v>3.7</v>
      </c>
      <c r="BL84" s="466">
        <v>-1.3</v>
      </c>
      <c r="BM84" s="466">
        <v>-4.8</v>
      </c>
      <c r="BN84" s="282"/>
      <c r="BO84" s="754">
        <v>42124</v>
      </c>
      <c r="BP84" s="451">
        <v>693.23749999999995</v>
      </c>
      <c r="BQ84" s="451">
        <v>167.5625</v>
      </c>
      <c r="BR84" s="451">
        <v>306.15499999999997</v>
      </c>
      <c r="BS84" s="451">
        <v>113.375</v>
      </c>
      <c r="BT84" s="451">
        <v>149.77250000000001</v>
      </c>
      <c r="BU84" s="451">
        <v>860.8</v>
      </c>
      <c r="BV84" s="451">
        <v>569.30250000000001</v>
      </c>
      <c r="BW84" s="451">
        <v>73.828000000000003</v>
      </c>
      <c r="BX84" s="282"/>
      <c r="BY84" s="366">
        <v>44015</v>
      </c>
      <c r="BZ84" s="85"/>
      <c r="CA84" s="85">
        <v>206.44</v>
      </c>
      <c r="CB84" s="85">
        <v>252.56</v>
      </c>
      <c r="CC84" s="85">
        <v>101.51</v>
      </c>
      <c r="CD84" s="85">
        <v>118.35</v>
      </c>
      <c r="CE84" s="85">
        <v>472.42</v>
      </c>
      <c r="CF84" s="85"/>
      <c r="CG84" s="282"/>
      <c r="CH84" s="366">
        <v>39108</v>
      </c>
      <c r="CI84" s="85">
        <v>3979</v>
      </c>
      <c r="CJ84" s="282"/>
      <c r="CN84" s="282"/>
      <c r="CO84" s="742">
        <v>41912</v>
      </c>
      <c r="CP84" s="464">
        <v>-0.17</v>
      </c>
      <c r="CQ84" s="464">
        <v>8.6300000000000008</v>
      </c>
      <c r="CR84" s="464"/>
      <c r="CS84" s="464">
        <v>-2.0609000000000002</v>
      </c>
      <c r="CT84" s="282"/>
      <c r="CU84" s="719">
        <v>41729</v>
      </c>
      <c r="CV84" s="85">
        <v>236.3</v>
      </c>
      <c r="CW84" s="85">
        <v>7.3</v>
      </c>
      <c r="CX84" s="85">
        <v>7.2793999999999999</v>
      </c>
      <c r="CY84" s="282"/>
      <c r="CZ84" s="751">
        <v>37403</v>
      </c>
      <c r="DA84" s="467"/>
      <c r="DB84" s="467"/>
      <c r="DC84" s="467">
        <v>2950</v>
      </c>
      <c r="DD84" s="467"/>
      <c r="DE84" s="282"/>
      <c r="DF84" s="751">
        <v>44419</v>
      </c>
      <c r="DG84" s="467"/>
      <c r="DH84" s="467">
        <v>0.99716320999999997</v>
      </c>
      <c r="DI84" s="282"/>
      <c r="DJ84" s="732">
        <v>14976</v>
      </c>
      <c r="DK84" s="85">
        <v>534</v>
      </c>
      <c r="DL84" s="282"/>
    </row>
    <row r="85" spans="15:116" ht="14.25" customHeight="1">
      <c r="O85" s="723">
        <v>39311</v>
      </c>
      <c r="P85" s="85">
        <v>106.36</v>
      </c>
      <c r="Q85" s="85">
        <v>115.93</v>
      </c>
      <c r="R85" s="282"/>
      <c r="S85" s="366">
        <v>43987</v>
      </c>
      <c r="T85" s="85">
        <v>103.31</v>
      </c>
      <c r="U85" s="282"/>
      <c r="V85" s="419">
        <v>42094</v>
      </c>
      <c r="W85" s="85">
        <v>2244.0454545500002</v>
      </c>
      <c r="X85" s="85">
        <v>0.99191306999999995</v>
      </c>
      <c r="Y85" s="85">
        <v>74.667500000000004</v>
      </c>
      <c r="Z85" s="282"/>
      <c r="AA85" s="731">
        <v>42094</v>
      </c>
      <c r="AB85" s="63">
        <v>2.9</v>
      </c>
      <c r="AC85" s="282"/>
      <c r="AD85" s="419">
        <v>40482</v>
      </c>
      <c r="AE85" s="41">
        <f t="shared" si="50"/>
        <v>0.3896</v>
      </c>
      <c r="AF85" s="30">
        <f t="shared" si="48"/>
        <v>121.435</v>
      </c>
      <c r="AG85" s="406">
        <f>VLOOKUP(AD85,房地产投资!$O$6:$R$2002,4,FALSE)/100</f>
        <v>0.36499999999999999</v>
      </c>
      <c r="AH85" s="447">
        <f t="shared" si="51"/>
        <v>0.105</v>
      </c>
      <c r="AI85" s="447">
        <f t="shared" si="49"/>
        <v>4.9202210866617913E-2</v>
      </c>
      <c r="AJ85" s="406"/>
      <c r="AK85" s="405"/>
      <c r="AL85" s="405"/>
      <c r="AM85" s="405"/>
      <c r="AN85" s="405"/>
      <c r="AO85" s="405"/>
      <c r="AP85" s="405"/>
      <c r="AQ85" s="405"/>
      <c r="AR85" s="405"/>
      <c r="AS85" s="405"/>
      <c r="AT85" s="405"/>
      <c r="AU85" s="405"/>
      <c r="AV85" s="405"/>
      <c r="AW85" s="405"/>
      <c r="AX85" s="405"/>
      <c r="AY85" s="405"/>
      <c r="AZ85" s="405"/>
      <c r="BA85" s="405"/>
      <c r="BB85" s="405"/>
      <c r="BC85" s="282"/>
      <c r="BD85" s="754">
        <v>41912</v>
      </c>
      <c r="BE85" s="466">
        <v>6754.2</v>
      </c>
      <c r="BF85" s="466">
        <v>1.7500000000000002E-2</v>
      </c>
      <c r="BG85" s="466">
        <v>61799.7</v>
      </c>
      <c r="BH85" s="466">
        <v>2.2999999999999998</v>
      </c>
      <c r="BI85" s="282"/>
      <c r="BJ85" s="754">
        <v>42094</v>
      </c>
      <c r="BK85" s="466">
        <v>2.9</v>
      </c>
      <c r="BL85" s="466">
        <v>-1.7</v>
      </c>
      <c r="BM85" s="466">
        <v>-3.4</v>
      </c>
      <c r="BN85" s="282"/>
      <c r="BO85" s="754">
        <v>42094</v>
      </c>
      <c r="BP85" s="451">
        <v>775.995</v>
      </c>
      <c r="BQ85" s="451">
        <v>200.9675</v>
      </c>
      <c r="BR85" s="451">
        <v>314.21749999999997</v>
      </c>
      <c r="BS85" s="451">
        <v>116.4375</v>
      </c>
      <c r="BT85" s="451">
        <v>151.97874999999999</v>
      </c>
      <c r="BU85" s="451">
        <v>976.96249999999998</v>
      </c>
      <c r="BV85" s="451">
        <v>582.63374999999996</v>
      </c>
      <c r="BW85" s="451">
        <v>74.667500000000004</v>
      </c>
      <c r="BX85" s="282"/>
      <c r="BY85" s="366">
        <v>44008</v>
      </c>
      <c r="BZ85" s="85"/>
      <c r="CA85" s="85">
        <v>198.12</v>
      </c>
      <c r="CB85" s="85">
        <v>247.69</v>
      </c>
      <c r="CC85" s="85">
        <v>99.5</v>
      </c>
      <c r="CD85" s="85">
        <v>118.28</v>
      </c>
      <c r="CE85" s="85">
        <v>465.47</v>
      </c>
      <c r="CF85" s="85"/>
      <c r="CG85" s="282"/>
      <c r="CH85" s="366">
        <v>39115</v>
      </c>
      <c r="CI85" s="85">
        <v>4183</v>
      </c>
      <c r="CJ85" s="282"/>
      <c r="CN85" s="282"/>
      <c r="CO85" s="742">
        <v>41882</v>
      </c>
      <c r="CP85" s="464">
        <v>6.23</v>
      </c>
      <c r="CQ85" s="464">
        <v>9.91</v>
      </c>
      <c r="CR85" s="464"/>
      <c r="CS85" s="464">
        <v>1.2535000000000001</v>
      </c>
      <c r="CT85" s="282"/>
      <c r="CU85" s="719">
        <v>41639</v>
      </c>
      <c r="CV85" s="85">
        <v>229.9736</v>
      </c>
      <c r="CW85" s="85">
        <v>22.906300000000002</v>
      </c>
      <c r="CX85" s="85">
        <v>26.433399999999999</v>
      </c>
      <c r="CY85" s="282"/>
      <c r="CZ85" s="751">
        <v>37404</v>
      </c>
      <c r="DA85" s="467"/>
      <c r="DB85" s="467"/>
      <c r="DC85" s="467">
        <v>2950</v>
      </c>
      <c r="DD85" s="467"/>
      <c r="DE85" s="282"/>
      <c r="DF85" s="751">
        <v>44418</v>
      </c>
      <c r="DG85" s="467"/>
      <c r="DH85" s="467">
        <v>0.97804464000000002</v>
      </c>
      <c r="DI85" s="282"/>
      <c r="DJ85" s="732">
        <v>14610</v>
      </c>
      <c r="DK85" s="85">
        <v>522</v>
      </c>
      <c r="DL85" s="282"/>
    </row>
    <row r="86" spans="15:116" ht="14.25" customHeight="1">
      <c r="O86" s="723">
        <v>39325</v>
      </c>
      <c r="P86" s="85">
        <v>108.52</v>
      </c>
      <c r="Q86" s="85">
        <v>116.58</v>
      </c>
      <c r="R86" s="282"/>
      <c r="S86" s="366">
        <v>43980</v>
      </c>
      <c r="T86" s="85">
        <v>100.96</v>
      </c>
      <c r="U86" s="282"/>
      <c r="V86" s="419">
        <v>42063</v>
      </c>
      <c r="W86" s="85">
        <v>2210.7333333299998</v>
      </c>
      <c r="X86" s="85">
        <v>0.95033898999999999</v>
      </c>
      <c r="Y86" s="85">
        <v>75.376666670000006</v>
      </c>
      <c r="Z86" s="282"/>
      <c r="AA86" s="731">
        <v>42063</v>
      </c>
      <c r="AB86" s="63">
        <v>5.6</v>
      </c>
      <c r="AC86" s="282"/>
      <c r="AD86" s="419">
        <v>40512</v>
      </c>
      <c r="AE86" s="41">
        <f t="shared" si="50"/>
        <v>0.34990000000000004</v>
      </c>
      <c r="AF86" s="30">
        <f t="shared" si="48"/>
        <v>123.575</v>
      </c>
      <c r="AG86" s="406">
        <f>VLOOKUP(AD86,房地产投资!$O$6:$R$2002,4,FALSE)/100</f>
        <v>0.36499999999999999</v>
      </c>
      <c r="AH86" s="447">
        <f t="shared" si="51"/>
        <v>0.121</v>
      </c>
      <c r="AI86" s="447">
        <f t="shared" si="49"/>
        <v>-2.6041666666665186E-3</v>
      </c>
      <c r="AJ86" s="406"/>
      <c r="AK86" s="405"/>
      <c r="AL86" s="405"/>
      <c r="AM86" s="405"/>
      <c r="AN86" s="405"/>
      <c r="AO86" s="405"/>
      <c r="AP86" s="405"/>
      <c r="AQ86" s="405"/>
      <c r="AR86" s="405"/>
      <c r="AS86" s="405"/>
      <c r="AT86" s="405"/>
      <c r="AU86" s="405"/>
      <c r="AV86" s="405"/>
      <c r="AW86" s="405"/>
      <c r="AX86" s="405"/>
      <c r="AY86" s="405"/>
      <c r="AZ86" s="405"/>
      <c r="BA86" s="405"/>
      <c r="BB86" s="405"/>
      <c r="BC86" s="282"/>
      <c r="BD86" s="754">
        <v>41882</v>
      </c>
      <c r="BE86" s="466">
        <v>6891.3</v>
      </c>
      <c r="BF86" s="466">
        <v>1</v>
      </c>
      <c r="BG86" s="466">
        <v>55010.1</v>
      </c>
      <c r="BH86" s="466">
        <v>2.6</v>
      </c>
      <c r="BI86" s="282"/>
      <c r="BJ86" s="754">
        <v>42063</v>
      </c>
      <c r="BK86" s="466">
        <v>5.6</v>
      </c>
      <c r="BL86" s="466">
        <v>-1.5</v>
      </c>
      <c r="BM86" s="466">
        <v>11.2</v>
      </c>
      <c r="BN86" s="282"/>
      <c r="BO86" s="754">
        <v>42063</v>
      </c>
      <c r="BP86" s="451">
        <v>614.53750000000002</v>
      </c>
      <c r="BQ86" s="451">
        <v>151.38249999999999</v>
      </c>
      <c r="BR86" s="451">
        <v>270.6875</v>
      </c>
      <c r="BS86" s="451">
        <v>108.6075</v>
      </c>
      <c r="BT86" s="451">
        <v>147.52250000000001</v>
      </c>
      <c r="BU86" s="451">
        <v>765.92</v>
      </c>
      <c r="BV86" s="451">
        <v>526.8175</v>
      </c>
      <c r="BW86" s="451">
        <v>75.376666670000006</v>
      </c>
      <c r="BX86" s="282"/>
      <c r="BY86" s="366">
        <v>44001</v>
      </c>
      <c r="BZ86" s="85"/>
      <c r="CA86" s="85">
        <v>198.53</v>
      </c>
      <c r="CB86" s="85">
        <v>248.61</v>
      </c>
      <c r="CC86" s="85">
        <v>98.41</v>
      </c>
      <c r="CD86" s="85">
        <v>121.12</v>
      </c>
      <c r="CE86" s="85">
        <v>468.14</v>
      </c>
      <c r="CF86" s="85"/>
      <c r="CG86" s="282"/>
      <c r="CH86" s="366">
        <v>39122</v>
      </c>
      <c r="CI86" s="85">
        <v>4154</v>
      </c>
      <c r="CJ86" s="282"/>
      <c r="CN86" s="282"/>
      <c r="CO86" s="742">
        <v>41851</v>
      </c>
      <c r="CP86" s="464">
        <v>8.18</v>
      </c>
      <c r="CQ86" s="464">
        <v>11.89</v>
      </c>
      <c r="CR86" s="464"/>
      <c r="CS86" s="464">
        <v>4.0110000000000001</v>
      </c>
      <c r="CT86" s="282"/>
      <c r="CU86" s="719">
        <v>41608</v>
      </c>
      <c r="CV86" s="85">
        <v>228.37110000000001</v>
      </c>
      <c r="CW86" s="85">
        <v>25.637799999999999</v>
      </c>
      <c r="CX86" s="85">
        <v>19.907599999999999</v>
      </c>
      <c r="CY86" s="282"/>
      <c r="CZ86" s="751">
        <v>37405</v>
      </c>
      <c r="DA86" s="467"/>
      <c r="DB86" s="467"/>
      <c r="DC86" s="467">
        <v>2950</v>
      </c>
      <c r="DD86" s="467"/>
      <c r="DE86" s="282"/>
      <c r="DF86" s="751">
        <v>44417</v>
      </c>
      <c r="DG86" s="467"/>
      <c r="DH86" s="467">
        <v>0.98125275000000001</v>
      </c>
      <c r="DI86" s="282"/>
      <c r="DJ86" s="732">
        <v>14245</v>
      </c>
      <c r="DK86" s="85">
        <v>875</v>
      </c>
      <c r="DL86" s="282"/>
    </row>
    <row r="87" spans="15:116" ht="14.25" customHeight="1">
      <c r="O87" s="723">
        <v>39339</v>
      </c>
      <c r="P87" s="85">
        <v>112.85</v>
      </c>
      <c r="Q87" s="85">
        <v>118.18</v>
      </c>
      <c r="R87" s="282"/>
      <c r="S87" s="366">
        <v>43973</v>
      </c>
      <c r="T87" s="85">
        <v>101.45</v>
      </c>
      <c r="U87" s="282"/>
      <c r="V87" s="419">
        <v>42035</v>
      </c>
      <c r="W87" s="85">
        <v>2379.25</v>
      </c>
      <c r="X87" s="85">
        <v>0.92572398</v>
      </c>
      <c r="Y87" s="85">
        <v>79.532499999999999</v>
      </c>
      <c r="Z87" s="282"/>
      <c r="AA87" s="731">
        <v>42035</v>
      </c>
      <c r="AB87" s="63">
        <v>10.6</v>
      </c>
      <c r="AC87" s="282"/>
      <c r="AD87" s="419">
        <v>40543</v>
      </c>
      <c r="AE87" s="41">
        <f t="shared" si="50"/>
        <v>0.2994</v>
      </c>
      <c r="AF87" s="30">
        <f t="shared" si="48"/>
        <v>126.83199999999999</v>
      </c>
      <c r="AG87" s="406">
        <f>VLOOKUP(AD87,房地产投资!$O$6:$R$2002,4,FALSE)/100</f>
        <v>0.33200000000000002</v>
      </c>
      <c r="AH87" s="447">
        <f t="shared" si="51"/>
        <v>0.13500000000000001</v>
      </c>
      <c r="AI87" s="447">
        <f t="shared" si="49"/>
        <v>2.692683315727562E-2</v>
      </c>
      <c r="AJ87" s="406"/>
      <c r="AK87" s="405"/>
      <c r="AL87" s="405"/>
      <c r="AM87" s="405"/>
      <c r="AN87" s="405"/>
      <c r="AO87" s="405"/>
      <c r="AP87" s="405"/>
      <c r="AQ87" s="405"/>
      <c r="AR87" s="405"/>
      <c r="AS87" s="405"/>
      <c r="AT87" s="405"/>
      <c r="AU87" s="405"/>
      <c r="AV87" s="405"/>
      <c r="AW87" s="405"/>
      <c r="AX87" s="405"/>
      <c r="AY87" s="405"/>
      <c r="AZ87" s="405"/>
      <c r="BA87" s="405"/>
      <c r="BB87" s="405"/>
      <c r="BC87" s="282"/>
      <c r="BD87" s="754">
        <v>41851</v>
      </c>
      <c r="BE87" s="466">
        <v>6832.4</v>
      </c>
      <c r="BF87" s="466">
        <v>1.5</v>
      </c>
      <c r="BG87" s="466">
        <v>48076.4</v>
      </c>
      <c r="BH87" s="466">
        <v>2.7</v>
      </c>
      <c r="BI87" s="282"/>
      <c r="BJ87" s="754">
        <v>42035</v>
      </c>
      <c r="BK87" s="466">
        <v>10.6</v>
      </c>
      <c r="BL87" s="466"/>
      <c r="BM87" s="466"/>
      <c r="BN87" s="282"/>
      <c r="BO87" s="754">
        <v>42035</v>
      </c>
      <c r="BP87" s="451">
        <v>447.18</v>
      </c>
      <c r="BQ87" s="451">
        <v>109.572</v>
      </c>
      <c r="BR87" s="451">
        <v>245.11</v>
      </c>
      <c r="BS87" s="451">
        <v>100.608</v>
      </c>
      <c r="BT87" s="451">
        <v>142.71</v>
      </c>
      <c r="BU87" s="451">
        <v>556.75199999999995</v>
      </c>
      <c r="BV87" s="451">
        <v>488.428</v>
      </c>
      <c r="BW87" s="451">
        <v>79.532499999999999</v>
      </c>
      <c r="BX87" s="282"/>
      <c r="BY87" s="366">
        <v>43994</v>
      </c>
      <c r="BZ87" s="85"/>
      <c r="CA87" s="85">
        <v>209.41</v>
      </c>
      <c r="CB87" s="85">
        <v>258.02</v>
      </c>
      <c r="CC87" s="85">
        <v>97.78</v>
      </c>
      <c r="CD87" s="85">
        <v>124.72</v>
      </c>
      <c r="CE87" s="85">
        <v>480.52</v>
      </c>
      <c r="CF87" s="85"/>
      <c r="CG87" s="282"/>
      <c r="CH87" s="366">
        <v>39129</v>
      </c>
      <c r="CI87" s="85">
        <v>4138</v>
      </c>
      <c r="CJ87" s="282"/>
      <c r="CN87" s="282"/>
      <c r="CO87" s="742">
        <v>41820</v>
      </c>
      <c r="CP87" s="464">
        <v>-9.31</v>
      </c>
      <c r="CQ87" s="464">
        <v>12.46</v>
      </c>
      <c r="CR87" s="464"/>
      <c r="CS87" s="464">
        <v>5.4204999999999997</v>
      </c>
      <c r="CT87" s="282"/>
      <c r="CU87" s="719">
        <v>41578</v>
      </c>
      <c r="CV87" s="85">
        <v>208.33680000000001</v>
      </c>
      <c r="CW87" s="85">
        <v>25.2605</v>
      </c>
      <c r="CX87" s="85">
        <v>20.497299999999999</v>
      </c>
      <c r="CY87" s="282"/>
      <c r="CZ87" s="751">
        <v>37406</v>
      </c>
      <c r="DA87" s="467"/>
      <c r="DB87" s="467"/>
      <c r="DC87" s="467">
        <v>2950</v>
      </c>
      <c r="DD87" s="467"/>
      <c r="DE87" s="282"/>
      <c r="DF87" s="751">
        <v>44414</v>
      </c>
      <c r="DG87" s="467"/>
      <c r="DH87" s="467">
        <v>0.98165601000000002</v>
      </c>
      <c r="DI87" s="282"/>
      <c r="DJ87" s="732">
        <v>13880</v>
      </c>
      <c r="DK87" s="85">
        <v>556</v>
      </c>
      <c r="DL87" s="282"/>
    </row>
    <row r="88" spans="15:116" ht="14.25" customHeight="1">
      <c r="O88" s="723">
        <v>39346</v>
      </c>
      <c r="P88" s="85">
        <v>113</v>
      </c>
      <c r="Q88" s="85">
        <v>118.34</v>
      </c>
      <c r="R88" s="282"/>
      <c r="S88" s="366">
        <v>43966</v>
      </c>
      <c r="T88" s="85">
        <v>98.73</v>
      </c>
      <c r="U88" s="282"/>
      <c r="V88" s="419">
        <v>42004</v>
      </c>
      <c r="W88" s="85">
        <v>2628.95652174</v>
      </c>
      <c r="X88" s="85">
        <v>0.92222190999999998</v>
      </c>
      <c r="Y88" s="85">
        <v>84.04</v>
      </c>
      <c r="Z88" s="282"/>
      <c r="AA88" s="731">
        <v>42004</v>
      </c>
      <c r="AB88" s="63">
        <v>3.2</v>
      </c>
      <c r="AC88" s="282"/>
      <c r="AD88" s="419">
        <v>40574</v>
      </c>
      <c r="AE88" s="41">
        <f t="shared" si="50"/>
        <v>0.3125</v>
      </c>
      <c r="AF88" s="30">
        <f t="shared" si="48"/>
        <v>130.86750000000001</v>
      </c>
      <c r="AG88" s="406"/>
      <c r="AH88" s="447">
        <f t="shared" si="51"/>
        <v>0.28339900000000001</v>
      </c>
      <c r="AI88" s="447">
        <f t="shared" si="49"/>
        <v>0.16200380405248049</v>
      </c>
      <c r="AJ88" s="406"/>
      <c r="AK88" s="405"/>
      <c r="AL88" s="405"/>
      <c r="AM88" s="405"/>
      <c r="AN88" s="405"/>
      <c r="AO88" s="405"/>
      <c r="AP88" s="405"/>
      <c r="AQ88" s="405"/>
      <c r="AR88" s="405"/>
      <c r="AS88" s="405"/>
      <c r="AT88" s="405"/>
      <c r="AU88" s="405"/>
      <c r="AV88" s="405"/>
      <c r="AW88" s="405"/>
      <c r="AX88" s="405"/>
      <c r="AY88" s="405"/>
      <c r="AZ88" s="405"/>
      <c r="BA88" s="405"/>
      <c r="BB88" s="405"/>
      <c r="BC88" s="282"/>
      <c r="BD88" s="754">
        <v>41820</v>
      </c>
      <c r="BE88" s="466">
        <v>6929.3</v>
      </c>
      <c r="BF88" s="466">
        <v>4.5</v>
      </c>
      <c r="BG88" s="466">
        <v>41191</v>
      </c>
      <c r="BH88" s="466">
        <v>3</v>
      </c>
      <c r="BI88" s="282"/>
      <c r="BJ88" s="754">
        <v>42004</v>
      </c>
      <c r="BK88" s="466">
        <v>3.2</v>
      </c>
      <c r="BL88" s="466">
        <v>0.9</v>
      </c>
      <c r="BM88" s="466">
        <v>1.8</v>
      </c>
      <c r="BN88" s="282"/>
      <c r="BO88" s="754">
        <v>42004</v>
      </c>
      <c r="BP88" s="451">
        <v>382.24</v>
      </c>
      <c r="BQ88" s="451">
        <v>97.314999999999998</v>
      </c>
      <c r="BR88" s="451">
        <v>238.82749999999999</v>
      </c>
      <c r="BS88" s="451">
        <v>94.394999999999996</v>
      </c>
      <c r="BT88" s="451">
        <v>144.47</v>
      </c>
      <c r="BU88" s="451">
        <v>479.55500000000001</v>
      </c>
      <c r="BV88" s="451">
        <v>477.6925</v>
      </c>
      <c r="BW88" s="451">
        <v>84.04</v>
      </c>
      <c r="BX88" s="282"/>
      <c r="BY88" s="366">
        <v>43987</v>
      </c>
      <c r="BZ88" s="85"/>
      <c r="CA88" s="85">
        <v>216.1</v>
      </c>
      <c r="CB88" s="85">
        <v>271.5</v>
      </c>
      <c r="CC88" s="85">
        <v>97.9</v>
      </c>
      <c r="CD88" s="85">
        <v>127.95</v>
      </c>
      <c r="CE88" s="85">
        <v>497.35</v>
      </c>
      <c r="CF88" s="85"/>
      <c r="CG88" s="282"/>
      <c r="CH88" s="366">
        <v>39136</v>
      </c>
      <c r="CI88" s="85">
        <v>4138</v>
      </c>
      <c r="CJ88" s="282"/>
      <c r="CN88" s="282"/>
      <c r="CO88" s="742">
        <v>41790</v>
      </c>
      <c r="CP88" s="464">
        <v>-7.89</v>
      </c>
      <c r="CQ88" s="464">
        <v>10.49</v>
      </c>
      <c r="CR88" s="464"/>
      <c r="CS88" s="464">
        <v>5.6959</v>
      </c>
      <c r="CT88" s="282"/>
      <c r="CU88" s="719">
        <v>41547</v>
      </c>
      <c r="CV88" s="85">
        <v>207.1361</v>
      </c>
      <c r="CW88" s="85">
        <v>17.451699999999999</v>
      </c>
      <c r="CX88" s="85">
        <v>23.107399999999998</v>
      </c>
      <c r="CY88" s="282"/>
      <c r="CZ88" s="751">
        <v>37407</v>
      </c>
      <c r="DA88" s="467"/>
      <c r="DB88" s="467"/>
      <c r="DC88" s="467">
        <v>2950</v>
      </c>
      <c r="DD88" s="467"/>
      <c r="DE88" s="282"/>
      <c r="DF88" s="751">
        <v>44413</v>
      </c>
      <c r="DG88" s="467"/>
      <c r="DH88" s="467">
        <v>0.96302401000000004</v>
      </c>
      <c r="DI88" s="282"/>
      <c r="DJ88" s="732">
        <v>13515</v>
      </c>
      <c r="DK88" s="85">
        <v>414</v>
      </c>
      <c r="DL88" s="282"/>
    </row>
    <row r="89" spans="15:116" ht="14.25" customHeight="1">
      <c r="O89" s="723">
        <v>39353</v>
      </c>
      <c r="P89" s="85">
        <v>113.09</v>
      </c>
      <c r="Q89" s="85">
        <v>118.04</v>
      </c>
      <c r="R89" s="282"/>
      <c r="S89" s="366">
        <v>43959</v>
      </c>
      <c r="T89" s="85">
        <v>98.16</v>
      </c>
      <c r="U89" s="282"/>
      <c r="V89" s="419">
        <v>41973</v>
      </c>
      <c r="W89" s="85">
        <v>2626.85</v>
      </c>
      <c r="X89" s="85">
        <v>0.90029018000000005</v>
      </c>
      <c r="Y89" s="85">
        <v>85.834999999999994</v>
      </c>
      <c r="Z89" s="282"/>
      <c r="AA89" s="731">
        <v>41973</v>
      </c>
      <c r="AB89" s="63">
        <v>3.2</v>
      </c>
      <c r="AC89" s="282"/>
      <c r="AD89" s="419">
        <v>40602</v>
      </c>
      <c r="AE89" s="41">
        <f t="shared" si="50"/>
        <v>0.29899999999999999</v>
      </c>
      <c r="AF89" s="30">
        <f t="shared" si="48"/>
        <v>135.63</v>
      </c>
      <c r="AG89" s="406">
        <f>VLOOKUP(AD89,房地产投资!$O$6:$R$2002,4,FALSE)/100</f>
        <v>0.35200000000000004</v>
      </c>
      <c r="AH89" s="447">
        <f t="shared" si="51"/>
        <v>0.254</v>
      </c>
      <c r="AI89" s="447">
        <f t="shared" si="49"/>
        <v>-9.2934412211410855E-2</v>
      </c>
      <c r="AJ89" s="406"/>
      <c r="AK89" s="405"/>
      <c r="AL89" s="405"/>
      <c r="AM89" s="405"/>
      <c r="AN89" s="405"/>
      <c r="AO89" s="405"/>
      <c r="AP89" s="405"/>
      <c r="AQ89" s="405"/>
      <c r="AR89" s="405"/>
      <c r="AS89" s="405"/>
      <c r="AT89" s="405"/>
      <c r="AU89" s="405"/>
      <c r="AV89" s="405"/>
      <c r="AW89" s="405"/>
      <c r="AX89" s="405"/>
      <c r="AY89" s="405"/>
      <c r="AZ89" s="405"/>
      <c r="BA89" s="405"/>
      <c r="BB89" s="405"/>
      <c r="BC89" s="282"/>
      <c r="BD89" s="754">
        <v>41790</v>
      </c>
      <c r="BE89" s="466">
        <v>7043.4</v>
      </c>
      <c r="BF89" s="466">
        <v>2.6</v>
      </c>
      <c r="BG89" s="466">
        <v>34251.800000000003</v>
      </c>
      <c r="BH89" s="466">
        <v>2.7</v>
      </c>
      <c r="BI89" s="282"/>
      <c r="BJ89" s="754">
        <v>41973</v>
      </c>
      <c r="BK89" s="466">
        <v>3.2</v>
      </c>
      <c r="BL89" s="466">
        <v>1.9</v>
      </c>
      <c r="BM89" s="466">
        <v>1.9</v>
      </c>
      <c r="BN89" s="282"/>
      <c r="BO89" s="754">
        <v>41973</v>
      </c>
      <c r="BP89" s="451">
        <v>400.67</v>
      </c>
      <c r="BQ89" s="451">
        <v>88.435000000000002</v>
      </c>
      <c r="BR89" s="451">
        <v>258.96249999999998</v>
      </c>
      <c r="BS89" s="451">
        <v>99.952500000000001</v>
      </c>
      <c r="BT89" s="451">
        <v>144.43</v>
      </c>
      <c r="BU89" s="451">
        <v>489.10500000000002</v>
      </c>
      <c r="BV89" s="451">
        <v>503.34500000000003</v>
      </c>
      <c r="BW89" s="451">
        <v>85.834999999999994</v>
      </c>
      <c r="BX89" s="282"/>
      <c r="BY89" s="366">
        <v>43980</v>
      </c>
      <c r="BZ89" s="85"/>
      <c r="CA89" s="85">
        <v>234.87</v>
      </c>
      <c r="CB89" s="85">
        <v>282.38</v>
      </c>
      <c r="CC89" s="85">
        <v>99.64</v>
      </c>
      <c r="CD89" s="85">
        <v>128.25</v>
      </c>
      <c r="CE89" s="85">
        <v>510.27</v>
      </c>
      <c r="CF89" s="85"/>
      <c r="CG89" s="282"/>
      <c r="CH89" s="366">
        <v>39143</v>
      </c>
      <c r="CI89" s="85">
        <v>4463</v>
      </c>
      <c r="CJ89" s="282"/>
      <c r="CN89" s="282"/>
      <c r="CO89" s="742">
        <v>41759</v>
      </c>
      <c r="CP89" s="464">
        <v>-14.96</v>
      </c>
      <c r="CQ89" s="464">
        <v>15.46</v>
      </c>
      <c r="CR89" s="464"/>
      <c r="CS89" s="464">
        <v>9.1723999999999997</v>
      </c>
      <c r="CT89" s="282"/>
      <c r="CU89" s="719">
        <v>41517</v>
      </c>
      <c r="CV89" s="85">
        <v>179.50110000000001</v>
      </c>
      <c r="CW89" s="85">
        <v>14.577</v>
      </c>
      <c r="CX89" s="85">
        <v>13.2988</v>
      </c>
      <c r="CY89" s="282"/>
      <c r="CZ89" s="751">
        <v>37410</v>
      </c>
      <c r="DA89" s="467"/>
      <c r="DB89" s="467"/>
      <c r="DC89" s="467">
        <v>2950</v>
      </c>
      <c r="DD89" s="467"/>
      <c r="DE89" s="282"/>
      <c r="DF89" s="751">
        <v>44412</v>
      </c>
      <c r="DG89" s="467"/>
      <c r="DH89" s="467">
        <v>0.96661452000000003</v>
      </c>
      <c r="DI89" s="282"/>
      <c r="DJ89" s="732">
        <v>13149</v>
      </c>
      <c r="DK89" s="85">
        <v>257</v>
      </c>
      <c r="DL89" s="282"/>
    </row>
    <row r="90" spans="15:116" ht="14.25" customHeight="1">
      <c r="O90" s="723">
        <v>39367</v>
      </c>
      <c r="P90" s="85">
        <v>113.62</v>
      </c>
      <c r="Q90" s="85">
        <v>118.37</v>
      </c>
      <c r="R90" s="282"/>
      <c r="S90" s="366">
        <v>43951</v>
      </c>
      <c r="T90" s="85">
        <v>96.62</v>
      </c>
      <c r="U90" s="282"/>
      <c r="V90" s="419">
        <v>41943</v>
      </c>
      <c r="W90" s="85">
        <v>2587.1666666699998</v>
      </c>
      <c r="X90" s="85">
        <v>0.90245014999999995</v>
      </c>
      <c r="Y90" s="85">
        <v>86.28</v>
      </c>
      <c r="Z90" s="282"/>
      <c r="AA90" s="731">
        <v>41943</v>
      </c>
      <c r="AB90" s="63">
        <v>3.2</v>
      </c>
      <c r="AC90" s="282"/>
      <c r="AD90" s="419">
        <v>40633</v>
      </c>
      <c r="AE90" s="41">
        <f t="shared" si="50"/>
        <v>0.24559999999999998</v>
      </c>
      <c r="AF90" s="30">
        <f t="shared" si="48"/>
        <v>132.17750000000001</v>
      </c>
      <c r="AG90" s="406">
        <f>VLOOKUP(AD90,房地产投资!$O$6:$R$2002,4,FALSE)/100</f>
        <v>0.34100000000000003</v>
      </c>
      <c r="AH90" s="447">
        <f t="shared" si="51"/>
        <v>0.245</v>
      </c>
      <c r="AI90" s="447">
        <f t="shared" si="49"/>
        <v>9.4113097759036757E-2</v>
      </c>
      <c r="AJ90" s="406"/>
      <c r="AK90" s="405"/>
      <c r="AL90" s="405"/>
      <c r="AM90" s="405"/>
      <c r="AN90" s="405"/>
      <c r="AO90" s="405"/>
      <c r="AP90" s="405"/>
      <c r="AQ90" s="405"/>
      <c r="AR90" s="405"/>
      <c r="AS90" s="405"/>
      <c r="AT90" s="405"/>
      <c r="AU90" s="405"/>
      <c r="AV90" s="405"/>
      <c r="AW90" s="405"/>
      <c r="AX90" s="405"/>
      <c r="AY90" s="405"/>
      <c r="AZ90" s="405"/>
      <c r="BA90" s="405"/>
      <c r="BB90" s="405"/>
      <c r="BC90" s="282"/>
      <c r="BD90" s="754">
        <v>41759</v>
      </c>
      <c r="BE90" s="466">
        <v>6883.5</v>
      </c>
      <c r="BF90" s="466">
        <v>2.1</v>
      </c>
      <c r="BG90" s="466">
        <v>27186.3</v>
      </c>
      <c r="BH90" s="466">
        <v>2.7</v>
      </c>
      <c r="BI90" s="282"/>
      <c r="BJ90" s="754">
        <v>41943</v>
      </c>
      <c r="BK90" s="466">
        <v>3.2</v>
      </c>
      <c r="BL90" s="466">
        <v>2.1</v>
      </c>
      <c r="BM90" s="466">
        <v>2.5</v>
      </c>
      <c r="BN90" s="282"/>
      <c r="BO90" s="754">
        <v>41943</v>
      </c>
      <c r="BP90" s="451">
        <v>478.78800000000001</v>
      </c>
      <c r="BQ90" s="451">
        <v>112.598</v>
      </c>
      <c r="BR90" s="451">
        <v>287.61799999999999</v>
      </c>
      <c r="BS90" s="451">
        <v>107.19199999999999</v>
      </c>
      <c r="BT90" s="451">
        <v>146.85400000000001</v>
      </c>
      <c r="BU90" s="451">
        <v>591.38599999999997</v>
      </c>
      <c r="BV90" s="451">
        <v>541.66399999999999</v>
      </c>
      <c r="BW90" s="451">
        <v>86.28</v>
      </c>
      <c r="BX90" s="282"/>
      <c r="BY90" s="366">
        <v>43973</v>
      </c>
      <c r="BZ90" s="85"/>
      <c r="CA90" s="85">
        <v>250.62</v>
      </c>
      <c r="CB90" s="85">
        <v>291</v>
      </c>
      <c r="CC90" s="85">
        <v>98.64</v>
      </c>
      <c r="CD90" s="85">
        <v>130.5</v>
      </c>
      <c r="CE90" s="85">
        <v>520.14</v>
      </c>
      <c r="CF90" s="85"/>
      <c r="CG90" s="282"/>
      <c r="CH90" s="366">
        <v>39150</v>
      </c>
      <c r="CI90" s="85">
        <v>4473</v>
      </c>
      <c r="CJ90" s="282"/>
      <c r="CN90" s="282"/>
      <c r="CO90" s="742">
        <v>41729</v>
      </c>
      <c r="CP90" s="464">
        <v>-21.9</v>
      </c>
      <c r="CQ90" s="464">
        <v>14.24</v>
      </c>
      <c r="CR90" s="464"/>
      <c r="CS90" s="464">
        <v>5.0067000000000004</v>
      </c>
      <c r="CT90" s="282"/>
      <c r="CU90" s="719">
        <v>41486</v>
      </c>
      <c r="CV90" s="85">
        <v>170.7946</v>
      </c>
      <c r="CW90" s="85">
        <v>15.437900000000001</v>
      </c>
      <c r="CX90" s="85">
        <v>15.678800000000001</v>
      </c>
      <c r="CY90" s="282"/>
      <c r="CZ90" s="751">
        <v>37411</v>
      </c>
      <c r="DA90" s="467"/>
      <c r="DB90" s="467"/>
      <c r="DC90" s="467">
        <v>2950</v>
      </c>
      <c r="DD90" s="467"/>
      <c r="DE90" s="282"/>
      <c r="DF90" s="751">
        <v>44411</v>
      </c>
      <c r="DG90" s="467"/>
      <c r="DH90" s="467">
        <v>0.93286486000000002</v>
      </c>
      <c r="DI90" s="282"/>
      <c r="DJ90" s="732">
        <v>12784</v>
      </c>
      <c r="DK90" s="85">
        <v>50</v>
      </c>
      <c r="DL90" s="282"/>
    </row>
    <row r="91" spans="15:116" ht="14.25" customHeight="1">
      <c r="O91" s="723">
        <v>39374</v>
      </c>
      <c r="P91" s="85">
        <v>114.1</v>
      </c>
      <c r="Q91" s="85">
        <v>118.42</v>
      </c>
      <c r="R91" s="282"/>
      <c r="S91" s="366">
        <v>43945</v>
      </c>
      <c r="T91" s="85">
        <v>97</v>
      </c>
      <c r="U91" s="282"/>
      <c r="V91" s="419">
        <v>41912</v>
      </c>
      <c r="W91" s="85">
        <v>2682.7619047600001</v>
      </c>
      <c r="X91" s="85">
        <v>0.87031013000000002</v>
      </c>
      <c r="Y91" s="85">
        <v>87.962500000000006</v>
      </c>
      <c r="Z91" s="282"/>
      <c r="AA91" s="731">
        <v>41912</v>
      </c>
      <c r="AB91" s="63">
        <v>4.8</v>
      </c>
      <c r="AC91" s="282"/>
      <c r="AD91" s="419">
        <v>40663</v>
      </c>
      <c r="AE91" s="41">
        <f t="shared" si="50"/>
        <v>0.22899999999999998</v>
      </c>
      <c r="AF91" s="30">
        <f t="shared" si="48"/>
        <v>133.42599999999999</v>
      </c>
      <c r="AG91" s="406">
        <f>VLOOKUP(AD91,房地产投资!$O$6:$R$2002,4,FALSE)/100</f>
        <v>0.34299999999999997</v>
      </c>
      <c r="AH91" s="447">
        <f t="shared" si="51"/>
        <v>0.254</v>
      </c>
      <c r="AI91" s="447">
        <f t="shared" si="49"/>
        <v>-6.4963479080414333E-3</v>
      </c>
      <c r="AJ91" s="406"/>
      <c r="AK91" s="405"/>
      <c r="AL91" s="405"/>
      <c r="AM91" s="405"/>
      <c r="AN91" s="405"/>
      <c r="AO91" s="405"/>
      <c r="AP91" s="405"/>
      <c r="AQ91" s="405"/>
      <c r="AR91" s="405"/>
      <c r="AS91" s="405"/>
      <c r="AT91" s="405"/>
      <c r="AU91" s="405"/>
      <c r="AV91" s="405"/>
      <c r="AW91" s="405"/>
      <c r="AX91" s="405"/>
      <c r="AY91" s="405"/>
      <c r="AZ91" s="405"/>
      <c r="BA91" s="405"/>
      <c r="BB91" s="405"/>
      <c r="BC91" s="282"/>
      <c r="BD91" s="754">
        <v>41729</v>
      </c>
      <c r="BE91" s="466">
        <v>7024.7</v>
      </c>
      <c r="BF91" s="466">
        <v>2.2000000000000002</v>
      </c>
      <c r="BG91" s="466">
        <v>20269.900000000001</v>
      </c>
      <c r="BH91" s="466">
        <v>2.4</v>
      </c>
      <c r="BI91" s="282"/>
      <c r="BJ91" s="754">
        <v>41912</v>
      </c>
      <c r="BK91" s="466">
        <v>4.8</v>
      </c>
      <c r="BL91" s="466">
        <v>2.2999999999999998</v>
      </c>
      <c r="BM91" s="466">
        <v>2.9845000000000002</v>
      </c>
      <c r="BN91" s="282"/>
      <c r="BO91" s="754">
        <v>41912</v>
      </c>
      <c r="BP91" s="451">
        <v>519.61249999999995</v>
      </c>
      <c r="BQ91" s="451">
        <v>128.91749999999999</v>
      </c>
      <c r="BR91" s="451">
        <v>281.77749999999997</v>
      </c>
      <c r="BS91" s="451">
        <v>107.6925</v>
      </c>
      <c r="BT91" s="451">
        <v>144.79</v>
      </c>
      <c r="BU91" s="451">
        <v>648.53</v>
      </c>
      <c r="BV91" s="451">
        <v>534.26</v>
      </c>
      <c r="BW91" s="451">
        <v>87.962500000000006</v>
      </c>
      <c r="BX91" s="282"/>
      <c r="BY91" s="366">
        <v>43966</v>
      </c>
      <c r="BZ91" s="85"/>
      <c r="CA91" s="85">
        <v>274.42</v>
      </c>
      <c r="CB91" s="85">
        <v>305.95999999999998</v>
      </c>
      <c r="CC91" s="85">
        <v>103.33</v>
      </c>
      <c r="CD91" s="85">
        <v>132.04</v>
      </c>
      <c r="CE91" s="85">
        <v>541.33000000000004</v>
      </c>
      <c r="CF91" s="85"/>
      <c r="CG91" s="282"/>
      <c r="CH91" s="366">
        <v>39157</v>
      </c>
      <c r="CI91" s="85">
        <v>4472</v>
      </c>
      <c r="CJ91" s="282"/>
      <c r="CN91" s="282"/>
      <c r="CO91" s="742">
        <v>41698</v>
      </c>
      <c r="CP91" s="464">
        <v>-27.42</v>
      </c>
      <c r="CQ91" s="464">
        <v>19.29</v>
      </c>
      <c r="CR91" s="464"/>
      <c r="CS91" s="464"/>
      <c r="CT91" s="282"/>
      <c r="CU91" s="719">
        <v>41455</v>
      </c>
      <c r="CV91" s="85">
        <v>185.11199999999999</v>
      </c>
      <c r="CW91" s="85">
        <v>13.349</v>
      </c>
      <c r="CX91" s="85">
        <v>14.296799999999999</v>
      </c>
      <c r="CY91" s="282"/>
      <c r="CZ91" s="751">
        <v>37412</v>
      </c>
      <c r="DA91" s="467"/>
      <c r="DB91" s="467"/>
      <c r="DC91" s="467">
        <v>2950</v>
      </c>
      <c r="DD91" s="467"/>
      <c r="DE91" s="282"/>
      <c r="DF91" s="751">
        <v>44410</v>
      </c>
      <c r="DG91" s="467"/>
      <c r="DH91" s="467">
        <v>0.96699595999999999</v>
      </c>
      <c r="DI91" s="282"/>
      <c r="DJ91" s="732">
        <v>12419</v>
      </c>
      <c r="DK91" s="85">
        <v>30</v>
      </c>
      <c r="DL91" s="282"/>
    </row>
    <row r="92" spans="15:116" ht="14.25" customHeight="1">
      <c r="O92" s="723">
        <v>39381</v>
      </c>
      <c r="P92" s="85">
        <v>114.88</v>
      </c>
      <c r="Q92" s="85">
        <v>118.46</v>
      </c>
      <c r="R92" s="282"/>
      <c r="S92" s="366">
        <v>43938</v>
      </c>
      <c r="T92" s="85">
        <v>97.21</v>
      </c>
      <c r="U92" s="282"/>
      <c r="V92" s="419">
        <v>41882</v>
      </c>
      <c r="W92" s="85">
        <v>3027.4285714299999</v>
      </c>
      <c r="X92" s="85">
        <v>0.83398430000000001</v>
      </c>
      <c r="Y92" s="85">
        <v>91.266000000000005</v>
      </c>
      <c r="Z92" s="282"/>
      <c r="AA92" s="731">
        <v>41882</v>
      </c>
      <c r="AB92" s="63">
        <v>5.7</v>
      </c>
      <c r="AC92" s="282"/>
      <c r="AD92" s="419">
        <v>40694</v>
      </c>
      <c r="AE92" s="41">
        <f t="shared" si="50"/>
        <v>0.21899999999999997</v>
      </c>
      <c r="AF92" s="30">
        <f t="shared" si="48"/>
        <v>136.035</v>
      </c>
      <c r="AG92" s="406">
        <f>VLOOKUP(AD92,房地产投资!$O$6:$R$2002,4,FALSE)/100</f>
        <v>0.34600000000000003</v>
      </c>
      <c r="AH92" s="447">
        <f t="shared" si="51"/>
        <v>0.23800000000000002</v>
      </c>
      <c r="AI92" s="447">
        <f t="shared" si="49"/>
        <v>2.05481772597913E-2</v>
      </c>
      <c r="AJ92" s="406"/>
      <c r="AK92" s="405"/>
      <c r="AL92" s="405"/>
      <c r="AM92" s="405"/>
      <c r="AN92" s="405"/>
      <c r="AO92" s="405"/>
      <c r="AP92" s="405"/>
      <c r="AQ92" s="405"/>
      <c r="AR92" s="405"/>
      <c r="AS92" s="405"/>
      <c r="AT92" s="405"/>
      <c r="AU92" s="405"/>
      <c r="AV92" s="405"/>
      <c r="AW92" s="405"/>
      <c r="AX92" s="405"/>
      <c r="AY92" s="405"/>
      <c r="AZ92" s="405"/>
      <c r="BA92" s="405"/>
      <c r="BB92" s="405"/>
      <c r="BC92" s="282"/>
      <c r="BD92" s="754">
        <v>41698</v>
      </c>
      <c r="BE92" s="466">
        <v>6207.65</v>
      </c>
      <c r="BF92" s="466"/>
      <c r="BG92" s="466">
        <v>13080.3</v>
      </c>
      <c r="BH92" s="466">
        <v>1.7</v>
      </c>
      <c r="BI92" s="282"/>
      <c r="BJ92" s="754">
        <v>41882</v>
      </c>
      <c r="BK92" s="466">
        <v>5.7</v>
      </c>
      <c r="BL92" s="466">
        <v>2.6</v>
      </c>
      <c r="BM92" s="466">
        <v>3.5261999999999998</v>
      </c>
      <c r="BN92" s="282"/>
      <c r="BO92" s="754">
        <v>41882</v>
      </c>
      <c r="BP92" s="451">
        <v>563.17999999999995</v>
      </c>
      <c r="BQ92" s="451">
        <v>139.30600000000001</v>
      </c>
      <c r="BR92" s="451">
        <v>291.06799999999998</v>
      </c>
      <c r="BS92" s="451">
        <v>119.514</v>
      </c>
      <c r="BT92" s="451">
        <v>147.41999999999999</v>
      </c>
      <c r="BU92" s="451">
        <v>702.48599999999999</v>
      </c>
      <c r="BV92" s="451">
        <v>558.00199999999995</v>
      </c>
      <c r="BW92" s="451">
        <v>91.266000000000005</v>
      </c>
      <c r="BX92" s="282"/>
      <c r="BY92" s="366">
        <v>43959</v>
      </c>
      <c r="BZ92" s="85"/>
      <c r="CA92" s="85">
        <v>293.76</v>
      </c>
      <c r="CB92" s="85">
        <v>325.63</v>
      </c>
      <c r="CC92" s="85">
        <v>107.09</v>
      </c>
      <c r="CD92" s="85">
        <v>133.27000000000001</v>
      </c>
      <c r="CE92" s="85">
        <v>565.99</v>
      </c>
      <c r="CF92" s="85"/>
      <c r="CG92" s="282"/>
      <c r="CH92" s="366">
        <v>39164</v>
      </c>
      <c r="CI92" s="85">
        <v>4500</v>
      </c>
      <c r="CJ92" s="282"/>
      <c r="CN92" s="282"/>
      <c r="CO92" s="742">
        <v>41639</v>
      </c>
      <c r="CP92" s="464">
        <v>35.07</v>
      </c>
      <c r="CQ92" s="464">
        <v>22.33</v>
      </c>
      <c r="CR92" s="464"/>
      <c r="CS92" s="464">
        <v>3.2526000000000002</v>
      </c>
      <c r="CT92" s="282"/>
      <c r="CU92" s="719">
        <v>41425</v>
      </c>
      <c r="CV92" s="85">
        <v>192.68950000000001</v>
      </c>
      <c r="CW92" s="85">
        <v>15.7707</v>
      </c>
      <c r="CX92" s="85">
        <v>11.9679</v>
      </c>
      <c r="CY92" s="282"/>
      <c r="CZ92" s="751">
        <v>37413</v>
      </c>
      <c r="DA92" s="467"/>
      <c r="DB92" s="467"/>
      <c r="DC92" s="467">
        <v>2950</v>
      </c>
      <c r="DD92" s="467"/>
      <c r="DE92" s="282"/>
      <c r="DF92" s="751">
        <v>44407</v>
      </c>
      <c r="DG92" s="467"/>
      <c r="DH92" s="467">
        <v>1.0347836800000001</v>
      </c>
      <c r="DI92" s="282"/>
      <c r="DJ92" s="732">
        <v>12054</v>
      </c>
      <c r="DK92" s="85">
        <v>20</v>
      </c>
      <c r="DL92" s="282"/>
    </row>
    <row r="93" spans="15:116" ht="14.25" customHeight="1">
      <c r="O93" s="723">
        <v>39395</v>
      </c>
      <c r="P93" s="85">
        <v>116.71</v>
      </c>
      <c r="Q93" s="85">
        <v>118.56</v>
      </c>
      <c r="R93" s="282"/>
      <c r="S93" s="366">
        <v>43931</v>
      </c>
      <c r="T93" s="85">
        <v>96.86</v>
      </c>
      <c r="U93" s="282"/>
      <c r="V93" s="419">
        <v>41851</v>
      </c>
      <c r="W93" s="85">
        <v>3048</v>
      </c>
      <c r="X93" s="85">
        <v>0.79295064000000004</v>
      </c>
      <c r="Y93" s="85">
        <v>92.287499999999994</v>
      </c>
      <c r="Z93" s="282"/>
      <c r="AA93" s="731">
        <v>41851</v>
      </c>
      <c r="AB93" s="63">
        <v>6.7</v>
      </c>
      <c r="AC93" s="282"/>
      <c r="AD93" s="419">
        <v>40724</v>
      </c>
      <c r="AE93" s="41">
        <f t="shared" si="50"/>
        <v>0.2087</v>
      </c>
      <c r="AF93" s="30">
        <f t="shared" si="48"/>
        <v>135.54499999999999</v>
      </c>
      <c r="AG93" s="406">
        <f>VLOOKUP(AD93,房地产投资!$O$6:$R$2002,4,FALSE)/100</f>
        <v>0.32899999999999996</v>
      </c>
      <c r="AH93" s="447">
        <f t="shared" si="51"/>
        <v>0.21100000000000002</v>
      </c>
      <c r="AI93" s="447">
        <f t="shared" si="49"/>
        <v>-5.1954519047223702E-3</v>
      </c>
      <c r="AJ93" s="406"/>
      <c r="AK93" s="405"/>
      <c r="AL93" s="405"/>
      <c r="AM93" s="405"/>
      <c r="AN93" s="405"/>
      <c r="AO93" s="405"/>
      <c r="AP93" s="405"/>
      <c r="AQ93" s="405"/>
      <c r="AR93" s="405"/>
      <c r="AS93" s="405"/>
      <c r="AT93" s="405"/>
      <c r="AU93" s="405"/>
      <c r="AV93" s="405"/>
      <c r="AW93" s="405"/>
      <c r="AX93" s="405"/>
      <c r="AY93" s="405"/>
      <c r="AZ93" s="405"/>
      <c r="BA93" s="405"/>
      <c r="BB93" s="405"/>
      <c r="BC93" s="282"/>
      <c r="BD93" s="754">
        <v>41670</v>
      </c>
      <c r="BE93" s="466">
        <v>6872.75</v>
      </c>
      <c r="BF93" s="466"/>
      <c r="BG93" s="466">
        <v>6872.75</v>
      </c>
      <c r="BH93" s="466"/>
      <c r="BI93" s="282"/>
      <c r="BJ93" s="754">
        <v>41851</v>
      </c>
      <c r="BK93" s="466">
        <v>6.7</v>
      </c>
      <c r="BL93" s="466">
        <v>2.7</v>
      </c>
      <c r="BM93" s="466">
        <v>3.6867000000000001</v>
      </c>
      <c r="BN93" s="282"/>
      <c r="BO93" s="754">
        <v>41851</v>
      </c>
      <c r="BP93" s="451">
        <v>588.04999999999995</v>
      </c>
      <c r="BQ93" s="451">
        <v>141.63499999999999</v>
      </c>
      <c r="BR93" s="451">
        <v>310.16250000000002</v>
      </c>
      <c r="BS93" s="451">
        <v>131.01249999999999</v>
      </c>
      <c r="BT93" s="451">
        <v>148.31</v>
      </c>
      <c r="BU93" s="451">
        <v>729.68499999999995</v>
      </c>
      <c r="BV93" s="451">
        <v>589.48500000000001</v>
      </c>
      <c r="BW93" s="451">
        <v>92.287499999999994</v>
      </c>
      <c r="BX93" s="282"/>
      <c r="BY93" s="366">
        <v>43952</v>
      </c>
      <c r="BZ93" s="85"/>
      <c r="CA93" s="85">
        <v>303.08</v>
      </c>
      <c r="CB93" s="85">
        <v>332.72</v>
      </c>
      <c r="CC93" s="85">
        <v>105.99</v>
      </c>
      <c r="CD93" s="85">
        <v>137.30000000000001</v>
      </c>
      <c r="CE93" s="85">
        <v>576.01</v>
      </c>
      <c r="CF93" s="85"/>
      <c r="CG93" s="282"/>
      <c r="CH93" s="366">
        <v>39171</v>
      </c>
      <c r="CI93" s="85">
        <v>4449</v>
      </c>
      <c r="CJ93" s="282"/>
      <c r="CN93" s="282"/>
      <c r="CO93" s="742">
        <v>41608</v>
      </c>
      <c r="CP93" s="464">
        <v>58.63</v>
      </c>
      <c r="CQ93" s="464">
        <v>22.05</v>
      </c>
      <c r="CR93" s="464"/>
      <c r="CS93" s="464">
        <v>5.3971</v>
      </c>
      <c r="CT93" s="282"/>
      <c r="CU93" s="719">
        <v>41394</v>
      </c>
      <c r="CV93" s="85">
        <v>203.2</v>
      </c>
      <c r="CW93" s="85">
        <v>18.3</v>
      </c>
      <c r="CX93" s="85">
        <v>11.1663</v>
      </c>
      <c r="CY93" s="282"/>
      <c r="CZ93" s="751">
        <v>37414</v>
      </c>
      <c r="DA93" s="467"/>
      <c r="DB93" s="467"/>
      <c r="DC93" s="467">
        <v>2800</v>
      </c>
      <c r="DD93" s="467"/>
      <c r="DE93" s="282"/>
      <c r="DF93" s="751">
        <v>44406</v>
      </c>
      <c r="DG93" s="467"/>
      <c r="DH93" s="467">
        <v>0.97510231999999997</v>
      </c>
      <c r="DI93" s="282"/>
      <c r="DJ93" s="732">
        <v>11688</v>
      </c>
      <c r="DK93" s="85">
        <v>15</v>
      </c>
      <c r="DL93" s="282"/>
    </row>
    <row r="94" spans="15:116" ht="14.25" customHeight="1">
      <c r="O94" s="723">
        <v>39409</v>
      </c>
      <c r="P94" s="85">
        <v>120.63</v>
      </c>
      <c r="Q94" s="85">
        <v>119.08</v>
      </c>
      <c r="R94" s="282"/>
      <c r="S94" s="366">
        <v>43924</v>
      </c>
      <c r="T94" s="85">
        <v>96.95</v>
      </c>
      <c r="U94" s="282"/>
      <c r="V94" s="419">
        <v>41820</v>
      </c>
      <c r="W94" s="85">
        <v>2871</v>
      </c>
      <c r="X94" s="85">
        <v>0.77320173999999997</v>
      </c>
      <c r="Y94" s="85">
        <v>93.575000000000003</v>
      </c>
      <c r="Z94" s="282"/>
      <c r="AA94" s="731">
        <v>41820</v>
      </c>
      <c r="AB94" s="63">
        <v>8.9</v>
      </c>
      <c r="AC94" s="282"/>
      <c r="AD94" s="419">
        <v>40755</v>
      </c>
      <c r="AE94" s="41">
        <f t="shared" si="50"/>
        <v>0.221</v>
      </c>
      <c r="AF94" s="30">
        <f t="shared" si="48"/>
        <v>134.04599999999999</v>
      </c>
      <c r="AG94" s="406">
        <f>VLOOKUP(AD94,房地产投资!$O$6:$R$2002,4,FALSE)/100</f>
        <v>0.33600000000000002</v>
      </c>
      <c r="AH94" s="447">
        <f t="shared" si="51"/>
        <v>0.182</v>
      </c>
      <c r="AI94" s="447">
        <f t="shared" si="49"/>
        <v>-1.0545284655943399E-2</v>
      </c>
      <c r="AJ94" s="406"/>
      <c r="AK94" s="405"/>
      <c r="AL94" s="405"/>
      <c r="AM94" s="405"/>
      <c r="AN94" s="405"/>
      <c r="AO94" s="405"/>
      <c r="AP94" s="405"/>
      <c r="AQ94" s="405"/>
      <c r="AR94" s="405"/>
      <c r="AS94" s="405"/>
      <c r="AT94" s="405"/>
      <c r="AU94" s="405"/>
      <c r="AV94" s="405"/>
      <c r="AW94" s="405"/>
      <c r="AX94" s="405"/>
      <c r="AY94" s="405"/>
      <c r="AZ94" s="405"/>
      <c r="BA94" s="405"/>
      <c r="BB94" s="405"/>
      <c r="BC94" s="282"/>
      <c r="BD94" s="754">
        <v>41639</v>
      </c>
      <c r="BE94" s="466">
        <v>6235.3</v>
      </c>
      <c r="BF94" s="466">
        <v>6.5</v>
      </c>
      <c r="BG94" s="466">
        <v>77904.100000000006</v>
      </c>
      <c r="BH94" s="466">
        <v>7.5</v>
      </c>
      <c r="BI94" s="282"/>
      <c r="BJ94" s="754">
        <v>41820</v>
      </c>
      <c r="BK94" s="466">
        <v>8.9</v>
      </c>
      <c r="BL94" s="466">
        <v>3</v>
      </c>
      <c r="BM94" s="466">
        <v>3.5750999999999999</v>
      </c>
      <c r="BN94" s="282"/>
      <c r="BO94" s="754">
        <v>41820</v>
      </c>
      <c r="BP94" s="451">
        <v>625.79750000000001</v>
      </c>
      <c r="BQ94" s="451">
        <v>137.86750000000001</v>
      </c>
      <c r="BR94" s="451">
        <v>320.27999999999997</v>
      </c>
      <c r="BS94" s="451">
        <v>134.3725</v>
      </c>
      <c r="BT94" s="451">
        <v>148.495</v>
      </c>
      <c r="BU94" s="451">
        <v>763.66499999999996</v>
      </c>
      <c r="BV94" s="451">
        <v>603.14750000000004</v>
      </c>
      <c r="BW94" s="451">
        <v>93.575000000000003</v>
      </c>
      <c r="BX94" s="282"/>
      <c r="BY94" s="366">
        <v>43945</v>
      </c>
      <c r="BZ94" s="85"/>
      <c r="CA94" s="85">
        <v>336.07</v>
      </c>
      <c r="CB94" s="85">
        <v>348.32</v>
      </c>
      <c r="CC94" s="85">
        <v>109.33</v>
      </c>
      <c r="CD94" s="85">
        <v>139.93</v>
      </c>
      <c r="CE94" s="85">
        <v>597.58000000000004</v>
      </c>
      <c r="CF94" s="85"/>
      <c r="CG94" s="282"/>
      <c r="CH94" s="366">
        <v>39178</v>
      </c>
      <c r="CI94" s="85">
        <v>4189</v>
      </c>
      <c r="CJ94" s="282"/>
      <c r="CN94" s="282"/>
      <c r="CO94" s="742">
        <v>41578</v>
      </c>
      <c r="CP94" s="464">
        <v>-3.42</v>
      </c>
      <c r="CQ94" s="464">
        <v>15.05</v>
      </c>
      <c r="CR94" s="464"/>
      <c r="CS94" s="464">
        <v>9.9726999999999997</v>
      </c>
      <c r="CT94" s="282"/>
      <c r="CU94" s="719">
        <v>41364</v>
      </c>
      <c r="CV94" s="85">
        <v>229</v>
      </c>
      <c r="CW94" s="85">
        <v>12.4</v>
      </c>
      <c r="CX94" s="85">
        <v>15.3057</v>
      </c>
      <c r="CY94" s="282"/>
      <c r="CZ94" s="751">
        <v>37417</v>
      </c>
      <c r="DA94" s="467"/>
      <c r="DB94" s="467"/>
      <c r="DC94" s="467">
        <v>2800</v>
      </c>
      <c r="DD94" s="467"/>
      <c r="DE94" s="282"/>
      <c r="DF94" s="751">
        <v>44405</v>
      </c>
      <c r="DG94" s="467"/>
      <c r="DH94" s="467">
        <v>0.95533080000000004</v>
      </c>
      <c r="DI94" s="282"/>
      <c r="DJ94" s="732">
        <v>11323</v>
      </c>
      <c r="DK94" s="85">
        <v>15</v>
      </c>
      <c r="DL94" s="282"/>
    </row>
    <row r="95" spans="15:116" ht="14.25" customHeight="1">
      <c r="O95" s="723">
        <v>39416</v>
      </c>
      <c r="P95" s="85">
        <v>122.56</v>
      </c>
      <c r="Q95" s="85">
        <v>119.94</v>
      </c>
      <c r="R95" s="282"/>
      <c r="S95" s="366">
        <v>43917</v>
      </c>
      <c r="T95" s="85">
        <v>99.21</v>
      </c>
      <c r="U95" s="282"/>
      <c r="V95" s="419">
        <v>41790</v>
      </c>
      <c r="W95" s="85">
        <v>3166.2</v>
      </c>
      <c r="X95" s="85">
        <v>0.75957772000000001</v>
      </c>
      <c r="Y95" s="85">
        <v>95.087999999999994</v>
      </c>
      <c r="Z95" s="282"/>
      <c r="AA95" s="731">
        <v>41790</v>
      </c>
      <c r="AB95" s="63">
        <v>5.7</v>
      </c>
      <c r="AC95" s="282"/>
      <c r="AD95" s="419">
        <v>40786</v>
      </c>
      <c r="AE95" s="41">
        <f t="shared" si="50"/>
        <v>0.221</v>
      </c>
      <c r="AF95" s="30">
        <f t="shared" si="48"/>
        <v>135.1875</v>
      </c>
      <c r="AG95" s="406">
        <f>VLOOKUP(AD95,房地产投资!$O$6:$R$2002,4,FALSE)/100</f>
        <v>0.33200000000000002</v>
      </c>
      <c r="AH95" s="447">
        <f t="shared" si="51"/>
        <v>0.153</v>
      </c>
      <c r="AI95" s="447">
        <f t="shared" si="49"/>
        <v>-9.2411467116357837E-3</v>
      </c>
      <c r="AJ95" s="406"/>
      <c r="AK95" s="405"/>
      <c r="AL95" s="405"/>
      <c r="AM95" s="405"/>
      <c r="AN95" s="405"/>
      <c r="AO95" s="405"/>
      <c r="AP95" s="405"/>
      <c r="AQ95" s="405"/>
      <c r="AR95" s="405"/>
      <c r="AS95" s="405"/>
      <c r="AT95" s="405"/>
      <c r="AU95" s="405"/>
      <c r="AV95" s="405"/>
      <c r="AW95" s="405"/>
      <c r="AX95" s="405"/>
      <c r="AY95" s="405"/>
      <c r="AZ95" s="405"/>
      <c r="BA95" s="405"/>
      <c r="BB95" s="405"/>
      <c r="BC95" s="282"/>
      <c r="BD95" s="754">
        <v>41608</v>
      </c>
      <c r="BE95" s="466">
        <v>6087.8</v>
      </c>
      <c r="BF95" s="466">
        <v>4.2</v>
      </c>
      <c r="BG95" s="466">
        <v>71286.2</v>
      </c>
      <c r="BH95" s="466">
        <v>7.8</v>
      </c>
      <c r="BI95" s="282"/>
      <c r="BJ95" s="754">
        <v>41790</v>
      </c>
      <c r="BK95" s="466">
        <v>5.7</v>
      </c>
      <c r="BL95" s="466">
        <v>2.7</v>
      </c>
      <c r="BM95" s="466">
        <v>4.0589000000000004</v>
      </c>
      <c r="BN95" s="282"/>
      <c r="BO95" s="754">
        <v>41790</v>
      </c>
      <c r="BP95" s="451">
        <v>733.428</v>
      </c>
      <c r="BQ95" s="451">
        <v>165.078</v>
      </c>
      <c r="BR95" s="451">
        <v>349.98399999999998</v>
      </c>
      <c r="BS95" s="451">
        <v>135.99600000000001</v>
      </c>
      <c r="BT95" s="451">
        <v>150.75800000000001</v>
      </c>
      <c r="BU95" s="451">
        <v>898.50599999999997</v>
      </c>
      <c r="BV95" s="451">
        <v>636.73800000000006</v>
      </c>
      <c r="BW95" s="451">
        <v>95.087999999999994</v>
      </c>
      <c r="BX95" s="282"/>
      <c r="BY95" s="366">
        <v>43938</v>
      </c>
      <c r="BZ95" s="85"/>
      <c r="CA95" s="85">
        <v>356.12</v>
      </c>
      <c r="CB95" s="85">
        <v>368.95</v>
      </c>
      <c r="CC95" s="85">
        <v>115.2</v>
      </c>
      <c r="CD95" s="85">
        <v>144.16</v>
      </c>
      <c r="CE95" s="85">
        <v>628.30999999999995</v>
      </c>
      <c r="CF95" s="85"/>
      <c r="CG95" s="282"/>
      <c r="CH95" s="366">
        <v>39185</v>
      </c>
      <c r="CI95" s="85">
        <v>4255</v>
      </c>
      <c r="CJ95" s="282"/>
      <c r="CN95" s="282"/>
      <c r="CO95" s="742">
        <v>41547</v>
      </c>
      <c r="CP95" s="464">
        <v>41.29</v>
      </c>
      <c r="CQ95" s="464">
        <v>22.31</v>
      </c>
      <c r="CR95" s="464"/>
      <c r="CS95" s="464">
        <v>12.199299999999999</v>
      </c>
      <c r="CT95" s="282"/>
      <c r="CU95" s="719">
        <v>41333</v>
      </c>
      <c r="CV95" s="85">
        <v>144.5</v>
      </c>
      <c r="CW95" s="85">
        <v>-16</v>
      </c>
      <c r="CX95" s="85">
        <v>-11.1</v>
      </c>
      <c r="CY95" s="282"/>
      <c r="CZ95" s="751">
        <v>37418</v>
      </c>
      <c r="DA95" s="467"/>
      <c r="DB95" s="467"/>
      <c r="DC95" s="467">
        <v>2800</v>
      </c>
      <c r="DD95" s="467"/>
      <c r="DE95" s="282"/>
      <c r="DF95" s="751">
        <v>44404</v>
      </c>
      <c r="DG95" s="467"/>
      <c r="DH95" s="467">
        <v>0.97372420000000004</v>
      </c>
      <c r="DI95" s="282"/>
      <c r="DJ95" s="732">
        <v>10958</v>
      </c>
      <c r="DK95" s="85">
        <v>20</v>
      </c>
      <c r="DL95" s="282"/>
    </row>
    <row r="96" spans="15:116" ht="14.25" customHeight="1">
      <c r="O96" s="723">
        <v>39423</v>
      </c>
      <c r="P96" s="85">
        <v>127.5</v>
      </c>
      <c r="Q96" s="85">
        <v>121.44</v>
      </c>
      <c r="R96" s="282"/>
      <c r="S96" s="366">
        <v>43910</v>
      </c>
      <c r="T96" s="85">
        <v>99.63</v>
      </c>
      <c r="U96" s="282"/>
      <c r="V96" s="419">
        <v>41759</v>
      </c>
      <c r="W96" s="85">
        <v>3279.2380952399999</v>
      </c>
      <c r="X96" s="85">
        <v>0.75023267999999999</v>
      </c>
      <c r="Y96" s="85">
        <v>95.75</v>
      </c>
      <c r="Z96" s="282"/>
      <c r="AA96" s="731">
        <v>41759</v>
      </c>
      <c r="AB96" s="63">
        <v>5.5</v>
      </c>
      <c r="AC96" s="282"/>
      <c r="AD96" s="419">
        <v>40816</v>
      </c>
      <c r="AE96" s="41">
        <f t="shared" si="50"/>
        <v>0.21190000000000001</v>
      </c>
      <c r="AF96" s="30">
        <f t="shared" si="48"/>
        <v>134.274</v>
      </c>
      <c r="AG96" s="406">
        <f>VLOOKUP(AD96,房地产投资!$O$6:$R$2002,4,FALSE)/100</f>
        <v>0.32</v>
      </c>
      <c r="AH96" s="447">
        <f t="shared" si="51"/>
        <v>0.127</v>
      </c>
      <c r="AI96" s="447">
        <f t="shared" si="49"/>
        <v>-3.4926470588235281E-2</v>
      </c>
      <c r="AJ96" s="406"/>
      <c r="AK96" s="405"/>
      <c r="AL96" s="405"/>
      <c r="AM96" s="405"/>
      <c r="AN96" s="405"/>
      <c r="AO96" s="405"/>
      <c r="AP96" s="405"/>
      <c r="AQ96" s="405"/>
      <c r="AR96" s="405"/>
      <c r="AS96" s="405"/>
      <c r="AT96" s="405"/>
      <c r="AU96" s="405"/>
      <c r="AV96" s="405"/>
      <c r="AW96" s="405"/>
      <c r="AX96" s="405"/>
      <c r="AY96" s="405"/>
      <c r="AZ96" s="405"/>
      <c r="BA96" s="405"/>
      <c r="BB96" s="405"/>
      <c r="BC96" s="282"/>
      <c r="BD96" s="754">
        <v>41578</v>
      </c>
      <c r="BE96" s="466">
        <v>6507.9</v>
      </c>
      <c r="BF96" s="466">
        <v>9.1999999999999993</v>
      </c>
      <c r="BG96" s="466">
        <v>65248.2</v>
      </c>
      <c r="BH96" s="466">
        <v>8.3000000000000007</v>
      </c>
      <c r="BI96" s="282"/>
      <c r="BJ96" s="754">
        <v>41759</v>
      </c>
      <c r="BK96" s="466">
        <v>5.5</v>
      </c>
      <c r="BL96" s="466">
        <v>2.7</v>
      </c>
      <c r="BM96" s="466">
        <v>4.3367000000000004</v>
      </c>
      <c r="BN96" s="282"/>
      <c r="BO96" s="754">
        <v>41759</v>
      </c>
      <c r="BP96" s="451">
        <v>868.54250000000002</v>
      </c>
      <c r="BQ96" s="451">
        <v>214.11</v>
      </c>
      <c r="BR96" s="451">
        <v>389.66</v>
      </c>
      <c r="BS96" s="451">
        <v>141.61000000000001</v>
      </c>
      <c r="BT96" s="451">
        <v>154.99</v>
      </c>
      <c r="BU96" s="451">
        <v>1082.6524999999999</v>
      </c>
      <c r="BV96" s="451">
        <v>686.26</v>
      </c>
      <c r="BW96" s="451">
        <v>95.75</v>
      </c>
      <c r="BX96" s="282"/>
      <c r="BY96" s="366">
        <v>43931</v>
      </c>
      <c r="BZ96" s="85"/>
      <c r="CA96" s="85">
        <v>376.63</v>
      </c>
      <c r="CB96" s="85">
        <v>384.14</v>
      </c>
      <c r="CC96" s="85">
        <v>123.21</v>
      </c>
      <c r="CD96" s="85">
        <v>144.57</v>
      </c>
      <c r="CE96" s="85">
        <v>651.91999999999996</v>
      </c>
      <c r="CF96" s="85"/>
      <c r="CG96" s="282"/>
      <c r="CH96" s="366">
        <v>39192</v>
      </c>
      <c r="CI96" s="85">
        <v>4310</v>
      </c>
      <c r="CJ96" s="282"/>
      <c r="CN96" s="282"/>
      <c r="CO96" s="742">
        <v>41517</v>
      </c>
      <c r="CP96" s="464">
        <v>-20.14</v>
      </c>
      <c r="CQ96" s="464">
        <v>13.09</v>
      </c>
      <c r="CR96" s="464"/>
      <c r="CS96" s="464">
        <v>12.735300000000001</v>
      </c>
      <c r="CT96" s="282"/>
      <c r="CU96" s="719">
        <v>41305</v>
      </c>
      <c r="CV96" s="85">
        <v>205.5</v>
      </c>
      <c r="CW96" s="85">
        <v>47.5</v>
      </c>
      <c r="CX96" s="85">
        <v>16.4315</v>
      </c>
      <c r="CY96" s="282"/>
      <c r="CZ96" s="751">
        <v>37419</v>
      </c>
      <c r="DA96" s="467"/>
      <c r="DB96" s="467"/>
      <c r="DC96" s="467">
        <v>2800</v>
      </c>
      <c r="DD96" s="467"/>
      <c r="DE96" s="282"/>
      <c r="DF96" s="751">
        <v>44403</v>
      </c>
      <c r="DG96" s="467"/>
      <c r="DH96" s="467">
        <v>0.99170256000000001</v>
      </c>
      <c r="DI96" s="282"/>
      <c r="DJ96" s="732">
        <v>10593</v>
      </c>
      <c r="DK96" s="85">
        <v>30</v>
      </c>
      <c r="DL96" s="282"/>
    </row>
    <row r="97" spans="15:116" ht="14.25" customHeight="1">
      <c r="O97" s="723">
        <v>39430</v>
      </c>
      <c r="P97" s="85">
        <v>130.99</v>
      </c>
      <c r="Q97" s="85">
        <v>123.69</v>
      </c>
      <c r="R97" s="282"/>
      <c r="S97" s="366">
        <v>43903</v>
      </c>
      <c r="T97" s="85">
        <v>99.32</v>
      </c>
      <c r="U97" s="282"/>
      <c r="V97" s="419">
        <v>41729</v>
      </c>
      <c r="W97" s="85">
        <v>3148.5714285700001</v>
      </c>
      <c r="X97" s="85">
        <v>0.77308087999999997</v>
      </c>
      <c r="Y97" s="85">
        <v>95.32</v>
      </c>
      <c r="Z97" s="282"/>
      <c r="AA97" s="731">
        <v>41729</v>
      </c>
      <c r="AB97" s="63">
        <v>5.4</v>
      </c>
      <c r="AC97" s="282"/>
      <c r="AD97" s="419">
        <v>40847</v>
      </c>
      <c r="AE97" s="41">
        <f t="shared" si="50"/>
        <v>0.13600000000000001</v>
      </c>
      <c r="AF97" s="30">
        <f t="shared" si="48"/>
        <v>126.87</v>
      </c>
      <c r="AG97" s="406">
        <f>VLOOKUP(AD97,房地产投资!$O$6:$R$2002,4,FALSE)/100</f>
        <v>0.311</v>
      </c>
      <c r="AH97" s="447">
        <f t="shared" si="51"/>
        <v>0.107</v>
      </c>
      <c r="AI97" s="447">
        <f t="shared" si="49"/>
        <v>-3.5749559082892346E-2</v>
      </c>
      <c r="AJ97" s="406"/>
      <c r="AK97" s="405"/>
      <c r="AL97" s="405"/>
      <c r="AM97" s="405"/>
      <c r="AN97" s="405"/>
      <c r="AO97" s="405"/>
      <c r="AP97" s="405"/>
      <c r="AQ97" s="405"/>
      <c r="AR97" s="405"/>
      <c r="AS97" s="405"/>
      <c r="AT97" s="405"/>
      <c r="AU97" s="405"/>
      <c r="AV97" s="405"/>
      <c r="AW97" s="405"/>
      <c r="AX97" s="405"/>
      <c r="AY97" s="405"/>
      <c r="AZ97" s="405"/>
      <c r="BA97" s="405"/>
      <c r="BB97" s="405"/>
      <c r="BC97" s="282"/>
      <c r="BD97" s="754">
        <v>41547</v>
      </c>
      <c r="BE97" s="466">
        <v>6542.2</v>
      </c>
      <c r="BF97" s="466">
        <v>11</v>
      </c>
      <c r="BG97" s="466">
        <v>58737.5</v>
      </c>
      <c r="BH97" s="466">
        <v>8</v>
      </c>
      <c r="BI97" s="282"/>
      <c r="BJ97" s="754">
        <v>41729</v>
      </c>
      <c r="BK97" s="466">
        <v>5.4</v>
      </c>
      <c r="BL97" s="466">
        <v>2.4</v>
      </c>
      <c r="BM97" s="466">
        <v>4</v>
      </c>
      <c r="BN97" s="282"/>
      <c r="BO97" s="754">
        <v>41729</v>
      </c>
      <c r="BP97" s="451">
        <v>996.69500000000005</v>
      </c>
      <c r="BQ97" s="451">
        <v>267.79000000000002</v>
      </c>
      <c r="BR97" s="451">
        <v>423.53250000000003</v>
      </c>
      <c r="BS97" s="451">
        <v>153.98249999999999</v>
      </c>
      <c r="BT97" s="451">
        <v>162.785</v>
      </c>
      <c r="BU97" s="451">
        <v>1264.4849999999999</v>
      </c>
      <c r="BV97" s="451">
        <v>740.3</v>
      </c>
      <c r="BW97" s="451">
        <v>95.32</v>
      </c>
      <c r="BX97" s="282"/>
      <c r="BY97" s="366">
        <v>43924</v>
      </c>
      <c r="BZ97" s="85"/>
      <c r="CA97" s="85">
        <v>399.75</v>
      </c>
      <c r="CB97" s="85">
        <v>397.08</v>
      </c>
      <c r="CC97" s="85">
        <v>128.77000000000001</v>
      </c>
      <c r="CD97" s="85">
        <v>143.74</v>
      </c>
      <c r="CE97" s="85">
        <v>669.59</v>
      </c>
      <c r="CF97" s="85"/>
      <c r="CG97" s="282"/>
      <c r="CH97" s="366">
        <v>39199</v>
      </c>
      <c r="CI97" s="85">
        <v>4307</v>
      </c>
      <c r="CJ97" s="282"/>
      <c r="CN97" s="282"/>
      <c r="CO97" s="742">
        <v>41486</v>
      </c>
      <c r="CP97" s="464">
        <v>45.22</v>
      </c>
      <c r="CQ97" s="464">
        <v>21.23</v>
      </c>
      <c r="CR97" s="464"/>
      <c r="CS97" s="464">
        <v>14.943300000000001</v>
      </c>
      <c r="CT97" s="282"/>
      <c r="CU97" s="719">
        <v>41274</v>
      </c>
      <c r="CV97" s="85">
        <v>191.7</v>
      </c>
      <c r="CW97" s="85">
        <v>5.3</v>
      </c>
      <c r="CX97" s="85">
        <v>8.3277000000000001</v>
      </c>
      <c r="CY97" s="282"/>
      <c r="CZ97" s="751">
        <v>37420</v>
      </c>
      <c r="DA97" s="467"/>
      <c r="DB97" s="467"/>
      <c r="DC97" s="467">
        <v>2800</v>
      </c>
      <c r="DD97" s="467"/>
      <c r="DE97" s="282"/>
      <c r="DF97" s="751">
        <v>44400</v>
      </c>
      <c r="DG97" s="467"/>
      <c r="DH97" s="467">
        <v>0.98514352000000005</v>
      </c>
      <c r="DI97" s="282"/>
      <c r="DJ97" s="732">
        <v>10227</v>
      </c>
      <c r="DK97" s="85">
        <v>30</v>
      </c>
      <c r="DL97" s="282"/>
    </row>
    <row r="98" spans="15:116" ht="14.25" customHeight="1">
      <c r="O98" s="723">
        <v>39445</v>
      </c>
      <c r="P98" s="85">
        <v>131.88999999999999</v>
      </c>
      <c r="Q98" s="85">
        <v>125.48</v>
      </c>
      <c r="R98" s="282"/>
      <c r="S98" s="366">
        <v>43896</v>
      </c>
      <c r="T98" s="85">
        <v>99.61</v>
      </c>
      <c r="U98" s="282"/>
      <c r="V98" s="419">
        <v>41698</v>
      </c>
      <c r="W98" s="85">
        <v>3163.625</v>
      </c>
      <c r="X98" s="85">
        <v>0.77080117999999997</v>
      </c>
      <c r="Y98" s="85">
        <v>96.866666670000001</v>
      </c>
      <c r="Z98" s="282"/>
      <c r="AA98" s="731">
        <v>41698</v>
      </c>
      <c r="AB98" s="63">
        <v>6.9</v>
      </c>
      <c r="AC98" s="282"/>
      <c r="AD98" s="419">
        <v>40877</v>
      </c>
      <c r="AE98" s="41">
        <f t="shared" si="50"/>
        <v>0.14499999999999999</v>
      </c>
      <c r="AF98" s="30">
        <f t="shared" si="48"/>
        <v>122.55249999999999</v>
      </c>
      <c r="AG98" s="406">
        <f>VLOOKUP(AD98,房地产投资!$O$6:$R$2002,4,FALSE)/100</f>
        <v>0.29899999999999999</v>
      </c>
      <c r="AH98" s="447">
        <f t="shared" si="51"/>
        <v>0.10099999999999999</v>
      </c>
      <c r="AI98" s="447">
        <f t="shared" si="49"/>
        <v>-8.7611801071827089E-2</v>
      </c>
      <c r="AJ98" s="406"/>
      <c r="AK98" s="405"/>
      <c r="AL98" s="405"/>
      <c r="AM98" s="405"/>
      <c r="AN98" s="405"/>
      <c r="AO98" s="405"/>
      <c r="AP98" s="405"/>
      <c r="AQ98" s="405"/>
      <c r="AR98" s="405"/>
      <c r="AS98" s="405"/>
      <c r="AT98" s="405"/>
      <c r="AU98" s="405"/>
      <c r="AV98" s="405"/>
      <c r="AW98" s="405"/>
      <c r="AX98" s="405"/>
      <c r="AY98" s="405"/>
      <c r="AZ98" s="405"/>
      <c r="BA98" s="405"/>
      <c r="BB98" s="405"/>
      <c r="BC98" s="282"/>
      <c r="BD98" s="754">
        <v>41517</v>
      </c>
      <c r="BE98" s="466">
        <v>6627.6</v>
      </c>
      <c r="BF98" s="466">
        <v>12.8</v>
      </c>
      <c r="BG98" s="466">
        <v>52184.2</v>
      </c>
      <c r="BH98" s="466">
        <v>7.8</v>
      </c>
      <c r="BI98" s="282"/>
      <c r="BJ98" s="754">
        <v>41698</v>
      </c>
      <c r="BK98" s="466">
        <v>6.9</v>
      </c>
      <c r="BL98" s="466">
        <v>1.7</v>
      </c>
      <c r="BM98" s="466">
        <v>2.3574999999999999</v>
      </c>
      <c r="BN98" s="282"/>
      <c r="BO98" s="754">
        <v>41698</v>
      </c>
      <c r="BP98" s="451">
        <v>952.15750000000003</v>
      </c>
      <c r="BQ98" s="451">
        <v>265.06</v>
      </c>
      <c r="BR98" s="451">
        <v>430.25</v>
      </c>
      <c r="BS98" s="451">
        <v>165.48249999999999</v>
      </c>
      <c r="BT98" s="451">
        <v>164.0925</v>
      </c>
      <c r="BU98" s="451">
        <v>1217.2175</v>
      </c>
      <c r="BV98" s="451">
        <v>759.82500000000005</v>
      </c>
      <c r="BW98" s="451">
        <v>96.866666670000001</v>
      </c>
      <c r="BX98" s="282"/>
      <c r="BY98" s="366">
        <v>43917</v>
      </c>
      <c r="BZ98" s="85"/>
      <c r="CA98" s="85">
        <v>413.09</v>
      </c>
      <c r="CB98" s="85">
        <v>402.2</v>
      </c>
      <c r="CC98" s="85">
        <v>134.85</v>
      </c>
      <c r="CD98" s="85">
        <v>142.61000000000001</v>
      </c>
      <c r="CE98" s="85">
        <v>679.66</v>
      </c>
      <c r="CF98" s="85"/>
      <c r="CG98" s="282"/>
      <c r="CH98" s="366">
        <v>39206</v>
      </c>
      <c r="CI98" s="85">
        <v>4307</v>
      </c>
      <c r="CJ98" s="282"/>
      <c r="CN98" s="282"/>
      <c r="CO98" s="742">
        <v>41455</v>
      </c>
      <c r="CP98" s="464">
        <v>14.18</v>
      </c>
      <c r="CQ98" s="464">
        <v>19.45</v>
      </c>
      <c r="CR98" s="464"/>
      <c r="CS98" s="464">
        <v>9.4238999999999997</v>
      </c>
      <c r="CT98" s="282"/>
      <c r="CU98" s="719">
        <v>41243</v>
      </c>
      <c r="CV98" s="85">
        <v>184.9</v>
      </c>
      <c r="CW98" s="85">
        <v>3.9</v>
      </c>
      <c r="CX98" s="85">
        <v>10.6242</v>
      </c>
      <c r="CY98" s="282"/>
      <c r="CZ98" s="751">
        <v>37421</v>
      </c>
      <c r="DA98" s="467"/>
      <c r="DB98" s="467"/>
      <c r="DC98" s="467">
        <v>2800</v>
      </c>
      <c r="DD98" s="467"/>
      <c r="DE98" s="282"/>
      <c r="DF98" s="751">
        <v>44399</v>
      </c>
      <c r="DG98" s="467"/>
      <c r="DH98" s="467">
        <v>0.96167144999999998</v>
      </c>
      <c r="DI98" s="282"/>
      <c r="DJ98" s="732">
        <v>9862</v>
      </c>
      <c r="DK98" s="85">
        <v>30</v>
      </c>
      <c r="DL98" s="282"/>
    </row>
    <row r="99" spans="15:116" ht="14.25" customHeight="1">
      <c r="O99" s="723">
        <v>39451</v>
      </c>
      <c r="P99" s="85">
        <v>131.66</v>
      </c>
      <c r="Q99" s="85">
        <v>125.81</v>
      </c>
      <c r="R99" s="282"/>
      <c r="S99" s="366">
        <v>43889</v>
      </c>
      <c r="T99" s="85">
        <v>100.39</v>
      </c>
      <c r="U99" s="282"/>
      <c r="V99" s="419">
        <v>41670</v>
      </c>
      <c r="W99" s="85">
        <v>3250.2857142900002</v>
      </c>
      <c r="X99" s="85">
        <v>0.75882293000000001</v>
      </c>
      <c r="Y99" s="85">
        <v>98.146000000000001</v>
      </c>
      <c r="Z99" s="282"/>
      <c r="AA99" s="731">
        <v>41670</v>
      </c>
      <c r="AB99" s="63">
        <v>1.2</v>
      </c>
      <c r="AC99" s="282"/>
      <c r="AD99" s="419">
        <v>40908</v>
      </c>
      <c r="AE99" s="41">
        <f t="shared" si="50"/>
        <v>0.15</v>
      </c>
      <c r="AF99" s="30">
        <f t="shared" si="48"/>
        <v>121.108</v>
      </c>
      <c r="AG99" s="406">
        <f>VLOOKUP(AD99,房地产投资!$O$6:$R$2002,4,FALSE)/100</f>
        <v>0.27899999999999997</v>
      </c>
      <c r="AH99" s="447">
        <f t="shared" si="51"/>
        <v>9.3000000000000013E-2</v>
      </c>
      <c r="AI99" s="447">
        <f t="shared" si="49"/>
        <v>4.5727001182767513E-2</v>
      </c>
      <c r="AJ99" s="406"/>
      <c r="AK99" s="405"/>
      <c r="AL99" s="405"/>
      <c r="AM99" s="405"/>
      <c r="AN99" s="405"/>
      <c r="AO99" s="405"/>
      <c r="AP99" s="405"/>
      <c r="AQ99" s="405"/>
      <c r="AR99" s="405"/>
      <c r="AS99" s="405"/>
      <c r="AT99" s="405"/>
      <c r="AU99" s="405"/>
      <c r="AV99" s="405"/>
      <c r="AW99" s="405"/>
      <c r="AX99" s="405"/>
      <c r="AY99" s="405"/>
      <c r="AZ99" s="405"/>
      <c r="BA99" s="405"/>
      <c r="BB99" s="405"/>
      <c r="BC99" s="282"/>
      <c r="BD99" s="754">
        <v>41486</v>
      </c>
      <c r="BE99" s="466">
        <v>6547.4</v>
      </c>
      <c r="BF99" s="466">
        <v>6.2</v>
      </c>
      <c r="BG99" s="466">
        <v>45579.9</v>
      </c>
      <c r="BH99" s="466">
        <v>7.1</v>
      </c>
      <c r="BI99" s="282"/>
      <c r="BJ99" s="754">
        <v>41670</v>
      </c>
      <c r="BK99" s="466">
        <v>1.2</v>
      </c>
      <c r="BL99" s="466"/>
      <c r="BM99" s="466"/>
      <c r="BN99" s="282"/>
      <c r="BO99" s="754">
        <v>41670</v>
      </c>
      <c r="BP99" s="451">
        <v>600.6825</v>
      </c>
      <c r="BQ99" s="451">
        <v>158.63749999999999</v>
      </c>
      <c r="BR99" s="451">
        <v>384.98</v>
      </c>
      <c r="BS99" s="451">
        <v>145.36000000000001</v>
      </c>
      <c r="BT99" s="451">
        <v>156.27000000000001</v>
      </c>
      <c r="BU99" s="451">
        <v>759.32</v>
      </c>
      <c r="BV99" s="451">
        <v>686.61</v>
      </c>
      <c r="BW99" s="451">
        <v>98.146000000000001</v>
      </c>
      <c r="BX99" s="282"/>
      <c r="BY99" s="366">
        <v>43910</v>
      </c>
      <c r="BZ99" s="85"/>
      <c r="CA99" s="85">
        <v>438.34</v>
      </c>
      <c r="CB99" s="85">
        <v>404.88</v>
      </c>
      <c r="CC99" s="85">
        <v>141.30000000000001</v>
      </c>
      <c r="CD99" s="85">
        <v>145.88999999999999</v>
      </c>
      <c r="CE99" s="85">
        <v>692.07</v>
      </c>
      <c r="CF99" s="85"/>
      <c r="CG99" s="282"/>
      <c r="CH99" s="366">
        <v>39213</v>
      </c>
      <c r="CI99" s="85">
        <v>4223</v>
      </c>
      <c r="CJ99" s="282"/>
      <c r="CN99" s="282"/>
      <c r="CO99" s="742">
        <v>41425</v>
      </c>
      <c r="CP99" s="464">
        <v>-1.54</v>
      </c>
      <c r="CQ99" s="464">
        <v>19.440000000000001</v>
      </c>
      <c r="CR99" s="464"/>
      <c r="CS99" s="464">
        <v>15.815899999999999</v>
      </c>
      <c r="CT99" s="282"/>
      <c r="CU99" s="719">
        <v>41213</v>
      </c>
      <c r="CV99" s="85">
        <v>167.7</v>
      </c>
      <c r="CW99" s="85">
        <v>3.8</v>
      </c>
      <c r="CX99" s="85">
        <v>17.8584</v>
      </c>
      <c r="CY99" s="282"/>
      <c r="CZ99" s="751">
        <v>37424</v>
      </c>
      <c r="DA99" s="467"/>
      <c r="DB99" s="467"/>
      <c r="DC99" s="467">
        <v>2780</v>
      </c>
      <c r="DD99" s="467"/>
      <c r="DE99" s="282"/>
      <c r="DF99" s="751">
        <v>44398</v>
      </c>
      <c r="DG99" s="467"/>
      <c r="DH99" s="467">
        <v>0.91575086999999999</v>
      </c>
      <c r="DI99" s="282"/>
      <c r="DJ99" s="732">
        <v>9497</v>
      </c>
      <c r="DK99" s="85">
        <v>30</v>
      </c>
      <c r="DL99" s="282"/>
    </row>
    <row r="100" spans="15:116" ht="14.25" customHeight="1">
      <c r="O100" s="723">
        <v>39458</v>
      </c>
      <c r="P100" s="85">
        <v>131.80000000000001</v>
      </c>
      <c r="Q100" s="85">
        <v>126.43</v>
      </c>
      <c r="R100" s="282"/>
      <c r="S100" s="366">
        <v>43882</v>
      </c>
      <c r="T100" s="85">
        <v>100.55</v>
      </c>
      <c r="U100" s="282"/>
      <c r="V100" s="419">
        <v>41639</v>
      </c>
      <c r="W100" s="85">
        <v>3483.8636363599999</v>
      </c>
      <c r="X100" s="85">
        <v>0.79054225</v>
      </c>
      <c r="Y100" s="85">
        <v>99.275000000000006</v>
      </c>
      <c r="Z100" s="282"/>
      <c r="AA100" s="731">
        <v>41639</v>
      </c>
      <c r="AB100" s="63">
        <v>9.3000000000000007</v>
      </c>
      <c r="AC100" s="282"/>
      <c r="AD100" s="419">
        <v>40939</v>
      </c>
      <c r="AE100" s="41">
        <f t="shared" si="50"/>
        <v>0.129</v>
      </c>
      <c r="AF100" s="30">
        <f t="shared" si="48"/>
        <v>119.48333332999999</v>
      </c>
      <c r="AG100" s="406"/>
      <c r="AH100" s="447">
        <f t="shared" si="51"/>
        <v>0.154809</v>
      </c>
      <c r="AI100" s="447">
        <f t="shared" si="49"/>
        <v>8.7581876389847491E-2</v>
      </c>
      <c r="AJ100" s="406"/>
      <c r="AK100" s="405"/>
      <c r="AL100" s="405"/>
      <c r="AM100" s="405"/>
      <c r="AN100" s="405"/>
      <c r="AO100" s="405"/>
      <c r="AP100" s="405"/>
      <c r="AQ100" s="405"/>
      <c r="AR100" s="405"/>
      <c r="AS100" s="405"/>
      <c r="AT100" s="405"/>
      <c r="AU100" s="405"/>
      <c r="AV100" s="405"/>
      <c r="AW100" s="405"/>
      <c r="AX100" s="405"/>
      <c r="AY100" s="405"/>
      <c r="AZ100" s="405"/>
      <c r="BA100" s="405"/>
      <c r="BB100" s="405"/>
      <c r="BC100" s="282"/>
      <c r="BD100" s="754">
        <v>41455</v>
      </c>
      <c r="BE100" s="466">
        <v>6466.4</v>
      </c>
      <c r="BF100" s="466">
        <v>4.5999999999999996</v>
      </c>
      <c r="BG100" s="466">
        <v>38987.300000000003</v>
      </c>
      <c r="BH100" s="466">
        <v>7.4</v>
      </c>
      <c r="BI100" s="282"/>
      <c r="BJ100" s="754">
        <v>41639</v>
      </c>
      <c r="BK100" s="466">
        <v>9.3000000000000007</v>
      </c>
      <c r="BL100" s="466">
        <v>7.5</v>
      </c>
      <c r="BM100" s="466">
        <v>9.5681999999999992</v>
      </c>
      <c r="BN100" s="282"/>
      <c r="BO100" s="754">
        <v>41639</v>
      </c>
      <c r="BP100" s="451">
        <v>514.03</v>
      </c>
      <c r="BQ100" s="451">
        <v>133.33500000000001</v>
      </c>
      <c r="BR100" s="451">
        <v>390.65</v>
      </c>
      <c r="BS100" s="451">
        <v>144.17250000000001</v>
      </c>
      <c r="BT100" s="451">
        <v>157.73750000000001</v>
      </c>
      <c r="BU100" s="451">
        <v>647.36500000000001</v>
      </c>
      <c r="BV100" s="451">
        <v>692.56</v>
      </c>
      <c r="BW100" s="451">
        <v>99.275000000000006</v>
      </c>
      <c r="BX100" s="282"/>
      <c r="BY100" s="366">
        <v>43903</v>
      </c>
      <c r="BZ100" s="85"/>
      <c r="CA100" s="85">
        <v>456.34</v>
      </c>
      <c r="CB100" s="85">
        <v>412.98</v>
      </c>
      <c r="CC100" s="85">
        <v>147.79</v>
      </c>
      <c r="CD100" s="85">
        <v>154.44999999999999</v>
      </c>
      <c r="CE100" s="85">
        <v>715.22</v>
      </c>
      <c r="CF100" s="85"/>
      <c r="CG100" s="282"/>
      <c r="CH100" s="366">
        <v>39220</v>
      </c>
      <c r="CI100" s="85">
        <v>4312</v>
      </c>
      <c r="CJ100" s="282"/>
      <c r="CN100" s="282"/>
      <c r="CO100" s="742">
        <v>41394</v>
      </c>
      <c r="CP100" s="464">
        <v>14.54</v>
      </c>
      <c r="CQ100" s="464">
        <v>23.22</v>
      </c>
      <c r="CR100" s="464"/>
      <c r="CS100" s="464">
        <v>5.2008000000000001</v>
      </c>
      <c r="CT100" s="282"/>
      <c r="CU100" s="719">
        <v>41182</v>
      </c>
      <c r="CV100" s="85">
        <v>180.4</v>
      </c>
      <c r="CW100" s="85">
        <v>6.3</v>
      </c>
      <c r="CX100" s="85">
        <v>0.3271</v>
      </c>
      <c r="CY100" s="282"/>
      <c r="CZ100" s="751">
        <v>37425</v>
      </c>
      <c r="DA100" s="467"/>
      <c r="DB100" s="467"/>
      <c r="DC100" s="467">
        <v>2780</v>
      </c>
      <c r="DD100" s="467"/>
      <c r="DE100" s="282"/>
      <c r="DF100" s="751">
        <v>44397</v>
      </c>
      <c r="DG100" s="467"/>
      <c r="DH100" s="467">
        <v>0.90072905999999997</v>
      </c>
      <c r="DI100" s="282"/>
      <c r="DJ100" s="732">
        <v>9132</v>
      </c>
      <c r="DK100" s="85">
        <v>30</v>
      </c>
      <c r="DL100" s="282"/>
    </row>
    <row r="101" spans="15:116" ht="14.25" customHeight="1">
      <c r="O101" s="723">
        <v>39465</v>
      </c>
      <c r="P101" s="85">
        <v>131.66999999999999</v>
      </c>
      <c r="Q101" s="85">
        <v>126.91</v>
      </c>
      <c r="R101" s="282"/>
      <c r="S101" s="366">
        <v>43875</v>
      </c>
      <c r="T101" s="85">
        <v>101.95</v>
      </c>
      <c r="U101" s="282"/>
      <c r="V101" s="419">
        <v>41608</v>
      </c>
      <c r="W101" s="85">
        <v>3415.9523809500001</v>
      </c>
      <c r="X101" s="85">
        <v>0.77450434999999995</v>
      </c>
      <c r="Y101" s="85">
        <v>99.513999999999996</v>
      </c>
      <c r="Z101" s="282"/>
      <c r="AA101" s="731">
        <v>41608</v>
      </c>
      <c r="AB101" s="63">
        <v>9.4</v>
      </c>
      <c r="AC101" s="282"/>
      <c r="AD101" s="419">
        <v>40968</v>
      </c>
      <c r="AE101" s="41">
        <f t="shared" si="50"/>
        <v>0.127</v>
      </c>
      <c r="AF101" s="30">
        <f t="shared" si="48"/>
        <v>119.0425</v>
      </c>
      <c r="AG101" s="406">
        <f>VLOOKUP(AD101,房地产投资!$O$6:$R$2002,4,FALSE)/100</f>
        <v>0.27800000000000002</v>
      </c>
      <c r="AH101" s="447">
        <f t="shared" si="51"/>
        <v>0.126</v>
      </c>
      <c r="AI101" s="447">
        <f t="shared" si="49"/>
        <v>-1.4975881336418362E-2</v>
      </c>
      <c r="BC101" s="282"/>
      <c r="BD101" s="754">
        <v>41425</v>
      </c>
      <c r="BE101" s="466">
        <v>6703.4</v>
      </c>
      <c r="BF101" s="466">
        <v>7.3</v>
      </c>
      <c r="BG101" s="466">
        <v>32524.5</v>
      </c>
      <c r="BH101" s="466">
        <v>8</v>
      </c>
      <c r="BI101" s="282"/>
      <c r="BJ101" s="754">
        <v>41608</v>
      </c>
      <c r="BK101" s="466">
        <v>9.4</v>
      </c>
      <c r="BL101" s="466">
        <v>7.8</v>
      </c>
      <c r="BM101" s="466">
        <v>9.2456999999999994</v>
      </c>
      <c r="BN101" s="282"/>
      <c r="BO101" s="754">
        <v>41608</v>
      </c>
      <c r="BP101" s="462">
        <v>521.39800000000002</v>
      </c>
      <c r="BQ101" s="451">
        <v>133.774</v>
      </c>
      <c r="BR101" s="462">
        <v>399.15199999999999</v>
      </c>
      <c r="BS101" s="462">
        <v>151.41399999999999</v>
      </c>
      <c r="BT101" s="462">
        <v>159.67400000000001</v>
      </c>
      <c r="BU101" s="462">
        <v>655.17200000000003</v>
      </c>
      <c r="BV101" s="462">
        <v>710.24</v>
      </c>
      <c r="BW101" s="462">
        <v>99.513999999999996</v>
      </c>
      <c r="BX101" s="282"/>
      <c r="BY101" s="366">
        <v>43896</v>
      </c>
      <c r="BZ101" s="85"/>
      <c r="CA101" s="85">
        <v>451.08</v>
      </c>
      <c r="CB101" s="85">
        <v>391.21</v>
      </c>
      <c r="CC101" s="85">
        <v>149.07</v>
      </c>
      <c r="CD101" s="85">
        <v>158.26</v>
      </c>
      <c r="CE101" s="85">
        <v>698.54</v>
      </c>
      <c r="CF101" s="85"/>
      <c r="CG101" s="282"/>
      <c r="CH101" s="366">
        <v>39227</v>
      </c>
      <c r="CI101" s="85">
        <v>4346</v>
      </c>
      <c r="CJ101" s="282"/>
      <c r="CN101" s="282"/>
      <c r="CO101" s="742">
        <v>41364</v>
      </c>
      <c r="CP101" s="464">
        <v>-20.23</v>
      </c>
      <c r="CQ101" s="464">
        <v>17.600000000000001</v>
      </c>
      <c r="CR101" s="464"/>
      <c r="CS101" s="464">
        <v>8.2608999999999995</v>
      </c>
      <c r="CT101" s="282"/>
      <c r="CU101" s="719">
        <v>41152</v>
      </c>
      <c r="CV101" s="85">
        <v>158.30000000000001</v>
      </c>
      <c r="CW101" s="85">
        <v>8.1999999999999993</v>
      </c>
      <c r="CX101" s="85">
        <v>1.1000000000000001</v>
      </c>
      <c r="CY101" s="282"/>
      <c r="CZ101" s="751">
        <v>37426</v>
      </c>
      <c r="DA101" s="467"/>
      <c r="DB101" s="467"/>
      <c r="DC101" s="467">
        <v>2780</v>
      </c>
      <c r="DD101" s="467"/>
      <c r="DE101" s="282"/>
      <c r="DF101" s="751">
        <v>44396</v>
      </c>
      <c r="DG101" s="467"/>
      <c r="DH101" s="467">
        <v>0.91237022999999995</v>
      </c>
      <c r="DI101" s="282"/>
      <c r="DJ101" s="732">
        <v>8766</v>
      </c>
      <c r="DK101" s="85">
        <v>30</v>
      </c>
      <c r="DL101" s="282"/>
    </row>
    <row r="102" spans="15:116" ht="14.25" customHeight="1">
      <c r="O102" s="723">
        <v>39500</v>
      </c>
      <c r="P102" s="85">
        <v>133.43</v>
      </c>
      <c r="Q102" s="85">
        <v>130.06</v>
      </c>
      <c r="R102" s="282"/>
      <c r="S102" s="366">
        <v>43868</v>
      </c>
      <c r="T102" s="85">
        <v>103.86</v>
      </c>
      <c r="U102" s="282"/>
      <c r="V102" s="419">
        <v>41578</v>
      </c>
      <c r="W102" s="85">
        <v>3305.3333333300002</v>
      </c>
      <c r="X102" s="85">
        <v>0.76911152000000005</v>
      </c>
      <c r="Y102" s="85">
        <v>99.76</v>
      </c>
      <c r="Z102" s="282"/>
      <c r="AA102" s="731">
        <v>41578</v>
      </c>
      <c r="AB102" s="63">
        <v>8.9</v>
      </c>
      <c r="AC102" s="282"/>
      <c r="AD102" s="419">
        <v>40999</v>
      </c>
      <c r="AE102" s="41">
        <f t="shared" si="50"/>
        <v>0.13100000000000001</v>
      </c>
      <c r="AF102" s="30">
        <f t="shared" si="48"/>
        <v>120.328</v>
      </c>
      <c r="AG102" s="406">
        <f>VLOOKUP(AD102,房地产投资!$O$6:$R$2002,4,FALSE)/100</f>
        <v>0.23499999999999999</v>
      </c>
      <c r="AH102" s="447">
        <f t="shared" si="51"/>
        <v>8.6999999999999994E-2</v>
      </c>
      <c r="AI102" s="447">
        <f t="shared" si="49"/>
        <v>0.10196302990175909</v>
      </c>
      <c r="BC102" s="282"/>
      <c r="BD102" s="754">
        <v>41394</v>
      </c>
      <c r="BE102" s="466">
        <v>6565</v>
      </c>
      <c r="BF102" s="466">
        <v>6.8</v>
      </c>
      <c r="BG102" s="466">
        <v>25815.200000000001</v>
      </c>
      <c r="BH102" s="466">
        <v>8.4</v>
      </c>
      <c r="BI102" s="282"/>
      <c r="BJ102" s="754">
        <v>41578</v>
      </c>
      <c r="BK102" s="466">
        <v>8.9</v>
      </c>
      <c r="BL102" s="466">
        <v>8.3000000000000007</v>
      </c>
      <c r="BM102" s="466">
        <v>9.0487000000000002</v>
      </c>
      <c r="BN102" s="282"/>
      <c r="BO102" s="754">
        <v>41578</v>
      </c>
      <c r="BP102" s="462">
        <v>588.72500000000002</v>
      </c>
      <c r="BQ102" s="451">
        <v>154.38249999999999</v>
      </c>
      <c r="BR102" s="462">
        <v>416.52</v>
      </c>
      <c r="BS102" s="462">
        <v>163.0625</v>
      </c>
      <c r="BT102" s="462">
        <v>163.77000000000001</v>
      </c>
      <c r="BU102" s="462">
        <v>743.10749999999996</v>
      </c>
      <c r="BV102" s="462">
        <v>743.35249999999996</v>
      </c>
      <c r="BW102" s="462">
        <v>99.76</v>
      </c>
      <c r="BX102" s="282"/>
      <c r="BY102" s="366">
        <v>43889</v>
      </c>
      <c r="BZ102" s="85"/>
      <c r="CA102" s="85">
        <v>436.25</v>
      </c>
      <c r="CB102" s="85">
        <v>364.45</v>
      </c>
      <c r="CC102" s="85">
        <v>148.97</v>
      </c>
      <c r="CD102" s="85">
        <v>147.32</v>
      </c>
      <c r="CE102" s="85">
        <v>660.74</v>
      </c>
      <c r="CF102" s="85"/>
      <c r="CG102" s="282"/>
      <c r="CH102" s="366">
        <v>39234</v>
      </c>
      <c r="CI102" s="85">
        <v>4506</v>
      </c>
      <c r="CJ102" s="282"/>
      <c r="CN102" s="282"/>
      <c r="CO102" s="742">
        <v>41333</v>
      </c>
      <c r="CP102" s="464">
        <v>14.73</v>
      </c>
      <c r="CQ102" s="464">
        <v>22.8</v>
      </c>
      <c r="CR102" s="464">
        <v>9.8000000000000007</v>
      </c>
      <c r="CS102" s="464">
        <v>9.1</v>
      </c>
      <c r="CT102" s="282"/>
      <c r="CU102" s="719">
        <v>41121</v>
      </c>
      <c r="CV102" s="85">
        <v>148.9</v>
      </c>
      <c r="CW102" s="85">
        <v>12.3</v>
      </c>
      <c r="CX102" s="85">
        <v>9.5</v>
      </c>
      <c r="CY102" s="282"/>
      <c r="CZ102" s="751">
        <v>37427</v>
      </c>
      <c r="DA102" s="467"/>
      <c r="DB102" s="467"/>
      <c r="DC102" s="467">
        <v>2780</v>
      </c>
      <c r="DD102" s="467"/>
      <c r="DE102" s="282"/>
      <c r="DF102" s="751">
        <v>44393</v>
      </c>
      <c r="DG102" s="467"/>
      <c r="DH102" s="467">
        <v>0.92663421999999995</v>
      </c>
      <c r="DI102" s="282"/>
      <c r="DJ102" s="732">
        <v>8401</v>
      </c>
      <c r="DK102" s="85">
        <v>30</v>
      </c>
      <c r="DL102" s="282"/>
    </row>
    <row r="103" spans="15:116" ht="14.25" customHeight="1">
      <c r="O103" s="723">
        <v>39507</v>
      </c>
      <c r="P103" s="85">
        <v>139.1</v>
      </c>
      <c r="Q103" s="85">
        <v>136.66999999999999</v>
      </c>
      <c r="R103" s="282"/>
      <c r="S103" s="366">
        <v>43853</v>
      </c>
      <c r="T103" s="85">
        <v>105.48</v>
      </c>
      <c r="U103" s="282"/>
      <c r="V103" s="419">
        <v>41547</v>
      </c>
      <c r="W103" s="85">
        <v>3443.8421052600002</v>
      </c>
      <c r="X103" s="85">
        <v>0.76784240000000004</v>
      </c>
      <c r="Y103" s="85">
        <v>101.38</v>
      </c>
      <c r="Z103" s="282"/>
      <c r="AA103" s="731">
        <v>41547</v>
      </c>
      <c r="AB103" s="63">
        <v>8.9</v>
      </c>
      <c r="AC103" s="282"/>
      <c r="AD103" s="419">
        <v>41029</v>
      </c>
      <c r="AE103" s="41">
        <f t="shared" si="50"/>
        <v>0.11599999999999999</v>
      </c>
      <c r="AF103" s="30">
        <f t="shared" si="48"/>
        <v>121.5175</v>
      </c>
      <c r="AG103" s="406">
        <f>VLOOKUP(AD103,房地产投资!$O$6:$R$2002,4,FALSE)/100</f>
        <v>0.187</v>
      </c>
      <c r="AH103" s="447">
        <f t="shared" si="51"/>
        <v>8.3000000000000004E-2</v>
      </c>
      <c r="AI103" s="447">
        <f t="shared" si="49"/>
        <v>-1.6336207596499008E-2</v>
      </c>
      <c r="BC103" s="282"/>
      <c r="BD103" s="754">
        <v>41364</v>
      </c>
      <c r="BE103" s="466">
        <v>6629.6</v>
      </c>
      <c r="BF103" s="466">
        <v>6.6</v>
      </c>
      <c r="BG103" s="466">
        <v>19189</v>
      </c>
      <c r="BH103" s="466">
        <v>9.1</v>
      </c>
      <c r="BI103" s="282"/>
      <c r="BJ103" s="754">
        <v>41547</v>
      </c>
      <c r="BK103" s="466">
        <v>8.9</v>
      </c>
      <c r="BL103" s="466">
        <v>8</v>
      </c>
      <c r="BM103" s="466">
        <v>8.8756000000000004</v>
      </c>
      <c r="BN103" s="282"/>
      <c r="BO103" s="754">
        <v>41547</v>
      </c>
      <c r="BP103" s="462">
        <v>595.59249999999997</v>
      </c>
      <c r="BQ103" s="462">
        <v>144.66249999999999</v>
      </c>
      <c r="BR103" s="462">
        <v>405.73750000000001</v>
      </c>
      <c r="BS103" s="462">
        <v>155.4425</v>
      </c>
      <c r="BT103" s="462">
        <v>161.54499999999999</v>
      </c>
      <c r="BU103" s="462">
        <v>740.255</v>
      </c>
      <c r="BV103" s="462">
        <v>722.72500000000002</v>
      </c>
      <c r="BW103" s="462">
        <v>101.38</v>
      </c>
      <c r="BX103" s="282"/>
      <c r="BY103" s="366">
        <v>43882</v>
      </c>
      <c r="BZ103" s="85"/>
      <c r="CA103" s="85">
        <v>397.05</v>
      </c>
      <c r="CB103" s="85">
        <v>333.71</v>
      </c>
      <c r="CC103" s="85">
        <v>145.63</v>
      </c>
      <c r="CD103" s="85">
        <v>133.41</v>
      </c>
      <c r="CE103" s="85">
        <v>612.75</v>
      </c>
      <c r="CF103" s="85"/>
      <c r="CG103" s="282"/>
      <c r="CH103" s="366">
        <v>39241</v>
      </c>
      <c r="CI103" s="85">
        <v>4438</v>
      </c>
      <c r="CJ103" s="282"/>
      <c r="CN103" s="282"/>
      <c r="CO103" s="742">
        <v>41305</v>
      </c>
      <c r="CP103" s="464"/>
      <c r="CQ103" s="464"/>
      <c r="CR103" s="464">
        <v>15.835599999999999</v>
      </c>
      <c r="CS103" s="464">
        <v>18.3703</v>
      </c>
      <c r="CT103" s="282"/>
      <c r="CU103" s="719">
        <v>41090</v>
      </c>
      <c r="CV103" s="85">
        <v>169.5</v>
      </c>
      <c r="CW103" s="85">
        <v>13.8</v>
      </c>
      <c r="CX103" s="85">
        <v>0.8</v>
      </c>
      <c r="CY103" s="282"/>
      <c r="CZ103" s="751">
        <v>37428</v>
      </c>
      <c r="DA103" s="467"/>
      <c r="DB103" s="467"/>
      <c r="DC103" s="467">
        <v>2780</v>
      </c>
      <c r="DD103" s="467"/>
      <c r="DE103" s="282"/>
      <c r="DF103" s="751">
        <v>44392</v>
      </c>
      <c r="DG103" s="467"/>
      <c r="DH103" s="467">
        <v>0.91391992</v>
      </c>
      <c r="DI103" s="282"/>
      <c r="DJ103" s="732">
        <v>8036</v>
      </c>
      <c r="DK103" s="85">
        <v>77</v>
      </c>
      <c r="DL103" s="282"/>
    </row>
    <row r="104" spans="15:116" ht="14.25" customHeight="1">
      <c r="O104" s="723">
        <v>39514</v>
      </c>
      <c r="P104" s="85">
        <v>144.63</v>
      </c>
      <c r="Q104" s="85">
        <v>141.43</v>
      </c>
      <c r="R104" s="282"/>
      <c r="S104" s="366">
        <v>43847</v>
      </c>
      <c r="T104" s="85">
        <v>105.48</v>
      </c>
      <c r="U104" s="282"/>
      <c r="V104" s="419">
        <v>41517</v>
      </c>
      <c r="W104" s="85">
        <v>3417.1363636400001</v>
      </c>
      <c r="X104" s="85">
        <v>0.78612950000000004</v>
      </c>
      <c r="Y104" s="85">
        <v>101.458</v>
      </c>
      <c r="Z104" s="282"/>
      <c r="AA104" s="731">
        <v>41517</v>
      </c>
      <c r="AB104" s="63">
        <v>9.9</v>
      </c>
      <c r="AC104" s="282"/>
      <c r="AD104" s="419">
        <v>41060</v>
      </c>
      <c r="AE104" s="41">
        <f t="shared" si="50"/>
        <v>0.11199999999999999</v>
      </c>
      <c r="AF104" s="30">
        <f t="shared" si="48"/>
        <v>119.3</v>
      </c>
      <c r="AG104" s="406">
        <f>VLOOKUP(AD104,房地产投资!$O$6:$R$2002,4,FALSE)/100</f>
        <v>0.185</v>
      </c>
      <c r="AH104" s="447">
        <f t="shared" si="51"/>
        <v>8.5000000000000006E-2</v>
      </c>
      <c r="AI104" s="447">
        <f t="shared" si="49"/>
        <v>1.0879075526207149E-2</v>
      </c>
      <c r="BC104" s="282"/>
      <c r="BD104" s="754">
        <v>41333</v>
      </c>
      <c r="BE104" s="466">
        <v>6183</v>
      </c>
      <c r="BF104" s="466">
        <v>9.8000000000000007</v>
      </c>
      <c r="BG104" s="466">
        <v>12545.2</v>
      </c>
      <c r="BH104" s="466">
        <v>10.6</v>
      </c>
      <c r="BI104" s="282"/>
      <c r="BJ104" s="754">
        <v>41517</v>
      </c>
      <c r="BK104" s="466">
        <v>9.9</v>
      </c>
      <c r="BL104" s="466">
        <v>7.8</v>
      </c>
      <c r="BM104" s="466">
        <v>9.2429000000000006</v>
      </c>
      <c r="BN104" s="282"/>
      <c r="BO104" s="754">
        <v>41517</v>
      </c>
      <c r="BP104" s="462">
        <v>622.84799999999996</v>
      </c>
      <c r="BQ104" s="462">
        <v>141.59200000000001</v>
      </c>
      <c r="BR104" s="462">
        <v>416.02800000000002</v>
      </c>
      <c r="BS104" s="462">
        <v>146.78399999999999</v>
      </c>
      <c r="BT104" s="462">
        <v>161.93199999999999</v>
      </c>
      <c r="BU104" s="462">
        <v>764.44</v>
      </c>
      <c r="BV104" s="462">
        <v>724.74400000000003</v>
      </c>
      <c r="BW104" s="462">
        <v>101.458</v>
      </c>
      <c r="BX104" s="282"/>
      <c r="BY104" s="366">
        <v>43875</v>
      </c>
      <c r="BZ104" s="85"/>
      <c r="CA104" s="85">
        <v>349.45</v>
      </c>
      <c r="CB104" s="85">
        <v>289.14</v>
      </c>
      <c r="CC104" s="85">
        <v>134.03</v>
      </c>
      <c r="CD104" s="85">
        <v>123.56</v>
      </c>
      <c r="CE104" s="85">
        <v>546.73</v>
      </c>
      <c r="CF104" s="85"/>
      <c r="CG104" s="282"/>
      <c r="CH104" s="366">
        <v>39248</v>
      </c>
      <c r="CI104" s="85">
        <v>4338</v>
      </c>
      <c r="CJ104" s="282"/>
      <c r="CN104" s="282"/>
      <c r="CO104" s="742">
        <v>41274</v>
      </c>
      <c r="CP104" s="464">
        <v>-8.3800000000000008</v>
      </c>
      <c r="CQ104" s="464">
        <v>11.36</v>
      </c>
      <c r="CR104" s="464">
        <v>15.7</v>
      </c>
      <c r="CS104" s="464">
        <v>8.5509000000000004</v>
      </c>
      <c r="CT104" s="282"/>
      <c r="CU104" s="719">
        <v>41060</v>
      </c>
      <c r="CV104" s="85">
        <v>171.5</v>
      </c>
      <c r="CW104" s="85">
        <v>18.5</v>
      </c>
      <c r="CX104" s="85">
        <v>11.2</v>
      </c>
      <c r="CY104" s="282"/>
      <c r="CZ104" s="751">
        <v>37431</v>
      </c>
      <c r="DA104" s="467"/>
      <c r="DB104" s="467"/>
      <c r="DC104" s="467">
        <v>2780</v>
      </c>
      <c r="DD104" s="467"/>
      <c r="DE104" s="282"/>
      <c r="DF104" s="751">
        <v>44391</v>
      </c>
      <c r="DG104" s="467"/>
      <c r="DH104" s="467">
        <v>0.88096331000000005</v>
      </c>
      <c r="DI104" s="282"/>
      <c r="DJ104" s="732">
        <v>7671</v>
      </c>
      <c r="DK104" s="85">
        <v>68</v>
      </c>
      <c r="DL104" s="282"/>
    </row>
    <row r="105" spans="15:116" ht="14.25" customHeight="1">
      <c r="O105" s="723">
        <v>39521</v>
      </c>
      <c r="P105" s="85">
        <v>145.71</v>
      </c>
      <c r="Q105" s="85">
        <v>142.66999999999999</v>
      </c>
      <c r="R105" s="282"/>
      <c r="S105" s="366">
        <v>43840</v>
      </c>
      <c r="T105" s="85">
        <v>105.67</v>
      </c>
      <c r="U105" s="282"/>
      <c r="V105" s="419">
        <v>41486</v>
      </c>
      <c r="W105" s="85">
        <v>3318.1304347800001</v>
      </c>
      <c r="X105" s="85">
        <v>0.77884481000000005</v>
      </c>
      <c r="Y105" s="85">
        <v>99.39</v>
      </c>
      <c r="Z105" s="282"/>
      <c r="AA105" s="731">
        <v>41486</v>
      </c>
      <c r="AB105" s="63">
        <v>9.6999999999999993</v>
      </c>
      <c r="AC105" s="282"/>
      <c r="AD105" s="419">
        <v>41090</v>
      </c>
      <c r="AE105" s="41">
        <f t="shared" si="50"/>
        <v>8.900000000000001E-2</v>
      </c>
      <c r="AF105" s="30">
        <f t="shared" si="48"/>
        <v>116.01</v>
      </c>
      <c r="AG105" s="406">
        <f>VLOOKUP(AD105,房地产投资!$O$6:$R$2002,4,FALSE)/100</f>
        <v>0.16600000000000001</v>
      </c>
      <c r="AH105" s="447">
        <f t="shared" si="51"/>
        <v>9.6000000000000002E-2</v>
      </c>
      <c r="AI105" s="447">
        <f t="shared" si="49"/>
        <v>-1.6673743345200331E-2</v>
      </c>
      <c r="BC105" s="282"/>
      <c r="BD105" s="754">
        <v>41305</v>
      </c>
      <c r="BE105" s="466">
        <v>6362.2</v>
      </c>
      <c r="BF105" s="466">
        <v>11.4</v>
      </c>
      <c r="BG105" s="466">
        <v>6362.2</v>
      </c>
      <c r="BH105" s="466">
        <v>11.4</v>
      </c>
      <c r="BI105" s="282"/>
      <c r="BJ105" s="754">
        <v>41486</v>
      </c>
      <c r="BK105" s="466">
        <v>9.6999999999999993</v>
      </c>
      <c r="BL105" s="466">
        <v>7.1</v>
      </c>
      <c r="BM105" s="466">
        <v>9.5707000000000004</v>
      </c>
      <c r="BN105" s="282"/>
      <c r="BO105" s="754">
        <v>41486</v>
      </c>
      <c r="BP105" s="462">
        <v>684.1825</v>
      </c>
      <c r="BQ105" s="462">
        <v>170.11500000000001</v>
      </c>
      <c r="BR105" s="462">
        <v>430.67250000000001</v>
      </c>
      <c r="BS105" s="462">
        <v>143.715</v>
      </c>
      <c r="BT105" s="462">
        <v>161.24250000000001</v>
      </c>
      <c r="BU105" s="462">
        <v>854.29750000000001</v>
      </c>
      <c r="BV105" s="462">
        <v>735.63</v>
      </c>
      <c r="BW105" s="462">
        <v>99.39</v>
      </c>
      <c r="BX105" s="282"/>
      <c r="BY105" s="366">
        <v>43868</v>
      </c>
      <c r="BZ105" s="85"/>
      <c r="CA105" s="85">
        <v>281.31</v>
      </c>
      <c r="CB105" s="85">
        <v>254.03</v>
      </c>
      <c r="CC105" s="85">
        <v>128.1</v>
      </c>
      <c r="CD105" s="85">
        <v>117.73</v>
      </c>
      <c r="CE105" s="85">
        <v>499.86</v>
      </c>
      <c r="CF105" s="85"/>
      <c r="CG105" s="282"/>
      <c r="CH105" s="366">
        <v>39255</v>
      </c>
      <c r="CI105" s="85">
        <v>4350</v>
      </c>
      <c r="CJ105" s="282"/>
      <c r="CN105" s="282"/>
      <c r="CO105" s="742">
        <v>41243</v>
      </c>
      <c r="CP105" s="464">
        <v>7.07</v>
      </c>
      <c r="CQ105" s="464">
        <v>28.48</v>
      </c>
      <c r="CR105" s="464">
        <v>22.7</v>
      </c>
      <c r="CS105" s="464">
        <v>18.383900000000001</v>
      </c>
      <c r="CT105" s="282"/>
      <c r="CU105" s="719">
        <v>41029</v>
      </c>
      <c r="CV105" s="85">
        <v>175.8</v>
      </c>
      <c r="CW105" s="85">
        <v>10.7</v>
      </c>
      <c r="CX105" s="85">
        <v>8.1999999999999993</v>
      </c>
      <c r="CY105" s="282"/>
      <c r="CZ105" s="751">
        <v>37432</v>
      </c>
      <c r="DA105" s="467"/>
      <c r="DB105" s="467"/>
      <c r="DC105" s="467">
        <v>2780</v>
      </c>
      <c r="DD105" s="467"/>
      <c r="DE105" s="282"/>
      <c r="DF105" s="751">
        <v>44390</v>
      </c>
      <c r="DG105" s="467"/>
      <c r="DH105" s="467">
        <v>0.88653583000000002</v>
      </c>
      <c r="DI105" s="282"/>
      <c r="DJ105" s="732">
        <v>7305</v>
      </c>
      <c r="DK105" s="85">
        <v>35</v>
      </c>
      <c r="DL105" s="282"/>
    </row>
    <row r="106" spans="15:116" ht="14.25" customHeight="1">
      <c r="O106" s="723">
        <v>39528</v>
      </c>
      <c r="P106" s="85">
        <v>145.84</v>
      </c>
      <c r="Q106" s="85">
        <v>142.87</v>
      </c>
      <c r="R106" s="282"/>
      <c r="S106" s="366">
        <v>43833</v>
      </c>
      <c r="T106" s="85">
        <v>106.34</v>
      </c>
      <c r="U106" s="282"/>
      <c r="V106" s="419">
        <v>41455</v>
      </c>
      <c r="W106" s="85">
        <v>3237.5294117600001</v>
      </c>
      <c r="X106" s="85">
        <v>0.78646689999999997</v>
      </c>
      <c r="Y106" s="85">
        <v>99.152500000000003</v>
      </c>
      <c r="Z106" s="282"/>
      <c r="AA106" s="731">
        <v>41455</v>
      </c>
      <c r="AB106" s="63">
        <v>9.1</v>
      </c>
      <c r="AC106" s="282"/>
      <c r="AD106" s="419">
        <v>41121</v>
      </c>
      <c r="AE106" s="41">
        <f t="shared" si="50"/>
        <v>8.4000000000000005E-2</v>
      </c>
      <c r="AF106" s="30">
        <f t="shared" si="48"/>
        <v>112.0275</v>
      </c>
      <c r="AG106" s="406">
        <f>VLOOKUP(AD106,房地产投资!$O$6:$R$2002,4,FALSE)/100</f>
        <v>0.154</v>
      </c>
      <c r="AH106" s="447">
        <f t="shared" si="51"/>
        <v>0.10300000000000001</v>
      </c>
      <c r="AI106" s="447">
        <f t="shared" si="49"/>
        <v>2.4579409762011561E-2</v>
      </c>
      <c r="BC106" s="282"/>
      <c r="BD106" s="754">
        <v>41274</v>
      </c>
      <c r="BE106" s="466">
        <v>5765.6</v>
      </c>
      <c r="BF106" s="466">
        <v>7.7</v>
      </c>
      <c r="BG106" s="466">
        <v>71654.2</v>
      </c>
      <c r="BH106" s="466">
        <v>3.1</v>
      </c>
      <c r="BI106" s="282"/>
      <c r="BJ106" s="754">
        <v>41455</v>
      </c>
      <c r="BK106" s="466">
        <v>9.1</v>
      </c>
      <c r="BL106" s="466">
        <v>7.4</v>
      </c>
      <c r="BM106" s="466">
        <v>9.6723999999999997</v>
      </c>
      <c r="BN106" s="282"/>
      <c r="BO106" s="754">
        <v>41455</v>
      </c>
      <c r="BP106" s="462">
        <v>764.63499999999999</v>
      </c>
      <c r="BQ106" s="462">
        <v>206.36</v>
      </c>
      <c r="BR106" s="462">
        <v>451.73</v>
      </c>
      <c r="BS106" s="462">
        <v>148.36750000000001</v>
      </c>
      <c r="BT106" s="462">
        <v>162.92750000000001</v>
      </c>
      <c r="BU106" s="462">
        <v>970.995</v>
      </c>
      <c r="BV106" s="462">
        <v>763.02499999999998</v>
      </c>
      <c r="BW106" s="462">
        <v>99.152500000000003</v>
      </c>
      <c r="BX106" s="282"/>
      <c r="BY106" s="366">
        <v>43861</v>
      </c>
      <c r="BZ106" s="85"/>
      <c r="CA106" s="85">
        <v>251.73</v>
      </c>
      <c r="CB106" s="85">
        <v>238.74</v>
      </c>
      <c r="CC106" s="85">
        <v>122.78</v>
      </c>
      <c r="CD106" s="85">
        <v>113.81</v>
      </c>
      <c r="CE106" s="85">
        <v>475.33</v>
      </c>
      <c r="CF106" s="85"/>
      <c r="CG106" s="282"/>
      <c r="CH106" s="366">
        <v>39262</v>
      </c>
      <c r="CI106" s="85">
        <v>4429</v>
      </c>
      <c r="CJ106" s="282"/>
      <c r="CN106" s="282"/>
      <c r="CO106" s="742">
        <v>41213</v>
      </c>
      <c r="CP106" s="464">
        <v>-6.43</v>
      </c>
      <c r="CQ106" s="464">
        <v>15.53</v>
      </c>
      <c r="CR106" s="464">
        <v>5.0999999999999996</v>
      </c>
      <c r="CS106" s="464">
        <v>18.005600000000001</v>
      </c>
      <c r="CT106" s="282"/>
      <c r="CU106" s="719">
        <v>40999</v>
      </c>
      <c r="CV106" s="85">
        <v>202.4</v>
      </c>
      <c r="CW106" s="85">
        <v>5.0999999999999996</v>
      </c>
      <c r="CX106" s="85">
        <v>23.8</v>
      </c>
      <c r="CY106" s="282"/>
      <c r="CZ106" s="751">
        <v>37433</v>
      </c>
      <c r="DA106" s="467"/>
      <c r="DB106" s="467"/>
      <c r="DC106" s="467">
        <v>2780</v>
      </c>
      <c r="DD106" s="467"/>
      <c r="DE106" s="282"/>
      <c r="DF106" s="751">
        <v>44389</v>
      </c>
      <c r="DG106" s="467"/>
      <c r="DH106" s="467">
        <v>0.87870177999999999</v>
      </c>
      <c r="DI106" s="282"/>
      <c r="DJ106" s="732">
        <v>6940</v>
      </c>
      <c r="DK106" s="85">
        <v>57</v>
      </c>
      <c r="DL106" s="282"/>
    </row>
    <row r="107" spans="15:116" ht="14.25" customHeight="1">
      <c r="O107" s="723">
        <v>39535</v>
      </c>
      <c r="P107" s="85">
        <v>145.88</v>
      </c>
      <c r="Q107" s="85">
        <v>143.54</v>
      </c>
      <c r="R107" s="282"/>
      <c r="S107" s="366">
        <v>43826</v>
      </c>
      <c r="T107" s="85">
        <v>106.1</v>
      </c>
      <c r="U107" s="282"/>
      <c r="V107" s="419">
        <v>41425</v>
      </c>
      <c r="W107" s="85">
        <v>3417.40909091</v>
      </c>
      <c r="X107" s="85">
        <v>0.82485618000000005</v>
      </c>
      <c r="Y107" s="85">
        <v>103.602</v>
      </c>
      <c r="Z107" s="282"/>
      <c r="AA107" s="731">
        <v>41425</v>
      </c>
      <c r="AB107" s="63">
        <v>11.3</v>
      </c>
      <c r="AC107" s="282"/>
      <c r="AD107" s="419">
        <v>41152</v>
      </c>
      <c r="AE107" s="41">
        <f t="shared" si="50"/>
        <v>7.8E-2</v>
      </c>
      <c r="AF107" s="30">
        <f t="shared" si="48"/>
        <v>104.386</v>
      </c>
      <c r="AG107" s="406">
        <f>VLOOKUP(AD107,房地产投资!$O$6:$R$2002,4,FALSE)/100</f>
        <v>0.156</v>
      </c>
      <c r="AH107" s="447">
        <f t="shared" si="51"/>
        <v>0.106</v>
      </c>
      <c r="AI107" s="447">
        <f t="shared" si="49"/>
        <v>-4.846579028414888E-2</v>
      </c>
      <c r="BC107" s="282"/>
      <c r="BD107" s="754">
        <v>41243</v>
      </c>
      <c r="BE107" s="466">
        <v>5747.1</v>
      </c>
      <c r="BF107" s="466">
        <v>13.7</v>
      </c>
      <c r="BG107" s="466">
        <v>66012.5</v>
      </c>
      <c r="BH107" s="466">
        <v>2.9</v>
      </c>
      <c r="BI107" s="282"/>
      <c r="BJ107" s="754">
        <v>41425</v>
      </c>
      <c r="BK107" s="466">
        <v>11.3</v>
      </c>
      <c r="BL107" s="466">
        <v>8</v>
      </c>
      <c r="BM107" s="466">
        <v>8.8963000000000001</v>
      </c>
      <c r="BN107" s="282"/>
      <c r="BO107" s="754">
        <v>41425</v>
      </c>
      <c r="BP107" s="462">
        <v>871.64599999999996</v>
      </c>
      <c r="BQ107" s="462">
        <v>247.39</v>
      </c>
      <c r="BR107" s="462">
        <v>474.95</v>
      </c>
      <c r="BS107" s="462">
        <v>148.81200000000001</v>
      </c>
      <c r="BT107" s="462">
        <v>164.73599999999999</v>
      </c>
      <c r="BU107" s="462">
        <v>1119.0360000000001</v>
      </c>
      <c r="BV107" s="462">
        <v>788.49800000000005</v>
      </c>
      <c r="BW107" s="462">
        <v>103.602</v>
      </c>
      <c r="BX107" s="282"/>
      <c r="BY107" s="366">
        <v>43854</v>
      </c>
      <c r="BZ107" s="85"/>
      <c r="CA107" s="85">
        <v>171.14</v>
      </c>
      <c r="CB107" s="85">
        <v>206.43</v>
      </c>
      <c r="CC107" s="85">
        <v>105.07</v>
      </c>
      <c r="CD107" s="85">
        <v>103.98</v>
      </c>
      <c r="CE107" s="85">
        <v>415.48</v>
      </c>
      <c r="CF107" s="85"/>
      <c r="CG107" s="282"/>
      <c r="CH107" s="366">
        <v>39269</v>
      </c>
      <c r="CI107" s="85">
        <v>4335</v>
      </c>
      <c r="CJ107" s="282"/>
      <c r="CN107" s="282"/>
      <c r="CO107" s="742">
        <v>41182</v>
      </c>
      <c r="CP107" s="464">
        <v>-24.03</v>
      </c>
      <c r="CQ107" s="464">
        <v>14.18</v>
      </c>
      <c r="CR107" s="464">
        <v>-5.8</v>
      </c>
      <c r="CS107" s="464">
        <v>8.0282</v>
      </c>
      <c r="CT107" s="282"/>
      <c r="CU107" s="719">
        <v>40968</v>
      </c>
      <c r="CV107" s="85">
        <v>173.12549999999999</v>
      </c>
      <c r="CW107" s="85">
        <v>32.7941</v>
      </c>
      <c r="CX107" s="85">
        <v>13.3</v>
      </c>
      <c r="CY107" s="282"/>
      <c r="CZ107" s="751">
        <v>37434</v>
      </c>
      <c r="DA107" s="467"/>
      <c r="DB107" s="467"/>
      <c r="DC107" s="467">
        <v>2780</v>
      </c>
      <c r="DD107" s="467"/>
      <c r="DE107" s="282"/>
      <c r="DF107" s="751">
        <v>44386</v>
      </c>
      <c r="DG107" s="467"/>
      <c r="DH107" s="467">
        <v>0.87611885</v>
      </c>
      <c r="DI107" s="282"/>
      <c r="DJ107" s="732">
        <v>6575</v>
      </c>
      <c r="DK107" s="85">
        <v>43</v>
      </c>
      <c r="DL107" s="282"/>
    </row>
    <row r="108" spans="15:116" ht="14.25" customHeight="1">
      <c r="O108" s="723">
        <v>39542</v>
      </c>
      <c r="P108" s="85">
        <v>146.56</v>
      </c>
      <c r="Q108" s="85">
        <v>144.66999999999999</v>
      </c>
      <c r="R108" s="282"/>
      <c r="S108" s="366">
        <v>43819</v>
      </c>
      <c r="T108" s="85">
        <v>106.96</v>
      </c>
      <c r="U108" s="282"/>
      <c r="V108" s="419">
        <v>41394</v>
      </c>
      <c r="W108" s="85">
        <v>3602.8888888900001</v>
      </c>
      <c r="X108" s="85">
        <v>0.84846862000000001</v>
      </c>
      <c r="Y108" s="85">
        <v>106.3275</v>
      </c>
      <c r="Z108" s="282"/>
      <c r="AA108" s="731">
        <v>41394</v>
      </c>
      <c r="AB108" s="63">
        <v>11.9</v>
      </c>
      <c r="AC108" s="282"/>
      <c r="AD108" s="419">
        <v>41182</v>
      </c>
      <c r="AE108" s="41">
        <f t="shared" si="50"/>
        <v>7.9000000000000001E-2</v>
      </c>
      <c r="AF108" s="30">
        <f t="shared" si="48"/>
        <v>100.47</v>
      </c>
      <c r="AG108" s="406">
        <f>VLOOKUP(AD108,房地产投资!$O$6:$R$2002,4,FALSE)/100</f>
        <v>0.154</v>
      </c>
      <c r="AH108" s="447">
        <f t="shared" si="51"/>
        <v>0.107</v>
      </c>
      <c r="AI108" s="447">
        <f t="shared" si="49"/>
        <v>-1.2895422721155625E-2</v>
      </c>
      <c r="BC108" s="282"/>
      <c r="BD108" s="754">
        <v>41213</v>
      </c>
      <c r="BE108" s="466">
        <v>5909.6</v>
      </c>
      <c r="BF108" s="466">
        <v>6</v>
      </c>
      <c r="BG108" s="466">
        <v>60222.5</v>
      </c>
      <c r="BH108" s="466">
        <v>2.1</v>
      </c>
      <c r="BI108" s="282"/>
      <c r="BJ108" s="754">
        <v>41394</v>
      </c>
      <c r="BK108" s="466">
        <v>11.9</v>
      </c>
      <c r="BL108" s="466">
        <v>8.4</v>
      </c>
      <c r="BM108" s="466">
        <v>8.4</v>
      </c>
      <c r="BN108" s="282"/>
      <c r="BO108" s="754">
        <v>41394</v>
      </c>
      <c r="BP108" s="462">
        <v>1000.7474999999999</v>
      </c>
      <c r="BQ108" s="462">
        <v>288.65750000000003</v>
      </c>
      <c r="BR108" s="462">
        <v>479.0025</v>
      </c>
      <c r="BS108" s="462">
        <v>160.38749999999999</v>
      </c>
      <c r="BT108" s="462">
        <v>165.6575</v>
      </c>
      <c r="BU108" s="462">
        <v>1289.405</v>
      </c>
      <c r="BV108" s="462">
        <v>805.04750000000001</v>
      </c>
      <c r="BW108" s="462">
        <v>106.3275</v>
      </c>
      <c r="BX108" s="282"/>
      <c r="BY108" s="366">
        <v>43847</v>
      </c>
      <c r="BZ108" s="85"/>
      <c r="CA108" s="85">
        <v>140.19999999999999</v>
      </c>
      <c r="CB108" s="85">
        <v>186.37</v>
      </c>
      <c r="CC108" s="85">
        <v>98.89</v>
      </c>
      <c r="CD108" s="85">
        <v>103</v>
      </c>
      <c r="CE108" s="85">
        <v>388.26</v>
      </c>
      <c r="CF108" s="85"/>
      <c r="CG108" s="282"/>
      <c r="CH108" s="366">
        <v>39276</v>
      </c>
      <c r="CI108" s="85">
        <v>4403</v>
      </c>
      <c r="CJ108" s="282"/>
      <c r="CN108" s="282"/>
      <c r="CO108" s="742">
        <v>41152</v>
      </c>
      <c r="CP108" s="464">
        <v>13.91</v>
      </c>
      <c r="CQ108" s="464">
        <v>17.02</v>
      </c>
      <c r="CR108" s="464">
        <v>-7.3</v>
      </c>
      <c r="CS108" s="464">
        <v>7.8</v>
      </c>
      <c r="CT108" s="282"/>
      <c r="CU108" s="719">
        <v>40939</v>
      </c>
      <c r="CV108" s="85">
        <v>138.9205</v>
      </c>
      <c r="CW108" s="85">
        <v>-25.7134</v>
      </c>
      <c r="CX108" s="85">
        <v>-1.7283999999999999</v>
      </c>
      <c r="CY108" s="282"/>
      <c r="CZ108" s="751">
        <v>37435</v>
      </c>
      <c r="DA108" s="467"/>
      <c r="DB108" s="467"/>
      <c r="DC108" s="467">
        <v>2780</v>
      </c>
      <c r="DD108" s="467"/>
      <c r="DE108" s="282"/>
      <c r="DF108" s="751">
        <v>44385</v>
      </c>
      <c r="DG108" s="467"/>
      <c r="DH108" s="467">
        <v>0.85127973000000001</v>
      </c>
      <c r="DI108" s="282"/>
      <c r="DJ108" s="732">
        <v>6210</v>
      </c>
      <c r="DK108" s="85">
        <v>45</v>
      </c>
      <c r="DL108" s="282"/>
    </row>
    <row r="109" spans="15:116" ht="14.25" customHeight="1">
      <c r="O109" s="723">
        <v>39556</v>
      </c>
      <c r="P109" s="85">
        <v>149.19999999999999</v>
      </c>
      <c r="Q109" s="85">
        <v>146.46</v>
      </c>
      <c r="R109" s="282"/>
      <c r="S109" s="366">
        <v>43812</v>
      </c>
      <c r="T109" s="85">
        <v>107.82</v>
      </c>
      <c r="U109" s="282"/>
      <c r="V109" s="419">
        <v>41364</v>
      </c>
      <c r="W109" s="85">
        <v>3738.19047619</v>
      </c>
      <c r="X109" s="85">
        <v>0.85684610999999999</v>
      </c>
      <c r="Y109" s="85">
        <v>108.392</v>
      </c>
      <c r="Z109" s="282"/>
      <c r="AA109" s="731">
        <v>41364</v>
      </c>
      <c r="AB109" s="63">
        <v>11.9</v>
      </c>
      <c r="AC109" s="282"/>
      <c r="AD109" s="419">
        <v>41213</v>
      </c>
      <c r="AE109" s="41">
        <f t="shared" si="50"/>
        <v>3.1E-2</v>
      </c>
      <c r="AF109" s="30">
        <f t="shared" si="48"/>
        <v>105.18666666999999</v>
      </c>
      <c r="AG109" s="406">
        <f>VLOOKUP(AD109,房地产投资!$O$6:$R$2002,4,FALSE)/100</f>
        <v>0.154</v>
      </c>
      <c r="AH109" s="447">
        <f t="shared" si="51"/>
        <v>0.111</v>
      </c>
      <c r="AI109" s="447">
        <f t="shared" si="49"/>
        <v>1.9846063576433259E-2</v>
      </c>
      <c r="BC109" s="282"/>
      <c r="BD109" s="754">
        <v>41182</v>
      </c>
      <c r="BE109" s="466">
        <v>5794.6</v>
      </c>
      <c r="BF109" s="466">
        <v>0.6</v>
      </c>
      <c r="BG109" s="466">
        <v>54234.3</v>
      </c>
      <c r="BH109" s="466">
        <v>1.7</v>
      </c>
      <c r="BI109" s="282"/>
      <c r="BJ109" s="754">
        <v>41364</v>
      </c>
      <c r="BK109" s="466">
        <v>11.9</v>
      </c>
      <c r="BL109" s="466">
        <v>9.1</v>
      </c>
      <c r="BM109" s="466">
        <v>8.1999999999999993</v>
      </c>
      <c r="BN109" s="282"/>
      <c r="BO109" s="754">
        <v>41364</v>
      </c>
      <c r="BP109" s="462">
        <v>1065.9000000000001</v>
      </c>
      <c r="BQ109" s="462">
        <v>323.62</v>
      </c>
      <c r="BR109" s="462">
        <v>473.25799999999998</v>
      </c>
      <c r="BS109" s="462">
        <v>172.75200000000001</v>
      </c>
      <c r="BT109" s="462">
        <v>170.238</v>
      </c>
      <c r="BU109" s="462">
        <v>1389.52</v>
      </c>
      <c r="BV109" s="462">
        <v>816.24800000000005</v>
      </c>
      <c r="BW109" s="462">
        <v>108.392</v>
      </c>
      <c r="BX109" s="282"/>
      <c r="BY109" s="366">
        <v>43840</v>
      </c>
      <c r="BZ109" s="85"/>
      <c r="CA109" s="85">
        <v>117.92</v>
      </c>
      <c r="CB109" s="85">
        <v>173.92</v>
      </c>
      <c r="CC109" s="85">
        <v>95.33</v>
      </c>
      <c r="CD109" s="85">
        <v>102.82</v>
      </c>
      <c r="CE109" s="85">
        <v>372.07</v>
      </c>
      <c r="CF109" s="85"/>
      <c r="CG109" s="282"/>
      <c r="CH109" s="366">
        <v>39283</v>
      </c>
      <c r="CI109" s="85">
        <v>4362</v>
      </c>
      <c r="CJ109" s="282"/>
      <c r="CN109" s="282"/>
      <c r="CO109" s="742">
        <v>41121</v>
      </c>
      <c r="CP109" s="464">
        <v>-26.72</v>
      </c>
      <c r="CQ109" s="464">
        <v>9.64</v>
      </c>
      <c r="CR109" s="464">
        <v>0.2</v>
      </c>
      <c r="CS109" s="464">
        <v>11</v>
      </c>
      <c r="CT109" s="282"/>
      <c r="CU109" s="719">
        <v>40908</v>
      </c>
      <c r="CV109" s="85">
        <v>182.4</v>
      </c>
      <c r="CW109" s="85">
        <v>-6.5</v>
      </c>
      <c r="CX109" s="85">
        <v>8.4</v>
      </c>
      <c r="CY109" s="282"/>
      <c r="CZ109" s="751">
        <v>37438</v>
      </c>
      <c r="DA109" s="467"/>
      <c r="DB109" s="467"/>
      <c r="DC109" s="467">
        <v>2830</v>
      </c>
      <c r="DD109" s="467"/>
      <c r="DE109" s="282"/>
      <c r="DF109" s="751">
        <v>44384</v>
      </c>
      <c r="DG109" s="467"/>
      <c r="DH109" s="467">
        <v>0.85793023999999996</v>
      </c>
      <c r="DI109" s="282"/>
      <c r="DJ109" s="732">
        <v>5844</v>
      </c>
      <c r="DK109" s="85">
        <v>48</v>
      </c>
      <c r="DL109" s="282"/>
    </row>
    <row r="110" spans="15:116" ht="14.25" customHeight="1">
      <c r="O110" s="723">
        <v>39563</v>
      </c>
      <c r="P110" s="85">
        <v>151.06</v>
      </c>
      <c r="Q110" s="85">
        <v>147.11000000000001</v>
      </c>
      <c r="R110" s="282"/>
      <c r="S110" s="366">
        <v>43805</v>
      </c>
      <c r="T110" s="85">
        <v>107.75</v>
      </c>
      <c r="U110" s="282"/>
      <c r="V110" s="419">
        <v>41333</v>
      </c>
      <c r="W110" s="85">
        <v>3873.1333333299999</v>
      </c>
      <c r="X110" s="85">
        <v>0.85975904999999997</v>
      </c>
      <c r="Y110" s="85">
        <v>109.71666667</v>
      </c>
      <c r="Z110" s="282"/>
      <c r="AA110" s="731">
        <v>41333</v>
      </c>
      <c r="AB110" s="63">
        <v>9.5</v>
      </c>
      <c r="AC110" s="282"/>
      <c r="AD110" s="419">
        <v>41243</v>
      </c>
      <c r="AE110" s="41">
        <f t="shared" si="50"/>
        <v>4.2999999999999997E-2</v>
      </c>
      <c r="AF110" s="30">
        <f t="shared" si="48"/>
        <v>105.898</v>
      </c>
      <c r="AG110" s="406">
        <f>VLOOKUP(AD110,房地产投资!$O$6:$R$2002,4,FALSE)/100</f>
        <v>0.16699999999999998</v>
      </c>
      <c r="AH110" s="447">
        <f t="shared" si="51"/>
        <v>9.8000000000000004E-2</v>
      </c>
      <c r="AI110" s="447">
        <f t="shared" si="49"/>
        <v>-2.7497630973331577E-2</v>
      </c>
      <c r="BC110" s="282"/>
      <c r="BD110" s="754">
        <v>41152</v>
      </c>
      <c r="BE110" s="466">
        <v>5870.3</v>
      </c>
      <c r="BF110" s="466">
        <v>-1.7</v>
      </c>
      <c r="BG110" s="466">
        <v>48157.3</v>
      </c>
      <c r="BH110" s="466">
        <v>2.2999999999999998</v>
      </c>
      <c r="BI110" s="282"/>
      <c r="BJ110" s="754">
        <v>41333</v>
      </c>
      <c r="BK110" s="466">
        <v>9.5</v>
      </c>
      <c r="BL110" s="466">
        <v>10.6</v>
      </c>
      <c r="BM110" s="466">
        <v>10.8</v>
      </c>
      <c r="BN110" s="282"/>
      <c r="BO110" s="754">
        <v>41333</v>
      </c>
      <c r="BP110" s="462">
        <v>808.54250000000002</v>
      </c>
      <c r="BQ110" s="462">
        <v>216.36</v>
      </c>
      <c r="BR110" s="462">
        <v>403.36500000000001</v>
      </c>
      <c r="BS110" s="462">
        <v>160.42250000000001</v>
      </c>
      <c r="BT110" s="462">
        <v>157.9</v>
      </c>
      <c r="BU110" s="462">
        <v>1024.9024999999999</v>
      </c>
      <c r="BV110" s="462">
        <v>721.6875</v>
      </c>
      <c r="BW110" s="462">
        <v>109.71666667</v>
      </c>
      <c r="BX110" s="282"/>
      <c r="BY110" s="366">
        <v>43833</v>
      </c>
      <c r="BZ110" s="85"/>
      <c r="CA110" s="85">
        <v>103.75</v>
      </c>
      <c r="CB110" s="85">
        <v>168.21</v>
      </c>
      <c r="CC110" s="85">
        <v>94.02</v>
      </c>
      <c r="CD110" s="85">
        <v>102.79</v>
      </c>
      <c r="CE110" s="85">
        <v>365.02</v>
      </c>
      <c r="CF110" s="85"/>
      <c r="CG110" s="282"/>
      <c r="CH110" s="366">
        <v>39290</v>
      </c>
      <c r="CI110" s="85">
        <v>4343</v>
      </c>
      <c r="CJ110" s="282"/>
      <c r="CN110" s="282"/>
      <c r="CO110" s="742">
        <v>41090</v>
      </c>
      <c r="CP110" s="464">
        <v>-16.309999999999999</v>
      </c>
      <c r="CQ110" s="464">
        <v>11.76</v>
      </c>
      <c r="CR110" s="464">
        <v>2.4</v>
      </c>
      <c r="CS110" s="464">
        <v>16.8</v>
      </c>
      <c r="CT110" s="282"/>
      <c r="CU110" s="719">
        <v>40877</v>
      </c>
      <c r="CV110" s="85">
        <v>179.3</v>
      </c>
      <c r="CW110" s="85">
        <v>-1.3</v>
      </c>
      <c r="CX110" s="85">
        <v>21.3</v>
      </c>
      <c r="CY110" s="282"/>
      <c r="CZ110" s="751">
        <v>37439</v>
      </c>
      <c r="DA110" s="467"/>
      <c r="DB110" s="467"/>
      <c r="DC110" s="467">
        <v>2830</v>
      </c>
      <c r="DD110" s="467"/>
      <c r="DE110" s="282"/>
      <c r="DF110" s="751">
        <v>44383</v>
      </c>
      <c r="DG110" s="467"/>
      <c r="DH110" s="467">
        <v>0.83670633999999999</v>
      </c>
      <c r="DI110" s="282"/>
      <c r="DJ110" s="732">
        <v>5479</v>
      </c>
      <c r="DK110" s="85">
        <v>56</v>
      </c>
      <c r="DL110" s="282"/>
    </row>
    <row r="111" spans="15:116" ht="14.25" customHeight="1">
      <c r="O111" s="723">
        <v>39570</v>
      </c>
      <c r="P111" s="85">
        <v>155.57</v>
      </c>
      <c r="Q111" s="85">
        <v>148.19</v>
      </c>
      <c r="R111" s="282"/>
      <c r="S111" s="366">
        <v>43798</v>
      </c>
      <c r="T111" s="85">
        <v>108.17</v>
      </c>
      <c r="U111" s="282"/>
      <c r="V111" s="419">
        <v>41305</v>
      </c>
      <c r="W111" s="85">
        <v>3841.6</v>
      </c>
      <c r="X111" s="85">
        <v>0.86844591999999998</v>
      </c>
      <c r="Y111" s="85">
        <v>107.91500000000001</v>
      </c>
      <c r="Z111" s="282"/>
      <c r="AA111" s="731">
        <v>41305</v>
      </c>
      <c r="AB111" s="63">
        <v>15.3</v>
      </c>
      <c r="AC111" s="282"/>
      <c r="AD111" s="419">
        <v>41274</v>
      </c>
      <c r="AE111" s="41">
        <f t="shared" si="50"/>
        <v>4.4000000000000004E-2</v>
      </c>
      <c r="AF111" s="30">
        <f t="shared" si="48"/>
        <v>104.9175</v>
      </c>
      <c r="AG111" s="406">
        <f>VLOOKUP(AD111,房地产投资!$O$6:$R$2002,4,FALSE)/100</f>
        <v>0.16200000000000001</v>
      </c>
      <c r="AH111" s="447">
        <f t="shared" si="51"/>
        <v>8.900000000000001E-2</v>
      </c>
      <c r="AI111" s="447">
        <f t="shared" si="49"/>
        <v>3.2190148074682234E-3</v>
      </c>
      <c r="BC111" s="282"/>
      <c r="BD111" s="754">
        <v>41121</v>
      </c>
      <c r="BE111" s="466">
        <v>6169.3</v>
      </c>
      <c r="BF111" s="466">
        <v>4.2</v>
      </c>
      <c r="BG111" s="466">
        <v>41945.8</v>
      </c>
      <c r="BH111" s="466">
        <v>2.1</v>
      </c>
      <c r="BI111" s="282"/>
      <c r="BJ111" s="754">
        <v>41305</v>
      </c>
      <c r="BK111" s="466">
        <v>15.3</v>
      </c>
      <c r="BL111" s="466">
        <v>11.4</v>
      </c>
      <c r="BM111" s="466">
        <v>40.799999999999997</v>
      </c>
      <c r="BN111" s="282"/>
      <c r="BO111" s="754">
        <v>41305</v>
      </c>
      <c r="BP111" s="462">
        <v>616.96</v>
      </c>
      <c r="BQ111" s="462">
        <v>151.1</v>
      </c>
      <c r="BR111" s="462">
        <v>351.97500000000002</v>
      </c>
      <c r="BS111" s="462">
        <v>141.74250000000001</v>
      </c>
      <c r="BT111" s="462">
        <v>153.88999999999999</v>
      </c>
      <c r="BU111" s="462">
        <v>768.06</v>
      </c>
      <c r="BV111" s="462">
        <v>647.60749999999996</v>
      </c>
      <c r="BW111" s="462">
        <v>107.91500000000001</v>
      </c>
      <c r="BX111" s="282"/>
      <c r="BY111" s="366">
        <v>43826</v>
      </c>
      <c r="BZ111" s="85"/>
      <c r="CA111" s="85">
        <v>96.97</v>
      </c>
      <c r="CB111" s="85">
        <v>162.97</v>
      </c>
      <c r="CC111" s="85">
        <v>93.94</v>
      </c>
      <c r="CD111" s="85">
        <v>102.13</v>
      </c>
      <c r="CE111" s="85">
        <v>359.04</v>
      </c>
      <c r="CF111" s="85"/>
      <c r="CG111" s="282"/>
      <c r="CH111" s="366">
        <v>39297</v>
      </c>
      <c r="CI111" s="85">
        <v>4162</v>
      </c>
      <c r="CJ111" s="282"/>
      <c r="CN111" s="282"/>
      <c r="CO111" s="742">
        <v>41060</v>
      </c>
      <c r="CP111" s="464">
        <v>-4.5999999999999996</v>
      </c>
      <c r="CQ111" s="464">
        <v>18.170000000000002</v>
      </c>
      <c r="CR111" s="464">
        <v>1.4</v>
      </c>
      <c r="CS111" s="464">
        <v>13.2</v>
      </c>
      <c r="CT111" s="282"/>
      <c r="CU111" s="719">
        <v>40847</v>
      </c>
      <c r="CV111" s="85">
        <v>160.5</v>
      </c>
      <c r="CW111" s="85">
        <v>1.3</v>
      </c>
      <c r="CX111" s="85">
        <v>20.5</v>
      </c>
      <c r="CY111" s="282"/>
      <c r="CZ111" s="751">
        <v>37440</v>
      </c>
      <c r="DA111" s="467"/>
      <c r="DB111" s="467"/>
      <c r="DC111" s="467">
        <v>2800</v>
      </c>
      <c r="DD111" s="467"/>
      <c r="DE111" s="282"/>
      <c r="DF111" s="751">
        <v>44382</v>
      </c>
      <c r="DG111" s="467"/>
      <c r="DH111" s="467">
        <v>0.84116835999999995</v>
      </c>
      <c r="DI111" s="282"/>
      <c r="DJ111" s="732">
        <v>5114</v>
      </c>
      <c r="DK111" s="85">
        <v>43</v>
      </c>
      <c r="DL111" s="282"/>
    </row>
    <row r="112" spans="15:116" ht="14.25" customHeight="1">
      <c r="O112" s="723">
        <v>39577</v>
      </c>
      <c r="P112" s="85">
        <v>160.99</v>
      </c>
      <c r="Q112" s="85">
        <v>151.11000000000001</v>
      </c>
      <c r="R112" s="282"/>
      <c r="S112" s="366">
        <v>43791</v>
      </c>
      <c r="T112" s="85">
        <v>108.08</v>
      </c>
      <c r="U112" s="282"/>
      <c r="V112" s="419">
        <v>41274</v>
      </c>
      <c r="W112" s="85">
        <v>3704.4761904799998</v>
      </c>
      <c r="X112" s="85">
        <v>0.89103390999999998</v>
      </c>
      <c r="Y112" s="85">
        <v>104.9175</v>
      </c>
      <c r="Z112" s="282"/>
      <c r="AA112" s="731">
        <v>41274</v>
      </c>
      <c r="AB112" s="63">
        <v>6.5</v>
      </c>
      <c r="AC112" s="282"/>
      <c r="AD112" s="419">
        <v>41305</v>
      </c>
      <c r="AE112" s="41">
        <f t="shared" si="50"/>
        <v>3.1E-2</v>
      </c>
      <c r="AF112" s="30">
        <f t="shared" si="48"/>
        <v>107.91500000000001</v>
      </c>
      <c r="AG112" s="406"/>
      <c r="AH112" s="447">
        <f t="shared" si="51"/>
        <v>1.2186999999999998E-2</v>
      </c>
      <c r="AI112" s="447">
        <f t="shared" si="49"/>
        <v>0.10347578742888852</v>
      </c>
      <c r="BC112" s="282"/>
      <c r="BD112" s="754">
        <v>41090</v>
      </c>
      <c r="BE112" s="466">
        <v>6021.3</v>
      </c>
      <c r="BF112" s="466">
        <v>0.6</v>
      </c>
      <c r="BG112" s="466">
        <v>35719.699999999997</v>
      </c>
      <c r="BH112" s="466">
        <v>1.8</v>
      </c>
      <c r="BI112" s="282"/>
      <c r="BJ112" s="754">
        <v>41274</v>
      </c>
      <c r="BK112" s="466">
        <v>6.5</v>
      </c>
      <c r="BL112" s="466">
        <v>3.1</v>
      </c>
      <c r="BM112" s="466">
        <v>7.4</v>
      </c>
      <c r="BN112" s="282"/>
      <c r="BO112" s="754">
        <v>41274</v>
      </c>
      <c r="BP112" s="462">
        <v>509.5675</v>
      </c>
      <c r="BQ112" s="462">
        <v>122.9825</v>
      </c>
      <c r="BR112" s="462">
        <v>278.5575</v>
      </c>
      <c r="BS112" s="462">
        <v>116.28749999999999</v>
      </c>
      <c r="BT112" s="462">
        <v>154.14250000000001</v>
      </c>
      <c r="BU112" s="462">
        <v>632.54999999999995</v>
      </c>
      <c r="BV112" s="462">
        <v>548.98749999999995</v>
      </c>
      <c r="BW112" s="462">
        <v>104.9175</v>
      </c>
      <c r="BX112" s="282"/>
      <c r="BY112" s="366">
        <v>43819</v>
      </c>
      <c r="BZ112" s="85"/>
      <c r="CA112" s="85">
        <v>91.47</v>
      </c>
      <c r="CB112" s="85">
        <v>164.02</v>
      </c>
      <c r="CC112" s="85">
        <v>93.55</v>
      </c>
      <c r="CD112" s="85">
        <v>102.51</v>
      </c>
      <c r="CE112" s="85">
        <v>360.08</v>
      </c>
      <c r="CF112" s="85"/>
      <c r="CG112" s="282"/>
      <c r="CH112" s="366">
        <v>39304</v>
      </c>
      <c r="CI112" s="85">
        <v>4290</v>
      </c>
      <c r="CJ112" s="282"/>
      <c r="CN112" s="282"/>
      <c r="CO112" s="742">
        <v>41029</v>
      </c>
      <c r="CP112" s="464">
        <v>-14.57</v>
      </c>
      <c r="CQ112" s="464">
        <v>9.2200000000000006</v>
      </c>
      <c r="CR112" s="464">
        <v>3.3</v>
      </c>
      <c r="CS112" s="464">
        <v>12.6</v>
      </c>
      <c r="CT112" s="282"/>
      <c r="CU112" s="719">
        <v>40816</v>
      </c>
      <c r="CV112" s="85">
        <v>166.4</v>
      </c>
      <c r="CW112" s="85">
        <v>2.5</v>
      </c>
      <c r="CX112" s="85">
        <v>20.100000000000001</v>
      </c>
      <c r="CY112" s="282"/>
      <c r="CZ112" s="751">
        <v>37441</v>
      </c>
      <c r="DA112" s="467"/>
      <c r="DB112" s="467"/>
      <c r="DC112" s="467">
        <v>2800</v>
      </c>
      <c r="DD112" s="467"/>
      <c r="DE112" s="282"/>
      <c r="DF112" s="751">
        <v>44379</v>
      </c>
      <c r="DG112" s="467"/>
      <c r="DH112" s="467">
        <v>0.84307268000000002</v>
      </c>
      <c r="DI112" s="282"/>
      <c r="DJ112" s="732">
        <v>4749</v>
      </c>
      <c r="DK112" s="85">
        <v>3</v>
      </c>
      <c r="DL112" s="282"/>
    </row>
    <row r="113" spans="1:116" ht="14.25" customHeight="1">
      <c r="O113" s="723">
        <v>39591</v>
      </c>
      <c r="P113" s="85">
        <v>164.96</v>
      </c>
      <c r="Q113" s="85">
        <v>154.76</v>
      </c>
      <c r="R113" s="282"/>
      <c r="S113" s="366">
        <v>43784</v>
      </c>
      <c r="T113" s="85">
        <v>105.09</v>
      </c>
      <c r="U113" s="282"/>
      <c r="V113" s="419">
        <v>41243</v>
      </c>
      <c r="W113" s="85">
        <v>3752.1363636400001</v>
      </c>
      <c r="X113" s="85">
        <v>0.92750580000000005</v>
      </c>
      <c r="Y113" s="85">
        <v>105.898</v>
      </c>
      <c r="Z113" s="282"/>
      <c r="AA113" s="731">
        <v>41243</v>
      </c>
      <c r="AB113" s="63">
        <v>5.5</v>
      </c>
      <c r="AC113" s="282"/>
      <c r="AD113" s="419">
        <v>41333</v>
      </c>
      <c r="AE113" s="41">
        <f t="shared" si="50"/>
        <v>3.5000000000000003E-2</v>
      </c>
      <c r="AF113" s="30">
        <f t="shared" si="48"/>
        <v>109.71666667</v>
      </c>
      <c r="AG113" s="406">
        <f>VLOOKUP(AD113,房地产投资!$O$6:$R$2002,4,FALSE)/100</f>
        <v>0.22800000000000001</v>
      </c>
      <c r="AH113" s="447">
        <f t="shared" si="51"/>
        <v>2.2000000000000002E-2</v>
      </c>
      <c r="AI113" s="447">
        <f t="shared" si="49"/>
        <v>-2.8166357549275434E-2</v>
      </c>
      <c r="BC113" s="282"/>
      <c r="BD113" s="754">
        <v>41060</v>
      </c>
      <c r="BE113" s="466">
        <v>6123.4</v>
      </c>
      <c r="BF113" s="466">
        <v>2.5</v>
      </c>
      <c r="BG113" s="466">
        <v>29626.1</v>
      </c>
      <c r="BH113" s="466">
        <v>2.2000000000000002</v>
      </c>
      <c r="BI113" s="282"/>
      <c r="BJ113" s="754">
        <v>41243</v>
      </c>
      <c r="BK113" s="466">
        <v>5.5</v>
      </c>
      <c r="BL113" s="466">
        <v>2.9</v>
      </c>
      <c r="BM113" s="466">
        <v>7.5</v>
      </c>
      <c r="BN113" s="282"/>
      <c r="BO113" s="754">
        <v>41243</v>
      </c>
      <c r="BP113" s="462">
        <v>491.798</v>
      </c>
      <c r="BQ113" s="462">
        <v>117.818</v>
      </c>
      <c r="BR113" s="462">
        <v>310.37799999999999</v>
      </c>
      <c r="BS113" s="462">
        <v>128.012</v>
      </c>
      <c r="BT113" s="462">
        <v>159.88800000000001</v>
      </c>
      <c r="BU113" s="462">
        <v>609.61599999999999</v>
      </c>
      <c r="BV113" s="462">
        <v>598.27800000000002</v>
      </c>
      <c r="BW113" s="462">
        <v>105.898</v>
      </c>
      <c r="BX113" s="282"/>
      <c r="BY113" s="366">
        <v>43812</v>
      </c>
      <c r="BZ113" s="85"/>
      <c r="CA113" s="85">
        <v>90.3</v>
      </c>
      <c r="CB113" s="85">
        <v>163.85</v>
      </c>
      <c r="CC113" s="85">
        <v>95.49</v>
      </c>
      <c r="CD113" s="85">
        <v>102.95</v>
      </c>
      <c r="CE113" s="85">
        <v>362.29</v>
      </c>
      <c r="CF113" s="85"/>
      <c r="CG113" s="282"/>
      <c r="CH113" s="366">
        <v>39311</v>
      </c>
      <c r="CI113" s="85">
        <v>4159</v>
      </c>
      <c r="CJ113" s="282"/>
      <c r="CN113" s="282"/>
      <c r="CO113" s="742">
        <v>40999</v>
      </c>
      <c r="CP113" s="464">
        <v>-4.1500000000000004</v>
      </c>
      <c r="CQ113" s="464">
        <v>19.579999999999998</v>
      </c>
      <c r="CR113" s="464">
        <v>0.3</v>
      </c>
      <c r="CS113" s="464">
        <v>12.5</v>
      </c>
      <c r="CT113" s="282"/>
      <c r="CU113" s="719">
        <v>40786</v>
      </c>
      <c r="CV113" s="85">
        <v>145</v>
      </c>
      <c r="CW113" s="85">
        <v>9.5</v>
      </c>
      <c r="CX113" s="85">
        <v>31.2</v>
      </c>
      <c r="CY113" s="282"/>
      <c r="CZ113" s="751">
        <v>37442</v>
      </c>
      <c r="DA113" s="467"/>
      <c r="DB113" s="467"/>
      <c r="DC113" s="467">
        <v>2800</v>
      </c>
      <c r="DD113" s="467"/>
      <c r="DE113" s="282"/>
      <c r="DF113" s="751">
        <v>44378</v>
      </c>
      <c r="DG113" s="467"/>
      <c r="DH113" s="467">
        <v>0.83281189</v>
      </c>
      <c r="DI113" s="282"/>
      <c r="DL113" s="282"/>
    </row>
    <row r="114" spans="1:116" ht="14.25" customHeight="1">
      <c r="O114" s="723">
        <v>39598</v>
      </c>
      <c r="P114" s="85">
        <v>164.75</v>
      </c>
      <c r="Q114" s="85">
        <v>155.94</v>
      </c>
      <c r="R114" s="282"/>
      <c r="S114" s="366">
        <v>43777</v>
      </c>
      <c r="T114" s="85">
        <v>104.87</v>
      </c>
      <c r="U114" s="282"/>
      <c r="V114" s="419">
        <v>41213</v>
      </c>
      <c r="W114" s="85">
        <v>3774.5</v>
      </c>
      <c r="X114" s="85">
        <v>0.92808186000000004</v>
      </c>
      <c r="Y114" s="85">
        <v>105.18666666999999</v>
      </c>
      <c r="Z114" s="282"/>
      <c r="AA114" s="731">
        <v>41213</v>
      </c>
      <c r="AB114" s="63">
        <v>6.1</v>
      </c>
      <c r="AC114" s="282"/>
      <c r="AD114" s="419">
        <v>41364</v>
      </c>
      <c r="AE114" s="41">
        <f t="shared" si="50"/>
        <v>4.7E-2</v>
      </c>
      <c r="AF114" s="30">
        <f t="shared" si="48"/>
        <v>108.392</v>
      </c>
      <c r="AG114" s="406">
        <f>VLOOKUP(AD114,房地产投资!$O$6:$R$2002,4,FALSE)/100</f>
        <v>0.20199999999999999</v>
      </c>
      <c r="AH114" s="447">
        <f t="shared" si="51"/>
        <v>2.5000000000000001E-2</v>
      </c>
      <c r="AI114" s="447">
        <f t="shared" si="49"/>
        <v>7.2230308911531704E-2</v>
      </c>
      <c r="BC114" s="282"/>
      <c r="BD114" s="754">
        <v>41029</v>
      </c>
      <c r="BE114" s="466">
        <v>6057.5</v>
      </c>
      <c r="BF114" s="466">
        <v>2.6</v>
      </c>
      <c r="BG114" s="466">
        <v>23399.3</v>
      </c>
      <c r="BH114" s="466">
        <v>1.9</v>
      </c>
      <c r="BI114" s="282"/>
      <c r="BJ114" s="754">
        <v>41213</v>
      </c>
      <c r="BK114" s="466">
        <v>6.1</v>
      </c>
      <c r="BL114" s="466">
        <v>2.1</v>
      </c>
      <c r="BM114" s="466">
        <v>6.7</v>
      </c>
      <c r="BN114" s="282"/>
      <c r="BO114" s="754">
        <v>41213</v>
      </c>
      <c r="BP114" s="462">
        <v>521.33749999999998</v>
      </c>
      <c r="BQ114" s="462">
        <v>119.1725</v>
      </c>
      <c r="BR114" s="462">
        <v>350.47250000000003</v>
      </c>
      <c r="BS114" s="462">
        <v>142.33500000000001</v>
      </c>
      <c r="BT114" s="462">
        <v>162.30250000000001</v>
      </c>
      <c r="BU114" s="462">
        <v>640.51</v>
      </c>
      <c r="BV114" s="462">
        <v>655.11</v>
      </c>
      <c r="BW114" s="462">
        <v>105.18666666999999</v>
      </c>
      <c r="BX114" s="282"/>
      <c r="BY114" s="366">
        <v>43805</v>
      </c>
      <c r="BZ114" s="85"/>
      <c r="CA114" s="85">
        <v>90.29</v>
      </c>
      <c r="CB114" s="85">
        <v>175.72</v>
      </c>
      <c r="CC114" s="85">
        <v>97.31</v>
      </c>
      <c r="CD114" s="85">
        <v>102.64</v>
      </c>
      <c r="CE114" s="85">
        <v>375.67</v>
      </c>
      <c r="CF114" s="85"/>
      <c r="CG114" s="282"/>
      <c r="CH114" s="366">
        <v>39318</v>
      </c>
      <c r="CI114" s="85">
        <v>4076</v>
      </c>
      <c r="CJ114" s="282"/>
      <c r="CN114" s="282"/>
      <c r="CO114" s="742">
        <v>40968</v>
      </c>
      <c r="CP114" s="464">
        <v>5.0599999999999996</v>
      </c>
      <c r="CQ114" s="464">
        <v>27.79</v>
      </c>
      <c r="CR114" s="464">
        <v>-4.2</v>
      </c>
      <c r="CS114" s="464">
        <v>9.4</v>
      </c>
      <c r="CT114" s="282"/>
      <c r="CU114" s="719">
        <v>40755</v>
      </c>
      <c r="CV114" s="85">
        <v>131.80000000000001</v>
      </c>
      <c r="CW114" s="85">
        <v>-1.3</v>
      </c>
      <c r="CX114" s="85">
        <v>28.8</v>
      </c>
      <c r="CY114" s="282"/>
      <c r="CZ114" s="751">
        <v>37445</v>
      </c>
      <c r="DA114" s="467"/>
      <c r="DB114" s="467"/>
      <c r="DC114" s="467">
        <v>2800</v>
      </c>
      <c r="DD114" s="467"/>
      <c r="DE114" s="282"/>
      <c r="DF114" s="751">
        <v>44377</v>
      </c>
      <c r="DG114" s="467"/>
      <c r="DH114" s="467">
        <v>0.83248009000000001</v>
      </c>
      <c r="DI114" s="282"/>
      <c r="DL114" s="282"/>
    </row>
    <row r="115" spans="1:116" ht="14.25" customHeight="1">
      <c r="O115" s="723">
        <v>39605</v>
      </c>
      <c r="P115" s="85">
        <v>165.28</v>
      </c>
      <c r="Q115" s="85">
        <v>158.19</v>
      </c>
      <c r="R115" s="282"/>
      <c r="S115" s="366">
        <v>43770</v>
      </c>
      <c r="T115" s="85">
        <v>104.28</v>
      </c>
      <c r="U115" s="282"/>
      <c r="V115" s="419">
        <v>41182</v>
      </c>
      <c r="W115" s="85">
        <v>3509.05</v>
      </c>
      <c r="X115" s="85">
        <v>0.89849383999999999</v>
      </c>
      <c r="Y115" s="85">
        <v>100.47</v>
      </c>
      <c r="Z115" s="282"/>
      <c r="AA115" s="731">
        <v>41182</v>
      </c>
      <c r="AB115" s="63">
        <v>7.3</v>
      </c>
      <c r="AC115" s="282"/>
      <c r="AD115" s="419">
        <v>41394</v>
      </c>
      <c r="AE115" s="41">
        <f t="shared" si="50"/>
        <v>4.5999999999999999E-2</v>
      </c>
      <c r="AF115" s="30">
        <f t="shared" si="48"/>
        <v>106.3275</v>
      </c>
      <c r="AG115" s="406">
        <f>VLOOKUP(AD115,房地产投资!$O$6:$R$2002,4,FALSE)/100</f>
        <v>0.21100000000000002</v>
      </c>
      <c r="AH115" s="447">
        <f t="shared" si="51"/>
        <v>1.9E-2</v>
      </c>
      <c r="AI115" s="447">
        <f t="shared" si="49"/>
        <v>-9.7441776276095959E-3</v>
      </c>
      <c r="BC115" s="282"/>
      <c r="BD115" s="754">
        <v>40999</v>
      </c>
      <c r="BE115" s="466">
        <v>6158.1</v>
      </c>
      <c r="BF115" s="466">
        <v>3.9</v>
      </c>
      <c r="BG115" s="466">
        <v>17421.8</v>
      </c>
      <c r="BH115" s="466">
        <v>2.5</v>
      </c>
      <c r="BI115" s="282"/>
      <c r="BJ115" s="754">
        <v>41182</v>
      </c>
      <c r="BK115" s="466">
        <v>7.3</v>
      </c>
      <c r="BL115" s="466">
        <v>1.7</v>
      </c>
      <c r="BM115" s="466">
        <v>6.7</v>
      </c>
      <c r="BN115" s="282"/>
      <c r="BO115" s="754">
        <v>41182</v>
      </c>
      <c r="BP115" s="462">
        <v>540.44500000000005</v>
      </c>
      <c r="BQ115" s="462">
        <v>121.495</v>
      </c>
      <c r="BR115" s="462">
        <v>370.6275</v>
      </c>
      <c r="BS115" s="462">
        <v>140.505</v>
      </c>
      <c r="BT115" s="462">
        <v>163.54249999999999</v>
      </c>
      <c r="BU115" s="462">
        <v>661.94</v>
      </c>
      <c r="BV115" s="462">
        <v>674.67499999999995</v>
      </c>
      <c r="BW115" s="462">
        <v>100.47</v>
      </c>
      <c r="BX115" s="282"/>
      <c r="BY115" s="366">
        <v>43798</v>
      </c>
      <c r="BZ115" s="85"/>
      <c r="CA115" s="85">
        <v>89.72</v>
      </c>
      <c r="CB115" s="85">
        <v>179.93</v>
      </c>
      <c r="CC115" s="85">
        <v>98.96</v>
      </c>
      <c r="CD115" s="85">
        <v>104.59</v>
      </c>
      <c r="CE115" s="85">
        <v>383.48</v>
      </c>
      <c r="CF115" s="85"/>
      <c r="CG115" s="282"/>
      <c r="CH115" s="366">
        <v>39325</v>
      </c>
      <c r="CI115" s="85">
        <v>3991</v>
      </c>
      <c r="CJ115" s="282"/>
      <c r="CN115" s="282"/>
      <c r="CO115" s="742">
        <v>40939</v>
      </c>
      <c r="CP115" s="464"/>
      <c r="CQ115" s="464"/>
      <c r="CR115" s="464">
        <v>0.32</v>
      </c>
      <c r="CS115" s="464">
        <v>5.8840000000000003</v>
      </c>
      <c r="CT115" s="282"/>
      <c r="CU115" s="719">
        <v>40724</v>
      </c>
      <c r="CV115" s="85">
        <v>148.5</v>
      </c>
      <c r="CW115" s="85">
        <v>3.6</v>
      </c>
      <c r="CX115" s="85">
        <v>29.3</v>
      </c>
      <c r="CY115" s="282"/>
      <c r="CZ115" s="751">
        <v>37446</v>
      </c>
      <c r="DA115" s="467"/>
      <c r="DB115" s="467"/>
      <c r="DC115" s="467">
        <v>2800</v>
      </c>
      <c r="DD115" s="467"/>
      <c r="DE115" s="282"/>
      <c r="DF115" s="751">
        <v>44376</v>
      </c>
      <c r="DG115" s="467"/>
      <c r="DH115" s="467">
        <v>0.83326944999999997</v>
      </c>
      <c r="DI115" s="282"/>
      <c r="DL115" s="282"/>
    </row>
    <row r="116" spans="1:116" ht="14.25" customHeight="1">
      <c r="O116" s="723">
        <v>39612</v>
      </c>
      <c r="P116" s="85">
        <v>166.25</v>
      </c>
      <c r="Q116" s="85">
        <v>160.93</v>
      </c>
      <c r="R116" s="282"/>
      <c r="S116" s="366">
        <v>43763</v>
      </c>
      <c r="T116" s="85">
        <v>104.34</v>
      </c>
      <c r="U116" s="282"/>
      <c r="V116" s="419">
        <v>41152</v>
      </c>
      <c r="W116" s="85">
        <v>3611.7391304299999</v>
      </c>
      <c r="X116" s="85">
        <v>0.91596573999999997</v>
      </c>
      <c r="Y116" s="85">
        <v>104.386</v>
      </c>
      <c r="Z116" s="282"/>
      <c r="AA116" s="731">
        <v>41152</v>
      </c>
      <c r="AB116" s="63">
        <v>4.5</v>
      </c>
      <c r="AC116" s="282"/>
      <c r="AD116" s="419">
        <v>41425</v>
      </c>
      <c r="AE116" s="41">
        <f t="shared" si="50"/>
        <v>4.4999999999999998E-2</v>
      </c>
      <c r="AF116" s="30">
        <f t="shared" si="48"/>
        <v>103.602</v>
      </c>
      <c r="AG116" s="406">
        <f>VLOOKUP(AD116,房地产投资!$O$6:$R$2002,4,FALSE)/100</f>
        <v>0.20600000000000002</v>
      </c>
      <c r="AH116" s="447">
        <f t="shared" si="51"/>
        <v>2.2000000000000002E-2</v>
      </c>
      <c r="AI116" s="447">
        <f t="shared" si="49"/>
        <v>2.1081492764660981E-2</v>
      </c>
      <c r="BC116" s="282"/>
      <c r="BD116" s="754">
        <v>40968</v>
      </c>
      <c r="BE116" s="466">
        <v>5588.3</v>
      </c>
      <c r="BF116" s="466">
        <v>3.3</v>
      </c>
      <c r="BG116" s="466">
        <v>11261.6</v>
      </c>
      <c r="BH116" s="466">
        <v>2.2000000000000002</v>
      </c>
      <c r="BI116" s="282"/>
      <c r="BJ116" s="754">
        <v>41152</v>
      </c>
      <c r="BK116" s="466">
        <v>4.5</v>
      </c>
      <c r="BL116" s="466">
        <v>2.2999999999999998</v>
      </c>
      <c r="BM116" s="466">
        <v>5.9</v>
      </c>
      <c r="BN116" s="282"/>
      <c r="BO116" s="754">
        <v>41152</v>
      </c>
      <c r="BP116" s="462">
        <v>621.09799999999996</v>
      </c>
      <c r="BQ116" s="462">
        <v>153.042</v>
      </c>
      <c r="BR116" s="462">
        <v>390.892</v>
      </c>
      <c r="BS116" s="462">
        <v>149.15</v>
      </c>
      <c r="BT116" s="462">
        <v>168.48599999999999</v>
      </c>
      <c r="BU116" s="462">
        <v>774.14</v>
      </c>
      <c r="BV116" s="462">
        <v>708.52800000000002</v>
      </c>
      <c r="BW116" s="462">
        <v>104.386</v>
      </c>
      <c r="BX116" s="282"/>
      <c r="BY116" s="366">
        <v>43791</v>
      </c>
      <c r="BZ116" s="85"/>
      <c r="CA116" s="85">
        <v>102.25</v>
      </c>
      <c r="CB116" s="85">
        <v>181.91</v>
      </c>
      <c r="CC116" s="85">
        <v>101.64</v>
      </c>
      <c r="CD116" s="85">
        <v>106.42</v>
      </c>
      <c r="CE116" s="85">
        <v>389.97</v>
      </c>
      <c r="CF116" s="85"/>
      <c r="CG116" s="282"/>
      <c r="CH116" s="366">
        <v>39332</v>
      </c>
      <c r="CI116" s="85">
        <v>3982</v>
      </c>
      <c r="CJ116" s="282"/>
      <c r="CN116" s="282"/>
      <c r="CO116" s="742">
        <v>40908</v>
      </c>
      <c r="CP116" s="464">
        <v>-12.05</v>
      </c>
      <c r="CQ116" s="464">
        <v>13.52</v>
      </c>
      <c r="CR116" s="464">
        <v>-14.5</v>
      </c>
      <c r="CS116" s="464">
        <v>15.8</v>
      </c>
      <c r="CT116" s="282"/>
      <c r="CU116" s="719">
        <v>40694</v>
      </c>
      <c r="CV116" s="85">
        <v>142.6</v>
      </c>
      <c r="CW116" s="85">
        <v>-1.9</v>
      </c>
      <c r="CX116" s="85">
        <v>21</v>
      </c>
      <c r="CY116" s="282"/>
      <c r="CZ116" s="751">
        <v>37447</v>
      </c>
      <c r="DA116" s="467"/>
      <c r="DB116" s="467"/>
      <c r="DC116" s="467">
        <v>2800</v>
      </c>
      <c r="DD116" s="467"/>
      <c r="DE116" s="282"/>
      <c r="DF116" s="751">
        <v>44375</v>
      </c>
      <c r="DG116" s="467"/>
      <c r="DH116" s="467">
        <v>0.83806380000000003</v>
      </c>
      <c r="DI116" s="282"/>
      <c r="DL116" s="282"/>
    </row>
    <row r="117" spans="1:116" ht="14.25" customHeight="1">
      <c r="A117" s="461"/>
      <c r="B117" s="461"/>
      <c r="C117" s="461"/>
      <c r="D117" s="461"/>
      <c r="E117" s="461"/>
      <c r="F117" s="461"/>
      <c r="O117" s="723">
        <v>39626</v>
      </c>
      <c r="P117" s="85">
        <v>163.95</v>
      </c>
      <c r="Q117" s="85">
        <v>161.31</v>
      </c>
      <c r="R117" s="282"/>
      <c r="S117" s="366">
        <v>43756</v>
      </c>
      <c r="T117" s="85">
        <v>105</v>
      </c>
      <c r="U117" s="282"/>
      <c r="V117" s="419">
        <v>41121</v>
      </c>
      <c r="W117" s="85">
        <v>3962.5454545500002</v>
      </c>
      <c r="X117" s="85">
        <v>0.90243834999999994</v>
      </c>
      <c r="Y117" s="85">
        <v>112.0275</v>
      </c>
      <c r="Z117" s="282"/>
      <c r="AA117" s="731">
        <v>41121</v>
      </c>
      <c r="AB117" s="63">
        <v>4.5999999999999996</v>
      </c>
      <c r="AC117" s="282"/>
      <c r="AD117" s="419">
        <v>41455</v>
      </c>
      <c r="AE117" s="41">
        <f t="shared" si="50"/>
        <v>7.2999999999999995E-2</v>
      </c>
      <c r="AF117" s="30">
        <f t="shared" si="48"/>
        <v>99.152500000000003</v>
      </c>
      <c r="AG117" s="406">
        <f>VLOOKUP(AD117,房地产投资!$O$6:$R$2002,4,FALSE)/100</f>
        <v>0.20300000000000001</v>
      </c>
      <c r="AH117" s="447">
        <f t="shared" si="51"/>
        <v>1.8000000000000002E-2</v>
      </c>
      <c r="AI117" s="447">
        <f t="shared" si="49"/>
        <v>-3.5355192887191578E-2</v>
      </c>
      <c r="BC117" s="282"/>
      <c r="BD117" s="754">
        <v>40939</v>
      </c>
      <c r="BE117" s="466">
        <v>5673.2620999999999</v>
      </c>
      <c r="BF117" s="466">
        <v>1.2186999999999999</v>
      </c>
      <c r="BG117" s="466">
        <v>5673.2620999999999</v>
      </c>
      <c r="BH117" s="466">
        <v>1.2186999999999999</v>
      </c>
      <c r="BI117" s="282"/>
      <c r="BJ117" s="754">
        <v>41121</v>
      </c>
      <c r="BK117" s="466">
        <v>4.5999999999999996</v>
      </c>
      <c r="BL117" s="466">
        <v>2.1</v>
      </c>
      <c r="BM117" s="466">
        <v>5.3</v>
      </c>
      <c r="BN117" s="282"/>
      <c r="BO117" s="754">
        <v>41121</v>
      </c>
      <c r="BP117" s="462">
        <v>669.41</v>
      </c>
      <c r="BQ117" s="462">
        <v>174.79249999999999</v>
      </c>
      <c r="BR117" s="462">
        <v>381.7525</v>
      </c>
      <c r="BS117" s="462">
        <v>151.96</v>
      </c>
      <c r="BT117" s="462">
        <v>168.85499999999999</v>
      </c>
      <c r="BU117" s="462">
        <v>844.20249999999999</v>
      </c>
      <c r="BV117" s="462">
        <v>702.5675</v>
      </c>
      <c r="BW117" s="462">
        <v>112.0275</v>
      </c>
      <c r="BX117" s="282"/>
      <c r="BY117" s="366">
        <v>43784</v>
      </c>
      <c r="BZ117" s="85"/>
      <c r="CA117" s="85">
        <v>117.72</v>
      </c>
      <c r="CB117" s="85">
        <v>186.93</v>
      </c>
      <c r="CC117" s="85">
        <v>103.73</v>
      </c>
      <c r="CD117" s="85">
        <v>108.4</v>
      </c>
      <c r="CE117" s="85">
        <v>399.06</v>
      </c>
      <c r="CF117" s="85"/>
      <c r="CG117" s="282"/>
      <c r="CH117" s="366">
        <v>39339</v>
      </c>
      <c r="CI117" s="85">
        <v>4054</v>
      </c>
      <c r="CJ117" s="282"/>
      <c r="CN117" s="282"/>
      <c r="CO117" s="742">
        <v>40877</v>
      </c>
      <c r="CP117" s="464">
        <v>9.09</v>
      </c>
      <c r="CQ117" s="464">
        <v>20.149999999999999</v>
      </c>
      <c r="CR117" s="464">
        <v>-16.100000000000001</v>
      </c>
      <c r="CS117" s="464">
        <v>18.100000000000001</v>
      </c>
      <c r="CT117" s="282"/>
      <c r="CU117" s="719">
        <v>40663</v>
      </c>
      <c r="CV117" s="85">
        <v>156.5</v>
      </c>
      <c r="CW117" s="85">
        <v>-1.6</v>
      </c>
      <c r="CX117" s="85">
        <v>26.8</v>
      </c>
      <c r="CY117" s="282"/>
      <c r="CZ117" s="751">
        <v>37448</v>
      </c>
      <c r="DA117" s="467"/>
      <c r="DB117" s="467"/>
      <c r="DC117" s="467">
        <v>2800</v>
      </c>
      <c r="DD117" s="467"/>
      <c r="DE117" s="282"/>
      <c r="DF117" s="751">
        <v>44372</v>
      </c>
      <c r="DG117" s="467"/>
      <c r="DH117" s="467">
        <v>0.84859253000000001</v>
      </c>
      <c r="DI117" s="282"/>
      <c r="DL117" s="282"/>
    </row>
    <row r="118" spans="1:116" ht="14.25" customHeight="1">
      <c r="A118" s="461"/>
      <c r="B118" s="461"/>
      <c r="C118" s="461"/>
      <c r="D118" s="461"/>
      <c r="E118" s="461"/>
      <c r="F118" s="461"/>
      <c r="O118" s="723">
        <v>39633</v>
      </c>
      <c r="P118" s="85">
        <v>163.96</v>
      </c>
      <c r="Q118" s="85">
        <v>161.63</v>
      </c>
      <c r="R118" s="282"/>
      <c r="S118" s="366">
        <v>43749</v>
      </c>
      <c r="T118" s="85">
        <v>106.16</v>
      </c>
      <c r="U118" s="282"/>
      <c r="V118" s="419">
        <v>41090</v>
      </c>
      <c r="W118" s="85">
        <v>4121.45</v>
      </c>
      <c r="X118" s="85">
        <v>0.91101005000000002</v>
      </c>
      <c r="Y118" s="85">
        <v>116.01</v>
      </c>
      <c r="Z118" s="282"/>
      <c r="AA118" s="731">
        <v>41090</v>
      </c>
      <c r="AB118" s="63">
        <v>4.7</v>
      </c>
      <c r="AC118" s="282"/>
      <c r="AD118" s="419">
        <v>41486</v>
      </c>
      <c r="AE118" s="41">
        <f t="shared" si="50"/>
        <v>6.0999999999999999E-2</v>
      </c>
      <c r="AF118" s="30">
        <f t="shared" si="48"/>
        <v>99.39</v>
      </c>
      <c r="AG118" s="406">
        <f>VLOOKUP(AD118,房地产投资!$O$6:$R$2002,4,FALSE)/100</f>
        <v>0.20499999999999999</v>
      </c>
      <c r="AH118" s="447">
        <f t="shared" si="51"/>
        <v>2.1000000000000001E-2</v>
      </c>
      <c r="AI118" s="447">
        <f t="shared" si="49"/>
        <v>1.2526289743906904E-2</v>
      </c>
      <c r="BC118" s="282"/>
      <c r="BD118" s="754">
        <v>40908</v>
      </c>
      <c r="BE118" s="466">
        <v>5216.3999999999996</v>
      </c>
      <c r="BF118" s="466">
        <v>0.7</v>
      </c>
      <c r="BG118" s="466">
        <v>68326.5</v>
      </c>
      <c r="BH118" s="466">
        <v>8.9</v>
      </c>
      <c r="BI118" s="282"/>
      <c r="BJ118" s="754">
        <v>41090</v>
      </c>
      <c r="BK118" s="466">
        <v>4.7</v>
      </c>
      <c r="BL118" s="466">
        <v>1.8</v>
      </c>
      <c r="BM118" s="466">
        <v>5.5</v>
      </c>
      <c r="BN118" s="282"/>
      <c r="BO118" s="754">
        <v>41090</v>
      </c>
      <c r="BP118" s="462">
        <v>673.67399999999998</v>
      </c>
      <c r="BQ118" s="462">
        <v>178.46199999999999</v>
      </c>
      <c r="BR118" s="462">
        <v>378.47199999999998</v>
      </c>
      <c r="BS118" s="462">
        <v>150.6</v>
      </c>
      <c r="BT118" s="462">
        <v>169.298</v>
      </c>
      <c r="BU118" s="462">
        <v>852.13599999999997</v>
      </c>
      <c r="BV118" s="462">
        <v>698.37</v>
      </c>
      <c r="BW118" s="462">
        <v>116.01</v>
      </c>
      <c r="BX118" s="282"/>
      <c r="BY118" s="366">
        <v>43777</v>
      </c>
      <c r="BZ118" s="85"/>
      <c r="CA118" s="85">
        <v>130.05000000000001</v>
      </c>
      <c r="CB118" s="85">
        <v>199.71</v>
      </c>
      <c r="CC118" s="85">
        <v>103.03</v>
      </c>
      <c r="CD118" s="85">
        <v>109.97</v>
      </c>
      <c r="CE118" s="85">
        <v>412.71</v>
      </c>
      <c r="CF118" s="85"/>
      <c r="CG118" s="282"/>
      <c r="CH118" s="366">
        <v>39346</v>
      </c>
      <c r="CI118" s="85">
        <v>4080</v>
      </c>
      <c r="CJ118" s="282"/>
      <c r="CN118" s="282"/>
      <c r="CO118" s="742">
        <v>40847</v>
      </c>
      <c r="CP118" s="464">
        <v>2.21</v>
      </c>
      <c r="CQ118" s="464">
        <v>25</v>
      </c>
      <c r="CR118" s="464">
        <v>-4.4000000000000004</v>
      </c>
      <c r="CS118" s="464">
        <v>23</v>
      </c>
      <c r="CT118" s="282"/>
      <c r="CU118" s="719">
        <v>40633</v>
      </c>
      <c r="CV118" s="85">
        <v>192.3</v>
      </c>
      <c r="CW118" s="85">
        <v>9.9</v>
      </c>
      <c r="CX118" s="85">
        <v>17.8</v>
      </c>
      <c r="CY118" s="282"/>
      <c r="CZ118" s="751">
        <v>37449</v>
      </c>
      <c r="DA118" s="467"/>
      <c r="DB118" s="467"/>
      <c r="DC118" s="467">
        <v>2800</v>
      </c>
      <c r="DD118" s="467"/>
      <c r="DE118" s="282"/>
      <c r="DF118" s="751">
        <v>44371</v>
      </c>
      <c r="DG118" s="467"/>
      <c r="DH118" s="467">
        <v>0.83939178999999997</v>
      </c>
      <c r="DI118" s="282"/>
      <c r="DL118" s="282"/>
    </row>
    <row r="119" spans="1:116" ht="14.25" customHeight="1">
      <c r="A119" s="461"/>
      <c r="B119" s="461"/>
      <c r="C119" s="461"/>
      <c r="D119" s="461"/>
      <c r="E119" s="461"/>
      <c r="F119" s="461"/>
      <c r="O119" s="723">
        <v>39640</v>
      </c>
      <c r="P119" s="85">
        <v>163.85</v>
      </c>
      <c r="Q119" s="85">
        <v>161.9</v>
      </c>
      <c r="R119" s="282"/>
      <c r="S119" s="366">
        <v>43735</v>
      </c>
      <c r="T119" s="85">
        <v>106.09</v>
      </c>
      <c r="U119" s="282"/>
      <c r="V119" s="419">
        <v>41060</v>
      </c>
      <c r="W119" s="85">
        <v>4153.6818181799999</v>
      </c>
      <c r="X119" s="85">
        <v>0.98548877999999995</v>
      </c>
      <c r="Y119" s="85">
        <v>119.3</v>
      </c>
      <c r="Z119" s="282"/>
      <c r="AA119" s="731">
        <v>41060</v>
      </c>
      <c r="AB119" s="63">
        <v>3.5</v>
      </c>
      <c r="AC119" s="282"/>
      <c r="AD119" s="419">
        <v>41517</v>
      </c>
      <c r="AE119" s="41">
        <f t="shared" si="50"/>
        <v>5.5E-2</v>
      </c>
      <c r="AF119" s="30">
        <f t="shared" si="48"/>
        <v>101.458</v>
      </c>
      <c r="AG119" s="406">
        <f>VLOOKUP(AD119,房地产投资!$O$6:$R$2002,4,FALSE)/100</f>
        <v>0.193</v>
      </c>
      <c r="AH119" s="447">
        <f t="shared" si="51"/>
        <v>2.3E-2</v>
      </c>
      <c r="AI119" s="447">
        <f t="shared" si="49"/>
        <v>1.2249137062040116E-2</v>
      </c>
      <c r="BC119" s="282"/>
      <c r="BD119" s="754">
        <v>40877</v>
      </c>
      <c r="BE119" s="466">
        <v>4988.3</v>
      </c>
      <c r="BF119" s="466">
        <v>-0.2</v>
      </c>
      <c r="BG119" s="466">
        <v>63098.400000000001</v>
      </c>
      <c r="BH119" s="466">
        <v>9.8000000000000007</v>
      </c>
      <c r="BI119" s="282"/>
      <c r="BJ119" s="754">
        <v>41060</v>
      </c>
      <c r="BK119" s="466">
        <v>3.5</v>
      </c>
      <c r="BL119" s="466">
        <v>2.2000000000000002</v>
      </c>
      <c r="BM119" s="466">
        <v>5</v>
      </c>
      <c r="BN119" s="282"/>
      <c r="BO119" s="754">
        <v>41060</v>
      </c>
      <c r="BP119" s="462">
        <v>717.15250000000003</v>
      </c>
      <c r="BQ119" s="462">
        <v>193.60249999999999</v>
      </c>
      <c r="BR119" s="462">
        <v>389.11</v>
      </c>
      <c r="BS119" s="462">
        <v>150.3175</v>
      </c>
      <c r="BT119" s="462">
        <v>170.86250000000001</v>
      </c>
      <c r="BU119" s="462">
        <v>910.755</v>
      </c>
      <c r="BV119" s="462">
        <v>710.29</v>
      </c>
      <c r="BW119" s="462">
        <v>119.3</v>
      </c>
      <c r="BX119" s="282"/>
      <c r="BY119" s="366">
        <v>43770</v>
      </c>
      <c r="BZ119" s="85"/>
      <c r="CA119" s="85">
        <v>138.74</v>
      </c>
      <c r="CB119" s="85">
        <v>210.44</v>
      </c>
      <c r="CC119" s="85">
        <v>104.5</v>
      </c>
      <c r="CD119" s="85">
        <v>111.19</v>
      </c>
      <c r="CE119" s="85">
        <v>426.13</v>
      </c>
      <c r="CF119" s="85"/>
      <c r="CG119" s="282"/>
      <c r="CH119" s="366">
        <v>39353</v>
      </c>
      <c r="CI119" s="85">
        <v>4124</v>
      </c>
      <c r="CJ119" s="282"/>
      <c r="CN119" s="282"/>
      <c r="CO119" s="742">
        <v>40816</v>
      </c>
      <c r="CP119" s="464">
        <v>8.91</v>
      </c>
      <c r="CQ119" s="464">
        <v>24.98</v>
      </c>
      <c r="CR119" s="464">
        <v>8.3000000000000007</v>
      </c>
      <c r="CS119" s="464">
        <v>25.7</v>
      </c>
      <c r="CT119" s="282"/>
      <c r="CU119" s="719">
        <v>40602</v>
      </c>
      <c r="CV119" s="85">
        <v>129.4</v>
      </c>
      <c r="CW119" s="85">
        <v>6.2</v>
      </c>
      <c r="CX119" s="85">
        <v>28.9</v>
      </c>
      <c r="CY119" s="282"/>
      <c r="CZ119" s="751">
        <v>37452</v>
      </c>
      <c r="DA119" s="467"/>
      <c r="DB119" s="467"/>
      <c r="DC119" s="467">
        <v>2800</v>
      </c>
      <c r="DD119" s="467"/>
      <c r="DE119" s="282"/>
      <c r="DF119" s="751">
        <v>44370</v>
      </c>
      <c r="DG119" s="467"/>
      <c r="DH119" s="467">
        <v>0.83480831</v>
      </c>
      <c r="DI119" s="282"/>
      <c r="DL119" s="282"/>
    </row>
    <row r="120" spans="1:116" ht="14.25" customHeight="1">
      <c r="A120" s="461"/>
      <c r="B120" s="461"/>
      <c r="C120" s="461"/>
      <c r="D120" s="461"/>
      <c r="E120" s="461"/>
      <c r="F120" s="461"/>
      <c r="O120" s="723">
        <v>39661</v>
      </c>
      <c r="P120" s="85">
        <v>162.01</v>
      </c>
      <c r="Q120" s="85">
        <v>161.09</v>
      </c>
      <c r="R120" s="282"/>
      <c r="S120" s="366">
        <v>43728</v>
      </c>
      <c r="T120" s="85">
        <v>106.34</v>
      </c>
      <c r="U120" s="282"/>
      <c r="V120" s="419">
        <v>41029</v>
      </c>
      <c r="W120" s="85">
        <v>4277.4705882400003</v>
      </c>
      <c r="X120" s="85">
        <v>0.9769371</v>
      </c>
      <c r="Y120" s="85">
        <v>121.5175</v>
      </c>
      <c r="Z120" s="282"/>
      <c r="AA120" s="731">
        <v>41029</v>
      </c>
      <c r="AB120" s="63">
        <v>3.1</v>
      </c>
      <c r="AC120" s="282"/>
      <c r="AD120" s="419">
        <v>41547</v>
      </c>
      <c r="AE120" s="41">
        <f t="shared" si="50"/>
        <v>6.5000000000000002E-2</v>
      </c>
      <c r="AF120" s="30">
        <f t="shared" si="48"/>
        <v>101.38</v>
      </c>
      <c r="AG120" s="406">
        <f>VLOOKUP(AD120,房地产投资!$O$6:$R$2002,4,FALSE)/100</f>
        <v>0.19699999999999998</v>
      </c>
      <c r="AH120" s="447">
        <f t="shared" si="51"/>
        <v>1.7000000000000001E-2</v>
      </c>
      <c r="AI120" s="447">
        <f t="shared" si="49"/>
        <v>-1.2885509083227831E-2</v>
      </c>
      <c r="BC120" s="282"/>
      <c r="BD120" s="754">
        <v>40847</v>
      </c>
      <c r="BE120" s="466">
        <v>5467.3</v>
      </c>
      <c r="BF120" s="466">
        <v>9.6999999999999993</v>
      </c>
      <c r="BG120" s="466">
        <v>58078.7</v>
      </c>
      <c r="BH120" s="466">
        <v>11.1</v>
      </c>
      <c r="BI120" s="282"/>
      <c r="BJ120" s="754">
        <v>41029</v>
      </c>
      <c r="BK120" s="466">
        <v>3.1</v>
      </c>
      <c r="BL120" s="466">
        <v>1.9</v>
      </c>
      <c r="BM120" s="466">
        <v>5.5</v>
      </c>
      <c r="BN120" s="282"/>
      <c r="BO120" s="754">
        <v>41029</v>
      </c>
      <c r="BP120" s="462">
        <v>776.14750000000004</v>
      </c>
      <c r="BQ120" s="462">
        <v>209.73500000000001</v>
      </c>
      <c r="BR120" s="462">
        <v>419.3125</v>
      </c>
      <c r="BS120" s="462">
        <v>151.58750000000001</v>
      </c>
      <c r="BT120" s="462">
        <v>169.32749999999999</v>
      </c>
      <c r="BU120" s="462">
        <v>985.88250000000005</v>
      </c>
      <c r="BV120" s="462">
        <v>740.22749999999996</v>
      </c>
      <c r="BW120" s="462">
        <v>121.5175</v>
      </c>
      <c r="BX120" s="282"/>
      <c r="BY120" s="366">
        <v>43763</v>
      </c>
      <c r="BZ120" s="85"/>
      <c r="CA120" s="85">
        <v>148.62</v>
      </c>
      <c r="CB120" s="85">
        <v>219.71</v>
      </c>
      <c r="CC120" s="85">
        <v>104.25</v>
      </c>
      <c r="CD120" s="85">
        <v>111.34</v>
      </c>
      <c r="CE120" s="85">
        <v>435.3</v>
      </c>
      <c r="CF120" s="85"/>
      <c r="CG120" s="282"/>
      <c r="CH120" s="366">
        <v>39360</v>
      </c>
      <c r="CI120" s="85">
        <v>4013</v>
      </c>
      <c r="CJ120" s="282"/>
      <c r="CN120" s="282"/>
      <c r="CO120" s="742">
        <v>40786</v>
      </c>
      <c r="CP120" s="464">
        <v>31.96</v>
      </c>
      <c r="CQ120" s="464">
        <v>31.57</v>
      </c>
      <c r="CR120" s="464">
        <v>9.1999999999999993</v>
      </c>
      <c r="CS120" s="464">
        <v>16.8</v>
      </c>
      <c r="CT120" s="282"/>
      <c r="CU120" s="719">
        <v>40574</v>
      </c>
      <c r="CV120" s="85">
        <v>183.50360000000001</v>
      </c>
      <c r="CW120" s="85">
        <v>13.2584</v>
      </c>
      <c r="CX120" s="85">
        <v>18.599900000000002</v>
      </c>
      <c r="CY120" s="282"/>
      <c r="CZ120" s="751">
        <v>37453</v>
      </c>
      <c r="DA120" s="467"/>
      <c r="DB120" s="467"/>
      <c r="DC120" s="467">
        <v>2800</v>
      </c>
      <c r="DD120" s="467"/>
      <c r="DE120" s="282"/>
      <c r="DF120" s="751">
        <v>44369</v>
      </c>
      <c r="DG120" s="467"/>
      <c r="DH120" s="467">
        <v>0.82605276000000005</v>
      </c>
      <c r="DI120" s="282"/>
      <c r="DL120" s="282"/>
    </row>
    <row r="121" spans="1:116" ht="14.25" customHeight="1">
      <c r="A121" s="461"/>
      <c r="B121" s="461"/>
      <c r="C121" s="461"/>
      <c r="D121" s="461"/>
      <c r="E121" s="461"/>
      <c r="F121" s="461"/>
      <c r="O121" s="723">
        <v>39668</v>
      </c>
      <c r="P121" s="85">
        <v>160.80000000000001</v>
      </c>
      <c r="Q121" s="85">
        <v>160.03</v>
      </c>
      <c r="R121" s="282"/>
      <c r="S121" s="366">
        <v>43720</v>
      </c>
      <c r="T121" s="85">
        <v>106.49</v>
      </c>
      <c r="U121" s="282"/>
      <c r="V121" s="419">
        <v>40999</v>
      </c>
      <c r="W121" s="85">
        <v>4228.2727272700004</v>
      </c>
      <c r="X121" s="85">
        <v>0.97890743999999996</v>
      </c>
      <c r="Y121" s="85">
        <v>120.328</v>
      </c>
      <c r="Z121" s="282"/>
      <c r="AA121" s="731">
        <v>40999</v>
      </c>
      <c r="AB121" s="63">
        <v>4.4000000000000004</v>
      </c>
      <c r="AC121" s="282"/>
      <c r="AD121" s="419">
        <v>41578</v>
      </c>
      <c r="AE121" s="41">
        <f t="shared" si="50"/>
        <v>0.153</v>
      </c>
      <c r="AF121" s="30">
        <f t="shared" si="48"/>
        <v>99.76</v>
      </c>
      <c r="AG121" s="406">
        <f>VLOOKUP(AD121,房地产投资!$O$6:$R$2002,4,FALSE)/100</f>
        <v>0.192</v>
      </c>
      <c r="AH121" s="447">
        <f t="shared" si="51"/>
        <v>2.1000000000000001E-2</v>
      </c>
      <c r="AI121" s="447">
        <f t="shared" si="49"/>
        <v>-5.2428846565375498E-3</v>
      </c>
      <c r="BC121" s="282"/>
      <c r="BD121" s="754">
        <v>40816</v>
      </c>
      <c r="BE121" s="466">
        <v>5670</v>
      </c>
      <c r="BF121" s="466">
        <v>16.5</v>
      </c>
      <c r="BG121" s="466">
        <v>52573.5</v>
      </c>
      <c r="BH121" s="466">
        <v>10.7</v>
      </c>
      <c r="BI121" s="282"/>
      <c r="BJ121" s="754">
        <v>40999</v>
      </c>
      <c r="BK121" s="466">
        <v>4.4000000000000004</v>
      </c>
      <c r="BL121" s="466">
        <v>2.5</v>
      </c>
      <c r="BM121" s="466">
        <v>7.3</v>
      </c>
      <c r="BN121" s="282"/>
      <c r="BO121" s="754">
        <v>40999</v>
      </c>
      <c r="BP121" s="462">
        <v>826.54200000000003</v>
      </c>
      <c r="BQ121" s="462">
        <v>232.26599999999999</v>
      </c>
      <c r="BR121" s="462">
        <v>454.36</v>
      </c>
      <c r="BS121" s="462">
        <v>153.63800000000001</v>
      </c>
      <c r="BT121" s="462">
        <v>172.15600000000001</v>
      </c>
      <c r="BU121" s="462">
        <v>1058.808</v>
      </c>
      <c r="BV121" s="462">
        <v>780.154</v>
      </c>
      <c r="BW121" s="462">
        <v>120.328</v>
      </c>
      <c r="BX121" s="282"/>
      <c r="BY121" s="366">
        <v>43756</v>
      </c>
      <c r="BZ121" s="85"/>
      <c r="CA121" s="85">
        <v>160.75</v>
      </c>
      <c r="CB121" s="85">
        <v>237.72</v>
      </c>
      <c r="CC121" s="85">
        <v>103.69</v>
      </c>
      <c r="CD121" s="85">
        <v>111.13</v>
      </c>
      <c r="CE121" s="85">
        <v>452.54</v>
      </c>
      <c r="CF121" s="85"/>
      <c r="CG121" s="282"/>
      <c r="CH121" s="366">
        <v>39367</v>
      </c>
      <c r="CI121" s="85">
        <v>4013</v>
      </c>
      <c r="CJ121" s="282"/>
      <c r="CN121" s="282"/>
      <c r="CO121" s="742">
        <v>40755</v>
      </c>
      <c r="CP121" s="464">
        <v>34.04</v>
      </c>
      <c r="CQ121" s="464">
        <v>36.549999999999997</v>
      </c>
      <c r="CR121" s="464">
        <v>9</v>
      </c>
      <c r="CS121" s="464">
        <v>15.6</v>
      </c>
      <c r="CT121" s="282"/>
      <c r="CU121" s="719">
        <v>40543</v>
      </c>
      <c r="CV121" s="85">
        <v>195.4</v>
      </c>
      <c r="CW121" s="85">
        <v>23.9</v>
      </c>
      <c r="CX121" s="85">
        <v>15</v>
      </c>
      <c r="CY121" s="282"/>
      <c r="CZ121" s="751">
        <v>37454</v>
      </c>
      <c r="DA121" s="467"/>
      <c r="DB121" s="467"/>
      <c r="DC121" s="467">
        <v>2800</v>
      </c>
      <c r="DD121" s="467"/>
      <c r="DE121" s="282"/>
      <c r="DF121" s="751">
        <v>44368</v>
      </c>
      <c r="DG121" s="467"/>
      <c r="DH121" s="467">
        <v>0.83776340000000005</v>
      </c>
      <c r="DI121" s="282"/>
      <c r="DL121" s="282"/>
    </row>
    <row r="122" spans="1:116" ht="14.25" customHeight="1">
      <c r="A122" s="461"/>
      <c r="B122" s="461"/>
      <c r="C122" s="461"/>
      <c r="D122" s="461"/>
      <c r="E122" s="461"/>
      <c r="F122" s="461"/>
      <c r="O122" s="723">
        <v>39675</v>
      </c>
      <c r="P122" s="85">
        <v>158.34</v>
      </c>
      <c r="Q122" s="85">
        <v>158.77000000000001</v>
      </c>
      <c r="R122" s="282"/>
      <c r="S122" s="366">
        <v>43714</v>
      </c>
      <c r="T122" s="85">
        <v>105.87</v>
      </c>
      <c r="U122" s="282"/>
      <c r="V122" s="419">
        <v>40968</v>
      </c>
      <c r="W122" s="85">
        <v>4270.5238095200002</v>
      </c>
      <c r="X122" s="85">
        <v>0.99585462000000002</v>
      </c>
      <c r="Y122" s="85">
        <v>119.0425</v>
      </c>
      <c r="Z122" s="282"/>
      <c r="AA122" s="731">
        <v>40968</v>
      </c>
      <c r="AB122" s="63">
        <v>4.3</v>
      </c>
      <c r="AC122" s="282"/>
      <c r="AD122" s="419">
        <v>41608</v>
      </c>
      <c r="AE122" s="41">
        <f t="shared" si="50"/>
        <v>9.5000000000000001E-2</v>
      </c>
      <c r="AF122" s="30">
        <f t="shared" si="48"/>
        <v>99.513999999999996</v>
      </c>
      <c r="AG122" s="406">
        <f>VLOOKUP(AD122,房地产投资!$O$6:$R$2002,4,FALSE)/100</f>
        <v>0.19500000000000001</v>
      </c>
      <c r="AH122" s="447">
        <f t="shared" si="51"/>
        <v>2.8999999999999998E-2</v>
      </c>
      <c r="AI122" s="447">
        <f t="shared" si="49"/>
        <v>-6.4552313342245538E-2</v>
      </c>
      <c r="BC122" s="282"/>
      <c r="BD122" s="754">
        <v>40786</v>
      </c>
      <c r="BE122" s="466">
        <v>5875.2</v>
      </c>
      <c r="BF122" s="466">
        <v>13.8</v>
      </c>
      <c r="BG122" s="466">
        <v>46928.3</v>
      </c>
      <c r="BH122" s="466">
        <v>10.6</v>
      </c>
      <c r="BI122" s="282"/>
      <c r="BJ122" s="754">
        <v>40968</v>
      </c>
      <c r="BK122" s="466">
        <v>4.3</v>
      </c>
      <c r="BL122" s="466">
        <v>2.2000000000000002</v>
      </c>
      <c r="BM122" s="466">
        <v>4.8</v>
      </c>
      <c r="BN122" s="282"/>
      <c r="BO122" s="754">
        <v>40968</v>
      </c>
      <c r="BP122" s="462">
        <v>811.90499999999997</v>
      </c>
      <c r="BQ122" s="462">
        <v>239.3725</v>
      </c>
      <c r="BR122" s="462">
        <v>462.98250000000002</v>
      </c>
      <c r="BS122" s="462">
        <v>162.69</v>
      </c>
      <c r="BT122" s="462">
        <v>167.98750000000001</v>
      </c>
      <c r="BU122" s="462">
        <v>1051.2774999999999</v>
      </c>
      <c r="BV122" s="462">
        <v>793.66</v>
      </c>
      <c r="BW122" s="462">
        <v>119.0425</v>
      </c>
      <c r="BX122" s="282"/>
      <c r="BY122" s="366">
        <v>43749</v>
      </c>
      <c r="BZ122" s="85"/>
      <c r="CA122" s="85">
        <v>167.29</v>
      </c>
      <c r="CB122" s="85">
        <v>253.85</v>
      </c>
      <c r="CC122" s="85">
        <v>109.29</v>
      </c>
      <c r="CD122" s="85">
        <v>111.44</v>
      </c>
      <c r="CE122" s="85">
        <v>474.58</v>
      </c>
      <c r="CF122" s="85"/>
      <c r="CG122" s="282"/>
      <c r="CH122" s="366">
        <v>39374</v>
      </c>
      <c r="CI122" s="85">
        <v>4003</v>
      </c>
      <c r="CJ122" s="282"/>
      <c r="CN122" s="282"/>
      <c r="CO122" s="742">
        <v>40724</v>
      </c>
      <c r="CP122" s="464">
        <v>22.84</v>
      </c>
      <c r="CQ122" s="464">
        <v>28.88</v>
      </c>
      <c r="CR122" s="464">
        <v>3.1</v>
      </c>
      <c r="CS122" s="464">
        <v>18.600000000000001</v>
      </c>
      <c r="CT122" s="282"/>
      <c r="CU122" s="719">
        <v>40512</v>
      </c>
      <c r="CV122" s="85">
        <v>182.1</v>
      </c>
      <c r="CW122" s="85">
        <v>27.6</v>
      </c>
      <c r="CX122" s="85">
        <v>22.1</v>
      </c>
      <c r="CY122" s="282"/>
      <c r="CZ122" s="751">
        <v>37455</v>
      </c>
      <c r="DA122" s="467"/>
      <c r="DB122" s="467"/>
      <c r="DC122" s="467">
        <v>2800</v>
      </c>
      <c r="DD122" s="467"/>
      <c r="DE122" s="282"/>
      <c r="DF122" s="751">
        <v>44365</v>
      </c>
      <c r="DG122" s="467"/>
      <c r="DH122" s="467">
        <v>0.81534214999999999</v>
      </c>
      <c r="DI122" s="282"/>
      <c r="DL122" s="282"/>
    </row>
    <row r="123" spans="1:116" ht="14.25" customHeight="1">
      <c r="A123" s="461"/>
      <c r="B123" s="461"/>
      <c r="C123" s="461"/>
      <c r="D123" s="461"/>
      <c r="E123" s="461"/>
      <c r="F123" s="461"/>
      <c r="O123" s="723">
        <v>39682</v>
      </c>
      <c r="P123" s="85">
        <v>155.16999999999999</v>
      </c>
      <c r="Q123" s="85">
        <v>157.24</v>
      </c>
      <c r="R123" s="282"/>
      <c r="S123" s="366">
        <v>43707</v>
      </c>
      <c r="T123" s="85">
        <v>104.75</v>
      </c>
      <c r="U123" s="282"/>
      <c r="V123" s="419">
        <v>40939</v>
      </c>
      <c r="W123" s="85">
        <v>4294.5333333299996</v>
      </c>
      <c r="X123" s="85">
        <v>0.97802940999999999</v>
      </c>
      <c r="Y123" s="85">
        <v>119.48333332999999</v>
      </c>
      <c r="Z123" s="282"/>
      <c r="AA123" s="731">
        <v>40939</v>
      </c>
      <c r="AB123" s="63">
        <v>3.1</v>
      </c>
      <c r="AC123" s="282"/>
      <c r="AD123" s="419">
        <v>41639</v>
      </c>
      <c r="AE123" s="41">
        <f t="shared" si="50"/>
        <v>0.11900000000000001</v>
      </c>
      <c r="AF123" s="30">
        <f t="shared" si="48"/>
        <v>99.275000000000006</v>
      </c>
      <c r="AG123" s="406">
        <f>VLOOKUP(AD123,房地产投资!$O$6:$R$2002,4,FALSE)/100</f>
        <v>0.19800000000000001</v>
      </c>
      <c r="AH123" s="447">
        <f t="shared" si="51"/>
        <v>3.1E-2</v>
      </c>
      <c r="AI123" s="447">
        <f t="shared" si="49"/>
        <v>2.4228785439731837E-2</v>
      </c>
      <c r="BC123" s="282"/>
      <c r="BD123" s="754">
        <v>40755</v>
      </c>
      <c r="BE123" s="466">
        <v>5930</v>
      </c>
      <c r="BF123" s="466">
        <v>15.5</v>
      </c>
      <c r="BG123" s="466">
        <v>41036.400000000001</v>
      </c>
      <c r="BH123" s="466">
        <v>10.3</v>
      </c>
      <c r="BI123" s="282"/>
      <c r="BJ123" s="754">
        <v>40939</v>
      </c>
      <c r="BK123" s="466">
        <v>3.1</v>
      </c>
      <c r="BL123" s="466">
        <v>1.2186999999999999</v>
      </c>
      <c r="BM123" s="466">
        <v>-13.2225</v>
      </c>
      <c r="BN123" s="282"/>
      <c r="BO123" s="754">
        <v>40939</v>
      </c>
      <c r="BP123" s="462">
        <v>577.44500000000005</v>
      </c>
      <c r="BQ123" s="462">
        <v>144.5</v>
      </c>
      <c r="BR123" s="462">
        <v>412.27249999999998</v>
      </c>
      <c r="BS123" s="462">
        <v>145.08000000000001</v>
      </c>
      <c r="BT123" s="462">
        <v>151.79249999999999</v>
      </c>
      <c r="BU123" s="462">
        <v>721.94500000000005</v>
      </c>
      <c r="BV123" s="462">
        <v>709.14499999999998</v>
      </c>
      <c r="BW123" s="462">
        <v>119.48333332999999</v>
      </c>
      <c r="BX123" s="282"/>
      <c r="BY123" s="366">
        <v>43742</v>
      </c>
      <c r="BZ123" s="85"/>
      <c r="CA123" s="85">
        <v>166.33</v>
      </c>
      <c r="CB123" s="85">
        <v>254.13</v>
      </c>
      <c r="CC123" s="85">
        <v>109.68</v>
      </c>
      <c r="CD123" s="85">
        <v>111.52</v>
      </c>
      <c r="CE123" s="85">
        <v>475.33</v>
      </c>
      <c r="CF123" s="85"/>
      <c r="CG123" s="282"/>
      <c r="CH123" s="366">
        <v>39381</v>
      </c>
      <c r="CI123" s="85">
        <v>4084</v>
      </c>
      <c r="CJ123" s="282"/>
      <c r="CN123" s="282"/>
      <c r="CO123" s="742">
        <v>40694</v>
      </c>
      <c r="CP123" s="464">
        <v>22.2</v>
      </c>
      <c r="CQ123" s="464">
        <v>35.42</v>
      </c>
      <c r="CR123" s="464">
        <v>7.6</v>
      </c>
      <c r="CS123" s="464">
        <v>11</v>
      </c>
      <c r="CT123" s="282"/>
      <c r="CU123" s="719">
        <v>40482</v>
      </c>
      <c r="CV123" s="85">
        <v>159.30000000000001</v>
      </c>
      <c r="CW123" s="85">
        <v>23</v>
      </c>
      <c r="CX123" s="85">
        <v>10.5</v>
      </c>
      <c r="CY123" s="282"/>
      <c r="CZ123" s="751">
        <v>37456</v>
      </c>
      <c r="DA123" s="467"/>
      <c r="DB123" s="467"/>
      <c r="DC123" s="467">
        <v>2800</v>
      </c>
      <c r="DD123" s="467"/>
      <c r="DE123" s="282"/>
      <c r="DF123" s="751">
        <v>44364</v>
      </c>
      <c r="DG123" s="467"/>
      <c r="DH123" s="467">
        <v>0.82008638</v>
      </c>
      <c r="DI123" s="282"/>
      <c r="DL123" s="282"/>
    </row>
    <row r="124" spans="1:116" ht="14.25" customHeight="1">
      <c r="A124" s="461"/>
      <c r="B124" s="461"/>
      <c r="C124" s="461"/>
      <c r="D124" s="461"/>
      <c r="E124" s="461"/>
      <c r="F124" s="461"/>
      <c r="O124" s="723">
        <v>39689</v>
      </c>
      <c r="P124" s="85">
        <v>150.53</v>
      </c>
      <c r="Q124" s="85">
        <v>153.01</v>
      </c>
      <c r="R124" s="282"/>
      <c r="S124" s="366">
        <v>43700</v>
      </c>
      <c r="T124" s="85">
        <v>105.99</v>
      </c>
      <c r="U124" s="282"/>
      <c r="V124" s="419">
        <v>40908</v>
      </c>
      <c r="W124" s="85">
        <v>4477.1818181799999</v>
      </c>
      <c r="X124" s="85">
        <v>0.96536946000000001</v>
      </c>
      <c r="Y124" s="85">
        <v>121.108</v>
      </c>
      <c r="Z124" s="282"/>
      <c r="AA124" s="731">
        <v>40908</v>
      </c>
      <c r="AB124" s="63">
        <v>7.9</v>
      </c>
      <c r="AC124" s="282"/>
      <c r="AD124" s="419">
        <v>41670</v>
      </c>
      <c r="AE124" s="41">
        <f t="shared" si="50"/>
        <v>0.11900000000000001</v>
      </c>
      <c r="AF124" s="30">
        <f t="shared" si="48"/>
        <v>98.146000000000001</v>
      </c>
      <c r="AG124" s="406"/>
      <c r="AH124" s="447">
        <f t="shared" si="51"/>
        <v>0.114</v>
      </c>
      <c r="AI124" s="447">
        <f t="shared" si="49"/>
        <v>0.10223245072410303</v>
      </c>
      <c r="BC124" s="282"/>
      <c r="BD124" s="754">
        <v>40724</v>
      </c>
      <c r="BE124" s="466">
        <v>5993.2</v>
      </c>
      <c r="BF124" s="466">
        <v>11.9</v>
      </c>
      <c r="BG124" s="466">
        <v>35054.300000000003</v>
      </c>
      <c r="BH124" s="466">
        <v>9.6</v>
      </c>
      <c r="BI124" s="282"/>
      <c r="BJ124" s="754">
        <v>40908</v>
      </c>
      <c r="BK124" s="466">
        <v>7.9</v>
      </c>
      <c r="BL124" s="466">
        <v>8.9</v>
      </c>
      <c r="BM124" s="466">
        <v>16.100000000000001</v>
      </c>
      <c r="BN124" s="282"/>
      <c r="BO124" s="754">
        <v>40908</v>
      </c>
      <c r="BP124" s="462">
        <v>482.84</v>
      </c>
      <c r="BQ124" s="462">
        <v>101.4504</v>
      </c>
      <c r="BR124" s="462">
        <v>414.06599999999997</v>
      </c>
      <c r="BS124" s="462">
        <v>140.626</v>
      </c>
      <c r="BT124" s="462">
        <v>149.6456</v>
      </c>
      <c r="BU124" s="462">
        <v>584.29039999999998</v>
      </c>
      <c r="BV124" s="462">
        <v>704.33759999999995</v>
      </c>
      <c r="BW124" s="462">
        <v>121.108</v>
      </c>
      <c r="BX124" s="282"/>
      <c r="BY124" s="366">
        <v>43735</v>
      </c>
      <c r="BZ124" s="85"/>
      <c r="CA124" s="85">
        <v>152.25</v>
      </c>
      <c r="CB124" s="85">
        <v>239.66</v>
      </c>
      <c r="CC124" s="85">
        <v>102.42</v>
      </c>
      <c r="CD124" s="85">
        <v>107.83</v>
      </c>
      <c r="CE124" s="85">
        <v>449.91</v>
      </c>
      <c r="CF124" s="85"/>
      <c r="CG124" s="282"/>
      <c r="CH124" s="366">
        <v>39388</v>
      </c>
      <c r="CI124" s="85">
        <v>4144</v>
      </c>
      <c r="CJ124" s="282"/>
      <c r="CN124" s="282"/>
      <c r="CO124" s="742">
        <v>40663</v>
      </c>
      <c r="CP124" s="464">
        <v>26.87</v>
      </c>
      <c r="CQ124" s="464">
        <v>34.64</v>
      </c>
      <c r="CR124" s="464">
        <v>9</v>
      </c>
      <c r="CS124" s="464">
        <v>10.7</v>
      </c>
      <c r="CT124" s="282"/>
      <c r="CU124" s="719">
        <v>40451</v>
      </c>
      <c r="CV124" s="85">
        <v>163.4</v>
      </c>
      <c r="CW124" s="85">
        <v>17.8</v>
      </c>
      <c r="CX124" s="85">
        <v>29.173200000000001</v>
      </c>
      <c r="CY124" s="282"/>
      <c r="CZ124" s="751">
        <v>37459</v>
      </c>
      <c r="DA124" s="467"/>
      <c r="DB124" s="467"/>
      <c r="DC124" s="467">
        <v>2770</v>
      </c>
      <c r="DD124" s="467"/>
      <c r="DE124" s="282"/>
      <c r="DF124" s="751">
        <v>44363</v>
      </c>
      <c r="DG124" s="467"/>
      <c r="DH124" s="467">
        <v>0.83279586000000005</v>
      </c>
      <c r="DI124" s="282"/>
      <c r="DL124" s="282"/>
    </row>
    <row r="125" spans="1:116" ht="14.25" customHeight="1">
      <c r="A125" s="461"/>
      <c r="B125" s="461"/>
      <c r="C125" s="461"/>
      <c r="D125" s="461"/>
      <c r="E125" s="461"/>
      <c r="F125" s="461"/>
      <c r="O125" s="723">
        <v>39696</v>
      </c>
      <c r="P125" s="85">
        <v>149.75</v>
      </c>
      <c r="Q125" s="85">
        <v>151.93</v>
      </c>
      <c r="R125" s="282"/>
      <c r="S125" s="366">
        <v>43693</v>
      </c>
      <c r="T125" s="85">
        <v>106.58</v>
      </c>
      <c r="U125" s="282"/>
      <c r="V125" s="419">
        <v>40877</v>
      </c>
      <c r="W125" s="85">
        <v>4401.8181818200001</v>
      </c>
      <c r="X125" s="85">
        <v>0.99629555999999997</v>
      </c>
      <c r="Y125" s="85">
        <v>122.55249999999999</v>
      </c>
      <c r="Z125" s="282"/>
      <c r="AA125" s="731">
        <v>40877</v>
      </c>
      <c r="AB125" s="63">
        <v>7.8</v>
      </c>
      <c r="AC125" s="282"/>
      <c r="AD125" s="419">
        <v>41698</v>
      </c>
      <c r="AE125" s="41">
        <f t="shared" si="50"/>
        <v>0.113</v>
      </c>
      <c r="AF125" s="30">
        <f t="shared" si="48"/>
        <v>96.866666670000001</v>
      </c>
      <c r="AG125" s="406">
        <f>VLOOKUP(AD125,房地产投资!$O$6:$R$2002,4,FALSE)/100</f>
        <v>0.193</v>
      </c>
      <c r="AH125" s="447">
        <f t="shared" si="51"/>
        <v>0.106</v>
      </c>
      <c r="AI125" s="447">
        <f t="shared" si="49"/>
        <v>-9.6773489505656451E-2</v>
      </c>
      <c r="BC125" s="282"/>
      <c r="BD125" s="754">
        <v>40694</v>
      </c>
      <c r="BE125" s="466">
        <v>6024.5</v>
      </c>
      <c r="BF125" s="466">
        <v>7.8</v>
      </c>
      <c r="BG125" s="466">
        <v>29034.5</v>
      </c>
      <c r="BH125" s="466">
        <v>8.5</v>
      </c>
      <c r="BI125" s="282"/>
      <c r="BJ125" s="754">
        <v>40877</v>
      </c>
      <c r="BK125" s="466">
        <v>7.8</v>
      </c>
      <c r="BL125" s="466">
        <v>9.8000000000000007</v>
      </c>
      <c r="BM125" s="466">
        <v>17.2</v>
      </c>
      <c r="BN125" s="282"/>
      <c r="BO125" s="754">
        <v>40877</v>
      </c>
      <c r="BP125" s="462">
        <v>510.77249999999998</v>
      </c>
      <c r="BQ125" s="462">
        <v>93.166250000000005</v>
      </c>
      <c r="BR125" s="462">
        <v>439.69749999999999</v>
      </c>
      <c r="BS125" s="462">
        <v>145.04499999999999</v>
      </c>
      <c r="BT125" s="462">
        <v>151.39324999999999</v>
      </c>
      <c r="BU125" s="462">
        <v>603.93875000000003</v>
      </c>
      <c r="BV125" s="462">
        <v>736.13575000000003</v>
      </c>
      <c r="BW125" s="462">
        <v>122.55249999999999</v>
      </c>
      <c r="BX125" s="282"/>
      <c r="BY125" s="366">
        <v>43728</v>
      </c>
      <c r="BZ125" s="85"/>
      <c r="CA125" s="85">
        <v>161.07</v>
      </c>
      <c r="CB125" s="85">
        <v>239.45</v>
      </c>
      <c r="CC125" s="85">
        <v>106.12</v>
      </c>
      <c r="CD125" s="85">
        <v>107.2</v>
      </c>
      <c r="CE125" s="85">
        <v>452.77</v>
      </c>
      <c r="CF125" s="85"/>
      <c r="CG125" s="282"/>
      <c r="CH125" s="366">
        <v>39395</v>
      </c>
      <c r="CI125" s="85">
        <v>4244.7</v>
      </c>
      <c r="CJ125" s="282"/>
      <c r="CN125" s="282"/>
      <c r="CO125" s="742">
        <v>40633</v>
      </c>
      <c r="CP125" s="464">
        <v>19.48</v>
      </c>
      <c r="CQ125" s="464">
        <v>33.19</v>
      </c>
      <c r="CR125" s="464">
        <v>13.6</v>
      </c>
      <c r="CS125" s="464">
        <v>14.2</v>
      </c>
      <c r="CT125" s="282"/>
      <c r="CU125" s="719">
        <v>40421</v>
      </c>
      <c r="CV125" s="85">
        <v>133.1</v>
      </c>
      <c r="CW125" s="85">
        <v>13.1</v>
      </c>
      <c r="CX125" s="85">
        <v>19.5</v>
      </c>
      <c r="CY125" s="282"/>
      <c r="CZ125" s="751">
        <v>37460</v>
      </c>
      <c r="DA125" s="467"/>
      <c r="DB125" s="467"/>
      <c r="DC125" s="467">
        <v>2770</v>
      </c>
      <c r="DD125" s="467"/>
      <c r="DE125" s="282"/>
      <c r="DF125" s="751">
        <v>44362</v>
      </c>
      <c r="DG125" s="467"/>
      <c r="DH125" s="467">
        <v>0.84011259000000005</v>
      </c>
      <c r="DI125" s="282"/>
      <c r="DL125" s="282"/>
    </row>
    <row r="126" spans="1:116" ht="14.25" customHeight="1">
      <c r="A126" s="461"/>
      <c r="B126" s="461"/>
      <c r="C126" s="461"/>
      <c r="D126" s="461"/>
      <c r="E126" s="461"/>
      <c r="F126" s="461"/>
      <c r="O126" s="723">
        <v>39710</v>
      </c>
      <c r="P126" s="85">
        <v>146.05000000000001</v>
      </c>
      <c r="Q126" s="85">
        <v>147.21</v>
      </c>
      <c r="R126" s="282"/>
      <c r="S126" s="366">
        <v>43686</v>
      </c>
      <c r="T126" s="85">
        <v>107.68</v>
      </c>
      <c r="U126" s="282"/>
      <c r="V126" s="419">
        <v>40847</v>
      </c>
      <c r="W126" s="85">
        <v>4310.0625</v>
      </c>
      <c r="X126" s="85">
        <v>1.0498977</v>
      </c>
      <c r="Y126" s="85">
        <v>126.87</v>
      </c>
      <c r="Z126" s="282"/>
      <c r="AA126" s="731">
        <v>40847</v>
      </c>
      <c r="AB126" s="63">
        <v>8.4</v>
      </c>
      <c r="AC126" s="282"/>
      <c r="AD126" s="419">
        <v>41729</v>
      </c>
      <c r="AE126" s="41">
        <f t="shared" si="50"/>
        <v>9.0999999999999998E-2</v>
      </c>
      <c r="AF126" s="30">
        <f t="shared" si="48"/>
        <v>95.32</v>
      </c>
      <c r="AG126" s="406">
        <f>VLOOKUP(AD126,房地产投资!$O$6:$R$2002,4,FALSE)/100</f>
        <v>0.16800000000000001</v>
      </c>
      <c r="AH126" s="447">
        <f t="shared" si="51"/>
        <v>9.0999999999999998E-2</v>
      </c>
      <c r="AI126" s="447">
        <f t="shared" si="49"/>
        <v>0.13161985614524019</v>
      </c>
      <c r="BC126" s="282"/>
      <c r="BD126" s="754">
        <v>40663</v>
      </c>
      <c r="BE126" s="466">
        <v>5903.2</v>
      </c>
      <c r="BF126" s="466">
        <v>7.1</v>
      </c>
      <c r="BG126" s="466">
        <v>22971.1</v>
      </c>
      <c r="BH126" s="466">
        <v>8.3000000000000007</v>
      </c>
      <c r="BI126" s="282"/>
      <c r="BJ126" s="754">
        <v>40847</v>
      </c>
      <c r="BK126" s="466">
        <v>8.4</v>
      </c>
      <c r="BL126" s="466">
        <v>11.1</v>
      </c>
      <c r="BM126" s="466">
        <v>18</v>
      </c>
      <c r="BN126" s="282"/>
      <c r="BO126" s="754">
        <v>40847</v>
      </c>
      <c r="BP126" s="462">
        <v>597.69024999999999</v>
      </c>
      <c r="BQ126" s="462">
        <v>126.003</v>
      </c>
      <c r="BR126" s="462">
        <v>462.25425000000001</v>
      </c>
      <c r="BS126" s="462">
        <v>148.41974999999999</v>
      </c>
      <c r="BT126" s="462">
        <v>155.04900000000001</v>
      </c>
      <c r="BU126" s="462">
        <v>723.69325000000003</v>
      </c>
      <c r="BV126" s="462">
        <v>765.72299999999996</v>
      </c>
      <c r="BW126" s="462">
        <v>126.87</v>
      </c>
      <c r="BX126" s="282"/>
      <c r="BY126" s="366">
        <v>43721</v>
      </c>
      <c r="BZ126" s="85"/>
      <c r="CA126" s="85">
        <v>163.02000000000001</v>
      </c>
      <c r="CB126" s="85">
        <v>238.36</v>
      </c>
      <c r="CC126" s="85">
        <v>103.97</v>
      </c>
      <c r="CD126" s="85">
        <v>106.88</v>
      </c>
      <c r="CE126" s="85">
        <v>449.21</v>
      </c>
      <c r="CF126" s="85"/>
      <c r="CG126" s="282"/>
      <c r="CH126" s="366">
        <v>39402</v>
      </c>
      <c r="CI126" s="85">
        <v>4238</v>
      </c>
      <c r="CJ126" s="282"/>
      <c r="CN126" s="282"/>
      <c r="CO126" s="742">
        <v>40602</v>
      </c>
      <c r="CP126" s="464">
        <v>27.95</v>
      </c>
      <c r="CQ126" s="464">
        <v>35.21</v>
      </c>
      <c r="CR126" s="464">
        <v>26.2</v>
      </c>
      <c r="CS126" s="464">
        <v>20</v>
      </c>
      <c r="CT126" s="282"/>
      <c r="CU126" s="719">
        <v>40390</v>
      </c>
      <c r="CV126" s="85">
        <v>134.19999999999999</v>
      </c>
      <c r="CW126" s="85">
        <v>17.100000000000001</v>
      </c>
      <c r="CX126" s="85">
        <v>7.4</v>
      </c>
      <c r="CY126" s="282"/>
      <c r="CZ126" s="751">
        <v>37461</v>
      </c>
      <c r="DA126" s="467"/>
      <c r="DB126" s="467"/>
      <c r="DC126" s="467">
        <v>2770</v>
      </c>
      <c r="DD126" s="467"/>
      <c r="DE126" s="282"/>
      <c r="DF126" s="751">
        <v>44358</v>
      </c>
      <c r="DG126" s="467"/>
      <c r="DH126" s="467">
        <v>0.85234670999999995</v>
      </c>
      <c r="DI126" s="282"/>
      <c r="DL126" s="282"/>
    </row>
    <row r="127" spans="1:116" ht="14.25" customHeight="1">
      <c r="A127" s="461"/>
      <c r="B127" s="461"/>
      <c r="C127" s="461"/>
      <c r="D127" s="461"/>
      <c r="E127" s="461"/>
      <c r="F127" s="461"/>
      <c r="O127" s="723">
        <v>39717</v>
      </c>
      <c r="P127" s="85">
        <v>143.68</v>
      </c>
      <c r="Q127" s="85">
        <v>143.97999999999999</v>
      </c>
      <c r="R127" s="282"/>
      <c r="S127" s="366">
        <v>43679</v>
      </c>
      <c r="T127" s="85">
        <v>109.24</v>
      </c>
      <c r="U127" s="282"/>
      <c r="V127" s="419">
        <v>40816</v>
      </c>
      <c r="W127" s="85">
        <v>4755.3809523800001</v>
      </c>
      <c r="X127" s="85">
        <v>1.08977543</v>
      </c>
      <c r="Y127" s="85">
        <v>134.274</v>
      </c>
      <c r="Z127" s="282"/>
      <c r="AA127" s="731">
        <v>40816</v>
      </c>
      <c r="AB127" s="63">
        <v>8.9</v>
      </c>
      <c r="AC127" s="282"/>
      <c r="AD127" s="419">
        <v>41759</v>
      </c>
      <c r="AE127" s="41">
        <f t="shared" si="50"/>
        <v>9.6999999999999989E-2</v>
      </c>
      <c r="AF127" s="30">
        <f t="shared" si="48"/>
        <v>95.75</v>
      </c>
      <c r="AG127" s="406">
        <f>VLOOKUP(AD127,房地产投资!$O$6:$R$2002,4,FALSE)/100</f>
        <v>0.16399999999999998</v>
      </c>
      <c r="AH127" s="447">
        <f t="shared" si="51"/>
        <v>8.4000000000000005E-2</v>
      </c>
      <c r="AI127" s="447">
        <f t="shared" si="49"/>
        <v>-2.010050251256279E-2</v>
      </c>
      <c r="BC127" s="282"/>
      <c r="BD127" s="754">
        <v>40633</v>
      </c>
      <c r="BE127" s="466">
        <v>5941.8</v>
      </c>
      <c r="BF127" s="466">
        <v>9</v>
      </c>
      <c r="BG127" s="466">
        <v>16991</v>
      </c>
      <c r="BH127" s="466">
        <v>8.6999999999999993</v>
      </c>
      <c r="BI127" s="282"/>
      <c r="BJ127" s="754">
        <v>40816</v>
      </c>
      <c r="BK127" s="466">
        <v>8.9</v>
      </c>
      <c r="BL127" s="466">
        <v>10.7</v>
      </c>
      <c r="BM127" s="466">
        <v>18.100000000000001</v>
      </c>
      <c r="BN127" s="282"/>
      <c r="BO127" s="754">
        <v>40816</v>
      </c>
      <c r="BP127" s="462">
        <v>566.23720000000003</v>
      </c>
      <c r="BQ127" s="462">
        <v>113.571</v>
      </c>
      <c r="BR127" s="462">
        <v>438.27359999999999</v>
      </c>
      <c r="BS127" s="462">
        <v>147.9622</v>
      </c>
      <c r="BT127" s="462">
        <v>155.94659999999999</v>
      </c>
      <c r="BU127" s="462">
        <v>679.80820000000006</v>
      </c>
      <c r="BV127" s="462">
        <v>742.18240000000003</v>
      </c>
      <c r="BW127" s="462">
        <v>134.274</v>
      </c>
      <c r="BX127" s="282"/>
      <c r="BY127" s="366">
        <v>43714</v>
      </c>
      <c r="BZ127" s="85"/>
      <c r="CA127" s="85">
        <v>170.15</v>
      </c>
      <c r="CB127" s="85">
        <v>241.92</v>
      </c>
      <c r="CC127" s="85">
        <v>105.61</v>
      </c>
      <c r="CD127" s="85">
        <v>108.07</v>
      </c>
      <c r="CE127" s="85">
        <v>455.6</v>
      </c>
      <c r="CF127" s="85"/>
      <c r="CG127" s="282"/>
      <c r="CH127" s="366">
        <v>39409</v>
      </c>
      <c r="CI127" s="85">
        <v>4417</v>
      </c>
      <c r="CJ127" s="282"/>
      <c r="CN127" s="282"/>
      <c r="CO127" s="742">
        <v>40574</v>
      </c>
      <c r="CP127" s="464"/>
      <c r="CQ127" s="464"/>
      <c r="CR127" s="464">
        <v>21.8687</v>
      </c>
      <c r="CS127" s="464">
        <v>16.704699999999999</v>
      </c>
      <c r="CT127" s="282"/>
      <c r="CU127" s="719">
        <v>40359</v>
      </c>
      <c r="CV127" s="85">
        <v>142.6</v>
      </c>
      <c r="CW127" s="85">
        <v>18.399999999999999</v>
      </c>
      <c r="CX127" s="85">
        <v>23.6</v>
      </c>
      <c r="CY127" s="282"/>
      <c r="CZ127" s="751">
        <v>37462</v>
      </c>
      <c r="DA127" s="467"/>
      <c r="DB127" s="467"/>
      <c r="DC127" s="467">
        <v>2770</v>
      </c>
      <c r="DD127" s="467"/>
      <c r="DE127" s="282"/>
      <c r="DF127" s="751">
        <v>44357</v>
      </c>
      <c r="DG127" s="467"/>
      <c r="DH127" s="467">
        <v>0.83949552999999999</v>
      </c>
      <c r="DI127" s="282"/>
      <c r="DL127" s="282"/>
    </row>
    <row r="128" spans="1:116" ht="14.25" customHeight="1">
      <c r="A128" s="461"/>
      <c r="B128" s="461"/>
      <c r="C128" s="461"/>
      <c r="D128" s="461"/>
      <c r="E128" s="461"/>
      <c r="F128" s="461"/>
      <c r="O128" s="723">
        <v>39731</v>
      </c>
      <c r="P128" s="85">
        <v>136.63999999999999</v>
      </c>
      <c r="Q128" s="85">
        <v>139.44999999999999</v>
      </c>
      <c r="R128" s="282"/>
      <c r="S128" s="366">
        <v>43672</v>
      </c>
      <c r="T128" s="85">
        <v>109.5</v>
      </c>
      <c r="U128" s="282"/>
      <c r="V128" s="419">
        <v>40786</v>
      </c>
      <c r="W128" s="85">
        <v>4955.9130434799999</v>
      </c>
      <c r="X128" s="85">
        <v>1.1129573800000001</v>
      </c>
      <c r="Y128" s="85">
        <v>135.1875</v>
      </c>
      <c r="Z128" s="282"/>
      <c r="AA128" s="731">
        <v>40786</v>
      </c>
      <c r="AB128" s="63">
        <v>11.2</v>
      </c>
      <c r="AC128" s="282"/>
      <c r="AD128" s="419">
        <v>41790</v>
      </c>
      <c r="AE128" s="41">
        <f t="shared" si="50"/>
        <v>9.9000000000000005E-2</v>
      </c>
      <c r="AF128" s="30">
        <f t="shared" si="48"/>
        <v>95.087999999999994</v>
      </c>
      <c r="AG128" s="406">
        <f>VLOOKUP(AD128,房地产投资!$O$6:$R$2002,4,FALSE)/100</f>
        <v>0.14699999999999999</v>
      </c>
      <c r="AH128" s="447">
        <f t="shared" si="51"/>
        <v>0.08</v>
      </c>
      <c r="AI128" s="447">
        <f t="shared" si="49"/>
        <v>2.322946175637397E-2</v>
      </c>
      <c r="BC128" s="282"/>
      <c r="BD128" s="754">
        <v>40602</v>
      </c>
      <c r="BE128" s="466">
        <v>5430.7</v>
      </c>
      <c r="BF128" s="466">
        <v>9.6999999999999993</v>
      </c>
      <c r="BG128" s="466">
        <v>11417.8</v>
      </c>
      <c r="BH128" s="466">
        <v>12.6</v>
      </c>
      <c r="BI128" s="282"/>
      <c r="BJ128" s="754">
        <v>40786</v>
      </c>
      <c r="BK128" s="466">
        <v>11.2</v>
      </c>
      <c r="BL128" s="466">
        <v>10.6</v>
      </c>
      <c r="BM128" s="466">
        <v>18.399999999999999</v>
      </c>
      <c r="BN128" s="282"/>
      <c r="BO128" s="754">
        <v>40786</v>
      </c>
      <c r="BP128" s="462">
        <v>537.57524999999998</v>
      </c>
      <c r="BQ128" s="462">
        <v>103.04425000000001</v>
      </c>
      <c r="BR128" s="462">
        <v>431.06925000000001</v>
      </c>
      <c r="BS128" s="462">
        <v>148.12950000000001</v>
      </c>
      <c r="BT128" s="462">
        <v>161.0325</v>
      </c>
      <c r="BU128" s="462">
        <v>640.61950000000002</v>
      </c>
      <c r="BV128" s="462">
        <v>740.23125000000005</v>
      </c>
      <c r="BW128" s="462">
        <v>135.1875</v>
      </c>
      <c r="BX128" s="282"/>
      <c r="BY128" s="366">
        <v>43707</v>
      </c>
      <c r="BZ128" s="85"/>
      <c r="CA128" s="85">
        <v>176.74</v>
      </c>
      <c r="CB128" s="85">
        <v>244.14</v>
      </c>
      <c r="CC128" s="85">
        <v>108.45</v>
      </c>
      <c r="CD128" s="85">
        <v>108.12</v>
      </c>
      <c r="CE128" s="85">
        <v>460.71</v>
      </c>
      <c r="CF128" s="85"/>
      <c r="CG128" s="282"/>
      <c r="CH128" s="366">
        <v>39416</v>
      </c>
      <c r="CI128" s="85">
        <v>4543</v>
      </c>
      <c r="CJ128" s="282"/>
      <c r="CN128" s="282"/>
      <c r="CO128" s="742">
        <v>40543</v>
      </c>
      <c r="CP128" s="464">
        <v>-1.76</v>
      </c>
      <c r="CQ128" s="464">
        <v>11.89</v>
      </c>
      <c r="CR128" s="464">
        <v>25.8</v>
      </c>
      <c r="CS128" s="464">
        <v>4.4000000000000004</v>
      </c>
      <c r="CT128" s="282"/>
      <c r="CU128" s="719">
        <v>40329</v>
      </c>
      <c r="CV128" s="85">
        <v>145.80000000000001</v>
      </c>
      <c r="CW128" s="85">
        <v>26.6</v>
      </c>
      <c r="CX128" s="85">
        <v>40.5</v>
      </c>
      <c r="CY128" s="282"/>
      <c r="CZ128" s="751">
        <v>37463</v>
      </c>
      <c r="DA128" s="467"/>
      <c r="DB128" s="467"/>
      <c r="DC128" s="467">
        <v>2770</v>
      </c>
      <c r="DD128" s="467"/>
      <c r="DE128" s="282"/>
      <c r="DF128" s="751">
        <v>44356</v>
      </c>
      <c r="DG128" s="467"/>
      <c r="DH128" s="467">
        <v>0.83450546000000003</v>
      </c>
      <c r="DI128" s="282"/>
      <c r="DL128" s="282"/>
    </row>
    <row r="129" spans="1:116" ht="14.25" customHeight="1">
      <c r="A129" s="461"/>
      <c r="B129" s="461"/>
      <c r="C129" s="461"/>
      <c r="D129" s="461"/>
      <c r="E129" s="461"/>
      <c r="F129" s="461"/>
      <c r="O129" s="723">
        <v>39738</v>
      </c>
      <c r="P129" s="85">
        <v>119.86</v>
      </c>
      <c r="Q129" s="85">
        <v>122.96</v>
      </c>
      <c r="R129" s="282"/>
      <c r="S129" s="366">
        <v>43665</v>
      </c>
      <c r="T129" s="85">
        <v>109.88</v>
      </c>
      <c r="U129" s="282"/>
      <c r="V129" s="419">
        <v>40755</v>
      </c>
      <c r="W129" s="85">
        <v>5124.5238095200002</v>
      </c>
      <c r="X129" s="85">
        <v>1.16763006</v>
      </c>
      <c r="Y129" s="85">
        <v>134.04599999999999</v>
      </c>
      <c r="Z129" s="282"/>
      <c r="AA129" s="731">
        <v>40755</v>
      </c>
      <c r="AB129" s="63">
        <v>11.6</v>
      </c>
      <c r="AC129" s="282"/>
      <c r="AD129" s="419">
        <v>41820</v>
      </c>
      <c r="AE129" s="41">
        <f t="shared" si="50"/>
        <v>8.900000000000001E-2</v>
      </c>
      <c r="AF129" s="30">
        <f t="shared" si="48"/>
        <v>93.575000000000003</v>
      </c>
      <c r="AG129" s="406">
        <f>VLOOKUP(AD129,房地产投资!$O$6:$R$2002,4,FALSE)/100</f>
        <v>0.14099999999999999</v>
      </c>
      <c r="AH129" s="447">
        <f t="shared" si="51"/>
        <v>7.400000000000001E-2</v>
      </c>
      <c r="AI129" s="447">
        <f t="shared" si="49"/>
        <v>-1.6199562711190496E-2</v>
      </c>
      <c r="BC129" s="282"/>
      <c r="BD129" s="754">
        <v>40574</v>
      </c>
      <c r="BE129" s="466">
        <v>5987.1084000000001</v>
      </c>
      <c r="BF129" s="466">
        <v>15.4809</v>
      </c>
      <c r="BG129" s="466">
        <v>5987.1084000000001</v>
      </c>
      <c r="BH129" s="466">
        <v>15.4809</v>
      </c>
      <c r="BI129" s="282"/>
      <c r="BJ129" s="754">
        <v>40755</v>
      </c>
      <c r="BK129" s="466">
        <v>11.6</v>
      </c>
      <c r="BL129" s="466">
        <v>10.3</v>
      </c>
      <c r="BM129" s="466">
        <v>19.2</v>
      </c>
      <c r="BN129" s="282"/>
      <c r="BO129" s="754">
        <v>40755</v>
      </c>
      <c r="BP129" s="462">
        <v>538.36080000000004</v>
      </c>
      <c r="BQ129" s="462">
        <v>118.76519999999999</v>
      </c>
      <c r="BR129" s="462">
        <v>425.02280000000002</v>
      </c>
      <c r="BS129" s="462">
        <v>151.2242</v>
      </c>
      <c r="BT129" s="462">
        <v>164.15700000000001</v>
      </c>
      <c r="BU129" s="462">
        <v>657.12599999999998</v>
      </c>
      <c r="BV129" s="462">
        <v>740.404</v>
      </c>
      <c r="BW129" s="462">
        <v>134.04599999999999</v>
      </c>
      <c r="BX129" s="282"/>
      <c r="BY129" s="366">
        <v>43700</v>
      </c>
      <c r="BZ129" s="85"/>
      <c r="CA129" s="85">
        <v>178.82</v>
      </c>
      <c r="CB129" s="85">
        <v>249.35</v>
      </c>
      <c r="CC129" s="85">
        <v>108.22</v>
      </c>
      <c r="CD129" s="85">
        <v>108.63</v>
      </c>
      <c r="CE129" s="85">
        <v>466.2</v>
      </c>
      <c r="CF129" s="85"/>
      <c r="CG129" s="282"/>
      <c r="CH129" s="366">
        <v>39423</v>
      </c>
      <c r="CI129" s="85">
        <v>4686</v>
      </c>
      <c r="CJ129" s="282"/>
      <c r="CN129" s="282"/>
      <c r="CO129" s="742">
        <v>40512</v>
      </c>
      <c r="CP129" s="464">
        <v>-17.440000000000001</v>
      </c>
      <c r="CQ129" s="464">
        <v>36.74</v>
      </c>
      <c r="CR129" s="464">
        <v>17.2</v>
      </c>
      <c r="CS129" s="464">
        <v>1.1000000000000001</v>
      </c>
      <c r="CT129" s="282"/>
      <c r="CU129" s="719">
        <v>40298</v>
      </c>
      <c r="CV129" s="85">
        <v>159.80000000000001</v>
      </c>
      <c r="CW129" s="85">
        <v>34.6</v>
      </c>
      <c r="CX129" s="85">
        <v>28</v>
      </c>
      <c r="CY129" s="282"/>
      <c r="CZ129" s="751">
        <v>37466</v>
      </c>
      <c r="DA129" s="467"/>
      <c r="DB129" s="467"/>
      <c r="DC129" s="467">
        <v>2750</v>
      </c>
      <c r="DD129" s="467"/>
      <c r="DE129" s="282"/>
      <c r="DF129" s="751">
        <v>44355</v>
      </c>
      <c r="DG129" s="467"/>
      <c r="DH129" s="467">
        <v>0.82434702999999998</v>
      </c>
      <c r="DI129" s="282"/>
      <c r="DL129" s="282"/>
    </row>
    <row r="130" spans="1:116" ht="14.25" customHeight="1">
      <c r="A130" s="461"/>
      <c r="B130" s="461"/>
      <c r="C130" s="461"/>
      <c r="D130" s="461"/>
      <c r="E130" s="461"/>
      <c r="F130" s="461"/>
      <c r="O130" s="723">
        <v>39745</v>
      </c>
      <c r="P130" s="85">
        <v>112.91</v>
      </c>
      <c r="Q130" s="85">
        <v>111.46</v>
      </c>
      <c r="R130" s="282"/>
      <c r="S130" s="366">
        <v>43658</v>
      </c>
      <c r="T130" s="85">
        <v>109.84</v>
      </c>
      <c r="U130" s="282"/>
      <c r="V130" s="419">
        <v>40724</v>
      </c>
      <c r="W130" s="85">
        <v>5043.8095238100004</v>
      </c>
      <c r="X130" s="85">
        <v>1.1642366099999999</v>
      </c>
      <c r="Y130" s="85">
        <v>135.54499999999999</v>
      </c>
      <c r="Z130" s="282"/>
      <c r="AA130" s="731">
        <v>40724</v>
      </c>
      <c r="AB130" s="63">
        <v>13.1</v>
      </c>
      <c r="AC130" s="282"/>
      <c r="AD130" s="419">
        <v>41851</v>
      </c>
      <c r="AE130" s="41">
        <f t="shared" si="50"/>
        <v>8.900000000000001E-2</v>
      </c>
      <c r="AF130" s="30">
        <f t="shared" si="48"/>
        <v>92.287499999999994</v>
      </c>
      <c r="AG130" s="406">
        <f>VLOOKUP(AD130,房地产投资!$O$6:$R$2002,4,FALSE)/100</f>
        <v>0.13699999999999998</v>
      </c>
      <c r="AH130" s="447">
        <f t="shared" si="51"/>
        <v>7.0999999999999994E-2</v>
      </c>
      <c r="AI130" s="447">
        <f t="shared" si="49"/>
        <v>-1.398409651768584E-2</v>
      </c>
      <c r="BC130" s="282"/>
      <c r="BD130" s="754">
        <v>40543</v>
      </c>
      <c r="BE130" s="466">
        <v>5152.3999999999996</v>
      </c>
      <c r="BF130" s="466">
        <v>6.3</v>
      </c>
      <c r="BG130" s="466">
        <v>62665.4</v>
      </c>
      <c r="BH130" s="466">
        <v>9.3000000000000007</v>
      </c>
      <c r="BI130" s="282"/>
      <c r="BJ130" s="754">
        <v>40724</v>
      </c>
      <c r="BK130" s="466">
        <v>13.1</v>
      </c>
      <c r="BL130" s="466">
        <v>9.6</v>
      </c>
      <c r="BM130" s="466">
        <v>19.600000000000001</v>
      </c>
      <c r="BN130" s="282"/>
      <c r="BO130" s="754">
        <v>40724</v>
      </c>
      <c r="BP130" s="462">
        <v>549.03499999999997</v>
      </c>
      <c r="BQ130" s="462">
        <v>137.35300000000001</v>
      </c>
      <c r="BR130" s="462">
        <v>429.38549999999998</v>
      </c>
      <c r="BS130" s="462">
        <v>154.98675</v>
      </c>
      <c r="BT130" s="462">
        <v>166.98849999999999</v>
      </c>
      <c r="BU130" s="462">
        <v>686.38800000000003</v>
      </c>
      <c r="BV130" s="462">
        <v>751.36075000000005</v>
      </c>
      <c r="BW130" s="462">
        <v>135.54499999999999</v>
      </c>
      <c r="BX130" s="282"/>
      <c r="BY130" s="366">
        <v>43693</v>
      </c>
      <c r="BZ130" s="85"/>
      <c r="CA130" s="85">
        <v>177.47</v>
      </c>
      <c r="CB130" s="85">
        <v>253.71</v>
      </c>
      <c r="CC130" s="85">
        <v>108.35</v>
      </c>
      <c r="CD130" s="85">
        <v>110.23</v>
      </c>
      <c r="CE130" s="85">
        <v>472.29</v>
      </c>
      <c r="CF130" s="85"/>
      <c r="CG130" s="282"/>
      <c r="CH130" s="366">
        <v>39430</v>
      </c>
      <c r="CI130" s="85">
        <v>4683</v>
      </c>
      <c r="CJ130" s="282"/>
      <c r="CN130" s="282"/>
      <c r="CO130" s="742">
        <v>40482</v>
      </c>
      <c r="CP130" s="464">
        <v>51.09</v>
      </c>
      <c r="CQ130" s="464">
        <v>37.03</v>
      </c>
      <c r="CR130" s="464">
        <v>21.7</v>
      </c>
      <c r="CS130" s="464">
        <v>-0.5</v>
      </c>
      <c r="CT130" s="282"/>
      <c r="CU130" s="719">
        <v>40268</v>
      </c>
      <c r="CV130" s="85">
        <v>174.8</v>
      </c>
      <c r="CW130" s="85">
        <v>51.5</v>
      </c>
      <c r="CX130" s="85">
        <v>26.5</v>
      </c>
      <c r="CY130" s="282"/>
      <c r="CZ130" s="751">
        <v>37467</v>
      </c>
      <c r="DA130" s="467"/>
      <c r="DB130" s="467"/>
      <c r="DC130" s="467">
        <v>2750</v>
      </c>
      <c r="DD130" s="467"/>
      <c r="DE130" s="282"/>
      <c r="DF130" s="751">
        <v>44354</v>
      </c>
      <c r="DG130" s="467"/>
      <c r="DH130" s="467">
        <v>0.81875160999999996</v>
      </c>
      <c r="DI130" s="282"/>
      <c r="DL130" s="282"/>
    </row>
    <row r="131" spans="1:116" ht="14.25" customHeight="1">
      <c r="A131" s="461"/>
      <c r="B131" s="461"/>
      <c r="C131" s="461"/>
      <c r="D131" s="461"/>
      <c r="E131" s="461"/>
      <c r="F131" s="461"/>
      <c r="O131" s="723">
        <v>39752</v>
      </c>
      <c r="P131" s="85">
        <v>110.47</v>
      </c>
      <c r="Q131" s="85">
        <v>106.74</v>
      </c>
      <c r="R131" s="282"/>
      <c r="S131" s="366">
        <v>43651</v>
      </c>
      <c r="T131" s="85">
        <v>110.39</v>
      </c>
      <c r="U131" s="282"/>
      <c r="V131" s="419">
        <v>40694</v>
      </c>
      <c r="W131" s="85">
        <v>4979.5714285699996</v>
      </c>
      <c r="X131" s="85">
        <v>1.1410613999999999</v>
      </c>
      <c r="Y131" s="85">
        <v>136.035</v>
      </c>
      <c r="Z131" s="282"/>
      <c r="AA131" s="731">
        <v>40694</v>
      </c>
      <c r="AB131" s="63">
        <v>12.7</v>
      </c>
      <c r="AC131" s="282"/>
      <c r="AD131" s="419">
        <v>41882</v>
      </c>
      <c r="AE131" s="41">
        <f t="shared" si="50"/>
        <v>9.4E-2</v>
      </c>
      <c r="AF131" s="30">
        <f t="shared" ref="AF131:AF153" si="52">VLOOKUP(AD131,$V$4:$Y$1999,4,FALSE)</f>
        <v>91.266000000000005</v>
      </c>
      <c r="AG131" s="406">
        <f>VLOOKUP(AD131,房地产投资!$O$6:$R$2002,4,FALSE)/100</f>
        <v>0.13200000000000001</v>
      </c>
      <c r="AH131" s="447">
        <f t="shared" si="51"/>
        <v>7.8E-2</v>
      </c>
      <c r="AI131" s="447">
        <f t="shared" si="49"/>
        <v>8.6206896551725976E-3</v>
      </c>
      <c r="BC131" s="282"/>
      <c r="BD131" s="754">
        <v>40512</v>
      </c>
      <c r="BE131" s="466">
        <v>5017.3</v>
      </c>
      <c r="BF131" s="466">
        <v>4.8</v>
      </c>
      <c r="BG131" s="466">
        <v>57725.3</v>
      </c>
      <c r="BH131" s="466">
        <v>10.1</v>
      </c>
      <c r="BI131" s="282"/>
      <c r="BJ131" s="754">
        <v>40694</v>
      </c>
      <c r="BK131" s="466">
        <v>12.7</v>
      </c>
      <c r="BL131" s="466">
        <v>8.5</v>
      </c>
      <c r="BM131" s="466">
        <v>19.3</v>
      </c>
      <c r="BN131" s="282"/>
      <c r="BO131" s="754">
        <v>40694</v>
      </c>
      <c r="BP131" s="462">
        <v>588.03800000000001</v>
      </c>
      <c r="BQ131" s="462">
        <v>161.30824999999999</v>
      </c>
      <c r="BR131" s="462">
        <v>437.13125000000002</v>
      </c>
      <c r="BS131" s="462">
        <v>149.5855</v>
      </c>
      <c r="BT131" s="462">
        <v>167.70925</v>
      </c>
      <c r="BU131" s="462">
        <v>749.34625000000005</v>
      </c>
      <c r="BV131" s="462">
        <v>754.42600000000004</v>
      </c>
      <c r="BW131" s="462">
        <v>136.035</v>
      </c>
      <c r="BX131" s="282"/>
      <c r="BY131" s="366">
        <v>43686</v>
      </c>
      <c r="BZ131" s="85"/>
      <c r="CA131" s="85">
        <v>174.05</v>
      </c>
      <c r="CB131" s="85">
        <v>261.13</v>
      </c>
      <c r="CC131" s="85">
        <v>109.17</v>
      </c>
      <c r="CD131" s="85">
        <v>111.19</v>
      </c>
      <c r="CE131" s="85">
        <v>481.49</v>
      </c>
      <c r="CF131" s="85"/>
      <c r="CG131" s="282"/>
      <c r="CH131" s="366">
        <v>39437</v>
      </c>
      <c r="CI131" s="85">
        <v>4948.8</v>
      </c>
      <c r="CJ131" s="282"/>
      <c r="CN131" s="282"/>
      <c r="CO131" s="742">
        <v>40451</v>
      </c>
      <c r="CP131" s="464">
        <v>44.26</v>
      </c>
      <c r="CQ131" s="464">
        <v>35.01</v>
      </c>
      <c r="CR131" s="464">
        <v>17.2209</v>
      </c>
      <c r="CS131" s="464">
        <v>0.3</v>
      </c>
      <c r="CT131" s="282"/>
      <c r="CU131" s="719">
        <v>40237</v>
      </c>
      <c r="CV131" s="85">
        <v>122.6</v>
      </c>
      <c r="CW131" s="85">
        <v>46.7</v>
      </c>
      <c r="CX131" s="85">
        <v>26.6</v>
      </c>
      <c r="CY131" s="282"/>
      <c r="CZ131" s="751">
        <v>37468</v>
      </c>
      <c r="DA131" s="467"/>
      <c r="DB131" s="467"/>
      <c r="DC131" s="467">
        <v>2750</v>
      </c>
      <c r="DD131" s="467"/>
      <c r="DE131" s="282"/>
      <c r="DF131" s="751">
        <v>44351</v>
      </c>
      <c r="DG131" s="467"/>
      <c r="DH131" s="467">
        <v>0.82993565999999996</v>
      </c>
      <c r="DI131" s="282"/>
      <c r="DL131" s="282"/>
    </row>
    <row r="132" spans="1:116" ht="14.25" customHeight="1">
      <c r="O132" s="723">
        <v>39759</v>
      </c>
      <c r="P132" s="85">
        <v>111.32</v>
      </c>
      <c r="Q132" s="85">
        <v>103.86</v>
      </c>
      <c r="R132" s="282"/>
      <c r="S132" s="366">
        <v>43644</v>
      </c>
      <c r="T132" s="85">
        <v>109.45</v>
      </c>
      <c r="U132" s="282"/>
      <c r="V132" s="419">
        <v>40663</v>
      </c>
      <c r="W132" s="85">
        <v>4794.2105263200001</v>
      </c>
      <c r="X132" s="85">
        <v>1.1883794999999999</v>
      </c>
      <c r="Y132" s="85">
        <v>133.42599999999999</v>
      </c>
      <c r="Z132" s="282"/>
      <c r="AA132" s="731">
        <v>40663</v>
      </c>
      <c r="AB132" s="63">
        <v>12.9</v>
      </c>
      <c r="AC132" s="282"/>
      <c r="AD132" s="419">
        <v>41912</v>
      </c>
      <c r="AE132" s="41">
        <f t="shared" si="50"/>
        <v>9.3000000000000013E-2</v>
      </c>
      <c r="AF132" s="30">
        <f t="shared" si="52"/>
        <v>87.962500000000006</v>
      </c>
      <c r="AG132" s="406">
        <f>VLOOKUP(AD132,房地产投资!$O$6:$R$2002,4,FALSE)/100</f>
        <v>0.125</v>
      </c>
      <c r="AH132" s="447">
        <f t="shared" si="51"/>
        <v>0.08</v>
      </c>
      <c r="AI132" s="447">
        <f t="shared" si="49"/>
        <v>-1.9894649775804352E-2</v>
      </c>
      <c r="BC132" s="282"/>
      <c r="BD132" s="754">
        <v>40482</v>
      </c>
      <c r="BE132" s="466">
        <v>5030.3999999999996</v>
      </c>
      <c r="BF132" s="466">
        <v>-3.8</v>
      </c>
      <c r="BG132" s="466">
        <v>52509.5</v>
      </c>
      <c r="BH132" s="466">
        <v>10.7</v>
      </c>
      <c r="BI132" s="282"/>
      <c r="BJ132" s="754">
        <v>40663</v>
      </c>
      <c r="BK132" s="466">
        <v>12.9</v>
      </c>
      <c r="BL132" s="466">
        <v>8.3000000000000007</v>
      </c>
      <c r="BM132" s="466">
        <v>19.600000000000001</v>
      </c>
      <c r="BN132" s="282"/>
      <c r="BO132" s="754">
        <v>40663</v>
      </c>
      <c r="BP132" s="462">
        <v>658.98900000000003</v>
      </c>
      <c r="BQ132" s="462">
        <v>202.8408</v>
      </c>
      <c r="BR132" s="462">
        <v>462.00700000000001</v>
      </c>
      <c r="BS132" s="462">
        <v>153.994</v>
      </c>
      <c r="BT132" s="462">
        <v>163.09440000000001</v>
      </c>
      <c r="BU132" s="462">
        <v>861.82979999999998</v>
      </c>
      <c r="BV132" s="462">
        <v>779.09540000000004</v>
      </c>
      <c r="BW132" s="462">
        <v>133.42599999999999</v>
      </c>
      <c r="BX132" s="282"/>
      <c r="BY132" s="366">
        <v>43679</v>
      </c>
      <c r="BZ132" s="85"/>
      <c r="CA132" s="85">
        <v>171.32</v>
      </c>
      <c r="CB132" s="85">
        <v>258.63</v>
      </c>
      <c r="CC132" s="85">
        <v>108.54</v>
      </c>
      <c r="CD132" s="85">
        <v>111.7</v>
      </c>
      <c r="CE132" s="85">
        <v>478.87</v>
      </c>
      <c r="CF132" s="85"/>
      <c r="CG132" s="282"/>
      <c r="CH132" s="366">
        <v>39444</v>
      </c>
      <c r="CI132" s="85">
        <v>4773</v>
      </c>
      <c r="CJ132" s="282"/>
      <c r="CN132" s="282"/>
      <c r="CO132" s="742">
        <v>40421</v>
      </c>
      <c r="CP132" s="464">
        <v>55.82</v>
      </c>
      <c r="CQ132" s="464">
        <v>34.090000000000003</v>
      </c>
      <c r="CR132" s="464">
        <v>12.8</v>
      </c>
      <c r="CS132" s="464">
        <v>7.3</v>
      </c>
      <c r="CT132" s="282"/>
      <c r="CU132" s="719">
        <v>40209</v>
      </c>
      <c r="CV132" s="85">
        <v>162.48910000000001</v>
      </c>
      <c r="CW132" s="85">
        <v>144.30369999999999</v>
      </c>
      <c r="CX132" s="85">
        <v>57.443600000000004</v>
      </c>
      <c r="CY132" s="282"/>
      <c r="CZ132" s="751">
        <v>37469</v>
      </c>
      <c r="DA132" s="467"/>
      <c r="DB132" s="467"/>
      <c r="DC132" s="467">
        <v>2750</v>
      </c>
      <c r="DD132" s="467"/>
      <c r="DE132" s="282"/>
      <c r="DF132" s="751">
        <v>44350</v>
      </c>
      <c r="DG132" s="467"/>
      <c r="DH132" s="467">
        <v>0.84195631000000004</v>
      </c>
      <c r="DI132" s="282"/>
      <c r="DL132" s="282"/>
    </row>
    <row r="133" spans="1:116" ht="14.25" customHeight="1">
      <c r="O133" s="723">
        <v>39766</v>
      </c>
      <c r="P133" s="85">
        <v>109.26</v>
      </c>
      <c r="Q133" s="85">
        <v>100.47</v>
      </c>
      <c r="S133" s="366">
        <v>43637</v>
      </c>
      <c r="T133" s="85">
        <v>107.82</v>
      </c>
      <c r="V133" s="419">
        <v>40633</v>
      </c>
      <c r="W133" s="85">
        <v>4718.2173912999997</v>
      </c>
      <c r="X133" s="85">
        <v>1.1673328000000001</v>
      </c>
      <c r="Y133" s="85">
        <v>132.17750000000001</v>
      </c>
      <c r="AA133" s="731">
        <v>40633</v>
      </c>
      <c r="AB133" s="63">
        <v>15</v>
      </c>
      <c r="AD133" s="419">
        <v>41943</v>
      </c>
      <c r="AE133" s="41">
        <f t="shared" si="50"/>
        <v>1.2E-2</v>
      </c>
      <c r="AF133" s="30">
        <f t="shared" si="52"/>
        <v>86.28</v>
      </c>
      <c r="AG133" s="406">
        <f>VLOOKUP(AD133,房地产投资!$O$6:$R$2002,4,FALSE)/100</f>
        <v>0.124</v>
      </c>
      <c r="AH133" s="447">
        <f t="shared" si="51"/>
        <v>8.3000000000000004E-2</v>
      </c>
      <c r="AI133" s="447">
        <f t="shared" si="49"/>
        <v>-3.4052885611923767E-4</v>
      </c>
      <c r="BD133" s="754">
        <v>40451</v>
      </c>
      <c r="BE133" s="466">
        <v>4794.5</v>
      </c>
      <c r="BF133" s="466">
        <v>-5.9</v>
      </c>
      <c r="BG133" s="466">
        <v>47453.2</v>
      </c>
      <c r="BH133" s="466">
        <v>12.7</v>
      </c>
      <c r="BJ133" s="754">
        <v>40633</v>
      </c>
      <c r="BK133" s="466">
        <v>15</v>
      </c>
      <c r="BL133" s="466">
        <v>8.6999999999999993</v>
      </c>
      <c r="BM133" s="466">
        <v>18.100000000000001</v>
      </c>
      <c r="BO133" s="754">
        <v>40633</v>
      </c>
      <c r="BP133" s="462">
        <v>752.49575000000004</v>
      </c>
      <c r="BQ133" s="462">
        <v>246.62200000000001</v>
      </c>
      <c r="BR133" s="462">
        <v>504.964</v>
      </c>
      <c r="BS133" s="462">
        <v>165.31899999999999</v>
      </c>
      <c r="BT133" s="462">
        <v>168.0265</v>
      </c>
      <c r="BU133" s="462">
        <v>999.11775</v>
      </c>
      <c r="BV133" s="462">
        <v>838.30949999999996</v>
      </c>
      <c r="BW133" s="462">
        <v>132.17750000000001</v>
      </c>
      <c r="BY133" s="366">
        <v>43672</v>
      </c>
      <c r="BZ133" s="85"/>
      <c r="CA133" s="85">
        <v>167.82</v>
      </c>
      <c r="CB133" s="85">
        <v>250.27</v>
      </c>
      <c r="CC133" s="85">
        <v>105.97</v>
      </c>
      <c r="CD133" s="85">
        <v>112.27</v>
      </c>
      <c r="CE133" s="85">
        <v>468.51</v>
      </c>
      <c r="CF133" s="85"/>
      <c r="CH133" s="366">
        <v>39451</v>
      </c>
      <c r="CI133" s="85">
        <v>4779</v>
      </c>
      <c r="CO133" s="742">
        <v>40390</v>
      </c>
      <c r="CP133" s="464">
        <v>66.22</v>
      </c>
      <c r="CQ133" s="464">
        <v>32.96</v>
      </c>
      <c r="CR133" s="464">
        <v>13.3</v>
      </c>
      <c r="CS133" s="464">
        <v>4.9000000000000004</v>
      </c>
      <c r="CU133" s="719">
        <v>40178</v>
      </c>
      <c r="CV133" s="85">
        <v>153.75</v>
      </c>
      <c r="CW133" s="85">
        <v>130.5</v>
      </c>
      <c r="CX133" s="85">
        <v>41.3</v>
      </c>
      <c r="CZ133" s="751">
        <v>37470</v>
      </c>
      <c r="DA133" s="467"/>
      <c r="DB133" s="467"/>
      <c r="DC133" s="467">
        <v>2750</v>
      </c>
      <c r="DD133" s="467"/>
      <c r="DF133" s="751">
        <v>44349</v>
      </c>
      <c r="DG133" s="467"/>
      <c r="DH133" s="467">
        <v>0.82565085999999999</v>
      </c>
    </row>
    <row r="134" spans="1:116" ht="14.25" customHeight="1">
      <c r="O134" s="723">
        <v>39773</v>
      </c>
      <c r="P134" s="85">
        <v>106.99</v>
      </c>
      <c r="Q134" s="85">
        <v>99.24</v>
      </c>
      <c r="S134" s="366">
        <v>43630</v>
      </c>
      <c r="T134" s="85">
        <v>108.88</v>
      </c>
      <c r="V134" s="419">
        <v>40602</v>
      </c>
      <c r="W134" s="85">
        <v>5065.9333333300001</v>
      </c>
      <c r="X134" s="85">
        <v>1.1123480400000001</v>
      </c>
      <c r="Y134" s="85">
        <v>135.63</v>
      </c>
      <c r="AA134" s="731">
        <v>40602</v>
      </c>
      <c r="AB134" s="63">
        <v>14.5</v>
      </c>
      <c r="AD134" s="419">
        <v>41973</v>
      </c>
      <c r="AE134" s="41">
        <f t="shared" si="50"/>
        <v>6.9000000000000006E-2</v>
      </c>
      <c r="AF134" s="30">
        <f t="shared" si="52"/>
        <v>85.834999999999994</v>
      </c>
      <c r="AG134" s="406">
        <f>VLOOKUP(AD134,房地产投资!$O$6:$R$2002,4,FALSE)/100</f>
        <v>0.11900000000000001</v>
      </c>
      <c r="AH134" s="447">
        <f t="shared" si="51"/>
        <v>7.8E-2</v>
      </c>
      <c r="AI134" s="447">
        <f t="shared" ref="AI134:AI147" si="53">VLOOKUP(AD134,$BD$4:$BE$1999,2,FALSE)/VLOOKUP(AD133,$BD$4:$BE$1999,2,FALSE)-1</f>
        <v>-6.2441683081799093E-2</v>
      </c>
      <c r="BD134" s="754">
        <v>40421</v>
      </c>
      <c r="BE134" s="466">
        <v>5163.6000000000004</v>
      </c>
      <c r="BF134" s="466">
        <v>-1.1000000000000001</v>
      </c>
      <c r="BG134" s="466">
        <v>42577.4</v>
      </c>
      <c r="BH134" s="466">
        <v>15.3</v>
      </c>
      <c r="BJ134" s="754">
        <v>40602</v>
      </c>
      <c r="BK134" s="466">
        <v>14.5</v>
      </c>
      <c r="BL134" s="466">
        <v>12.6</v>
      </c>
      <c r="BM134" s="466">
        <v>9.1</v>
      </c>
      <c r="BO134" s="754">
        <v>40602</v>
      </c>
      <c r="BP134" s="462">
        <v>722.67966666999996</v>
      </c>
      <c r="BQ134" s="462">
        <v>234.66643332999999</v>
      </c>
      <c r="BR134" s="462">
        <v>508.24400000000003</v>
      </c>
      <c r="BS134" s="462">
        <v>165.19800000000001</v>
      </c>
      <c r="BT134" s="462">
        <v>162.57866666999999</v>
      </c>
      <c r="BU134" s="462">
        <v>957.34609999999998</v>
      </c>
      <c r="BV134" s="462">
        <v>836.02066666999997</v>
      </c>
      <c r="BW134" s="462">
        <v>135.63</v>
      </c>
      <c r="BY134" s="366">
        <v>43665</v>
      </c>
      <c r="BZ134" s="85"/>
      <c r="CA134" s="85">
        <v>156.43</v>
      </c>
      <c r="CB134" s="85">
        <v>242.28</v>
      </c>
      <c r="CC134" s="85">
        <v>106.37</v>
      </c>
      <c r="CD134" s="85">
        <v>113.2</v>
      </c>
      <c r="CE134" s="85">
        <v>461.85</v>
      </c>
      <c r="CF134" s="85"/>
      <c r="CH134" s="366">
        <v>39458</v>
      </c>
      <c r="CI134" s="85">
        <v>4719</v>
      </c>
      <c r="CO134" s="742">
        <v>40359</v>
      </c>
      <c r="CP134" s="464">
        <v>54.76</v>
      </c>
      <c r="CQ134" s="464">
        <v>37.880000000000003</v>
      </c>
      <c r="CR134" s="464">
        <v>24.6</v>
      </c>
      <c r="CS134" s="464">
        <v>7.1</v>
      </c>
      <c r="CU134" s="719">
        <v>40147</v>
      </c>
      <c r="CV134" s="85">
        <v>144.19</v>
      </c>
      <c r="CW134" s="85">
        <v>100.8</v>
      </c>
      <c r="CX134" s="85">
        <v>75.7</v>
      </c>
      <c r="CZ134" s="751">
        <v>37473</v>
      </c>
      <c r="DA134" s="467"/>
      <c r="DB134" s="467"/>
      <c r="DC134" s="467">
        <v>2780</v>
      </c>
      <c r="DD134" s="467"/>
      <c r="DF134" s="751">
        <v>44348</v>
      </c>
      <c r="DG134" s="467"/>
      <c r="DH134" s="467">
        <v>0.83431414999999998</v>
      </c>
    </row>
    <row r="135" spans="1:116" ht="14.25" customHeight="1">
      <c r="O135" s="723">
        <v>39780</v>
      </c>
      <c r="P135" s="85">
        <v>107.62</v>
      </c>
      <c r="Q135" s="85">
        <v>100.41</v>
      </c>
      <c r="S135" s="366">
        <v>43622</v>
      </c>
      <c r="T135" s="85">
        <v>109.82</v>
      </c>
      <c r="V135" s="419">
        <v>40574</v>
      </c>
      <c r="W135" s="85">
        <v>4968.75</v>
      </c>
      <c r="X135" s="85">
        <v>1.0948602700000001</v>
      </c>
      <c r="Y135" s="85">
        <v>130.86750000000001</v>
      </c>
      <c r="AA135" s="731">
        <v>40574</v>
      </c>
      <c r="AB135" s="63">
        <v>13.6</v>
      </c>
      <c r="AD135" s="419">
        <v>42004</v>
      </c>
      <c r="AE135" s="41">
        <f t="shared" si="50"/>
        <v>5.4000000000000006E-2</v>
      </c>
      <c r="AF135" s="30">
        <f t="shared" si="52"/>
        <v>84.04</v>
      </c>
      <c r="AG135" s="406">
        <f>VLOOKUP(AD135,房地产投资!$O$6:$R$2002,4,FALSE)/100</f>
        <v>0.105</v>
      </c>
      <c r="AH135" s="447">
        <f t="shared" si="51"/>
        <v>7.4999999999999997E-2</v>
      </c>
      <c r="AI135" s="447">
        <f t="shared" si="53"/>
        <v>7.5636225771290588E-2</v>
      </c>
      <c r="BD135" s="754">
        <v>40390</v>
      </c>
      <c r="BE135" s="466">
        <v>5174.3</v>
      </c>
      <c r="BF135" s="466">
        <v>2.2000000000000002</v>
      </c>
      <c r="BG135" s="466">
        <v>37547.800000000003</v>
      </c>
      <c r="BH135" s="466">
        <v>18.2</v>
      </c>
      <c r="BJ135" s="754">
        <v>40574</v>
      </c>
      <c r="BK135" s="466">
        <v>13.6</v>
      </c>
      <c r="BL135" s="466">
        <v>15.4809</v>
      </c>
      <c r="BM135" s="466">
        <v>6.7748999999999997</v>
      </c>
      <c r="BO135" s="754">
        <v>40574</v>
      </c>
      <c r="BP135" s="462">
        <v>489.03157499999998</v>
      </c>
      <c r="BQ135" s="462">
        <v>143.07737499999999</v>
      </c>
      <c r="BR135" s="462">
        <v>477.83325000000002</v>
      </c>
      <c r="BS135" s="462">
        <v>141.86175</v>
      </c>
      <c r="BT135" s="462">
        <v>150.59475</v>
      </c>
      <c r="BU135" s="462">
        <v>632.10895000000005</v>
      </c>
      <c r="BV135" s="462">
        <v>770.28975000000003</v>
      </c>
      <c r="BW135" s="462">
        <v>130.86750000000001</v>
      </c>
      <c r="BY135" s="366">
        <v>43658</v>
      </c>
      <c r="BZ135" s="85"/>
      <c r="CA135" s="85">
        <v>145.07</v>
      </c>
      <c r="CB135" s="85">
        <v>239.5</v>
      </c>
      <c r="CC135" s="85">
        <v>104.94</v>
      </c>
      <c r="CD135" s="85">
        <v>114.18</v>
      </c>
      <c r="CE135" s="85">
        <v>458.62</v>
      </c>
      <c r="CF135" s="85"/>
      <c r="CH135" s="366">
        <v>39465</v>
      </c>
      <c r="CI135" s="85">
        <v>4662</v>
      </c>
      <c r="CO135" s="742">
        <v>40329</v>
      </c>
      <c r="CP135" s="464">
        <v>101.85</v>
      </c>
      <c r="CQ135" s="464">
        <v>43.5</v>
      </c>
      <c r="CR135" s="464">
        <v>33.700000000000003</v>
      </c>
      <c r="CS135" s="464">
        <v>18.100000000000001</v>
      </c>
      <c r="CU135" s="719">
        <v>40117</v>
      </c>
      <c r="CV135" s="85">
        <v>131.09</v>
      </c>
      <c r="CW135" s="85">
        <v>78.599999999999994</v>
      </c>
      <c r="CX135" s="85">
        <v>41.7</v>
      </c>
      <c r="CZ135" s="751">
        <v>37475</v>
      </c>
      <c r="DA135" s="467"/>
      <c r="DB135" s="467"/>
      <c r="DC135" s="467">
        <v>2780</v>
      </c>
      <c r="DD135" s="467"/>
      <c r="DF135" s="751">
        <v>44347</v>
      </c>
      <c r="DG135" s="467"/>
      <c r="DH135" s="467">
        <v>0.83466435000000005</v>
      </c>
    </row>
    <row r="136" spans="1:116" ht="14.25" customHeight="1">
      <c r="O136" s="723">
        <v>39787</v>
      </c>
      <c r="P136" s="85">
        <v>108.4</v>
      </c>
      <c r="Q136" s="85">
        <v>101.19</v>
      </c>
      <c r="S136" s="366">
        <v>43616</v>
      </c>
      <c r="T136" s="85">
        <v>111.1</v>
      </c>
      <c r="V136" s="419">
        <v>40543</v>
      </c>
      <c r="W136" s="85">
        <v>4831.7391304299999</v>
      </c>
      <c r="X136" s="85">
        <v>1.05315132</v>
      </c>
      <c r="Y136" s="85">
        <v>126.83199999999999</v>
      </c>
      <c r="AA136" s="731">
        <v>40543</v>
      </c>
      <c r="AB136" s="63">
        <v>21.19</v>
      </c>
      <c r="AD136" s="419">
        <v>42035</v>
      </c>
      <c r="AE136" s="41">
        <f t="shared" si="50"/>
        <v>5.5E-2</v>
      </c>
      <c r="AF136" s="30">
        <f t="shared" si="52"/>
        <v>79.532499999999999</v>
      </c>
      <c r="AG136" s="406"/>
      <c r="AH136" s="447"/>
      <c r="AI136" s="447">
        <f t="shared" si="53"/>
        <v>7.2344362691103559E-3</v>
      </c>
      <c r="BD136" s="754">
        <v>40359</v>
      </c>
      <c r="BE136" s="466">
        <v>5376.6</v>
      </c>
      <c r="BF136" s="466">
        <v>9</v>
      </c>
      <c r="BG136" s="466">
        <v>32317.200000000001</v>
      </c>
      <c r="BH136" s="466">
        <v>21.1</v>
      </c>
      <c r="BJ136" s="754">
        <v>40543</v>
      </c>
      <c r="BK136" s="466">
        <v>21.19</v>
      </c>
      <c r="BL136" s="466">
        <v>9.3000000000000007</v>
      </c>
      <c r="BM136" s="466">
        <v>15.5</v>
      </c>
      <c r="BO136" s="754">
        <v>40543</v>
      </c>
      <c r="BP136" s="462">
        <v>425.43419999999998</v>
      </c>
      <c r="BQ136" s="462">
        <v>105.28019999999999</v>
      </c>
      <c r="BR136" s="462">
        <v>486.43759999999997</v>
      </c>
      <c r="BS136" s="462">
        <v>134.2484</v>
      </c>
      <c r="BT136" s="462">
        <v>146.59119999999999</v>
      </c>
      <c r="BU136" s="462">
        <v>530.71439999999996</v>
      </c>
      <c r="BV136" s="462">
        <v>767.27719999999999</v>
      </c>
      <c r="BW136" s="462">
        <v>126.83199999999999</v>
      </c>
      <c r="BY136" s="366">
        <v>43651</v>
      </c>
      <c r="BZ136" s="85"/>
      <c r="CA136" s="85">
        <v>136.93</v>
      </c>
      <c r="CB136" s="85">
        <v>232.12</v>
      </c>
      <c r="CC136" s="85">
        <v>104.49</v>
      </c>
      <c r="CD136" s="85">
        <v>113.81</v>
      </c>
      <c r="CE136" s="85">
        <v>450.42</v>
      </c>
      <c r="CF136" s="85"/>
      <c r="CH136" s="366">
        <v>39472</v>
      </c>
      <c r="CI136" s="85">
        <v>4763</v>
      </c>
      <c r="CO136" s="742">
        <v>40298</v>
      </c>
      <c r="CP136" s="464">
        <v>72.78</v>
      </c>
      <c r="CQ136" s="464">
        <v>38.51</v>
      </c>
      <c r="CR136" s="464">
        <v>28.4</v>
      </c>
      <c r="CS136" s="464">
        <v>20.6</v>
      </c>
      <c r="CU136" s="719">
        <v>40086</v>
      </c>
      <c r="CV136" s="85">
        <v>137.34</v>
      </c>
      <c r="CW136" s="85">
        <v>78.7</v>
      </c>
      <c r="CX136" s="85">
        <v>40.4</v>
      </c>
      <c r="CZ136" s="751">
        <v>37476</v>
      </c>
      <c r="DA136" s="467"/>
      <c r="DB136" s="467"/>
      <c r="DC136" s="467">
        <v>2780</v>
      </c>
      <c r="DD136" s="467"/>
      <c r="DF136" s="751">
        <v>44344</v>
      </c>
      <c r="DG136" s="467"/>
      <c r="DH136" s="467">
        <v>0.83798963000000004</v>
      </c>
    </row>
    <row r="137" spans="1:116" ht="14.25" customHeight="1">
      <c r="O137" s="723">
        <v>39794</v>
      </c>
      <c r="P137" s="85">
        <v>108.61</v>
      </c>
      <c r="Q137" s="85">
        <v>101.96</v>
      </c>
      <c r="S137" s="366">
        <v>43609</v>
      </c>
      <c r="T137" s="85">
        <v>112.12</v>
      </c>
      <c r="V137" s="419">
        <v>40512</v>
      </c>
      <c r="W137" s="85">
        <v>4597.1818181799999</v>
      </c>
      <c r="X137" s="85">
        <v>1.0338769000000001</v>
      </c>
      <c r="Y137" s="85">
        <v>123.575</v>
      </c>
      <c r="AA137" s="731">
        <v>40512</v>
      </c>
      <c r="AB137" s="63">
        <v>22.1</v>
      </c>
      <c r="AD137" s="419">
        <v>42063</v>
      </c>
      <c r="AE137" s="41">
        <f t="shared" si="50"/>
        <v>5.7000000000000002E-2</v>
      </c>
      <c r="AF137" s="30">
        <f t="shared" si="52"/>
        <v>75.376666670000006</v>
      </c>
      <c r="AG137" s="406">
        <f>VLOOKUP(AD137,房地产投资!$O$6:$R$2002,4,FALSE)/100</f>
        <v>0.10400000000000001</v>
      </c>
      <c r="AH137" s="447">
        <f t="shared" si="51"/>
        <v>1.7000000000000001E-2</v>
      </c>
      <c r="AI137" s="447">
        <f t="shared" si="53"/>
        <v>-0.10007640310511545</v>
      </c>
      <c r="BD137" s="754">
        <v>40329</v>
      </c>
      <c r="BE137" s="466">
        <v>5614.3</v>
      </c>
      <c r="BF137" s="466">
        <v>20.7</v>
      </c>
      <c r="BG137" s="466">
        <v>26890.3</v>
      </c>
      <c r="BH137" s="466">
        <v>23.8</v>
      </c>
      <c r="BJ137" s="754">
        <v>40512</v>
      </c>
      <c r="BK137" s="466">
        <v>22.1</v>
      </c>
      <c r="BL137" s="466">
        <v>10.1</v>
      </c>
      <c r="BM137" s="466">
        <v>15.6</v>
      </c>
      <c r="BO137" s="754">
        <v>40512</v>
      </c>
      <c r="BP137" s="462">
        <v>443.54124999999999</v>
      </c>
      <c r="BQ137" s="462">
        <v>104.43774999999999</v>
      </c>
      <c r="BR137" s="462">
        <v>510.96674999999999</v>
      </c>
      <c r="BS137" s="462">
        <v>143.93975</v>
      </c>
      <c r="BT137" s="462">
        <v>149.16800000000001</v>
      </c>
      <c r="BU137" s="462">
        <v>547.97900000000004</v>
      </c>
      <c r="BV137" s="462">
        <v>804.07449999999994</v>
      </c>
      <c r="BW137" s="462">
        <v>123.575</v>
      </c>
      <c r="BY137" s="366">
        <v>43644</v>
      </c>
      <c r="BZ137" s="85"/>
      <c r="CA137" s="85">
        <v>133.05000000000001</v>
      </c>
      <c r="CB137" s="85">
        <v>226.13</v>
      </c>
      <c r="CC137" s="85">
        <v>104.71</v>
      </c>
      <c r="CD137" s="85">
        <v>114.37</v>
      </c>
      <c r="CE137" s="85">
        <v>445.21</v>
      </c>
      <c r="CF137" s="85"/>
      <c r="CH137" s="366">
        <v>39479</v>
      </c>
      <c r="CI137" s="85">
        <v>4763</v>
      </c>
      <c r="CO137" s="742">
        <v>40268</v>
      </c>
      <c r="CP137" s="464">
        <v>87.14</v>
      </c>
      <c r="CQ137" s="464">
        <v>39.03</v>
      </c>
      <c r="CR137" s="464">
        <v>28.4</v>
      </c>
      <c r="CS137" s="464">
        <v>18.399999999999999</v>
      </c>
      <c r="CU137" s="719">
        <v>40056</v>
      </c>
      <c r="CV137" s="85">
        <v>116.65</v>
      </c>
      <c r="CW137" s="85">
        <v>90</v>
      </c>
      <c r="CX137" s="85">
        <v>19</v>
      </c>
      <c r="CZ137" s="751">
        <v>37477</v>
      </c>
      <c r="DA137" s="467"/>
      <c r="DB137" s="467"/>
      <c r="DC137" s="467">
        <v>2850</v>
      </c>
      <c r="DD137" s="467"/>
      <c r="DF137" s="751">
        <v>44343</v>
      </c>
      <c r="DG137" s="467"/>
      <c r="DH137" s="467">
        <v>0.83935031999999998</v>
      </c>
    </row>
    <row r="138" spans="1:116" ht="14.25" customHeight="1">
      <c r="O138" s="723">
        <v>39801</v>
      </c>
      <c r="P138" s="85">
        <v>108.7</v>
      </c>
      <c r="Q138" s="85">
        <v>101.56</v>
      </c>
      <c r="S138" s="366">
        <v>43602</v>
      </c>
      <c r="T138" s="85">
        <v>111.8</v>
      </c>
      <c r="V138" s="419">
        <v>40482</v>
      </c>
      <c r="W138" s="85">
        <v>4303.5625</v>
      </c>
      <c r="X138" s="85">
        <v>1.0735774199999999</v>
      </c>
      <c r="Y138" s="85">
        <v>121.435</v>
      </c>
      <c r="AA138" s="731">
        <v>40482</v>
      </c>
      <c r="AB138" s="63">
        <v>22.1</v>
      </c>
      <c r="AD138" s="419">
        <v>42094</v>
      </c>
      <c r="AE138" s="41">
        <f t="shared" si="50"/>
        <v>8.900000000000001E-2</v>
      </c>
      <c r="AF138" s="30">
        <f t="shared" si="52"/>
        <v>74.667500000000004</v>
      </c>
      <c r="AG138" s="406">
        <f>VLOOKUP(AD138,房地产投资!$O$6:$R$2002,4,FALSE)/100</f>
        <v>8.5000000000000006E-2</v>
      </c>
      <c r="AH138" s="447">
        <f t="shared" si="51"/>
        <v>2.4E-2</v>
      </c>
      <c r="AI138" s="447">
        <f t="shared" si="53"/>
        <v>0.12577770576798453</v>
      </c>
      <c r="BD138" s="754">
        <v>40298</v>
      </c>
      <c r="BE138" s="466">
        <v>5540.3</v>
      </c>
      <c r="BF138" s="466">
        <v>27</v>
      </c>
      <c r="BG138" s="466">
        <v>21386.5</v>
      </c>
      <c r="BH138" s="466">
        <v>25.4</v>
      </c>
      <c r="BJ138" s="754">
        <v>40482</v>
      </c>
      <c r="BK138" s="466">
        <v>22.1</v>
      </c>
      <c r="BL138" s="466">
        <v>10.7</v>
      </c>
      <c r="BM138" s="466">
        <v>15.2</v>
      </c>
      <c r="BO138" s="754">
        <v>40482</v>
      </c>
      <c r="BP138" s="462">
        <v>537.83825000000002</v>
      </c>
      <c r="BQ138" s="462">
        <v>132.10900000000001</v>
      </c>
      <c r="BR138" s="462">
        <v>525.88049999999998</v>
      </c>
      <c r="BS138" s="462">
        <v>154.239</v>
      </c>
      <c r="BT138" s="462">
        <v>150.36224999999999</v>
      </c>
      <c r="BU138" s="462">
        <v>669.94725000000005</v>
      </c>
      <c r="BV138" s="462">
        <v>830.48175000000003</v>
      </c>
      <c r="BW138" s="462">
        <v>121.435</v>
      </c>
      <c r="BY138" s="366">
        <v>43637</v>
      </c>
      <c r="BZ138" s="85"/>
      <c r="CA138" s="85">
        <v>132.05000000000001</v>
      </c>
      <c r="CB138" s="85">
        <v>222.72</v>
      </c>
      <c r="CC138" s="85">
        <v>106.88</v>
      </c>
      <c r="CD138" s="85">
        <v>115.22</v>
      </c>
      <c r="CE138" s="85">
        <v>444.82</v>
      </c>
      <c r="CF138" s="85"/>
      <c r="CH138" s="366">
        <v>39486</v>
      </c>
      <c r="CI138" s="85">
        <v>4763</v>
      </c>
      <c r="CO138" s="742">
        <v>40237</v>
      </c>
      <c r="CP138" s="464">
        <v>38.119999999999997</v>
      </c>
      <c r="CQ138" s="464">
        <v>31.09</v>
      </c>
      <c r="CR138" s="464">
        <v>31.5</v>
      </c>
      <c r="CS138" s="464">
        <v>14.3</v>
      </c>
      <c r="CU138" s="719">
        <v>40025</v>
      </c>
      <c r="CV138" s="85">
        <v>113.69</v>
      </c>
      <c r="CW138" s="85">
        <v>51.6</v>
      </c>
      <c r="CX138" s="85">
        <v>19.2</v>
      </c>
      <c r="CZ138" s="751">
        <v>37480</v>
      </c>
      <c r="DA138" s="467"/>
      <c r="DB138" s="467"/>
      <c r="DC138" s="467">
        <v>2850</v>
      </c>
      <c r="DD138" s="467"/>
      <c r="DF138" s="751">
        <v>44342</v>
      </c>
      <c r="DG138" s="467"/>
      <c r="DH138" s="467">
        <v>0.83772639000000004</v>
      </c>
    </row>
    <row r="139" spans="1:116" ht="14.25" customHeight="1">
      <c r="O139" s="723">
        <v>39808</v>
      </c>
      <c r="P139" s="85">
        <v>108.54</v>
      </c>
      <c r="Q139" s="85">
        <v>101.69</v>
      </c>
      <c r="S139" s="366">
        <v>43595</v>
      </c>
      <c r="T139" s="85">
        <v>112.7</v>
      </c>
      <c r="V139" s="419">
        <v>40451</v>
      </c>
      <c r="W139" s="85">
        <v>4338.5789473699997</v>
      </c>
      <c r="X139" s="85">
        <v>1.0937816499999999</v>
      </c>
      <c r="Y139" s="85">
        <v>119.574</v>
      </c>
      <c r="AA139" s="731">
        <v>40451</v>
      </c>
      <c r="AB139" s="63">
        <v>20.87</v>
      </c>
      <c r="AD139" s="419">
        <v>42124</v>
      </c>
      <c r="AE139" s="41">
        <f t="shared" si="50"/>
        <v>6.7000000000000004E-2</v>
      </c>
      <c r="AF139" s="30">
        <f t="shared" si="52"/>
        <v>73.828000000000003</v>
      </c>
      <c r="AG139" s="406">
        <f>VLOOKUP(AD139,房地产投资!$O$6:$R$2002,4,FALSE)/100</f>
        <v>0.06</v>
      </c>
      <c r="AH139" s="447">
        <f t="shared" si="51"/>
        <v>2.7000000000000003E-2</v>
      </c>
      <c r="AI139" s="447">
        <f t="shared" si="53"/>
        <v>-8.2466214757567213E-3</v>
      </c>
      <c r="BD139" s="754">
        <v>40268</v>
      </c>
      <c r="BE139" s="466">
        <v>5496.8</v>
      </c>
      <c r="BF139" s="466">
        <v>22.5</v>
      </c>
      <c r="BG139" s="466">
        <v>15801</v>
      </c>
      <c r="BH139" s="466">
        <v>24.5</v>
      </c>
      <c r="BJ139" s="754">
        <v>40451</v>
      </c>
      <c r="BK139" s="466">
        <v>20.87</v>
      </c>
      <c r="BL139" s="466">
        <v>12.7</v>
      </c>
      <c r="BM139" s="466">
        <v>15.9</v>
      </c>
      <c r="BO139" s="754">
        <v>40451</v>
      </c>
      <c r="BP139" s="462">
        <v>554.09550000000002</v>
      </c>
      <c r="BQ139" s="462">
        <v>127.73325</v>
      </c>
      <c r="BR139" s="462">
        <v>499.95100000000002</v>
      </c>
      <c r="BS139" s="462">
        <v>141.42949999999999</v>
      </c>
      <c r="BT139" s="462">
        <v>143.89224999999999</v>
      </c>
      <c r="BU139" s="462">
        <v>681.82875000000001</v>
      </c>
      <c r="BV139" s="462">
        <v>785.27274999999997</v>
      </c>
      <c r="BW139" s="462">
        <v>119.574</v>
      </c>
      <c r="BY139" s="366">
        <v>43630</v>
      </c>
      <c r="BZ139" s="85"/>
      <c r="CA139" s="85">
        <v>129.54</v>
      </c>
      <c r="CB139" s="85">
        <v>218.38</v>
      </c>
      <c r="CC139" s="85">
        <v>105.86</v>
      </c>
      <c r="CD139" s="85">
        <v>115.37</v>
      </c>
      <c r="CE139" s="85">
        <v>439.61</v>
      </c>
      <c r="CF139" s="85"/>
      <c r="CH139" s="366">
        <v>39493</v>
      </c>
      <c r="CI139" s="85">
        <v>5459</v>
      </c>
      <c r="CO139" s="742">
        <v>40209</v>
      </c>
      <c r="CP139" s="464"/>
      <c r="CQ139" s="464"/>
      <c r="CR139" s="464">
        <v>41.880299999999998</v>
      </c>
      <c r="CS139" s="464">
        <v>29.7592</v>
      </c>
      <c r="CU139" s="719">
        <v>39994</v>
      </c>
      <c r="CV139" s="85">
        <v>120.43</v>
      </c>
      <c r="CW139" s="85">
        <v>38.799999999999997</v>
      </c>
      <c r="CX139" s="85">
        <v>-5.4</v>
      </c>
      <c r="CZ139" s="751">
        <v>37481</v>
      </c>
      <c r="DA139" s="467"/>
      <c r="DB139" s="467"/>
      <c r="DC139" s="467">
        <v>2850</v>
      </c>
      <c r="DD139" s="467"/>
      <c r="DF139" s="751">
        <v>44341</v>
      </c>
      <c r="DG139" s="467"/>
      <c r="DH139" s="467">
        <v>0.83987235999999998</v>
      </c>
    </row>
    <row r="140" spans="1:116" ht="14.25" customHeight="1">
      <c r="O140" s="723">
        <v>39822</v>
      </c>
      <c r="P140" s="85">
        <v>110.23</v>
      </c>
      <c r="Q140" s="85">
        <v>104.19</v>
      </c>
      <c r="S140" s="366">
        <v>43588</v>
      </c>
      <c r="T140" s="85">
        <v>113.09</v>
      </c>
      <c r="V140" s="419">
        <v>40421</v>
      </c>
      <c r="W140" s="85">
        <v>4100.2272727299996</v>
      </c>
      <c r="X140" s="85">
        <v>1.0870176499999999</v>
      </c>
      <c r="Y140" s="85">
        <v>116.24</v>
      </c>
      <c r="AA140" s="731">
        <v>40421</v>
      </c>
      <c r="AB140" s="63">
        <v>21.9</v>
      </c>
      <c r="AD140" s="419">
        <v>42155</v>
      </c>
      <c r="AE140" s="41">
        <f t="shared" si="50"/>
        <v>5.7000000000000002E-2</v>
      </c>
      <c r="AF140" s="30">
        <f t="shared" si="52"/>
        <v>71.614999999999995</v>
      </c>
      <c r="AG140" s="406">
        <f>VLOOKUP(AD140,房地产投资!$O$6:$R$2002,4,FALSE)/100</f>
        <v>5.0999999999999997E-2</v>
      </c>
      <c r="AH140" s="447">
        <f t="shared" si="51"/>
        <v>2.7000000000000003E-2</v>
      </c>
      <c r="AI140" s="447">
        <f t="shared" si="53"/>
        <v>1.5135684225801693E-2</v>
      </c>
      <c r="BD140" s="754">
        <v>40237</v>
      </c>
      <c r="BE140" s="466">
        <v>5035.7</v>
      </c>
      <c r="BF140" s="466">
        <v>22.5</v>
      </c>
      <c r="BG140" s="466">
        <v>10289.200000000001</v>
      </c>
      <c r="BH140" s="466">
        <v>25.4</v>
      </c>
      <c r="BJ140" s="754">
        <v>40421</v>
      </c>
      <c r="BK140" s="466">
        <v>21.9</v>
      </c>
      <c r="BL140" s="466">
        <v>15.3</v>
      </c>
      <c r="BM140" s="466">
        <v>16.7</v>
      </c>
      <c r="BO140" s="754">
        <v>40421</v>
      </c>
      <c r="BP140" s="462">
        <v>574.75649999999996</v>
      </c>
      <c r="BQ140" s="462">
        <v>143.07400000000001</v>
      </c>
      <c r="BR140" s="462">
        <v>488.13</v>
      </c>
      <c r="BS140" s="462">
        <v>144.297</v>
      </c>
      <c r="BT140" s="462">
        <v>147.04124999999999</v>
      </c>
      <c r="BU140" s="462">
        <v>717.83050000000003</v>
      </c>
      <c r="BV140" s="462">
        <v>779.46825000000001</v>
      </c>
      <c r="BW140" s="462">
        <v>116.24</v>
      </c>
      <c r="BY140" s="366">
        <v>43623</v>
      </c>
      <c r="BZ140" s="85"/>
      <c r="CA140" s="85">
        <v>122.26</v>
      </c>
      <c r="CB140" s="85">
        <v>208.82</v>
      </c>
      <c r="CC140" s="85">
        <v>103.32</v>
      </c>
      <c r="CD140" s="85">
        <v>116.03</v>
      </c>
      <c r="CE140" s="85">
        <v>428.17</v>
      </c>
      <c r="CF140" s="85"/>
      <c r="CH140" s="366">
        <v>39500</v>
      </c>
      <c r="CI140" s="85">
        <v>5587</v>
      </c>
      <c r="CO140" s="742">
        <v>40178</v>
      </c>
      <c r="CP140" s="464">
        <v>3.2</v>
      </c>
      <c r="CQ140" s="464">
        <v>6.73</v>
      </c>
      <c r="CR140" s="464">
        <v>39.1</v>
      </c>
      <c r="CS140" s="464">
        <v>23.5</v>
      </c>
      <c r="CU140" s="719">
        <v>39964</v>
      </c>
      <c r="CV140" s="85">
        <v>114.76</v>
      </c>
      <c r="CW140" s="85">
        <v>29</v>
      </c>
      <c r="CX140" s="85">
        <v>-5.6</v>
      </c>
      <c r="CZ140" s="751">
        <v>37482</v>
      </c>
      <c r="DA140" s="467"/>
      <c r="DB140" s="467"/>
      <c r="DC140" s="467">
        <v>2850</v>
      </c>
      <c r="DD140" s="467"/>
      <c r="DF140" s="751">
        <v>44340</v>
      </c>
      <c r="DG140" s="467"/>
      <c r="DH140" s="467">
        <v>0.85073778</v>
      </c>
    </row>
    <row r="141" spans="1:116" ht="14.25" customHeight="1">
      <c r="O141" s="723">
        <v>39829</v>
      </c>
      <c r="P141" s="85">
        <v>111.1</v>
      </c>
      <c r="Q141" s="85">
        <v>105.93</v>
      </c>
      <c r="S141" s="366">
        <v>43581</v>
      </c>
      <c r="T141" s="85">
        <v>112.67</v>
      </c>
      <c r="V141" s="419">
        <v>40390</v>
      </c>
      <c r="W141" s="85">
        <v>3836.09090909</v>
      </c>
      <c r="X141" s="85">
        <v>1.09643856</v>
      </c>
      <c r="Y141" s="85">
        <v>112.486</v>
      </c>
      <c r="AA141" s="731">
        <v>40390</v>
      </c>
      <c r="AB141" s="63">
        <v>22.9</v>
      </c>
      <c r="AD141" s="419">
        <v>42185</v>
      </c>
      <c r="AE141" s="41">
        <f t="shared" si="50"/>
        <v>4.8000000000000001E-2</v>
      </c>
      <c r="AF141" s="30">
        <f t="shared" si="52"/>
        <v>68.135000000000005</v>
      </c>
      <c r="AG141" s="406">
        <f>VLOOKUP(AD141,房地产投资!$O$6:$R$2002,4,FALSE)/100</f>
        <v>4.5999999999999999E-2</v>
      </c>
      <c r="AH141" s="447">
        <f t="shared" si="51"/>
        <v>0.03</v>
      </c>
      <c r="AI141" s="447">
        <f t="shared" si="53"/>
        <v>-1.4395379754978288E-2</v>
      </c>
      <c r="BD141" s="754">
        <v>40209</v>
      </c>
      <c r="BE141" s="466">
        <v>5253.7795999999998</v>
      </c>
      <c r="BF141" s="466">
        <v>28.3399</v>
      </c>
      <c r="BG141" s="466">
        <v>5253.7795999999998</v>
      </c>
      <c r="BH141" s="466">
        <v>28.3399</v>
      </c>
      <c r="BJ141" s="754">
        <v>40390</v>
      </c>
      <c r="BK141" s="466">
        <v>22.9</v>
      </c>
      <c r="BL141" s="466">
        <v>18.2</v>
      </c>
      <c r="BM141" s="466">
        <v>17.399999999999999</v>
      </c>
      <c r="BO141" s="754">
        <v>40390</v>
      </c>
      <c r="BP141" s="462">
        <v>620.38220000000001</v>
      </c>
      <c r="BQ141" s="462">
        <v>163.07679999999999</v>
      </c>
      <c r="BR141" s="462">
        <v>466.68740000000003</v>
      </c>
      <c r="BS141" s="462">
        <v>136.905</v>
      </c>
      <c r="BT141" s="462">
        <v>144.5224</v>
      </c>
      <c r="BU141" s="462">
        <v>783.45899999999995</v>
      </c>
      <c r="BV141" s="462">
        <v>748.11479999999995</v>
      </c>
      <c r="BW141" s="462">
        <v>112.486</v>
      </c>
      <c r="BY141" s="366">
        <v>43616</v>
      </c>
      <c r="BZ141" s="85"/>
      <c r="CA141" s="85">
        <v>127.52</v>
      </c>
      <c r="CB141" s="85">
        <v>205.28</v>
      </c>
      <c r="CC141" s="85">
        <v>101.04</v>
      </c>
      <c r="CD141" s="85">
        <v>116.48</v>
      </c>
      <c r="CE141" s="85">
        <v>422.8</v>
      </c>
      <c r="CF141" s="85"/>
      <c r="CH141" s="366">
        <v>39507</v>
      </c>
      <c r="CI141" s="85">
        <v>5522</v>
      </c>
      <c r="CO141" s="742">
        <v>40147</v>
      </c>
      <c r="CP141" s="464">
        <v>193.61</v>
      </c>
      <c r="CQ141" s="464">
        <v>28.78</v>
      </c>
      <c r="CR141" s="464">
        <v>74.8</v>
      </c>
      <c r="CS141" s="464">
        <v>46.3</v>
      </c>
      <c r="CU141" s="719">
        <v>39933</v>
      </c>
      <c r="CV141" s="85">
        <v>118.12</v>
      </c>
      <c r="CW141" s="85">
        <v>17.899999999999999</v>
      </c>
      <c r="CX141" s="85">
        <v>-1.2</v>
      </c>
      <c r="CZ141" s="751">
        <v>37483</v>
      </c>
      <c r="DA141" s="467"/>
      <c r="DB141" s="467"/>
      <c r="DC141" s="467">
        <v>2850</v>
      </c>
      <c r="DD141" s="467"/>
      <c r="DF141" s="751">
        <v>44337</v>
      </c>
      <c r="DG141" s="467"/>
      <c r="DH141" s="467">
        <v>0.86963732000000005</v>
      </c>
    </row>
    <row r="142" spans="1:116" ht="14.25" customHeight="1">
      <c r="O142" s="723">
        <v>39836</v>
      </c>
      <c r="P142" s="85">
        <v>111.96</v>
      </c>
      <c r="Q142" s="85">
        <v>106.5</v>
      </c>
      <c r="S142" s="366">
        <v>43574</v>
      </c>
      <c r="T142" s="85">
        <v>112.76</v>
      </c>
      <c r="V142" s="419">
        <v>40359</v>
      </c>
      <c r="W142" s="85">
        <v>3943</v>
      </c>
      <c r="X142" s="85">
        <v>1.05281504</v>
      </c>
      <c r="Y142" s="85">
        <v>117.405</v>
      </c>
      <c r="AA142" s="731">
        <v>40359</v>
      </c>
      <c r="AB142" s="63">
        <v>24.56</v>
      </c>
      <c r="AD142" s="419">
        <v>42216</v>
      </c>
      <c r="AE142" s="41">
        <f t="shared" ref="AE142:AE155" si="54">VLOOKUP(AD133,$AA$4:$AB$1999,2,FALSE)/100</f>
        <v>3.2000000000000001E-2</v>
      </c>
      <c r="AF142" s="30">
        <f t="shared" si="52"/>
        <v>63.454000000000001</v>
      </c>
      <c r="AG142" s="406">
        <f>VLOOKUP(AD142,房地产投资!$O$6:$R$2002,4,FALSE)/100</f>
        <v>4.2999999999999997E-2</v>
      </c>
      <c r="AH142" s="447">
        <f t="shared" si="51"/>
        <v>2.7000000000000003E-2</v>
      </c>
      <c r="AI142" s="447">
        <f t="shared" si="53"/>
        <v>-4.5107765497635843E-2</v>
      </c>
      <c r="BD142" s="754">
        <v>40178</v>
      </c>
      <c r="BE142" s="466">
        <v>4766.43</v>
      </c>
      <c r="BF142" s="466">
        <v>26.6</v>
      </c>
      <c r="BG142" s="466">
        <v>56784.24</v>
      </c>
      <c r="BH142" s="466">
        <v>13.5</v>
      </c>
      <c r="BJ142" s="754">
        <v>40359</v>
      </c>
      <c r="BK142" s="466">
        <v>24.56</v>
      </c>
      <c r="BL142" s="466">
        <v>21.1</v>
      </c>
      <c r="BM142" s="466">
        <v>17.5</v>
      </c>
      <c r="BO142" s="754">
        <v>40359</v>
      </c>
      <c r="BP142" s="462">
        <v>654.06550000000004</v>
      </c>
      <c r="BQ142" s="462">
        <v>176.95075</v>
      </c>
      <c r="BR142" s="462">
        <v>454.86</v>
      </c>
      <c r="BS142" s="462">
        <v>141.4725</v>
      </c>
      <c r="BT142" s="462">
        <v>143.077</v>
      </c>
      <c r="BU142" s="462">
        <v>831.01625000000001</v>
      </c>
      <c r="BV142" s="462">
        <v>739.40949999999998</v>
      </c>
      <c r="BW142" s="462">
        <v>117.405</v>
      </c>
      <c r="BY142" s="366">
        <v>43609</v>
      </c>
      <c r="BZ142" s="85"/>
      <c r="CA142" s="85">
        <v>132.93</v>
      </c>
      <c r="CB142" s="85">
        <v>202.56</v>
      </c>
      <c r="CC142" s="85">
        <v>99.58</v>
      </c>
      <c r="CD142" s="85">
        <v>116.69</v>
      </c>
      <c r="CE142" s="85">
        <v>418.83</v>
      </c>
      <c r="CF142" s="85"/>
      <c r="CH142" s="366">
        <v>39514</v>
      </c>
      <c r="CI142" s="85">
        <v>5597</v>
      </c>
      <c r="CO142" s="742">
        <v>40117</v>
      </c>
      <c r="CP142" s="464">
        <v>55.23</v>
      </c>
      <c r="CQ142" s="464">
        <v>26.01</v>
      </c>
      <c r="CR142" s="464">
        <v>44.9</v>
      </c>
      <c r="CS142" s="464">
        <v>50.2</v>
      </c>
      <c r="CU142" s="719">
        <v>39903</v>
      </c>
      <c r="CV142" s="85">
        <v>116.9</v>
      </c>
      <c r="CW142" s="85">
        <v>10.8</v>
      </c>
      <c r="CX142" s="85">
        <v>-11.5</v>
      </c>
      <c r="CZ142" s="751">
        <v>37484</v>
      </c>
      <c r="DA142" s="467"/>
      <c r="DB142" s="467"/>
      <c r="DC142" s="467">
        <v>2900</v>
      </c>
      <c r="DD142" s="467"/>
      <c r="DF142" s="751">
        <v>44336</v>
      </c>
      <c r="DG142" s="467"/>
      <c r="DH142" s="467">
        <v>0.84897268000000004</v>
      </c>
    </row>
    <row r="143" spans="1:116" ht="14.25" customHeight="1">
      <c r="O143" s="723">
        <v>39850</v>
      </c>
      <c r="P143" s="85">
        <v>113.65</v>
      </c>
      <c r="Q143" s="85">
        <v>108.2</v>
      </c>
      <c r="S143" s="366">
        <v>43567</v>
      </c>
      <c r="T143" s="85">
        <v>112.22</v>
      </c>
      <c r="V143" s="419">
        <v>40329</v>
      </c>
      <c r="W143" s="85">
        <v>4108.3</v>
      </c>
      <c r="X143" s="85">
        <v>1.07219614</v>
      </c>
      <c r="Y143" s="85">
        <v>123.04</v>
      </c>
      <c r="AA143" s="731">
        <v>40329</v>
      </c>
      <c r="AB143" s="63">
        <v>29.9</v>
      </c>
      <c r="AD143" s="419">
        <v>42247</v>
      </c>
      <c r="AE143" s="41">
        <f t="shared" si="54"/>
        <v>3.2000000000000001E-2</v>
      </c>
      <c r="AF143" s="30">
        <f t="shared" si="52"/>
        <v>64.307500000000005</v>
      </c>
      <c r="AG143" s="406">
        <f>VLOOKUP(AD143,房地产投资!$O$6:$R$2002,4,FALSE)/100</f>
        <v>3.5000000000000003E-2</v>
      </c>
      <c r="AH143" s="447">
        <f t="shared" si="51"/>
        <v>2.6000000000000002E-2</v>
      </c>
      <c r="AI143" s="447">
        <f t="shared" si="53"/>
        <v>1.6829698037547747E-2</v>
      </c>
      <c r="BD143" s="754">
        <v>40147</v>
      </c>
      <c r="BE143" s="466">
        <v>4726.2299999999996</v>
      </c>
      <c r="BF143" s="466">
        <v>37.4</v>
      </c>
      <c r="BG143" s="466">
        <v>51817.73</v>
      </c>
      <c r="BH143" s="466">
        <v>12.1</v>
      </c>
      <c r="BJ143" s="754">
        <v>40329</v>
      </c>
      <c r="BK143" s="466">
        <v>29.9</v>
      </c>
      <c r="BL143" s="466">
        <v>23.8</v>
      </c>
      <c r="BM143" s="466">
        <v>19</v>
      </c>
      <c r="BO143" s="754">
        <v>40329</v>
      </c>
      <c r="BP143" s="462">
        <v>660.83399999999995</v>
      </c>
      <c r="BQ143" s="462">
        <v>186.43975</v>
      </c>
      <c r="BR143" s="462">
        <v>463.952</v>
      </c>
      <c r="BS143" s="462">
        <v>134.31925000000001</v>
      </c>
      <c r="BT143" s="462">
        <v>138.39075</v>
      </c>
      <c r="BU143" s="462">
        <v>847.27374999999995</v>
      </c>
      <c r="BV143" s="462">
        <v>736.66200000000003</v>
      </c>
      <c r="BW143" s="462">
        <v>123.04</v>
      </c>
      <c r="BY143" s="366">
        <v>43602</v>
      </c>
      <c r="BZ143" s="85"/>
      <c r="CA143" s="85">
        <v>141.16</v>
      </c>
      <c r="CB143" s="85">
        <v>204.45</v>
      </c>
      <c r="CC143" s="85">
        <v>102.28</v>
      </c>
      <c r="CD143" s="85">
        <v>116.69</v>
      </c>
      <c r="CE143" s="85">
        <v>423.42</v>
      </c>
      <c r="CF143" s="85"/>
      <c r="CH143" s="366">
        <v>39521</v>
      </c>
      <c r="CI143" s="85">
        <v>5644</v>
      </c>
      <c r="CO143" s="742">
        <v>40086</v>
      </c>
      <c r="CP143" s="464">
        <v>56.3</v>
      </c>
      <c r="CQ143" s="464">
        <v>34.11</v>
      </c>
      <c r="CR143" s="464">
        <v>43.6</v>
      </c>
      <c r="CS143" s="464">
        <v>35.6</v>
      </c>
      <c r="CU143" s="719">
        <v>39872</v>
      </c>
      <c r="CV143" s="85">
        <v>85.28</v>
      </c>
      <c r="CW143" s="85">
        <v>22.9</v>
      </c>
      <c r="CX143" s="85">
        <v>4.4000000000000004</v>
      </c>
      <c r="CZ143" s="751">
        <v>37487</v>
      </c>
      <c r="DA143" s="467"/>
      <c r="DB143" s="467"/>
      <c r="DC143" s="467">
        <v>2900</v>
      </c>
      <c r="DD143" s="467"/>
      <c r="DF143" s="751">
        <v>44335</v>
      </c>
      <c r="DG143" s="467"/>
      <c r="DH143" s="467">
        <v>0.88462295999999996</v>
      </c>
    </row>
    <row r="144" spans="1:116" ht="14.25" customHeight="1">
      <c r="O144" s="723">
        <v>39857</v>
      </c>
      <c r="P144" s="85">
        <v>113.53</v>
      </c>
      <c r="Q144" s="85">
        <v>107.99</v>
      </c>
      <c r="S144" s="366">
        <v>43560</v>
      </c>
      <c r="T144" s="85">
        <v>110.53</v>
      </c>
      <c r="V144" s="419">
        <v>40298</v>
      </c>
      <c r="W144" s="85">
        <v>4382.3333333299997</v>
      </c>
      <c r="X144" s="85">
        <v>1.0936103800000001</v>
      </c>
      <c r="Y144" s="85">
        <v>124.44199999999999</v>
      </c>
      <c r="AA144" s="731">
        <v>40298</v>
      </c>
      <c r="AB144" s="63">
        <v>31.25</v>
      </c>
      <c r="AD144" s="419">
        <v>42277</v>
      </c>
      <c r="AE144" s="41">
        <f t="shared" si="54"/>
        <v>3.2000000000000001E-2</v>
      </c>
      <c r="AF144" s="30">
        <f t="shared" si="52"/>
        <v>61.738</v>
      </c>
      <c r="AG144" s="406">
        <f>VLOOKUP(AD144,房地产投资!$O$6:$R$2002,4,FALSE)/100</f>
        <v>2.6000000000000002E-2</v>
      </c>
      <c r="AH144" s="447">
        <f t="shared" si="51"/>
        <v>2.3E-2</v>
      </c>
      <c r="AI144" s="447">
        <f t="shared" si="53"/>
        <v>-1.2338671128107048E-2</v>
      </c>
      <c r="BD144" s="754">
        <v>40117</v>
      </c>
      <c r="BE144" s="466">
        <v>5174.6899999999996</v>
      </c>
      <c r="BF144" s="466">
        <v>42.4</v>
      </c>
      <c r="BG144" s="466">
        <v>47247.38</v>
      </c>
      <c r="BH144" s="466">
        <v>10.5</v>
      </c>
      <c r="BJ144" s="754">
        <v>40298</v>
      </c>
      <c r="BK144" s="466">
        <v>31.25</v>
      </c>
      <c r="BL144" s="466">
        <v>25.4</v>
      </c>
      <c r="BM144" s="466">
        <v>18.899999999999999</v>
      </c>
      <c r="BO144" s="754">
        <v>40298</v>
      </c>
      <c r="BP144" s="462">
        <v>657.43100000000004</v>
      </c>
      <c r="BQ144" s="462">
        <v>182.60419999999999</v>
      </c>
      <c r="BR144" s="462">
        <v>492.41480000000001</v>
      </c>
      <c r="BS144" s="462">
        <v>126.6484</v>
      </c>
      <c r="BT144" s="462">
        <v>139.0042</v>
      </c>
      <c r="BU144" s="462">
        <v>840.03520000000003</v>
      </c>
      <c r="BV144" s="462">
        <v>758.06740000000002</v>
      </c>
      <c r="BW144" s="462">
        <v>124.44199999999999</v>
      </c>
      <c r="BY144" s="366">
        <v>43595</v>
      </c>
      <c r="BZ144" s="85"/>
      <c r="CA144" s="85">
        <v>149.93</v>
      </c>
      <c r="CB144" s="85">
        <v>212.72</v>
      </c>
      <c r="CC144" s="85">
        <v>101.92</v>
      </c>
      <c r="CD144" s="85">
        <v>116.46</v>
      </c>
      <c r="CE144" s="85">
        <v>431.1</v>
      </c>
      <c r="CF144" s="85"/>
      <c r="CH144" s="366">
        <v>39528</v>
      </c>
      <c r="CI144" s="85">
        <v>5881</v>
      </c>
      <c r="CO144" s="742">
        <v>40056</v>
      </c>
      <c r="CP144" s="464">
        <v>24.3</v>
      </c>
      <c r="CQ144" s="464">
        <v>31.5</v>
      </c>
      <c r="CR144" s="464">
        <v>36.200000000000003</v>
      </c>
      <c r="CS144" s="464">
        <v>29.2</v>
      </c>
      <c r="CU144" s="719">
        <v>39844</v>
      </c>
      <c r="CV144" s="85">
        <v>67.37</v>
      </c>
      <c r="CW144" s="85">
        <v>-21.62</v>
      </c>
      <c r="CX144" s="85">
        <v>-2.2808999999999999</v>
      </c>
      <c r="CZ144" s="751">
        <v>37488</v>
      </c>
      <c r="DA144" s="467"/>
      <c r="DB144" s="467"/>
      <c r="DC144" s="467">
        <v>2900</v>
      </c>
      <c r="DD144" s="467"/>
      <c r="DF144" s="751">
        <v>44334</v>
      </c>
      <c r="DG144" s="467"/>
      <c r="DH144" s="467">
        <v>0.89666394999999999</v>
      </c>
    </row>
    <row r="145" spans="1:112" ht="14.25" customHeight="1">
      <c r="O145" s="723">
        <v>39864</v>
      </c>
      <c r="P145" s="85">
        <v>111</v>
      </c>
      <c r="Q145" s="85">
        <v>105.49</v>
      </c>
      <c r="S145" s="366">
        <v>43553</v>
      </c>
      <c r="T145" s="85">
        <v>109.69</v>
      </c>
      <c r="V145" s="419">
        <v>40268</v>
      </c>
      <c r="W145" s="85">
        <v>4104.9565217400004</v>
      </c>
      <c r="X145" s="85">
        <v>1.1372597600000001</v>
      </c>
      <c r="Y145" s="85">
        <v>112.8725</v>
      </c>
      <c r="AA145" s="731">
        <v>40268</v>
      </c>
      <c r="AB145" s="63">
        <v>29.94</v>
      </c>
      <c r="AD145" s="419">
        <v>42308</v>
      </c>
      <c r="AE145" s="41">
        <f t="shared" si="54"/>
        <v>0.106</v>
      </c>
      <c r="AF145" s="30">
        <f t="shared" si="52"/>
        <v>59.90666667</v>
      </c>
      <c r="AG145" s="406">
        <f>VLOOKUP(AD145,房地产投资!$O$6:$R$2002,4,FALSE)/100</f>
        <v>0.02</v>
      </c>
      <c r="AH145" s="447">
        <f t="shared" ref="AH145:AH159" si="55">VLOOKUP(AD133,$BD$4:$BH$1999,5,FALSE)/100</f>
        <v>2.1000000000000001E-2</v>
      </c>
      <c r="AI145" s="447">
        <f t="shared" si="53"/>
        <v>9.0746846546974069E-5</v>
      </c>
      <c r="BD145" s="754">
        <v>40086</v>
      </c>
      <c r="BE145" s="466">
        <v>5071.08</v>
      </c>
      <c r="BF145" s="466">
        <v>28.7</v>
      </c>
      <c r="BG145" s="466">
        <v>42040.06</v>
      </c>
      <c r="BH145" s="466">
        <v>7.5</v>
      </c>
      <c r="BJ145" s="754">
        <v>40268</v>
      </c>
      <c r="BK145" s="466">
        <v>29.94</v>
      </c>
      <c r="BL145" s="466">
        <v>24.5</v>
      </c>
      <c r="BM145" s="466">
        <v>20.3</v>
      </c>
      <c r="BO145" s="754">
        <v>40268</v>
      </c>
      <c r="BP145" s="462">
        <v>725.16600000000005</v>
      </c>
      <c r="BQ145" s="462">
        <v>219.47024999999999</v>
      </c>
      <c r="BR145" s="462">
        <v>557.80074999999999</v>
      </c>
      <c r="BS145" s="462">
        <v>155.14175</v>
      </c>
      <c r="BT145" s="462">
        <v>144.75524999999999</v>
      </c>
      <c r="BU145" s="462">
        <v>944.63625000000002</v>
      </c>
      <c r="BV145" s="462">
        <v>857.69775000000004</v>
      </c>
      <c r="BW145" s="462">
        <v>112.8725</v>
      </c>
      <c r="BY145" s="366">
        <v>43588</v>
      </c>
      <c r="BZ145" s="85"/>
      <c r="CA145" s="85">
        <v>161.35</v>
      </c>
      <c r="CB145" s="85">
        <v>210.91</v>
      </c>
      <c r="CC145" s="85">
        <v>101.83</v>
      </c>
      <c r="CD145" s="85">
        <v>116.54</v>
      </c>
      <c r="CE145" s="85">
        <v>429.28</v>
      </c>
      <c r="CF145" s="85"/>
      <c r="CH145" s="366">
        <v>39535</v>
      </c>
      <c r="CI145" s="85">
        <v>6030</v>
      </c>
      <c r="CO145" s="742">
        <v>40025</v>
      </c>
      <c r="CP145" s="464">
        <v>0.3</v>
      </c>
      <c r="CQ145" s="464">
        <v>15.22</v>
      </c>
      <c r="CR145" s="464">
        <v>11</v>
      </c>
      <c r="CS145" s="464">
        <v>21.6</v>
      </c>
      <c r="CU145" s="719">
        <v>39813</v>
      </c>
      <c r="CV145" s="85">
        <v>68.569999999999993</v>
      </c>
      <c r="CW145" s="85">
        <v>-18.899999999999999</v>
      </c>
      <c r="CX145" s="85">
        <v>-12.6</v>
      </c>
      <c r="CZ145" s="751">
        <v>37489</v>
      </c>
      <c r="DA145" s="467"/>
      <c r="DB145" s="467"/>
      <c r="DC145" s="467">
        <v>2900</v>
      </c>
      <c r="DD145" s="467"/>
      <c r="DF145" s="751">
        <v>44333</v>
      </c>
      <c r="DG145" s="467"/>
      <c r="DH145" s="467">
        <v>0.88859334999999995</v>
      </c>
    </row>
    <row r="146" spans="1:112" ht="14.25" customHeight="1">
      <c r="A146" s="78" t="s">
        <v>298</v>
      </c>
      <c r="O146" s="723">
        <v>39871</v>
      </c>
      <c r="P146" s="85">
        <v>107.65</v>
      </c>
      <c r="Q146" s="85">
        <v>102.69</v>
      </c>
      <c r="S146" s="366">
        <v>43546</v>
      </c>
      <c r="T146" s="85">
        <v>110.16</v>
      </c>
      <c r="V146" s="419">
        <v>40237</v>
      </c>
      <c r="W146" s="85">
        <v>3879.46666667</v>
      </c>
      <c r="X146" s="85">
        <v>1.1777447999999999</v>
      </c>
      <c r="Y146" s="85">
        <v>108.97333333</v>
      </c>
      <c r="AA146" s="731">
        <v>40237</v>
      </c>
      <c r="AB146" s="63">
        <v>34.99</v>
      </c>
      <c r="AD146" s="419">
        <v>42338</v>
      </c>
      <c r="AE146" s="41">
        <f t="shared" si="54"/>
        <v>5.5999999999999994E-2</v>
      </c>
      <c r="AF146" s="30">
        <f t="shared" si="52"/>
        <v>57.725000000000001</v>
      </c>
      <c r="AG146" s="406">
        <f>VLOOKUP(AD146,房地产投资!$O$6:$R$2002,4,FALSE)/100</f>
        <v>1.3000000000000001E-2</v>
      </c>
      <c r="AH146" s="447">
        <f t="shared" si="55"/>
        <v>1.9E-2</v>
      </c>
      <c r="AI146" s="447">
        <f t="shared" si="53"/>
        <v>-4.2450547456294174E-2</v>
      </c>
      <c r="BD146" s="754">
        <v>40056</v>
      </c>
      <c r="BE146" s="466">
        <v>5232.7</v>
      </c>
      <c r="BF146" s="466">
        <v>22</v>
      </c>
      <c r="BG146" s="466">
        <v>36965.11</v>
      </c>
      <c r="BH146" s="466">
        <v>5.2</v>
      </c>
      <c r="BJ146" s="754">
        <v>40237</v>
      </c>
      <c r="BK146" s="466">
        <v>34.99</v>
      </c>
      <c r="BL146" s="466">
        <v>25.4</v>
      </c>
      <c r="BM146" s="466">
        <v>26.5</v>
      </c>
      <c r="BO146" s="754">
        <v>40237</v>
      </c>
      <c r="BP146" s="462">
        <v>635.48199999999997</v>
      </c>
      <c r="BQ146" s="462">
        <v>180.58375000000001</v>
      </c>
      <c r="BR146" s="462">
        <v>499.89175</v>
      </c>
      <c r="BS146" s="462">
        <v>141.00425000000001</v>
      </c>
      <c r="BT146" s="462">
        <v>138.39307500000001</v>
      </c>
      <c r="BU146" s="462">
        <v>816.06574999999998</v>
      </c>
      <c r="BV146" s="462">
        <v>779.28907500000003</v>
      </c>
      <c r="BW146" s="462">
        <v>108.97333333</v>
      </c>
      <c r="BY146" s="366">
        <v>43581</v>
      </c>
      <c r="BZ146" s="85"/>
      <c r="CA146" s="85">
        <v>175.42</v>
      </c>
      <c r="CB146" s="85">
        <v>208.44</v>
      </c>
      <c r="CC146" s="85">
        <v>98.8</v>
      </c>
      <c r="CD146" s="85">
        <v>116.13</v>
      </c>
      <c r="CE146" s="85">
        <v>423.37</v>
      </c>
      <c r="CF146" s="85"/>
      <c r="CH146" s="366">
        <v>39542</v>
      </c>
      <c r="CI146" s="85">
        <v>6084</v>
      </c>
      <c r="CO146" s="742">
        <v>39994</v>
      </c>
      <c r="CP146" s="464">
        <v>12.08</v>
      </c>
      <c r="CQ146" s="464">
        <v>15.01</v>
      </c>
      <c r="CR146" s="464">
        <v>5.3</v>
      </c>
      <c r="CS146" s="464">
        <v>14.8</v>
      </c>
      <c r="CU146" s="719">
        <v>39782</v>
      </c>
      <c r="CV146" s="85">
        <v>71.349999999999994</v>
      </c>
      <c r="CW146" s="85">
        <v>-15.9</v>
      </c>
      <c r="CX146" s="85">
        <v>-11.5</v>
      </c>
      <c r="CZ146" s="751">
        <v>37490</v>
      </c>
      <c r="DA146" s="467"/>
      <c r="DB146" s="467"/>
      <c r="DC146" s="467">
        <v>2900</v>
      </c>
      <c r="DD146" s="467"/>
      <c r="DF146" s="751">
        <v>44330</v>
      </c>
      <c r="DG146" s="467"/>
      <c r="DH146" s="467">
        <v>0.90088283000000002</v>
      </c>
    </row>
    <row r="147" spans="1:112" ht="14.25" customHeight="1">
      <c r="O147" s="723">
        <v>39878</v>
      </c>
      <c r="P147" s="85">
        <v>104.75</v>
      </c>
      <c r="Q147" s="85">
        <v>99.98</v>
      </c>
      <c r="S147" s="366">
        <v>43539</v>
      </c>
      <c r="T147" s="85">
        <v>109.24</v>
      </c>
      <c r="V147" s="419">
        <v>40209</v>
      </c>
      <c r="W147" s="85">
        <v>3955.1</v>
      </c>
      <c r="X147" s="85">
        <v>1.1608969600000001</v>
      </c>
      <c r="Y147" s="85">
        <v>109.4375</v>
      </c>
      <c r="AA147" s="731">
        <v>40209</v>
      </c>
      <c r="AB147" s="63">
        <v>38.96</v>
      </c>
      <c r="AD147" s="419">
        <v>42369</v>
      </c>
      <c r="AE147" s="41">
        <f t="shared" si="54"/>
        <v>2.8999999999999998E-2</v>
      </c>
      <c r="AF147" s="30">
        <f t="shared" si="52"/>
        <v>55.347999999999999</v>
      </c>
      <c r="AG147" s="406">
        <f>VLOOKUP(AD147,房地产投资!$O$6:$R$2002,4,FALSE)/100</f>
        <v>0.01</v>
      </c>
      <c r="AH147" s="447">
        <f t="shared" si="55"/>
        <v>9.0000000000000011E-3</v>
      </c>
      <c r="AI147" s="447">
        <f t="shared" si="53"/>
        <v>1.6662191828418882E-2</v>
      </c>
      <c r="BD147" s="754">
        <v>40025</v>
      </c>
      <c r="BE147" s="466">
        <v>5067.6000000000004</v>
      </c>
      <c r="BF147" s="466">
        <v>12.6</v>
      </c>
      <c r="BG147" s="466">
        <v>31731.29</v>
      </c>
      <c r="BH147" s="466">
        <v>2.9</v>
      </c>
      <c r="BJ147" s="754">
        <v>40209</v>
      </c>
      <c r="BK147" s="466">
        <v>38.96</v>
      </c>
      <c r="BL147" s="466">
        <v>28.3399</v>
      </c>
      <c r="BM147" s="466">
        <v>49.024000000000001</v>
      </c>
      <c r="BO147" s="754">
        <v>40209</v>
      </c>
      <c r="BP147" s="462">
        <v>497.92275000000001</v>
      </c>
      <c r="BQ147" s="462">
        <v>126.13</v>
      </c>
      <c r="BR147" s="462">
        <v>441.86849999999998</v>
      </c>
      <c r="BS147" s="462">
        <v>122.70050000000001</v>
      </c>
      <c r="BT147" s="462">
        <v>127.01705</v>
      </c>
      <c r="BU147" s="462">
        <v>624.05274999999995</v>
      </c>
      <c r="BV147" s="462">
        <v>691.58605</v>
      </c>
      <c r="BW147" s="462">
        <v>109.4375</v>
      </c>
      <c r="BY147" s="366">
        <v>43574</v>
      </c>
      <c r="BZ147" s="85"/>
      <c r="CA147" s="85">
        <v>194.45</v>
      </c>
      <c r="CB147" s="85">
        <v>212.96</v>
      </c>
      <c r="CC147" s="85">
        <v>101.03</v>
      </c>
      <c r="CD147" s="85">
        <v>115.66</v>
      </c>
      <c r="CE147" s="85">
        <v>429.65</v>
      </c>
      <c r="CF147" s="85"/>
      <c r="CH147" s="366">
        <v>39549</v>
      </c>
      <c r="CI147" s="85">
        <v>6081</v>
      </c>
      <c r="CO147" s="742">
        <v>39964</v>
      </c>
      <c r="CP147" s="464">
        <v>-18.21</v>
      </c>
      <c r="CQ147" s="464">
        <v>8.18</v>
      </c>
      <c r="CR147" s="464">
        <v>1.8</v>
      </c>
      <c r="CS147" s="464">
        <v>9</v>
      </c>
      <c r="CU147" s="719">
        <v>39752</v>
      </c>
      <c r="CV147" s="85">
        <v>73.03</v>
      </c>
      <c r="CW147" s="85">
        <v>-0.7</v>
      </c>
      <c r="CX147" s="85">
        <v>-7.8</v>
      </c>
      <c r="CZ147" s="751">
        <v>37491</v>
      </c>
      <c r="DA147" s="467"/>
      <c r="DB147" s="467"/>
      <c r="DC147" s="467">
        <v>2900</v>
      </c>
      <c r="DD147" s="467"/>
      <c r="DF147" s="751">
        <v>44329</v>
      </c>
      <c r="DG147" s="467"/>
      <c r="DH147" s="467">
        <v>0.91805128000000003</v>
      </c>
    </row>
    <row r="148" spans="1:112" ht="14.25" customHeight="1">
      <c r="O148" s="723">
        <v>39885</v>
      </c>
      <c r="P148" s="85">
        <v>102.78</v>
      </c>
      <c r="Q148" s="85">
        <v>98.67</v>
      </c>
      <c r="S148" s="366">
        <v>43532</v>
      </c>
      <c r="T148" s="85">
        <v>108.75</v>
      </c>
      <c r="V148" s="419">
        <v>40178</v>
      </c>
      <c r="W148" s="85">
        <v>3765.8260869599999</v>
      </c>
      <c r="X148" s="85">
        <v>1.25559825</v>
      </c>
      <c r="Y148" s="85">
        <v>105.616</v>
      </c>
      <c r="AA148" s="731">
        <v>40178</v>
      </c>
      <c r="AB148" s="63">
        <v>32.35</v>
      </c>
      <c r="AD148" s="419">
        <v>42400</v>
      </c>
      <c r="AE148" s="41">
        <f t="shared" si="54"/>
        <v>3.7000000000000005E-2</v>
      </c>
      <c r="AF148" s="30">
        <f t="shared" si="52"/>
        <v>57.755000000000003</v>
      </c>
      <c r="AG148" s="406"/>
      <c r="AH148" s="447"/>
      <c r="AI148" s="447"/>
      <c r="BD148" s="754">
        <v>39994</v>
      </c>
      <c r="BE148" s="466">
        <v>4942.47</v>
      </c>
      <c r="BF148" s="466">
        <v>6</v>
      </c>
      <c r="BG148" s="466">
        <v>26658.29</v>
      </c>
      <c r="BH148" s="466">
        <v>1.2</v>
      </c>
      <c r="BJ148" s="754">
        <v>40178</v>
      </c>
      <c r="BK148" s="466">
        <v>32.35</v>
      </c>
      <c r="BL148" s="466">
        <v>13.5</v>
      </c>
      <c r="BM148" s="466">
        <v>17.899999999999999</v>
      </c>
      <c r="BO148" s="754">
        <v>40178</v>
      </c>
      <c r="BP148" s="462">
        <v>435.04599999999999</v>
      </c>
      <c r="BQ148" s="462">
        <v>109.8822</v>
      </c>
      <c r="BR148" s="462">
        <v>426.387</v>
      </c>
      <c r="BS148" s="462">
        <v>124.083</v>
      </c>
      <c r="BT148" s="462">
        <v>124.61796</v>
      </c>
      <c r="BU148" s="462">
        <v>544.92819999999995</v>
      </c>
      <c r="BV148" s="462">
        <v>675.08795999999995</v>
      </c>
      <c r="BW148" s="462">
        <v>105.616</v>
      </c>
      <c r="BY148" s="366">
        <v>43567</v>
      </c>
      <c r="BZ148" s="85"/>
      <c r="CA148" s="85">
        <v>214.58</v>
      </c>
      <c r="CB148" s="85">
        <v>223.73</v>
      </c>
      <c r="CC148" s="85">
        <v>103.66</v>
      </c>
      <c r="CD148" s="85">
        <v>115.55</v>
      </c>
      <c r="CE148" s="85">
        <v>442.94</v>
      </c>
      <c r="CF148" s="85"/>
      <c r="CH148" s="366">
        <v>39556</v>
      </c>
      <c r="CI148" s="85">
        <v>6191</v>
      </c>
      <c r="CO148" s="742">
        <v>39933</v>
      </c>
      <c r="CP148" s="464">
        <v>-13.83</v>
      </c>
      <c r="CQ148" s="464">
        <v>6.42</v>
      </c>
      <c r="CR148" s="464">
        <v>-2.4</v>
      </c>
      <c r="CS148" s="464">
        <v>10.3</v>
      </c>
      <c r="CU148" s="719">
        <v>39721</v>
      </c>
      <c r="CV148" s="85">
        <v>79.180000000000007</v>
      </c>
      <c r="CW148" s="85">
        <v>3.2</v>
      </c>
      <c r="CX148" s="85">
        <v>-11.4</v>
      </c>
      <c r="CZ148" s="751">
        <v>37494</v>
      </c>
      <c r="DA148" s="467"/>
      <c r="DB148" s="467"/>
      <c r="DC148" s="467">
        <v>2900</v>
      </c>
      <c r="DD148" s="467"/>
      <c r="DF148" s="751">
        <v>44328</v>
      </c>
      <c r="DG148" s="467"/>
      <c r="DH148" s="467">
        <v>0.96538553000000005</v>
      </c>
    </row>
    <row r="149" spans="1:112" ht="14.25" customHeight="1">
      <c r="O149" s="723">
        <v>39892</v>
      </c>
      <c r="P149" s="85">
        <v>101.01</v>
      </c>
      <c r="Q149" s="85">
        <v>97.87</v>
      </c>
      <c r="S149" s="366">
        <v>43525</v>
      </c>
      <c r="T149" s="85">
        <v>107.96</v>
      </c>
      <c r="V149" s="419">
        <v>40147</v>
      </c>
      <c r="W149" s="85">
        <v>3663.7619047600001</v>
      </c>
      <c r="X149" s="85">
        <v>1.2086498299999999</v>
      </c>
      <c r="Y149" s="85">
        <v>102.65</v>
      </c>
      <c r="AA149" s="731">
        <v>40147</v>
      </c>
      <c r="AB149" s="63">
        <v>34.630000000000003</v>
      </c>
      <c r="AD149" s="419">
        <v>42429</v>
      </c>
      <c r="AE149" s="41">
        <f t="shared" si="54"/>
        <v>4.7E-2</v>
      </c>
      <c r="AF149" s="30">
        <f t="shared" si="52"/>
        <v>58.543333330000003</v>
      </c>
      <c r="AG149" s="406">
        <f>VLOOKUP(AD149,房地产投资!$O$6:$R$2002,4,FALSE)/100</f>
        <v>0.03</v>
      </c>
      <c r="AH149" s="447">
        <f t="shared" si="55"/>
        <v>-1.4999999999999999E-2</v>
      </c>
      <c r="AI149" s="447"/>
      <c r="BD149" s="754">
        <v>39964</v>
      </c>
      <c r="BE149" s="466">
        <v>4645.97</v>
      </c>
      <c r="BF149" s="466">
        <v>0.6</v>
      </c>
      <c r="BG149" s="466">
        <v>21719.09</v>
      </c>
      <c r="BH149" s="466">
        <v>0.4</v>
      </c>
      <c r="BJ149" s="754">
        <v>40147</v>
      </c>
      <c r="BK149" s="466">
        <v>34.630000000000003</v>
      </c>
      <c r="BL149" s="466">
        <v>12.1</v>
      </c>
      <c r="BM149" s="466">
        <v>19</v>
      </c>
      <c r="BO149" s="754">
        <v>40147</v>
      </c>
      <c r="BP149" s="462">
        <v>392.76825000000002</v>
      </c>
      <c r="BQ149" s="462">
        <v>113.24850000000001</v>
      </c>
      <c r="BR149" s="462">
        <v>428.94650000000001</v>
      </c>
      <c r="BS149" s="462">
        <v>131.8785</v>
      </c>
      <c r="BT149" s="462">
        <v>123.17025</v>
      </c>
      <c r="BU149" s="462">
        <v>506.01675</v>
      </c>
      <c r="BV149" s="462">
        <v>683.99525000000006</v>
      </c>
      <c r="BW149" s="462">
        <v>102.65</v>
      </c>
      <c r="BY149" s="366">
        <v>43560</v>
      </c>
      <c r="BZ149" s="85"/>
      <c r="CA149" s="85">
        <v>237.71</v>
      </c>
      <c r="CB149" s="85">
        <v>234.4</v>
      </c>
      <c r="CC149" s="85">
        <v>106.48</v>
      </c>
      <c r="CD149" s="85">
        <v>115.58</v>
      </c>
      <c r="CE149" s="85">
        <v>456.46</v>
      </c>
      <c r="CF149" s="85"/>
      <c r="CH149" s="366">
        <v>39563</v>
      </c>
      <c r="CI149" s="85">
        <v>6077</v>
      </c>
      <c r="CO149" s="742">
        <v>39903</v>
      </c>
      <c r="CP149" s="464">
        <v>-17.78</v>
      </c>
      <c r="CQ149" s="464">
        <v>7.26</v>
      </c>
      <c r="CR149" s="464">
        <v>-6.8</v>
      </c>
      <c r="CS149" s="464">
        <v>4.8</v>
      </c>
      <c r="CU149" s="719">
        <v>39691</v>
      </c>
      <c r="CV149" s="85">
        <v>62.58</v>
      </c>
      <c r="CW149" s="85">
        <v>-3.3</v>
      </c>
      <c r="CX149" s="85">
        <v>7.1</v>
      </c>
      <c r="CZ149" s="751">
        <v>37495</v>
      </c>
      <c r="DA149" s="467"/>
      <c r="DB149" s="467"/>
      <c r="DC149" s="467">
        <v>2950</v>
      </c>
      <c r="DD149" s="467"/>
      <c r="DF149" s="751">
        <v>44327</v>
      </c>
      <c r="DG149" s="467"/>
      <c r="DH149" s="467">
        <v>0.9601942</v>
      </c>
    </row>
    <row r="150" spans="1:112" ht="14.25" customHeight="1">
      <c r="O150" s="723">
        <v>39899</v>
      </c>
      <c r="P150" s="85">
        <v>99.47</v>
      </c>
      <c r="Q150" s="85">
        <v>97.01</v>
      </c>
      <c r="S150" s="366">
        <v>43518</v>
      </c>
      <c r="T150" s="85">
        <v>107.68</v>
      </c>
      <c r="V150" s="419">
        <v>40117</v>
      </c>
      <c r="W150" s="85">
        <v>3588.5625</v>
      </c>
      <c r="X150" s="85">
        <v>1.1082237800000001</v>
      </c>
      <c r="Y150" s="85">
        <v>100.43</v>
      </c>
      <c r="AA150" s="731">
        <v>40117</v>
      </c>
      <c r="AB150" s="63">
        <v>32.03</v>
      </c>
      <c r="AD150" s="419">
        <v>42460</v>
      </c>
      <c r="AE150" s="41">
        <f t="shared" si="54"/>
        <v>4.2999999999999997E-2</v>
      </c>
      <c r="AF150" s="30">
        <f t="shared" si="52"/>
        <v>66.459999999999994</v>
      </c>
      <c r="AG150" s="406">
        <f>VLOOKUP(AD150,房地产投资!$O$6:$R$2002,4,FALSE)/100</f>
        <v>6.2E-2</v>
      </c>
      <c r="AH150" s="447">
        <f t="shared" si="55"/>
        <v>-1.7000000000000001E-2</v>
      </c>
      <c r="AI150" s="447"/>
      <c r="BD150" s="754">
        <v>39933</v>
      </c>
      <c r="BE150" s="466">
        <v>4341.26</v>
      </c>
      <c r="BF150" s="466">
        <v>-3.9</v>
      </c>
      <c r="BG150" s="466">
        <v>17066.93</v>
      </c>
      <c r="BH150" s="466">
        <v>0.1</v>
      </c>
      <c r="BJ150" s="754">
        <v>40117</v>
      </c>
      <c r="BK150" s="466">
        <v>32.03</v>
      </c>
      <c r="BL150" s="466">
        <v>10.5</v>
      </c>
      <c r="BM150" s="466">
        <v>18.7</v>
      </c>
      <c r="BO150" s="754">
        <v>40117</v>
      </c>
      <c r="BP150" s="462">
        <v>403.1456</v>
      </c>
      <c r="BQ150" s="462">
        <v>129.0264</v>
      </c>
      <c r="BR150" s="462">
        <v>414.29860000000002</v>
      </c>
      <c r="BS150" s="462">
        <v>135.5196</v>
      </c>
      <c r="BT150" s="462">
        <v>129.54419999999999</v>
      </c>
      <c r="BU150" s="462">
        <v>532.17200000000003</v>
      </c>
      <c r="BV150" s="462">
        <v>679.36239999999998</v>
      </c>
      <c r="BW150" s="462">
        <v>100.43</v>
      </c>
      <c r="BY150" s="366">
        <v>43553</v>
      </c>
      <c r="BZ150" s="85"/>
      <c r="CA150" s="85">
        <v>256.36</v>
      </c>
      <c r="CB150" s="85">
        <v>244.03</v>
      </c>
      <c r="CC150" s="85">
        <v>112.43</v>
      </c>
      <c r="CD150" s="85">
        <v>115.9</v>
      </c>
      <c r="CE150" s="85">
        <v>472.36</v>
      </c>
      <c r="CF150" s="85"/>
      <c r="CH150" s="366">
        <v>39570</v>
      </c>
      <c r="CI150" s="85">
        <v>6077</v>
      </c>
      <c r="CO150" s="742">
        <v>39872</v>
      </c>
      <c r="CP150" s="464">
        <v>-14.83</v>
      </c>
      <c r="CQ150" s="464">
        <v>1.03</v>
      </c>
      <c r="CR150" s="464">
        <v>-8.3000000000000007</v>
      </c>
      <c r="CS150" s="464">
        <v>21.1</v>
      </c>
      <c r="CU150" s="719">
        <v>39660</v>
      </c>
      <c r="CV150" s="85">
        <v>75.72</v>
      </c>
      <c r="CW150" s="85">
        <v>13.2</v>
      </c>
      <c r="CX150" s="85">
        <v>10.5</v>
      </c>
      <c r="CZ150" s="751">
        <v>37496</v>
      </c>
      <c r="DA150" s="467"/>
      <c r="DB150" s="467"/>
      <c r="DC150" s="467">
        <v>2900</v>
      </c>
      <c r="DD150" s="467"/>
      <c r="DF150" s="751">
        <v>44326</v>
      </c>
      <c r="DG150" s="467"/>
      <c r="DH150" s="467">
        <v>0.99987722000000001</v>
      </c>
    </row>
    <row r="151" spans="1:112" ht="14.25" customHeight="1">
      <c r="O151" s="723">
        <v>39906</v>
      </c>
      <c r="P151" s="85">
        <v>99.55</v>
      </c>
      <c r="Q151" s="85">
        <v>96.5</v>
      </c>
      <c r="S151" s="366">
        <v>43511</v>
      </c>
      <c r="T151" s="85">
        <v>107.99</v>
      </c>
      <c r="V151" s="419">
        <v>40086</v>
      </c>
      <c r="W151" s="85">
        <v>3695.4545454499998</v>
      </c>
      <c r="X151" s="85">
        <v>1.1239514900000001</v>
      </c>
      <c r="Y151" s="85">
        <v>104.14</v>
      </c>
      <c r="AA151" s="731">
        <v>40086</v>
      </c>
      <c r="AB151" s="63">
        <v>29.51</v>
      </c>
      <c r="AD151" s="419">
        <v>42490</v>
      </c>
      <c r="AE151" s="41">
        <f t="shared" si="54"/>
        <v>6.6000000000000003E-2</v>
      </c>
      <c r="AF151" s="30">
        <f t="shared" si="52"/>
        <v>76.697999999999993</v>
      </c>
      <c r="AG151" s="406">
        <f>VLOOKUP(AD151,房地产投资!$O$6:$R$2002,4,FALSE)/100</f>
        <v>7.2000000000000008E-2</v>
      </c>
      <c r="AH151" s="447">
        <f t="shared" si="55"/>
        <v>-1.3000000000000001E-2</v>
      </c>
      <c r="AI151" s="447">
        <f>VLOOKUP(AD151,$BD$4:$BE$1999,2,FALSE)/VLOOKUP(AD150,$BD$4:$BE$1999,2,FALSE)-1</f>
        <v>-1.7437334578857211E-2</v>
      </c>
      <c r="BD151" s="754">
        <v>39903</v>
      </c>
      <c r="BE151" s="466">
        <v>4510.08</v>
      </c>
      <c r="BF151" s="466">
        <v>-0.3</v>
      </c>
      <c r="BG151" s="466">
        <v>12744.35</v>
      </c>
      <c r="BH151" s="466">
        <v>1.4</v>
      </c>
      <c r="BJ151" s="754">
        <v>40086</v>
      </c>
      <c r="BK151" s="466">
        <v>29.51</v>
      </c>
      <c r="BL151" s="466">
        <v>7.5</v>
      </c>
      <c r="BM151" s="466">
        <v>18.2</v>
      </c>
      <c r="BO151" s="754">
        <v>40086</v>
      </c>
      <c r="BP151" s="462">
        <v>402.80425000000002</v>
      </c>
      <c r="BQ151" s="462">
        <v>127.70050000000001</v>
      </c>
      <c r="BR151" s="462">
        <v>340.60025000000002</v>
      </c>
      <c r="BS151" s="462">
        <v>132.74799999999999</v>
      </c>
      <c r="BT151" s="462">
        <v>120.27249999999999</v>
      </c>
      <c r="BU151" s="462">
        <v>530.50474999999994</v>
      </c>
      <c r="BV151" s="462">
        <v>593.62075000000004</v>
      </c>
      <c r="BW151" s="462">
        <v>104.14</v>
      </c>
      <c r="BY151" s="366">
        <v>43546</v>
      </c>
      <c r="BZ151" s="85"/>
      <c r="CA151" s="85">
        <v>276.14</v>
      </c>
      <c r="CB151" s="85">
        <v>255.31</v>
      </c>
      <c r="CC151" s="85">
        <v>116.46</v>
      </c>
      <c r="CD151" s="85">
        <v>114.99</v>
      </c>
      <c r="CE151" s="85">
        <v>486.76</v>
      </c>
      <c r="CF151" s="85"/>
      <c r="CH151" s="366">
        <v>39577</v>
      </c>
      <c r="CI151" s="85">
        <v>6216</v>
      </c>
      <c r="CO151" s="742">
        <v>39844</v>
      </c>
      <c r="CP151" s="464"/>
      <c r="CQ151" s="464"/>
      <c r="CR151" s="464">
        <v>-12.3118</v>
      </c>
      <c r="CS151" s="464">
        <v>-0.48149999999999998</v>
      </c>
      <c r="CU151" s="719">
        <v>39629</v>
      </c>
      <c r="CV151" s="85">
        <v>86.42</v>
      </c>
      <c r="CW151" s="85">
        <v>14.8</v>
      </c>
      <c r="CX151" s="85">
        <v>22.7</v>
      </c>
      <c r="CZ151" s="751">
        <v>37497</v>
      </c>
      <c r="DA151" s="467"/>
      <c r="DB151" s="467"/>
      <c r="DC151" s="467">
        <v>2900</v>
      </c>
      <c r="DD151" s="467"/>
      <c r="DF151" s="751">
        <v>44323</v>
      </c>
      <c r="DG151" s="467"/>
      <c r="DH151" s="467">
        <v>0.95963756</v>
      </c>
    </row>
    <row r="152" spans="1:112" ht="14.25" customHeight="1">
      <c r="O152" s="723">
        <v>39913</v>
      </c>
      <c r="P152" s="85">
        <v>98.35</v>
      </c>
      <c r="Q152" s="85">
        <v>94.98</v>
      </c>
      <c r="S152" s="366">
        <v>43497</v>
      </c>
      <c r="T152" s="85">
        <v>106.77</v>
      </c>
      <c r="V152" s="419">
        <v>40056</v>
      </c>
      <c r="W152" s="85">
        <v>4619.2380952399999</v>
      </c>
      <c r="X152" s="85">
        <v>1.1920067299999999</v>
      </c>
      <c r="Y152" s="85">
        <v>113.07</v>
      </c>
      <c r="AA152" s="731">
        <v>40056</v>
      </c>
      <c r="AB152" s="63">
        <v>27.72</v>
      </c>
      <c r="AD152" s="419">
        <v>42521</v>
      </c>
      <c r="AE152" s="41">
        <f t="shared" si="54"/>
        <v>9.3000000000000013E-2</v>
      </c>
      <c r="AF152" s="30">
        <f t="shared" si="52"/>
        <v>75.652500000000003</v>
      </c>
      <c r="AG152" s="406">
        <f>VLOOKUP(AD152,房地产投资!$O$6:$R$2002,4,FALSE)/100</f>
        <v>7.0000000000000007E-2</v>
      </c>
      <c r="AH152" s="447">
        <f t="shared" si="55"/>
        <v>-1.6E-2</v>
      </c>
      <c r="AI152" s="447">
        <f>VLOOKUP(AD152,$BD$4:$BE$1999,2,FALSE)/VLOOKUP(AD151,$BD$4:$BE$1999,2,FALSE)-1</f>
        <v>1.5600466717563766E-2</v>
      </c>
      <c r="BD152" s="754">
        <v>39872</v>
      </c>
      <c r="BE152" s="466">
        <v>4042.24</v>
      </c>
      <c r="BF152" s="466">
        <v>4.9000000000000004</v>
      </c>
      <c r="BG152" s="466">
        <v>8161.48</v>
      </c>
      <c r="BH152" s="466">
        <v>2.4</v>
      </c>
      <c r="BJ152" s="754">
        <v>40056</v>
      </c>
      <c r="BK152" s="466">
        <v>27.72</v>
      </c>
      <c r="BL152" s="466">
        <v>5.2</v>
      </c>
      <c r="BM152" s="466">
        <v>17.2</v>
      </c>
      <c r="BO152" s="754">
        <v>40056</v>
      </c>
      <c r="BP152" s="462">
        <v>378.61649999999997</v>
      </c>
      <c r="BQ152" s="462">
        <v>114.15375</v>
      </c>
      <c r="BR152" s="462">
        <v>300.77274999999997</v>
      </c>
      <c r="BS152" s="462">
        <v>126.08175</v>
      </c>
      <c r="BT152" s="462">
        <v>113.535</v>
      </c>
      <c r="BU152" s="462">
        <v>492.77024999999998</v>
      </c>
      <c r="BV152" s="462">
        <v>540.3895</v>
      </c>
      <c r="BW152" s="462">
        <v>113.07</v>
      </c>
      <c r="BY152" s="366">
        <v>43539</v>
      </c>
      <c r="BZ152" s="85"/>
      <c r="CA152" s="85">
        <v>298.2</v>
      </c>
      <c r="CB152" s="85">
        <v>265.35000000000002</v>
      </c>
      <c r="CC152" s="85">
        <v>126.31</v>
      </c>
      <c r="CD152" s="85">
        <v>117.38</v>
      </c>
      <c r="CE152" s="85">
        <v>509.04</v>
      </c>
      <c r="CF152" s="85"/>
      <c r="CH152" s="366">
        <v>39584</v>
      </c>
      <c r="CI152" s="85">
        <v>6269</v>
      </c>
      <c r="CO152" s="742">
        <v>39813</v>
      </c>
      <c r="CP152" s="464">
        <v>18.09</v>
      </c>
      <c r="CQ152" s="464">
        <v>27.36</v>
      </c>
      <c r="CR152" s="464">
        <v>-16.2</v>
      </c>
      <c r="CS152" s="464">
        <v>9</v>
      </c>
      <c r="CU152" s="719">
        <v>39599</v>
      </c>
      <c r="CV152" s="85">
        <v>89.49</v>
      </c>
      <c r="CW152" s="85">
        <v>21.7</v>
      </c>
      <c r="CX152" s="85">
        <v>14.3</v>
      </c>
      <c r="CZ152" s="751">
        <v>37498</v>
      </c>
      <c r="DA152" s="467"/>
      <c r="DB152" s="467"/>
      <c r="DC152" s="467">
        <v>2900</v>
      </c>
      <c r="DD152" s="467"/>
      <c r="DF152" s="751">
        <v>44322</v>
      </c>
      <c r="DG152" s="467"/>
      <c r="DH152" s="467">
        <v>0.93482586999999995</v>
      </c>
    </row>
    <row r="153" spans="1:112" ht="14.25" customHeight="1">
      <c r="O153" s="723">
        <v>39920</v>
      </c>
      <c r="P153" s="85">
        <v>98.2</v>
      </c>
      <c r="Q153" s="85">
        <v>94.31</v>
      </c>
      <c r="S153" s="366">
        <v>43490</v>
      </c>
      <c r="T153" s="85">
        <v>106.27</v>
      </c>
      <c r="V153" s="419">
        <v>40025</v>
      </c>
      <c r="W153" s="85">
        <v>4038.3478260900001</v>
      </c>
      <c r="X153" s="85">
        <v>1.3534250000000001</v>
      </c>
      <c r="Y153" s="85">
        <v>105.81399999999999</v>
      </c>
      <c r="AA153" s="731">
        <v>40025</v>
      </c>
      <c r="AB153" s="63">
        <v>26.37</v>
      </c>
      <c r="AD153" s="419">
        <v>42551</v>
      </c>
      <c r="AE153" s="41">
        <f t="shared" si="54"/>
        <v>0.114</v>
      </c>
      <c r="AF153" s="30">
        <f t="shared" si="52"/>
        <v>68.292500000000004</v>
      </c>
      <c r="AG153" s="406">
        <f>VLOOKUP(AD153,房地产投资!$O$6:$R$2002,4,FALSE)/100</f>
        <v>6.0999999999999999E-2</v>
      </c>
      <c r="AH153" s="447">
        <f t="shared" si="55"/>
        <v>-1.3000000000000001E-2</v>
      </c>
      <c r="AI153" s="447">
        <f t="shared" ref="AI153:AI169" si="56">VLOOKUP(AD153,$BD$4:$BE$1999,2,FALSE)/VLOOKUP(AD152,$BD$4:$BE$1999,2,FALSE)-1</f>
        <v>-1.4680018154998309E-2</v>
      </c>
      <c r="BD153" s="754">
        <v>39844</v>
      </c>
      <c r="BE153" s="466">
        <v>4119.24</v>
      </c>
      <c r="BF153" s="466">
        <v>0.04</v>
      </c>
      <c r="BG153" s="466">
        <v>4119.24</v>
      </c>
      <c r="BH153" s="466">
        <v>0.04</v>
      </c>
      <c r="BJ153" s="754">
        <v>40025</v>
      </c>
      <c r="BK153" s="466">
        <v>26.37</v>
      </c>
      <c r="BL153" s="466">
        <v>2.9</v>
      </c>
      <c r="BM153" s="466">
        <v>15.9</v>
      </c>
      <c r="BO153" s="754">
        <v>40025</v>
      </c>
      <c r="BP153" s="462">
        <v>325.54840000000002</v>
      </c>
      <c r="BQ153" s="462">
        <v>91.486599999999996</v>
      </c>
      <c r="BR153" s="462">
        <v>278.40719999999999</v>
      </c>
      <c r="BS153" s="462">
        <v>123.1932</v>
      </c>
      <c r="BT153" s="462">
        <v>108.4426</v>
      </c>
      <c r="BU153" s="462">
        <v>417.03500000000003</v>
      </c>
      <c r="BV153" s="462">
        <v>510.04300000000001</v>
      </c>
      <c r="BW153" s="462">
        <v>105.81399999999999</v>
      </c>
      <c r="BY153" s="366">
        <v>43532</v>
      </c>
      <c r="BZ153" s="85"/>
      <c r="CA153" s="85">
        <v>316.48</v>
      </c>
      <c r="CB153" s="85">
        <v>271.42</v>
      </c>
      <c r="CC153" s="85">
        <v>132.33000000000001</v>
      </c>
      <c r="CD153" s="85">
        <v>118.8</v>
      </c>
      <c r="CE153" s="85">
        <v>522.54999999999995</v>
      </c>
      <c r="CF153" s="85"/>
      <c r="CH153" s="366">
        <v>39591</v>
      </c>
      <c r="CI153" s="85">
        <v>6318</v>
      </c>
      <c r="CO153" s="742">
        <v>39782</v>
      </c>
      <c r="CP153" s="464">
        <v>-15.67</v>
      </c>
      <c r="CQ153" s="464">
        <v>7.72</v>
      </c>
      <c r="CR153" s="464">
        <v>-31</v>
      </c>
      <c r="CS153" s="464">
        <v>-7.6</v>
      </c>
      <c r="CU153" s="719">
        <v>39568</v>
      </c>
      <c r="CV153" s="85">
        <v>100.41</v>
      </c>
      <c r="CW153" s="85">
        <v>22.2</v>
      </c>
      <c r="CX153" s="85">
        <v>21.5</v>
      </c>
      <c r="CZ153" s="751">
        <v>37501</v>
      </c>
      <c r="DA153" s="467"/>
      <c r="DB153" s="467"/>
      <c r="DC153" s="467">
        <v>2930</v>
      </c>
      <c r="DD153" s="467"/>
      <c r="DF153" s="751">
        <v>44316</v>
      </c>
      <c r="DG153" s="467"/>
      <c r="DH153" s="467">
        <v>0.88330341000000001</v>
      </c>
    </row>
    <row r="154" spans="1:112" ht="14.25" customHeight="1">
      <c r="O154" s="723">
        <v>39927</v>
      </c>
      <c r="P154" s="85">
        <v>99.33</v>
      </c>
      <c r="Q154" s="85">
        <v>94.52</v>
      </c>
      <c r="S154" s="366">
        <v>43483</v>
      </c>
      <c r="T154" s="85">
        <v>105.76</v>
      </c>
      <c r="V154" s="419">
        <v>39994</v>
      </c>
      <c r="W154" s="85">
        <v>3813.8636363599999</v>
      </c>
      <c r="X154" s="85">
        <v>1.15929379</v>
      </c>
      <c r="Y154" s="85">
        <v>100.16</v>
      </c>
      <c r="AA154" s="731">
        <v>39994</v>
      </c>
      <c r="AB154" s="63">
        <v>24.79</v>
      </c>
      <c r="AD154" s="419">
        <v>42582</v>
      </c>
      <c r="AE154" s="41">
        <f t="shared" si="54"/>
        <v>0.14000000000000001</v>
      </c>
      <c r="AF154" s="30">
        <f t="shared" ref="AF154" si="57">VLOOKUP(AD154,$V$4:$Y$1999,4,FALSE)</f>
        <v>70.998000000000005</v>
      </c>
      <c r="AG154" s="406">
        <f>VLOOKUP(AD154,房地产投资!$O$6:$R$2002,4,FALSE)/100</f>
        <v>5.2999999999999999E-2</v>
      </c>
      <c r="AH154" s="447">
        <f t="shared" si="55"/>
        <v>-1.8000000000000002E-2</v>
      </c>
      <c r="AI154" s="447">
        <f t="shared" si="56"/>
        <v>-3.8319250313089248E-2</v>
      </c>
      <c r="BD154" s="754">
        <v>39813</v>
      </c>
      <c r="BE154" s="466">
        <v>3779.16</v>
      </c>
      <c r="BF154" s="466">
        <v>-10.5</v>
      </c>
      <c r="BG154" s="466">
        <v>50048.800000000003</v>
      </c>
      <c r="BH154" s="466">
        <v>1.1000000000000001</v>
      </c>
      <c r="BJ154" s="754">
        <v>39994</v>
      </c>
      <c r="BK154" s="466">
        <v>24.79</v>
      </c>
      <c r="BL154" s="466">
        <v>1.2</v>
      </c>
      <c r="BM154" s="466">
        <v>14.9</v>
      </c>
      <c r="BO154" s="754">
        <v>39994</v>
      </c>
      <c r="BP154" s="462">
        <v>321.60860000000002</v>
      </c>
      <c r="BQ154" s="462">
        <v>89.019199999999998</v>
      </c>
      <c r="BR154" s="462">
        <v>270.0942</v>
      </c>
      <c r="BS154" s="462">
        <v>121.5604</v>
      </c>
      <c r="BT154" s="462">
        <v>106.7504</v>
      </c>
      <c r="BU154" s="462">
        <v>410.62779999999998</v>
      </c>
      <c r="BV154" s="462">
        <v>498.40499999999997</v>
      </c>
      <c r="BW154" s="462">
        <v>100.16</v>
      </c>
      <c r="BY154" s="366">
        <v>43525</v>
      </c>
      <c r="BZ154" s="85"/>
      <c r="CA154" s="85">
        <v>318.48</v>
      </c>
      <c r="CB154" s="85">
        <v>274.58999999999997</v>
      </c>
      <c r="CC154" s="85">
        <v>134.87</v>
      </c>
      <c r="CD154" s="85">
        <v>120.4</v>
      </c>
      <c r="CE154" s="85">
        <v>529.86</v>
      </c>
      <c r="CF154" s="85"/>
      <c r="CH154" s="366">
        <v>39598</v>
      </c>
      <c r="CI154" s="85">
        <v>6241</v>
      </c>
      <c r="CO154" s="742">
        <v>39752</v>
      </c>
      <c r="CP154" s="464">
        <v>-21.22</v>
      </c>
      <c r="CQ154" s="464">
        <v>11.01</v>
      </c>
      <c r="CR154" s="464">
        <v>-16.5</v>
      </c>
      <c r="CS154" s="464">
        <v>-18.899999999999999</v>
      </c>
      <c r="CU154" s="719">
        <v>39538</v>
      </c>
      <c r="CV154" s="85">
        <v>106.57</v>
      </c>
      <c r="CW154" s="85">
        <v>21.3</v>
      </c>
      <c r="CX154" s="85">
        <v>13</v>
      </c>
      <c r="CZ154" s="751">
        <v>37502</v>
      </c>
      <c r="DA154" s="467"/>
      <c r="DB154" s="467"/>
      <c r="DC154" s="467">
        <v>3000</v>
      </c>
      <c r="DD154" s="467"/>
      <c r="DF154" s="751">
        <v>44315</v>
      </c>
      <c r="DG154" s="467"/>
      <c r="DH154" s="467">
        <v>0.88652019000000004</v>
      </c>
    </row>
    <row r="155" spans="1:112" ht="14.25" customHeight="1">
      <c r="O155" s="723">
        <v>39934</v>
      </c>
      <c r="P155" s="85">
        <v>99.56</v>
      </c>
      <c r="Q155" s="85">
        <v>94.57</v>
      </c>
      <c r="S155" s="366">
        <v>43476</v>
      </c>
      <c r="T155" s="85">
        <v>106.23</v>
      </c>
      <c r="V155" s="419">
        <v>39964</v>
      </c>
      <c r="W155" s="85">
        <v>3613.3888888900001</v>
      </c>
      <c r="X155" s="85">
        <v>1.11429092</v>
      </c>
      <c r="Y155" s="85">
        <v>96.91</v>
      </c>
      <c r="AA155" s="731">
        <v>39964</v>
      </c>
      <c r="AB155" s="63">
        <v>18.690000000000001</v>
      </c>
      <c r="AD155" s="419">
        <v>42613</v>
      </c>
      <c r="AE155" s="41">
        <f t="shared" si="54"/>
        <v>0.157</v>
      </c>
      <c r="AF155" s="30">
        <f t="shared" ref="AF155:AF159" si="58">VLOOKUP(AD155,$V$4:$Y$1999,4,FALSE)</f>
        <v>75.262500000000003</v>
      </c>
      <c r="AG155" s="406">
        <f>VLOOKUP(AD155,房地产投资!$O$6:$R$2002,4,FALSE)/100</f>
        <v>5.4000000000000006E-2</v>
      </c>
      <c r="AH155" s="447">
        <f t="shared" si="55"/>
        <v>-0.02</v>
      </c>
      <c r="AI155" s="447">
        <f t="shared" si="56"/>
        <v>2.6404418698639409E-2</v>
      </c>
      <c r="BD155" s="754">
        <v>39782</v>
      </c>
      <c r="BE155" s="466">
        <v>3518.89</v>
      </c>
      <c r="BF155" s="466">
        <v>-12.4</v>
      </c>
      <c r="BG155" s="466">
        <v>46296.19</v>
      </c>
      <c r="BH155" s="466">
        <v>2.6</v>
      </c>
      <c r="BJ155" s="754">
        <v>39964</v>
      </c>
      <c r="BK155" s="466">
        <v>18.690000000000001</v>
      </c>
      <c r="BL155" s="466">
        <v>0.4</v>
      </c>
      <c r="BM155" s="466">
        <v>13.3</v>
      </c>
      <c r="BO155" s="754">
        <v>39964</v>
      </c>
      <c r="BP155" s="462">
        <v>325.20166667000001</v>
      </c>
      <c r="BQ155" s="462">
        <v>98.307666670000003</v>
      </c>
      <c r="BR155" s="462">
        <v>267.75433333000001</v>
      </c>
      <c r="BS155" s="462">
        <v>120.83133333000001</v>
      </c>
      <c r="BT155" s="462">
        <v>105.748</v>
      </c>
      <c r="BU155" s="462">
        <v>423.50933334000001</v>
      </c>
      <c r="BV155" s="462">
        <v>494.33366666000001</v>
      </c>
      <c r="BW155" s="462">
        <v>96.91</v>
      </c>
      <c r="BY155" s="366">
        <v>43518</v>
      </c>
      <c r="BZ155" s="85"/>
      <c r="CA155" s="85">
        <v>311.77999999999997</v>
      </c>
      <c r="CB155" s="85">
        <v>273.77</v>
      </c>
      <c r="CC155" s="85">
        <v>136.97</v>
      </c>
      <c r="CD155" s="85">
        <v>120.82</v>
      </c>
      <c r="CE155" s="85">
        <v>531.55999999999995</v>
      </c>
      <c r="CF155" s="85"/>
      <c r="CH155" s="366">
        <v>39605</v>
      </c>
      <c r="CI155" s="85">
        <v>6244</v>
      </c>
      <c r="CO155" s="742">
        <v>39721</v>
      </c>
      <c r="CP155" s="464">
        <v>-13.18</v>
      </c>
      <c r="CQ155" s="464">
        <v>12.23</v>
      </c>
      <c r="CR155" s="464">
        <v>-15.7</v>
      </c>
      <c r="CS155" s="464">
        <v>-11.9</v>
      </c>
      <c r="CU155" s="719">
        <v>39507</v>
      </c>
      <c r="CV155" s="85">
        <v>67.209999999999994</v>
      </c>
      <c r="CW155" s="85">
        <v>16</v>
      </c>
      <c r="CX155" s="85">
        <v>9.5</v>
      </c>
      <c r="CZ155" s="751">
        <v>37503</v>
      </c>
      <c r="DA155" s="467"/>
      <c r="DB155" s="467"/>
      <c r="DC155" s="467">
        <v>3000</v>
      </c>
      <c r="DD155" s="467"/>
      <c r="DF155" s="751">
        <v>44314</v>
      </c>
      <c r="DG155" s="467"/>
      <c r="DH155" s="467">
        <v>0.89882516999999995</v>
      </c>
    </row>
    <row r="156" spans="1:112" ht="14.25" customHeight="1">
      <c r="O156" s="723">
        <v>39941</v>
      </c>
      <c r="P156" s="85">
        <v>100.63</v>
      </c>
      <c r="Q156" s="85">
        <v>94.93</v>
      </c>
      <c r="S156" s="366">
        <v>43469</v>
      </c>
      <c r="T156" s="85">
        <v>106.23</v>
      </c>
      <c r="V156" s="419">
        <v>39933</v>
      </c>
      <c r="W156" s="85">
        <v>3521.2857142900002</v>
      </c>
      <c r="X156" s="85">
        <v>1.10772293</v>
      </c>
      <c r="Y156" s="85">
        <v>95.817499999999995</v>
      </c>
      <c r="AA156" s="731">
        <v>39933</v>
      </c>
      <c r="AB156" s="63">
        <v>17.48</v>
      </c>
      <c r="AD156" s="419">
        <v>42643</v>
      </c>
      <c r="AE156" s="41">
        <f t="shared" ref="AE156:AE169" si="59">VLOOKUP(AD147,$AA$4:$AB$1999,2,FALSE)/100</f>
        <v>0.152</v>
      </c>
      <c r="AF156" s="30">
        <f t="shared" si="58"/>
        <v>76.3</v>
      </c>
      <c r="AG156" s="406">
        <f>VLOOKUP(AD156,房地产投资!$O$6:$R$2002,4,FALSE)/100</f>
        <v>5.7999999999999996E-2</v>
      </c>
      <c r="AH156" s="447">
        <f t="shared" si="55"/>
        <v>-2.1000000000000001E-2</v>
      </c>
      <c r="AI156" s="447">
        <f t="shared" si="56"/>
        <v>-5.8479532163743242E-3</v>
      </c>
      <c r="BD156" s="754">
        <v>39752</v>
      </c>
      <c r="BE156" s="466">
        <v>3590.12</v>
      </c>
      <c r="BF156" s="466">
        <v>-17</v>
      </c>
      <c r="BG156" s="466">
        <v>42728.81</v>
      </c>
      <c r="BH156" s="466">
        <v>3.9</v>
      </c>
      <c r="BJ156" s="754">
        <v>39933</v>
      </c>
      <c r="BK156" s="466">
        <v>17.48</v>
      </c>
      <c r="BL156" s="466">
        <v>0.1</v>
      </c>
      <c r="BM156" s="466">
        <v>13</v>
      </c>
      <c r="BO156" s="754">
        <v>39933</v>
      </c>
      <c r="BP156" s="462">
        <v>363.45960000000002</v>
      </c>
      <c r="BQ156" s="462">
        <v>125.74079999999999</v>
      </c>
      <c r="BR156" s="462">
        <v>264.58600000000001</v>
      </c>
      <c r="BS156" s="462">
        <v>126.0504</v>
      </c>
      <c r="BT156" s="462">
        <v>115.5714</v>
      </c>
      <c r="BU156" s="462">
        <v>489.2004</v>
      </c>
      <c r="BV156" s="462">
        <v>506.20780000000002</v>
      </c>
      <c r="BW156" s="462">
        <v>95.817499999999995</v>
      </c>
      <c r="BY156" s="366">
        <v>43511</v>
      </c>
      <c r="BZ156" s="85"/>
      <c r="CA156" s="85">
        <v>278.72000000000003</v>
      </c>
      <c r="CB156" s="85">
        <v>260.07</v>
      </c>
      <c r="CC156" s="85">
        <v>132.09</v>
      </c>
      <c r="CD156" s="85">
        <v>119.6</v>
      </c>
      <c r="CE156" s="85">
        <v>511.76</v>
      </c>
      <c r="CF156" s="85"/>
      <c r="CH156" s="366">
        <v>39612</v>
      </c>
      <c r="CI156" s="85">
        <v>6181</v>
      </c>
      <c r="CO156" s="742">
        <v>39691</v>
      </c>
      <c r="CP156" s="464">
        <v>-2.62</v>
      </c>
      <c r="CQ156" s="464">
        <v>18.88</v>
      </c>
      <c r="CR156" s="464">
        <v>-6</v>
      </c>
      <c r="CS156" s="464">
        <v>-5.9</v>
      </c>
      <c r="CU156" s="719">
        <v>39478</v>
      </c>
      <c r="CV156" s="85">
        <v>84.3</v>
      </c>
      <c r="CW156" s="85">
        <v>9.7799999999999994</v>
      </c>
      <c r="CX156" s="85"/>
      <c r="CZ156" s="751">
        <v>37504</v>
      </c>
      <c r="DA156" s="467"/>
      <c r="DB156" s="467"/>
      <c r="DC156" s="467">
        <v>3000</v>
      </c>
      <c r="DD156" s="467"/>
      <c r="DF156" s="751">
        <v>44313</v>
      </c>
      <c r="DG156" s="467"/>
      <c r="DH156" s="467">
        <v>0.89346135999999998</v>
      </c>
    </row>
    <row r="157" spans="1:112" ht="14.25" customHeight="1">
      <c r="O157" s="723">
        <v>39948</v>
      </c>
      <c r="P157" s="85">
        <v>101.8</v>
      </c>
      <c r="Q157" s="85">
        <v>95.77</v>
      </c>
      <c r="S157" s="366">
        <v>43462</v>
      </c>
      <c r="T157" s="85">
        <v>107.12</v>
      </c>
      <c r="V157" s="419">
        <v>39903</v>
      </c>
      <c r="W157" s="85">
        <v>3551.3333333300002</v>
      </c>
      <c r="X157" s="85">
        <v>1.1587455499999999</v>
      </c>
      <c r="Y157" s="85">
        <v>99.232500000000002</v>
      </c>
      <c r="AA157" s="731">
        <v>39903</v>
      </c>
      <c r="AB157" s="63">
        <v>17.04</v>
      </c>
      <c r="AD157" s="419">
        <v>42674</v>
      </c>
      <c r="AE157" s="41">
        <f t="shared" si="59"/>
        <v>0.18600000000000003</v>
      </c>
      <c r="AF157" s="30">
        <f t="shared" si="58"/>
        <v>78.69</v>
      </c>
      <c r="AG157" s="406">
        <f>VLOOKUP(AD157,房地产投资!$O$6:$R$2002,4,FALSE)/100</f>
        <v>6.6000000000000003E-2</v>
      </c>
      <c r="AH157" s="447">
        <f t="shared" si="55"/>
        <v>-2.2000000000000002E-2</v>
      </c>
      <c r="AI157" s="447">
        <f t="shared" si="56"/>
        <v>4.9581927534105841E-3</v>
      </c>
      <c r="BD157" s="754">
        <v>39721</v>
      </c>
      <c r="BE157" s="466">
        <v>3961.42</v>
      </c>
      <c r="BF157" s="466">
        <v>-9.1</v>
      </c>
      <c r="BG157" s="466">
        <v>39095.269999999997</v>
      </c>
      <c r="BH157" s="466">
        <v>6.2</v>
      </c>
      <c r="BJ157" s="754">
        <v>39903</v>
      </c>
      <c r="BK157" s="466">
        <v>17.04</v>
      </c>
      <c r="BL157" s="466">
        <v>1.4</v>
      </c>
      <c r="BM157" s="466">
        <v>12.9</v>
      </c>
      <c r="BO157" s="754">
        <v>39903</v>
      </c>
      <c r="BP157" s="462">
        <v>421.31875000000002</v>
      </c>
      <c r="BQ157" s="462">
        <v>163.86425</v>
      </c>
      <c r="BR157" s="462">
        <v>277.74700000000001</v>
      </c>
      <c r="BS157" s="462">
        <v>133.91075000000001</v>
      </c>
      <c r="BT157" s="462">
        <v>121.7025</v>
      </c>
      <c r="BU157" s="462">
        <v>585.18299999999999</v>
      </c>
      <c r="BV157" s="462">
        <v>533.36024999999995</v>
      </c>
      <c r="BW157" s="462">
        <v>99.232500000000002</v>
      </c>
      <c r="BY157" s="366">
        <v>43504</v>
      </c>
      <c r="BZ157" s="85"/>
      <c r="CA157" s="85">
        <v>248.48</v>
      </c>
      <c r="CB157" s="85">
        <v>237.6</v>
      </c>
      <c r="CC157" s="85">
        <v>128.1</v>
      </c>
      <c r="CD157" s="85">
        <v>117.59</v>
      </c>
      <c r="CE157" s="85">
        <v>483.29</v>
      </c>
      <c r="CF157" s="85"/>
      <c r="CH157" s="366">
        <v>39619</v>
      </c>
      <c r="CI157" s="85">
        <v>6234</v>
      </c>
      <c r="CO157" s="742">
        <v>39660</v>
      </c>
      <c r="CP157" s="464">
        <v>-8.1999999999999993</v>
      </c>
      <c r="CQ157" s="464">
        <v>19.59</v>
      </c>
      <c r="CR157" s="464">
        <v>10.1</v>
      </c>
      <c r="CS157" s="464">
        <v>2</v>
      </c>
      <c r="CU157" s="719">
        <v>39447</v>
      </c>
      <c r="CV157" s="85">
        <v>84.87</v>
      </c>
      <c r="CW157" s="85">
        <v>23.8</v>
      </c>
      <c r="CX157" s="85">
        <v>-7.5</v>
      </c>
      <c r="CZ157" s="751">
        <v>37505</v>
      </c>
      <c r="DA157" s="467"/>
      <c r="DB157" s="467"/>
      <c r="DC157" s="467">
        <v>3000</v>
      </c>
      <c r="DD157" s="467"/>
      <c r="DF157" s="751">
        <v>44312</v>
      </c>
      <c r="DG157" s="467"/>
      <c r="DH157" s="467">
        <v>0.90018911999999995</v>
      </c>
    </row>
    <row r="158" spans="1:112" ht="14.25" customHeight="1">
      <c r="O158" s="723">
        <v>39955</v>
      </c>
      <c r="P158" s="85">
        <v>102.89</v>
      </c>
      <c r="Q158" s="85">
        <v>97.01</v>
      </c>
      <c r="S158" s="366">
        <v>43455</v>
      </c>
      <c r="T158" s="85">
        <v>107.59</v>
      </c>
      <c r="V158" s="419">
        <v>39872</v>
      </c>
      <c r="W158" s="85"/>
      <c r="X158" s="85">
        <v>1.1699295000000001</v>
      </c>
      <c r="Y158" s="85">
        <v>107.11499999999999</v>
      </c>
      <c r="AA158" s="731">
        <v>39872</v>
      </c>
      <c r="AB158" s="63">
        <v>10.87</v>
      </c>
      <c r="AD158" s="419">
        <v>42704</v>
      </c>
      <c r="AE158" s="41">
        <f t="shared" si="59"/>
        <v>0.17399999999999999</v>
      </c>
      <c r="AF158" s="30">
        <f t="shared" si="58"/>
        <v>88.247500000000002</v>
      </c>
      <c r="AG158" s="406">
        <f>VLOOKUP(AD158,房地产投资!$O$6:$R$2002,4,FALSE)/100</f>
        <v>6.5000000000000002E-2</v>
      </c>
      <c r="AH158" s="447">
        <f t="shared" si="55"/>
        <v>-2.2000000000000002E-2</v>
      </c>
      <c r="AI158" s="447">
        <f t="shared" si="56"/>
        <v>-3.2375780930694265E-2</v>
      </c>
      <c r="BD158" s="754">
        <v>39691</v>
      </c>
      <c r="BE158" s="466">
        <v>4256.7700000000004</v>
      </c>
      <c r="BF158" s="466">
        <v>1.3</v>
      </c>
      <c r="BG158" s="466">
        <v>35109.199999999997</v>
      </c>
      <c r="BH158" s="466">
        <v>8.3000000000000007</v>
      </c>
      <c r="BJ158" s="754">
        <v>39872</v>
      </c>
      <c r="BK158" s="466">
        <v>10.87</v>
      </c>
      <c r="BL158" s="466">
        <v>2.4</v>
      </c>
      <c r="BM158" s="466">
        <v>17</v>
      </c>
      <c r="BO158" s="754">
        <v>39872</v>
      </c>
      <c r="BP158" s="462">
        <v>391.3965</v>
      </c>
      <c r="BQ158" s="462">
        <v>148.90450000000001</v>
      </c>
      <c r="BR158" s="462">
        <v>255.45400000000001</v>
      </c>
      <c r="BS158" s="462">
        <v>134.75325000000001</v>
      </c>
      <c r="BT158" s="462">
        <v>122.95699999999999</v>
      </c>
      <c r="BU158" s="462">
        <v>540.30100000000004</v>
      </c>
      <c r="BV158" s="462">
        <v>513.16425000000004</v>
      </c>
      <c r="BW158" s="462">
        <v>107.11499999999999</v>
      </c>
      <c r="BY158" s="366">
        <v>43497</v>
      </c>
      <c r="BZ158" s="85"/>
      <c r="CA158" s="85">
        <v>181.14</v>
      </c>
      <c r="CB158" s="85">
        <v>200.66</v>
      </c>
      <c r="CC158" s="85">
        <v>101.96</v>
      </c>
      <c r="CD158" s="85">
        <v>110.47</v>
      </c>
      <c r="CE158" s="85">
        <v>413.09</v>
      </c>
      <c r="CF158" s="85"/>
      <c r="CH158" s="366">
        <v>39626</v>
      </c>
      <c r="CI158" s="85">
        <v>6215</v>
      </c>
      <c r="CO158" s="742">
        <v>39629</v>
      </c>
      <c r="CP158" s="464">
        <v>16.690000000000001</v>
      </c>
      <c r="CQ158" s="464">
        <v>37.54</v>
      </c>
      <c r="CR158" s="464">
        <v>16.399999999999999</v>
      </c>
      <c r="CS158" s="464">
        <v>10</v>
      </c>
      <c r="CU158" s="719">
        <v>39416</v>
      </c>
      <c r="CV158" s="85">
        <v>86.52</v>
      </c>
      <c r="CW158" s="85">
        <v>21.7</v>
      </c>
      <c r="CX158" s="85">
        <v>-1.7</v>
      </c>
      <c r="CZ158" s="751">
        <v>37508</v>
      </c>
      <c r="DA158" s="467"/>
      <c r="DB158" s="467"/>
      <c r="DC158" s="467">
        <v>3000</v>
      </c>
      <c r="DD158" s="467"/>
      <c r="DF158" s="751">
        <v>44309</v>
      </c>
      <c r="DG158" s="467"/>
      <c r="DH158" s="467">
        <v>0.90500568999999997</v>
      </c>
    </row>
    <row r="159" spans="1:112" ht="14.25" customHeight="1">
      <c r="O159" s="723">
        <v>39962</v>
      </c>
      <c r="P159" s="85">
        <v>103.66</v>
      </c>
      <c r="Q159" s="85">
        <v>97.09</v>
      </c>
      <c r="S159" s="366">
        <v>43448</v>
      </c>
      <c r="T159" s="85">
        <v>106.78</v>
      </c>
      <c r="V159" s="419">
        <v>39844</v>
      </c>
      <c r="W159" s="85"/>
      <c r="X159" s="85">
        <v>1.22218443</v>
      </c>
      <c r="Y159" s="85">
        <v>106.86333333</v>
      </c>
      <c r="AA159" s="731">
        <v>39844</v>
      </c>
      <c r="AB159" s="63">
        <v>6.68</v>
      </c>
      <c r="AD159" s="419">
        <v>42735</v>
      </c>
      <c r="AE159" s="41">
        <f t="shared" si="59"/>
        <v>0.221</v>
      </c>
      <c r="AF159" s="30">
        <f t="shared" si="58"/>
        <v>99.475999999999999</v>
      </c>
      <c r="AG159" s="406">
        <f>VLOOKUP(AD159,房地产投资!$O$6:$R$2002,4,FALSE)/100</f>
        <v>6.9000000000000006E-2</v>
      </c>
      <c r="AH159" s="447">
        <f t="shared" si="55"/>
        <v>-2.3E-2</v>
      </c>
      <c r="AI159" s="447">
        <f t="shared" si="56"/>
        <v>1.4009473525418592E-2</v>
      </c>
      <c r="BD159" s="754">
        <v>39660</v>
      </c>
      <c r="BE159" s="466">
        <v>4488.6400000000003</v>
      </c>
      <c r="BF159" s="466">
        <v>7.5</v>
      </c>
      <c r="BG159" s="466">
        <v>30829.200000000001</v>
      </c>
      <c r="BH159" s="466">
        <v>9.3000000000000007</v>
      </c>
      <c r="BJ159" s="754">
        <v>39844</v>
      </c>
      <c r="BK159" s="466">
        <v>6.68</v>
      </c>
      <c r="BL159" s="466">
        <v>0.04</v>
      </c>
      <c r="BM159" s="466">
        <v>-2.1</v>
      </c>
      <c r="BO159" s="754">
        <v>39844</v>
      </c>
      <c r="BP159" s="462">
        <v>211.9736</v>
      </c>
      <c r="BQ159" s="462">
        <v>77.542599999999993</v>
      </c>
      <c r="BR159" s="462">
        <v>162.178</v>
      </c>
      <c r="BS159" s="462">
        <v>107.72</v>
      </c>
      <c r="BT159" s="462">
        <v>97.936139999999995</v>
      </c>
      <c r="BU159" s="462">
        <v>289.51620000000003</v>
      </c>
      <c r="BV159" s="462">
        <v>367.83413999999999</v>
      </c>
      <c r="BW159" s="462">
        <v>106.86333333</v>
      </c>
      <c r="BY159" s="366">
        <v>43490</v>
      </c>
      <c r="BZ159" s="85"/>
      <c r="CA159" s="85">
        <v>154.11000000000001</v>
      </c>
      <c r="CB159" s="85">
        <v>189.14</v>
      </c>
      <c r="CC159" s="85">
        <v>95.64</v>
      </c>
      <c r="CD159" s="85">
        <v>108.53</v>
      </c>
      <c r="CE159" s="85">
        <v>393.31</v>
      </c>
      <c r="CF159" s="85"/>
      <c r="CH159" s="366">
        <v>39633</v>
      </c>
      <c r="CI159" s="85">
        <v>6261</v>
      </c>
      <c r="CO159" s="742">
        <v>39599</v>
      </c>
      <c r="CP159" s="464">
        <v>17.57</v>
      </c>
      <c r="CQ159" s="464">
        <v>31.67</v>
      </c>
      <c r="CR159" s="464">
        <v>17.8</v>
      </c>
      <c r="CS159" s="464">
        <v>11.7</v>
      </c>
      <c r="CU159" s="719">
        <v>39386</v>
      </c>
      <c r="CV159" s="85">
        <v>75.17</v>
      </c>
      <c r="CW159" s="85">
        <v>24.3</v>
      </c>
      <c r="CX159" s="85">
        <v>9.6</v>
      </c>
      <c r="CZ159" s="751">
        <v>37509</v>
      </c>
      <c r="DA159" s="467"/>
      <c r="DB159" s="467"/>
      <c r="DC159" s="467">
        <v>3000</v>
      </c>
      <c r="DD159" s="467"/>
      <c r="DF159" s="751">
        <v>44308</v>
      </c>
      <c r="DG159" s="467"/>
      <c r="DH159" s="467">
        <v>0.88792177999999999</v>
      </c>
    </row>
    <row r="160" spans="1:112" ht="14.25" customHeight="1">
      <c r="O160" s="723">
        <v>39969</v>
      </c>
      <c r="P160" s="85">
        <v>104.16</v>
      </c>
      <c r="Q160" s="85">
        <v>97.89</v>
      </c>
      <c r="S160" s="366">
        <v>43441</v>
      </c>
      <c r="T160" s="85">
        <v>108.28</v>
      </c>
      <c r="V160" s="419">
        <v>39813</v>
      </c>
      <c r="W160" s="85"/>
      <c r="X160" s="85">
        <v>1.1520069399999999</v>
      </c>
      <c r="Y160" s="85">
        <v>103.2975</v>
      </c>
      <c r="AA160" s="731">
        <v>39813</v>
      </c>
      <c r="AB160" s="63">
        <v>9.06</v>
      </c>
      <c r="AD160" s="419">
        <v>42766</v>
      </c>
      <c r="AE160" s="41">
        <f t="shared" ref="AE160:AE161" si="60">VLOOKUP(AD151,$AA$4:$AB$1999,2,FALSE)/100</f>
        <v>0.22899999999999998</v>
      </c>
      <c r="AF160" s="30">
        <f t="shared" ref="AF160:AF161" si="61">VLOOKUP(AD160,$V$4:$Y$1999,4,FALSE)</f>
        <v>99.462500000000006</v>
      </c>
      <c r="AG160" s="406"/>
      <c r="AH160" s="447"/>
      <c r="AI160" s="447"/>
      <c r="BD160" s="754">
        <v>39629</v>
      </c>
      <c r="BE160" s="466">
        <v>4694.4399999999996</v>
      </c>
      <c r="BF160" s="466">
        <v>10.199999999999999</v>
      </c>
      <c r="BG160" s="466">
        <v>26319.48</v>
      </c>
      <c r="BH160" s="466">
        <v>9.6</v>
      </c>
      <c r="BJ160" s="754">
        <v>39813</v>
      </c>
      <c r="BK160" s="466">
        <v>9.06</v>
      </c>
      <c r="BL160" s="466">
        <v>1.1000000000000001</v>
      </c>
      <c r="BM160" s="466">
        <v>5.2</v>
      </c>
      <c r="BO160" s="754">
        <v>39813</v>
      </c>
      <c r="BP160" s="462">
        <v>160.36099999999999</v>
      </c>
      <c r="BQ160" s="462">
        <v>62.844499999999996</v>
      </c>
      <c r="BR160" s="462">
        <v>151.26175000000001</v>
      </c>
      <c r="BS160" s="462">
        <v>105.7235</v>
      </c>
      <c r="BT160" s="462">
        <v>97.095249999999993</v>
      </c>
      <c r="BU160" s="462">
        <v>223.2055</v>
      </c>
      <c r="BV160" s="462">
        <v>354.08049999999997</v>
      </c>
      <c r="BW160" s="462">
        <v>103.2975</v>
      </c>
      <c r="BY160" s="366">
        <v>43483</v>
      </c>
      <c r="BZ160" s="85"/>
      <c r="CA160" s="85">
        <v>135.47999999999999</v>
      </c>
      <c r="CB160" s="85">
        <v>189.88</v>
      </c>
      <c r="CC160" s="85">
        <v>95.39</v>
      </c>
      <c r="CD160" s="85">
        <v>106.78</v>
      </c>
      <c r="CE160" s="85">
        <v>392.05</v>
      </c>
      <c r="CF160" s="85"/>
      <c r="CH160" s="366">
        <v>39640</v>
      </c>
      <c r="CI160" s="85">
        <v>6511</v>
      </c>
      <c r="CO160" s="742">
        <v>39568</v>
      </c>
      <c r="CP160" s="464">
        <v>7.92</v>
      </c>
      <c r="CQ160" s="464">
        <v>31.58</v>
      </c>
      <c r="CR160" s="464">
        <v>25.3</v>
      </c>
      <c r="CS160" s="464">
        <v>6.3</v>
      </c>
      <c r="CU160" s="719">
        <v>39355</v>
      </c>
      <c r="CV160" s="85">
        <v>78.3</v>
      </c>
      <c r="CW160" s="85">
        <v>19.600000000000001</v>
      </c>
      <c r="CX160" s="85">
        <v>13.4</v>
      </c>
      <c r="CZ160" s="751">
        <v>37510</v>
      </c>
      <c r="DA160" s="467"/>
      <c r="DB160" s="467"/>
      <c r="DC160" s="467">
        <v>3000</v>
      </c>
      <c r="DD160" s="467"/>
      <c r="DF160" s="751">
        <v>44307</v>
      </c>
      <c r="DG160" s="467"/>
      <c r="DH160" s="467">
        <v>0.86801063000000001</v>
      </c>
    </row>
    <row r="161" spans="1:112" ht="14.25" customHeight="1">
      <c r="A161" s="78" t="s">
        <v>344</v>
      </c>
      <c r="O161" s="723">
        <v>39976</v>
      </c>
      <c r="P161" s="85">
        <v>104.81</v>
      </c>
      <c r="Q161" s="85">
        <v>98.5</v>
      </c>
      <c r="S161" s="366">
        <v>43434</v>
      </c>
      <c r="T161" s="85">
        <v>106.39</v>
      </c>
      <c r="V161" s="419">
        <v>39782</v>
      </c>
      <c r="W161" s="85"/>
      <c r="X161" s="85">
        <v>1.2138378599999999</v>
      </c>
      <c r="Y161" s="85">
        <v>103.3475</v>
      </c>
      <c r="AA161" s="731">
        <v>39782</v>
      </c>
      <c r="AB161" s="63">
        <v>6.8</v>
      </c>
      <c r="AD161" s="419">
        <v>42794</v>
      </c>
      <c r="AE161" s="41">
        <f t="shared" si="60"/>
        <v>0.23699999999999999</v>
      </c>
      <c r="AF161" s="30">
        <f t="shared" si="61"/>
        <v>103.03333333</v>
      </c>
      <c r="AG161" s="406">
        <f>VLOOKUP(AD161,房地产投资!$O$6:$R$2002,4,FALSE)/100</f>
        <v>8.900000000000001E-2</v>
      </c>
      <c r="AH161" s="447">
        <f t="shared" ref="AH161" si="62">VLOOKUP(AD149,$BD$4:$BH$1999,5,FALSE)/100</f>
        <v>-5.7000000000000002E-2</v>
      </c>
      <c r="AI161" s="447"/>
      <c r="BD161" s="754">
        <v>39599</v>
      </c>
      <c r="BE161" s="466">
        <v>4601.25</v>
      </c>
      <c r="BF161" s="466">
        <v>10.5</v>
      </c>
      <c r="BG161" s="466">
        <v>21611.279999999999</v>
      </c>
      <c r="BH161" s="466">
        <v>9.4</v>
      </c>
      <c r="BJ161" s="754">
        <v>39782</v>
      </c>
      <c r="BK161" s="466">
        <v>6.8</v>
      </c>
      <c r="BL161" s="466">
        <v>2.6</v>
      </c>
      <c r="BM161" s="466">
        <v>5.7</v>
      </c>
      <c r="BO161" s="754">
        <v>39782</v>
      </c>
      <c r="BP161" s="462">
        <v>170.5035</v>
      </c>
      <c r="BQ161" s="462">
        <v>66.901750000000007</v>
      </c>
      <c r="BR161" s="462">
        <v>167.95599999999999</v>
      </c>
      <c r="BS161" s="462">
        <v>109.88800000000001</v>
      </c>
      <c r="BT161" s="462">
        <v>102.42749999999999</v>
      </c>
      <c r="BU161" s="462">
        <v>237.40525</v>
      </c>
      <c r="BV161" s="462">
        <v>380.2715</v>
      </c>
      <c r="BW161" s="462">
        <v>103.3475</v>
      </c>
      <c r="BY161" s="366">
        <v>43476</v>
      </c>
      <c r="BZ161" s="85"/>
      <c r="CA161" s="85">
        <v>125.81</v>
      </c>
      <c r="CB161" s="85">
        <v>186.5</v>
      </c>
      <c r="CC161" s="85">
        <v>97.68</v>
      </c>
      <c r="CD161" s="85">
        <v>106.97</v>
      </c>
      <c r="CE161" s="85">
        <v>391.15</v>
      </c>
      <c r="CF161" s="85"/>
      <c r="CH161" s="366">
        <v>39647</v>
      </c>
      <c r="CI161" s="85">
        <v>7317</v>
      </c>
      <c r="CO161" s="742">
        <v>39538</v>
      </c>
      <c r="CP161" s="464">
        <v>24.4</v>
      </c>
      <c r="CQ161" s="464">
        <v>31.62</v>
      </c>
      <c r="CR161" s="464">
        <v>17.899999999999999</v>
      </c>
      <c r="CS161" s="464">
        <v>7.8</v>
      </c>
      <c r="CU161" s="719">
        <v>39325</v>
      </c>
      <c r="CV161" s="85">
        <v>66.14</v>
      </c>
      <c r="CW161" s="85">
        <v>21.7</v>
      </c>
      <c r="CX161" s="85">
        <v>21.9</v>
      </c>
      <c r="CZ161" s="751">
        <v>37511</v>
      </c>
      <c r="DA161" s="467"/>
      <c r="DB161" s="467"/>
      <c r="DC161" s="467">
        <v>3000</v>
      </c>
      <c r="DD161" s="467"/>
      <c r="DF161" s="751">
        <v>44306</v>
      </c>
      <c r="DG161" s="467"/>
      <c r="DH161" s="467">
        <v>0.89052145999999999</v>
      </c>
    </row>
    <row r="162" spans="1:112" ht="14.25" customHeight="1">
      <c r="O162" s="723">
        <v>39983</v>
      </c>
      <c r="P162" s="85">
        <v>105.27</v>
      </c>
      <c r="Q162" s="85">
        <v>99.82</v>
      </c>
      <c r="S162" s="366">
        <v>43427</v>
      </c>
      <c r="T162" s="85">
        <v>111.82</v>
      </c>
      <c r="V162" s="419">
        <v>39752</v>
      </c>
      <c r="W162" s="85"/>
      <c r="X162" s="85">
        <v>1.1522710199999999</v>
      </c>
      <c r="Y162" s="85">
        <v>120.3875</v>
      </c>
      <c r="AA162" s="731">
        <v>39752</v>
      </c>
      <c r="AB162" s="63">
        <v>8.85</v>
      </c>
      <c r="AD162" s="419">
        <v>42825</v>
      </c>
      <c r="AE162" s="41">
        <f t="shared" ref="AE162:AE163" si="63">VLOOKUP(AD153,$AA$4:$AB$1999,2,FALSE)/100</f>
        <v>0.24600000000000002</v>
      </c>
      <c r="AF162" s="30">
        <f t="shared" ref="AF162:AF163" si="64">VLOOKUP(AD162,$V$4:$Y$1999,4,FALSE)</f>
        <v>105.33199999999999</v>
      </c>
      <c r="AG162" s="406">
        <f>VLOOKUP(AD162,房地产投资!$O$6:$R$2002,4,FALSE)/100</f>
        <v>9.0999999999999998E-2</v>
      </c>
      <c r="AH162" s="447">
        <f t="shared" ref="AH162:AH163" si="65">VLOOKUP(AD150,$BD$4:$BH$1999,5,FALSE)/100</f>
        <v>-3.2000000000000001E-2</v>
      </c>
      <c r="AI162" s="447"/>
      <c r="BD162" s="754">
        <v>39568</v>
      </c>
      <c r="BE162" s="466">
        <v>4467.5600000000004</v>
      </c>
      <c r="BF162" s="466">
        <v>10.199999999999999</v>
      </c>
      <c r="BG162" s="466">
        <v>16977.78</v>
      </c>
      <c r="BH162" s="466">
        <v>9.1</v>
      </c>
      <c r="BJ162" s="754">
        <v>39752</v>
      </c>
      <c r="BK162" s="466">
        <v>8.85</v>
      </c>
      <c r="BL162" s="466">
        <v>3.9</v>
      </c>
      <c r="BM162" s="466">
        <v>6.4</v>
      </c>
      <c r="BO162" s="754">
        <v>39752</v>
      </c>
      <c r="BP162" s="462">
        <v>227.61770000000001</v>
      </c>
      <c r="BQ162" s="462">
        <v>99.1678</v>
      </c>
      <c r="BR162" s="462">
        <v>190.11420000000001</v>
      </c>
      <c r="BS162" s="462">
        <v>119.7266</v>
      </c>
      <c r="BT162" s="462">
        <v>112.292</v>
      </c>
      <c r="BU162" s="462">
        <v>326.78550000000001</v>
      </c>
      <c r="BV162" s="462">
        <v>422.13279999999997</v>
      </c>
      <c r="BW162" s="462">
        <v>120.3875</v>
      </c>
      <c r="BY162" s="366">
        <v>43469</v>
      </c>
      <c r="BZ162" s="85"/>
      <c r="CA162" s="85">
        <v>120.43</v>
      </c>
      <c r="CB162" s="85">
        <v>179.63</v>
      </c>
      <c r="CC162" s="85">
        <v>96.22</v>
      </c>
      <c r="CD162" s="85">
        <v>106.68</v>
      </c>
      <c r="CE162" s="85">
        <v>382.53</v>
      </c>
      <c r="CF162" s="85"/>
      <c r="CH162" s="366">
        <v>39654</v>
      </c>
      <c r="CI162" s="85">
        <v>7391</v>
      </c>
      <c r="CO162" s="742">
        <v>39507</v>
      </c>
      <c r="CP162" s="464">
        <v>27.21</v>
      </c>
      <c r="CQ162" s="464">
        <v>32.93</v>
      </c>
      <c r="CR162" s="464">
        <v>21.6</v>
      </c>
      <c r="CS162" s="464">
        <v>-0.9</v>
      </c>
      <c r="CU162" s="719">
        <v>39294</v>
      </c>
      <c r="CV162" s="85">
        <v>67.88</v>
      </c>
      <c r="CW162" s="85">
        <v>32.700000000000003</v>
      </c>
      <c r="CX162" s="85">
        <v>7.1</v>
      </c>
      <c r="CZ162" s="751">
        <v>37512</v>
      </c>
      <c r="DA162" s="467"/>
      <c r="DB162" s="467"/>
      <c r="DC162" s="467">
        <v>3000</v>
      </c>
      <c r="DD162" s="467"/>
      <c r="DF162" s="751">
        <v>44305</v>
      </c>
      <c r="DG162" s="467"/>
      <c r="DH162" s="467">
        <v>0.88358795999999995</v>
      </c>
    </row>
    <row r="163" spans="1:112" ht="14.25" customHeight="1">
      <c r="O163" s="723">
        <v>39990</v>
      </c>
      <c r="P163" s="85">
        <v>107.09</v>
      </c>
      <c r="Q163" s="85">
        <v>101.31</v>
      </c>
      <c r="S163" s="366">
        <v>43420</v>
      </c>
      <c r="T163" s="85">
        <v>116.74</v>
      </c>
      <c r="V163" s="419">
        <v>39721</v>
      </c>
      <c r="W163" s="85"/>
      <c r="X163" s="85">
        <v>1.2546909399999999</v>
      </c>
      <c r="Y163" s="85">
        <v>147.53666666999999</v>
      </c>
      <c r="AA163" s="731">
        <v>39721</v>
      </c>
      <c r="AB163" s="63">
        <v>9.43</v>
      </c>
      <c r="AD163" s="419">
        <v>42855</v>
      </c>
      <c r="AE163" s="41">
        <f t="shared" si="63"/>
        <v>0.254</v>
      </c>
      <c r="AF163" s="30">
        <f t="shared" si="64"/>
        <v>95.474999999999994</v>
      </c>
      <c r="AG163" s="406">
        <f>VLOOKUP(AD163,房地产投资!$O$6:$R$2002,4,FALSE)/100</f>
        <v>9.3000000000000013E-2</v>
      </c>
      <c r="AH163" s="447">
        <f t="shared" si="65"/>
        <v>-2.3E-2</v>
      </c>
      <c r="AI163" s="447">
        <f t="shared" si="56"/>
        <v>1.0861865407320037E-2</v>
      </c>
      <c r="BD163" s="754">
        <v>39538</v>
      </c>
      <c r="BE163" s="466">
        <v>4486.84</v>
      </c>
      <c r="BF163" s="466">
        <v>11.5</v>
      </c>
      <c r="BG163" s="466">
        <v>12493.63</v>
      </c>
      <c r="BH163" s="466">
        <v>8.6</v>
      </c>
      <c r="BJ163" s="754">
        <v>39721</v>
      </c>
      <c r="BK163" s="466">
        <v>9.43</v>
      </c>
      <c r="BL163" s="466">
        <v>6.2</v>
      </c>
      <c r="BM163" s="466">
        <v>6.9</v>
      </c>
      <c r="BO163" s="754">
        <v>39721</v>
      </c>
      <c r="BP163" s="462">
        <v>246.66825</v>
      </c>
      <c r="BQ163" s="462">
        <v>96.208749999999995</v>
      </c>
      <c r="BR163" s="462">
        <v>186.899</v>
      </c>
      <c r="BS163" s="462">
        <v>113.3455</v>
      </c>
      <c r="BT163" s="462">
        <v>104.002</v>
      </c>
      <c r="BU163" s="462">
        <v>342.87700000000001</v>
      </c>
      <c r="BV163" s="462">
        <v>404.24650000000003</v>
      </c>
      <c r="BW163" s="462">
        <v>147.53666666999999</v>
      </c>
      <c r="BY163" s="366">
        <v>43462</v>
      </c>
      <c r="BZ163" s="85"/>
      <c r="CA163" s="85">
        <v>107.22</v>
      </c>
      <c r="CB163" s="85">
        <v>175.25</v>
      </c>
      <c r="CC163" s="85">
        <v>92.78</v>
      </c>
      <c r="CD163" s="85">
        <v>106.34</v>
      </c>
      <c r="CE163" s="85">
        <v>374.37</v>
      </c>
      <c r="CF163" s="85"/>
      <c r="CH163" s="366">
        <v>39661</v>
      </c>
      <c r="CI163" s="85">
        <v>7350</v>
      </c>
      <c r="CO163" s="742">
        <v>39447</v>
      </c>
      <c r="CP163" s="464">
        <v>8.8800000000000008</v>
      </c>
      <c r="CQ163" s="464">
        <v>21.61</v>
      </c>
      <c r="CR163" s="464">
        <v>32.700000000000003</v>
      </c>
      <c r="CS163" s="464">
        <v>3.9</v>
      </c>
      <c r="CU163" s="719">
        <v>39263</v>
      </c>
      <c r="CV163" s="85">
        <v>75.92</v>
      </c>
      <c r="CW163" s="85">
        <v>27.6</v>
      </c>
      <c r="CX163" s="85">
        <v>31</v>
      </c>
      <c r="CZ163" s="751">
        <v>37515</v>
      </c>
      <c r="DA163" s="467"/>
      <c r="DB163" s="467"/>
      <c r="DC163" s="467">
        <v>3020</v>
      </c>
      <c r="DD163" s="467"/>
      <c r="DF163" s="751">
        <v>44302</v>
      </c>
      <c r="DG163" s="467"/>
      <c r="DH163" s="467">
        <v>0.90076575999999997</v>
      </c>
    </row>
    <row r="164" spans="1:112" ht="14.25" customHeight="1">
      <c r="O164" s="723">
        <v>39997</v>
      </c>
      <c r="P164" s="85">
        <v>108.42</v>
      </c>
      <c r="Q164" s="85">
        <v>102.42</v>
      </c>
      <c r="S164" s="366">
        <v>43413</v>
      </c>
      <c r="T164" s="85">
        <v>119.33</v>
      </c>
      <c r="V164" s="419">
        <v>39691</v>
      </c>
      <c r="W164" s="85"/>
      <c r="X164" s="85">
        <v>1.1502192600000001</v>
      </c>
      <c r="Y164" s="85">
        <v>157.69200000000001</v>
      </c>
      <c r="AA164" s="731">
        <v>39691</v>
      </c>
      <c r="AB164" s="63">
        <v>11.48</v>
      </c>
      <c r="AD164" s="419">
        <v>42886</v>
      </c>
      <c r="AE164" s="41">
        <f t="shared" si="59"/>
        <v>0.253</v>
      </c>
      <c r="AF164" s="30">
        <f t="shared" ref="AF164:AF167" si="66">VLOOKUP(AD164,$V$4:$Y$1999,4,FALSE)</f>
        <v>96.26</v>
      </c>
      <c r="AG164" s="406">
        <f>VLOOKUP(AD164,房地产投资!$O$6:$R$2002,4,FALSE)/100</f>
        <v>8.8000000000000009E-2</v>
      </c>
      <c r="AH164" s="447">
        <f t="shared" ref="AH164:AH169" si="67">VLOOKUP(AD152,$BD$4:$BH$1999,5,FALSE)/100</f>
        <v>-1.3999999999999999E-2</v>
      </c>
      <c r="AI164" s="447">
        <f t="shared" si="56"/>
        <v>-7.1176333182186857E-3</v>
      </c>
      <c r="BD164" s="754">
        <v>39507</v>
      </c>
      <c r="BE164" s="466">
        <v>3888.36</v>
      </c>
      <c r="BF164" s="466">
        <v>7</v>
      </c>
      <c r="BG164" s="466">
        <v>7944.76</v>
      </c>
      <c r="BH164" s="466">
        <v>6.4</v>
      </c>
      <c r="BJ164" s="754">
        <v>39691</v>
      </c>
      <c r="BK164" s="466">
        <v>11.48</v>
      </c>
      <c r="BL164" s="466">
        <v>8.3000000000000007</v>
      </c>
      <c r="BM164" s="466">
        <v>7.4</v>
      </c>
      <c r="BO164" s="754">
        <v>39691</v>
      </c>
      <c r="BP164" s="462">
        <v>265.02080000000001</v>
      </c>
      <c r="BQ164" s="462">
        <v>91.182400000000001</v>
      </c>
      <c r="BR164" s="462">
        <v>176.696</v>
      </c>
      <c r="BS164" s="462">
        <v>104.9182</v>
      </c>
      <c r="BT164" s="462">
        <v>99.397440000000003</v>
      </c>
      <c r="BU164" s="462">
        <v>356.20319999999998</v>
      </c>
      <c r="BV164" s="462">
        <v>381.01164</v>
      </c>
      <c r="BW164" s="462">
        <v>157.69200000000001</v>
      </c>
      <c r="BY164" s="366">
        <v>43455</v>
      </c>
      <c r="BZ164" s="85"/>
      <c r="CA164" s="85">
        <v>102.44</v>
      </c>
      <c r="CB164" s="85">
        <v>182.86</v>
      </c>
      <c r="CC164" s="85">
        <v>95.38</v>
      </c>
      <c r="CD164" s="85">
        <v>107.64</v>
      </c>
      <c r="CE164" s="85">
        <v>385.88</v>
      </c>
      <c r="CF164" s="85"/>
      <c r="CH164" s="366">
        <v>39668</v>
      </c>
      <c r="CI164" s="85">
        <v>7304</v>
      </c>
      <c r="CO164" s="742">
        <v>39416</v>
      </c>
      <c r="CP164" s="464">
        <v>25.79</v>
      </c>
      <c r="CQ164" s="464">
        <v>35.15</v>
      </c>
      <c r="CR164" s="464">
        <v>32.700000000000003</v>
      </c>
      <c r="CS164" s="464">
        <v>5</v>
      </c>
      <c r="CU164" s="719">
        <v>39233</v>
      </c>
      <c r="CV164" s="85">
        <v>74.349999999999994</v>
      </c>
      <c r="CW164" s="85">
        <v>25.7</v>
      </c>
      <c r="CX164" s="85">
        <v>14.1</v>
      </c>
      <c r="CZ164" s="751">
        <v>37516</v>
      </c>
      <c r="DA164" s="467"/>
      <c r="DB164" s="467"/>
      <c r="DC164" s="467">
        <v>3020</v>
      </c>
      <c r="DD164" s="467"/>
      <c r="DF164" s="751">
        <v>44301</v>
      </c>
      <c r="DG164" s="467"/>
      <c r="DH164" s="467">
        <v>0.90221278999999999</v>
      </c>
    </row>
    <row r="165" spans="1:112" ht="14.25" customHeight="1">
      <c r="O165" s="723">
        <v>40004</v>
      </c>
      <c r="P165" s="85">
        <v>109.6</v>
      </c>
      <c r="Q165" s="85">
        <v>102.82</v>
      </c>
      <c r="S165" s="366">
        <v>43406</v>
      </c>
      <c r="T165" s="85">
        <v>121.44</v>
      </c>
      <c r="V165" s="419">
        <v>39660</v>
      </c>
      <c r="W165" s="85"/>
      <c r="X165" s="85">
        <v>1.2674310799999999</v>
      </c>
      <c r="Y165" s="85">
        <v>162.09</v>
      </c>
      <c r="AA165" s="731">
        <v>39660</v>
      </c>
      <c r="AB165" s="63">
        <v>13.96</v>
      </c>
      <c r="AD165" s="419">
        <v>42916</v>
      </c>
      <c r="AE165" s="41">
        <f t="shared" si="59"/>
        <v>0.247</v>
      </c>
      <c r="AF165" s="30">
        <f t="shared" ref="AF165" si="68">VLOOKUP(AD165,$V$4:$Y$1999,4,FALSE)</f>
        <v>98.697999999999993</v>
      </c>
      <c r="AG165" s="406">
        <f>VLOOKUP(AD165,房地产投资!$O$6:$R$2002,4,FALSE)/100</f>
        <v>8.5000000000000006E-2</v>
      </c>
      <c r="AH165" s="447">
        <f t="shared" si="67"/>
        <v>-1.1000000000000001E-2</v>
      </c>
      <c r="AI165" s="447">
        <f t="shared" si="56"/>
        <v>1.3451611563957577E-2</v>
      </c>
      <c r="BD165" s="754">
        <v>39478</v>
      </c>
      <c r="BE165" s="466">
        <v>4056.41</v>
      </c>
      <c r="BF165" s="466">
        <v>5.8</v>
      </c>
      <c r="BG165" s="466">
        <v>4056.41</v>
      </c>
      <c r="BH165" s="466">
        <v>5.8</v>
      </c>
      <c r="BJ165" s="754">
        <v>39660</v>
      </c>
      <c r="BK165" s="466">
        <v>13.96</v>
      </c>
      <c r="BL165" s="466">
        <v>9.3000000000000007</v>
      </c>
      <c r="BM165" s="466">
        <v>8.3000000000000007</v>
      </c>
      <c r="BO165" s="754">
        <v>39660</v>
      </c>
      <c r="BP165" s="462">
        <v>276.99200000000002</v>
      </c>
      <c r="BQ165" s="462">
        <v>82.707750000000004</v>
      </c>
      <c r="BR165" s="462">
        <v>177.17625000000001</v>
      </c>
      <c r="BS165" s="462">
        <v>98.682500000000005</v>
      </c>
      <c r="BT165" s="462">
        <v>93.696749999999994</v>
      </c>
      <c r="BU165" s="462">
        <v>359.69974999999999</v>
      </c>
      <c r="BV165" s="462">
        <v>369.55549999999999</v>
      </c>
      <c r="BW165" s="462">
        <v>162.09</v>
      </c>
      <c r="BY165" s="366">
        <v>43448</v>
      </c>
      <c r="BZ165" s="85"/>
      <c r="CA165" s="85">
        <v>100.47</v>
      </c>
      <c r="CB165" s="85">
        <v>190.52</v>
      </c>
      <c r="CC165" s="85">
        <v>98.92</v>
      </c>
      <c r="CD165" s="85">
        <v>108.79</v>
      </c>
      <c r="CE165" s="85">
        <v>398.23</v>
      </c>
      <c r="CF165" s="85"/>
      <c r="CH165" s="366">
        <v>39675</v>
      </c>
      <c r="CI165" s="85">
        <v>7342</v>
      </c>
      <c r="CO165" s="742">
        <v>39386</v>
      </c>
      <c r="CP165" s="464">
        <v>34.33</v>
      </c>
      <c r="CQ165" s="464">
        <v>39.22</v>
      </c>
      <c r="CR165" s="464">
        <v>34.299999999999997</v>
      </c>
      <c r="CS165" s="464">
        <v>10.9</v>
      </c>
      <c r="CU165" s="719">
        <v>39202</v>
      </c>
      <c r="CV165" s="85">
        <v>83.98</v>
      </c>
      <c r="CW165" s="85">
        <v>18.600000000000001</v>
      </c>
      <c r="CX165" s="85">
        <v>12.4</v>
      </c>
      <c r="CZ165" s="751">
        <v>37517</v>
      </c>
      <c r="DA165" s="467"/>
      <c r="DB165" s="467"/>
      <c r="DC165" s="467">
        <v>3020</v>
      </c>
      <c r="DD165" s="467"/>
      <c r="DF165" s="751">
        <v>44300</v>
      </c>
      <c r="DG165" s="467"/>
      <c r="DH165" s="467">
        <v>0.90828598999999999</v>
      </c>
    </row>
    <row r="166" spans="1:112" ht="14.25" customHeight="1">
      <c r="O166" s="723">
        <v>40011</v>
      </c>
      <c r="P166" s="85">
        <v>111.16</v>
      </c>
      <c r="Q166" s="85">
        <v>103.76</v>
      </c>
      <c r="S166" s="366">
        <v>43399</v>
      </c>
      <c r="T166" s="85">
        <v>121.72</v>
      </c>
      <c r="V166" s="419">
        <v>39629</v>
      </c>
      <c r="W166" s="85"/>
      <c r="X166" s="85">
        <v>1.31322176</v>
      </c>
      <c r="Y166" s="85">
        <v>160.57</v>
      </c>
      <c r="AA166" s="731">
        <v>39629</v>
      </c>
      <c r="AB166" s="63">
        <v>14.19</v>
      </c>
      <c r="AD166" s="419">
        <v>42947</v>
      </c>
      <c r="AE166" s="41">
        <f t="shared" si="59"/>
        <v>0.23899999999999999</v>
      </c>
      <c r="AF166" s="30">
        <f t="shared" si="66"/>
        <v>104.87</v>
      </c>
      <c r="AG166" s="406">
        <f>VLOOKUP(AD166,房地产投资!$O$6:$R$2002,4,FALSE)/100</f>
        <v>7.9000000000000001E-2</v>
      </c>
      <c r="AH166" s="447">
        <f t="shared" si="67"/>
        <v>-5.0000000000000001E-3</v>
      </c>
      <c r="AI166" s="447">
        <f t="shared" si="56"/>
        <v>1.0787781130941809E-2</v>
      </c>
      <c r="BD166" s="754">
        <v>39447</v>
      </c>
      <c r="BE166" s="466">
        <v>4131.41</v>
      </c>
      <c r="BF166" s="466">
        <v>4.5999999999999996</v>
      </c>
      <c r="BG166" s="466">
        <v>48924.08</v>
      </c>
      <c r="BH166" s="466">
        <v>15.7</v>
      </c>
      <c r="BJ166" s="754">
        <v>39629</v>
      </c>
      <c r="BK166" s="466">
        <v>14.19</v>
      </c>
      <c r="BL166" s="466">
        <v>9.6</v>
      </c>
      <c r="BM166" s="466">
        <v>8.6999999999999993</v>
      </c>
      <c r="BO166" s="754">
        <v>39629</v>
      </c>
      <c r="BP166" s="462">
        <v>287.346</v>
      </c>
      <c r="BQ166" s="462">
        <v>79.171499999999995</v>
      </c>
      <c r="BR166" s="462">
        <v>185.0575</v>
      </c>
      <c r="BS166" s="462">
        <v>95.038250000000005</v>
      </c>
      <c r="BT166" s="462">
        <v>92.60275</v>
      </c>
      <c r="BU166" s="462">
        <v>366.51749999999998</v>
      </c>
      <c r="BV166" s="462">
        <v>372.69850000000002</v>
      </c>
      <c r="BW166" s="462">
        <v>160.57</v>
      </c>
      <c r="BY166" s="366">
        <v>43441</v>
      </c>
      <c r="BZ166" s="85"/>
      <c r="CA166" s="85">
        <v>97.59</v>
      </c>
      <c r="CB166" s="85">
        <v>198.32</v>
      </c>
      <c r="CC166" s="85">
        <v>101.97</v>
      </c>
      <c r="CD166" s="85">
        <v>109.79</v>
      </c>
      <c r="CE166" s="85">
        <v>410.08</v>
      </c>
      <c r="CF166" s="85"/>
      <c r="CH166" s="366">
        <v>39682</v>
      </c>
      <c r="CI166" s="85">
        <v>7199</v>
      </c>
      <c r="CO166" s="742">
        <v>39355</v>
      </c>
      <c r="CP166" s="464">
        <v>21.34</v>
      </c>
      <c r="CQ166" s="464">
        <v>37.950000000000003</v>
      </c>
      <c r="CR166" s="464">
        <v>28.4</v>
      </c>
      <c r="CS166" s="464">
        <v>15.9</v>
      </c>
      <c r="CU166" s="719">
        <v>39172</v>
      </c>
      <c r="CV166" s="85">
        <v>88.96</v>
      </c>
      <c r="CW166" s="85">
        <v>17.8</v>
      </c>
      <c r="CX166" s="85">
        <v>36.6</v>
      </c>
      <c r="CZ166" s="751">
        <v>37518</v>
      </c>
      <c r="DA166" s="467"/>
      <c r="DB166" s="467"/>
      <c r="DC166" s="467">
        <v>3020</v>
      </c>
      <c r="DD166" s="467"/>
      <c r="DF166" s="751">
        <v>44299</v>
      </c>
      <c r="DG166" s="467"/>
      <c r="DH166" s="467">
        <v>0.89504985999999997</v>
      </c>
    </row>
    <row r="167" spans="1:112" ht="14.25" customHeight="1">
      <c r="O167" s="723">
        <v>40018</v>
      </c>
      <c r="P167" s="85">
        <v>112.52</v>
      </c>
      <c r="Q167" s="85">
        <v>106.72</v>
      </c>
      <c r="S167" s="366">
        <v>43392</v>
      </c>
      <c r="T167" s="85">
        <v>121.48</v>
      </c>
      <c r="V167" s="419">
        <v>39599</v>
      </c>
      <c r="W167" s="85"/>
      <c r="X167" s="85">
        <v>1.48054934</v>
      </c>
      <c r="Y167" s="85">
        <v>153.48750000000001</v>
      </c>
      <c r="AA167" s="731">
        <v>39599</v>
      </c>
      <c r="AB167" s="63">
        <v>17.93</v>
      </c>
      <c r="AD167" s="419">
        <v>42978</v>
      </c>
      <c r="AE167" s="41">
        <f t="shared" si="59"/>
        <v>0.22699999999999998</v>
      </c>
      <c r="AF167" s="30">
        <f t="shared" si="66"/>
        <v>112.77249999999999</v>
      </c>
      <c r="AG167" s="406">
        <f>VLOOKUP(AD167,房地产投资!$O$6:$R$2002,4,FALSE)/100</f>
        <v>7.9000000000000001E-2</v>
      </c>
      <c r="AH167" s="447">
        <f t="shared" si="67"/>
        <v>-1.1000000000000001E-3</v>
      </c>
      <c r="AI167" s="447">
        <f t="shared" si="56"/>
        <v>7.7410464597882367E-3</v>
      </c>
      <c r="BD167" s="754">
        <v>39416</v>
      </c>
      <c r="BE167" s="466">
        <v>3969.13</v>
      </c>
      <c r="BF167" s="466">
        <v>4.3</v>
      </c>
      <c r="BG167" s="466">
        <v>44783.18</v>
      </c>
      <c r="BH167" s="466">
        <v>16.7</v>
      </c>
      <c r="BJ167" s="754">
        <v>39599</v>
      </c>
      <c r="BK167" s="466">
        <v>17.93</v>
      </c>
      <c r="BL167" s="466">
        <v>9.4</v>
      </c>
      <c r="BM167" s="466">
        <v>9</v>
      </c>
      <c r="BO167" s="754">
        <v>39599</v>
      </c>
      <c r="BP167" s="462">
        <v>303.47699999999998</v>
      </c>
      <c r="BQ167" s="462">
        <v>86.162199999999999</v>
      </c>
      <c r="BR167" s="462">
        <v>191.20939999999999</v>
      </c>
      <c r="BS167" s="462">
        <v>95.013800000000003</v>
      </c>
      <c r="BT167" s="462">
        <v>95.149000000000001</v>
      </c>
      <c r="BU167" s="462">
        <v>389.63920000000002</v>
      </c>
      <c r="BV167" s="462">
        <v>381.37220000000002</v>
      </c>
      <c r="BW167" s="462">
        <v>153.48750000000001</v>
      </c>
      <c r="BY167" s="366">
        <v>43434</v>
      </c>
      <c r="BZ167" s="85"/>
      <c r="CA167" s="85">
        <v>99.58</v>
      </c>
      <c r="CB167" s="85">
        <v>206.8</v>
      </c>
      <c r="CC167" s="85">
        <v>106.32</v>
      </c>
      <c r="CD167" s="85">
        <v>113.8</v>
      </c>
      <c r="CE167" s="85">
        <v>426.92</v>
      </c>
      <c r="CF167" s="85"/>
      <c r="CH167" s="366">
        <v>39689</v>
      </c>
      <c r="CI167" s="85">
        <v>7446</v>
      </c>
      <c r="CO167" s="742">
        <v>39325</v>
      </c>
      <c r="CP167" s="464">
        <v>30</v>
      </c>
      <c r="CQ167" s="464">
        <v>29.69</v>
      </c>
      <c r="CR167" s="464">
        <v>29.2</v>
      </c>
      <c r="CS167" s="464">
        <v>16</v>
      </c>
      <c r="CU167" s="719">
        <v>39141</v>
      </c>
      <c r="CV167" s="85">
        <v>59.65</v>
      </c>
      <c r="CW167" s="85">
        <v>3.8</v>
      </c>
      <c r="CX167" s="85">
        <v>64.38</v>
      </c>
      <c r="CZ167" s="751">
        <v>37519</v>
      </c>
      <c r="DA167" s="467"/>
      <c r="DB167" s="467"/>
      <c r="DC167" s="467">
        <v>3020</v>
      </c>
      <c r="DD167" s="467"/>
      <c r="DF167" s="751">
        <v>44298</v>
      </c>
      <c r="DG167" s="467"/>
      <c r="DH167" s="467">
        <v>0.91042414999999999</v>
      </c>
    </row>
    <row r="168" spans="1:112" ht="14.25" customHeight="1">
      <c r="O168" s="723">
        <v>40025</v>
      </c>
      <c r="P168" s="85">
        <v>116.68</v>
      </c>
      <c r="Q168" s="85">
        <v>109.47</v>
      </c>
      <c r="S168" s="366">
        <v>43385</v>
      </c>
      <c r="T168" s="85">
        <v>121.23</v>
      </c>
      <c r="V168" s="419">
        <v>39568</v>
      </c>
      <c r="W168" s="85"/>
      <c r="X168" s="85">
        <v>1.4722350200000001</v>
      </c>
      <c r="Y168" s="85">
        <v>145.07</v>
      </c>
      <c r="AA168" s="731">
        <v>39568</v>
      </c>
      <c r="AB168" s="63">
        <v>19.05</v>
      </c>
      <c r="AD168" s="419">
        <v>43008</v>
      </c>
      <c r="AE168" s="41">
        <f t="shared" si="59"/>
        <v>0.214</v>
      </c>
      <c r="AF168" s="30">
        <f t="shared" ref="AF168" si="69">VLOOKUP(AD168,$V$4:$Y$1999,4,FALSE)</f>
        <v>116.416</v>
      </c>
      <c r="AG168" s="406">
        <f>VLOOKUP(AD168,房地产投资!$O$6:$R$2002,4,FALSE)/100</f>
        <v>8.1000000000000003E-2</v>
      </c>
      <c r="AH168" s="447">
        <f t="shared" si="67"/>
        <v>3.7000000000000002E-3</v>
      </c>
      <c r="AI168" s="447">
        <f t="shared" si="56"/>
        <v>-3.7094136257607824E-2</v>
      </c>
      <c r="BD168" s="754">
        <v>39386</v>
      </c>
      <c r="BE168" s="466">
        <v>4292.2</v>
      </c>
      <c r="BF168" s="466">
        <v>13.5</v>
      </c>
      <c r="BG168" s="466">
        <v>40851.839999999997</v>
      </c>
      <c r="BH168" s="466">
        <v>18.100000000000001</v>
      </c>
      <c r="BJ168" s="754">
        <v>39568</v>
      </c>
      <c r="BK168" s="466">
        <v>19.05</v>
      </c>
      <c r="BL168" s="466">
        <v>9.1</v>
      </c>
      <c r="BM168" s="466">
        <v>9.9</v>
      </c>
      <c r="BO168" s="754">
        <v>39568</v>
      </c>
      <c r="BP168" s="462">
        <v>344.404</v>
      </c>
      <c r="BQ168" s="462">
        <v>109.7325</v>
      </c>
      <c r="BR168" s="462">
        <v>197.84125</v>
      </c>
      <c r="BS168" s="462">
        <v>100.59650000000001</v>
      </c>
      <c r="BT168" s="462">
        <v>94.223749999999995</v>
      </c>
      <c r="BU168" s="462">
        <v>454.13650000000001</v>
      </c>
      <c r="BV168" s="462">
        <v>392.66149999999999</v>
      </c>
      <c r="BW168" s="462">
        <v>145.07</v>
      </c>
      <c r="BY168" s="366">
        <v>43426</v>
      </c>
      <c r="BZ168" s="85"/>
      <c r="CA168" s="85">
        <v>100.82</v>
      </c>
      <c r="CB168" s="85">
        <v>209.86</v>
      </c>
      <c r="CC168" s="85">
        <v>108.7</v>
      </c>
      <c r="CD168" s="85">
        <v>114.76</v>
      </c>
      <c r="CE168" s="85">
        <v>433.32</v>
      </c>
      <c r="CF168" s="85"/>
      <c r="CH168" s="366">
        <v>39696</v>
      </c>
      <c r="CI168" s="85">
        <v>7546</v>
      </c>
      <c r="CO168" s="742">
        <v>39294</v>
      </c>
      <c r="CP168" s="464">
        <v>35.17</v>
      </c>
      <c r="CQ168" s="464">
        <v>30.91</v>
      </c>
      <c r="CR168" s="464">
        <v>26.1</v>
      </c>
      <c r="CS168" s="464">
        <v>12.2</v>
      </c>
      <c r="CU168" s="719">
        <v>39113</v>
      </c>
      <c r="CV168" s="85">
        <v>78.72</v>
      </c>
      <c r="CW168" s="85">
        <v>39.6</v>
      </c>
      <c r="CX168" s="85"/>
      <c r="CZ168" s="751">
        <v>37522</v>
      </c>
      <c r="DA168" s="467"/>
      <c r="DB168" s="467"/>
      <c r="DC168" s="467">
        <v>3020</v>
      </c>
      <c r="DD168" s="467"/>
      <c r="DF168" s="751">
        <v>44295</v>
      </c>
      <c r="DG168" s="467"/>
      <c r="DH168" s="467">
        <v>0.89079905999999998</v>
      </c>
    </row>
    <row r="169" spans="1:112" ht="14.25" customHeight="1">
      <c r="O169" s="723">
        <v>40032</v>
      </c>
      <c r="P169" s="85">
        <v>127.43</v>
      </c>
      <c r="Q169" s="85">
        <v>114.17</v>
      </c>
      <c r="S169" s="366">
        <v>43371</v>
      </c>
      <c r="T169" s="85">
        <v>121.64</v>
      </c>
      <c r="V169" s="419">
        <v>39538</v>
      </c>
      <c r="W169" s="85"/>
      <c r="X169" s="85">
        <v>1.49289907</v>
      </c>
      <c r="Y169" s="85">
        <v>141.39750000000001</v>
      </c>
      <c r="AA169" s="731">
        <v>39538</v>
      </c>
      <c r="AB169" s="63">
        <v>18.25</v>
      </c>
      <c r="AD169" s="419">
        <v>43039</v>
      </c>
      <c r="AE169" s="41">
        <f t="shared" si="59"/>
        <v>0.14499999999999999</v>
      </c>
      <c r="AF169" s="30">
        <f t="shared" ref="AF169:AF171" si="70">VLOOKUP(AD169,$V$4:$Y$1999,4,FALSE)</f>
        <v>115.69666667</v>
      </c>
      <c r="AG169" s="406">
        <f>VLOOKUP(AD169,房地产投资!$O$6:$R$2002,4,FALSE)/100</f>
        <v>7.8E-2</v>
      </c>
      <c r="AH169" s="447">
        <f t="shared" si="67"/>
        <v>7.3000000000000001E-3</v>
      </c>
      <c r="AI169" s="447">
        <f t="shared" si="56"/>
        <v>7.4484525317777273E-3</v>
      </c>
      <c r="BD169" s="754">
        <v>39355</v>
      </c>
      <c r="BE169" s="466">
        <v>4271.2299999999996</v>
      </c>
      <c r="BF169" s="466">
        <v>17.5</v>
      </c>
      <c r="BG169" s="466">
        <v>36273.21</v>
      </c>
      <c r="BH169" s="466">
        <v>17.600000000000001</v>
      </c>
      <c r="BJ169" s="754">
        <v>39538</v>
      </c>
      <c r="BK169" s="466">
        <v>18.25</v>
      </c>
      <c r="BL169" s="466">
        <v>8.6</v>
      </c>
      <c r="BM169" s="466">
        <v>9.1999999999999993</v>
      </c>
      <c r="BO169" s="754">
        <v>39538</v>
      </c>
      <c r="BP169" s="462">
        <v>393.70645000000002</v>
      </c>
      <c r="BQ169" s="462">
        <v>135.65424999999999</v>
      </c>
      <c r="BR169" s="462">
        <v>205.03800000000001</v>
      </c>
      <c r="BS169" s="462">
        <v>105.8683</v>
      </c>
      <c r="BT169" s="462">
        <v>98.223249999999993</v>
      </c>
      <c r="BU169" s="462">
        <v>529.36069999999995</v>
      </c>
      <c r="BV169" s="462">
        <v>409.12954999999999</v>
      </c>
      <c r="BW169" s="462">
        <v>141.39750000000001</v>
      </c>
      <c r="BY169" s="366">
        <v>43420</v>
      </c>
      <c r="BZ169" s="85"/>
      <c r="CA169" s="85">
        <v>103.78</v>
      </c>
      <c r="CB169" s="85">
        <v>213.93</v>
      </c>
      <c r="CC169" s="85">
        <v>111</v>
      </c>
      <c r="CD169" s="85">
        <v>115.14</v>
      </c>
      <c r="CE169" s="85">
        <v>440.07</v>
      </c>
      <c r="CF169" s="85"/>
      <c r="CH169" s="366">
        <v>39703</v>
      </c>
      <c r="CI169" s="85">
        <v>7492</v>
      </c>
      <c r="CO169" s="742">
        <v>39263</v>
      </c>
      <c r="CP169" s="464">
        <v>22.51</v>
      </c>
      <c r="CQ169" s="464">
        <v>31.22</v>
      </c>
      <c r="CR169" s="464">
        <v>16.8</v>
      </c>
      <c r="CS169" s="464">
        <v>16.5</v>
      </c>
      <c r="CU169" s="719">
        <v>39082</v>
      </c>
      <c r="CV169" s="85">
        <v>68.709999999999994</v>
      </c>
      <c r="CW169" s="85">
        <v>19</v>
      </c>
      <c r="CX169" s="85">
        <v>51.81</v>
      </c>
      <c r="CZ169" s="751">
        <v>37523</v>
      </c>
      <c r="DA169" s="467"/>
      <c r="DB169" s="467"/>
      <c r="DC169" s="467">
        <v>3020</v>
      </c>
      <c r="DD169" s="467"/>
      <c r="DF169" s="751">
        <v>44294</v>
      </c>
      <c r="DG169" s="467"/>
      <c r="DH169" s="467">
        <v>0.87314060000000004</v>
      </c>
    </row>
    <row r="170" spans="1:112" ht="14.25" customHeight="1">
      <c r="O170" s="723">
        <v>40039</v>
      </c>
      <c r="P170" s="85">
        <v>124.33</v>
      </c>
      <c r="Q170" s="85">
        <v>114.65</v>
      </c>
      <c r="S170" s="366">
        <v>43364</v>
      </c>
      <c r="T170" s="85">
        <v>122.58</v>
      </c>
      <c r="V170" s="419">
        <v>39507</v>
      </c>
      <c r="W170" s="85"/>
      <c r="X170" s="85">
        <v>1.57457567</v>
      </c>
      <c r="Y170" s="85">
        <v>131.97</v>
      </c>
      <c r="AA170" s="731">
        <v>39507</v>
      </c>
      <c r="AB170" s="63">
        <v>19.2</v>
      </c>
      <c r="AD170" s="419">
        <v>43069</v>
      </c>
      <c r="AE170" s="41">
        <f t="shared" ref="AE170:AE171" si="71">VLOOKUP(AD161,$AA$4:$AB$1999,2,FALSE)/100</f>
        <v>0.214</v>
      </c>
      <c r="AF170" s="30">
        <f t="shared" si="70"/>
        <v>116.61750000000001</v>
      </c>
      <c r="AG170" s="406">
        <f>VLOOKUP(AD170,房地产投资!$O$6:$R$2002,4,FALSE)/100</f>
        <v>7.4999999999999997E-2</v>
      </c>
      <c r="AH170" s="447">
        <f t="shared" ref="AH170:AH171" si="72">VLOOKUP(AD158,$BD$4:$BH$1999,5,FALSE)/100</f>
        <v>1.1000000000000001E-2</v>
      </c>
      <c r="AI170" s="447">
        <f t="shared" ref="AI170:AI176" si="73">VLOOKUP(AD170,$BD$4:$BE$1999,2,FALSE)/VLOOKUP(AD169,$BD$4:$BE$1999,2,FALSE)-1</f>
        <v>-8.5832342942428252E-2</v>
      </c>
      <c r="BD170" s="754">
        <v>39325</v>
      </c>
      <c r="BE170" s="466">
        <v>4158.3100000000004</v>
      </c>
      <c r="BF170" s="466">
        <v>13.6</v>
      </c>
      <c r="BG170" s="466">
        <v>32052.54</v>
      </c>
      <c r="BH170" s="466">
        <v>17.7</v>
      </c>
      <c r="BJ170" s="754">
        <v>39507</v>
      </c>
      <c r="BK170" s="466">
        <v>19.2</v>
      </c>
      <c r="BL170" s="466">
        <v>6.4</v>
      </c>
      <c r="BM170" s="466">
        <v>-2.8</v>
      </c>
      <c r="BO170" s="754">
        <v>39507</v>
      </c>
      <c r="BP170" s="462">
        <v>363.72926000000001</v>
      </c>
      <c r="BQ170" s="462">
        <v>131.178</v>
      </c>
      <c r="BR170" s="462">
        <v>204.60836</v>
      </c>
      <c r="BS170" s="462">
        <v>105.68407999999999</v>
      </c>
      <c r="BT170" s="462">
        <v>99.301079999999999</v>
      </c>
      <c r="BU170" s="462">
        <v>494.90726000000001</v>
      </c>
      <c r="BV170" s="462">
        <v>409.59352000000001</v>
      </c>
      <c r="BW170" s="462">
        <v>131.97</v>
      </c>
      <c r="BY170" s="366">
        <v>43413</v>
      </c>
      <c r="BZ170" s="85"/>
      <c r="CA170" s="85">
        <v>101.39</v>
      </c>
      <c r="CB170" s="85">
        <v>224.35</v>
      </c>
      <c r="CC170" s="85">
        <v>112.14</v>
      </c>
      <c r="CD170" s="85">
        <v>115.45</v>
      </c>
      <c r="CE170" s="85">
        <v>451.94</v>
      </c>
      <c r="CF170" s="85"/>
      <c r="CH170" s="366">
        <v>39710</v>
      </c>
      <c r="CI170" s="85">
        <v>7598</v>
      </c>
      <c r="CO170" s="742">
        <v>39233</v>
      </c>
      <c r="CP170" s="464">
        <v>27.73</v>
      </c>
      <c r="CQ170" s="464">
        <v>27.7</v>
      </c>
      <c r="CR170" s="464">
        <v>11.1</v>
      </c>
      <c r="CS170" s="464">
        <v>13.4</v>
      </c>
      <c r="CU170" s="719">
        <v>39051</v>
      </c>
      <c r="CV170" s="85">
        <v>69.19</v>
      </c>
      <c r="CW170" s="85">
        <v>27.8</v>
      </c>
      <c r="CX170" s="85">
        <v>60.48</v>
      </c>
      <c r="CZ170" s="751">
        <v>37524</v>
      </c>
      <c r="DA170" s="467"/>
      <c r="DB170" s="467"/>
      <c r="DC170" s="467">
        <v>3020</v>
      </c>
      <c r="DD170" s="467"/>
      <c r="DF170" s="751">
        <v>44293</v>
      </c>
      <c r="DG170" s="467"/>
      <c r="DH170" s="467">
        <v>0.86418205000000003</v>
      </c>
    </row>
    <row r="171" spans="1:112" ht="14.25" customHeight="1">
      <c r="O171" s="723">
        <v>40046</v>
      </c>
      <c r="P171" s="85">
        <v>118.96</v>
      </c>
      <c r="Q171" s="85">
        <v>111.67</v>
      </c>
      <c r="S171" s="366">
        <v>43357</v>
      </c>
      <c r="T171" s="85">
        <v>122.11</v>
      </c>
      <c r="V171" s="419">
        <v>39478</v>
      </c>
      <c r="W171" s="85"/>
      <c r="X171" s="85">
        <v>1.4406214500000001</v>
      </c>
      <c r="Y171" s="85">
        <v>125.76</v>
      </c>
      <c r="AA171" s="731">
        <v>39478</v>
      </c>
      <c r="AB171" s="63">
        <v>20.72</v>
      </c>
      <c r="AD171" s="419">
        <v>43100</v>
      </c>
      <c r="AE171" s="41">
        <f t="shared" si="71"/>
        <v>0.188</v>
      </c>
      <c r="AF171" s="30">
        <f t="shared" si="70"/>
        <v>124.054</v>
      </c>
      <c r="AG171" s="406">
        <f>VLOOKUP(AD171,房地产投资!$O$6:$R$2002,4,FALSE)/100</f>
        <v>7.0000000000000007E-2</v>
      </c>
      <c r="AH171" s="447">
        <f t="shared" si="72"/>
        <v>1.2E-2</v>
      </c>
      <c r="AI171" s="447">
        <f t="shared" si="73"/>
        <v>1.3544768786563965E-2</v>
      </c>
      <c r="BD171" s="754">
        <v>39294</v>
      </c>
      <c r="BE171" s="466">
        <v>4125.2299999999996</v>
      </c>
      <c r="BF171" s="466">
        <v>14.5</v>
      </c>
      <c r="BG171" s="466">
        <v>27891.25</v>
      </c>
      <c r="BH171" s="466">
        <v>18.5</v>
      </c>
      <c r="BJ171" s="754">
        <v>39478</v>
      </c>
      <c r="BK171" s="466">
        <v>20.72</v>
      </c>
      <c r="BL171" s="466">
        <v>5.8</v>
      </c>
      <c r="BM171" s="466">
        <v>-0.1</v>
      </c>
      <c r="BO171" s="754">
        <v>39478</v>
      </c>
      <c r="BP171" s="462">
        <v>252.15299999999999</v>
      </c>
      <c r="BQ171" s="462">
        <v>79.732500000000002</v>
      </c>
      <c r="BR171" s="462">
        <v>158.303</v>
      </c>
      <c r="BS171" s="462">
        <v>91.998450000000005</v>
      </c>
      <c r="BT171" s="462">
        <v>84.094525000000004</v>
      </c>
      <c r="BU171" s="462">
        <v>331.88549999999998</v>
      </c>
      <c r="BV171" s="462">
        <v>334.39597500000002</v>
      </c>
      <c r="BW171" s="462">
        <v>125.76</v>
      </c>
      <c r="BY171" s="366">
        <v>43406</v>
      </c>
      <c r="BZ171" s="85"/>
      <c r="CA171" s="85">
        <v>108.95</v>
      </c>
      <c r="CB171" s="85">
        <v>240.97</v>
      </c>
      <c r="CC171" s="85">
        <v>112.88</v>
      </c>
      <c r="CD171" s="85">
        <v>118.83</v>
      </c>
      <c r="CE171" s="85">
        <v>472.68</v>
      </c>
      <c r="CF171" s="85"/>
      <c r="CH171" s="366">
        <v>39717</v>
      </c>
      <c r="CI171" s="85">
        <v>7385</v>
      </c>
      <c r="CO171" s="742">
        <v>39202</v>
      </c>
      <c r="CP171" s="464">
        <v>25.07</v>
      </c>
      <c r="CQ171" s="464">
        <v>28.59</v>
      </c>
      <c r="CR171" s="464">
        <v>8.1</v>
      </c>
      <c r="CS171" s="464">
        <v>17.899999999999999</v>
      </c>
      <c r="CU171" s="719">
        <v>39021</v>
      </c>
      <c r="CV171" s="85">
        <v>61.79</v>
      </c>
      <c r="CW171" s="85">
        <v>35.6</v>
      </c>
      <c r="CX171" s="85">
        <v>43.51</v>
      </c>
      <c r="CZ171" s="751">
        <v>37525</v>
      </c>
      <c r="DA171" s="467"/>
      <c r="DB171" s="467"/>
      <c r="DC171" s="467">
        <v>3020</v>
      </c>
      <c r="DD171" s="467"/>
      <c r="DF171" s="751">
        <v>44292</v>
      </c>
      <c r="DG171" s="467"/>
      <c r="DH171" s="467">
        <v>0.82723139999999995</v>
      </c>
    </row>
    <row r="172" spans="1:112" ht="14.25" customHeight="1">
      <c r="O172" s="723">
        <v>40053</v>
      </c>
      <c r="P172" s="85">
        <v>113.82</v>
      </c>
      <c r="Q172" s="85">
        <v>108.35</v>
      </c>
      <c r="S172" s="366">
        <v>43350</v>
      </c>
      <c r="T172" s="85">
        <v>121.51</v>
      </c>
      <c r="V172" s="419">
        <v>39447</v>
      </c>
      <c r="W172" s="85"/>
      <c r="X172" s="85">
        <v>1.35153185</v>
      </c>
      <c r="Y172" s="85">
        <v>123.41</v>
      </c>
      <c r="AA172" s="731">
        <v>39447</v>
      </c>
      <c r="AB172" s="63">
        <v>21.01</v>
      </c>
      <c r="AD172" s="419">
        <v>43131</v>
      </c>
      <c r="AE172" s="41">
        <f t="shared" ref="AE172:AE178" si="74">VLOOKUP(AD163,$AA$4:$AB$1999,2,FALSE)/100</f>
        <v>0.185</v>
      </c>
      <c r="AF172" s="30">
        <f t="shared" ref="AF172:AF176" si="75">VLOOKUP(AD172,$V$4:$Y$1999,4,FALSE)</f>
        <v>116.28749999999999</v>
      </c>
      <c r="AG172" s="406"/>
      <c r="AH172" s="447"/>
      <c r="AI172" s="447"/>
      <c r="BD172" s="754">
        <v>39263</v>
      </c>
      <c r="BE172" s="466">
        <v>4212.0600000000004</v>
      </c>
      <c r="BF172" s="466">
        <v>14.6</v>
      </c>
      <c r="BG172" s="466">
        <v>23758.06</v>
      </c>
      <c r="BH172" s="466">
        <v>18.899999999999999</v>
      </c>
      <c r="BJ172" s="754">
        <v>39447</v>
      </c>
      <c r="BK172" s="466">
        <v>21.01</v>
      </c>
      <c r="BL172" s="466">
        <v>15.7</v>
      </c>
      <c r="BM172" s="466">
        <v>13.5</v>
      </c>
      <c r="BO172" s="754">
        <v>39447</v>
      </c>
      <c r="BP172" s="462">
        <v>199.47825</v>
      </c>
      <c r="BQ172" s="462">
        <v>61.885750000000002</v>
      </c>
      <c r="BR172" s="462">
        <v>140.78375</v>
      </c>
      <c r="BS172" s="462">
        <v>88.222250000000003</v>
      </c>
      <c r="BT172" s="462">
        <v>82.480649999999997</v>
      </c>
      <c r="BU172" s="462">
        <v>261.36399999999998</v>
      </c>
      <c r="BV172" s="462">
        <v>311.48665</v>
      </c>
      <c r="BW172" s="462">
        <v>123.41</v>
      </c>
      <c r="BY172" s="366">
        <v>43399</v>
      </c>
      <c r="BZ172" s="85"/>
      <c r="CA172" s="85">
        <v>121.19</v>
      </c>
      <c r="CB172" s="85">
        <v>242.96</v>
      </c>
      <c r="CC172" s="85">
        <v>115.86</v>
      </c>
      <c r="CD172" s="85">
        <v>121.84</v>
      </c>
      <c r="CE172" s="85">
        <v>480.66</v>
      </c>
      <c r="CF172" s="85"/>
      <c r="CH172" s="366">
        <v>39724</v>
      </c>
      <c r="CI172" s="85">
        <v>7385</v>
      </c>
      <c r="CO172" s="742">
        <v>39172</v>
      </c>
      <c r="CP172" s="464">
        <v>19.46</v>
      </c>
      <c r="CQ172" s="464">
        <v>29.63</v>
      </c>
      <c r="CR172" s="464">
        <v>6.7</v>
      </c>
      <c r="CS172" s="464">
        <v>23.3</v>
      </c>
      <c r="CU172" s="719">
        <v>38990</v>
      </c>
      <c r="CV172" s="85">
        <v>66.3</v>
      </c>
      <c r="CW172" s="85">
        <v>23.2</v>
      </c>
      <c r="CX172" s="85">
        <v>55.14</v>
      </c>
      <c r="CZ172" s="751">
        <v>37526</v>
      </c>
      <c r="DA172" s="467"/>
      <c r="DB172" s="467"/>
      <c r="DC172" s="467">
        <v>3020</v>
      </c>
      <c r="DD172" s="467"/>
      <c r="DF172" s="751">
        <v>44288</v>
      </c>
      <c r="DG172" s="467"/>
      <c r="DH172" s="467">
        <v>0.81669044999999996</v>
      </c>
    </row>
    <row r="173" spans="1:112" ht="14.25" customHeight="1">
      <c r="O173" s="723">
        <v>40060</v>
      </c>
      <c r="P173" s="85">
        <v>111.52</v>
      </c>
      <c r="Q173" s="85">
        <v>107.14</v>
      </c>
      <c r="S173" s="366">
        <v>43343</v>
      </c>
      <c r="T173" s="85">
        <v>121.99</v>
      </c>
      <c r="V173" s="419">
        <v>39416</v>
      </c>
      <c r="W173" s="85"/>
      <c r="X173" s="85">
        <v>1.17028321</v>
      </c>
      <c r="Y173" s="85">
        <v>117.76333332999999</v>
      </c>
      <c r="AA173" s="731">
        <v>39416</v>
      </c>
      <c r="AB173" s="63">
        <v>21.67</v>
      </c>
      <c r="AD173" s="419">
        <v>43159</v>
      </c>
      <c r="AE173" s="41">
        <f t="shared" si="74"/>
        <v>0.17</v>
      </c>
      <c r="AF173" s="30">
        <f t="shared" si="75"/>
        <v>114.535</v>
      </c>
      <c r="AG173" s="406">
        <f>VLOOKUP(AD173,房地产投资!$O$6:$R$2002,4,FALSE)/100</f>
        <v>9.9000000000000005E-2</v>
      </c>
      <c r="AH173" s="447">
        <f t="shared" ref="AH173:AH176" si="76">VLOOKUP(AD161,$BD$4:$BH$1999,5,FALSE)/100</f>
        <v>5.7999999999999996E-2</v>
      </c>
      <c r="AI173" s="447"/>
      <c r="BD173" s="754">
        <v>39233</v>
      </c>
      <c r="BE173" s="466">
        <v>4130.3599999999997</v>
      </c>
      <c r="BF173" s="466">
        <v>15.7</v>
      </c>
      <c r="BG173" s="466">
        <v>19562.04</v>
      </c>
      <c r="BH173" s="466">
        <v>20</v>
      </c>
      <c r="BJ173" s="754">
        <v>39416</v>
      </c>
      <c r="BK173" s="466">
        <v>21.67</v>
      </c>
      <c r="BL173" s="466">
        <v>16.7</v>
      </c>
      <c r="BM173" s="466">
        <v>13.8</v>
      </c>
      <c r="BO173" s="754">
        <v>39416</v>
      </c>
      <c r="BP173" s="462">
        <v>190.22720000000001</v>
      </c>
      <c r="BQ173" s="462">
        <v>62.894840000000002</v>
      </c>
      <c r="BR173" s="462">
        <v>141.292</v>
      </c>
      <c r="BS173" s="462">
        <v>88.637799999999999</v>
      </c>
      <c r="BT173" s="462">
        <v>91.073279999999997</v>
      </c>
      <c r="BU173" s="462">
        <v>253.12204</v>
      </c>
      <c r="BV173" s="462">
        <v>321.00308000000001</v>
      </c>
      <c r="BW173" s="462">
        <v>117.76333332999999</v>
      </c>
      <c r="BY173" s="366">
        <v>43392</v>
      </c>
      <c r="BZ173" s="85"/>
      <c r="CA173" s="85">
        <v>135.63</v>
      </c>
      <c r="CB173" s="85">
        <v>241.67</v>
      </c>
      <c r="CC173" s="85">
        <v>117.88</v>
      </c>
      <c r="CD173" s="85">
        <v>121.84</v>
      </c>
      <c r="CE173" s="85">
        <v>481.39</v>
      </c>
      <c r="CF173" s="85"/>
      <c r="CH173" s="366">
        <v>39731</v>
      </c>
      <c r="CI173" s="85">
        <v>7211</v>
      </c>
      <c r="CO173" s="742">
        <v>39141</v>
      </c>
      <c r="CP173" s="464">
        <v>3.63</v>
      </c>
      <c r="CQ173" s="464">
        <v>24.32</v>
      </c>
      <c r="CR173" s="464">
        <v>22.05</v>
      </c>
      <c r="CS173" s="464">
        <v>19.100000000000001</v>
      </c>
      <c r="CU173" s="719">
        <v>38960</v>
      </c>
      <c r="CV173" s="85">
        <v>53.41</v>
      </c>
      <c r="CW173" s="85">
        <v>13.3</v>
      </c>
      <c r="CX173" s="85">
        <v>49.95</v>
      </c>
      <c r="CZ173" s="751">
        <v>37527</v>
      </c>
      <c r="DA173" s="467"/>
      <c r="DB173" s="467"/>
      <c r="DC173" s="467">
        <v>3020</v>
      </c>
      <c r="DD173" s="467"/>
      <c r="DF173" s="751">
        <v>44287</v>
      </c>
      <c r="DG173" s="467"/>
      <c r="DH173" s="467">
        <v>0.83546538999999997</v>
      </c>
    </row>
    <row r="174" spans="1:112" ht="14.25" customHeight="1">
      <c r="O174" s="723">
        <v>40067</v>
      </c>
      <c r="P174" s="85">
        <v>106.27</v>
      </c>
      <c r="Q174" s="85">
        <v>105.35</v>
      </c>
      <c r="S174" s="366">
        <v>43336</v>
      </c>
      <c r="T174" s="85">
        <v>122.98</v>
      </c>
      <c r="V174" s="419">
        <v>39386</v>
      </c>
      <c r="W174" s="85"/>
      <c r="X174" s="85">
        <v>1.1726575299999999</v>
      </c>
      <c r="Y174" s="85">
        <v>115.72</v>
      </c>
      <c r="AA174" s="731">
        <v>39386</v>
      </c>
      <c r="AB174" s="63">
        <v>22.21</v>
      </c>
      <c r="AD174" s="419">
        <v>43190</v>
      </c>
      <c r="AE174" s="41">
        <f t="shared" si="74"/>
        <v>0.15</v>
      </c>
      <c r="AF174" s="30">
        <f t="shared" si="75"/>
        <v>113.84</v>
      </c>
      <c r="AG174" s="406">
        <f>VLOOKUP(AD174,房地产投资!$O$6:$R$2002,4,FALSE)/100</f>
        <v>0.10400000000000001</v>
      </c>
      <c r="AH174" s="447">
        <f t="shared" si="76"/>
        <v>4.5999999999999999E-2</v>
      </c>
      <c r="AI174" s="447"/>
      <c r="BD174" s="754">
        <v>39202</v>
      </c>
      <c r="BE174" s="466">
        <v>4031.8</v>
      </c>
      <c r="BF174" s="466">
        <v>16.5</v>
      </c>
      <c r="BG174" s="466">
        <v>15509.28</v>
      </c>
      <c r="BH174" s="466">
        <v>21.2</v>
      </c>
      <c r="BJ174" s="754">
        <v>39386</v>
      </c>
      <c r="BK174" s="466">
        <v>22.21</v>
      </c>
      <c r="BL174" s="466">
        <v>18.100000000000001</v>
      </c>
      <c r="BM174" s="466">
        <v>14.2</v>
      </c>
      <c r="BO174" s="754">
        <v>39386</v>
      </c>
      <c r="BP174" s="462">
        <v>201.58199999999999</v>
      </c>
      <c r="BQ174" s="462">
        <v>70.101924999999994</v>
      </c>
      <c r="BR174" s="462">
        <v>153.06649999999999</v>
      </c>
      <c r="BS174" s="462">
        <v>92.579650000000001</v>
      </c>
      <c r="BT174" s="462">
        <v>96.122474999999994</v>
      </c>
      <c r="BU174" s="462">
        <v>271.68392499999999</v>
      </c>
      <c r="BV174" s="462">
        <v>341.76862499999999</v>
      </c>
      <c r="BW174" s="462">
        <v>115.72</v>
      </c>
      <c r="BY174" s="366">
        <v>43385</v>
      </c>
      <c r="BZ174" s="85"/>
      <c r="CA174" s="85">
        <v>145.91999999999999</v>
      </c>
      <c r="CB174" s="85">
        <v>239.51</v>
      </c>
      <c r="CC174" s="85">
        <v>117.91</v>
      </c>
      <c r="CD174" s="85">
        <v>122.53</v>
      </c>
      <c r="CE174" s="85">
        <v>479.95</v>
      </c>
      <c r="CF174" s="85"/>
      <c r="CH174" s="366">
        <v>39738</v>
      </c>
      <c r="CI174" s="85">
        <v>7098</v>
      </c>
      <c r="CO174" s="742">
        <v>39113</v>
      </c>
      <c r="CP174" s="464"/>
      <c r="CQ174" s="464"/>
      <c r="CR174" s="464"/>
      <c r="CS174" s="464">
        <v>20.6</v>
      </c>
      <c r="CU174" s="719">
        <v>38929</v>
      </c>
      <c r="CV174" s="85">
        <v>53.09</v>
      </c>
      <c r="CW174" s="85">
        <v>10.4</v>
      </c>
      <c r="CX174" s="85">
        <v>68.099999999999994</v>
      </c>
      <c r="CZ174" s="751">
        <v>37528</v>
      </c>
      <c r="DA174" s="467"/>
      <c r="DB174" s="467"/>
      <c r="DC174" s="467">
        <v>3020</v>
      </c>
      <c r="DD174" s="467"/>
      <c r="DF174" s="751">
        <v>44286</v>
      </c>
      <c r="DG174" s="467"/>
      <c r="DH174" s="467">
        <v>0.81264146000000004</v>
      </c>
    </row>
    <row r="175" spans="1:112" ht="14.25" customHeight="1">
      <c r="O175" s="723">
        <v>40074</v>
      </c>
      <c r="P175" s="85">
        <v>106.31</v>
      </c>
      <c r="Q175" s="85">
        <v>104.59</v>
      </c>
      <c r="S175" s="366">
        <v>43329</v>
      </c>
      <c r="T175" s="85">
        <v>120.76</v>
      </c>
      <c r="V175" s="419">
        <v>39355</v>
      </c>
      <c r="W175" s="85"/>
      <c r="X175" s="85">
        <v>1.33669266</v>
      </c>
      <c r="Y175" s="85">
        <v>115.26666667000001</v>
      </c>
      <c r="AA175" s="731">
        <v>39355</v>
      </c>
      <c r="AB175" s="63">
        <v>22.07</v>
      </c>
      <c r="AD175" s="419">
        <v>43220</v>
      </c>
      <c r="AE175" s="41">
        <f t="shared" si="74"/>
        <v>0.153</v>
      </c>
      <c r="AF175" s="30">
        <f t="shared" si="75"/>
        <v>111.70333333000001</v>
      </c>
      <c r="AG175" s="406">
        <f>VLOOKUP(AD175,房地产投资!$O$6:$R$2002,4,FALSE)/100</f>
        <v>0.10300000000000001</v>
      </c>
      <c r="AH175" s="447">
        <f t="shared" si="76"/>
        <v>4.5999999999999999E-2</v>
      </c>
      <c r="AI175" s="447">
        <f t="shared" si="73"/>
        <v>3.6741060747581544E-2</v>
      </c>
      <c r="BD175" s="754">
        <v>39172</v>
      </c>
      <c r="BE175" s="466">
        <v>4015.7</v>
      </c>
      <c r="BF175" s="466">
        <v>20.399999999999999</v>
      </c>
      <c r="BG175" s="466">
        <v>11470.41</v>
      </c>
      <c r="BH175" s="466">
        <v>22.3</v>
      </c>
      <c r="BJ175" s="754">
        <v>39355</v>
      </c>
      <c r="BK175" s="466">
        <v>22.07</v>
      </c>
      <c r="BL175" s="466">
        <v>17.600000000000001</v>
      </c>
      <c r="BM175" s="466">
        <v>15</v>
      </c>
      <c r="BO175" s="754">
        <v>39355</v>
      </c>
      <c r="BP175" s="462">
        <v>188.515275</v>
      </c>
      <c r="BQ175" s="462">
        <v>59.759500000000003</v>
      </c>
      <c r="BR175" s="462">
        <v>140.83199999999999</v>
      </c>
      <c r="BS175" s="462">
        <v>84.249449999999996</v>
      </c>
      <c r="BT175" s="462">
        <v>93.604375000000005</v>
      </c>
      <c r="BU175" s="462">
        <v>248.27477500000001</v>
      </c>
      <c r="BV175" s="462">
        <v>318.68582500000002</v>
      </c>
      <c r="BW175" s="462">
        <v>115.26666667000001</v>
      </c>
      <c r="BY175" s="366">
        <v>43381</v>
      </c>
      <c r="BZ175" s="85"/>
      <c r="CA175" s="85">
        <v>153.41999999999999</v>
      </c>
      <c r="CB175" s="85">
        <v>235.21</v>
      </c>
      <c r="CC175" s="85">
        <v>119.05</v>
      </c>
      <c r="CD175" s="85">
        <v>121.46</v>
      </c>
      <c r="CE175" s="85">
        <v>475.72</v>
      </c>
      <c r="CF175" s="85"/>
      <c r="CH175" s="366">
        <v>39745</v>
      </c>
      <c r="CI175" s="85">
        <v>7156</v>
      </c>
      <c r="CO175" s="742">
        <v>39082</v>
      </c>
      <c r="CP175" s="464">
        <v>9.7899999999999991</v>
      </c>
      <c r="CQ175" s="464">
        <v>12.66</v>
      </c>
      <c r="CR175" s="464">
        <v>36.590000000000003</v>
      </c>
      <c r="CS175" s="464">
        <v>13.7</v>
      </c>
      <c r="CU175" s="719">
        <v>38898</v>
      </c>
      <c r="CV175" s="85">
        <v>61.28</v>
      </c>
      <c r="CW175" s="85">
        <v>15.4</v>
      </c>
      <c r="CX175" s="85">
        <v>70.63</v>
      </c>
      <c r="CZ175" s="751">
        <v>37529</v>
      </c>
      <c r="DA175" s="467"/>
      <c r="DB175" s="467"/>
      <c r="DC175" s="467">
        <v>3020</v>
      </c>
      <c r="DD175" s="467"/>
      <c r="DF175" s="751">
        <v>44285</v>
      </c>
      <c r="DG175" s="467"/>
      <c r="DH175" s="467">
        <v>0.81726765999999995</v>
      </c>
    </row>
    <row r="176" spans="1:112" ht="14.25" customHeight="1">
      <c r="O176" s="723">
        <v>40081</v>
      </c>
      <c r="P176" s="85">
        <v>106.02</v>
      </c>
      <c r="Q176" s="85">
        <v>103.63</v>
      </c>
      <c r="S176" s="366">
        <v>43322</v>
      </c>
      <c r="T176" s="85">
        <v>118.94</v>
      </c>
      <c r="V176" s="419">
        <v>39325</v>
      </c>
      <c r="W176" s="85"/>
      <c r="X176" s="85">
        <v>1.31057278</v>
      </c>
      <c r="Y176" s="85">
        <v>111.765</v>
      </c>
      <c r="AA176" s="731">
        <v>39325</v>
      </c>
      <c r="AB176" s="63">
        <v>22.8</v>
      </c>
      <c r="AD176" s="419">
        <v>43251</v>
      </c>
      <c r="AE176" s="41">
        <f t="shared" si="74"/>
        <v>0.14000000000000001</v>
      </c>
      <c r="AF176" s="30">
        <f t="shared" si="75"/>
        <v>114.7825</v>
      </c>
      <c r="AG176" s="406">
        <f>VLOOKUP(AD176,房地产投资!$O$6:$R$2002,4,FALSE)/100</f>
        <v>0.10199999999999999</v>
      </c>
      <c r="AH176" s="447">
        <f t="shared" si="76"/>
        <v>4.4000000000000004E-2</v>
      </c>
      <c r="AI176" s="447">
        <f t="shared" si="73"/>
        <v>5.7745964692690777E-2</v>
      </c>
      <c r="BD176" s="754">
        <v>39141</v>
      </c>
      <c r="BE176" s="466">
        <v>3613.51</v>
      </c>
      <c r="BF176" s="466">
        <v>20.100000000000001</v>
      </c>
      <c r="BG176" s="466">
        <v>7425.42</v>
      </c>
      <c r="BH176" s="466">
        <v>23.1</v>
      </c>
      <c r="BJ176" s="754">
        <v>39325</v>
      </c>
      <c r="BK176" s="466">
        <v>22.8</v>
      </c>
      <c r="BL176" s="466">
        <v>17.7</v>
      </c>
      <c r="BM176" s="466">
        <v>15</v>
      </c>
      <c r="BO176" s="754">
        <v>39325</v>
      </c>
      <c r="BP176" s="462">
        <v>179.42303999999999</v>
      </c>
      <c r="BQ176" s="462">
        <v>54.788179999999997</v>
      </c>
      <c r="BR176" s="462">
        <v>147.62799999999999</v>
      </c>
      <c r="BS176" s="462">
        <v>83.635639999999995</v>
      </c>
      <c r="BT176" s="462">
        <v>94.356340000000003</v>
      </c>
      <c r="BU176" s="462">
        <v>234.21122</v>
      </c>
      <c r="BV176" s="462">
        <v>325.61998</v>
      </c>
      <c r="BW176" s="462">
        <v>111.765</v>
      </c>
      <c r="BY176" s="366">
        <v>43371</v>
      </c>
      <c r="BZ176" s="85"/>
      <c r="CA176" s="85">
        <v>141.19</v>
      </c>
      <c r="CB176" s="85">
        <v>214.14</v>
      </c>
      <c r="CC176" s="85">
        <v>107.7</v>
      </c>
      <c r="CD176" s="85">
        <v>118.2</v>
      </c>
      <c r="CE176" s="85">
        <v>440.04</v>
      </c>
      <c r="CF176" s="85"/>
      <c r="CH176" s="366">
        <v>39752</v>
      </c>
      <c r="CI176" s="85">
        <v>7192</v>
      </c>
      <c r="CO176" s="742">
        <v>39051</v>
      </c>
      <c r="CP176" s="464">
        <v>17</v>
      </c>
      <c r="CQ176" s="464">
        <v>22.75</v>
      </c>
      <c r="CR176" s="464">
        <v>24.71</v>
      </c>
      <c r="CS176" s="464">
        <v>14.5</v>
      </c>
      <c r="CU176" s="719">
        <v>38868</v>
      </c>
      <c r="CV176" s="85">
        <v>61.92</v>
      </c>
      <c r="CW176" s="85">
        <v>28.4</v>
      </c>
      <c r="CX176" s="85">
        <v>46.67</v>
      </c>
      <c r="CZ176" s="751">
        <v>37537</v>
      </c>
      <c r="DA176" s="467"/>
      <c r="DB176" s="467"/>
      <c r="DC176" s="467">
        <v>3020</v>
      </c>
      <c r="DD176" s="467"/>
      <c r="DF176" s="751">
        <v>44284</v>
      </c>
      <c r="DG176" s="467"/>
      <c r="DH176" s="467">
        <v>0.81416279000000003</v>
      </c>
    </row>
    <row r="177" spans="1:112" ht="14.25" customHeight="1">
      <c r="O177" s="723">
        <v>40102</v>
      </c>
      <c r="P177" s="85">
        <v>102.88</v>
      </c>
      <c r="Q177" s="85">
        <v>100.92</v>
      </c>
      <c r="S177" s="366">
        <v>43315</v>
      </c>
      <c r="T177" s="85">
        <v>118.1</v>
      </c>
      <c r="V177" s="419">
        <v>39294</v>
      </c>
      <c r="W177" s="85"/>
      <c r="X177" s="85">
        <v>1.2034335700000001</v>
      </c>
      <c r="Y177" s="85">
        <v>110.0625</v>
      </c>
      <c r="AA177" s="731">
        <v>39294</v>
      </c>
      <c r="AB177" s="63">
        <v>20.9</v>
      </c>
      <c r="AD177" s="419">
        <v>43281</v>
      </c>
      <c r="AE177" s="41">
        <f t="shared" si="74"/>
        <v>0.14000000000000001</v>
      </c>
      <c r="AF177" s="30">
        <f t="shared" ref="AF177:AF182" si="77">VLOOKUP(AD177,$V$4:$Y$1999,4,FALSE)</f>
        <v>116.298</v>
      </c>
      <c r="AG177" s="406">
        <f>VLOOKUP(AD177,房地产投资!$O$6:$R$2002,4,FALSE)/100</f>
        <v>9.6999999999999989E-2</v>
      </c>
      <c r="AH177" s="447">
        <f t="shared" ref="AH177:AH182" si="78">VLOOKUP(AD165,$BD$4:$BH$1999,5,FALSE)/100</f>
        <v>4.5999999999999999E-2</v>
      </c>
      <c r="AI177" s="447">
        <f t="shared" ref="AI177:AI187" si="79">VLOOKUP(AD177,$BD$4:$BE$1999,2,FALSE)/VLOOKUP(AD176,$BD$4:$BE$1999,2,FALSE)-1</f>
        <v>-1.1475834185906031E-2</v>
      </c>
      <c r="BD177" s="754">
        <v>39113</v>
      </c>
      <c r="BE177" s="466">
        <v>3811.93</v>
      </c>
      <c r="BF177" s="466">
        <v>26.1</v>
      </c>
      <c r="BG177" s="466">
        <v>3811.93</v>
      </c>
      <c r="BH177" s="466">
        <v>26.1</v>
      </c>
      <c r="BJ177" s="754">
        <v>39294</v>
      </c>
      <c r="BK177" s="466">
        <v>20.9</v>
      </c>
      <c r="BL177" s="466">
        <v>18.5</v>
      </c>
      <c r="BM177" s="466">
        <v>15.4</v>
      </c>
      <c r="BO177" s="754">
        <v>39294</v>
      </c>
      <c r="BP177" s="462">
        <v>195.11082500000001</v>
      </c>
      <c r="BQ177" s="462">
        <v>53.450225000000003</v>
      </c>
      <c r="BR177" s="462">
        <v>159.25075000000001</v>
      </c>
      <c r="BS177" s="462">
        <v>90.361175000000003</v>
      </c>
      <c r="BT177" s="462">
        <v>100.02275</v>
      </c>
      <c r="BU177" s="462">
        <v>248.56104999999999</v>
      </c>
      <c r="BV177" s="462">
        <v>349.63467500000002</v>
      </c>
      <c r="BW177" s="462">
        <v>110.0625</v>
      </c>
      <c r="BY177" s="366">
        <v>43364</v>
      </c>
      <c r="BZ177" s="85"/>
      <c r="CA177" s="85">
        <v>136.33000000000001</v>
      </c>
      <c r="CB177" s="85">
        <v>208.44</v>
      </c>
      <c r="CC177" s="85">
        <v>104.03</v>
      </c>
      <c r="CD177" s="85">
        <v>117.47</v>
      </c>
      <c r="CE177" s="85">
        <v>429.94</v>
      </c>
      <c r="CF177" s="85"/>
      <c r="CH177" s="366">
        <v>39759</v>
      </c>
      <c r="CI177" s="85">
        <v>7087</v>
      </c>
      <c r="CO177" s="742">
        <v>39021</v>
      </c>
      <c r="CP177" s="464">
        <v>18.55</v>
      </c>
      <c r="CQ177" s="464">
        <v>22.73</v>
      </c>
      <c r="CR177" s="464">
        <v>25.01</v>
      </c>
      <c r="CS177" s="464">
        <v>18</v>
      </c>
      <c r="CU177" s="719">
        <v>38837</v>
      </c>
      <c r="CV177" s="85">
        <v>72.27</v>
      </c>
      <c r="CW177" s="85">
        <v>21.4</v>
      </c>
      <c r="CX177" s="85">
        <v>73.48</v>
      </c>
      <c r="CZ177" s="751">
        <v>37538</v>
      </c>
      <c r="DA177" s="467"/>
      <c r="DB177" s="467"/>
      <c r="DC177" s="467">
        <v>3020</v>
      </c>
      <c r="DD177" s="467"/>
      <c r="DF177" s="751">
        <v>44281</v>
      </c>
      <c r="DG177" s="467"/>
      <c r="DH177" s="467">
        <v>0.80978216999999997</v>
      </c>
    </row>
    <row r="178" spans="1:112" ht="14.25" customHeight="1">
      <c r="O178" s="723">
        <v>40109</v>
      </c>
      <c r="P178" s="85">
        <v>103.29</v>
      </c>
      <c r="Q178" s="85">
        <v>100.85</v>
      </c>
      <c r="S178" s="366">
        <v>43308</v>
      </c>
      <c r="T178" s="85">
        <v>116.68</v>
      </c>
      <c r="V178" s="419">
        <v>39263</v>
      </c>
      <c r="W178" s="85"/>
      <c r="X178" s="85">
        <v>1.15893855</v>
      </c>
      <c r="Y178" s="85">
        <v>111.578</v>
      </c>
      <c r="AA178" s="731">
        <v>39263</v>
      </c>
      <c r="AB178" s="63">
        <v>20.92</v>
      </c>
      <c r="AD178" s="419">
        <v>43312</v>
      </c>
      <c r="AE178" s="41">
        <f t="shared" si="74"/>
        <v>0.13</v>
      </c>
      <c r="AF178" s="30">
        <f t="shared" si="77"/>
        <v>116.105</v>
      </c>
      <c r="AG178" s="406">
        <f>VLOOKUP(AD178,房地产投资!$O$6:$R$2002,4,FALSE)/100</f>
        <v>0.10199999999999999</v>
      </c>
      <c r="AH178" s="447">
        <f t="shared" si="78"/>
        <v>5.0999999999999997E-2</v>
      </c>
      <c r="AI178" s="447">
        <f t="shared" si="79"/>
        <v>1.3030575091026897E-2</v>
      </c>
      <c r="BD178" s="754">
        <v>39082</v>
      </c>
      <c r="BE178" s="466">
        <v>3808.06</v>
      </c>
      <c r="BF178" s="466">
        <v>19.3</v>
      </c>
      <c r="BG178" s="466">
        <v>41878.199999999997</v>
      </c>
      <c r="BH178" s="466">
        <v>18.5</v>
      </c>
      <c r="BJ178" s="754">
        <v>39263</v>
      </c>
      <c r="BK178" s="466">
        <v>20.92</v>
      </c>
      <c r="BL178" s="466">
        <v>18.899999999999999</v>
      </c>
      <c r="BM178" s="466">
        <v>16</v>
      </c>
      <c r="BO178" s="754">
        <v>39263</v>
      </c>
      <c r="BP178" s="462">
        <v>218.42080000000001</v>
      </c>
      <c r="BQ178" s="462">
        <v>55.756120000000003</v>
      </c>
      <c r="BR178" s="462">
        <v>158.2842</v>
      </c>
      <c r="BS178" s="462">
        <v>92.34066</v>
      </c>
      <c r="BT178" s="462">
        <v>100.40652</v>
      </c>
      <c r="BU178" s="462">
        <v>274.17692</v>
      </c>
      <c r="BV178" s="462">
        <v>351.03138000000001</v>
      </c>
      <c r="BW178" s="462">
        <v>111.578</v>
      </c>
      <c r="BY178" s="366">
        <v>43357</v>
      </c>
      <c r="BZ178" s="85"/>
      <c r="CA178" s="85">
        <v>140.68</v>
      </c>
      <c r="CB178" s="85">
        <v>207.12</v>
      </c>
      <c r="CC178" s="85">
        <v>100.7</v>
      </c>
      <c r="CD178" s="85">
        <v>118.43</v>
      </c>
      <c r="CE178" s="85">
        <v>426.25</v>
      </c>
      <c r="CF178" s="85"/>
      <c r="CH178" s="366">
        <v>39766</v>
      </c>
      <c r="CI178" s="85">
        <v>7012</v>
      </c>
      <c r="CO178" s="742">
        <v>38990</v>
      </c>
      <c r="CP178" s="464">
        <v>28.53</v>
      </c>
      <c r="CQ178" s="464">
        <v>26.2</v>
      </c>
      <c r="CR178" s="464">
        <v>25.17</v>
      </c>
      <c r="CS178" s="464">
        <v>22.7</v>
      </c>
      <c r="CU178" s="719">
        <v>38807</v>
      </c>
      <c r="CV178" s="85">
        <v>79.17</v>
      </c>
      <c r="CW178" s="85">
        <v>29.5</v>
      </c>
      <c r="CX178" s="85">
        <v>47.19</v>
      </c>
      <c r="CZ178" s="751">
        <v>37539</v>
      </c>
      <c r="DA178" s="467"/>
      <c r="DB178" s="467"/>
      <c r="DC178" s="467">
        <v>3020</v>
      </c>
      <c r="DD178" s="467"/>
      <c r="DF178" s="751">
        <v>44280</v>
      </c>
      <c r="DG178" s="467"/>
      <c r="DH178" s="467">
        <v>0.80672995000000003</v>
      </c>
    </row>
    <row r="179" spans="1:112" ht="14.25" customHeight="1">
      <c r="O179" s="723">
        <v>40116</v>
      </c>
      <c r="P179" s="85">
        <v>104.23</v>
      </c>
      <c r="Q179" s="85">
        <v>101.63</v>
      </c>
      <c r="S179" s="366">
        <v>43301</v>
      </c>
      <c r="T179" s="85">
        <v>116.32</v>
      </c>
      <c r="V179" s="419">
        <v>39233</v>
      </c>
      <c r="W179" s="85"/>
      <c r="X179" s="85">
        <v>1.2256579299999999</v>
      </c>
      <c r="Y179" s="85">
        <v>113.38666667</v>
      </c>
      <c r="AA179" s="731">
        <v>39233</v>
      </c>
      <c r="AB179" s="63">
        <v>19.28</v>
      </c>
      <c r="AD179" s="419">
        <v>43343</v>
      </c>
      <c r="AE179" s="41">
        <f t="shared" ref="AE179:AE182" si="80">VLOOKUP(AD170,$AA$4:$AB$1999,2,FALSE)/100</f>
        <v>0.127</v>
      </c>
      <c r="AF179" s="30">
        <f t="shared" si="77"/>
        <v>120.554</v>
      </c>
      <c r="AG179" s="406">
        <f>VLOOKUP(AD179,房地产投资!$O$6:$R$2002,4,FALSE)/100</f>
        <v>0.10099999999999999</v>
      </c>
      <c r="AH179" s="447">
        <f t="shared" si="78"/>
        <v>5.5999999999999994E-2</v>
      </c>
      <c r="AI179" s="447">
        <f t="shared" si="79"/>
        <v>-1.1262786031683514E-2</v>
      </c>
      <c r="BD179" s="754">
        <v>39051</v>
      </c>
      <c r="BE179" s="466">
        <v>3795.73</v>
      </c>
      <c r="BF179" s="466">
        <v>24.1</v>
      </c>
      <c r="BG179" s="466">
        <v>38153.85</v>
      </c>
      <c r="BH179" s="466">
        <v>18.399999999999999</v>
      </c>
      <c r="BJ179" s="754">
        <v>39233</v>
      </c>
      <c r="BK179" s="466">
        <v>19.28</v>
      </c>
      <c r="BL179" s="466">
        <v>20</v>
      </c>
      <c r="BM179" s="466">
        <v>16.100000000000001</v>
      </c>
      <c r="BO179" s="754">
        <v>39233</v>
      </c>
      <c r="BP179" s="462">
        <v>241.42230000000001</v>
      </c>
      <c r="BQ179" s="462">
        <v>54.9191</v>
      </c>
      <c r="BR179" s="462">
        <v>149.33975000000001</v>
      </c>
      <c r="BS179" s="462">
        <v>87.879374999999996</v>
      </c>
      <c r="BT179" s="462">
        <v>100.74147499999999</v>
      </c>
      <c r="BU179" s="462">
        <v>296.34140000000002</v>
      </c>
      <c r="BV179" s="462">
        <v>337.9606</v>
      </c>
      <c r="BW179" s="462">
        <v>113.38666667</v>
      </c>
      <c r="BY179" s="366">
        <v>43350</v>
      </c>
      <c r="BZ179" s="85"/>
      <c r="CA179" s="85">
        <v>137.87</v>
      </c>
      <c r="CB179" s="85">
        <v>209.29</v>
      </c>
      <c r="CC179" s="85">
        <v>99.91</v>
      </c>
      <c r="CD179" s="85">
        <v>118.72</v>
      </c>
      <c r="CE179" s="85">
        <v>427.92</v>
      </c>
      <c r="CF179" s="85"/>
      <c r="CH179" s="366">
        <v>39773</v>
      </c>
      <c r="CI179" s="85">
        <v>6882</v>
      </c>
      <c r="CO179" s="742">
        <v>38960</v>
      </c>
      <c r="CP179" s="464">
        <v>12.62</v>
      </c>
      <c r="CQ179" s="464">
        <v>23.89</v>
      </c>
      <c r="CR179" s="464">
        <v>20.03</v>
      </c>
      <c r="CS179" s="464">
        <v>20.5</v>
      </c>
      <c r="CU179" s="719">
        <v>38776</v>
      </c>
      <c r="CV179" s="85">
        <v>57.71</v>
      </c>
      <c r="CW179" s="85">
        <v>57.9</v>
      </c>
      <c r="CX179" s="85">
        <v>32.15</v>
      </c>
      <c r="CZ179" s="751">
        <v>37540</v>
      </c>
      <c r="DA179" s="467"/>
      <c r="DB179" s="467"/>
      <c r="DC179" s="467">
        <v>3020</v>
      </c>
      <c r="DD179" s="467"/>
      <c r="DF179" s="751">
        <v>44279</v>
      </c>
      <c r="DG179" s="467"/>
      <c r="DH179" s="467">
        <v>0.80705408000000001</v>
      </c>
    </row>
    <row r="180" spans="1:112" ht="14.25" customHeight="1">
      <c r="O180" s="723">
        <v>40123</v>
      </c>
      <c r="P180" s="85">
        <v>104.81</v>
      </c>
      <c r="Q180" s="85">
        <v>101.73</v>
      </c>
      <c r="S180" s="366">
        <v>43294</v>
      </c>
      <c r="T180" s="85">
        <v>116.07</v>
      </c>
      <c r="V180" s="419">
        <v>39202</v>
      </c>
      <c r="W180" s="85"/>
      <c r="X180" s="85">
        <v>1.22367278</v>
      </c>
      <c r="Y180" s="85">
        <v>110.39749999999999</v>
      </c>
      <c r="AA180" s="731">
        <v>39202</v>
      </c>
      <c r="AB180" s="63">
        <v>20</v>
      </c>
      <c r="AD180" s="419">
        <v>43373</v>
      </c>
      <c r="AE180" s="41">
        <f t="shared" si="80"/>
        <v>0.11800000000000001</v>
      </c>
      <c r="AF180" s="30">
        <f t="shared" si="77"/>
        <v>121.96</v>
      </c>
      <c r="AG180" s="406">
        <f>VLOOKUP(AD180,房地产投资!$O$6:$R$2002,4,FALSE)/100</f>
        <v>9.9000000000000005E-2</v>
      </c>
      <c r="AH180" s="447">
        <f t="shared" si="78"/>
        <v>6.3E-2</v>
      </c>
      <c r="AI180" s="447">
        <f t="shared" si="79"/>
        <v>6.4611707292780984E-3</v>
      </c>
      <c r="BD180" s="754">
        <v>39021</v>
      </c>
      <c r="BE180" s="466">
        <v>3768.39</v>
      </c>
      <c r="BF180" s="466">
        <v>18</v>
      </c>
      <c r="BG180" s="466">
        <v>34614.01</v>
      </c>
      <c r="BH180" s="466">
        <v>18.399999999999999</v>
      </c>
      <c r="BJ180" s="754">
        <v>39202</v>
      </c>
      <c r="BK180" s="466">
        <v>20</v>
      </c>
      <c r="BL180" s="466">
        <v>21.2</v>
      </c>
      <c r="BM180" s="466">
        <v>14.4</v>
      </c>
      <c r="BO180" s="754">
        <v>39202</v>
      </c>
      <c r="BP180" s="462">
        <v>292.815</v>
      </c>
      <c r="BQ180" s="462">
        <v>86.221874999999997</v>
      </c>
      <c r="BR180" s="462">
        <v>156.75825</v>
      </c>
      <c r="BS180" s="462">
        <v>91.580174999999997</v>
      </c>
      <c r="BT180" s="462">
        <v>106.3515</v>
      </c>
      <c r="BU180" s="462">
        <v>379.03687500000001</v>
      </c>
      <c r="BV180" s="462">
        <v>354.68992500000002</v>
      </c>
      <c r="BW180" s="462">
        <v>110.39749999999999</v>
      </c>
      <c r="BY180" s="366">
        <v>43343</v>
      </c>
      <c r="BZ180" s="85"/>
      <c r="CA180" s="85">
        <v>131.96</v>
      </c>
      <c r="CB180" s="85">
        <v>210.52</v>
      </c>
      <c r="CC180" s="85">
        <v>96.28</v>
      </c>
      <c r="CD180" s="85">
        <v>117.79</v>
      </c>
      <c r="CE180" s="85">
        <v>424.59</v>
      </c>
      <c r="CF180" s="85"/>
      <c r="CH180" s="366">
        <v>39780</v>
      </c>
      <c r="CI180" s="85">
        <v>6783</v>
      </c>
      <c r="CO180" s="742">
        <v>38929</v>
      </c>
      <c r="CP180" s="464">
        <v>-4.74</v>
      </c>
      <c r="CQ180" s="464">
        <v>23.17</v>
      </c>
      <c r="CR180" s="464">
        <v>13.24</v>
      </c>
      <c r="CS180" s="464">
        <v>24.7</v>
      </c>
      <c r="CU180" s="719">
        <v>38748</v>
      </c>
      <c r="CV180" s="85">
        <v>54.89</v>
      </c>
      <c r="CW180" s="85">
        <v>26.1</v>
      </c>
      <c r="CX180" s="85"/>
      <c r="CZ180" s="751">
        <v>37543</v>
      </c>
      <c r="DA180" s="467"/>
      <c r="DB180" s="467"/>
      <c r="DC180" s="467">
        <v>3020</v>
      </c>
      <c r="DD180" s="467"/>
      <c r="DF180" s="751">
        <v>44278</v>
      </c>
      <c r="DG180" s="467"/>
      <c r="DH180" s="467">
        <v>0.83188998000000003</v>
      </c>
    </row>
    <row r="181" spans="1:112" ht="14.25" customHeight="1">
      <c r="O181" s="723">
        <v>40130</v>
      </c>
      <c r="P181" s="85">
        <v>105.88</v>
      </c>
      <c r="Q181" s="85">
        <v>102.58</v>
      </c>
      <c r="S181" s="366">
        <v>43287</v>
      </c>
      <c r="T181" s="85">
        <v>115.35</v>
      </c>
      <c r="V181" s="419">
        <v>39172</v>
      </c>
      <c r="W181" s="85"/>
      <c r="X181" s="85">
        <v>1.1410707899999999</v>
      </c>
      <c r="Y181" s="85">
        <v>109.91</v>
      </c>
      <c r="AA181" s="731">
        <v>39172</v>
      </c>
      <c r="AB181" s="63">
        <v>19.8</v>
      </c>
      <c r="AD181" s="419">
        <v>43404</v>
      </c>
      <c r="AE181" s="41">
        <f t="shared" si="80"/>
        <v>0.15</v>
      </c>
      <c r="AF181" s="30">
        <f t="shared" si="77"/>
        <v>121.47666667</v>
      </c>
      <c r="AG181" s="406">
        <f>VLOOKUP(AD181,房地产投资!$O$6:$R$2002,4,FALSE)/100</f>
        <v>9.6999999999999989E-2</v>
      </c>
      <c r="AH181" s="447">
        <f t="shared" si="78"/>
        <v>6.0999999999999999E-2</v>
      </c>
      <c r="AI181" s="447">
        <f t="shared" si="79"/>
        <v>2.1114478322716401E-2</v>
      </c>
      <c r="BD181" s="754">
        <v>38990</v>
      </c>
      <c r="BE181" s="466">
        <v>3616.18</v>
      </c>
      <c r="BF181" s="466">
        <v>18.5</v>
      </c>
      <c r="BG181" s="466">
        <v>30843.78</v>
      </c>
      <c r="BH181" s="466">
        <v>18.399999999999999</v>
      </c>
      <c r="BJ181" s="754">
        <v>39172</v>
      </c>
      <c r="BK181" s="466">
        <v>19.8</v>
      </c>
      <c r="BL181" s="466">
        <v>22.3</v>
      </c>
      <c r="BM181" s="466">
        <v>14.5</v>
      </c>
      <c r="BO181" s="754">
        <v>39172</v>
      </c>
      <c r="BP181" s="462">
        <v>347.80777999999998</v>
      </c>
      <c r="BQ181" s="462">
        <v>119.13458</v>
      </c>
      <c r="BR181" s="462">
        <v>173.66919999999999</v>
      </c>
      <c r="BS181" s="462">
        <v>94.818200000000004</v>
      </c>
      <c r="BT181" s="462">
        <v>110.27460000000001</v>
      </c>
      <c r="BU181" s="462">
        <v>466.94236000000001</v>
      </c>
      <c r="BV181" s="462">
        <v>378.762</v>
      </c>
      <c r="BW181" s="462">
        <v>109.91</v>
      </c>
      <c r="BY181" s="366">
        <v>43336</v>
      </c>
      <c r="BZ181" s="85"/>
      <c r="CA181" s="85">
        <v>131.47999999999999</v>
      </c>
      <c r="CB181" s="85">
        <v>219.06</v>
      </c>
      <c r="CC181" s="85">
        <v>97.38</v>
      </c>
      <c r="CD181" s="85">
        <v>117.57</v>
      </c>
      <c r="CE181" s="85">
        <v>434.01</v>
      </c>
      <c r="CF181" s="85"/>
      <c r="CH181" s="366">
        <v>39787</v>
      </c>
      <c r="CI181" s="85">
        <v>6598</v>
      </c>
      <c r="CO181" s="742">
        <v>38898</v>
      </c>
      <c r="CP181" s="464">
        <v>25.35</v>
      </c>
      <c r="CQ181" s="464">
        <v>31.51</v>
      </c>
      <c r="CR181" s="464">
        <v>36.68</v>
      </c>
      <c r="CS181" s="464">
        <v>23.6</v>
      </c>
      <c r="CU181" s="719">
        <v>38717</v>
      </c>
      <c r="CV181" s="85">
        <v>60.31</v>
      </c>
      <c r="CW181" s="85">
        <v>33</v>
      </c>
      <c r="CX181" s="85">
        <v>32.74</v>
      </c>
      <c r="CZ181" s="751">
        <v>37544</v>
      </c>
      <c r="DA181" s="467"/>
      <c r="DB181" s="467"/>
      <c r="DC181" s="467">
        <v>3020</v>
      </c>
      <c r="DD181" s="467"/>
      <c r="DF181" s="751">
        <v>44277</v>
      </c>
      <c r="DG181" s="467"/>
      <c r="DH181" s="467">
        <v>0.85807816999999997</v>
      </c>
    </row>
    <row r="182" spans="1:112" ht="14.25" customHeight="1">
      <c r="O182" s="723">
        <v>40137</v>
      </c>
      <c r="P182" s="85">
        <v>106.13</v>
      </c>
      <c r="Q182" s="85">
        <v>103.96</v>
      </c>
      <c r="S182" s="366">
        <v>43280</v>
      </c>
      <c r="T182" s="85">
        <v>115.8</v>
      </c>
      <c r="V182" s="419">
        <v>39141</v>
      </c>
      <c r="W182" s="85"/>
      <c r="X182" s="85">
        <v>1.1588703199999999</v>
      </c>
      <c r="Y182" s="85">
        <v>109.405</v>
      </c>
      <c r="AA182" s="731">
        <v>39141</v>
      </c>
      <c r="AB182" s="63">
        <v>21</v>
      </c>
      <c r="AD182" s="419">
        <v>43434</v>
      </c>
      <c r="AE182" s="41">
        <f t="shared" si="80"/>
        <v>8.5000000000000006E-2</v>
      </c>
      <c r="AF182" s="30">
        <f t="shared" si="77"/>
        <v>115.14400000000001</v>
      </c>
      <c r="AG182" s="406">
        <f>VLOOKUP(AD182,房地产投资!$O$6:$R$2002,4,FALSE)/100</f>
        <v>9.6999999999999989E-2</v>
      </c>
      <c r="AH182" s="447">
        <f t="shared" si="78"/>
        <v>5.7000000000000002E-2</v>
      </c>
      <c r="AI182" s="447">
        <f t="shared" si="79"/>
        <v>-5.9732047679038724E-2</v>
      </c>
      <c r="BD182" s="754">
        <v>38960</v>
      </c>
      <c r="BE182" s="466">
        <v>3670.02</v>
      </c>
      <c r="BF182" s="466">
        <v>17</v>
      </c>
      <c r="BG182" s="466">
        <v>27250.63</v>
      </c>
      <c r="BH182" s="466">
        <v>18.600000000000001</v>
      </c>
      <c r="BJ182" s="754">
        <v>39141</v>
      </c>
      <c r="BK182" s="466">
        <v>21</v>
      </c>
      <c r="BL182" s="466">
        <v>23.1</v>
      </c>
      <c r="BM182" s="466">
        <v>23.8</v>
      </c>
      <c r="BO182" s="754">
        <v>39141</v>
      </c>
      <c r="BP182" s="462">
        <v>252.45625000000001</v>
      </c>
      <c r="BQ182" s="462">
        <v>85.384249999999994</v>
      </c>
      <c r="BR182" s="462">
        <v>153.62975</v>
      </c>
      <c r="BS182" s="462">
        <v>87.521749999999997</v>
      </c>
      <c r="BT182" s="462">
        <v>101.38175</v>
      </c>
      <c r="BU182" s="462">
        <v>337.84050000000002</v>
      </c>
      <c r="BV182" s="462">
        <v>342.53325000000001</v>
      </c>
      <c r="BW182" s="462">
        <v>109.405</v>
      </c>
      <c r="BY182" s="366">
        <v>43329</v>
      </c>
      <c r="BZ182" s="85"/>
      <c r="CA182" s="85">
        <v>127.31</v>
      </c>
      <c r="CB182" s="85">
        <v>221.01</v>
      </c>
      <c r="CC182" s="85">
        <v>98.3</v>
      </c>
      <c r="CD182" s="85">
        <v>118.23</v>
      </c>
      <c r="CE182" s="85">
        <v>437.54</v>
      </c>
      <c r="CF182" s="85"/>
      <c r="CH182" s="366">
        <v>39794</v>
      </c>
      <c r="CI182" s="85">
        <v>6255</v>
      </c>
      <c r="CO182" s="742">
        <v>38868</v>
      </c>
      <c r="CP182" s="464">
        <v>15.81</v>
      </c>
      <c r="CQ182" s="464">
        <v>23.24</v>
      </c>
      <c r="CR182" s="464">
        <v>20.47</v>
      </c>
      <c r="CS182" s="464">
        <v>15.2</v>
      </c>
      <c r="CU182" s="719">
        <v>38686</v>
      </c>
      <c r="CV182" s="85">
        <v>56.66</v>
      </c>
      <c r="CW182" s="85">
        <v>21.6</v>
      </c>
      <c r="CX182" s="85">
        <v>17.96</v>
      </c>
      <c r="CZ182" s="751">
        <v>37545</v>
      </c>
      <c r="DA182" s="467"/>
      <c r="DB182" s="467"/>
      <c r="DC182" s="467">
        <v>3020</v>
      </c>
      <c r="DD182" s="467"/>
      <c r="DF182" s="751">
        <v>44274</v>
      </c>
      <c r="DG182" s="467"/>
      <c r="DH182" s="467">
        <v>0.86238775000000001</v>
      </c>
    </row>
    <row r="183" spans="1:112" ht="14.25" customHeight="1">
      <c r="O183" s="723">
        <v>40144</v>
      </c>
      <c r="P183" s="85">
        <v>107.09</v>
      </c>
      <c r="Q183" s="85">
        <v>105.83</v>
      </c>
      <c r="S183" s="366">
        <v>43273</v>
      </c>
      <c r="T183" s="85">
        <v>116.93</v>
      </c>
      <c r="V183" s="419">
        <v>39113</v>
      </c>
      <c r="W183" s="85"/>
      <c r="X183" s="85">
        <v>1.09849318</v>
      </c>
      <c r="Y183" s="85">
        <v>107.29666666999999</v>
      </c>
      <c r="AA183" s="731">
        <v>39113</v>
      </c>
      <c r="AB183" s="63">
        <v>20.21</v>
      </c>
      <c r="AD183" s="419">
        <v>43465</v>
      </c>
      <c r="AE183" s="41">
        <f t="shared" ref="AE183:AE187" si="81">VLOOKUP(AD174,$AA$4:$AB$1999,2,FALSE)/100</f>
        <v>7.0999999999999994E-2</v>
      </c>
      <c r="AF183" s="30">
        <f t="shared" ref="AF183" si="82">VLOOKUP(AD183,$V$4:$Y$1999,4,FALSE)</f>
        <v>107.4425</v>
      </c>
      <c r="AG183" s="406">
        <f>VLOOKUP(AD183,房地产投资!$O$6:$R$2002,4,FALSE)/100</f>
        <v>9.5000000000000001E-2</v>
      </c>
      <c r="AH183" s="447">
        <f t="shared" ref="AH183:AH187" si="83">VLOOKUP(AD171,$BD$4:$BH$1999,5,FALSE)/100</f>
        <v>5.7000000000000002E-2</v>
      </c>
      <c r="AI183" s="447">
        <f t="shared" si="79"/>
        <v>-1.9324667293644793E-2</v>
      </c>
      <c r="BD183" s="754">
        <v>38929</v>
      </c>
      <c r="BE183" s="466">
        <v>3609.06</v>
      </c>
      <c r="BF183" s="466">
        <v>22.2</v>
      </c>
      <c r="BG183" s="466">
        <v>23603.65</v>
      </c>
      <c r="BH183" s="466">
        <v>18.899999999999999</v>
      </c>
      <c r="BJ183" s="754">
        <v>39113</v>
      </c>
      <c r="BK183" s="466">
        <v>20.21</v>
      </c>
      <c r="BL183" s="466">
        <v>26.1</v>
      </c>
      <c r="BM183" s="466">
        <v>31.6</v>
      </c>
      <c r="BO183" s="754">
        <v>39113</v>
      </c>
      <c r="BP183" s="462">
        <v>187.98325</v>
      </c>
      <c r="BQ183" s="462">
        <v>60.296999999999997</v>
      </c>
      <c r="BR183" s="462">
        <v>136.35825</v>
      </c>
      <c r="BS183" s="462">
        <v>77.699250000000006</v>
      </c>
      <c r="BT183" s="462">
        <v>93.580250000000007</v>
      </c>
      <c r="BU183" s="462">
        <v>248.28025</v>
      </c>
      <c r="BV183" s="462">
        <v>307.63774999999998</v>
      </c>
      <c r="BW183" s="462">
        <v>107.29666666999999</v>
      </c>
      <c r="BY183" s="366">
        <v>43322</v>
      </c>
      <c r="BZ183" s="85"/>
      <c r="CA183" s="85">
        <v>123.65</v>
      </c>
      <c r="CB183" s="85">
        <v>219.28</v>
      </c>
      <c r="CC183" s="85">
        <v>96.52</v>
      </c>
      <c r="CD183" s="85">
        <v>118.2</v>
      </c>
      <c r="CE183" s="85">
        <v>434</v>
      </c>
      <c r="CF183" s="85"/>
      <c r="CH183" s="366">
        <v>39801</v>
      </c>
      <c r="CI183" s="85">
        <v>5990</v>
      </c>
      <c r="CO183" s="742">
        <v>38837</v>
      </c>
      <c r="CP183" s="464">
        <v>21.79</v>
      </c>
      <c r="CQ183" s="464">
        <v>23.71</v>
      </c>
      <c r="CR183" s="464">
        <v>28.06</v>
      </c>
      <c r="CS183" s="464">
        <v>15.6</v>
      </c>
      <c r="CU183" s="719">
        <v>38656</v>
      </c>
      <c r="CV183" s="85">
        <v>45.76</v>
      </c>
      <c r="CW183" s="85">
        <v>13.2</v>
      </c>
      <c r="CX183" s="85">
        <v>23.73</v>
      </c>
      <c r="CZ183" s="751">
        <v>37546</v>
      </c>
      <c r="DA183" s="467"/>
      <c r="DB183" s="467"/>
      <c r="DC183" s="467">
        <v>3020</v>
      </c>
      <c r="DD183" s="467"/>
      <c r="DF183" s="751">
        <v>44273</v>
      </c>
      <c r="DG183" s="467"/>
      <c r="DH183" s="467">
        <v>0.85080336999999995</v>
      </c>
    </row>
    <row r="184" spans="1:112" ht="14.25" customHeight="1">
      <c r="O184" s="723">
        <v>40151</v>
      </c>
      <c r="P184" s="85">
        <v>107.01</v>
      </c>
      <c r="Q184" s="85">
        <v>106.04</v>
      </c>
      <c r="S184" s="366">
        <v>43266</v>
      </c>
      <c r="T184" s="85">
        <v>117.3</v>
      </c>
      <c r="V184" s="419">
        <v>39082</v>
      </c>
      <c r="W184" s="85"/>
      <c r="X184" s="85">
        <v>0.93023889999999998</v>
      </c>
      <c r="Y184" s="85">
        <v>105.04</v>
      </c>
      <c r="AA184" s="731">
        <v>39082</v>
      </c>
      <c r="AB184" s="63">
        <v>17.48</v>
      </c>
      <c r="AD184" s="419">
        <v>43496</v>
      </c>
      <c r="AE184" s="41">
        <f t="shared" si="81"/>
        <v>7.2000000000000008E-2</v>
      </c>
      <c r="AF184" s="30">
        <f t="shared" ref="AF184:AF187" si="84">VLOOKUP(AD184,$V$4:$Y$1999,4,FALSE)</f>
        <v>106.1225</v>
      </c>
      <c r="AG184" s="406"/>
      <c r="AH184" s="447"/>
      <c r="AI184" s="447"/>
      <c r="BD184" s="754">
        <v>38898</v>
      </c>
      <c r="BE184" s="466">
        <v>3661.88</v>
      </c>
      <c r="BF184" s="466">
        <v>18.5</v>
      </c>
      <c r="BG184" s="466">
        <v>19946.96</v>
      </c>
      <c r="BH184" s="466">
        <v>18.3</v>
      </c>
      <c r="BJ184" s="754">
        <v>39082</v>
      </c>
      <c r="BK184" s="466">
        <v>17.48</v>
      </c>
      <c r="BL184" s="466">
        <v>18.5</v>
      </c>
      <c r="BM184" s="466">
        <v>19.100000000000001</v>
      </c>
      <c r="BO184" s="754">
        <v>39082</v>
      </c>
      <c r="BP184" s="462">
        <v>182.4246</v>
      </c>
      <c r="BQ184" s="462">
        <v>55.532800000000002</v>
      </c>
      <c r="BR184" s="462">
        <v>140.93180000000001</v>
      </c>
      <c r="BS184" s="462">
        <v>75.099999999999994</v>
      </c>
      <c r="BT184" s="462">
        <v>95.307599999999994</v>
      </c>
      <c r="BU184" s="462">
        <v>237.95740000000001</v>
      </c>
      <c r="BV184" s="462">
        <v>311.33940000000001</v>
      </c>
      <c r="BW184" s="462">
        <v>105.04</v>
      </c>
      <c r="BY184" s="366">
        <v>43315</v>
      </c>
      <c r="BZ184" s="85"/>
      <c r="CA184" s="85">
        <v>120.44</v>
      </c>
      <c r="CB184" s="85">
        <v>214.28</v>
      </c>
      <c r="CC184" s="85">
        <v>95.18</v>
      </c>
      <c r="CD184" s="85">
        <v>117.68</v>
      </c>
      <c r="CE184" s="85">
        <v>427.14</v>
      </c>
      <c r="CF184" s="85"/>
      <c r="CH184" s="366">
        <v>39808</v>
      </c>
      <c r="CI184" s="85">
        <v>6094</v>
      </c>
      <c r="CO184" s="742">
        <v>38807</v>
      </c>
      <c r="CP184" s="464">
        <v>15.16</v>
      </c>
      <c r="CQ184" s="464">
        <v>20.67</v>
      </c>
      <c r="CR184" s="464">
        <v>29.85</v>
      </c>
      <c r="CS184" s="464">
        <v>14</v>
      </c>
      <c r="CU184" s="719">
        <v>38625</v>
      </c>
      <c r="CV184" s="85">
        <v>52.89</v>
      </c>
      <c r="CW184" s="85">
        <v>16.7</v>
      </c>
      <c r="CX184" s="85">
        <v>40.24</v>
      </c>
      <c r="CZ184" s="751">
        <v>37547</v>
      </c>
      <c r="DA184" s="467"/>
      <c r="DB184" s="467"/>
      <c r="DC184" s="467">
        <v>3020</v>
      </c>
      <c r="DD184" s="467"/>
      <c r="DF184" s="751">
        <v>44272</v>
      </c>
      <c r="DG184" s="467"/>
      <c r="DH184" s="467">
        <v>0.84362415999999996</v>
      </c>
    </row>
    <row r="185" spans="1:112" ht="14.25" customHeight="1">
      <c r="O185" s="723">
        <v>40158</v>
      </c>
      <c r="P185" s="431">
        <v>107.47</v>
      </c>
      <c r="Q185" s="431">
        <v>106.64</v>
      </c>
      <c r="S185" s="366">
        <v>43259</v>
      </c>
      <c r="T185" s="85">
        <v>116.39</v>
      </c>
      <c r="V185" s="419">
        <v>39051</v>
      </c>
      <c r="W185" s="85"/>
      <c r="X185" s="85">
        <v>0.99235503000000003</v>
      </c>
      <c r="Y185" s="85">
        <v>105.61</v>
      </c>
      <c r="AA185" s="731">
        <v>39051</v>
      </c>
      <c r="AB185" s="63">
        <v>16.8</v>
      </c>
      <c r="AD185" s="419">
        <v>43524</v>
      </c>
      <c r="AE185" s="41">
        <f t="shared" si="81"/>
        <v>0.06</v>
      </c>
      <c r="AF185" s="30">
        <f t="shared" si="84"/>
        <v>107.48</v>
      </c>
      <c r="AG185" s="406">
        <f>VLOOKUP(AD185,房地产投资!$O$6:$R$2002,4,FALSE)/100</f>
        <v>0.11599999999999999</v>
      </c>
      <c r="AH185" s="447">
        <f t="shared" si="83"/>
        <v>5.9000000000000004E-2</v>
      </c>
      <c r="AI185" s="447"/>
      <c r="BD185" s="754">
        <v>38868</v>
      </c>
      <c r="BE185" s="466">
        <v>3593.41</v>
      </c>
      <c r="BF185" s="466">
        <v>19.600000000000001</v>
      </c>
      <c r="BG185" s="466">
        <v>16268.49</v>
      </c>
      <c r="BH185" s="466">
        <v>18.600000000000001</v>
      </c>
      <c r="BJ185" s="754">
        <v>39051</v>
      </c>
      <c r="BK185" s="466">
        <v>16.8</v>
      </c>
      <c r="BL185" s="466">
        <v>18.399999999999999</v>
      </c>
      <c r="BM185" s="466">
        <v>19.7</v>
      </c>
      <c r="BO185" s="754">
        <v>39051</v>
      </c>
      <c r="BP185" s="462">
        <v>193.79759999999999</v>
      </c>
      <c r="BQ185" s="462">
        <v>51.796399999999998</v>
      </c>
      <c r="BR185" s="462">
        <v>143.18324999999999</v>
      </c>
      <c r="BS185" s="462">
        <v>71.974199999999996</v>
      </c>
      <c r="BT185" s="462">
        <v>104.63925</v>
      </c>
      <c r="BU185" s="462">
        <v>245.59399999999999</v>
      </c>
      <c r="BV185" s="462">
        <v>319.79669999999999</v>
      </c>
      <c r="BW185" s="462">
        <v>105.61</v>
      </c>
      <c r="BY185" s="366">
        <v>43308</v>
      </c>
      <c r="BZ185" s="85"/>
      <c r="CA185" s="85">
        <v>118.17</v>
      </c>
      <c r="CB185" s="85">
        <v>211.25</v>
      </c>
      <c r="CC185" s="85">
        <v>95.42</v>
      </c>
      <c r="CD185" s="85">
        <v>117.07</v>
      </c>
      <c r="CE185" s="85">
        <v>423.74</v>
      </c>
      <c r="CF185" s="85"/>
      <c r="CH185" s="366">
        <v>39817</v>
      </c>
      <c r="CI185" s="85">
        <v>6015</v>
      </c>
      <c r="CO185" s="742">
        <v>38776</v>
      </c>
      <c r="CP185" s="464">
        <v>28.26</v>
      </c>
      <c r="CQ185" s="464">
        <v>19.73</v>
      </c>
      <c r="CR185" s="464">
        <v>27.99</v>
      </c>
      <c r="CS185" s="464">
        <v>17.100000000000001</v>
      </c>
      <c r="CU185" s="719">
        <v>38595</v>
      </c>
      <c r="CV185" s="85">
        <v>46.13</v>
      </c>
      <c r="CW185" s="85">
        <v>15.8</v>
      </c>
      <c r="CX185" s="85">
        <v>28.44</v>
      </c>
      <c r="CZ185" s="751">
        <v>37550</v>
      </c>
      <c r="DA185" s="467"/>
      <c r="DB185" s="467"/>
      <c r="DC185" s="467">
        <v>3020</v>
      </c>
      <c r="DD185" s="467"/>
      <c r="DF185" s="751">
        <v>44271</v>
      </c>
      <c r="DG185" s="467"/>
      <c r="DH185" s="467">
        <v>0.85548827000000005</v>
      </c>
    </row>
    <row r="186" spans="1:112" ht="14.25" customHeight="1">
      <c r="O186" s="723">
        <v>40165</v>
      </c>
      <c r="P186" s="85">
        <v>107.72</v>
      </c>
      <c r="Q186" s="85">
        <v>107.08</v>
      </c>
      <c r="S186" s="366">
        <v>43252</v>
      </c>
      <c r="T186" s="85">
        <v>115.07</v>
      </c>
      <c r="V186" s="419">
        <v>39021</v>
      </c>
      <c r="W186" s="85"/>
      <c r="X186" s="85">
        <v>0.93700574000000003</v>
      </c>
      <c r="Y186" s="85">
        <v>106.48</v>
      </c>
      <c r="AA186" s="731">
        <v>39021</v>
      </c>
      <c r="AB186" s="63">
        <v>16.3</v>
      </c>
      <c r="AD186" s="419">
        <v>43555</v>
      </c>
      <c r="AE186" s="41">
        <f t="shared" si="81"/>
        <v>6.6000000000000003E-2</v>
      </c>
      <c r="AF186" s="30">
        <f t="shared" si="84"/>
        <v>109.16</v>
      </c>
      <c r="AG186" s="406">
        <f>VLOOKUP(AD186,房地产投资!AQ:AS,3,FALSE)/100</f>
        <v>0.11800000000000001</v>
      </c>
      <c r="AH186" s="447">
        <f t="shared" si="83"/>
        <v>5.4199999999999998E-2</v>
      </c>
      <c r="AI186" s="447"/>
      <c r="BD186" s="754">
        <v>38837</v>
      </c>
      <c r="BE186" s="466">
        <v>3371.11</v>
      </c>
      <c r="BF186" s="466">
        <v>19</v>
      </c>
      <c r="BG186" s="466">
        <v>12624.06</v>
      </c>
      <c r="BH186" s="466">
        <v>18</v>
      </c>
      <c r="BJ186" s="754">
        <v>39021</v>
      </c>
      <c r="BK186" s="466">
        <v>16.3</v>
      </c>
      <c r="BL186" s="466">
        <v>18.399999999999999</v>
      </c>
      <c r="BM186" s="466">
        <v>20.2</v>
      </c>
      <c r="BO186" s="754">
        <v>39021</v>
      </c>
      <c r="BP186" s="462">
        <v>228.83199999999999</v>
      </c>
      <c r="BQ186" s="462">
        <v>55.1128</v>
      </c>
      <c r="BR186" s="462">
        <v>139.8064</v>
      </c>
      <c r="BS186" s="462">
        <v>74.792599999999993</v>
      </c>
      <c r="BT186" s="462">
        <v>106.92866667</v>
      </c>
      <c r="BU186" s="462">
        <v>283.94479999999999</v>
      </c>
      <c r="BV186" s="462">
        <v>321.52766666999997</v>
      </c>
      <c r="BW186" s="462">
        <v>106.48</v>
      </c>
      <c r="BY186" s="366">
        <v>43301</v>
      </c>
      <c r="BZ186" s="85"/>
      <c r="CA186" s="85">
        <v>120.97</v>
      </c>
      <c r="CB186" s="85">
        <v>212.77</v>
      </c>
      <c r="CC186" s="85">
        <v>92.91</v>
      </c>
      <c r="CD186" s="85">
        <v>117.63079999999999</v>
      </c>
      <c r="CE186" s="85">
        <v>423.31079999999997</v>
      </c>
      <c r="CF186" s="85"/>
      <c r="CH186" s="366">
        <v>39822</v>
      </c>
      <c r="CI186" s="85">
        <v>5857</v>
      </c>
      <c r="CO186" s="742">
        <v>38748</v>
      </c>
      <c r="CP186" s="464"/>
      <c r="CQ186" s="464"/>
      <c r="CR186" s="464"/>
      <c r="CS186" s="464">
        <v>21.4</v>
      </c>
      <c r="CU186" s="719">
        <v>38564</v>
      </c>
      <c r="CV186" s="85">
        <v>47.45</v>
      </c>
      <c r="CW186" s="85">
        <v>27.8</v>
      </c>
      <c r="CX186" s="85">
        <v>18.29</v>
      </c>
      <c r="CZ186" s="751">
        <v>37551</v>
      </c>
      <c r="DA186" s="467"/>
      <c r="DB186" s="467"/>
      <c r="DC186" s="467">
        <v>3020</v>
      </c>
      <c r="DD186" s="467"/>
      <c r="DF186" s="751">
        <v>44270</v>
      </c>
      <c r="DG186" s="467"/>
      <c r="DH186" s="467">
        <v>0.87505778000000001</v>
      </c>
    </row>
    <row r="187" spans="1:112" ht="14.25" customHeight="1">
      <c r="O187" s="723">
        <v>40172</v>
      </c>
      <c r="P187" s="85">
        <v>108.05</v>
      </c>
      <c r="Q187" s="85">
        <v>108.55</v>
      </c>
      <c r="S187" s="366">
        <v>43245</v>
      </c>
      <c r="T187" s="85">
        <v>114.29</v>
      </c>
      <c r="V187" s="419">
        <v>38990</v>
      </c>
      <c r="W187" s="85"/>
      <c r="X187" s="85">
        <v>0.85543795</v>
      </c>
      <c r="Y187" s="85">
        <v>105.708</v>
      </c>
      <c r="AA187" s="731">
        <v>38990</v>
      </c>
      <c r="AB187" s="63">
        <v>15.7</v>
      </c>
      <c r="AD187" s="419">
        <v>43585</v>
      </c>
      <c r="AE187" s="41">
        <f t="shared" si="81"/>
        <v>5.0999999999999997E-2</v>
      </c>
      <c r="AF187" s="30">
        <f t="shared" si="84"/>
        <v>112.045</v>
      </c>
      <c r="AG187" s="406">
        <f>VLOOKUP(AD187,房地产投资!AQ:AS,3,FALSE)/100</f>
        <v>0.11900000000000001</v>
      </c>
      <c r="AH187" s="447">
        <f t="shared" si="83"/>
        <v>0.05</v>
      </c>
      <c r="AI187" s="447">
        <f t="shared" si="79"/>
        <v>5.8586260986480232E-2</v>
      </c>
      <c r="BD187" s="754">
        <v>38807</v>
      </c>
      <c r="BE187" s="466">
        <v>3288.9</v>
      </c>
      <c r="BF187" s="466">
        <v>20.100000000000001</v>
      </c>
      <c r="BG187" s="466">
        <v>9218.99</v>
      </c>
      <c r="BH187" s="466">
        <v>17.600000000000001</v>
      </c>
      <c r="BJ187" s="754">
        <v>38990</v>
      </c>
      <c r="BK187" s="466">
        <v>15.7</v>
      </c>
      <c r="BL187" s="466">
        <v>18.399999999999999</v>
      </c>
      <c r="BM187" s="466">
        <v>20.7</v>
      </c>
      <c r="BO187" s="754">
        <v>38990</v>
      </c>
      <c r="BP187" s="462">
        <v>234.61552</v>
      </c>
      <c r="BQ187" s="462">
        <v>49.457940000000001</v>
      </c>
      <c r="BR187" s="462">
        <v>130.0719</v>
      </c>
      <c r="BS187" s="462">
        <v>66.369600000000005</v>
      </c>
      <c r="BT187" s="462">
        <v>105.63720000000001</v>
      </c>
      <c r="BU187" s="462">
        <v>284.07346000000001</v>
      </c>
      <c r="BV187" s="462">
        <v>302.07870000000003</v>
      </c>
      <c r="BW187" s="462">
        <v>105.708</v>
      </c>
      <c r="BY187" s="366">
        <v>43294</v>
      </c>
      <c r="BZ187" s="85"/>
      <c r="CA187" s="85">
        <v>122.8</v>
      </c>
      <c r="CB187" s="85">
        <v>207.65</v>
      </c>
      <c r="CC187" s="85">
        <v>93.07</v>
      </c>
      <c r="CD187" s="85">
        <v>116.2054</v>
      </c>
      <c r="CE187" s="85">
        <v>416.92540000000002</v>
      </c>
      <c r="CF187" s="85"/>
      <c r="CH187" s="366">
        <v>39829</v>
      </c>
      <c r="CI187" s="85">
        <v>5867</v>
      </c>
      <c r="CO187" s="742">
        <v>38717</v>
      </c>
      <c r="CP187" s="464">
        <v>13.51</v>
      </c>
      <c r="CQ187" s="464">
        <v>10.3</v>
      </c>
      <c r="CR187" s="464">
        <v>26.98</v>
      </c>
      <c r="CS187" s="464">
        <v>26.7</v>
      </c>
      <c r="CU187" s="719">
        <v>38533</v>
      </c>
      <c r="CV187" s="85">
        <v>52.82</v>
      </c>
      <c r="CW187" s="85">
        <v>19.600000000000001</v>
      </c>
      <c r="CX187" s="85">
        <v>11.34</v>
      </c>
      <c r="CZ187" s="751">
        <v>37552</v>
      </c>
      <c r="DA187" s="467"/>
      <c r="DB187" s="467"/>
      <c r="DC187" s="467">
        <v>3020</v>
      </c>
      <c r="DD187" s="467"/>
      <c r="DF187" s="751">
        <v>44267</v>
      </c>
      <c r="DG187" s="467"/>
      <c r="DH187" s="467">
        <v>0.85444065999999996</v>
      </c>
    </row>
    <row r="188" spans="1:112" ht="14.25" customHeight="1">
      <c r="O188" s="723">
        <v>40178</v>
      </c>
      <c r="P188" s="85">
        <v>109.43</v>
      </c>
      <c r="Q188" s="85">
        <v>109.45</v>
      </c>
      <c r="S188" s="366">
        <v>43238</v>
      </c>
      <c r="T188" s="85">
        <v>114.95</v>
      </c>
      <c r="V188" s="419">
        <v>38960</v>
      </c>
      <c r="W188" s="85"/>
      <c r="X188" s="85">
        <v>0.89471603</v>
      </c>
      <c r="Y188" s="85">
        <v>105.46</v>
      </c>
      <c r="AA188" s="731">
        <v>38960</v>
      </c>
      <c r="AB188" s="63">
        <v>15.6</v>
      </c>
      <c r="AD188" s="419">
        <v>43616</v>
      </c>
      <c r="AE188" s="41">
        <f t="shared" ref="AE188" si="85">VLOOKUP(AD179,$AA$4:$AB$1999,2,FALSE)/100</f>
        <v>3.9E-2</v>
      </c>
      <c r="AF188" s="30">
        <f t="shared" ref="AF188" si="86">VLOOKUP(AD188,$V$4:$Y$1999,4,FALSE)</f>
        <v>112.16200000000001</v>
      </c>
      <c r="AG188" s="406">
        <f>VLOOKUP(AD188,房地产投资!AQ:AS,3,FALSE)/100</f>
        <v>0.11199999999999999</v>
      </c>
      <c r="AH188" s="447">
        <f t="shared" ref="AH188" si="87">VLOOKUP(AD176,$BD$4:$BH$1999,5,FALSE)/100</f>
        <v>5.4000000000000006E-2</v>
      </c>
      <c r="AI188" s="447">
        <f t="shared" ref="AI188" si="88">VLOOKUP(AD188,$BD$4:$BE$1999,2,FALSE)/VLOOKUP(AD187,$BD$4:$BE$1999,2,FALSE)-1</f>
        <v>4.7734970364098128E-2</v>
      </c>
      <c r="BD188" s="754">
        <v>38776</v>
      </c>
      <c r="BE188" s="466">
        <v>2946.21</v>
      </c>
      <c r="BF188" s="466">
        <v>17</v>
      </c>
      <c r="BG188" s="466">
        <v>5962.85</v>
      </c>
      <c r="BH188" s="466">
        <v>16.8</v>
      </c>
      <c r="BJ188" s="754">
        <v>38960</v>
      </c>
      <c r="BK188" s="466">
        <v>15.6</v>
      </c>
      <c r="BL188" s="466">
        <v>18.600000000000001</v>
      </c>
      <c r="BM188" s="466">
        <v>21</v>
      </c>
      <c r="BO188" s="754">
        <v>38960</v>
      </c>
      <c r="BP188" s="462">
        <v>247.959</v>
      </c>
      <c r="BQ188" s="462">
        <v>59.793500000000002</v>
      </c>
      <c r="BR188" s="462">
        <v>135.14324999999999</v>
      </c>
      <c r="BS188" s="462">
        <v>66.837249999999997</v>
      </c>
      <c r="BT188" s="462">
        <v>103.66200000000001</v>
      </c>
      <c r="BU188" s="462">
        <v>307.7525</v>
      </c>
      <c r="BV188" s="462">
        <v>305.64249999999998</v>
      </c>
      <c r="BW188" s="462">
        <v>105.46</v>
      </c>
      <c r="BY188" s="366">
        <v>43287</v>
      </c>
      <c r="BZ188" s="85"/>
      <c r="CA188" s="85">
        <v>126.08</v>
      </c>
      <c r="CB188" s="85">
        <v>208.35</v>
      </c>
      <c r="CC188" s="85">
        <v>91.1</v>
      </c>
      <c r="CD188" s="85">
        <v>117.21080000000001</v>
      </c>
      <c r="CE188" s="85">
        <v>416.66079999999999</v>
      </c>
      <c r="CF188" s="85"/>
      <c r="CH188" s="366">
        <v>39836</v>
      </c>
      <c r="CI188" s="85">
        <v>5834</v>
      </c>
      <c r="CO188" s="742">
        <v>38686</v>
      </c>
      <c r="CP188" s="464">
        <v>10.35</v>
      </c>
      <c r="CQ188" s="464">
        <v>21.35</v>
      </c>
      <c r="CR188" s="464">
        <v>23.23</v>
      </c>
      <c r="CS188" s="464">
        <v>16.7</v>
      </c>
      <c r="CU188" s="719">
        <v>38503</v>
      </c>
      <c r="CV188" s="85">
        <v>48.52</v>
      </c>
      <c r="CW188" s="85">
        <v>6.1</v>
      </c>
      <c r="CX188" s="85">
        <v>17.46</v>
      </c>
      <c r="CZ188" s="751">
        <v>37553</v>
      </c>
      <c r="DA188" s="467"/>
      <c r="DB188" s="467"/>
      <c r="DC188" s="467">
        <v>3020</v>
      </c>
      <c r="DD188" s="467"/>
      <c r="DF188" s="751">
        <v>44266</v>
      </c>
      <c r="DG188" s="467"/>
      <c r="DH188" s="467">
        <v>0.85296011000000005</v>
      </c>
    </row>
    <row r="189" spans="1:112" ht="14.25" customHeight="1">
      <c r="A189" s="461"/>
      <c r="B189" s="461"/>
      <c r="C189" s="461"/>
      <c r="D189" s="461"/>
      <c r="E189" s="461"/>
      <c r="F189" s="461"/>
      <c r="O189" s="723">
        <v>40186</v>
      </c>
      <c r="P189" s="85">
        <v>111.57</v>
      </c>
      <c r="Q189" s="85">
        <v>111.3</v>
      </c>
      <c r="S189" s="366">
        <v>43231</v>
      </c>
      <c r="T189" s="85">
        <v>114.38</v>
      </c>
      <c r="V189" s="419">
        <v>38929</v>
      </c>
      <c r="W189" s="85"/>
      <c r="X189" s="85">
        <v>0.89755713000000004</v>
      </c>
      <c r="Y189" s="85">
        <v>109.24</v>
      </c>
      <c r="AA189" s="731">
        <v>38929</v>
      </c>
      <c r="AB189" s="63">
        <v>15.3</v>
      </c>
      <c r="AD189" s="419">
        <v>43646</v>
      </c>
      <c r="AE189" s="41">
        <f t="shared" ref="AE189" si="89">VLOOKUP(AD180,$AA$4:$AB$1999,2,FALSE)/100</f>
        <v>0.04</v>
      </c>
      <c r="AF189" s="30">
        <f t="shared" ref="AF189" si="90">VLOOKUP(AD189,$V$4:$Y$1999,4,FALSE)</f>
        <v>108.99250000000001</v>
      </c>
      <c r="AG189" s="406">
        <f>VLOOKUP(AD189,房地产投资!AQ:AS,3,FALSE)/100</f>
        <v>0.109</v>
      </c>
      <c r="AH189" s="447">
        <f t="shared" ref="AH189" si="91">VLOOKUP(AD177,$BD$4:$BH$1999,5,FALSE)/100</f>
        <v>0.06</v>
      </c>
      <c r="AI189" s="447">
        <f t="shared" ref="AI189" si="92">VLOOKUP(AD189,$BD$4:$BE$1999,2,FALSE)/VLOOKUP(AD188,$BD$4:$BE$1999,2,FALSE)-1</f>
        <v>-1.748773725741104E-2</v>
      </c>
      <c r="BD189" s="754">
        <v>38748</v>
      </c>
      <c r="BE189" s="466">
        <v>3016.64</v>
      </c>
      <c r="BF189" s="466">
        <v>16.600000000000001</v>
      </c>
      <c r="BG189" s="466">
        <v>3016.64</v>
      </c>
      <c r="BH189" s="466">
        <v>16.600000000000001</v>
      </c>
      <c r="BJ189" s="754">
        <v>38929</v>
      </c>
      <c r="BK189" s="466">
        <v>15.3</v>
      </c>
      <c r="BL189" s="466">
        <v>18.899999999999999</v>
      </c>
      <c r="BM189" s="466">
        <v>20.7</v>
      </c>
      <c r="BO189" s="754">
        <v>38929</v>
      </c>
      <c r="BP189" s="462">
        <v>262.31450000000001</v>
      </c>
      <c r="BQ189" s="462">
        <v>66.355249999999998</v>
      </c>
      <c r="BR189" s="462">
        <v>134.50800000000001</v>
      </c>
      <c r="BS189" s="462">
        <v>66.932500000000005</v>
      </c>
      <c r="BT189" s="462">
        <v>104.4885</v>
      </c>
      <c r="BU189" s="462">
        <v>328.66975000000002</v>
      </c>
      <c r="BV189" s="462">
        <v>305.92899999999997</v>
      </c>
      <c r="BW189" s="462">
        <v>109.24</v>
      </c>
      <c r="BY189" s="366">
        <v>43280</v>
      </c>
      <c r="BZ189" s="85"/>
      <c r="CA189" s="85">
        <v>134.07</v>
      </c>
      <c r="CB189" s="85">
        <v>206.12</v>
      </c>
      <c r="CC189" s="85">
        <v>88.72</v>
      </c>
      <c r="CD189" s="85">
        <v>114.4417</v>
      </c>
      <c r="CE189" s="85">
        <v>409.2817</v>
      </c>
      <c r="CF189" s="85"/>
      <c r="CH189" s="366">
        <v>39850</v>
      </c>
      <c r="CI189" s="85">
        <v>5910</v>
      </c>
      <c r="CO189" s="742">
        <v>38656</v>
      </c>
      <c r="CP189" s="464">
        <v>6.84</v>
      </c>
      <c r="CQ189" s="464">
        <v>18.989999999999998</v>
      </c>
      <c r="CR189" s="464">
        <v>18.489999999999998</v>
      </c>
      <c r="CS189" s="464">
        <v>17.399999999999999</v>
      </c>
      <c r="CU189" s="719">
        <v>38472</v>
      </c>
      <c r="CV189" s="85">
        <v>60.57</v>
      </c>
      <c r="CW189" s="85">
        <v>6.8</v>
      </c>
      <c r="CX189" s="85">
        <v>19.399999999999999</v>
      </c>
      <c r="CZ189" s="751">
        <v>37554</v>
      </c>
      <c r="DA189" s="467"/>
      <c r="DB189" s="467"/>
      <c r="DC189" s="467">
        <v>3020</v>
      </c>
      <c r="DD189" s="467"/>
      <c r="DF189" s="751">
        <v>44265</v>
      </c>
      <c r="DG189" s="467"/>
      <c r="DH189" s="467">
        <v>0.83023174</v>
      </c>
    </row>
    <row r="190" spans="1:112" ht="14.25" customHeight="1">
      <c r="A190" s="463" t="s">
        <v>348</v>
      </c>
      <c r="B190" s="461"/>
      <c r="C190" s="461"/>
      <c r="D190" s="461"/>
      <c r="E190" s="461"/>
      <c r="F190" s="461"/>
      <c r="O190" s="723">
        <v>40193</v>
      </c>
      <c r="P190" s="85">
        <v>112.19</v>
      </c>
      <c r="Q190" s="85">
        <v>111.82</v>
      </c>
      <c r="S190" s="366">
        <v>43224</v>
      </c>
      <c r="T190" s="85">
        <v>115.51</v>
      </c>
      <c r="V190" s="419">
        <v>38898</v>
      </c>
      <c r="W190" s="85"/>
      <c r="X190" s="85">
        <v>0.95773799000000004</v>
      </c>
      <c r="Y190" s="85">
        <v>112.9875</v>
      </c>
      <c r="AA190" s="731">
        <v>38898</v>
      </c>
      <c r="AB190" s="63">
        <v>13.9</v>
      </c>
      <c r="AD190" s="419">
        <v>43677</v>
      </c>
      <c r="AE190" s="41">
        <f t="shared" ref="AE190" si="93">VLOOKUP(AD181,$AA$4:$AB$1999,2,FALSE)/100</f>
        <v>2.7000000000000003E-2</v>
      </c>
      <c r="AF190" s="30">
        <f t="shared" ref="AF190:AF192" si="94">VLOOKUP(AD190,$V$4:$Y$1999,4,FALSE)</f>
        <v>109.9025</v>
      </c>
      <c r="AG190" s="406">
        <f>VLOOKUP(AD190,房地产投资!AQ:AS,3,FALSE)/100</f>
        <v>0.106</v>
      </c>
      <c r="AH190" s="447">
        <f t="shared" ref="AH190" si="95">VLOOKUP(AD178,$BD$4:$BH$1999,5,FALSE)/100</f>
        <v>6.3E-2</v>
      </c>
      <c r="AI190" s="447">
        <f t="shared" ref="AI190" si="96">VLOOKUP(AD190,$BD$4:$BE$1999,2,FALSE)/VLOOKUP(AD189,$BD$4:$BE$1999,2,FALSE)-1</f>
        <v>-2.6390047182205612E-2</v>
      </c>
      <c r="BD190" s="754">
        <v>38717</v>
      </c>
      <c r="BE190" s="466">
        <v>3204.14</v>
      </c>
      <c r="BF190" s="466">
        <v>16.2</v>
      </c>
      <c r="BG190" s="466">
        <v>34936.15</v>
      </c>
      <c r="BH190" s="466">
        <v>24.6</v>
      </c>
      <c r="BJ190" s="754">
        <v>38898</v>
      </c>
      <c r="BK190" s="466">
        <v>13.9</v>
      </c>
      <c r="BL190" s="466">
        <v>18.3</v>
      </c>
      <c r="BM190" s="466">
        <v>20.8</v>
      </c>
      <c r="BO190" s="754">
        <v>38898</v>
      </c>
      <c r="BP190" s="462">
        <v>251.25219999999999</v>
      </c>
      <c r="BQ190" s="462">
        <v>58.2502</v>
      </c>
      <c r="BR190" s="462">
        <v>123.78700000000001</v>
      </c>
      <c r="BS190" s="462">
        <v>60.167000000000002</v>
      </c>
      <c r="BT190" s="462">
        <v>102.2954</v>
      </c>
      <c r="BU190" s="462">
        <v>309.50240000000002</v>
      </c>
      <c r="BV190" s="462">
        <v>286.24939999999998</v>
      </c>
      <c r="BW190" s="462">
        <v>112.9875</v>
      </c>
      <c r="BY190" s="366">
        <v>43273</v>
      </c>
      <c r="BZ190" s="85"/>
      <c r="CA190" s="85">
        <v>131.74</v>
      </c>
      <c r="CB190" s="85">
        <v>201.16</v>
      </c>
      <c r="CC190" s="85">
        <v>86.13</v>
      </c>
      <c r="CD190" s="85">
        <v>112.4492</v>
      </c>
      <c r="CE190" s="85">
        <v>399.73919999999998</v>
      </c>
      <c r="CF190" s="85"/>
      <c r="CH190" s="366">
        <v>39857</v>
      </c>
      <c r="CI190" s="85">
        <v>5807</v>
      </c>
      <c r="CO190" s="742">
        <v>38625</v>
      </c>
      <c r="CP190" s="464">
        <v>14.64</v>
      </c>
      <c r="CQ190" s="464">
        <v>24.34</v>
      </c>
      <c r="CR190" s="464">
        <v>22.98</v>
      </c>
      <c r="CS190" s="464">
        <v>9.5</v>
      </c>
      <c r="CU190" s="719">
        <v>38442</v>
      </c>
      <c r="CV190" s="85">
        <v>60.13</v>
      </c>
      <c r="CW190" s="85">
        <v>0.7</v>
      </c>
      <c r="CX190" s="85">
        <v>16.260000000000002</v>
      </c>
      <c r="CZ190" s="751">
        <v>37557</v>
      </c>
      <c r="DA190" s="467"/>
      <c r="DB190" s="467"/>
      <c r="DC190" s="467">
        <v>3020</v>
      </c>
      <c r="DD190" s="467"/>
      <c r="DF190" s="751">
        <v>44264</v>
      </c>
      <c r="DG190" s="467"/>
      <c r="DH190" s="467">
        <v>0.84693143999999998</v>
      </c>
    </row>
    <row r="191" spans="1:112" ht="14.25" customHeight="1">
      <c r="A191" s="461"/>
      <c r="B191" s="461"/>
      <c r="C191" s="461"/>
      <c r="D191" s="461"/>
      <c r="E191" s="461"/>
      <c r="F191" s="461"/>
      <c r="O191" s="723">
        <v>40200</v>
      </c>
      <c r="P191" s="431">
        <v>111.52</v>
      </c>
      <c r="Q191" s="431">
        <v>111.95</v>
      </c>
      <c r="S191" s="366">
        <v>43217</v>
      </c>
      <c r="T191" s="85">
        <v>112.84</v>
      </c>
      <c r="V191" s="419">
        <v>38868</v>
      </c>
      <c r="W191" s="85"/>
      <c r="X191" s="85">
        <v>0.97087674000000002</v>
      </c>
      <c r="Y191" s="85">
        <v>106.9</v>
      </c>
      <c r="AA191" s="731">
        <v>38868</v>
      </c>
      <c r="AB191" s="63">
        <v>14.01</v>
      </c>
      <c r="AD191" s="419">
        <v>43708</v>
      </c>
      <c r="AE191" s="41">
        <f t="shared" ref="AE191:AE192" si="97">VLOOKUP(AD182,$AA$4:$AB$1999,2,FALSE)/100</f>
        <v>1.4999999999999999E-2</v>
      </c>
      <c r="AF191" s="30">
        <f t="shared" si="94"/>
        <v>106.848</v>
      </c>
      <c r="AG191" s="406">
        <f>VLOOKUP(AD191,房地产投资!AQ:AS,3,FALSE)/100</f>
        <v>0.105</v>
      </c>
      <c r="AH191" s="447">
        <f t="shared" ref="AH191:AH192" si="98">VLOOKUP(AD179,$BD$4:$BH$1999,5,FALSE)/100</f>
        <v>5.7999999999999996E-2</v>
      </c>
      <c r="AI191" s="447">
        <f t="shared" ref="AI191:AI195" si="99">VLOOKUP(AD191,$BD$4:$BE$1999,2,FALSE)/VLOOKUP(AD190,$BD$4:$BE$1999,2,FALSE)-1</f>
        <v>2.3796392992502247E-2</v>
      </c>
      <c r="BD191" s="754">
        <v>38686</v>
      </c>
      <c r="BE191" s="466">
        <v>3047.76</v>
      </c>
      <c r="BF191" s="466">
        <v>17.399999999999999</v>
      </c>
      <c r="BG191" s="466">
        <v>31765.279999999999</v>
      </c>
      <c r="BH191" s="466">
        <v>25.5</v>
      </c>
      <c r="BJ191" s="754">
        <v>38868</v>
      </c>
      <c r="BK191" s="466">
        <v>14.01</v>
      </c>
      <c r="BL191" s="466">
        <v>18.600000000000001</v>
      </c>
      <c r="BM191" s="466">
        <v>20.399999999999999</v>
      </c>
      <c r="BO191" s="754">
        <v>38868</v>
      </c>
      <c r="BP191" s="462">
        <v>262.48066667000001</v>
      </c>
      <c r="BQ191" s="462">
        <v>55.332000000000001</v>
      </c>
      <c r="BR191" s="462">
        <v>131.22933333</v>
      </c>
      <c r="BS191" s="462">
        <v>69.031999999999996</v>
      </c>
      <c r="BT191" s="462">
        <v>111.261</v>
      </c>
      <c r="BU191" s="462">
        <v>317.81266667</v>
      </c>
      <c r="BV191" s="462">
        <v>311.52233332999998</v>
      </c>
      <c r="BW191" s="462">
        <v>106.9</v>
      </c>
      <c r="BY191" s="366">
        <v>43266</v>
      </c>
      <c r="BZ191" s="85"/>
      <c r="CA191" s="85">
        <v>132.01</v>
      </c>
      <c r="CB191" s="85">
        <v>195.45</v>
      </c>
      <c r="CC191" s="85">
        <v>83.32</v>
      </c>
      <c r="CD191" s="85">
        <v>110.0946</v>
      </c>
      <c r="CE191" s="85">
        <v>388.8646</v>
      </c>
      <c r="CF191" s="85"/>
      <c r="CH191" s="366">
        <v>39864</v>
      </c>
      <c r="CI191" s="85">
        <v>5941</v>
      </c>
      <c r="CO191" s="742">
        <v>38595</v>
      </c>
      <c r="CP191" s="464">
        <v>10.86</v>
      </c>
      <c r="CQ191" s="464">
        <v>18.05</v>
      </c>
      <c r="CR191" s="464">
        <v>25.66</v>
      </c>
      <c r="CS191" s="464">
        <v>23.7</v>
      </c>
      <c r="CU191" s="719">
        <v>38411</v>
      </c>
      <c r="CV191" s="85">
        <v>36.24</v>
      </c>
      <c r="CW191" s="85">
        <v>-21</v>
      </c>
      <c r="CX191" s="85">
        <v>21.95</v>
      </c>
      <c r="CZ191" s="751">
        <v>37558</v>
      </c>
      <c r="DA191" s="467"/>
      <c r="DB191" s="467"/>
      <c r="DC191" s="467">
        <v>3020</v>
      </c>
      <c r="DD191" s="467"/>
      <c r="DF191" s="751">
        <v>44263</v>
      </c>
      <c r="DG191" s="467"/>
      <c r="DH191" s="467">
        <v>0.81877840999999996</v>
      </c>
    </row>
    <row r="192" spans="1:112" ht="14.25" customHeight="1">
      <c r="A192" s="461"/>
      <c r="B192" s="461"/>
      <c r="C192" s="461"/>
      <c r="D192" s="461"/>
      <c r="E192" s="461"/>
      <c r="F192" s="461"/>
      <c r="O192" s="723">
        <v>40207</v>
      </c>
      <c r="P192" s="431">
        <v>111.43</v>
      </c>
      <c r="Q192" s="431">
        <v>111.43</v>
      </c>
      <c r="S192" s="366">
        <v>43210</v>
      </c>
      <c r="T192" s="85">
        <v>111.55</v>
      </c>
      <c r="V192" s="419">
        <v>38837</v>
      </c>
      <c r="W192" s="85"/>
      <c r="X192" s="85">
        <v>0.90577640000000004</v>
      </c>
      <c r="Y192" s="85">
        <v>105.08750000000001</v>
      </c>
      <c r="AA192" s="731">
        <v>38837</v>
      </c>
      <c r="AB192" s="63">
        <v>12.5</v>
      </c>
      <c r="AD192" s="419">
        <v>43738</v>
      </c>
      <c r="AE192" s="41">
        <f t="shared" si="97"/>
        <v>1.4999999999999999E-2</v>
      </c>
      <c r="AF192" s="30">
        <f t="shared" si="94"/>
        <v>106.19750000000001</v>
      </c>
      <c r="AG192" s="406">
        <f>VLOOKUP(AD192,房地产投资!AQ:AS,3,FALSE)/100</f>
        <v>0.105</v>
      </c>
      <c r="AH192" s="447">
        <f t="shared" si="98"/>
        <v>6.0999999999999999E-2</v>
      </c>
      <c r="AI192" s="447">
        <f t="shared" si="99"/>
        <v>-5.1323194003507266E-2</v>
      </c>
      <c r="BD192" s="754">
        <v>38656</v>
      </c>
      <c r="BE192" s="466">
        <v>3167.29</v>
      </c>
      <c r="BF192" s="466">
        <v>18.899999999999999</v>
      </c>
      <c r="BG192" s="466">
        <v>28679.279999999999</v>
      </c>
      <c r="BH192" s="466">
        <v>26.5</v>
      </c>
      <c r="BJ192" s="754">
        <v>38837</v>
      </c>
      <c r="BK192" s="466">
        <v>12.5</v>
      </c>
      <c r="BL192" s="466">
        <v>18</v>
      </c>
      <c r="BM192" s="466">
        <v>21.8</v>
      </c>
      <c r="BO192" s="754">
        <v>38837</v>
      </c>
      <c r="BP192" s="462">
        <v>292.37900000000002</v>
      </c>
      <c r="BQ192" s="462">
        <v>80.634749999999997</v>
      </c>
      <c r="BR192" s="462">
        <v>147.5925</v>
      </c>
      <c r="BS192" s="462">
        <v>74.821250000000006</v>
      </c>
      <c r="BT192" s="462">
        <v>120.89725</v>
      </c>
      <c r="BU192" s="462">
        <v>373.01375000000002</v>
      </c>
      <c r="BV192" s="462">
        <v>343.31099999999998</v>
      </c>
      <c r="BW192" s="462">
        <v>105.08750000000001</v>
      </c>
      <c r="BY192" s="366">
        <v>43259</v>
      </c>
      <c r="BZ192" s="85"/>
      <c r="CA192" s="85">
        <v>144</v>
      </c>
      <c r="CB192" s="85">
        <v>194.63</v>
      </c>
      <c r="CC192" s="85">
        <v>83.87</v>
      </c>
      <c r="CD192" s="85">
        <v>109.166</v>
      </c>
      <c r="CE192" s="85">
        <v>387.666</v>
      </c>
      <c r="CF192" s="85"/>
      <c r="CH192" s="366">
        <v>39871</v>
      </c>
      <c r="CI192" s="85">
        <v>5931</v>
      </c>
      <c r="CO192" s="742">
        <v>38564</v>
      </c>
      <c r="CP192" s="464">
        <v>25.95</v>
      </c>
      <c r="CQ192" s="464">
        <v>23.19</v>
      </c>
      <c r="CR192" s="464">
        <v>57.03</v>
      </c>
      <c r="CS192" s="464">
        <v>21.2</v>
      </c>
      <c r="CU192" s="719">
        <v>38383</v>
      </c>
      <c r="CV192" s="85">
        <v>42.31</v>
      </c>
      <c r="CW192" s="85">
        <v>37.6</v>
      </c>
      <c r="CX192" s="85"/>
      <c r="CZ192" s="751">
        <v>37559</v>
      </c>
      <c r="DA192" s="467"/>
      <c r="DB192" s="467"/>
      <c r="DC192" s="467">
        <v>3020</v>
      </c>
      <c r="DD192" s="467"/>
      <c r="DF192" s="751">
        <v>44260</v>
      </c>
      <c r="DG192" s="467"/>
      <c r="DH192" s="467">
        <v>0.80690198000000002</v>
      </c>
    </row>
    <row r="193" spans="1:112" ht="14.25" customHeight="1">
      <c r="A193" s="461"/>
      <c r="B193" s="461"/>
      <c r="C193" s="461"/>
      <c r="D193" s="461"/>
      <c r="E193" s="461"/>
      <c r="F193" s="461"/>
      <c r="O193" s="723">
        <v>40214</v>
      </c>
      <c r="P193" s="431">
        <v>110.77</v>
      </c>
      <c r="Q193" s="431">
        <v>114.02</v>
      </c>
      <c r="S193" s="366">
        <v>43203</v>
      </c>
      <c r="T193" s="85">
        <v>110.72</v>
      </c>
      <c r="V193" s="419">
        <v>38807</v>
      </c>
      <c r="W193" s="85"/>
      <c r="X193" s="85">
        <v>1.0181045099999999</v>
      </c>
      <c r="Y193" s="85">
        <v>103.45</v>
      </c>
      <c r="AA193" s="731">
        <v>38807</v>
      </c>
      <c r="AB193" s="63">
        <v>12.7</v>
      </c>
      <c r="AD193" s="419">
        <v>43769</v>
      </c>
      <c r="AE193" s="41">
        <f t="shared" ref="AE193:AE224" si="100">VLOOKUP(AD184,$AA$4:$AB$1999,2,FALSE)/100</f>
        <v>4.0000000000000001E-3</v>
      </c>
      <c r="AF193" s="30">
        <f t="shared" ref="AF193:AF201" si="101">VLOOKUP(AD193,$V$4:$Y$1999,4,FALSE)</f>
        <v>105.16666667</v>
      </c>
      <c r="AG193" s="406">
        <f>VLOOKUP(AD193,房地产投资!AQ:AS,3,FALSE)/100</f>
        <v>0.10300000000000001</v>
      </c>
      <c r="AH193" s="447">
        <f t="shared" ref="AH193:AH219" si="102">VLOOKUP(AD181,$BD$4:$BH$1999,5,FALSE)/100</f>
        <v>6.4000000000000001E-2</v>
      </c>
      <c r="AI193" s="447">
        <f t="shared" si="99"/>
        <v>-1.5125705242047371E-2</v>
      </c>
      <c r="BD193" s="754">
        <v>38625</v>
      </c>
      <c r="BE193" s="466">
        <v>3035.71</v>
      </c>
      <c r="BF193" s="466">
        <v>22.3</v>
      </c>
      <c r="BG193" s="466">
        <v>25528.55</v>
      </c>
      <c r="BH193" s="466">
        <v>27.4</v>
      </c>
      <c r="BJ193" s="754">
        <v>38807</v>
      </c>
      <c r="BK193" s="466">
        <v>12.7</v>
      </c>
      <c r="BL193" s="466">
        <v>17.600000000000001</v>
      </c>
      <c r="BM193" s="466">
        <v>23.3</v>
      </c>
      <c r="BO193" s="754">
        <v>38807</v>
      </c>
      <c r="BP193" s="462">
        <v>329.49666667000002</v>
      </c>
      <c r="BQ193" s="462">
        <v>101.77333333</v>
      </c>
      <c r="BR193" s="462">
        <v>158.19333333</v>
      </c>
      <c r="BS193" s="462">
        <v>87.42</v>
      </c>
      <c r="BT193" s="462">
        <v>124.66333333</v>
      </c>
      <c r="BU193" s="462">
        <v>431.27</v>
      </c>
      <c r="BV193" s="462">
        <v>370.27666665999999</v>
      </c>
      <c r="BW193" s="462">
        <v>103.45</v>
      </c>
      <c r="BY193" s="366">
        <v>43252</v>
      </c>
      <c r="BZ193" s="85"/>
      <c r="CA193" s="85">
        <v>157</v>
      </c>
      <c r="CB193" s="85">
        <v>195.88</v>
      </c>
      <c r="CC193" s="85">
        <v>83.44</v>
      </c>
      <c r="CD193" s="85">
        <v>109.955</v>
      </c>
      <c r="CE193" s="85">
        <v>389.27499999999998</v>
      </c>
      <c r="CF193" s="85"/>
      <c r="CH193" s="366">
        <v>39878</v>
      </c>
      <c r="CI193" s="85">
        <v>6060</v>
      </c>
      <c r="CO193" s="742">
        <v>38533</v>
      </c>
      <c r="CP193" s="464">
        <v>10.26</v>
      </c>
      <c r="CQ193" s="464">
        <v>26.91</v>
      </c>
      <c r="CR193" s="464">
        <v>41.89</v>
      </c>
      <c r="CS193" s="464">
        <v>24.5</v>
      </c>
      <c r="CU193" s="719">
        <v>38352</v>
      </c>
      <c r="CV193" s="85">
        <v>41.71</v>
      </c>
      <c r="CW193" s="85">
        <v>-1.5</v>
      </c>
      <c r="CX193" s="85">
        <v>39.1</v>
      </c>
      <c r="CZ193" s="751">
        <v>37560</v>
      </c>
      <c r="DA193" s="467"/>
      <c r="DB193" s="467"/>
      <c r="DC193" s="467">
        <v>3020</v>
      </c>
      <c r="DD193" s="467"/>
      <c r="DF193" s="751">
        <v>44259</v>
      </c>
      <c r="DG193" s="467"/>
      <c r="DH193" s="467">
        <v>0.84627005</v>
      </c>
    </row>
    <row r="194" spans="1:112" ht="14.25" customHeight="1">
      <c r="A194" s="461"/>
      <c r="B194" s="461"/>
      <c r="C194" s="461"/>
      <c r="D194" s="461"/>
      <c r="E194" s="461"/>
      <c r="F194" s="461"/>
      <c r="O194" s="723">
        <v>40221</v>
      </c>
      <c r="P194" s="431">
        <v>110.37</v>
      </c>
      <c r="Q194" s="431">
        <v>110.82</v>
      </c>
      <c r="S194" s="366">
        <v>43189</v>
      </c>
      <c r="T194" s="85">
        <v>108.67</v>
      </c>
      <c r="V194" s="419">
        <v>38776</v>
      </c>
      <c r="W194" s="85"/>
      <c r="X194" s="85">
        <v>1.01255552</v>
      </c>
      <c r="Y194" s="85">
        <v>95.89</v>
      </c>
      <c r="AA194" s="731">
        <v>38776</v>
      </c>
      <c r="AB194" s="63">
        <v>12.4</v>
      </c>
      <c r="AD194" s="419">
        <v>43799</v>
      </c>
      <c r="AE194" s="41">
        <f t="shared" si="100"/>
        <v>0.02</v>
      </c>
      <c r="AF194" s="30">
        <f t="shared" si="101"/>
        <v>106.098</v>
      </c>
      <c r="AG194" s="406">
        <f>VLOOKUP(AD194,房地产投资!AQ:AS,3,FALSE)/100</f>
        <v>0.10199999999999999</v>
      </c>
      <c r="AH194" s="447">
        <f t="shared" si="102"/>
        <v>6.7000000000000004E-2</v>
      </c>
      <c r="AI194" s="447">
        <f t="shared" si="99"/>
        <v>-1.5137203910648878E-2</v>
      </c>
      <c r="BD194" s="754">
        <v>38595</v>
      </c>
      <c r="BE194" s="466">
        <v>3045.63</v>
      </c>
      <c r="BF194" s="466">
        <v>26.8</v>
      </c>
      <c r="BG194" s="466">
        <v>22484.95</v>
      </c>
      <c r="BH194" s="466">
        <v>28.2</v>
      </c>
      <c r="BJ194" s="754">
        <v>38776</v>
      </c>
      <c r="BK194" s="466">
        <v>12.4</v>
      </c>
      <c r="BL194" s="466">
        <v>16.8</v>
      </c>
      <c r="BM194" s="466">
        <v>21.3</v>
      </c>
      <c r="BO194" s="754">
        <v>38776</v>
      </c>
      <c r="BP194" s="462"/>
      <c r="BQ194" s="462"/>
      <c r="BR194" s="462"/>
      <c r="BS194" s="462"/>
      <c r="BT194" s="462"/>
      <c r="BU194" s="462"/>
      <c r="BV194" s="462"/>
      <c r="BW194" s="462">
        <v>95.89</v>
      </c>
      <c r="BY194" s="366">
        <v>43245</v>
      </c>
      <c r="BZ194" s="85"/>
      <c r="CA194" s="85">
        <v>172.82</v>
      </c>
      <c r="CB194" s="85">
        <v>200.81</v>
      </c>
      <c r="CC194" s="85">
        <v>82.84</v>
      </c>
      <c r="CD194" s="85">
        <v>110.916</v>
      </c>
      <c r="CE194" s="85">
        <v>394.56599999999997</v>
      </c>
      <c r="CF194" s="85"/>
      <c r="CH194" s="366">
        <v>39885</v>
      </c>
      <c r="CI194" s="85">
        <v>6291</v>
      </c>
      <c r="CO194" s="742">
        <v>38503</v>
      </c>
      <c r="CP194" s="464">
        <v>8.09</v>
      </c>
      <c r="CQ194" s="464">
        <v>21.81</v>
      </c>
      <c r="CR194" s="464">
        <v>42.01</v>
      </c>
      <c r="CS194" s="464">
        <v>32.700000000000003</v>
      </c>
      <c r="CU194" s="719">
        <v>38321</v>
      </c>
      <c r="CV194" s="85">
        <v>44.49</v>
      </c>
      <c r="CW194" s="85">
        <v>5.9</v>
      </c>
      <c r="CX194" s="85">
        <v>29.6</v>
      </c>
      <c r="CZ194" s="751">
        <v>37561</v>
      </c>
      <c r="DA194" s="467"/>
      <c r="DB194" s="467"/>
      <c r="DC194" s="467">
        <v>3020</v>
      </c>
      <c r="DD194" s="467"/>
      <c r="DF194" s="751">
        <v>44258</v>
      </c>
      <c r="DG194" s="467"/>
      <c r="DH194" s="467">
        <v>0.81433540999999998</v>
      </c>
    </row>
    <row r="195" spans="1:112" ht="14.25" customHeight="1">
      <c r="A195" s="461"/>
      <c r="B195" s="461"/>
      <c r="C195" s="461"/>
      <c r="D195" s="461"/>
      <c r="E195" s="461"/>
      <c r="F195" s="461"/>
      <c r="O195" s="723">
        <v>40235</v>
      </c>
      <c r="P195" s="431">
        <v>111.09</v>
      </c>
      <c r="Q195" s="431">
        <v>111.22</v>
      </c>
      <c r="S195" s="366">
        <v>43182</v>
      </c>
      <c r="T195" s="85">
        <v>112.63</v>
      </c>
      <c r="V195" s="419">
        <v>38748</v>
      </c>
      <c r="W195" s="85"/>
      <c r="X195" s="85">
        <v>0.99362026999999997</v>
      </c>
      <c r="Y195" s="85">
        <v>93.34</v>
      </c>
      <c r="AA195" s="731">
        <v>38748</v>
      </c>
      <c r="AB195" s="63">
        <v>10.63</v>
      </c>
      <c r="AD195" s="419">
        <v>43830</v>
      </c>
      <c r="AE195" s="41">
        <f t="shared" si="100"/>
        <v>4.5999999999999999E-2</v>
      </c>
      <c r="AF195" s="30">
        <f t="shared" si="101"/>
        <v>107.1575</v>
      </c>
      <c r="AG195" s="406">
        <f>VLOOKUP(AD195,房地产投资!AQ:AS,3,FALSE)/100</f>
        <v>9.9000000000000005E-2</v>
      </c>
      <c r="AH195" s="447">
        <f t="shared" si="102"/>
        <v>6.6000000000000003E-2</v>
      </c>
      <c r="AI195" s="447">
        <f t="shared" si="99"/>
        <v>4.954758429135464E-2</v>
      </c>
      <c r="BD195" s="754">
        <v>38564</v>
      </c>
      <c r="BE195" s="466">
        <v>2924.38</v>
      </c>
      <c r="BF195" s="466">
        <v>28.6</v>
      </c>
      <c r="BG195" s="466">
        <v>19375.28</v>
      </c>
      <c r="BH195" s="466">
        <v>28.1</v>
      </c>
      <c r="BJ195" s="754">
        <v>38748</v>
      </c>
      <c r="BK195" s="466">
        <v>10.63</v>
      </c>
      <c r="BL195" s="466">
        <v>16.600000000000001</v>
      </c>
      <c r="BM195" s="466">
        <v>13.3</v>
      </c>
      <c r="BO195" s="754">
        <v>38748</v>
      </c>
      <c r="BP195" s="462"/>
      <c r="BQ195" s="462"/>
      <c r="BR195" s="462"/>
      <c r="BS195" s="462"/>
      <c r="BT195" s="462"/>
      <c r="BU195" s="462"/>
      <c r="BV195" s="462"/>
      <c r="BW195" s="462">
        <v>93.34</v>
      </c>
      <c r="BY195" s="366">
        <v>43238</v>
      </c>
      <c r="BZ195" s="85"/>
      <c r="CA195" s="85">
        <v>193.13</v>
      </c>
      <c r="CB195" s="85">
        <v>214.28</v>
      </c>
      <c r="CC195" s="85">
        <v>84.77</v>
      </c>
      <c r="CD195" s="85">
        <v>111.5759</v>
      </c>
      <c r="CE195" s="85">
        <v>410.6259</v>
      </c>
      <c r="CF195" s="85"/>
      <c r="CH195" s="366">
        <v>39892</v>
      </c>
      <c r="CI195" s="85">
        <v>6503</v>
      </c>
      <c r="CO195" s="742">
        <v>38472</v>
      </c>
      <c r="CP195" s="464">
        <v>21.31</v>
      </c>
      <c r="CQ195" s="464">
        <v>24.94</v>
      </c>
      <c r="CR195" s="464">
        <v>26.59</v>
      </c>
      <c r="CS195" s="464">
        <v>22.9</v>
      </c>
      <c r="CU195" s="719">
        <v>38291</v>
      </c>
      <c r="CV195" s="85">
        <v>38.869999999999997</v>
      </c>
      <c r="CW195" s="85">
        <v>3.8</v>
      </c>
      <c r="CX195" s="85">
        <v>46.1</v>
      </c>
      <c r="CZ195" s="751">
        <v>37565</v>
      </c>
      <c r="DA195" s="467"/>
      <c r="DB195" s="467"/>
      <c r="DC195" s="467">
        <v>3020</v>
      </c>
      <c r="DD195" s="467"/>
      <c r="DF195" s="751">
        <v>44257</v>
      </c>
      <c r="DG195" s="467"/>
      <c r="DH195" s="467">
        <v>0.77157178999999998</v>
      </c>
    </row>
    <row r="196" spans="1:112" ht="14.25" customHeight="1">
      <c r="A196" s="461"/>
      <c r="B196" s="461"/>
      <c r="C196" s="461"/>
      <c r="D196" s="461"/>
      <c r="E196" s="461"/>
      <c r="F196" s="461"/>
      <c r="O196" s="723">
        <v>40242</v>
      </c>
      <c r="P196" s="431">
        <v>110.93</v>
      </c>
      <c r="Q196" s="431">
        <v>112</v>
      </c>
      <c r="S196" s="366">
        <v>43175</v>
      </c>
      <c r="T196" s="85">
        <v>114.18</v>
      </c>
      <c r="V196" s="419">
        <v>38717</v>
      </c>
      <c r="W196" s="85"/>
      <c r="X196" s="85">
        <v>0.99462817000000003</v>
      </c>
      <c r="Y196" s="85">
        <v>96.445999999999998</v>
      </c>
      <c r="AA196" s="731">
        <v>38717</v>
      </c>
      <c r="AB196" s="63">
        <v>11.78</v>
      </c>
      <c r="AD196" s="419">
        <v>43861</v>
      </c>
      <c r="AE196" s="41">
        <f t="shared" si="100"/>
        <v>2.8999999999999998E-2</v>
      </c>
      <c r="AF196" s="30">
        <f t="shared" si="101"/>
        <v>105.74250000000001</v>
      </c>
      <c r="AG196" s="406"/>
      <c r="AH196" s="447"/>
      <c r="AI196" s="447"/>
      <c r="BD196" s="754">
        <v>38533</v>
      </c>
      <c r="BE196" s="466">
        <v>2854.74</v>
      </c>
      <c r="BF196" s="466">
        <v>33</v>
      </c>
      <c r="BG196" s="466">
        <v>16486.37</v>
      </c>
      <c r="BH196" s="466">
        <v>28.3</v>
      </c>
      <c r="BJ196" s="754">
        <v>38717</v>
      </c>
      <c r="BK196" s="466">
        <v>11.78</v>
      </c>
      <c r="BL196" s="466">
        <v>24.6</v>
      </c>
      <c r="BM196" s="466">
        <v>11.6</v>
      </c>
      <c r="BO196" s="754">
        <v>38717</v>
      </c>
      <c r="BP196" s="462"/>
      <c r="BQ196" s="462"/>
      <c r="BR196" s="462"/>
      <c r="BS196" s="462"/>
      <c r="BT196" s="462"/>
      <c r="BU196" s="462"/>
      <c r="BV196" s="462"/>
      <c r="BW196" s="462">
        <v>96.445999999999998</v>
      </c>
      <c r="BY196" s="366">
        <v>43231</v>
      </c>
      <c r="BZ196" s="85"/>
      <c r="CA196" s="85">
        <v>199.64</v>
      </c>
      <c r="CB196" s="85">
        <v>221.02</v>
      </c>
      <c r="CC196" s="85">
        <v>85.07</v>
      </c>
      <c r="CD196" s="85">
        <v>112.0489</v>
      </c>
      <c r="CE196" s="85">
        <v>418.13889999999998</v>
      </c>
      <c r="CF196" s="85"/>
      <c r="CH196" s="366">
        <v>39899</v>
      </c>
      <c r="CI196" s="85">
        <v>6744</v>
      </c>
      <c r="CO196" s="742">
        <v>38442</v>
      </c>
      <c r="CP196" s="464">
        <v>20.58</v>
      </c>
      <c r="CQ196" s="464">
        <v>28.36</v>
      </c>
      <c r="CR196" s="464">
        <v>23.44</v>
      </c>
      <c r="CS196" s="464">
        <v>21.9</v>
      </c>
      <c r="CU196" s="719">
        <v>38260</v>
      </c>
      <c r="CV196" s="85">
        <v>44.54</v>
      </c>
      <c r="CW196" s="85">
        <v>1.2</v>
      </c>
      <c r="CX196" s="85">
        <v>25.3</v>
      </c>
      <c r="CZ196" s="751">
        <v>37566</v>
      </c>
      <c r="DA196" s="467"/>
      <c r="DB196" s="467"/>
      <c r="DC196" s="467">
        <v>2980</v>
      </c>
      <c r="DD196" s="467"/>
      <c r="DF196" s="751">
        <v>44256</v>
      </c>
      <c r="DG196" s="467"/>
      <c r="DH196" s="467">
        <v>0.76782399999999995</v>
      </c>
    </row>
    <row r="197" spans="1:112" ht="14.25" customHeight="1">
      <c r="A197" s="461"/>
      <c r="B197" s="461"/>
      <c r="C197" s="461"/>
      <c r="D197" s="461"/>
      <c r="E197" s="461"/>
      <c r="F197" s="461"/>
      <c r="O197" s="723">
        <v>40249</v>
      </c>
      <c r="P197" s="431">
        <v>111.2</v>
      </c>
      <c r="Q197" s="431">
        <v>113.27</v>
      </c>
      <c r="S197" s="366">
        <v>43168</v>
      </c>
      <c r="T197" s="85">
        <v>116.06</v>
      </c>
      <c r="V197" s="419">
        <v>38686</v>
      </c>
      <c r="W197" s="85"/>
      <c r="X197" s="85">
        <v>1.01803848</v>
      </c>
      <c r="Y197" s="85">
        <v>102.33</v>
      </c>
      <c r="AA197" s="731">
        <v>38686</v>
      </c>
      <c r="AB197" s="63">
        <v>12.7</v>
      </c>
      <c r="AD197" s="419">
        <v>43890</v>
      </c>
      <c r="AE197" s="41">
        <f t="shared" si="100"/>
        <v>3.4000000000000002E-2</v>
      </c>
      <c r="AF197" s="30">
        <f t="shared" si="101"/>
        <v>101.6875</v>
      </c>
      <c r="AG197" s="406">
        <f>VLOOKUP(AD197,房地产投资!AQ:AS,3,FALSE)/100</f>
        <v>-0.16300000000000001</v>
      </c>
      <c r="AH197" s="447">
        <f t="shared" si="102"/>
        <v>9.1999999999999998E-2</v>
      </c>
      <c r="AI197" s="447"/>
      <c r="BD197" s="754">
        <v>38503</v>
      </c>
      <c r="BE197" s="466">
        <v>2972.96</v>
      </c>
      <c r="BF197" s="466">
        <v>37.5</v>
      </c>
      <c r="BG197" s="466">
        <v>13615.48</v>
      </c>
      <c r="BH197" s="466">
        <v>27.4</v>
      </c>
      <c r="BJ197" s="754">
        <v>38686</v>
      </c>
      <c r="BK197" s="466">
        <v>12.7</v>
      </c>
      <c r="BL197" s="466">
        <v>25.5</v>
      </c>
      <c r="BM197" s="466">
        <v>10.3</v>
      </c>
      <c r="BO197" s="754">
        <v>38686</v>
      </c>
      <c r="BP197" s="462"/>
      <c r="BQ197" s="462"/>
      <c r="BR197" s="462"/>
      <c r="BS197" s="462"/>
      <c r="BT197" s="462"/>
      <c r="BU197" s="462"/>
      <c r="BV197" s="462"/>
      <c r="BW197" s="462">
        <v>102.33</v>
      </c>
      <c r="BY197" s="366">
        <v>43224</v>
      </c>
      <c r="BZ197" s="85"/>
      <c r="CA197" s="85">
        <v>212.61</v>
      </c>
      <c r="CB197" s="85">
        <v>228.51</v>
      </c>
      <c r="CC197" s="85">
        <v>85.96</v>
      </c>
      <c r="CD197" s="85">
        <v>114.0141</v>
      </c>
      <c r="CE197" s="85">
        <v>428.48410000000001</v>
      </c>
      <c r="CF197" s="85"/>
      <c r="CH197" s="366">
        <v>39906</v>
      </c>
      <c r="CI197" s="85">
        <v>6809</v>
      </c>
      <c r="CO197" s="742">
        <v>38411</v>
      </c>
      <c r="CP197" s="464">
        <v>0.95</v>
      </c>
      <c r="CQ197" s="464">
        <v>26.97</v>
      </c>
      <c r="CR197" s="464"/>
      <c r="CS197" s="464">
        <v>8.9</v>
      </c>
      <c r="CU197" s="719">
        <v>38230</v>
      </c>
      <c r="CV197" s="85">
        <v>38.619999999999997</v>
      </c>
      <c r="CW197" s="85">
        <v>3.6</v>
      </c>
      <c r="CX197" s="85">
        <v>25.8</v>
      </c>
      <c r="CZ197" s="751">
        <v>37567</v>
      </c>
      <c r="DA197" s="467"/>
      <c r="DB197" s="467"/>
      <c r="DC197" s="467">
        <v>2980</v>
      </c>
      <c r="DD197" s="467"/>
      <c r="DF197" s="751">
        <v>44253</v>
      </c>
      <c r="DG197" s="467"/>
      <c r="DH197" s="467">
        <v>0.74753203000000001</v>
      </c>
    </row>
    <row r="198" spans="1:112" ht="14.25" customHeight="1">
      <c r="A198" s="461"/>
      <c r="B198" s="461"/>
      <c r="C198" s="461"/>
      <c r="D198" s="461"/>
      <c r="E198" s="461"/>
      <c r="F198" s="461"/>
      <c r="O198" s="723">
        <v>40256</v>
      </c>
      <c r="P198" s="431">
        <v>116.26</v>
      </c>
      <c r="Q198" s="431">
        <v>116.91</v>
      </c>
      <c r="S198" s="366">
        <v>43161</v>
      </c>
      <c r="T198" s="85">
        <v>117.66</v>
      </c>
      <c r="V198" s="419">
        <v>38656</v>
      </c>
      <c r="W198" s="85"/>
      <c r="X198" s="85">
        <v>1.01567783</v>
      </c>
      <c r="Y198" s="85">
        <v>107.05666667</v>
      </c>
      <c r="AA198" s="731">
        <v>38656</v>
      </c>
      <c r="AB198" s="63">
        <v>12.08</v>
      </c>
      <c r="AD198" s="419">
        <v>43921</v>
      </c>
      <c r="AE198" s="41">
        <f t="shared" si="100"/>
        <v>4.4000000000000004E-2</v>
      </c>
      <c r="AF198" s="30">
        <f t="shared" si="101"/>
        <v>99.442499999999995</v>
      </c>
      <c r="AG198" s="406">
        <f>VLOOKUP(AD198,房地产投资!AQ:AS,3,FALSE)/100</f>
        <v>-7.6999999999999999E-2</v>
      </c>
      <c r="AH198" s="447">
        <f t="shared" si="102"/>
        <v>9.9000000000000005E-2</v>
      </c>
      <c r="AI198" s="447"/>
      <c r="BD198" s="754">
        <v>38472</v>
      </c>
      <c r="BE198" s="466">
        <v>2808.58</v>
      </c>
      <c r="BF198" s="466">
        <v>25.4</v>
      </c>
      <c r="BG198" s="466">
        <v>10593.87</v>
      </c>
      <c r="BH198" s="466">
        <v>24.8</v>
      </c>
      <c r="BJ198" s="754">
        <v>38656</v>
      </c>
      <c r="BK198" s="466">
        <v>12.08</v>
      </c>
      <c r="BL198" s="466">
        <v>26.5</v>
      </c>
      <c r="BM198" s="466">
        <v>10.8</v>
      </c>
      <c r="BO198" s="754">
        <v>38656</v>
      </c>
      <c r="BP198" s="462"/>
      <c r="BQ198" s="462"/>
      <c r="BR198" s="462"/>
      <c r="BS198" s="462"/>
      <c r="BT198" s="462"/>
      <c r="BU198" s="462"/>
      <c r="BV198" s="462"/>
      <c r="BW198" s="462">
        <v>107.05666667</v>
      </c>
      <c r="BY198" s="366">
        <v>43217</v>
      </c>
      <c r="BZ198" s="85"/>
      <c r="CA198" s="85">
        <v>225.35</v>
      </c>
      <c r="CB198" s="85">
        <v>236.94</v>
      </c>
      <c r="CC198" s="85">
        <v>85.61</v>
      </c>
      <c r="CD198" s="85">
        <v>115.30070000000001</v>
      </c>
      <c r="CE198" s="85">
        <v>437.85070000000002</v>
      </c>
      <c r="CF198" s="85"/>
      <c r="CH198" s="366">
        <v>39913</v>
      </c>
      <c r="CI198" s="85">
        <v>6857</v>
      </c>
      <c r="CO198" s="742">
        <v>38383</v>
      </c>
      <c r="CP198" s="464"/>
      <c r="CQ198" s="464"/>
      <c r="CR198" s="464"/>
      <c r="CS198" s="464">
        <v>19.8</v>
      </c>
      <c r="CU198" s="719">
        <v>38199</v>
      </c>
      <c r="CV198" s="85">
        <v>36.409999999999997</v>
      </c>
      <c r="CW198" s="85">
        <v>5.4</v>
      </c>
      <c r="CX198" s="85">
        <v>11.6</v>
      </c>
      <c r="CZ198" s="751">
        <v>37568</v>
      </c>
      <c r="DA198" s="467"/>
      <c r="DB198" s="467"/>
      <c r="DC198" s="467">
        <v>2980</v>
      </c>
      <c r="DD198" s="467"/>
      <c r="DF198" s="751">
        <v>44252</v>
      </c>
      <c r="DG198" s="467"/>
      <c r="DH198" s="467">
        <v>0.75106711000000004</v>
      </c>
    </row>
    <row r="199" spans="1:112" ht="14.25" customHeight="1">
      <c r="A199" s="461"/>
      <c r="B199" s="461"/>
      <c r="C199" s="461"/>
      <c r="D199" s="461"/>
      <c r="E199" s="461"/>
      <c r="F199" s="461"/>
      <c r="O199" s="723">
        <v>40263</v>
      </c>
      <c r="P199" s="431">
        <v>119.17</v>
      </c>
      <c r="Q199" s="431">
        <v>118.96</v>
      </c>
      <c r="S199" s="366">
        <v>43140</v>
      </c>
      <c r="T199" s="85">
        <v>114.8</v>
      </c>
      <c r="V199" s="419">
        <v>38625</v>
      </c>
      <c r="W199" s="85"/>
      <c r="X199" s="85">
        <v>1.0209637499999999</v>
      </c>
      <c r="Y199" s="85">
        <v>114.46</v>
      </c>
      <c r="AA199" s="731">
        <v>38625</v>
      </c>
      <c r="AB199" s="63">
        <v>11.64</v>
      </c>
      <c r="AD199" s="419">
        <v>43951</v>
      </c>
      <c r="AE199" s="41">
        <f t="shared" si="100"/>
        <v>3.1E-2</v>
      </c>
      <c r="AF199" s="30">
        <f t="shared" si="101"/>
        <v>96.927999999999997</v>
      </c>
      <c r="AG199" s="406">
        <f>VLOOKUP(AD199,房地产投资!AQ:AS,3,FALSE)/100</f>
        <v>-3.3000000000000002E-2</v>
      </c>
      <c r="AH199" s="447">
        <f t="shared" si="102"/>
        <v>0.10099999999999999</v>
      </c>
      <c r="AI199" s="447">
        <f t="shared" ref="AI199:AI213" si="103">VLOOKUP(AD199,$BD$4:$BE$1999,2,FALSE)/VLOOKUP(AD198,$BD$4:$BE$1999,2,FALSE)-1</f>
        <v>7.6707818930040972E-2</v>
      </c>
      <c r="BD199" s="754">
        <v>38442</v>
      </c>
      <c r="BE199" s="466">
        <v>2754.39</v>
      </c>
      <c r="BF199" s="466">
        <v>24.1</v>
      </c>
      <c r="BG199" s="466">
        <v>7778.6</v>
      </c>
      <c r="BH199" s="466">
        <v>23.8</v>
      </c>
      <c r="BJ199" s="754">
        <v>38625</v>
      </c>
      <c r="BK199" s="466">
        <v>11.64</v>
      </c>
      <c r="BL199" s="466">
        <v>27.4</v>
      </c>
      <c r="BM199" s="466">
        <v>10.6</v>
      </c>
      <c r="BO199" s="754">
        <v>38625</v>
      </c>
      <c r="BP199" s="462"/>
      <c r="BQ199" s="462"/>
      <c r="BR199" s="462"/>
      <c r="BS199" s="462"/>
      <c r="BT199" s="462"/>
      <c r="BU199" s="462"/>
      <c r="BV199" s="462"/>
      <c r="BW199" s="462">
        <v>114.46</v>
      </c>
      <c r="BY199" s="366">
        <v>43210</v>
      </c>
      <c r="BZ199" s="85"/>
      <c r="CA199" s="85">
        <v>246.33</v>
      </c>
      <c r="CB199" s="85">
        <v>241.88</v>
      </c>
      <c r="CC199" s="85">
        <v>90.01</v>
      </c>
      <c r="CD199" s="85">
        <v>117.3845</v>
      </c>
      <c r="CE199" s="85">
        <v>449.27449999999999</v>
      </c>
      <c r="CF199" s="85"/>
      <c r="CH199" s="366">
        <v>39920</v>
      </c>
      <c r="CI199" s="85">
        <v>6851</v>
      </c>
      <c r="CO199" s="742">
        <v>38352</v>
      </c>
      <c r="CP199" s="464">
        <v>8.74</v>
      </c>
      <c r="CQ199" s="464">
        <v>32.869999999999997</v>
      </c>
      <c r="CR199" s="464"/>
      <c r="CS199" s="464">
        <v>18.3</v>
      </c>
      <c r="CU199" s="719">
        <v>38168</v>
      </c>
      <c r="CV199" s="85">
        <v>42.79</v>
      </c>
      <c r="CW199" s="85">
        <v>20.399999999999999</v>
      </c>
      <c r="CX199" s="85">
        <v>19.7</v>
      </c>
      <c r="CZ199" s="751">
        <v>37571</v>
      </c>
      <c r="DA199" s="467"/>
      <c r="DB199" s="467"/>
      <c r="DC199" s="467">
        <v>2980</v>
      </c>
      <c r="DD199" s="467"/>
      <c r="DF199" s="751">
        <v>44251</v>
      </c>
      <c r="DG199" s="467"/>
      <c r="DH199" s="467">
        <v>0.74703432000000003</v>
      </c>
    </row>
    <row r="200" spans="1:112" ht="14.25" customHeight="1">
      <c r="A200" s="461"/>
      <c r="B200" s="461"/>
      <c r="C200" s="461"/>
      <c r="D200" s="461"/>
      <c r="E200" s="461"/>
      <c r="F200" s="461"/>
      <c r="O200" s="723">
        <v>40270</v>
      </c>
      <c r="P200" s="431">
        <v>124.85</v>
      </c>
      <c r="Q200" s="431">
        <v>122.14</v>
      </c>
      <c r="S200" s="366">
        <v>43133</v>
      </c>
      <c r="T200" s="85">
        <v>114.27</v>
      </c>
      <c r="V200" s="419">
        <v>38595</v>
      </c>
      <c r="W200" s="85"/>
      <c r="X200" s="85">
        <v>1.0503887999999999</v>
      </c>
      <c r="Y200" s="85">
        <v>116.5</v>
      </c>
      <c r="AA200" s="731">
        <v>38595</v>
      </c>
      <c r="AB200" s="63">
        <v>11.5</v>
      </c>
      <c r="AD200" s="419">
        <v>43982</v>
      </c>
      <c r="AE200" s="41">
        <f t="shared" si="100"/>
        <v>3.4000000000000002E-2</v>
      </c>
      <c r="AF200" s="30">
        <f t="shared" si="101"/>
        <v>99.825000000000003</v>
      </c>
      <c r="AG200" s="406">
        <f>VLOOKUP(AD200,房地产投资!AQ:AS,3,FALSE)/100</f>
        <v>-3.0000000000000001E-3</v>
      </c>
      <c r="AH200" s="447">
        <f t="shared" si="102"/>
        <v>0.10199999999999999</v>
      </c>
      <c r="AI200" s="447">
        <f t="shared" si="103"/>
        <v>8.5072854068420689E-2</v>
      </c>
      <c r="BD200" s="754">
        <v>38411</v>
      </c>
      <c r="BE200" s="466">
        <v>2480.64</v>
      </c>
      <c r="BF200" s="466">
        <v>21.2</v>
      </c>
      <c r="BG200" s="466">
        <v>5009.01</v>
      </c>
      <c r="BH200" s="466">
        <v>22.9</v>
      </c>
      <c r="BJ200" s="754">
        <v>38595</v>
      </c>
      <c r="BK200" s="466">
        <v>11.5</v>
      </c>
      <c r="BL200" s="466">
        <v>28.2</v>
      </c>
      <c r="BM200" s="466">
        <v>9.8000000000000007</v>
      </c>
      <c r="BO200" s="754">
        <v>38595</v>
      </c>
      <c r="BP200" s="462"/>
      <c r="BQ200" s="462"/>
      <c r="BR200" s="462"/>
      <c r="BS200" s="462"/>
      <c r="BT200" s="462"/>
      <c r="BU200" s="462"/>
      <c r="BV200" s="462"/>
      <c r="BW200" s="462">
        <v>116.5</v>
      </c>
      <c r="BY200" s="366">
        <v>43203</v>
      </c>
      <c r="BZ200" s="85"/>
      <c r="CA200" s="85">
        <v>265.64999999999998</v>
      </c>
      <c r="CB200" s="85">
        <v>248.12</v>
      </c>
      <c r="CC200" s="85">
        <v>95.27</v>
      </c>
      <c r="CD200" s="85">
        <v>117.2154</v>
      </c>
      <c r="CE200" s="85">
        <v>460.60539999999997</v>
      </c>
      <c r="CF200" s="85"/>
      <c r="CH200" s="366">
        <v>39927</v>
      </c>
      <c r="CI200" s="85">
        <v>6914</v>
      </c>
      <c r="CO200" s="742">
        <v>38321</v>
      </c>
      <c r="CP200" s="464">
        <v>11.57</v>
      </c>
      <c r="CQ200" s="464">
        <v>32.049999999999997</v>
      </c>
      <c r="CR200" s="464"/>
      <c r="CS200" s="464">
        <v>27.6</v>
      </c>
      <c r="CU200" s="719">
        <v>38138</v>
      </c>
      <c r="CV200" s="85">
        <v>44.27</v>
      </c>
      <c r="CW200" s="85">
        <v>33.299999999999997</v>
      </c>
      <c r="CX200" s="85">
        <v>26.5</v>
      </c>
      <c r="CZ200" s="751">
        <v>37572</v>
      </c>
      <c r="DA200" s="467"/>
      <c r="DB200" s="467"/>
      <c r="DC200" s="467">
        <v>2980</v>
      </c>
      <c r="DD200" s="467"/>
      <c r="DF200" s="751">
        <v>44250</v>
      </c>
      <c r="DG200" s="467"/>
      <c r="DH200" s="467">
        <v>0.75155706</v>
      </c>
    </row>
    <row r="201" spans="1:112" ht="14.25" customHeight="1">
      <c r="A201" s="461"/>
      <c r="B201" s="461"/>
      <c r="C201" s="461"/>
      <c r="D201" s="461"/>
      <c r="E201" s="461"/>
      <c r="F201" s="461"/>
      <c r="O201" s="723">
        <v>40277</v>
      </c>
      <c r="P201" s="431">
        <v>127.01</v>
      </c>
      <c r="Q201" s="431">
        <v>124.15</v>
      </c>
      <c r="S201" s="366">
        <v>43126</v>
      </c>
      <c r="T201" s="85">
        <v>114.74</v>
      </c>
      <c r="V201" s="419">
        <v>38564</v>
      </c>
      <c r="W201" s="85"/>
      <c r="X201" s="85">
        <v>1.11796224</v>
      </c>
      <c r="Y201" s="85">
        <v>118.70399999999999</v>
      </c>
      <c r="AA201" s="731">
        <v>38564</v>
      </c>
      <c r="AB201" s="63">
        <v>11</v>
      </c>
      <c r="AD201" s="419">
        <v>44012</v>
      </c>
      <c r="AE201" s="41">
        <f t="shared" si="100"/>
        <v>3.4000000000000002E-2</v>
      </c>
      <c r="AF201" s="30">
        <f t="shared" si="101"/>
        <v>103.16500000000001</v>
      </c>
      <c r="AG201" s="406">
        <f>VLOOKUP(AD201,房地产投资!AQ:AS,3,FALSE)/100</f>
        <v>1.9E-2</v>
      </c>
      <c r="AH201" s="447">
        <f t="shared" si="102"/>
        <v>9.9000000000000005E-2</v>
      </c>
      <c r="AI201" s="447">
        <f t="shared" si="103"/>
        <v>2.7453218377100352E-3</v>
      </c>
      <c r="BD201" s="754">
        <v>38383</v>
      </c>
      <c r="BE201" s="466">
        <v>2509.5300000000002</v>
      </c>
      <c r="BF201" s="466">
        <v>24.3</v>
      </c>
      <c r="BG201" s="466">
        <v>2509.5300000000002</v>
      </c>
      <c r="BH201" s="466">
        <v>24.3</v>
      </c>
      <c r="BJ201" s="754">
        <v>38564</v>
      </c>
      <c r="BK201" s="466">
        <v>11</v>
      </c>
      <c r="BL201" s="466">
        <v>28.1</v>
      </c>
      <c r="BM201" s="466">
        <v>9</v>
      </c>
      <c r="BO201" s="754">
        <v>38564</v>
      </c>
      <c r="BP201" s="462"/>
      <c r="BQ201" s="462"/>
      <c r="BR201" s="462"/>
      <c r="BS201" s="462"/>
      <c r="BT201" s="462"/>
      <c r="BU201" s="462"/>
      <c r="BV201" s="462"/>
      <c r="BW201" s="462">
        <v>118.70399999999999</v>
      </c>
      <c r="BY201" s="366">
        <v>43195</v>
      </c>
      <c r="BZ201" s="85"/>
      <c r="CA201" s="85">
        <v>281.73</v>
      </c>
      <c r="CB201" s="85">
        <v>259.33999999999997</v>
      </c>
      <c r="CC201" s="85">
        <v>100.83</v>
      </c>
      <c r="CD201" s="85">
        <v>118.3145</v>
      </c>
      <c r="CE201" s="85">
        <v>478.48450000000003</v>
      </c>
      <c r="CF201" s="85"/>
      <c r="CH201" s="366">
        <v>39933</v>
      </c>
      <c r="CI201" s="85">
        <v>6883</v>
      </c>
      <c r="CO201" s="742">
        <v>38291</v>
      </c>
      <c r="CP201" s="464">
        <v>6.93</v>
      </c>
      <c r="CQ201" s="464">
        <v>34.130000000000003</v>
      </c>
      <c r="CR201" s="464"/>
      <c r="CS201" s="464">
        <v>24.9</v>
      </c>
      <c r="CU201" s="719">
        <v>38107</v>
      </c>
      <c r="CV201" s="85">
        <v>54.41</v>
      </c>
      <c r="CW201" s="85">
        <v>34.6</v>
      </c>
      <c r="CX201" s="85">
        <v>29.6</v>
      </c>
      <c r="CZ201" s="751">
        <v>37573</v>
      </c>
      <c r="DA201" s="467"/>
      <c r="DB201" s="467"/>
      <c r="DC201" s="467">
        <v>2980</v>
      </c>
      <c r="DD201" s="467"/>
      <c r="DF201" s="751">
        <v>44249</v>
      </c>
      <c r="DG201" s="467"/>
      <c r="DH201" s="467">
        <v>0.75826267000000003</v>
      </c>
    </row>
    <row r="202" spans="1:112" ht="14.25" customHeight="1">
      <c r="A202" s="461"/>
      <c r="B202" s="461"/>
      <c r="C202" s="461"/>
      <c r="D202" s="461"/>
      <c r="E202" s="461"/>
      <c r="F202" s="461"/>
      <c r="O202" s="723">
        <v>40284</v>
      </c>
      <c r="P202" s="431">
        <v>130.41999999999999</v>
      </c>
      <c r="Q202" s="431">
        <v>126.08</v>
      </c>
      <c r="S202" s="366">
        <v>43119</v>
      </c>
      <c r="T202" s="85">
        <v>113.65</v>
      </c>
      <c r="V202" s="419">
        <v>38533</v>
      </c>
      <c r="W202" s="85"/>
      <c r="X202" s="85">
        <v>1.10341204</v>
      </c>
      <c r="Y202" s="85">
        <v>127.88500000000001</v>
      </c>
      <c r="AA202" s="731">
        <v>38533</v>
      </c>
      <c r="AB202" s="63">
        <v>11.25</v>
      </c>
      <c r="AD202" s="419">
        <v>44043</v>
      </c>
      <c r="AE202" s="41">
        <f t="shared" si="100"/>
        <v>3.3000000000000002E-2</v>
      </c>
      <c r="AF202" s="30">
        <f t="shared" ref="AF202:AF215" si="104">VLOOKUP(AD202,$V$4:$Y$1999,4,FALSE)</f>
        <v>104.044</v>
      </c>
      <c r="AG202" s="406">
        <f>VLOOKUP(AD202,房地产投资!AQ:AS,3,FALSE)/100</f>
        <v>3.4000000000000002E-2</v>
      </c>
      <c r="AH202" s="447">
        <f t="shared" si="102"/>
        <v>0.09</v>
      </c>
      <c r="AI202" s="447">
        <f t="shared" si="103"/>
        <v>2.0534976717581976E-2</v>
      </c>
      <c r="BD202" s="754">
        <v>38352</v>
      </c>
      <c r="BE202" s="466">
        <v>2653.34</v>
      </c>
      <c r="BF202" s="466">
        <v>33.1</v>
      </c>
      <c r="BG202" s="466">
        <v>27245.63</v>
      </c>
      <c r="BH202" s="466">
        <v>23.2</v>
      </c>
      <c r="BJ202" s="754">
        <v>38533</v>
      </c>
      <c r="BK202" s="466">
        <v>11.25</v>
      </c>
      <c r="BL202" s="466">
        <v>28.3</v>
      </c>
      <c r="BM202" s="466">
        <v>8.1999999999999993</v>
      </c>
      <c r="BO202" s="754">
        <v>38533</v>
      </c>
      <c r="BP202" s="462"/>
      <c r="BQ202" s="462"/>
      <c r="BR202" s="462"/>
      <c r="BS202" s="462"/>
      <c r="BT202" s="462"/>
      <c r="BU202" s="462"/>
      <c r="BV202" s="462"/>
      <c r="BW202" s="462">
        <v>127.88500000000001</v>
      </c>
      <c r="BY202" s="366">
        <v>43189</v>
      </c>
      <c r="BZ202" s="85"/>
      <c r="CA202" s="85">
        <v>314.88</v>
      </c>
      <c r="CB202" s="85">
        <v>273.74</v>
      </c>
      <c r="CC202" s="85">
        <v>109.18</v>
      </c>
      <c r="CD202" s="85">
        <v>117.7163</v>
      </c>
      <c r="CE202" s="85">
        <v>500.63630000000001</v>
      </c>
      <c r="CF202" s="85"/>
      <c r="CH202" s="366">
        <v>39941</v>
      </c>
      <c r="CI202" s="85">
        <v>6990</v>
      </c>
      <c r="CO202" s="742">
        <v>38260</v>
      </c>
      <c r="CP202" s="464">
        <v>1.94</v>
      </c>
      <c r="CQ202" s="464">
        <v>26.24</v>
      </c>
      <c r="CR202" s="464"/>
      <c r="CS202" s="464">
        <v>25.8</v>
      </c>
      <c r="CU202" s="719">
        <v>38077</v>
      </c>
      <c r="CV202" s="85">
        <v>58.97</v>
      </c>
      <c r="CW202" s="85">
        <v>36.1</v>
      </c>
      <c r="CX202" s="85">
        <v>24.2</v>
      </c>
      <c r="CZ202" s="751">
        <v>37574</v>
      </c>
      <c r="DA202" s="467"/>
      <c r="DB202" s="467"/>
      <c r="DC202" s="467">
        <v>2980</v>
      </c>
      <c r="DD202" s="467"/>
      <c r="DF202" s="751">
        <v>44246</v>
      </c>
      <c r="DG202" s="467"/>
      <c r="DH202" s="467">
        <v>0.70479751000000002</v>
      </c>
    </row>
    <row r="203" spans="1:112" ht="14.25" customHeight="1">
      <c r="A203" s="461"/>
      <c r="B203" s="461"/>
      <c r="C203" s="461"/>
      <c r="D203" s="461"/>
      <c r="E203" s="461"/>
      <c r="F203" s="461"/>
      <c r="O203" s="723">
        <v>40291</v>
      </c>
      <c r="P203" s="431">
        <v>130.77000000000001</v>
      </c>
      <c r="Q203" s="431">
        <v>126.72</v>
      </c>
      <c r="S203" s="366">
        <v>43112</v>
      </c>
      <c r="T203" s="85">
        <v>116.29</v>
      </c>
      <c r="V203" s="419">
        <v>38503</v>
      </c>
      <c r="W203" s="85"/>
      <c r="X203" s="85">
        <v>1.08285929</v>
      </c>
      <c r="Y203" s="85">
        <v>134.11000000000001</v>
      </c>
      <c r="AA203" s="731">
        <v>38503</v>
      </c>
      <c r="AB203" s="63">
        <v>10.4</v>
      </c>
      <c r="AD203" s="419">
        <v>44074</v>
      </c>
      <c r="AE203" s="41">
        <f t="shared" si="100"/>
        <v>3.5000000000000003E-2</v>
      </c>
      <c r="AF203" s="30">
        <f t="shared" si="104"/>
        <v>105.61</v>
      </c>
      <c r="AG203" s="406">
        <f>VLOOKUP(AD203,房地产投资!AQ:AS,3,FALSE)/100</f>
        <v>4.5999999999999999E-2</v>
      </c>
      <c r="AH203" s="447">
        <f t="shared" si="102"/>
        <v>9.0999999999999998E-2</v>
      </c>
      <c r="AI203" s="447">
        <f t="shared" si="103"/>
        <v>1.5939541458018791E-2</v>
      </c>
      <c r="BD203" s="754">
        <v>38321</v>
      </c>
      <c r="BE203" s="466">
        <v>2503.5500000000002</v>
      </c>
      <c r="BF203" s="466">
        <v>21.2</v>
      </c>
      <c r="BG203" s="466">
        <v>24529.31</v>
      </c>
      <c r="BH203" s="466">
        <v>22.1</v>
      </c>
      <c r="BJ203" s="754">
        <v>38503</v>
      </c>
      <c r="BK203" s="466">
        <v>10.4</v>
      </c>
      <c r="BL203" s="466">
        <v>27.4</v>
      </c>
      <c r="BM203" s="466">
        <v>6.1</v>
      </c>
      <c r="BO203" s="754">
        <v>38503</v>
      </c>
      <c r="BP203" s="462"/>
      <c r="BQ203" s="462"/>
      <c r="BR203" s="462"/>
      <c r="BS203" s="462"/>
      <c r="BT203" s="462"/>
      <c r="BU203" s="462"/>
      <c r="BV203" s="462"/>
      <c r="BW203" s="462">
        <v>134.11000000000001</v>
      </c>
      <c r="BY203" s="366">
        <v>43182</v>
      </c>
      <c r="BZ203" s="85"/>
      <c r="CA203" s="85">
        <v>333.26</v>
      </c>
      <c r="CB203" s="85">
        <v>271.01</v>
      </c>
      <c r="CC203" s="85">
        <v>115.42</v>
      </c>
      <c r="CD203" s="85">
        <v>120.5377</v>
      </c>
      <c r="CE203" s="85">
        <v>506.96769999999998</v>
      </c>
      <c r="CF203" s="85"/>
      <c r="CH203" s="366">
        <v>39948</v>
      </c>
      <c r="CI203" s="85">
        <v>7044</v>
      </c>
      <c r="CO203" s="742">
        <v>38230</v>
      </c>
      <c r="CP203" s="464">
        <v>4.67</v>
      </c>
      <c r="CQ203" s="464">
        <v>30.02</v>
      </c>
      <c r="CR203" s="464"/>
      <c r="CS203" s="464">
        <v>17.399999999999999</v>
      </c>
      <c r="CU203" s="719">
        <v>38046</v>
      </c>
      <c r="CV203" s="85">
        <v>43.69</v>
      </c>
      <c r="CW203" s="85">
        <v>44.7</v>
      </c>
      <c r="CX203" s="85">
        <v>10.7</v>
      </c>
      <c r="CZ203" s="751">
        <v>37575</v>
      </c>
      <c r="DA203" s="467"/>
      <c r="DB203" s="467"/>
      <c r="DC203" s="467">
        <v>2980</v>
      </c>
      <c r="DD203" s="467"/>
      <c r="DF203" s="751">
        <v>44245</v>
      </c>
      <c r="DG203" s="467"/>
      <c r="DH203" s="467">
        <v>0.70430707000000004</v>
      </c>
    </row>
    <row r="204" spans="1:112" ht="14.25" customHeight="1">
      <c r="A204" s="461"/>
      <c r="B204" s="461"/>
      <c r="C204" s="461"/>
      <c r="D204" s="461"/>
      <c r="E204" s="461"/>
      <c r="F204" s="461"/>
      <c r="O204" s="723">
        <v>40298</v>
      </c>
      <c r="P204" s="431">
        <v>129.86000000000001</v>
      </c>
      <c r="Q204" s="431">
        <v>126.1</v>
      </c>
      <c r="S204" s="366">
        <v>43105</v>
      </c>
      <c r="T204" s="85">
        <v>120.47</v>
      </c>
      <c r="V204" s="419">
        <v>38472</v>
      </c>
      <c r="W204" s="85"/>
      <c r="X204" s="85">
        <v>1.0388596400000001</v>
      </c>
      <c r="Y204" s="85">
        <v>138.06200000000001</v>
      </c>
      <c r="AA204" s="731">
        <v>38472</v>
      </c>
      <c r="AB204" s="63">
        <v>10</v>
      </c>
      <c r="AD204" s="419">
        <v>44104</v>
      </c>
      <c r="AE204" s="41">
        <f t="shared" si="100"/>
        <v>4.4000000000000004E-2</v>
      </c>
      <c r="AF204" s="30">
        <f t="shared" si="104"/>
        <v>106.6875</v>
      </c>
      <c r="AG204" s="406">
        <f>VLOOKUP(AD204,房地产投资!AQ:AS,3,FALSE)/100</f>
        <v>5.5999999999999994E-2</v>
      </c>
      <c r="AH204" s="447">
        <f t="shared" si="102"/>
        <v>8.4000000000000005E-2</v>
      </c>
      <c r="AI204" s="447">
        <f t="shared" si="103"/>
        <v>-2.4481660806338512E-2</v>
      </c>
      <c r="BD204" s="754">
        <v>38291</v>
      </c>
      <c r="BE204" s="466">
        <v>2493.6799999999998</v>
      </c>
      <c r="BF204" s="466">
        <v>25.4</v>
      </c>
      <c r="BG204" s="466">
        <v>21911</v>
      </c>
      <c r="BH204" s="466">
        <v>22</v>
      </c>
      <c r="BJ204" s="754">
        <v>38472</v>
      </c>
      <c r="BK204" s="466">
        <v>10</v>
      </c>
      <c r="BL204" s="466">
        <v>24.8</v>
      </c>
      <c r="BM204" s="466">
        <v>4.0999999999999996</v>
      </c>
      <c r="BO204" s="754">
        <v>38472</v>
      </c>
      <c r="BP204" s="462"/>
      <c r="BQ204" s="462"/>
      <c r="BR204" s="462"/>
      <c r="BS204" s="462"/>
      <c r="BT204" s="462"/>
      <c r="BU204" s="462"/>
      <c r="BV204" s="462"/>
      <c r="BW204" s="462">
        <v>138.06200000000001</v>
      </c>
      <c r="BY204" s="366">
        <v>43175</v>
      </c>
      <c r="BZ204" s="85"/>
      <c r="CA204" s="85">
        <v>355.79</v>
      </c>
      <c r="CB204" s="85">
        <v>277.22000000000003</v>
      </c>
      <c r="CC204" s="85">
        <v>119.95</v>
      </c>
      <c r="CD204" s="85">
        <v>121.7931</v>
      </c>
      <c r="CE204" s="85">
        <v>518.96310000000005</v>
      </c>
      <c r="CF204" s="85"/>
      <c r="CH204" s="366">
        <v>39955</v>
      </c>
      <c r="CI204" s="85">
        <v>7061</v>
      </c>
      <c r="CO204" s="742">
        <v>38199</v>
      </c>
      <c r="CP204" s="464">
        <v>13.09</v>
      </c>
      <c r="CQ204" s="464">
        <v>28.43</v>
      </c>
      <c r="CR204" s="464"/>
      <c r="CS204" s="464">
        <v>16.7</v>
      </c>
      <c r="CU204" s="719">
        <v>38017</v>
      </c>
      <c r="CV204" s="85">
        <v>29.87</v>
      </c>
      <c r="CW204" s="85">
        <v>-9.3000000000000007</v>
      </c>
      <c r="CX204" s="85">
        <v>2.9</v>
      </c>
      <c r="CZ204" s="751">
        <v>37578</v>
      </c>
      <c r="DA204" s="467"/>
      <c r="DB204" s="467"/>
      <c r="DC204" s="467">
        <v>2980</v>
      </c>
      <c r="DD204" s="467"/>
      <c r="DF204" s="751">
        <v>44237</v>
      </c>
      <c r="DG204" s="467"/>
      <c r="DH204" s="467">
        <v>0.67630656</v>
      </c>
    </row>
    <row r="205" spans="1:112" ht="14.25" customHeight="1">
      <c r="O205" s="723">
        <v>40305</v>
      </c>
      <c r="P205" s="431">
        <v>129.44</v>
      </c>
      <c r="Q205" s="431">
        <v>126.06</v>
      </c>
      <c r="S205" s="366">
        <v>43098</v>
      </c>
      <c r="T205" s="85">
        <v>121.8</v>
      </c>
      <c r="V205" s="419">
        <v>38442</v>
      </c>
      <c r="W205" s="85"/>
      <c r="X205" s="85">
        <v>1.1285721099999999</v>
      </c>
      <c r="Y205" s="85">
        <v>135.94499999999999</v>
      </c>
      <c r="AA205" s="731">
        <v>38442</v>
      </c>
      <c r="AB205" s="63">
        <v>9.9</v>
      </c>
      <c r="AD205" s="419">
        <v>44135</v>
      </c>
      <c r="AE205" s="41">
        <f t="shared" si="100"/>
        <v>0</v>
      </c>
      <c r="AF205" s="30">
        <f t="shared" si="104"/>
        <v>107.0125</v>
      </c>
      <c r="AG205" s="406">
        <f>VLOOKUP(AD205,房地产投资!AQ:AS,3,FALSE)/100</f>
        <v>6.3E-2</v>
      </c>
      <c r="AH205" s="447">
        <f t="shared" si="102"/>
        <v>7.400000000000001E-2</v>
      </c>
      <c r="AI205" s="447">
        <f t="shared" si="103"/>
        <v>-3.1530507078045833E-3</v>
      </c>
      <c r="BD205" s="754">
        <v>38260</v>
      </c>
      <c r="BE205" s="466">
        <v>2375.81</v>
      </c>
      <c r="BF205" s="466">
        <v>24.1</v>
      </c>
      <c r="BG205" s="466">
        <v>19415.099999999999</v>
      </c>
      <c r="BH205" s="466">
        <v>21.6</v>
      </c>
      <c r="BJ205" s="754">
        <v>38442</v>
      </c>
      <c r="BK205" s="466">
        <v>9.9</v>
      </c>
      <c r="BL205" s="466">
        <v>23.8</v>
      </c>
      <c r="BM205" s="466">
        <v>1.2</v>
      </c>
      <c r="BO205" s="754">
        <v>38442</v>
      </c>
      <c r="BP205" s="462"/>
      <c r="BQ205" s="462"/>
      <c r="BR205" s="462"/>
      <c r="BS205" s="462"/>
      <c r="BT205" s="462"/>
      <c r="BU205" s="462"/>
      <c r="BV205" s="462"/>
      <c r="BW205" s="462">
        <v>135.94499999999999</v>
      </c>
      <c r="BY205" s="366">
        <v>43168</v>
      </c>
      <c r="BZ205" s="85"/>
      <c r="CA205" s="85">
        <v>356.49</v>
      </c>
      <c r="CB205" s="85">
        <v>279.39</v>
      </c>
      <c r="CC205" s="85">
        <v>126.08</v>
      </c>
      <c r="CD205" s="85">
        <v>120.8091</v>
      </c>
      <c r="CE205" s="85">
        <v>526.27909999999997</v>
      </c>
      <c r="CF205" s="85"/>
      <c r="CH205" s="366">
        <v>39964</v>
      </c>
      <c r="CI205" s="85">
        <v>7099</v>
      </c>
      <c r="CO205" s="742">
        <v>38168</v>
      </c>
      <c r="CP205" s="464">
        <v>2.76</v>
      </c>
      <c r="CQ205" s="464">
        <v>20.190000000000001</v>
      </c>
      <c r="CR205" s="464"/>
      <c r="CS205" s="464">
        <v>13.7</v>
      </c>
      <c r="CU205" s="719">
        <v>37986</v>
      </c>
      <c r="CV205" s="85">
        <v>41.72</v>
      </c>
      <c r="CW205" s="85">
        <v>28.6</v>
      </c>
      <c r="CX205" s="85"/>
      <c r="CZ205" s="751">
        <v>37579</v>
      </c>
      <c r="DA205" s="467"/>
      <c r="DB205" s="467"/>
      <c r="DC205" s="467">
        <v>2980</v>
      </c>
      <c r="DD205" s="467"/>
      <c r="DF205" s="751">
        <v>44236</v>
      </c>
      <c r="DG205" s="467"/>
      <c r="DH205" s="467">
        <v>0.68238310000000002</v>
      </c>
    </row>
    <row r="206" spans="1:112" ht="14.25" customHeight="1">
      <c r="O206" s="723">
        <v>40312</v>
      </c>
      <c r="P206" s="431">
        <v>128.33000000000001</v>
      </c>
      <c r="Q206" s="431">
        <v>125.14</v>
      </c>
      <c r="S206" s="366">
        <v>43091</v>
      </c>
      <c r="T206" s="85">
        <v>124.69</v>
      </c>
      <c r="V206" s="419">
        <v>38411</v>
      </c>
      <c r="W206" s="85"/>
      <c r="X206" s="85">
        <v>1.1301199200000001</v>
      </c>
      <c r="Y206" s="85">
        <v>131.59</v>
      </c>
      <c r="AA206" s="731">
        <v>38411</v>
      </c>
      <c r="AB206" s="63">
        <v>10.6</v>
      </c>
      <c r="AD206" s="419">
        <v>44165</v>
      </c>
      <c r="AE206" s="41">
        <f t="shared" si="100"/>
        <v>4.8000000000000001E-2</v>
      </c>
      <c r="AF206" s="30">
        <f t="shared" si="104"/>
        <v>111.7625</v>
      </c>
      <c r="AG206" s="406">
        <f>VLOOKUP(AD206,房地产投资!AQ:AS,3,FALSE)/100</f>
        <v>6.8000000000000005E-2</v>
      </c>
      <c r="AH206" s="447">
        <f t="shared" si="102"/>
        <v>7.0000000000000007E-2</v>
      </c>
      <c r="AI206" s="447">
        <f t="shared" si="103"/>
        <v>-4.8604367691330697E-2</v>
      </c>
      <c r="BD206" s="754">
        <v>38230</v>
      </c>
      <c r="BE206" s="466">
        <v>2335.63</v>
      </c>
      <c r="BF206" s="466">
        <v>21.8</v>
      </c>
      <c r="BG206" s="466">
        <v>17009.439999999999</v>
      </c>
      <c r="BH206" s="466">
        <v>21.1</v>
      </c>
      <c r="BJ206" s="754">
        <v>38411</v>
      </c>
      <c r="BK206" s="466">
        <v>10.6</v>
      </c>
      <c r="BL206" s="466">
        <v>22.9</v>
      </c>
      <c r="BM206" s="466">
        <v>0.1</v>
      </c>
      <c r="BO206" s="754">
        <v>38411</v>
      </c>
      <c r="BP206" s="462"/>
      <c r="BQ206" s="462"/>
      <c r="BR206" s="462"/>
      <c r="BS206" s="462"/>
      <c r="BT206" s="462"/>
      <c r="BU206" s="462"/>
      <c r="BV206" s="462"/>
      <c r="BW206" s="462">
        <v>131.59</v>
      </c>
      <c r="BY206" s="366">
        <v>43161</v>
      </c>
      <c r="BZ206" s="85"/>
      <c r="CA206" s="85">
        <v>331.11</v>
      </c>
      <c r="CB206" s="85">
        <v>266.16000000000003</v>
      </c>
      <c r="CC206" s="85">
        <v>125.29</v>
      </c>
      <c r="CD206" s="85">
        <v>120.9485</v>
      </c>
      <c r="CE206" s="85">
        <v>512.39850000000001</v>
      </c>
      <c r="CF206" s="85"/>
      <c r="CH206" s="366">
        <v>39969</v>
      </c>
      <c r="CI206" s="85">
        <v>7077</v>
      </c>
      <c r="CO206" s="742">
        <v>38138</v>
      </c>
      <c r="CP206" s="464">
        <v>17.71</v>
      </c>
      <c r="CQ206" s="464">
        <v>23.87</v>
      </c>
      <c r="CR206" s="464"/>
      <c r="CS206" s="464">
        <v>7.5</v>
      </c>
      <c r="CU206" s="719">
        <v>37955</v>
      </c>
      <c r="CV206" s="85">
        <v>41.96</v>
      </c>
      <c r="CW206" s="85">
        <v>32.700000000000003</v>
      </c>
      <c r="CX206" s="85"/>
      <c r="CZ206" s="751">
        <v>37580</v>
      </c>
      <c r="DA206" s="467"/>
      <c r="DB206" s="467"/>
      <c r="DC206" s="467">
        <v>2980</v>
      </c>
      <c r="DD206" s="467"/>
      <c r="DF206" s="751">
        <v>44235</v>
      </c>
      <c r="DG206" s="467"/>
      <c r="DH206" s="467">
        <v>0.68700541000000004</v>
      </c>
    </row>
    <row r="207" spans="1:112" ht="14.25" customHeight="1">
      <c r="O207" s="723">
        <v>40319</v>
      </c>
      <c r="P207" s="431">
        <v>121.7</v>
      </c>
      <c r="Q207" s="431">
        <v>122.57</v>
      </c>
      <c r="S207" s="366">
        <v>43084</v>
      </c>
      <c r="T207" s="85">
        <v>126.28</v>
      </c>
      <c r="V207" s="419">
        <v>38383</v>
      </c>
      <c r="W207" s="85"/>
      <c r="X207" s="85">
        <v>1.1531578099999999</v>
      </c>
      <c r="Y207" s="85">
        <v>127.66500000000001</v>
      </c>
      <c r="AA207" s="731">
        <v>38383</v>
      </c>
      <c r="AB207" s="63">
        <v>15.32</v>
      </c>
      <c r="AD207" s="419">
        <v>44196</v>
      </c>
      <c r="AE207" s="41">
        <f t="shared" si="100"/>
        <v>0.05</v>
      </c>
      <c r="AF207" s="30">
        <f t="shared" si="104"/>
        <v>120.89400000000001</v>
      </c>
      <c r="AG207" s="406">
        <f>VLOOKUP(AD207,房地产投资!AQ:AS,3,FALSE)/100</f>
        <v>7.0000000000000007E-2</v>
      </c>
      <c r="AH207" s="447">
        <f t="shared" si="102"/>
        <v>8.3000000000000004E-2</v>
      </c>
      <c r="AI207" s="447">
        <f t="shared" si="103"/>
        <v>4.0756446821284431E-2</v>
      </c>
      <c r="BD207" s="754">
        <v>38199</v>
      </c>
      <c r="BE207" s="466">
        <v>2198.79</v>
      </c>
      <c r="BF207" s="466">
        <v>20.3</v>
      </c>
      <c r="BG207" s="466">
        <v>14673.7</v>
      </c>
      <c r="BH207" s="466">
        <v>21</v>
      </c>
      <c r="BJ207" s="754">
        <v>38383</v>
      </c>
      <c r="BK207" s="466">
        <v>15.32</v>
      </c>
      <c r="BL207" s="466">
        <v>24.3</v>
      </c>
      <c r="BM207" s="466">
        <v>20.5</v>
      </c>
      <c r="BO207" s="754">
        <v>38383</v>
      </c>
      <c r="BP207" s="462"/>
      <c r="BQ207" s="462"/>
      <c r="BR207" s="462"/>
      <c r="BS207" s="462"/>
      <c r="BT207" s="462"/>
      <c r="BU207" s="462"/>
      <c r="BV207" s="462"/>
      <c r="BW207" s="462">
        <v>127.66500000000001</v>
      </c>
      <c r="BY207" s="366">
        <v>43154</v>
      </c>
      <c r="BZ207" s="85"/>
      <c r="CA207" s="85">
        <v>274.76</v>
      </c>
      <c r="CB207" s="85">
        <v>238.25</v>
      </c>
      <c r="CC207" s="85">
        <v>125.87</v>
      </c>
      <c r="CD207" s="85">
        <v>116.37390000000001</v>
      </c>
      <c r="CE207" s="85">
        <v>480.4939</v>
      </c>
      <c r="CF207" s="85"/>
      <c r="CH207" s="366">
        <v>39976</v>
      </c>
      <c r="CI207" s="85">
        <v>7082</v>
      </c>
      <c r="CO207" s="742">
        <v>38107</v>
      </c>
      <c r="CP207" s="464">
        <v>10.029999999999999</v>
      </c>
      <c r="CQ207" s="464">
        <v>24.54</v>
      </c>
      <c r="CR207" s="464"/>
      <c r="CS207" s="464">
        <v>19.7</v>
      </c>
      <c r="CU207" s="719">
        <v>37925</v>
      </c>
      <c r="CV207" s="85">
        <v>37.19</v>
      </c>
      <c r="CW207" s="85">
        <v>21.4</v>
      </c>
      <c r="CX207" s="85"/>
      <c r="CZ207" s="751">
        <v>37581</v>
      </c>
      <c r="DA207" s="467"/>
      <c r="DB207" s="467"/>
      <c r="DC207" s="467">
        <v>2980</v>
      </c>
      <c r="DD207" s="467"/>
      <c r="DF207" s="751">
        <v>44232</v>
      </c>
      <c r="DG207" s="467"/>
      <c r="DH207" s="467">
        <v>0.69584049000000003</v>
      </c>
    </row>
    <row r="208" spans="1:112" ht="14.25" customHeight="1">
      <c r="O208" s="723">
        <v>40326</v>
      </c>
      <c r="P208" s="431">
        <v>121.52</v>
      </c>
      <c r="Q208" s="431">
        <v>121.46</v>
      </c>
      <c r="S208" s="366">
        <v>43077</v>
      </c>
      <c r="T208" s="85">
        <v>126.27</v>
      </c>
      <c r="V208" s="419"/>
      <c r="W208" s="85"/>
      <c r="X208" s="85"/>
      <c r="Y208" s="85"/>
      <c r="AA208" s="731">
        <v>38352</v>
      </c>
      <c r="AB208" s="63">
        <v>13.6</v>
      </c>
      <c r="AD208" s="419">
        <v>44227</v>
      </c>
      <c r="AE208" s="41">
        <f t="shared" si="100"/>
        <v>5.5E-2</v>
      </c>
      <c r="AF208" s="30">
        <f t="shared" si="104"/>
        <v>123.5575</v>
      </c>
      <c r="AG208" s="406"/>
      <c r="AH208" s="447"/>
      <c r="AI208" s="447"/>
      <c r="BD208" s="754">
        <v>38168</v>
      </c>
      <c r="BE208" s="466">
        <v>2079.7600000000002</v>
      </c>
      <c r="BF208" s="466">
        <v>13.8</v>
      </c>
      <c r="BG208" s="466">
        <v>12474.9</v>
      </c>
      <c r="BH208" s="466">
        <v>21.1</v>
      </c>
      <c r="BJ208" s="754">
        <v>38352</v>
      </c>
      <c r="BK208" s="466">
        <v>13.6</v>
      </c>
      <c r="BL208" s="466">
        <v>23.2</v>
      </c>
      <c r="BM208" s="466">
        <v>12.15</v>
      </c>
      <c r="BO208" s="754">
        <v>38352</v>
      </c>
      <c r="BP208" s="462"/>
      <c r="BQ208" s="462"/>
      <c r="BR208" s="462"/>
      <c r="BS208" s="462"/>
      <c r="BT208" s="462"/>
      <c r="BU208" s="462"/>
      <c r="BV208" s="462"/>
      <c r="BW208" s="462">
        <v>123.498</v>
      </c>
      <c r="BY208" s="366">
        <v>43140</v>
      </c>
      <c r="BZ208" s="85"/>
      <c r="CA208" s="85">
        <v>192.57</v>
      </c>
      <c r="CB208" s="85">
        <v>198.1</v>
      </c>
      <c r="CC208" s="85">
        <v>98.57</v>
      </c>
      <c r="CD208" s="85">
        <v>108.5889</v>
      </c>
      <c r="CE208" s="85">
        <v>405.25889999999998</v>
      </c>
      <c r="CF208" s="85"/>
      <c r="CH208" s="366">
        <v>39983</v>
      </c>
      <c r="CI208" s="85">
        <v>7031</v>
      </c>
      <c r="CO208" s="742">
        <v>38077</v>
      </c>
      <c r="CP208" s="464">
        <v>11.38</v>
      </c>
      <c r="CQ208" s="464">
        <v>27.48</v>
      </c>
      <c r="CR208" s="464"/>
      <c r="CS208" s="464">
        <v>19.600000000000001</v>
      </c>
      <c r="CU208" s="719">
        <v>37894</v>
      </c>
      <c r="CV208" s="85">
        <v>42.76</v>
      </c>
      <c r="CW208" s="85">
        <v>36.799999999999997</v>
      </c>
      <c r="CX208" s="85"/>
      <c r="CZ208" s="751">
        <v>37582</v>
      </c>
      <c r="DA208" s="467"/>
      <c r="DB208" s="467"/>
      <c r="DC208" s="467">
        <v>2980</v>
      </c>
      <c r="DD208" s="467"/>
      <c r="DF208" s="751">
        <v>44231</v>
      </c>
      <c r="DG208" s="467"/>
      <c r="DH208" s="467">
        <v>0.70191000000000003</v>
      </c>
    </row>
    <row r="209" spans="15:112" ht="14.25" customHeight="1">
      <c r="O209" s="723">
        <v>40333</v>
      </c>
      <c r="P209" s="431">
        <v>120.22</v>
      </c>
      <c r="Q209" s="431">
        <v>120.01</v>
      </c>
      <c r="S209" s="366">
        <v>43070</v>
      </c>
      <c r="T209" s="85">
        <v>121.23</v>
      </c>
      <c r="V209" s="419"/>
      <c r="W209" s="85"/>
      <c r="X209" s="85"/>
      <c r="Y209" s="85"/>
      <c r="AA209" s="731">
        <v>38321</v>
      </c>
      <c r="AB209" s="63">
        <v>13.8</v>
      </c>
      <c r="AD209" s="419">
        <v>44255</v>
      </c>
      <c r="AE209" s="41">
        <f t="shared" si="100"/>
        <v>6.8000000000000005E-2</v>
      </c>
      <c r="AF209" s="30">
        <f t="shared" si="104"/>
        <v>127.25333333</v>
      </c>
      <c r="AG209" s="406">
        <f>VLOOKUP(AD209,房地产投资!AQ:AS,3,FALSE)/100</f>
        <v>0.38299999999999995</v>
      </c>
      <c r="AH209" s="447">
        <f t="shared" si="102"/>
        <v>3.1E-2</v>
      </c>
      <c r="AI209" s="447"/>
      <c r="BD209" s="754">
        <v>38138</v>
      </c>
      <c r="BE209" s="466">
        <v>2105.2399999999998</v>
      </c>
      <c r="BF209" s="466">
        <v>13.3</v>
      </c>
      <c r="BG209" s="466">
        <v>10390.66</v>
      </c>
      <c r="BH209" s="466">
        <v>22.7</v>
      </c>
      <c r="BJ209" s="754">
        <v>38321</v>
      </c>
      <c r="BK209" s="466">
        <v>13.8</v>
      </c>
      <c r="BL209" s="466">
        <v>22.1</v>
      </c>
      <c r="BM209" s="466">
        <v>15.5</v>
      </c>
      <c r="BO209" s="754">
        <v>38321</v>
      </c>
      <c r="BP209" s="462"/>
      <c r="BQ209" s="462"/>
      <c r="BR209" s="462"/>
      <c r="BS209" s="462"/>
      <c r="BT209" s="462"/>
      <c r="BU209" s="462"/>
      <c r="BV209" s="462"/>
      <c r="BW209" s="462">
        <v>121.4075</v>
      </c>
      <c r="BY209" s="366">
        <v>43133</v>
      </c>
      <c r="BZ209" s="85"/>
      <c r="CA209" s="85">
        <v>162.69999999999999</v>
      </c>
      <c r="CB209" s="85">
        <v>187.14</v>
      </c>
      <c r="CC209" s="85">
        <v>100.54</v>
      </c>
      <c r="CD209" s="85">
        <v>106.7098</v>
      </c>
      <c r="CE209" s="85">
        <v>394.38979999999998</v>
      </c>
      <c r="CF209" s="85"/>
      <c r="CH209" s="366">
        <v>39990</v>
      </c>
      <c r="CI209" s="85">
        <v>6943</v>
      </c>
      <c r="CO209" s="742">
        <v>38046</v>
      </c>
      <c r="CP209" s="464">
        <v>32.270000000000003</v>
      </c>
      <c r="CQ209" s="464">
        <v>57.93</v>
      </c>
      <c r="CR209" s="464"/>
      <c r="CS209" s="464">
        <v>31.7</v>
      </c>
      <c r="CU209" s="719">
        <v>37864</v>
      </c>
      <c r="CV209" s="85">
        <v>36.76</v>
      </c>
      <c r="CW209" s="85">
        <v>48.8</v>
      </c>
      <c r="CX209" s="85"/>
      <c r="CZ209" s="751">
        <v>37585</v>
      </c>
      <c r="DA209" s="467"/>
      <c r="DB209" s="467"/>
      <c r="DC209" s="467">
        <v>2980</v>
      </c>
      <c r="DD209" s="467"/>
      <c r="DF209" s="751">
        <v>44230</v>
      </c>
      <c r="DG209" s="467"/>
      <c r="DH209" s="467">
        <v>0.70927823000000001</v>
      </c>
    </row>
    <row r="210" spans="15:112" ht="14.25" customHeight="1">
      <c r="O210" s="723">
        <v>40340</v>
      </c>
      <c r="P210" s="431">
        <v>118.77</v>
      </c>
      <c r="Q210" s="431">
        <v>118.84</v>
      </c>
      <c r="S210" s="366">
        <v>43063</v>
      </c>
      <c r="T210" s="85">
        <v>118.66</v>
      </c>
      <c r="V210" s="419"/>
      <c r="W210" s="85"/>
      <c r="X210" s="85"/>
      <c r="Y210" s="85"/>
      <c r="AA210" s="731">
        <v>38291</v>
      </c>
      <c r="AB210" s="63">
        <v>12.57</v>
      </c>
      <c r="AD210" s="419">
        <v>44286</v>
      </c>
      <c r="AE210" s="41">
        <f t="shared" si="100"/>
        <v>6.5000000000000002E-2</v>
      </c>
      <c r="AF210" s="30">
        <f t="shared" si="104"/>
        <v>134.28749999999999</v>
      </c>
      <c r="AG210" s="406">
        <f>VLOOKUP(AD210,房地产投资!AQ:AS,3,FALSE)/100</f>
        <v>0.25600000000000001</v>
      </c>
      <c r="AH210" s="447">
        <f t="shared" si="102"/>
        <v>1.2E-2</v>
      </c>
      <c r="AI210" s="447"/>
      <c r="BD210" s="754">
        <v>38107</v>
      </c>
      <c r="BE210" s="466">
        <v>2087.54</v>
      </c>
      <c r="BF210" s="466">
        <v>20.6</v>
      </c>
      <c r="BG210" s="466">
        <v>8111.62</v>
      </c>
      <c r="BH210" s="466">
        <v>25.2</v>
      </c>
      <c r="BJ210" s="754">
        <v>38291</v>
      </c>
      <c r="BK210" s="466">
        <v>12.57</v>
      </c>
      <c r="BL210" s="466">
        <v>22</v>
      </c>
      <c r="BM210" s="466">
        <v>15.3</v>
      </c>
      <c r="BO210" s="754">
        <v>38291</v>
      </c>
      <c r="BP210" s="462"/>
      <c r="BQ210" s="462"/>
      <c r="BR210" s="462"/>
      <c r="BS210" s="462"/>
      <c r="BT210" s="462"/>
      <c r="BU210" s="462"/>
      <c r="BV210" s="462"/>
      <c r="BW210" s="462">
        <v>120.24666667</v>
      </c>
      <c r="BY210" s="366">
        <v>43126</v>
      </c>
      <c r="BZ210" s="85"/>
      <c r="CA210" s="85">
        <v>137.66</v>
      </c>
      <c r="CB210" s="85">
        <v>178.86</v>
      </c>
      <c r="CC210" s="85">
        <v>101.24</v>
      </c>
      <c r="CD210" s="85">
        <v>106.7668</v>
      </c>
      <c r="CE210" s="85">
        <v>386.86680000000001</v>
      </c>
      <c r="CF210" s="85"/>
      <c r="CH210" s="366">
        <v>39997</v>
      </c>
      <c r="CI210" s="85">
        <v>6935</v>
      </c>
      <c r="CO210" s="742">
        <v>38017</v>
      </c>
      <c r="CP210" s="464"/>
      <c r="CQ210" s="464"/>
      <c r="CR210" s="464"/>
      <c r="CS210" s="464">
        <v>14.7</v>
      </c>
      <c r="CU210" s="719">
        <v>37833</v>
      </c>
      <c r="CV210" s="85">
        <v>34.14</v>
      </c>
      <c r="CW210" s="85">
        <v>42.1</v>
      </c>
      <c r="CX210" s="85"/>
      <c r="CZ210" s="751">
        <v>37586</v>
      </c>
      <c r="DA210" s="467"/>
      <c r="DB210" s="467"/>
      <c r="DC210" s="467">
        <v>2980</v>
      </c>
      <c r="DD210" s="467"/>
      <c r="DF210" s="751">
        <v>44229</v>
      </c>
      <c r="DG210" s="467"/>
      <c r="DH210" s="467">
        <v>0.69533646999999998</v>
      </c>
    </row>
    <row r="211" spans="15:112" ht="14.25" customHeight="1">
      <c r="O211" s="723">
        <v>40347</v>
      </c>
      <c r="P211" s="431">
        <v>118.46</v>
      </c>
      <c r="Q211" s="431">
        <v>118.36</v>
      </c>
      <c r="S211" s="366">
        <v>43056</v>
      </c>
      <c r="T211" s="85">
        <v>117.2</v>
      </c>
      <c r="V211" s="419"/>
      <c r="W211" s="85"/>
      <c r="X211" s="85"/>
      <c r="Y211" s="85"/>
      <c r="AA211" s="731">
        <v>38260</v>
      </c>
      <c r="AB211" s="63">
        <v>13.7</v>
      </c>
      <c r="AD211" s="419">
        <v>44316</v>
      </c>
      <c r="AE211" s="41">
        <f t="shared" si="100"/>
        <v>6.9000000000000006E-2</v>
      </c>
      <c r="AF211" s="30">
        <f t="shared" si="104"/>
        <v>144.69999999999999</v>
      </c>
      <c r="AG211" s="406">
        <f>VLOOKUP(AD211,房地产投资!AQ:AS,3,FALSE)/100</f>
        <v>0.21600000000000003</v>
      </c>
      <c r="AH211" s="447">
        <f t="shared" si="102"/>
        <v>1.3000000000000001E-2</v>
      </c>
      <c r="AI211" s="447">
        <f t="shared" si="103"/>
        <v>4.0682400740260194E-2</v>
      </c>
      <c r="BD211" s="754">
        <v>38077</v>
      </c>
      <c r="BE211" s="466">
        <v>2184.75</v>
      </c>
      <c r="BF211" s="466">
        <v>23.1</v>
      </c>
      <c r="BG211" s="466">
        <v>6146.65</v>
      </c>
      <c r="BH211" s="466">
        <v>26.4</v>
      </c>
      <c r="BJ211" s="754">
        <v>38260</v>
      </c>
      <c r="BK211" s="466">
        <v>13.7</v>
      </c>
      <c r="BL211" s="466">
        <v>21.6</v>
      </c>
      <c r="BM211" s="466">
        <v>15.3</v>
      </c>
      <c r="BO211" s="754">
        <v>38260</v>
      </c>
      <c r="BP211" s="462"/>
      <c r="BQ211" s="462"/>
      <c r="BR211" s="462"/>
      <c r="BS211" s="462"/>
      <c r="BT211" s="462"/>
      <c r="BU211" s="462"/>
      <c r="BV211" s="462"/>
      <c r="BW211" s="462">
        <v>119.608</v>
      </c>
      <c r="BY211" s="366">
        <v>43119</v>
      </c>
      <c r="BZ211" s="85"/>
      <c r="CA211" s="85">
        <v>131.88999999999999</v>
      </c>
      <c r="CB211" s="85">
        <v>176.83</v>
      </c>
      <c r="CC211" s="85">
        <v>101.78</v>
      </c>
      <c r="CD211" s="85">
        <v>105.221</v>
      </c>
      <c r="CE211" s="85">
        <v>383.83100000000002</v>
      </c>
      <c r="CF211" s="85"/>
      <c r="CH211" s="366">
        <v>40004</v>
      </c>
      <c r="CI211" s="85">
        <v>6932</v>
      </c>
      <c r="CO211" s="742">
        <v>37986</v>
      </c>
      <c r="CP211" s="464">
        <v>22.11</v>
      </c>
      <c r="CQ211" s="464">
        <v>20.75</v>
      </c>
      <c r="CR211" s="464"/>
      <c r="CS211" s="464">
        <v>13.7</v>
      </c>
      <c r="CU211" s="719">
        <v>37802</v>
      </c>
      <c r="CV211" s="85">
        <v>35.01</v>
      </c>
      <c r="CW211" s="85">
        <v>31.8</v>
      </c>
      <c r="CX211" s="85"/>
      <c r="CZ211" s="751">
        <v>37587</v>
      </c>
      <c r="DA211" s="467"/>
      <c r="DB211" s="467"/>
      <c r="DC211" s="467">
        <v>2980</v>
      </c>
      <c r="DD211" s="467"/>
      <c r="DF211" s="751">
        <v>44228</v>
      </c>
      <c r="DG211" s="467"/>
      <c r="DH211" s="467">
        <v>0.69313650000000004</v>
      </c>
    </row>
    <row r="212" spans="15:112" ht="14.25" customHeight="1">
      <c r="O212" s="723">
        <v>40354</v>
      </c>
      <c r="P212" s="431">
        <v>117.42</v>
      </c>
      <c r="Q212" s="431">
        <v>116.83</v>
      </c>
      <c r="S212" s="366">
        <v>43049</v>
      </c>
      <c r="T212" s="85">
        <v>115.64</v>
      </c>
      <c r="V212" s="419"/>
      <c r="W212" s="85"/>
      <c r="X212" s="85"/>
      <c r="Y212" s="85"/>
      <c r="AA212" s="731">
        <v>38230</v>
      </c>
      <c r="AB212" s="63">
        <v>15.14</v>
      </c>
      <c r="AD212" s="419">
        <v>44347</v>
      </c>
      <c r="AE212" s="41">
        <f t="shared" si="100"/>
        <v>0.08</v>
      </c>
      <c r="AF212" s="30">
        <f t="shared" si="104"/>
        <v>157.31</v>
      </c>
      <c r="AG212" s="406">
        <f>VLOOKUP(AD212,房地产投资!AQ:AS,3,FALSE)/100</f>
        <v>0.183</v>
      </c>
      <c r="AH212" s="447">
        <f t="shared" si="102"/>
        <v>1.9E-2</v>
      </c>
      <c r="AI212" s="447">
        <f t="shared" si="103"/>
        <v>1.6433988103754738E-2</v>
      </c>
      <c r="BD212" s="754">
        <v>38046</v>
      </c>
      <c r="BE212" s="466">
        <v>1972.43</v>
      </c>
      <c r="BF212" s="466">
        <v>31.5</v>
      </c>
      <c r="BG212" s="466">
        <v>3905.29</v>
      </c>
      <c r="BH212" s="466">
        <v>27.9</v>
      </c>
      <c r="BJ212" s="754">
        <v>38230</v>
      </c>
      <c r="BK212" s="466">
        <v>15.14</v>
      </c>
      <c r="BL212" s="466">
        <v>21.1</v>
      </c>
      <c r="BM212" s="466">
        <v>16</v>
      </c>
      <c r="BO212" s="754">
        <v>38230</v>
      </c>
      <c r="BP212" s="462"/>
      <c r="BQ212" s="462"/>
      <c r="BR212" s="462"/>
      <c r="BS212" s="462"/>
      <c r="BT212" s="462"/>
      <c r="BU212" s="462"/>
      <c r="BV212" s="462"/>
      <c r="BW212" s="462">
        <v>117.75749999999999</v>
      </c>
      <c r="BY212" s="366">
        <v>43112</v>
      </c>
      <c r="BZ212" s="85"/>
      <c r="CA212" s="85">
        <v>122.65</v>
      </c>
      <c r="CB212" s="85">
        <v>174.58</v>
      </c>
      <c r="CC212" s="85">
        <v>99.08</v>
      </c>
      <c r="CD212" s="85">
        <v>105.3657</v>
      </c>
      <c r="CE212" s="85">
        <v>379.02569999999997</v>
      </c>
      <c r="CF212" s="85"/>
      <c r="CH212" s="366">
        <v>40011</v>
      </c>
      <c r="CI212" s="85">
        <v>6865</v>
      </c>
      <c r="CO212" s="742">
        <v>37955</v>
      </c>
      <c r="CP212" s="464">
        <v>32.82</v>
      </c>
      <c r="CQ212" s="464">
        <v>43.37</v>
      </c>
      <c r="CR212" s="464"/>
      <c r="CS212" s="464">
        <v>13.4</v>
      </c>
      <c r="CU212" s="719">
        <v>37772</v>
      </c>
      <c r="CV212" s="85">
        <v>32.43</v>
      </c>
      <c r="CW212" s="85">
        <v>-0.3</v>
      </c>
      <c r="CX212" s="85"/>
      <c r="CZ212" s="751">
        <v>37588</v>
      </c>
      <c r="DA212" s="467"/>
      <c r="DB212" s="467"/>
      <c r="DC212" s="467">
        <v>2980</v>
      </c>
      <c r="DD212" s="467"/>
      <c r="DF212" s="751">
        <v>44225</v>
      </c>
      <c r="DG212" s="467"/>
      <c r="DH212" s="467">
        <v>0.69500485000000001</v>
      </c>
    </row>
    <row r="213" spans="15:112" ht="14.25" customHeight="1">
      <c r="O213" s="723">
        <v>40361</v>
      </c>
      <c r="P213" s="431">
        <v>116.6</v>
      </c>
      <c r="Q213" s="431">
        <v>115.17</v>
      </c>
      <c r="S213" s="366">
        <v>43042</v>
      </c>
      <c r="T213" s="85">
        <v>114.97</v>
      </c>
      <c r="V213" s="419"/>
      <c r="W213" s="85"/>
      <c r="X213" s="85"/>
      <c r="Y213" s="85"/>
      <c r="AA213" s="731">
        <v>38199</v>
      </c>
      <c r="AB213" s="63">
        <v>15</v>
      </c>
      <c r="AD213" s="419">
        <v>44377</v>
      </c>
      <c r="AE213" s="41">
        <f t="shared" si="100"/>
        <v>8.1000000000000003E-2</v>
      </c>
      <c r="AF213" s="30">
        <f t="shared" si="104"/>
        <v>147.0325</v>
      </c>
      <c r="AG213" s="406">
        <f>VLOOKUP(AD213,房地产投资!AQ:AS,3,FALSE)/100</f>
        <v>0.15</v>
      </c>
      <c r="AH213" s="447">
        <f t="shared" si="102"/>
        <v>1.3999999999999999E-2</v>
      </c>
      <c r="AI213" s="447">
        <f t="shared" si="103"/>
        <v>-5.6096285720031336E-2</v>
      </c>
      <c r="BD213" s="754">
        <v>38017</v>
      </c>
      <c r="BE213" s="466">
        <v>1939.16</v>
      </c>
      <c r="BF213" s="466">
        <v>25.5</v>
      </c>
      <c r="BG213" s="466">
        <v>1939.16</v>
      </c>
      <c r="BH213" s="466">
        <v>25.5</v>
      </c>
      <c r="BJ213" s="754">
        <v>38199</v>
      </c>
      <c r="BK213" s="466">
        <v>15</v>
      </c>
      <c r="BL213" s="466">
        <v>21</v>
      </c>
      <c r="BM213" s="466">
        <v>17</v>
      </c>
      <c r="BO213" s="754">
        <v>38199</v>
      </c>
      <c r="BP213" s="462"/>
      <c r="BQ213" s="462"/>
      <c r="BR213" s="462"/>
      <c r="BS213" s="462"/>
      <c r="BT213" s="462"/>
      <c r="BU213" s="462"/>
      <c r="BV213" s="462"/>
      <c r="BW213" s="462">
        <v>112.25</v>
      </c>
      <c r="BY213" s="366">
        <v>43105</v>
      </c>
      <c r="BZ213" s="85"/>
      <c r="CA213" s="85">
        <v>112.13</v>
      </c>
      <c r="CB213" s="85">
        <v>170.21</v>
      </c>
      <c r="CC213" s="85">
        <v>96.25</v>
      </c>
      <c r="CD213" s="85">
        <v>105.58839999999999</v>
      </c>
      <c r="CE213" s="85">
        <v>372.04840000000002</v>
      </c>
      <c r="CF213" s="85"/>
      <c r="CH213" s="366">
        <v>40018</v>
      </c>
      <c r="CI213" s="85">
        <v>6956</v>
      </c>
      <c r="CO213" s="742">
        <v>37925</v>
      </c>
      <c r="CP213" s="464">
        <v>23.07</v>
      </c>
      <c r="CQ213" s="464">
        <v>20.239999999999998</v>
      </c>
      <c r="CR213" s="464"/>
      <c r="CS213" s="464">
        <v>14.9</v>
      </c>
      <c r="CU213" s="719">
        <v>37741</v>
      </c>
      <c r="CV213" s="85">
        <v>39.97</v>
      </c>
      <c r="CW213" s="85">
        <v>19</v>
      </c>
      <c r="CX213" s="85"/>
      <c r="CZ213" s="751">
        <v>37589</v>
      </c>
      <c r="DA213" s="467"/>
      <c r="DB213" s="467"/>
      <c r="DC213" s="467">
        <v>2980</v>
      </c>
      <c r="DD213" s="467"/>
      <c r="DF213" s="751">
        <v>44224</v>
      </c>
      <c r="DG213" s="467"/>
      <c r="DH213" s="467">
        <v>0.70506875000000002</v>
      </c>
    </row>
    <row r="214" spans="15:112" ht="14.25" customHeight="1">
      <c r="O214" s="723">
        <v>40368</v>
      </c>
      <c r="P214" s="431">
        <v>114.33</v>
      </c>
      <c r="Q214" s="431">
        <v>112.3</v>
      </c>
      <c r="S214" s="366">
        <v>43035</v>
      </c>
      <c r="T214" s="85">
        <v>115.96</v>
      </c>
      <c r="V214" s="419"/>
      <c r="W214" s="85"/>
      <c r="X214" s="85"/>
      <c r="Y214" s="85"/>
      <c r="AA214" s="731">
        <v>38168</v>
      </c>
      <c r="AB214" s="63">
        <v>16.2</v>
      </c>
      <c r="AD214" s="419">
        <v>44408</v>
      </c>
      <c r="AE214" s="41">
        <f t="shared" si="100"/>
        <v>9.0999999999999998E-2</v>
      </c>
      <c r="AF214" s="30">
        <f t="shared" si="104"/>
        <v>149.12200000000001</v>
      </c>
      <c r="AG214" s="406">
        <f>VLOOKUP(AD214,房地产投资!AQ:AS,3,FALSE)/100</f>
        <v>0.127</v>
      </c>
      <c r="AH214" s="447">
        <f t="shared" si="102"/>
        <v>2.7999999999999997E-2</v>
      </c>
      <c r="AI214" s="447">
        <f t="shared" ref="AI214:AI215" si="105">VLOOKUP(AD214,$BD$4:$BE$1999,2,FALSE)/VLOOKUP(AD213,$BD$4:$BE$1999,2,FALSE)-1</f>
        <v>-7.5472703062583246E-2</v>
      </c>
      <c r="BD214" s="754">
        <v>37986</v>
      </c>
      <c r="BE214" s="466">
        <v>2015.8</v>
      </c>
      <c r="BF214" s="466">
        <v>20.9</v>
      </c>
      <c r="BG214" s="466">
        <v>22011.53</v>
      </c>
      <c r="BH214" s="466">
        <v>21.2</v>
      </c>
      <c r="BJ214" s="754">
        <v>38168</v>
      </c>
      <c r="BK214" s="466">
        <v>16.2</v>
      </c>
      <c r="BL214" s="466">
        <v>21.1</v>
      </c>
      <c r="BM214" s="466">
        <v>17.899999999999999</v>
      </c>
      <c r="BO214" s="754">
        <v>38168</v>
      </c>
      <c r="BP214" s="462"/>
      <c r="BQ214" s="462"/>
      <c r="BR214" s="462"/>
      <c r="BS214" s="462"/>
      <c r="BT214" s="462"/>
      <c r="BU214" s="462"/>
      <c r="BV214" s="462"/>
      <c r="BW214" s="462">
        <v>109.17</v>
      </c>
      <c r="BY214" s="366">
        <v>43098</v>
      </c>
      <c r="BZ214" s="85"/>
      <c r="CA214" s="85">
        <v>102.83</v>
      </c>
      <c r="CB214" s="85">
        <v>170.84</v>
      </c>
      <c r="CC214" s="85">
        <v>97.07</v>
      </c>
      <c r="CD214" s="85">
        <v>104.0802</v>
      </c>
      <c r="CE214" s="85">
        <v>371.99020000000002</v>
      </c>
      <c r="CF214" s="85"/>
      <c r="CH214" s="366">
        <v>40025</v>
      </c>
      <c r="CI214" s="85">
        <v>7093</v>
      </c>
      <c r="CO214" s="742">
        <v>37894</v>
      </c>
      <c r="CP214" s="464">
        <v>24.58</v>
      </c>
      <c r="CQ214" s="464">
        <v>29.14</v>
      </c>
      <c r="CR214" s="464"/>
      <c r="CS214" s="464">
        <v>20</v>
      </c>
      <c r="CU214" s="719">
        <v>37711</v>
      </c>
      <c r="CV214" s="85">
        <v>42.19</v>
      </c>
      <c r="CW214" s="85">
        <v>41.4</v>
      </c>
      <c r="CX214" s="85"/>
      <c r="CZ214" s="751">
        <v>37592</v>
      </c>
      <c r="DA214" s="467"/>
      <c r="DB214" s="467"/>
      <c r="DC214" s="467">
        <v>2980</v>
      </c>
      <c r="DD214" s="467"/>
      <c r="DF214" s="751">
        <v>44223</v>
      </c>
      <c r="DG214" s="467"/>
      <c r="DH214" s="467">
        <v>0.70410293000000002</v>
      </c>
    </row>
    <row r="215" spans="15:112" ht="14.25" customHeight="1">
      <c r="O215" s="723">
        <v>40375</v>
      </c>
      <c r="P215" s="431">
        <v>112.86</v>
      </c>
      <c r="Q215" s="431">
        <v>110.79</v>
      </c>
      <c r="S215" s="366">
        <v>43028</v>
      </c>
      <c r="T215" s="85">
        <v>115.94</v>
      </c>
      <c r="V215" s="419"/>
      <c r="W215" s="85"/>
      <c r="X215" s="85"/>
      <c r="Y215" s="85"/>
      <c r="AA215" s="731">
        <v>38138</v>
      </c>
      <c r="AB215" s="63">
        <v>18.600000000000001</v>
      </c>
      <c r="AD215" s="419">
        <v>44439</v>
      </c>
      <c r="AE215" s="41">
        <f t="shared" si="100"/>
        <v>0.1</v>
      </c>
      <c r="AF215" s="30">
        <f t="shared" si="104"/>
        <v>151.53749999999999</v>
      </c>
      <c r="AG215" s="406">
        <f>VLOOKUP(AD215,房地产投资!AQ:AS,3,FALSE)/100</f>
        <v>0.109</v>
      </c>
      <c r="AH215" s="447">
        <f t="shared" si="102"/>
        <v>3.7000000000000005E-2</v>
      </c>
      <c r="AI215" s="447">
        <f t="shared" si="105"/>
        <v>-4.0914851941467933E-2</v>
      </c>
      <c r="BD215" s="754">
        <v>37955</v>
      </c>
      <c r="BE215" s="466">
        <v>2049.15</v>
      </c>
      <c r="BF215" s="466">
        <v>23.3</v>
      </c>
      <c r="BG215" s="466">
        <v>20019.7</v>
      </c>
      <c r="BH215" s="466">
        <v>21.5</v>
      </c>
      <c r="BJ215" s="754">
        <v>38138</v>
      </c>
      <c r="BK215" s="466">
        <v>18.600000000000001</v>
      </c>
      <c r="BL215" s="466">
        <v>22.7</v>
      </c>
      <c r="BM215" s="466">
        <v>20.100000000000001</v>
      </c>
      <c r="BO215" s="754">
        <v>38138</v>
      </c>
      <c r="BP215" s="462"/>
      <c r="BQ215" s="462"/>
      <c r="BR215" s="462"/>
      <c r="BS215" s="462"/>
      <c r="BT215" s="462"/>
      <c r="BU215" s="462"/>
      <c r="BV215" s="462"/>
      <c r="BW215" s="462">
        <v>111.13666667</v>
      </c>
      <c r="BY215" s="366">
        <v>43091</v>
      </c>
      <c r="BZ215" s="85"/>
      <c r="CA215" s="85">
        <v>97.27</v>
      </c>
      <c r="CB215" s="85">
        <v>176.73</v>
      </c>
      <c r="CC215" s="85">
        <v>98.94</v>
      </c>
      <c r="CD215" s="85">
        <v>103.2991</v>
      </c>
      <c r="CE215" s="85">
        <v>378.96910000000003</v>
      </c>
      <c r="CF215" s="85"/>
      <c r="CH215" s="366">
        <v>40032</v>
      </c>
      <c r="CI215" s="85">
        <v>7124</v>
      </c>
      <c r="CO215" s="742">
        <v>37864</v>
      </c>
      <c r="CP215" s="464">
        <v>35.450000000000003</v>
      </c>
      <c r="CQ215" s="464">
        <v>28.32</v>
      </c>
      <c r="CR215" s="464"/>
      <c r="CS215" s="464">
        <v>15.2</v>
      </c>
      <c r="CU215" s="719">
        <v>37680</v>
      </c>
      <c r="CV215" s="85">
        <v>29.52</v>
      </c>
      <c r="CW215" s="85">
        <v>69.099999999999994</v>
      </c>
      <c r="CX215" s="85"/>
      <c r="CZ215" s="751">
        <v>37593</v>
      </c>
      <c r="DA215" s="467"/>
      <c r="DB215" s="467"/>
      <c r="DC215" s="467">
        <v>2980</v>
      </c>
      <c r="DD215" s="467"/>
      <c r="DF215" s="751">
        <v>44222</v>
      </c>
      <c r="DG215" s="467"/>
      <c r="DH215" s="467">
        <v>0.70415744000000002</v>
      </c>
    </row>
    <row r="216" spans="15:112" ht="14.25" customHeight="1">
      <c r="O216" s="723">
        <v>40382</v>
      </c>
      <c r="P216" s="431">
        <v>114</v>
      </c>
      <c r="Q216" s="431">
        <v>111.19</v>
      </c>
      <c r="S216" s="366">
        <v>43021</v>
      </c>
      <c r="T216" s="85">
        <v>115.19</v>
      </c>
      <c r="V216" s="419"/>
      <c r="W216" s="85"/>
      <c r="X216" s="85"/>
      <c r="Y216" s="85"/>
      <c r="AA216" s="731">
        <v>38107</v>
      </c>
      <c r="AB216" s="63">
        <v>20</v>
      </c>
      <c r="AD216" s="419">
        <v>44469</v>
      </c>
      <c r="AE216" s="41">
        <f t="shared" si="100"/>
        <v>8.5999999999999993E-2</v>
      </c>
      <c r="AF216" s="30">
        <f>VLOOKUP(AD216,$V$4:$Y$1999,4,FALSE)</f>
        <v>154.69200000000001</v>
      </c>
      <c r="AG216" s="406">
        <f>VLOOKUP(AD216,房地产投资!AQ:AS,3,FALSE)/100</f>
        <v>8.8000000000000009E-2</v>
      </c>
      <c r="AH216" s="447">
        <f t="shared" si="102"/>
        <v>4.4999999999999998E-2</v>
      </c>
      <c r="AI216" s="447">
        <f>VLOOKUP(AD216,$BD$4:$BE$1999,2,FALSE)/VLOOKUP(AD215,$BD$4:$BE$1999,2,FALSE)-1</f>
        <v>-0.11399704465454896</v>
      </c>
      <c r="BD216" s="754">
        <v>37925</v>
      </c>
      <c r="BE216" s="466">
        <v>1981.65</v>
      </c>
      <c r="BF216" s="466">
        <v>25</v>
      </c>
      <c r="BG216" s="466">
        <v>17959.650000000001</v>
      </c>
      <c r="BH216" s="466">
        <v>22.1</v>
      </c>
      <c r="BJ216" s="754">
        <v>38107</v>
      </c>
      <c r="BK216" s="466">
        <v>20</v>
      </c>
      <c r="BL216" s="466">
        <v>25.2</v>
      </c>
      <c r="BM216" s="466">
        <v>21.3</v>
      </c>
      <c r="BO216" s="754">
        <v>38107</v>
      </c>
      <c r="BP216" s="462"/>
      <c r="BQ216" s="462"/>
      <c r="BR216" s="462"/>
      <c r="BS216" s="462"/>
      <c r="BT216" s="462"/>
      <c r="BU216" s="462"/>
      <c r="BV216" s="462"/>
      <c r="BW216" s="462">
        <v>119.952</v>
      </c>
      <c r="BY216" s="366">
        <v>43084</v>
      </c>
      <c r="BZ216" s="85"/>
      <c r="CA216" s="85">
        <v>93.55</v>
      </c>
      <c r="CB216" s="85">
        <v>180.11</v>
      </c>
      <c r="CC216" s="85">
        <v>98.4</v>
      </c>
      <c r="CD216" s="85">
        <v>103.9027</v>
      </c>
      <c r="CE216" s="85">
        <v>382.41269999999997</v>
      </c>
      <c r="CF216" s="85"/>
      <c r="CH216" s="366">
        <v>40039</v>
      </c>
      <c r="CI216" s="85">
        <v>7148</v>
      </c>
      <c r="CO216" s="742">
        <v>37833</v>
      </c>
      <c r="CP216" s="464">
        <v>28.81</v>
      </c>
      <c r="CQ216" s="464">
        <v>36.5</v>
      </c>
      <c r="CR216" s="464"/>
      <c r="CS216" s="464">
        <v>17.5</v>
      </c>
      <c r="CU216" s="719">
        <v>37652</v>
      </c>
      <c r="CV216" s="85">
        <v>32.51</v>
      </c>
      <c r="CW216" s="85">
        <v>55.5</v>
      </c>
      <c r="CX216" s="85"/>
      <c r="CZ216" s="751">
        <v>37594</v>
      </c>
      <c r="DA216" s="467"/>
      <c r="DB216" s="467"/>
      <c r="DC216" s="467">
        <v>3050</v>
      </c>
      <c r="DD216" s="467"/>
      <c r="DF216" s="751">
        <v>44221</v>
      </c>
      <c r="DG216" s="467"/>
      <c r="DH216" s="467">
        <v>0.69126805000000002</v>
      </c>
    </row>
    <row r="217" spans="15:112" ht="14.25" customHeight="1">
      <c r="O217" s="723">
        <v>40389</v>
      </c>
      <c r="P217" s="431">
        <v>116.41</v>
      </c>
      <c r="Q217" s="431">
        <v>113.32</v>
      </c>
      <c r="S217" s="366">
        <v>43007</v>
      </c>
      <c r="T217" s="85">
        <v>113.82</v>
      </c>
      <c r="V217" s="419"/>
      <c r="W217" s="85"/>
      <c r="X217" s="85"/>
      <c r="Y217" s="85"/>
      <c r="AA217" s="731">
        <v>38077</v>
      </c>
      <c r="AB217" s="63">
        <v>20.100000000000001</v>
      </c>
      <c r="AD217" s="419">
        <v>44500</v>
      </c>
      <c r="AE217" s="41">
        <f t="shared" si="100"/>
        <v>0.14699999999999999</v>
      </c>
      <c r="AF217" s="63">
        <f>VLOOKUP(AD217,$V$4:$Y$1999,4,FALSE)</f>
        <v>155.30333332999999</v>
      </c>
      <c r="AG217" s="406">
        <f>VLOOKUP(AD217,房地产投资!AQ:AS,3,FALSE)/100</f>
        <v>7.2000000000000008E-2</v>
      </c>
      <c r="AH217" s="447">
        <f t="shared" si="102"/>
        <v>5.5E-2</v>
      </c>
      <c r="AI217" s="447">
        <f>VLOOKUP(AD217,$BD$4:$BE$1999,2,FALSE)/VLOOKUP(AD216,$BD$4:$BE$1999,2,FALSE)-1</f>
        <v>-2.9375510508474645E-2</v>
      </c>
      <c r="BD217" s="754">
        <v>37894</v>
      </c>
      <c r="BE217" s="466">
        <v>1917.38</v>
      </c>
      <c r="BF217" s="466">
        <v>26.1</v>
      </c>
      <c r="BG217" s="466">
        <v>15958.51</v>
      </c>
      <c r="BH217" s="466">
        <v>21.6</v>
      </c>
      <c r="BJ217" s="754">
        <v>38077</v>
      </c>
      <c r="BK217" s="466">
        <v>20.100000000000001</v>
      </c>
      <c r="BL217" s="466">
        <v>26.4</v>
      </c>
      <c r="BM217" s="466">
        <v>23.8</v>
      </c>
      <c r="BO217" s="754">
        <v>38077</v>
      </c>
      <c r="BP217" s="462"/>
      <c r="BQ217" s="462"/>
      <c r="BR217" s="462"/>
      <c r="BS217" s="462"/>
      <c r="BT217" s="462"/>
      <c r="BU217" s="462"/>
      <c r="BV217" s="462"/>
      <c r="BW217" s="462">
        <v>119.35</v>
      </c>
      <c r="BY217" s="366">
        <v>43077</v>
      </c>
      <c r="BZ217" s="85"/>
      <c r="CA217" s="85">
        <v>90.26</v>
      </c>
      <c r="CB217" s="85">
        <v>181.74</v>
      </c>
      <c r="CC217" s="85">
        <v>97.47</v>
      </c>
      <c r="CD217" s="85">
        <v>105.17310000000001</v>
      </c>
      <c r="CE217" s="85">
        <v>384.38310000000001</v>
      </c>
      <c r="CF217" s="85"/>
      <c r="CH217" s="366">
        <v>40046</v>
      </c>
      <c r="CI217" s="85">
        <v>7172</v>
      </c>
      <c r="CO217" s="742">
        <v>37802</v>
      </c>
      <c r="CP217" s="464">
        <v>29.03</v>
      </c>
      <c r="CQ217" s="464">
        <v>40.369999999999997</v>
      </c>
      <c r="CR217" s="464"/>
      <c r="CS217" s="464">
        <v>12.7</v>
      </c>
      <c r="CU217" s="719">
        <v>37621</v>
      </c>
      <c r="CV217" s="85">
        <v>32.78</v>
      </c>
      <c r="CW217" s="85">
        <v>57.8</v>
      </c>
      <c r="CX217" s="85"/>
      <c r="CZ217" s="751">
        <v>37595</v>
      </c>
      <c r="DA217" s="467"/>
      <c r="DB217" s="467"/>
      <c r="DC217" s="467">
        <v>3050</v>
      </c>
      <c r="DD217" s="467"/>
      <c r="DF217" s="751">
        <v>44218</v>
      </c>
      <c r="DG217" s="467"/>
      <c r="DH217" s="467">
        <v>0.69970480000000002</v>
      </c>
    </row>
    <row r="218" spans="15:112" ht="14.25" customHeight="1">
      <c r="O218" s="723">
        <v>40396</v>
      </c>
      <c r="P218" s="431">
        <v>119.55</v>
      </c>
      <c r="Q218" s="431">
        <v>114.69</v>
      </c>
      <c r="S218" s="366">
        <v>43000</v>
      </c>
      <c r="T218" s="85">
        <v>116.55</v>
      </c>
      <c r="V218" s="419"/>
      <c r="W218" s="85"/>
      <c r="X218" s="85"/>
      <c r="Y218" s="85"/>
      <c r="AA218" s="731">
        <v>38046</v>
      </c>
      <c r="AB218" s="63">
        <v>19.8</v>
      </c>
      <c r="AD218" s="419">
        <v>44530</v>
      </c>
      <c r="AE218" s="41">
        <f t="shared" si="100"/>
        <v>7.400000000000001E-2</v>
      </c>
      <c r="AF218" s="63">
        <f t="shared" ref="AF218:AF219" si="106">VLOOKUP(AD218,$V$4:$Y$1999,4,FALSE)</f>
        <v>136.83500000000001</v>
      </c>
      <c r="AG218" s="406">
        <f>VLOOKUP(AD218,房地产投资!AQ:AS,3,FALSE)/100</f>
        <v>0.06</v>
      </c>
      <c r="AH218" s="447">
        <f t="shared" si="102"/>
        <v>5.5E-2</v>
      </c>
      <c r="AI218" s="447">
        <f t="shared" ref="AI218:AI219" si="107">VLOOKUP(AD218,$BD$4:$BE$1999,2,FALSE)/VLOOKUP(AD217,$BD$4:$BE$1999,2,FALSE)-1</f>
        <v>-3.1718962059220646E-2</v>
      </c>
      <c r="BD218" s="754">
        <v>37864</v>
      </c>
      <c r="BE218" s="466">
        <v>1894.61</v>
      </c>
      <c r="BF218" s="466">
        <v>22.4</v>
      </c>
      <c r="BG218" s="466">
        <v>14040.92</v>
      </c>
      <c r="BH218" s="466">
        <v>21.1</v>
      </c>
      <c r="BJ218" s="754">
        <v>38046</v>
      </c>
      <c r="BK218" s="466">
        <v>19.8</v>
      </c>
      <c r="BL218" s="466">
        <v>27.9</v>
      </c>
      <c r="BM218" s="466">
        <v>21.7</v>
      </c>
      <c r="BO218" s="754">
        <v>38046</v>
      </c>
      <c r="BP218" s="462"/>
      <c r="BQ218" s="462"/>
      <c r="BR218" s="462"/>
      <c r="BS218" s="462"/>
      <c r="BT218" s="462"/>
      <c r="BU218" s="462"/>
      <c r="BV218" s="462"/>
      <c r="BW218" s="462">
        <v>112.62666667000001</v>
      </c>
      <c r="BY218" s="366">
        <v>43070</v>
      </c>
      <c r="BZ218" s="85"/>
      <c r="CA218" s="85">
        <v>91.82</v>
      </c>
      <c r="CB218" s="85">
        <v>184.74</v>
      </c>
      <c r="CC218" s="85">
        <v>102.02</v>
      </c>
      <c r="CD218" s="85">
        <v>105.57680000000001</v>
      </c>
      <c r="CE218" s="85">
        <v>392.33679999999998</v>
      </c>
      <c r="CF218" s="85"/>
      <c r="CH218" s="366">
        <v>40053</v>
      </c>
      <c r="CI218" s="85">
        <v>7215</v>
      </c>
      <c r="CO218" s="742">
        <v>37772</v>
      </c>
      <c r="CP218" s="464">
        <v>33</v>
      </c>
      <c r="CQ218" s="464">
        <v>30.24</v>
      </c>
      <c r="CR218" s="464"/>
      <c r="CS218" s="464">
        <v>11.8</v>
      </c>
      <c r="CU218" s="719">
        <v>37590</v>
      </c>
      <c r="CV218" s="85">
        <v>32.5</v>
      </c>
      <c r="CW218" s="85">
        <v>49.3</v>
      </c>
      <c r="CX218" s="85"/>
      <c r="CZ218" s="751">
        <v>37596</v>
      </c>
      <c r="DA218" s="467"/>
      <c r="DB218" s="467"/>
      <c r="DC218" s="467">
        <v>3050</v>
      </c>
      <c r="DD218" s="467"/>
      <c r="DF218" s="751">
        <v>44217</v>
      </c>
      <c r="DG218" s="467"/>
      <c r="DH218" s="467">
        <v>0.70658750999999997</v>
      </c>
    </row>
    <row r="219" spans="15:112" ht="14.25" customHeight="1">
      <c r="O219" s="723">
        <v>40403</v>
      </c>
      <c r="P219" s="431">
        <v>120.52</v>
      </c>
      <c r="Q219" s="431">
        <v>115.99</v>
      </c>
      <c r="S219" s="366">
        <v>42993</v>
      </c>
      <c r="T219" s="85">
        <v>117.79</v>
      </c>
      <c r="V219" s="419"/>
      <c r="W219" s="85"/>
      <c r="X219" s="85"/>
      <c r="Y219" s="85"/>
      <c r="AA219" s="731">
        <v>38017</v>
      </c>
      <c r="AB219" s="63">
        <v>15.7</v>
      </c>
      <c r="AD219" s="419">
        <v>44561</v>
      </c>
      <c r="AE219" s="41">
        <f t="shared" si="100"/>
        <v>7.0999999999999994E-2</v>
      </c>
      <c r="AF219" s="63">
        <f t="shared" si="106"/>
        <v>132.78800000000001</v>
      </c>
      <c r="AG219" s="406">
        <f>VLOOKUP(AD219,房地产投资!AQ:AS,3,FALSE)/100</f>
        <v>4.4000000000000004E-2</v>
      </c>
      <c r="AH219" s="447">
        <f t="shared" si="102"/>
        <v>5.2000000000000005E-2</v>
      </c>
      <c r="AI219" s="447">
        <f t="shared" si="107"/>
        <v>0.24353295918514561</v>
      </c>
      <c r="BD219" s="754">
        <v>37833</v>
      </c>
      <c r="BE219" s="466">
        <v>1836.51</v>
      </c>
      <c r="BF219" s="466">
        <v>20.3</v>
      </c>
      <c r="BG219" s="466">
        <v>12155.23</v>
      </c>
      <c r="BH219" s="466">
        <v>20.9</v>
      </c>
      <c r="BJ219" s="754">
        <v>38017</v>
      </c>
      <c r="BK219" s="466">
        <v>15.7</v>
      </c>
      <c r="BL219" s="466">
        <v>25.5</v>
      </c>
      <c r="BM219" s="466">
        <v>7.3</v>
      </c>
      <c r="BO219" s="754">
        <v>37955</v>
      </c>
      <c r="BP219" s="462"/>
      <c r="BQ219" s="462"/>
      <c r="BR219" s="462"/>
      <c r="BS219" s="462"/>
      <c r="BT219" s="462"/>
      <c r="BU219" s="462"/>
      <c r="BV219" s="462"/>
      <c r="BW219" s="462">
        <v>100.82</v>
      </c>
      <c r="BY219" s="366">
        <v>43063</v>
      </c>
      <c r="BZ219" s="85"/>
      <c r="CA219" s="85">
        <v>97.01</v>
      </c>
      <c r="CB219" s="85">
        <v>194.42</v>
      </c>
      <c r="CC219" s="85">
        <v>101.46</v>
      </c>
      <c r="CD219" s="85">
        <v>106.6254</v>
      </c>
      <c r="CE219" s="85">
        <v>402.50540000000001</v>
      </c>
      <c r="CF219" s="85"/>
      <c r="CH219" s="366">
        <v>40060</v>
      </c>
      <c r="CI219" s="85">
        <v>7304</v>
      </c>
      <c r="CO219" s="742">
        <v>37741</v>
      </c>
      <c r="CP219" s="464">
        <v>21.93</v>
      </c>
      <c r="CQ219" s="464">
        <v>27.54</v>
      </c>
      <c r="CR219" s="464"/>
      <c r="CS219" s="464">
        <v>12.2</v>
      </c>
      <c r="CU219" s="719">
        <v>37560</v>
      </c>
      <c r="CV219" s="85">
        <v>31.86</v>
      </c>
      <c r="CW219" s="85">
        <v>53.8</v>
      </c>
      <c r="CX219" s="85"/>
      <c r="CZ219" s="751">
        <v>37599</v>
      </c>
      <c r="DA219" s="467"/>
      <c r="DB219" s="467"/>
      <c r="DC219" s="467">
        <v>3050</v>
      </c>
      <c r="DD219" s="467"/>
      <c r="DF219" s="751">
        <v>44216</v>
      </c>
      <c r="DG219" s="467"/>
      <c r="DH219" s="467">
        <v>0.71271404999999999</v>
      </c>
    </row>
    <row r="220" spans="15:112" ht="14.25" customHeight="1">
      <c r="O220" s="723">
        <v>40410</v>
      </c>
      <c r="P220" s="431">
        <v>121.46</v>
      </c>
      <c r="Q220" s="431">
        <v>116.12</v>
      </c>
      <c r="S220" s="366">
        <v>42986</v>
      </c>
      <c r="T220" s="85">
        <v>118.63</v>
      </c>
      <c r="V220" s="419"/>
      <c r="W220" s="85"/>
      <c r="X220" s="85"/>
      <c r="Y220" s="85"/>
      <c r="AD220" s="419">
        <v>44592</v>
      </c>
      <c r="AE220" s="41">
        <f t="shared" si="100"/>
        <v>6.2E-2</v>
      </c>
      <c r="AF220" s="63"/>
      <c r="AH220" s="447"/>
      <c r="AI220" s="447"/>
      <c r="BD220" s="754">
        <v>37802</v>
      </c>
      <c r="BE220" s="466">
        <v>1841.66</v>
      </c>
      <c r="BF220" s="466">
        <v>23.5</v>
      </c>
      <c r="BG220" s="466">
        <v>10314.77</v>
      </c>
      <c r="BH220" s="466">
        <v>21</v>
      </c>
      <c r="BJ220" s="754">
        <v>37986</v>
      </c>
      <c r="BK220" s="466">
        <v>18.7</v>
      </c>
      <c r="BL220" s="466">
        <v>21.2</v>
      </c>
      <c r="BM220" s="466">
        <v>18.91</v>
      </c>
      <c r="BO220" s="754"/>
      <c r="BY220" s="366">
        <v>43056</v>
      </c>
      <c r="BZ220" s="85">
        <v>351.19</v>
      </c>
      <c r="CA220" s="85">
        <v>109.96</v>
      </c>
      <c r="CB220" s="85">
        <v>201.8</v>
      </c>
      <c r="CC220" s="85">
        <v>104.08</v>
      </c>
      <c r="CD220" s="85">
        <v>108.2754</v>
      </c>
      <c r="CE220" s="85">
        <v>414.15539999999999</v>
      </c>
      <c r="CF220" s="85">
        <v>461.15</v>
      </c>
      <c r="CH220" s="366">
        <v>40067</v>
      </c>
      <c r="CI220" s="85">
        <v>7317</v>
      </c>
      <c r="CO220" s="742">
        <v>37711</v>
      </c>
      <c r="CP220" s="464">
        <v>23.01</v>
      </c>
      <c r="CQ220" s="464">
        <v>35.799999999999997</v>
      </c>
      <c r="CR220" s="464"/>
      <c r="CS220" s="464">
        <v>3.2</v>
      </c>
      <c r="CU220" s="719">
        <v>37529</v>
      </c>
      <c r="CV220" s="85">
        <v>32.54</v>
      </c>
      <c r="CW220" s="85">
        <v>35.1</v>
      </c>
      <c r="CX220" s="85"/>
      <c r="CZ220" s="751">
        <v>37600</v>
      </c>
      <c r="DA220" s="467"/>
      <c r="DB220" s="467"/>
      <c r="DC220" s="467">
        <v>3050</v>
      </c>
      <c r="DD220" s="467"/>
      <c r="DF220" s="751">
        <v>44215</v>
      </c>
      <c r="DG220" s="467"/>
      <c r="DH220" s="467">
        <v>0.69052345000000004</v>
      </c>
    </row>
    <row r="221" spans="15:112" ht="14.25" customHeight="1">
      <c r="O221" s="723">
        <v>40417</v>
      </c>
      <c r="P221" s="431">
        <v>121.22</v>
      </c>
      <c r="Q221" s="431">
        <v>116.09</v>
      </c>
      <c r="S221" s="366">
        <v>42979</v>
      </c>
      <c r="T221" s="85">
        <v>115.29</v>
      </c>
      <c r="V221" s="419"/>
      <c r="W221" s="85"/>
      <c r="X221" s="85"/>
      <c r="Y221" s="85"/>
      <c r="AD221" s="419">
        <v>44620</v>
      </c>
      <c r="AE221" s="41">
        <f t="shared" si="100"/>
        <v>6.0999999999999999E-2</v>
      </c>
      <c r="AF221" s="30"/>
      <c r="AH221" s="447">
        <f t="shared" ref="AH221:AH224" si="108">VLOOKUP(AD209,$BD$4:$BH$1999,5,FALSE)/100</f>
        <v>0.129</v>
      </c>
      <c r="AI221" s="447"/>
      <c r="BD221" s="754">
        <v>37772</v>
      </c>
      <c r="BE221" s="466">
        <v>1844.92</v>
      </c>
      <c r="BF221" s="466">
        <v>20.9</v>
      </c>
      <c r="BG221" s="466">
        <v>8455.57</v>
      </c>
      <c r="BH221" s="466">
        <v>20.2</v>
      </c>
      <c r="BJ221" s="754">
        <v>37955</v>
      </c>
      <c r="BK221" s="466">
        <v>18.86</v>
      </c>
      <c r="BL221" s="466">
        <v>21.5</v>
      </c>
      <c r="BM221" s="466">
        <v>16.5</v>
      </c>
      <c r="BO221" s="754"/>
      <c r="BY221" s="366">
        <v>43049</v>
      </c>
      <c r="BZ221" s="85">
        <v>388.35</v>
      </c>
      <c r="CA221" s="85">
        <v>123.6</v>
      </c>
      <c r="CB221" s="85">
        <v>204.64</v>
      </c>
      <c r="CC221" s="85">
        <v>104.19</v>
      </c>
      <c r="CD221" s="85">
        <v>109.1078</v>
      </c>
      <c r="CE221" s="85">
        <v>417.93779999999998</v>
      </c>
      <c r="CF221" s="85">
        <v>511.95</v>
      </c>
      <c r="CH221" s="366">
        <v>40074</v>
      </c>
      <c r="CI221" s="85">
        <v>7332</v>
      </c>
      <c r="CO221" s="742">
        <v>37680</v>
      </c>
      <c r="CP221" s="464">
        <v>49.72</v>
      </c>
      <c r="CQ221" s="464">
        <v>43.61</v>
      </c>
      <c r="CR221" s="464"/>
      <c r="CS221" s="464">
        <v>12</v>
      </c>
      <c r="CU221" s="719">
        <v>37499</v>
      </c>
      <c r="CV221" s="85">
        <v>25.6</v>
      </c>
      <c r="CW221" s="85">
        <v>35.200000000000003</v>
      </c>
      <c r="CX221" s="85"/>
      <c r="CZ221" s="751">
        <v>37601</v>
      </c>
      <c r="DA221" s="467"/>
      <c r="DB221" s="467"/>
      <c r="DC221" s="467">
        <v>3100</v>
      </c>
      <c r="DD221" s="467"/>
      <c r="DF221" s="751">
        <v>44214</v>
      </c>
      <c r="DG221" s="467"/>
      <c r="DH221" s="467">
        <v>0.68747948000000003</v>
      </c>
    </row>
    <row r="222" spans="15:112" ht="14.25" customHeight="1">
      <c r="O222" s="723">
        <v>40424</v>
      </c>
      <c r="P222" s="431">
        <v>121.21</v>
      </c>
      <c r="Q222" s="431">
        <v>116.02</v>
      </c>
      <c r="S222" s="366">
        <v>42972</v>
      </c>
      <c r="T222" s="85">
        <v>115.3</v>
      </c>
      <c r="V222" s="419"/>
      <c r="W222" s="85"/>
      <c r="X222" s="85"/>
      <c r="Y222" s="85"/>
      <c r="AD222" s="419">
        <v>44651</v>
      </c>
      <c r="AE222" s="41">
        <f t="shared" si="100"/>
        <v>5.5E-2</v>
      </c>
      <c r="AF222" s="30"/>
      <c r="AH222" s="447">
        <f t="shared" si="108"/>
        <v>0.156</v>
      </c>
      <c r="AI222" s="447"/>
      <c r="BD222" s="754">
        <v>37741</v>
      </c>
      <c r="BE222" s="466">
        <v>1734.25</v>
      </c>
      <c r="BF222" s="466">
        <v>21.8</v>
      </c>
      <c r="BG222" s="466">
        <v>6573.15</v>
      </c>
      <c r="BH222" s="466">
        <v>19.399999999999999</v>
      </c>
      <c r="BJ222" s="754">
        <v>37925</v>
      </c>
      <c r="BK222" s="466">
        <v>19.62</v>
      </c>
      <c r="BL222" s="466">
        <v>22.1</v>
      </c>
      <c r="BM222" s="466">
        <v>16.5</v>
      </c>
      <c r="BO222" s="754"/>
      <c r="BY222" s="366">
        <v>43042</v>
      </c>
      <c r="BZ222" s="85">
        <v>414.84</v>
      </c>
      <c r="CA222" s="85">
        <v>131.04</v>
      </c>
      <c r="CB222" s="85">
        <v>207.24</v>
      </c>
      <c r="CC222" s="85">
        <v>102.83</v>
      </c>
      <c r="CD222" s="85">
        <v>111.184</v>
      </c>
      <c r="CE222" s="85">
        <v>421.25400000000002</v>
      </c>
      <c r="CF222" s="85">
        <v>545.88</v>
      </c>
      <c r="CH222" s="366">
        <v>40081</v>
      </c>
      <c r="CI222" s="85">
        <v>7247</v>
      </c>
      <c r="CO222" s="742">
        <v>37652</v>
      </c>
      <c r="CP222" s="464"/>
      <c r="CQ222" s="464"/>
      <c r="CR222" s="464"/>
      <c r="CS222" s="464">
        <v>7.8</v>
      </c>
      <c r="CU222" s="719">
        <v>37468</v>
      </c>
      <c r="CV222" s="85">
        <v>24.73</v>
      </c>
      <c r="CW222" s="85">
        <v>46.4</v>
      </c>
      <c r="CX222" s="85"/>
      <c r="CZ222" s="751">
        <v>37602</v>
      </c>
      <c r="DA222" s="467"/>
      <c r="DB222" s="467"/>
      <c r="DC222" s="467">
        <v>3220</v>
      </c>
      <c r="DD222" s="467"/>
      <c r="DF222" s="751">
        <v>44211</v>
      </c>
      <c r="DG222" s="467"/>
      <c r="DH222" s="467">
        <v>0.69511984999999998</v>
      </c>
    </row>
    <row r="223" spans="15:112" ht="14.25" customHeight="1">
      <c r="O223" s="723">
        <v>40431</v>
      </c>
      <c r="P223" s="431">
        <v>128</v>
      </c>
      <c r="Q223" s="431">
        <v>119.01</v>
      </c>
      <c r="S223" s="366">
        <v>42965</v>
      </c>
      <c r="T223" s="85">
        <v>113.67</v>
      </c>
      <c r="V223" s="419"/>
      <c r="W223" s="85"/>
      <c r="X223" s="85"/>
      <c r="Y223" s="85"/>
      <c r="AD223" s="419">
        <v>44681</v>
      </c>
      <c r="AE223" s="41">
        <f t="shared" si="100"/>
        <v>4.9000000000000002E-2</v>
      </c>
      <c r="AF223" s="30"/>
      <c r="AH223" s="447">
        <f t="shared" si="108"/>
        <v>0.158</v>
      </c>
      <c r="AI223" s="447"/>
      <c r="BD223" s="754">
        <v>37711</v>
      </c>
      <c r="BE223" s="466">
        <v>1702.46</v>
      </c>
      <c r="BF223" s="466">
        <v>18.5</v>
      </c>
      <c r="BG223" s="466">
        <v>4832.92</v>
      </c>
      <c r="BH223" s="466">
        <v>18.100000000000001</v>
      </c>
      <c r="BJ223" s="754">
        <v>37894</v>
      </c>
      <c r="BK223" s="466">
        <v>18.510000000000002</v>
      </c>
      <c r="BL223" s="466">
        <v>21.6</v>
      </c>
      <c r="BM223" s="466">
        <v>16.3</v>
      </c>
      <c r="BO223" s="754"/>
      <c r="BY223" s="366">
        <v>43035</v>
      </c>
      <c r="BZ223" s="85">
        <v>431.37</v>
      </c>
      <c r="CA223" s="85">
        <v>131.88999999999999</v>
      </c>
      <c r="CB223" s="85">
        <v>206.26</v>
      </c>
      <c r="CC223" s="85">
        <v>102.83</v>
      </c>
      <c r="CD223" s="85">
        <v>112.32980000000001</v>
      </c>
      <c r="CE223" s="85">
        <v>421.41980000000001</v>
      </c>
      <c r="CF223" s="85">
        <v>563.26</v>
      </c>
      <c r="CH223" s="366">
        <v>40095</v>
      </c>
      <c r="CI223" s="85">
        <v>7009</v>
      </c>
      <c r="CO223" s="742">
        <v>37621</v>
      </c>
      <c r="CP223" s="464">
        <v>11.94</v>
      </c>
      <c r="CQ223" s="464">
        <v>8.65</v>
      </c>
      <c r="CR223" s="464"/>
      <c r="CS223" s="464">
        <v>6.1</v>
      </c>
      <c r="CU223" s="719">
        <v>37437</v>
      </c>
      <c r="CV223" s="85">
        <v>27.55</v>
      </c>
      <c r="CW223" s="85">
        <v>33.700000000000003</v>
      </c>
      <c r="CX223" s="85"/>
      <c r="CZ223" s="751">
        <v>37603</v>
      </c>
      <c r="DA223" s="467"/>
      <c r="DB223" s="467"/>
      <c r="DC223" s="467">
        <v>3220</v>
      </c>
      <c r="DD223" s="467"/>
      <c r="DF223" s="751">
        <v>44210</v>
      </c>
      <c r="DG223" s="467"/>
      <c r="DH223" s="467">
        <v>0.70955347000000002</v>
      </c>
    </row>
    <row r="224" spans="15:112" ht="14.25" customHeight="1">
      <c r="O224" s="723">
        <v>40438</v>
      </c>
      <c r="P224" s="431">
        <v>128.69</v>
      </c>
      <c r="Q224" s="431">
        <v>119.22</v>
      </c>
      <c r="S224" s="366">
        <v>42958</v>
      </c>
      <c r="T224" s="85">
        <v>113.86</v>
      </c>
      <c r="V224" s="419"/>
      <c r="W224" s="85"/>
      <c r="X224" s="85"/>
      <c r="Y224" s="85"/>
      <c r="AD224" s="419">
        <v>44712</v>
      </c>
      <c r="AE224" s="41">
        <f t="shared" si="100"/>
        <v>4.2000000000000003E-2</v>
      </c>
      <c r="AF224" s="30"/>
      <c r="AH224" s="447">
        <f t="shared" si="108"/>
        <v>0.13900000000000001</v>
      </c>
      <c r="BD224" s="754">
        <v>37680</v>
      </c>
      <c r="BE224" s="466">
        <v>1553.4</v>
      </c>
      <c r="BF224" s="466">
        <v>19</v>
      </c>
      <c r="BG224" s="466">
        <v>3118.14</v>
      </c>
      <c r="BH224" s="466">
        <v>17.100000000000001</v>
      </c>
      <c r="BJ224" s="754">
        <v>37864</v>
      </c>
      <c r="BK224" s="466">
        <v>18.75</v>
      </c>
      <c r="BL224" s="466">
        <v>21.1</v>
      </c>
      <c r="BM224" s="466">
        <v>16.100000000000001</v>
      </c>
      <c r="BO224" s="754"/>
      <c r="BY224" s="366">
        <v>43028</v>
      </c>
      <c r="BZ224" s="85">
        <v>435.92</v>
      </c>
      <c r="CA224" s="85">
        <v>129.57</v>
      </c>
      <c r="CB224" s="85">
        <v>205.32</v>
      </c>
      <c r="CC224" s="85">
        <v>104.57</v>
      </c>
      <c r="CD224" s="85">
        <v>115.0377</v>
      </c>
      <c r="CE224" s="85">
        <v>424.92770000000002</v>
      </c>
      <c r="CF224" s="85">
        <v>565.49</v>
      </c>
      <c r="CH224" s="366">
        <v>40102</v>
      </c>
      <c r="CI224" s="85">
        <v>6964</v>
      </c>
      <c r="CO224" s="742">
        <v>37590</v>
      </c>
      <c r="CP224" s="464">
        <v>14.03</v>
      </c>
      <c r="CQ224" s="464">
        <v>16.09</v>
      </c>
      <c r="CR224" s="464"/>
      <c r="CS224" s="464">
        <v>19.100000000000001</v>
      </c>
      <c r="CU224" s="719">
        <v>37407</v>
      </c>
      <c r="CV224" s="85">
        <v>33.56</v>
      </c>
      <c r="CW224" s="85">
        <v>53.5</v>
      </c>
      <c r="CX224" s="85"/>
      <c r="CZ224" s="751">
        <v>37606</v>
      </c>
      <c r="DA224" s="467"/>
      <c r="DB224" s="467"/>
      <c r="DC224" s="467">
        <v>3220</v>
      </c>
      <c r="DD224" s="467"/>
      <c r="DF224" s="751">
        <v>44209</v>
      </c>
      <c r="DG224" s="467"/>
      <c r="DH224" s="467">
        <v>0.69182297999999998</v>
      </c>
    </row>
    <row r="225" spans="15:112" ht="14.25" customHeight="1">
      <c r="O225" s="723">
        <v>40445</v>
      </c>
      <c r="P225" s="431">
        <v>126.43</v>
      </c>
      <c r="Q225" s="431">
        <v>118.48</v>
      </c>
      <c r="S225" s="366">
        <v>42951</v>
      </c>
      <c r="T225" s="85">
        <v>108.26</v>
      </c>
      <c r="V225" s="419"/>
      <c r="W225" s="85"/>
      <c r="X225" s="85"/>
      <c r="Y225" s="85"/>
      <c r="AD225" s="419">
        <v>44742</v>
      </c>
      <c r="AE225" s="41">
        <f>VLOOKUP(AD216,$AA$4:$AB$1999,2,FALSE)/100</f>
        <v>3.7000000000000005E-2</v>
      </c>
      <c r="AF225" s="30"/>
      <c r="AH225" s="447">
        <f t="shared" ref="AH225:AH227" si="109">VLOOKUP(AD213,$BD$4:$BH$1999,5,FALSE)/100</f>
        <v>0.11800000000000001</v>
      </c>
      <c r="BD225" s="754">
        <v>37652</v>
      </c>
      <c r="BE225" s="466">
        <v>1562.25</v>
      </c>
      <c r="BF225" s="466">
        <v>14.8</v>
      </c>
      <c r="BG225" s="466">
        <v>1562.25</v>
      </c>
      <c r="BH225" s="466">
        <v>14.8</v>
      </c>
      <c r="BJ225" s="754">
        <v>37833</v>
      </c>
      <c r="BK225" s="466">
        <v>20</v>
      </c>
      <c r="BL225" s="466">
        <v>20.9</v>
      </c>
      <c r="BM225" s="466">
        <v>15.6</v>
      </c>
      <c r="BO225" s="754"/>
      <c r="BY225" s="366">
        <v>43021</v>
      </c>
      <c r="BZ225" s="85">
        <v>457.62</v>
      </c>
      <c r="CA225" s="85">
        <v>130.09</v>
      </c>
      <c r="CB225" s="85">
        <v>213.03</v>
      </c>
      <c r="CC225" s="85">
        <v>112.52</v>
      </c>
      <c r="CD225" s="85">
        <v>117.40349999999999</v>
      </c>
      <c r="CE225" s="85">
        <v>442.95350000000002</v>
      </c>
      <c r="CF225" s="85">
        <v>587.71</v>
      </c>
      <c r="CH225" s="366">
        <v>40109</v>
      </c>
      <c r="CI225" s="85">
        <v>6870</v>
      </c>
      <c r="CO225" s="742">
        <v>37560</v>
      </c>
      <c r="CP225" s="464">
        <v>33.69</v>
      </c>
      <c r="CQ225" s="464">
        <v>32.61</v>
      </c>
      <c r="CR225" s="464"/>
      <c r="CS225" s="464">
        <v>17.600000000000001</v>
      </c>
      <c r="CU225" s="719">
        <v>37376</v>
      </c>
      <c r="CV225" s="85">
        <v>34.49</v>
      </c>
      <c r="CW225" s="85">
        <v>35.4</v>
      </c>
      <c r="CX225" s="85"/>
      <c r="CZ225" s="751">
        <v>37607</v>
      </c>
      <c r="DA225" s="467"/>
      <c r="DB225" s="467"/>
      <c r="DC225" s="467">
        <v>3220</v>
      </c>
      <c r="DD225" s="467"/>
      <c r="DF225" s="751">
        <v>44208</v>
      </c>
      <c r="DG225" s="467"/>
      <c r="DH225" s="467">
        <v>0.68950562999999998</v>
      </c>
    </row>
    <row r="226" spans="15:112" ht="14.25" customHeight="1">
      <c r="O226" s="723">
        <v>40451</v>
      </c>
      <c r="P226" s="431">
        <v>125.27</v>
      </c>
      <c r="Q226" s="431">
        <v>118.73</v>
      </c>
      <c r="S226" s="366">
        <v>42944</v>
      </c>
      <c r="T226" s="85">
        <v>106.49</v>
      </c>
      <c r="V226" s="419"/>
      <c r="W226" s="85"/>
      <c r="X226" s="85"/>
      <c r="Y226" s="85"/>
      <c r="AD226" s="419">
        <v>44773</v>
      </c>
      <c r="AE226" s="41">
        <f>VLOOKUP(AD217,$AA$4:$AB$1999,2,FALSE)/100</f>
        <v>2.7999999999999997E-2</v>
      </c>
      <c r="AF226" s="30"/>
      <c r="AH226" s="447">
        <f t="shared" si="109"/>
        <v>0.08</v>
      </c>
      <c r="BD226" s="754">
        <v>37621</v>
      </c>
      <c r="BE226" s="466">
        <v>1662.55</v>
      </c>
      <c r="BF226" s="466">
        <v>11.25</v>
      </c>
      <c r="BG226" s="466">
        <v>18155.16</v>
      </c>
      <c r="BH226" s="466">
        <v>20.34</v>
      </c>
      <c r="BJ226" s="754">
        <v>37802</v>
      </c>
      <c r="BK226" s="466">
        <v>20.239999999999998</v>
      </c>
      <c r="BL226" s="466">
        <v>21</v>
      </c>
      <c r="BM226" s="466">
        <v>15.1</v>
      </c>
      <c r="BO226" s="754"/>
      <c r="BY226" s="366">
        <v>43016</v>
      </c>
      <c r="BZ226" s="85">
        <v>453.74</v>
      </c>
      <c r="CA226" s="85">
        <v>134.87</v>
      </c>
      <c r="CB226" s="85">
        <v>215.26</v>
      </c>
      <c r="CC226" s="85">
        <v>116.97</v>
      </c>
      <c r="CD226" s="85">
        <v>114.43170000000001</v>
      </c>
      <c r="CE226" s="85">
        <v>446.6617</v>
      </c>
      <c r="CF226" s="85">
        <v>588.61</v>
      </c>
      <c r="CH226" s="366">
        <v>40116</v>
      </c>
      <c r="CI226" s="85">
        <v>6815</v>
      </c>
      <c r="CO226" s="742">
        <v>37529</v>
      </c>
      <c r="CP226" s="464">
        <v>24.19</v>
      </c>
      <c r="CQ226" s="464">
        <v>25.94</v>
      </c>
      <c r="CR226" s="464"/>
      <c r="CS226" s="464">
        <v>15.7</v>
      </c>
      <c r="CU226" s="719">
        <v>37346</v>
      </c>
      <c r="CV226" s="85">
        <v>30.36</v>
      </c>
      <c r="CW226" s="85">
        <v>21.4</v>
      </c>
      <c r="CX226" s="85"/>
      <c r="CZ226" s="751">
        <v>37608</v>
      </c>
      <c r="DA226" s="467"/>
      <c r="DB226" s="467"/>
      <c r="DC226" s="467">
        <v>3330</v>
      </c>
      <c r="DD226" s="467"/>
      <c r="DF226" s="751">
        <v>44207</v>
      </c>
      <c r="DG226" s="467"/>
      <c r="DH226" s="467">
        <v>0.69584922000000005</v>
      </c>
    </row>
    <row r="227" spans="15:112" ht="14.25" customHeight="1">
      <c r="O227" s="723">
        <v>40460</v>
      </c>
      <c r="P227" s="431">
        <v>125.53</v>
      </c>
      <c r="Q227" s="431">
        <v>119.08</v>
      </c>
      <c r="S227" s="366">
        <v>42937</v>
      </c>
      <c r="T227" s="85">
        <v>106.13</v>
      </c>
      <c r="V227" s="419"/>
      <c r="W227" s="85"/>
      <c r="X227" s="85"/>
      <c r="Y227" s="85"/>
      <c r="AD227" s="419">
        <v>44804</v>
      </c>
      <c r="AE227" s="41">
        <f>VLOOKUP(AD218,$AA$4:$AB$1999,2,FALSE)/100</f>
        <v>0.03</v>
      </c>
      <c r="AF227" s="30"/>
      <c r="AH227" s="447">
        <f t="shared" si="109"/>
        <v>5.2999999999999999E-2</v>
      </c>
      <c r="BD227" s="754">
        <v>37590</v>
      </c>
      <c r="BE227" s="466">
        <v>1597.08</v>
      </c>
      <c r="BF227" s="466">
        <v>22.84</v>
      </c>
      <c r="BG227" s="466">
        <v>16381.21</v>
      </c>
      <c r="BH227" s="466">
        <v>22.09</v>
      </c>
      <c r="BJ227" s="754">
        <v>37772</v>
      </c>
      <c r="BK227" s="466">
        <v>18.8</v>
      </c>
      <c r="BL227" s="466">
        <v>20.2</v>
      </c>
      <c r="BM227" s="466">
        <v>14</v>
      </c>
      <c r="BO227" s="754"/>
      <c r="BY227" s="366">
        <v>43007</v>
      </c>
      <c r="BZ227" s="85">
        <v>418.19</v>
      </c>
      <c r="CA227" s="85">
        <v>117.52</v>
      </c>
      <c r="CB227" s="85">
        <v>193.26</v>
      </c>
      <c r="CC227" s="85">
        <v>104.13</v>
      </c>
      <c r="CD227" s="85">
        <v>112.3463</v>
      </c>
      <c r="CE227" s="85">
        <v>409.73630000000003</v>
      </c>
      <c r="CF227" s="85">
        <v>535.71</v>
      </c>
      <c r="CH227" s="366">
        <v>40123</v>
      </c>
      <c r="CI227" s="85">
        <v>6652</v>
      </c>
      <c r="CO227" s="742">
        <v>37499</v>
      </c>
      <c r="CP227" s="464">
        <v>13.79</v>
      </c>
      <c r="CQ227" s="464">
        <v>26.25</v>
      </c>
      <c r="CR227" s="464"/>
      <c r="CS227" s="464">
        <v>21.6</v>
      </c>
      <c r="CU227" s="719">
        <v>37315</v>
      </c>
      <c r="CV227" s="85">
        <v>17.899999999999999</v>
      </c>
      <c r="CW227" s="85">
        <v>-5.7</v>
      </c>
      <c r="CX227" s="85"/>
      <c r="CZ227" s="751">
        <v>37609</v>
      </c>
      <c r="DA227" s="467"/>
      <c r="DB227" s="467"/>
      <c r="DC227" s="467">
        <v>3330</v>
      </c>
      <c r="DD227" s="467"/>
      <c r="DF227" s="751">
        <v>44204</v>
      </c>
      <c r="DG227" s="467"/>
      <c r="DH227" s="467">
        <v>0.70509067000000003</v>
      </c>
    </row>
    <row r="228" spans="15:112" ht="14.25" customHeight="1">
      <c r="O228" s="723">
        <v>40466</v>
      </c>
      <c r="P228" s="431">
        <v>125.63</v>
      </c>
      <c r="Q228" s="431">
        <v>119.78</v>
      </c>
      <c r="S228" s="366">
        <v>42930</v>
      </c>
      <c r="T228" s="85">
        <v>104.32</v>
      </c>
      <c r="V228" s="419"/>
      <c r="W228" s="85"/>
      <c r="X228" s="85"/>
      <c r="Y228" s="85"/>
      <c r="AD228" s="419">
        <v>44834</v>
      </c>
      <c r="AE228" s="41">
        <f>VLOOKUP(AD219,$AA$4:$AB$1999,2,FALSE)/100</f>
        <v>3.5000000000000003E-2</v>
      </c>
      <c r="AF228" s="30"/>
      <c r="AH228" s="447">
        <f>VLOOKUP(AD216,$BD$4:$BH$1999,5,FALSE)/100</f>
        <v>0.02</v>
      </c>
      <c r="BD228" s="754">
        <v>37560</v>
      </c>
      <c r="BE228" s="466">
        <v>1566.39</v>
      </c>
      <c r="BF228" s="466">
        <v>20.88</v>
      </c>
      <c r="BG228" s="466">
        <v>14652.61</v>
      </c>
      <c r="BH228" s="466">
        <v>22.3</v>
      </c>
      <c r="BJ228" s="754">
        <v>37741</v>
      </c>
      <c r="BK228" s="466">
        <v>18</v>
      </c>
      <c r="BL228" s="466">
        <v>19.399999999999999</v>
      </c>
      <c r="BM228" s="466">
        <v>12.4</v>
      </c>
      <c r="BO228" s="754"/>
      <c r="BY228" s="366">
        <v>43000</v>
      </c>
      <c r="BZ228" s="85">
        <v>449.74</v>
      </c>
      <c r="CA228" s="85">
        <v>121.6</v>
      </c>
      <c r="CB228" s="85">
        <v>205.5</v>
      </c>
      <c r="CC228" s="85">
        <v>104.76</v>
      </c>
      <c r="CD228" s="85">
        <v>113.6174</v>
      </c>
      <c r="CE228" s="85">
        <v>423.87740000000002</v>
      </c>
      <c r="CF228" s="85">
        <v>571.34</v>
      </c>
      <c r="CH228" s="366">
        <v>40130</v>
      </c>
      <c r="CI228" s="85">
        <v>6574</v>
      </c>
      <c r="CO228" s="742">
        <v>37468</v>
      </c>
      <c r="CP228" s="464">
        <v>8.84</v>
      </c>
      <c r="CQ228" s="464">
        <v>21.97</v>
      </c>
      <c r="CR228" s="464"/>
      <c r="CS228" s="464">
        <v>18.399999999999999</v>
      </c>
      <c r="CU228" s="719">
        <v>37287</v>
      </c>
      <c r="CV228" s="85">
        <v>20.96</v>
      </c>
      <c r="CW228" s="85">
        <v>41.3</v>
      </c>
      <c r="CX228" s="85"/>
      <c r="CZ228" s="751">
        <v>37610</v>
      </c>
      <c r="DA228" s="467"/>
      <c r="DB228" s="467"/>
      <c r="DC228" s="467">
        <v>3330</v>
      </c>
      <c r="DD228" s="467"/>
      <c r="DF228" s="751">
        <v>44203</v>
      </c>
      <c r="DG228" s="467"/>
      <c r="DH228" s="467">
        <v>0.70283171</v>
      </c>
    </row>
    <row r="229" spans="15:112" ht="14.25" customHeight="1">
      <c r="O229" s="723">
        <v>40473</v>
      </c>
      <c r="P229" s="431">
        <v>125.36</v>
      </c>
      <c r="Q229" s="431">
        <v>118.99</v>
      </c>
      <c r="S229" s="366">
        <v>42923</v>
      </c>
      <c r="T229" s="85">
        <v>102.54</v>
      </c>
      <c r="V229" s="419"/>
      <c r="W229" s="85"/>
      <c r="X229" s="85"/>
      <c r="Y229" s="85"/>
      <c r="AD229" s="419">
        <v>44864</v>
      </c>
      <c r="AE229" s="41"/>
      <c r="AF229" s="30"/>
      <c r="AH229" s="447">
        <f>VLOOKUP(AD217,$BD$4:$BH$1999,5,FALSE)/100</f>
        <v>-6.9999999999999993E-3</v>
      </c>
      <c r="BD229" s="754">
        <v>37529</v>
      </c>
      <c r="BE229" s="466">
        <v>1522.14</v>
      </c>
      <c r="BF229" s="466">
        <v>24.69</v>
      </c>
      <c r="BG229" s="466">
        <v>13084.28</v>
      </c>
      <c r="BH229" s="466">
        <v>22.63</v>
      </c>
      <c r="BJ229" s="754">
        <v>37711</v>
      </c>
      <c r="BK229" s="466">
        <v>20.12</v>
      </c>
      <c r="BL229" s="466">
        <v>18.100000000000001</v>
      </c>
      <c r="BM229" s="466">
        <v>11.8</v>
      </c>
      <c r="BO229" s="754"/>
      <c r="BY229" s="366">
        <v>42993</v>
      </c>
      <c r="BZ229" s="85">
        <v>460.12</v>
      </c>
      <c r="CA229" s="85">
        <v>116.94</v>
      </c>
      <c r="CB229" s="85">
        <v>205.44</v>
      </c>
      <c r="CC229" s="85">
        <v>105.3</v>
      </c>
      <c r="CD229" s="85">
        <v>110.7713</v>
      </c>
      <c r="CE229" s="85">
        <v>421.51130000000001</v>
      </c>
      <c r="CF229" s="85">
        <v>577.05999999999995</v>
      </c>
      <c r="CH229" s="366">
        <v>40137</v>
      </c>
      <c r="CI229" s="85">
        <v>6587</v>
      </c>
      <c r="CO229" s="742">
        <v>37437</v>
      </c>
      <c r="CP229" s="464">
        <v>11.85</v>
      </c>
      <c r="CQ229" s="464">
        <v>23.1</v>
      </c>
      <c r="CR229" s="464"/>
      <c r="CS229" s="464">
        <v>15.7</v>
      </c>
      <c r="CU229" s="719">
        <v>37256</v>
      </c>
      <c r="CV229" s="85">
        <v>20.25</v>
      </c>
      <c r="CW229" s="85">
        <v>1</v>
      </c>
      <c r="CX229" s="85"/>
      <c r="CZ229" s="751">
        <v>37613</v>
      </c>
      <c r="DA229" s="467"/>
      <c r="DB229" s="467"/>
      <c r="DC229" s="467">
        <v>3350</v>
      </c>
      <c r="DD229" s="467"/>
      <c r="DF229" s="751">
        <v>44202</v>
      </c>
      <c r="DG229" s="467"/>
      <c r="DH229" s="467">
        <v>0.69377796000000003</v>
      </c>
    </row>
    <row r="230" spans="15:112" ht="14.25" customHeight="1">
      <c r="O230" s="723">
        <v>40480</v>
      </c>
      <c r="P230" s="431">
        <v>125.34</v>
      </c>
      <c r="Q230" s="431">
        <v>119.11</v>
      </c>
      <c r="S230" s="366">
        <v>42916</v>
      </c>
      <c r="T230" s="85">
        <v>101.03</v>
      </c>
      <c r="W230" s="85"/>
      <c r="X230" s="85"/>
      <c r="Y230" s="85"/>
      <c r="AD230" s="419">
        <v>44895</v>
      </c>
      <c r="AF230" s="30"/>
      <c r="AH230" s="447">
        <f t="shared" ref="AH230:AH231" si="110">VLOOKUP(AD218,$BD$4:$BH$1999,5,FALSE)/100</f>
        <v>-2.6000000000000002E-2</v>
      </c>
      <c r="BD230" s="754">
        <v>37499</v>
      </c>
      <c r="BE230" s="466">
        <v>1539.44</v>
      </c>
      <c r="BF230" s="466">
        <v>25.38</v>
      </c>
      <c r="BG230" s="466">
        <v>11562.15</v>
      </c>
      <c r="BH230" s="466">
        <v>22.17</v>
      </c>
      <c r="BJ230" s="754">
        <v>37680</v>
      </c>
      <c r="BK230" s="466">
        <v>18.8</v>
      </c>
      <c r="BL230" s="466">
        <v>17.100000000000001</v>
      </c>
      <c r="BM230" s="466">
        <v>8.5</v>
      </c>
      <c r="BO230" s="754"/>
      <c r="BY230" s="366">
        <v>42986</v>
      </c>
      <c r="BZ230" s="85">
        <v>447.51</v>
      </c>
      <c r="CA230" s="85">
        <v>110.17</v>
      </c>
      <c r="CB230" s="85">
        <v>207.45</v>
      </c>
      <c r="CC230" s="85">
        <v>103.58</v>
      </c>
      <c r="CD230" s="85">
        <v>110.5034</v>
      </c>
      <c r="CE230" s="85">
        <v>421.53339999999997</v>
      </c>
      <c r="CF230" s="85">
        <v>557.67999999999995</v>
      </c>
      <c r="CH230" s="366">
        <v>40144</v>
      </c>
      <c r="CI230" s="85">
        <v>6564</v>
      </c>
      <c r="CO230" s="742">
        <v>37407</v>
      </c>
      <c r="CP230" s="464">
        <v>6.01</v>
      </c>
      <c r="CQ230" s="464">
        <v>31.99</v>
      </c>
      <c r="CR230" s="464"/>
      <c r="CS230" s="464">
        <v>20.3</v>
      </c>
      <c r="CU230" s="719">
        <v>37225</v>
      </c>
      <c r="CV230" s="85">
        <v>21.12</v>
      </c>
      <c r="CW230" s="85">
        <v>5.5</v>
      </c>
      <c r="CX230" s="85"/>
      <c r="CZ230" s="751">
        <v>37614</v>
      </c>
      <c r="DA230" s="467"/>
      <c r="DB230" s="467"/>
      <c r="DC230" s="467">
        <v>3350</v>
      </c>
      <c r="DD230" s="467"/>
      <c r="DF230" s="751">
        <v>44201</v>
      </c>
      <c r="DG230" s="467"/>
      <c r="DH230" s="467">
        <v>0.69572255999999999</v>
      </c>
    </row>
    <row r="231" spans="15:112" ht="14.25" customHeight="1">
      <c r="O231" s="723">
        <v>40487</v>
      </c>
      <c r="P231" s="431">
        <v>125.79</v>
      </c>
      <c r="Q231" s="431">
        <v>118.67</v>
      </c>
      <c r="S231" s="366">
        <v>42909</v>
      </c>
      <c r="T231" s="85">
        <v>99.04</v>
      </c>
      <c r="W231" s="85"/>
      <c r="X231" s="85"/>
      <c r="Y231" s="85"/>
      <c r="AD231" s="419">
        <v>44926</v>
      </c>
      <c r="AF231" s="30"/>
      <c r="AH231" s="447">
        <f t="shared" si="110"/>
        <v>-0.03</v>
      </c>
      <c r="BD231" s="754">
        <v>37468</v>
      </c>
      <c r="BE231" s="466">
        <v>1518.98</v>
      </c>
      <c r="BF231" s="466">
        <v>23.24</v>
      </c>
      <c r="BG231" s="466">
        <v>10020.950000000001</v>
      </c>
      <c r="BH231" s="466">
        <v>21.89</v>
      </c>
      <c r="BJ231" s="754">
        <v>37652</v>
      </c>
      <c r="BK231" s="466">
        <v>19.5</v>
      </c>
      <c r="BL231" s="466">
        <v>14.8</v>
      </c>
      <c r="BM231" s="466">
        <v>7</v>
      </c>
      <c r="BO231" s="754"/>
      <c r="BY231" s="366">
        <v>42979</v>
      </c>
      <c r="BZ231" s="85">
        <v>437.16</v>
      </c>
      <c r="CA231" s="85">
        <v>107.72</v>
      </c>
      <c r="CB231" s="85">
        <v>207.76</v>
      </c>
      <c r="CC231" s="85">
        <v>100.42</v>
      </c>
      <c r="CD231" s="85">
        <v>110.26</v>
      </c>
      <c r="CE231" s="85">
        <v>418.44</v>
      </c>
      <c r="CF231" s="85">
        <v>544.88</v>
      </c>
      <c r="CH231" s="366">
        <v>40151</v>
      </c>
      <c r="CI231" s="85">
        <v>6561</v>
      </c>
      <c r="CO231" s="742">
        <v>37376</v>
      </c>
      <c r="CP231" s="464">
        <v>32.65</v>
      </c>
      <c r="CQ231" s="464">
        <v>43.43</v>
      </c>
      <c r="CR231" s="464"/>
      <c r="CS231" s="464">
        <v>15.2</v>
      </c>
      <c r="CU231" s="719">
        <v>37195</v>
      </c>
      <c r="CV231" s="85">
        <v>20.34</v>
      </c>
      <c r="CW231" s="85">
        <v>12.7</v>
      </c>
      <c r="CX231" s="85"/>
      <c r="CZ231" s="751">
        <v>37615</v>
      </c>
      <c r="DA231" s="467"/>
      <c r="DB231" s="467"/>
      <c r="DC231" s="467">
        <v>3350</v>
      </c>
      <c r="DD231" s="467"/>
      <c r="DF231" s="751">
        <v>44200</v>
      </c>
      <c r="DG231" s="467"/>
      <c r="DH231" s="467">
        <v>0.70361098</v>
      </c>
    </row>
    <row r="232" spans="15:112" ht="14.25" customHeight="1">
      <c r="O232" s="723">
        <v>40494</v>
      </c>
      <c r="P232" s="431">
        <v>129.66</v>
      </c>
      <c r="Q232" s="431">
        <v>120.97</v>
      </c>
      <c r="S232" s="366">
        <v>42902</v>
      </c>
      <c r="T232" s="85">
        <v>97.77</v>
      </c>
      <c r="W232" s="85"/>
      <c r="X232" s="85"/>
      <c r="Y232" s="85"/>
      <c r="AF232" s="30"/>
      <c r="BD232" s="754">
        <v>37437</v>
      </c>
      <c r="BE232" s="466">
        <v>1485.85</v>
      </c>
      <c r="BF232" s="466">
        <v>21.25</v>
      </c>
      <c r="BG232" s="466">
        <v>8503.09</v>
      </c>
      <c r="BH232" s="466">
        <v>21.46</v>
      </c>
      <c r="BJ232" s="754">
        <v>37621</v>
      </c>
      <c r="BK232" s="466">
        <v>16.82</v>
      </c>
      <c r="BL232" s="466">
        <v>20.34</v>
      </c>
      <c r="BM232" s="466">
        <v>9.68</v>
      </c>
      <c r="BO232" s="754"/>
      <c r="BY232" s="366">
        <v>42972</v>
      </c>
      <c r="BZ232" s="85">
        <v>426.01</v>
      </c>
      <c r="CA232" s="85">
        <v>105.34</v>
      </c>
      <c r="CB232" s="85">
        <v>205.96</v>
      </c>
      <c r="CC232" s="85">
        <v>100.61</v>
      </c>
      <c r="CD232" s="85">
        <v>109.6605</v>
      </c>
      <c r="CE232" s="85">
        <v>416.23050000000001</v>
      </c>
      <c r="CF232" s="85">
        <v>531.35</v>
      </c>
      <c r="CH232" s="366">
        <v>40158</v>
      </c>
      <c r="CI232" s="85">
        <v>6592</v>
      </c>
      <c r="CO232" s="742">
        <v>37346</v>
      </c>
      <c r="CP232" s="464">
        <v>22.2</v>
      </c>
      <c r="CQ232" s="464">
        <v>41.57</v>
      </c>
      <c r="CR232" s="464"/>
      <c r="CS232" s="464">
        <v>19.8</v>
      </c>
      <c r="CU232" s="719">
        <v>37164</v>
      </c>
      <c r="CV232" s="85">
        <v>23.92</v>
      </c>
      <c r="CW232" s="85">
        <v>16.399999999999999</v>
      </c>
      <c r="CX232" s="85"/>
      <c r="CZ232" s="751">
        <v>37616</v>
      </c>
      <c r="DA232" s="467"/>
      <c r="DB232" s="467"/>
      <c r="DC232" s="467">
        <v>3350</v>
      </c>
      <c r="DD232" s="467"/>
      <c r="DF232" s="751">
        <v>44196</v>
      </c>
      <c r="DG232" s="467"/>
      <c r="DH232" s="467">
        <v>0.69630628999999999</v>
      </c>
    </row>
    <row r="233" spans="15:112" ht="14.25" customHeight="1">
      <c r="O233" s="723">
        <v>40501</v>
      </c>
      <c r="P233" s="431">
        <v>130.11000000000001</v>
      </c>
      <c r="Q233" s="431">
        <v>120.67</v>
      </c>
      <c r="S233" s="366">
        <v>42895</v>
      </c>
      <c r="T233" s="85">
        <v>97.03</v>
      </c>
      <c r="W233" s="85"/>
      <c r="X233" s="85"/>
      <c r="Y233" s="85"/>
      <c r="AF233" s="30"/>
      <c r="BD233" s="754">
        <v>37407</v>
      </c>
      <c r="BE233" s="466">
        <v>1512.17</v>
      </c>
      <c r="BF233" s="466">
        <v>26.05</v>
      </c>
      <c r="BG233" s="466">
        <v>7017.93</v>
      </c>
      <c r="BH233" s="466">
        <v>21.69</v>
      </c>
      <c r="BJ233" s="754">
        <v>37590</v>
      </c>
      <c r="BK233" s="466">
        <v>18.5</v>
      </c>
      <c r="BL233" s="466">
        <v>22.09</v>
      </c>
      <c r="BM233" s="466">
        <v>13.4</v>
      </c>
      <c r="BO233" s="754"/>
      <c r="BY233" s="366">
        <v>42965</v>
      </c>
      <c r="BZ233" s="85">
        <v>418.72</v>
      </c>
      <c r="CA233" s="85">
        <v>103.37</v>
      </c>
      <c r="CB233" s="85">
        <v>209.04</v>
      </c>
      <c r="CC233" s="85">
        <v>101.71</v>
      </c>
      <c r="CD233" s="85">
        <v>108.8396</v>
      </c>
      <c r="CE233" s="85">
        <v>419.58960000000002</v>
      </c>
      <c r="CF233" s="85">
        <v>522.09</v>
      </c>
      <c r="CH233" s="366">
        <v>40165</v>
      </c>
      <c r="CI233" s="85">
        <v>6675</v>
      </c>
      <c r="CO233" s="742">
        <v>37315</v>
      </c>
      <c r="CP233" s="464">
        <v>30.52</v>
      </c>
      <c r="CQ233" s="464">
        <v>30.21</v>
      </c>
      <c r="CR233" s="464"/>
      <c r="CS233" s="464">
        <v>21.5</v>
      </c>
      <c r="CU233" s="719">
        <v>37134</v>
      </c>
      <c r="CV233" s="85">
        <v>18.78</v>
      </c>
      <c r="CW233" s="85">
        <v>7</v>
      </c>
      <c r="CX233" s="85"/>
      <c r="CZ233" s="751">
        <v>37617</v>
      </c>
      <c r="DA233" s="467"/>
      <c r="DB233" s="467"/>
      <c r="DC233" s="467">
        <v>3350</v>
      </c>
      <c r="DD233" s="467"/>
      <c r="DF233" s="751">
        <v>44195</v>
      </c>
      <c r="DG233" s="467"/>
      <c r="DH233" s="467">
        <v>0.70268070000000005</v>
      </c>
    </row>
    <row r="234" spans="15:112" ht="14.25" customHeight="1">
      <c r="O234" s="723">
        <v>40508</v>
      </c>
      <c r="P234" s="431">
        <v>130.88</v>
      </c>
      <c r="Q234" s="431">
        <v>120.5</v>
      </c>
      <c r="S234" s="366">
        <v>42888</v>
      </c>
      <c r="T234" s="85">
        <v>98.62</v>
      </c>
      <c r="W234" s="85"/>
      <c r="X234" s="85"/>
      <c r="Y234" s="85"/>
      <c r="AF234" s="30"/>
      <c r="BD234" s="754">
        <v>37376</v>
      </c>
      <c r="BE234" s="466">
        <v>1432.33</v>
      </c>
      <c r="BF234" s="466">
        <v>19.82</v>
      </c>
      <c r="BG234" s="466">
        <v>5563.33</v>
      </c>
      <c r="BH234" s="466">
        <v>20.440000000000001</v>
      </c>
      <c r="BJ234" s="754">
        <v>37560</v>
      </c>
      <c r="BK234" s="466">
        <v>17.899999999999999</v>
      </c>
      <c r="BL234" s="466">
        <v>22.3</v>
      </c>
      <c r="BM234" s="466">
        <v>13.2</v>
      </c>
      <c r="BO234" s="754"/>
      <c r="BY234" s="366">
        <v>42958</v>
      </c>
      <c r="BZ234" s="85">
        <v>410.82</v>
      </c>
      <c r="CA234" s="85">
        <v>105.64</v>
      </c>
      <c r="CB234" s="85">
        <v>210.21</v>
      </c>
      <c r="CC234" s="85">
        <v>97.12</v>
      </c>
      <c r="CD234" s="85">
        <v>106.7354</v>
      </c>
      <c r="CE234" s="85">
        <v>414.06540000000001</v>
      </c>
      <c r="CF234" s="85">
        <v>516.46</v>
      </c>
      <c r="CH234" s="366">
        <v>40172</v>
      </c>
      <c r="CI234" s="85">
        <v>6645</v>
      </c>
      <c r="CO234" s="742">
        <v>37287</v>
      </c>
      <c r="CP234" s="464"/>
      <c r="CQ234" s="464"/>
      <c r="CR234" s="464"/>
      <c r="CS234" s="464">
        <v>34.4</v>
      </c>
      <c r="CU234" s="719">
        <v>37103</v>
      </c>
      <c r="CV234" s="85">
        <v>16.78</v>
      </c>
      <c r="CW234" s="85">
        <v>2.2000000000000002</v>
      </c>
      <c r="CX234" s="85"/>
      <c r="CZ234" s="751">
        <v>37620</v>
      </c>
      <c r="DA234" s="467"/>
      <c r="DB234" s="467"/>
      <c r="DC234" s="467">
        <v>3350</v>
      </c>
      <c r="DD234" s="467"/>
      <c r="DF234" s="751">
        <v>44194</v>
      </c>
      <c r="DG234" s="467"/>
      <c r="DH234" s="467">
        <v>0.70453818000000001</v>
      </c>
    </row>
    <row r="235" spans="15:112" ht="14.25" customHeight="1">
      <c r="O235" s="723">
        <v>40515</v>
      </c>
      <c r="P235" s="431">
        <v>131.72</v>
      </c>
      <c r="Q235" s="431">
        <v>120.72</v>
      </c>
      <c r="S235" s="366">
        <v>42881</v>
      </c>
      <c r="T235" s="85">
        <v>99.27</v>
      </c>
      <c r="W235" s="85"/>
      <c r="X235" s="85"/>
      <c r="Y235" s="85"/>
      <c r="AF235" s="30"/>
      <c r="BD235" s="754">
        <v>37346</v>
      </c>
      <c r="BE235" s="466">
        <v>1457.4</v>
      </c>
      <c r="BF235" s="466">
        <v>22.5</v>
      </c>
      <c r="BG235" s="466">
        <v>4130.34</v>
      </c>
      <c r="BH235" s="466">
        <v>20.49</v>
      </c>
      <c r="BJ235" s="754">
        <v>37529</v>
      </c>
      <c r="BK235" s="466">
        <v>15.9</v>
      </c>
      <c r="BL235" s="466">
        <v>22.63</v>
      </c>
      <c r="BM235" s="466">
        <v>13</v>
      </c>
      <c r="BO235" s="754"/>
      <c r="BY235" s="366">
        <v>42951</v>
      </c>
      <c r="BZ235" s="85">
        <v>404.71</v>
      </c>
      <c r="CA235" s="85">
        <v>108.46</v>
      </c>
      <c r="CB235" s="85">
        <v>217.76</v>
      </c>
      <c r="CC235" s="85">
        <v>97.2</v>
      </c>
      <c r="CD235" s="85">
        <v>105.57</v>
      </c>
      <c r="CE235" s="85">
        <v>420.53</v>
      </c>
      <c r="CF235" s="85">
        <v>513.16999999999996</v>
      </c>
      <c r="CH235" s="366">
        <v>40178</v>
      </c>
      <c r="CI235" s="85">
        <v>6607</v>
      </c>
      <c r="CO235" s="742">
        <v>37256</v>
      </c>
      <c r="CP235" s="464">
        <v>10.81</v>
      </c>
      <c r="CQ235" s="464">
        <v>19.95</v>
      </c>
      <c r="CR235" s="464"/>
      <c r="CS235" s="464">
        <v>12.2</v>
      </c>
      <c r="CU235" s="719">
        <v>37072</v>
      </c>
      <c r="CV235" s="85">
        <v>20.82</v>
      </c>
      <c r="CW235" s="85">
        <v>6.2</v>
      </c>
      <c r="CX235" s="85"/>
      <c r="CZ235" s="751">
        <v>37621</v>
      </c>
      <c r="DA235" s="467"/>
      <c r="DB235" s="467"/>
      <c r="DC235" s="467">
        <v>3350</v>
      </c>
      <c r="DD235" s="467"/>
      <c r="DF235" s="751">
        <v>44193</v>
      </c>
      <c r="DG235" s="467"/>
      <c r="DH235" s="467">
        <v>0.71005810000000003</v>
      </c>
    </row>
    <row r="236" spans="15:112" ht="14.25" customHeight="1">
      <c r="O236" s="723">
        <v>40522</v>
      </c>
      <c r="P236" s="431">
        <v>132.76</v>
      </c>
      <c r="Q236" s="431">
        <v>121.48</v>
      </c>
      <c r="S236" s="366">
        <v>42874</v>
      </c>
      <c r="T236" s="85">
        <v>96.67</v>
      </c>
      <c r="W236" s="85"/>
      <c r="X236" s="85"/>
      <c r="Y236" s="85"/>
      <c r="AF236" s="30"/>
      <c r="BD236" s="754">
        <v>37315</v>
      </c>
      <c r="BE236" s="466">
        <v>1308.8800000000001</v>
      </c>
      <c r="BF236" s="466">
        <v>19.16</v>
      </c>
      <c r="BG236" s="466">
        <v>2678.92</v>
      </c>
      <c r="BH236" s="466">
        <v>19.43</v>
      </c>
      <c r="BJ236" s="754">
        <v>37499</v>
      </c>
      <c r="BK236" s="466">
        <v>14.6</v>
      </c>
      <c r="BL236" s="466">
        <v>22.17</v>
      </c>
      <c r="BM236" s="466">
        <v>12.9</v>
      </c>
      <c r="BO236" s="754"/>
      <c r="BY236" s="366">
        <v>42944</v>
      </c>
      <c r="BZ236" s="85">
        <v>406.98</v>
      </c>
      <c r="CA236" s="85">
        <v>112.57</v>
      </c>
      <c r="CB236" s="85">
        <v>220.07</v>
      </c>
      <c r="CC236" s="85">
        <v>95.05</v>
      </c>
      <c r="CD236" s="85">
        <v>105.0235</v>
      </c>
      <c r="CE236" s="85">
        <v>420.14350000000002</v>
      </c>
      <c r="CF236" s="85">
        <v>519.54999999999995</v>
      </c>
      <c r="CH236" s="366">
        <v>40186</v>
      </c>
      <c r="CI236" s="85">
        <v>6617</v>
      </c>
      <c r="CO236" s="742">
        <v>37225</v>
      </c>
      <c r="CP236" s="464">
        <v>11.43</v>
      </c>
      <c r="CQ236" s="464">
        <v>19.45</v>
      </c>
      <c r="CR236" s="464"/>
      <c r="CS236" s="464">
        <v>18.5</v>
      </c>
      <c r="CU236" s="719">
        <v>37042</v>
      </c>
      <c r="CV236" s="85">
        <v>20.84</v>
      </c>
      <c r="CW236" s="85">
        <v>3.3</v>
      </c>
      <c r="CX236" s="85"/>
      <c r="CZ236" s="751">
        <v>37623</v>
      </c>
      <c r="DA236" s="467"/>
      <c r="DB236" s="467"/>
      <c r="DC236" s="467">
        <v>3350</v>
      </c>
      <c r="DD236" s="467"/>
      <c r="DF236" s="751">
        <v>44190</v>
      </c>
      <c r="DG236" s="467"/>
      <c r="DH236" s="467">
        <v>0.72013983000000004</v>
      </c>
    </row>
    <row r="237" spans="15:112" ht="14.25" customHeight="1">
      <c r="O237" s="723">
        <v>40529</v>
      </c>
      <c r="P237" s="431">
        <v>134</v>
      </c>
      <c r="Q237" s="431">
        <v>122.51</v>
      </c>
      <c r="S237" s="366">
        <v>42867</v>
      </c>
      <c r="T237" s="85">
        <v>94.62</v>
      </c>
      <c r="W237" s="85"/>
      <c r="X237" s="85"/>
      <c r="Y237" s="85"/>
      <c r="AF237" s="30"/>
      <c r="BD237" s="754">
        <v>37287</v>
      </c>
      <c r="BE237" s="466">
        <v>1367.76</v>
      </c>
      <c r="BF237" s="466">
        <v>20.3</v>
      </c>
      <c r="BG237" s="466">
        <v>1367.76</v>
      </c>
      <c r="BH237" s="466">
        <v>20.3</v>
      </c>
      <c r="BJ237" s="754">
        <v>37468</v>
      </c>
      <c r="BK237" s="466">
        <v>17</v>
      </c>
      <c r="BL237" s="466">
        <v>21.89</v>
      </c>
      <c r="BM237" s="466">
        <v>12.9</v>
      </c>
      <c r="BO237" s="754"/>
      <c r="BY237" s="366">
        <v>42937</v>
      </c>
      <c r="BZ237" s="85">
        <v>389.41</v>
      </c>
      <c r="CA237" s="85">
        <v>111.41</v>
      </c>
      <c r="CB237" s="85">
        <v>221.91</v>
      </c>
      <c r="CC237" s="85">
        <v>96.01</v>
      </c>
      <c r="CD237" s="85">
        <v>105.2261</v>
      </c>
      <c r="CE237" s="85">
        <v>423.14609999999999</v>
      </c>
      <c r="CF237" s="85">
        <v>500.82</v>
      </c>
      <c r="CH237" s="366">
        <v>40193</v>
      </c>
      <c r="CI237" s="85">
        <v>6711</v>
      </c>
      <c r="CO237" s="742">
        <v>37195</v>
      </c>
      <c r="CP237" s="464">
        <v>14.52</v>
      </c>
      <c r="CQ237" s="464">
        <v>29.59</v>
      </c>
      <c r="CR237" s="464"/>
      <c r="CS237" s="464">
        <v>19.5</v>
      </c>
      <c r="CU237" s="719">
        <v>37011</v>
      </c>
      <c r="CV237" s="85">
        <v>24.93</v>
      </c>
      <c r="CW237" s="85">
        <v>10.4</v>
      </c>
      <c r="CX237" s="85"/>
      <c r="CZ237" s="751">
        <v>37624</v>
      </c>
      <c r="DA237" s="467"/>
      <c r="DB237" s="467"/>
      <c r="DC237" s="467">
        <v>3350</v>
      </c>
      <c r="DD237" s="467"/>
      <c r="DF237" s="751">
        <v>44189</v>
      </c>
      <c r="DG237" s="467"/>
      <c r="DH237" s="467">
        <v>0.71366017000000004</v>
      </c>
    </row>
    <row r="238" spans="15:112" ht="14.25" customHeight="1">
      <c r="O238" s="723">
        <v>40536</v>
      </c>
      <c r="P238" s="431">
        <v>134.86000000000001</v>
      </c>
      <c r="Q238" s="431">
        <v>124.13</v>
      </c>
      <c r="S238" s="366">
        <v>42860</v>
      </c>
      <c r="T238" s="85">
        <v>94.48</v>
      </c>
      <c r="W238" s="85"/>
      <c r="X238" s="85"/>
      <c r="Y238" s="85"/>
      <c r="AF238" s="30"/>
      <c r="BD238" s="754">
        <v>37256</v>
      </c>
      <c r="BE238" s="466">
        <v>1435.07</v>
      </c>
      <c r="BF238" s="466">
        <v>15.35</v>
      </c>
      <c r="BG238" s="466">
        <v>14892.72</v>
      </c>
      <c r="BH238" s="466">
        <v>15.91</v>
      </c>
      <c r="BJ238" s="754">
        <v>37437</v>
      </c>
      <c r="BK238" s="466">
        <v>12.8</v>
      </c>
      <c r="BL238" s="466">
        <v>21.46</v>
      </c>
      <c r="BM238" s="466">
        <v>12.4</v>
      </c>
      <c r="BO238" s="754"/>
      <c r="BY238" s="366">
        <v>42930</v>
      </c>
      <c r="BZ238" s="85">
        <v>376.89</v>
      </c>
      <c r="CA238" s="85">
        <v>112.15</v>
      </c>
      <c r="CB238" s="85">
        <v>220.45</v>
      </c>
      <c r="CC238" s="85">
        <v>95.65</v>
      </c>
      <c r="CD238" s="85">
        <v>106.51909999999999</v>
      </c>
      <c r="CE238" s="85">
        <v>422.6191</v>
      </c>
      <c r="CF238" s="85">
        <v>489.04</v>
      </c>
      <c r="CH238" s="366">
        <v>40200</v>
      </c>
      <c r="CI238" s="85">
        <v>6742</v>
      </c>
      <c r="CO238" s="742">
        <v>37164</v>
      </c>
      <c r="CP238" s="464">
        <v>41.58</v>
      </c>
      <c r="CQ238" s="464">
        <v>27.65</v>
      </c>
      <c r="CR238" s="464"/>
      <c r="CS238" s="464">
        <v>18.600000000000001</v>
      </c>
      <c r="CU238" s="719">
        <v>36981</v>
      </c>
      <c r="CV238" s="85">
        <v>26.55</v>
      </c>
      <c r="CW238" s="85">
        <v>15.4</v>
      </c>
      <c r="CX238" s="85"/>
      <c r="CZ238" s="751">
        <v>37627</v>
      </c>
      <c r="DA238" s="467"/>
      <c r="DB238" s="467"/>
      <c r="DC238" s="467">
        <v>3350</v>
      </c>
      <c r="DD238" s="467"/>
      <c r="DF238" s="751">
        <v>44188</v>
      </c>
      <c r="DG238" s="467"/>
      <c r="DH238" s="467">
        <v>0.71418150000000002</v>
      </c>
    </row>
    <row r="239" spans="15:112" ht="14.25" customHeight="1">
      <c r="O239" s="723">
        <v>40543</v>
      </c>
      <c r="P239" s="431">
        <v>134.75</v>
      </c>
      <c r="Q239" s="431">
        <v>124.52</v>
      </c>
      <c r="S239" s="366">
        <v>42853</v>
      </c>
      <c r="T239" s="85">
        <v>92.64</v>
      </c>
      <c r="W239" s="85"/>
      <c r="X239" s="85"/>
      <c r="Y239" s="85"/>
      <c r="AF239" s="30"/>
      <c r="BD239" s="754">
        <v>37225</v>
      </c>
      <c r="BE239" s="466">
        <v>1287.19</v>
      </c>
      <c r="BF239" s="466">
        <v>13.21</v>
      </c>
      <c r="BG239" s="466">
        <v>13031.98</v>
      </c>
      <c r="BH239" s="466">
        <v>12.55</v>
      </c>
      <c r="BJ239" s="754">
        <v>37407</v>
      </c>
      <c r="BK239" s="466">
        <v>14.6</v>
      </c>
      <c r="BL239" s="466">
        <v>21.69</v>
      </c>
      <c r="BM239" s="466">
        <v>7.9</v>
      </c>
      <c r="BO239" s="754"/>
      <c r="BY239" s="366">
        <v>42923</v>
      </c>
      <c r="BZ239" s="85">
        <v>379.22</v>
      </c>
      <c r="CA239" s="85">
        <v>113.43</v>
      </c>
      <c r="CB239" s="85">
        <v>225.53</v>
      </c>
      <c r="CC239" s="85">
        <v>100.1</v>
      </c>
      <c r="CD239" s="85">
        <v>109.083</v>
      </c>
      <c r="CE239" s="85">
        <v>434.71300000000002</v>
      </c>
      <c r="CF239" s="85">
        <v>492.65</v>
      </c>
      <c r="CH239" s="366">
        <v>40207</v>
      </c>
      <c r="CI239" s="85">
        <v>6733</v>
      </c>
      <c r="CO239" s="742">
        <v>37134</v>
      </c>
      <c r="CP239" s="464">
        <v>41.32</v>
      </c>
      <c r="CQ239" s="464">
        <v>34.44</v>
      </c>
      <c r="CR239" s="464"/>
      <c r="CS239" s="464">
        <v>14</v>
      </c>
      <c r="CU239" s="719">
        <v>36950</v>
      </c>
      <c r="CV239" s="85">
        <v>18.73</v>
      </c>
      <c r="CW239" s="85">
        <v>60.2</v>
      </c>
      <c r="CX239" s="85"/>
      <c r="CZ239" s="751">
        <v>37628</v>
      </c>
      <c r="DA239" s="467"/>
      <c r="DB239" s="467"/>
      <c r="DC239" s="467">
        <v>3350</v>
      </c>
      <c r="DD239" s="467"/>
      <c r="DF239" s="751">
        <v>44187</v>
      </c>
      <c r="DG239" s="467"/>
      <c r="DH239" s="467">
        <v>0.71602798999999995</v>
      </c>
    </row>
    <row r="240" spans="15:112" ht="14.25" customHeight="1">
      <c r="O240" s="723">
        <v>40550</v>
      </c>
      <c r="P240" s="431">
        <v>135.24</v>
      </c>
      <c r="Q240" s="431">
        <v>125.49</v>
      </c>
      <c r="S240" s="366">
        <v>42846</v>
      </c>
      <c r="T240" s="85">
        <v>92.23</v>
      </c>
      <c r="W240" s="85"/>
      <c r="X240" s="85"/>
      <c r="Y240" s="85"/>
      <c r="AF240" s="30"/>
      <c r="BD240" s="754">
        <v>37195</v>
      </c>
      <c r="BE240" s="466">
        <v>1266.79</v>
      </c>
      <c r="BF240" s="466">
        <v>16.059999999999999</v>
      </c>
      <c r="BG240" s="466">
        <v>11628.22</v>
      </c>
      <c r="BH240" s="466">
        <v>11.75</v>
      </c>
      <c r="BJ240" s="754">
        <v>37376</v>
      </c>
      <c r="BK240" s="466">
        <v>11.5</v>
      </c>
      <c r="BL240" s="466">
        <v>20.440000000000001</v>
      </c>
      <c r="BM240" s="466">
        <v>12.9</v>
      </c>
      <c r="BO240" s="754"/>
      <c r="BY240" s="366">
        <v>42916</v>
      </c>
      <c r="BZ240" s="85">
        <v>376.71</v>
      </c>
      <c r="CA240" s="85">
        <v>113.6</v>
      </c>
      <c r="CB240" s="85">
        <v>236.84</v>
      </c>
      <c r="CC240" s="85">
        <v>100.86</v>
      </c>
      <c r="CD240" s="85">
        <v>111.3479</v>
      </c>
      <c r="CE240" s="85">
        <v>449.04790000000003</v>
      </c>
      <c r="CF240" s="85">
        <v>490.31</v>
      </c>
      <c r="CH240" s="366">
        <v>40214</v>
      </c>
      <c r="CI240" s="85">
        <v>6762</v>
      </c>
      <c r="CO240" s="742">
        <v>37103</v>
      </c>
      <c r="CP240" s="464">
        <v>52.76</v>
      </c>
      <c r="CQ240" s="464">
        <v>35.03</v>
      </c>
      <c r="CR240" s="464"/>
      <c r="CS240" s="464">
        <v>18.7</v>
      </c>
      <c r="CU240" s="719">
        <v>36922</v>
      </c>
      <c r="CV240" s="85">
        <v>14.63</v>
      </c>
      <c r="CW240" s="85">
        <v>3</v>
      </c>
      <c r="CX240" s="85"/>
      <c r="CZ240" s="751">
        <v>37629</v>
      </c>
      <c r="DA240" s="467"/>
      <c r="DB240" s="467"/>
      <c r="DC240" s="467">
        <v>3350</v>
      </c>
      <c r="DD240" s="467"/>
      <c r="DF240" s="751">
        <v>44186</v>
      </c>
      <c r="DG240" s="467"/>
      <c r="DH240" s="467">
        <v>0.72668898000000004</v>
      </c>
    </row>
    <row r="241" spans="15:112" ht="14.25" customHeight="1">
      <c r="O241" s="723">
        <v>40557</v>
      </c>
      <c r="P241" s="431">
        <v>135.96</v>
      </c>
      <c r="Q241" s="431">
        <v>127.03</v>
      </c>
      <c r="S241" s="366">
        <v>42839</v>
      </c>
      <c r="T241" s="85">
        <v>95.9</v>
      </c>
      <c r="W241" s="85"/>
      <c r="X241" s="85"/>
      <c r="Y241" s="85"/>
      <c r="AF241" s="30"/>
      <c r="BD241" s="754">
        <v>37164</v>
      </c>
      <c r="BE241" s="466">
        <v>1189.6099999999999</v>
      </c>
      <c r="BF241" s="466">
        <v>12.96</v>
      </c>
      <c r="BG241" s="466">
        <v>10343.94</v>
      </c>
      <c r="BH241" s="466">
        <v>11.05</v>
      </c>
      <c r="BJ241" s="754">
        <v>37346</v>
      </c>
      <c r="BK241" s="466">
        <v>10.1</v>
      </c>
      <c r="BL241" s="466">
        <v>20.49</v>
      </c>
      <c r="BM241" s="466">
        <v>13.9</v>
      </c>
      <c r="BO241" s="754"/>
      <c r="BY241" s="366">
        <v>42909</v>
      </c>
      <c r="BZ241" s="85">
        <v>378.37</v>
      </c>
      <c r="CA241" s="85">
        <v>119.29</v>
      </c>
      <c r="CB241" s="85">
        <v>248.09</v>
      </c>
      <c r="CC241" s="85">
        <v>102.36</v>
      </c>
      <c r="CD241" s="85">
        <v>113.42529999999999</v>
      </c>
      <c r="CE241" s="85">
        <v>463.87529999999998</v>
      </c>
      <c r="CF241" s="85">
        <v>497.66</v>
      </c>
      <c r="CH241" s="366">
        <v>40228</v>
      </c>
      <c r="CI241" s="85">
        <v>6942</v>
      </c>
      <c r="CO241" s="742">
        <v>37072</v>
      </c>
      <c r="CP241" s="464">
        <v>40.479999999999997</v>
      </c>
      <c r="CQ241" s="464">
        <v>31.55</v>
      </c>
      <c r="CR241" s="464"/>
      <c r="CS241" s="464">
        <v>20.399999999999999</v>
      </c>
      <c r="CU241" s="719">
        <v>36891</v>
      </c>
      <c r="CV241" s="85">
        <v>19.82</v>
      </c>
      <c r="CW241" s="85">
        <v>9.1999999999999993</v>
      </c>
      <c r="CX241" s="85"/>
      <c r="CZ241" s="751">
        <v>37630</v>
      </c>
      <c r="DA241" s="467"/>
      <c r="DB241" s="467"/>
      <c r="DC241" s="467">
        <v>3350</v>
      </c>
      <c r="DD241" s="467"/>
      <c r="DF241" s="751">
        <v>44183</v>
      </c>
      <c r="DG241" s="467"/>
      <c r="DH241" s="467">
        <v>0.72297354999999996</v>
      </c>
    </row>
    <row r="242" spans="15:112" ht="14.25" customHeight="1">
      <c r="O242" s="723">
        <v>40564</v>
      </c>
      <c r="P242" s="431">
        <v>137.30000000000001</v>
      </c>
      <c r="Q242" s="431">
        <v>128.82</v>
      </c>
      <c r="S242" s="366">
        <v>42832</v>
      </c>
      <c r="T242" s="85">
        <v>101.13</v>
      </c>
      <c r="W242" s="85"/>
      <c r="X242" s="85"/>
      <c r="Y242" s="85"/>
      <c r="AF242" s="30"/>
      <c r="BD242" s="754">
        <v>37134</v>
      </c>
      <c r="BE242" s="466">
        <v>1188.7</v>
      </c>
      <c r="BF242" s="466">
        <v>11.45</v>
      </c>
      <c r="BG242" s="466">
        <v>9076.34</v>
      </c>
      <c r="BH242" s="466">
        <v>9.8699999999999992</v>
      </c>
      <c r="BJ242" s="754">
        <v>37315</v>
      </c>
      <c r="BK242" s="466">
        <v>10.9</v>
      </c>
      <c r="BL242" s="466">
        <v>19.43</v>
      </c>
      <c r="BM242" s="466">
        <v>18.899999999999999</v>
      </c>
      <c r="BO242" s="754"/>
      <c r="BY242" s="366">
        <v>42902</v>
      </c>
      <c r="BZ242" s="85">
        <v>380.35</v>
      </c>
      <c r="CA242" s="85">
        <v>119.61</v>
      </c>
      <c r="CB242" s="85">
        <v>259.17</v>
      </c>
      <c r="CC242" s="85">
        <v>106.52</v>
      </c>
      <c r="CD242" s="85">
        <v>114.458</v>
      </c>
      <c r="CE242" s="85">
        <v>480.14800000000002</v>
      </c>
      <c r="CF242" s="85">
        <v>499.96</v>
      </c>
      <c r="CH242" s="366">
        <v>40235</v>
      </c>
      <c r="CI242" s="85">
        <v>6893</v>
      </c>
      <c r="CO242" s="742">
        <v>37042</v>
      </c>
      <c r="CP242" s="464">
        <v>35.29</v>
      </c>
      <c r="CQ242" s="464">
        <v>40.03</v>
      </c>
      <c r="CR242" s="464"/>
      <c r="CS242" s="464">
        <v>6.4</v>
      </c>
      <c r="CU242" s="719">
        <v>36860</v>
      </c>
      <c r="CV242" s="85">
        <v>19.329999999999998</v>
      </c>
      <c r="CW242" s="85">
        <v>8.4</v>
      </c>
      <c r="CX242" s="85"/>
      <c r="CZ242" s="751">
        <v>37631</v>
      </c>
      <c r="DA242" s="467"/>
      <c r="DB242" s="467"/>
      <c r="DC242" s="467">
        <v>3350</v>
      </c>
      <c r="DD242" s="467"/>
      <c r="DF242" s="751">
        <v>44182</v>
      </c>
      <c r="DG242" s="467"/>
      <c r="DH242" s="467">
        <v>0.70630824000000003</v>
      </c>
    </row>
    <row r="243" spans="15:112" ht="14.25" customHeight="1">
      <c r="O243" s="723">
        <v>40571</v>
      </c>
      <c r="P243" s="431">
        <v>138.72999999999999</v>
      </c>
      <c r="Q243" s="431">
        <v>129.86000000000001</v>
      </c>
      <c r="S243" s="366">
        <v>42825</v>
      </c>
      <c r="T243" s="85">
        <v>101.81</v>
      </c>
      <c r="W243" s="85"/>
      <c r="X243" s="85"/>
      <c r="Y243" s="85"/>
      <c r="AF243" s="30"/>
      <c r="BD243" s="754">
        <v>37103</v>
      </c>
      <c r="BE243" s="466">
        <v>1193.3900000000001</v>
      </c>
      <c r="BF243" s="466">
        <v>12.08</v>
      </c>
      <c r="BG243" s="466">
        <v>7871.19</v>
      </c>
      <c r="BH243" s="466">
        <v>9.4499999999999993</v>
      </c>
      <c r="BJ243" s="754">
        <v>37287</v>
      </c>
      <c r="BK243" s="466">
        <v>9.5</v>
      </c>
      <c r="BL243" s="466">
        <v>20.3</v>
      </c>
      <c r="BM243" s="466">
        <v>33.700000000000003</v>
      </c>
      <c r="BO243" s="754"/>
      <c r="BY243" s="366">
        <v>42895</v>
      </c>
      <c r="BZ243" s="85">
        <v>382.04</v>
      </c>
      <c r="CA243" s="85">
        <v>124.94</v>
      </c>
      <c r="CB243" s="85">
        <v>272.88</v>
      </c>
      <c r="CC243" s="85">
        <v>110.59</v>
      </c>
      <c r="CD243" s="85">
        <v>113.7503</v>
      </c>
      <c r="CE243" s="85">
        <v>497.22030000000001</v>
      </c>
      <c r="CF243" s="85">
        <v>506.98</v>
      </c>
      <c r="CH243" s="366">
        <v>40242</v>
      </c>
      <c r="CI243" s="85">
        <v>7082</v>
      </c>
      <c r="CO243" s="742">
        <v>37011</v>
      </c>
      <c r="CP243" s="464">
        <v>30</v>
      </c>
      <c r="CQ243" s="464">
        <v>26.55</v>
      </c>
      <c r="CR243" s="464"/>
      <c r="CS243" s="464">
        <v>8.1</v>
      </c>
      <c r="CU243" s="719">
        <v>36830</v>
      </c>
      <c r="CV243" s="85">
        <v>17.8</v>
      </c>
      <c r="CW243" s="85">
        <v>-0.7</v>
      </c>
      <c r="CX243" s="85"/>
      <c r="CZ243" s="751">
        <v>37634</v>
      </c>
      <c r="DA243" s="467"/>
      <c r="DB243" s="467"/>
      <c r="DC243" s="467">
        <v>3350</v>
      </c>
      <c r="DD243" s="467"/>
      <c r="DF243" s="751">
        <v>44181</v>
      </c>
      <c r="DG243" s="467"/>
      <c r="DH243" s="467">
        <v>0.69607416</v>
      </c>
    </row>
    <row r="244" spans="15:112" ht="14.25" customHeight="1">
      <c r="O244" s="723">
        <v>40585</v>
      </c>
      <c r="P244" s="431">
        <v>140.47999999999999</v>
      </c>
      <c r="Q244" s="431">
        <v>132.56</v>
      </c>
      <c r="S244" s="366">
        <v>42818</v>
      </c>
      <c r="T244" s="85">
        <v>104.26</v>
      </c>
      <c r="W244" s="85"/>
      <c r="X244" s="85"/>
      <c r="Y244" s="85"/>
      <c r="AF244" s="30"/>
      <c r="BD244" s="754">
        <v>37072</v>
      </c>
      <c r="BE244" s="466">
        <v>1168.67</v>
      </c>
      <c r="BF244" s="466">
        <v>11.16</v>
      </c>
      <c r="BG244" s="466">
        <v>6677.45</v>
      </c>
      <c r="BH244" s="466">
        <v>9.08</v>
      </c>
      <c r="BJ244" s="754">
        <v>37256</v>
      </c>
      <c r="BK244" s="466">
        <v>12.7</v>
      </c>
      <c r="BL244" s="466">
        <v>15.91</v>
      </c>
      <c r="BM244" s="466">
        <v>10.3</v>
      </c>
      <c r="BO244" s="754"/>
      <c r="BY244" s="366">
        <v>42888</v>
      </c>
      <c r="BZ244" s="85">
        <v>389.22</v>
      </c>
      <c r="CA244" s="85">
        <v>126.21</v>
      </c>
      <c r="CB244" s="85">
        <v>275</v>
      </c>
      <c r="CC244" s="85">
        <v>109.57</v>
      </c>
      <c r="CD244" s="85">
        <v>113.623</v>
      </c>
      <c r="CE244" s="85">
        <v>498.19299999999998</v>
      </c>
      <c r="CF244" s="85">
        <v>515.42999999999995</v>
      </c>
      <c r="CH244" s="366">
        <v>40249</v>
      </c>
      <c r="CI244" s="85">
        <v>7117</v>
      </c>
      <c r="CO244" s="742">
        <v>36981</v>
      </c>
      <c r="CP244" s="464">
        <v>28.64</v>
      </c>
      <c r="CQ244" s="464">
        <v>23.85</v>
      </c>
      <c r="CR244" s="464"/>
      <c r="CS244" s="464">
        <v>8</v>
      </c>
      <c r="CU244" s="719">
        <v>36799</v>
      </c>
      <c r="CV244" s="85">
        <v>20.25</v>
      </c>
      <c r="CW244" s="85">
        <v>12.9</v>
      </c>
      <c r="CX244" s="85"/>
      <c r="CZ244" s="751">
        <v>37635</v>
      </c>
      <c r="DA244" s="467"/>
      <c r="DB244" s="467"/>
      <c r="DC244" s="467">
        <v>3500</v>
      </c>
      <c r="DD244" s="467"/>
      <c r="DF244" s="751">
        <v>44180</v>
      </c>
      <c r="DG244" s="467"/>
      <c r="DH244" s="467">
        <v>0.69939629000000003</v>
      </c>
    </row>
    <row r="245" spans="15:112" ht="14.25" customHeight="1">
      <c r="O245" s="723">
        <v>40592</v>
      </c>
      <c r="P245" s="431">
        <v>142.41</v>
      </c>
      <c r="Q245" s="431">
        <v>133.51</v>
      </c>
      <c r="S245" s="366">
        <v>42811</v>
      </c>
      <c r="T245" s="85">
        <v>106.62</v>
      </c>
      <c r="W245" s="85"/>
      <c r="X245" s="85"/>
      <c r="Y245" s="85"/>
      <c r="AF245" s="30"/>
      <c r="BD245" s="754">
        <v>37042</v>
      </c>
      <c r="BE245" s="466">
        <v>1145.3499999999999</v>
      </c>
      <c r="BF245" s="466">
        <v>7.15</v>
      </c>
      <c r="BG245" s="466">
        <v>5492.4</v>
      </c>
      <c r="BH245" s="466">
        <v>8.32</v>
      </c>
      <c r="BJ245" s="754">
        <v>37225</v>
      </c>
      <c r="BK245" s="466">
        <v>11.4</v>
      </c>
      <c r="BL245" s="466">
        <v>12.55</v>
      </c>
      <c r="BM245" s="466">
        <v>10.4</v>
      </c>
      <c r="BO245" s="754"/>
      <c r="BY245" s="366">
        <v>42881</v>
      </c>
      <c r="BZ245" s="85">
        <v>392.23</v>
      </c>
      <c r="CA245" s="85">
        <v>128.38</v>
      </c>
      <c r="CB245" s="85">
        <v>275.20999999999998</v>
      </c>
      <c r="CC245" s="85">
        <v>113.43</v>
      </c>
      <c r="CD245" s="85">
        <v>111.5164</v>
      </c>
      <c r="CE245" s="85">
        <v>500.15640000000002</v>
      </c>
      <c r="CF245" s="85">
        <v>520.61</v>
      </c>
      <c r="CH245" s="366">
        <v>40256</v>
      </c>
      <c r="CI245" s="85">
        <v>7116</v>
      </c>
      <c r="CO245" s="742">
        <v>36950</v>
      </c>
      <c r="CP245" s="464">
        <v>30.25</v>
      </c>
      <c r="CQ245" s="464">
        <v>30.03</v>
      </c>
      <c r="CR245" s="464"/>
      <c r="CS245" s="464">
        <v>13.6</v>
      </c>
      <c r="CU245" s="719">
        <v>36769</v>
      </c>
      <c r="CV245" s="85">
        <v>17.28</v>
      </c>
      <c r="CW245" s="85">
        <v>22.2</v>
      </c>
      <c r="CX245" s="85"/>
      <c r="CZ245" s="751">
        <v>37636</v>
      </c>
      <c r="DA245" s="467"/>
      <c r="DB245" s="467"/>
      <c r="DC245" s="467">
        <v>3500</v>
      </c>
      <c r="DD245" s="467"/>
      <c r="DF245" s="751">
        <v>44179</v>
      </c>
      <c r="DG245" s="467"/>
      <c r="DH245" s="467">
        <v>0.69814964000000002</v>
      </c>
    </row>
    <row r="246" spans="15:112" ht="14.25" customHeight="1">
      <c r="O246" s="723">
        <v>40599</v>
      </c>
      <c r="P246" s="431">
        <v>141.72</v>
      </c>
      <c r="Q246" s="431">
        <v>132.69999999999999</v>
      </c>
      <c r="S246" s="366">
        <v>42804</v>
      </c>
      <c r="T246" s="85">
        <v>106.09</v>
      </c>
      <c r="W246" s="85"/>
      <c r="X246" s="85"/>
      <c r="Y246" s="85"/>
      <c r="AF246" s="30"/>
      <c r="BD246" s="754">
        <v>37011</v>
      </c>
      <c r="BE246" s="466">
        <v>1103.95</v>
      </c>
      <c r="BF246" s="466">
        <v>8.3000000000000007</v>
      </c>
      <c r="BG246" s="466">
        <v>4350.72</v>
      </c>
      <c r="BH246" s="466">
        <v>8.6999999999999993</v>
      </c>
      <c r="BJ246" s="754">
        <v>37195</v>
      </c>
      <c r="BK246" s="466">
        <v>12.3</v>
      </c>
      <c r="BL246" s="466">
        <v>11.75</v>
      </c>
      <c r="BM246" s="466">
        <v>9.6999999999999993</v>
      </c>
      <c r="BO246" s="754"/>
      <c r="BY246" s="366">
        <v>42874</v>
      </c>
      <c r="BZ246" s="85">
        <v>423.21</v>
      </c>
      <c r="CA246" s="85">
        <v>136.88999999999999</v>
      </c>
      <c r="CB246" s="85">
        <v>277.92</v>
      </c>
      <c r="CC246" s="85">
        <v>111.64</v>
      </c>
      <c r="CD246" s="85">
        <v>111.20610000000001</v>
      </c>
      <c r="CE246" s="85">
        <v>500.76609999999999</v>
      </c>
      <c r="CF246" s="85">
        <v>560.1</v>
      </c>
      <c r="CH246" s="366">
        <v>40263</v>
      </c>
      <c r="CI246" s="85">
        <v>7057</v>
      </c>
      <c r="CO246" s="742">
        <v>36922</v>
      </c>
      <c r="CP246" s="464"/>
      <c r="CQ246" s="464"/>
      <c r="CR246" s="464"/>
      <c r="CS246" s="464">
        <v>-4.5</v>
      </c>
      <c r="CU246" s="719">
        <v>36738</v>
      </c>
      <c r="CV246" s="85">
        <v>16.13</v>
      </c>
      <c r="CW246" s="85">
        <v>21.8</v>
      </c>
      <c r="CX246" s="85"/>
      <c r="CZ246" s="751">
        <v>37637</v>
      </c>
      <c r="DA246" s="467"/>
      <c r="DB246" s="467"/>
      <c r="DC246" s="467">
        <v>3500</v>
      </c>
      <c r="DD246" s="467"/>
      <c r="DF246" s="751">
        <v>44176</v>
      </c>
      <c r="DG246" s="467"/>
      <c r="DH246" s="467">
        <v>0.71839043999999996</v>
      </c>
    </row>
    <row r="247" spans="15:112" ht="14.25" customHeight="1">
      <c r="O247" s="723">
        <v>40606</v>
      </c>
      <c r="P247" s="431">
        <v>140.55000000000001</v>
      </c>
      <c r="Q247" s="431">
        <v>130.61000000000001</v>
      </c>
      <c r="S247" s="366">
        <v>42797</v>
      </c>
      <c r="T247" s="85">
        <v>107.88</v>
      </c>
      <c r="W247" s="85"/>
      <c r="X247" s="85"/>
      <c r="Y247" s="85"/>
      <c r="AF247" s="30"/>
      <c r="BD247" s="754">
        <v>36981</v>
      </c>
      <c r="BE247" s="466">
        <v>1137.58</v>
      </c>
      <c r="BF247" s="466">
        <v>12.39</v>
      </c>
      <c r="BG247" s="466">
        <v>3276.26</v>
      </c>
      <c r="BH247" s="466">
        <v>9.84</v>
      </c>
      <c r="BJ247" s="754">
        <v>37164</v>
      </c>
      <c r="BK247" s="466">
        <v>12.3</v>
      </c>
      <c r="BL247" s="466">
        <v>11.05</v>
      </c>
      <c r="BM247" s="466">
        <v>9</v>
      </c>
      <c r="BO247" s="754"/>
      <c r="BY247" s="366">
        <v>42867</v>
      </c>
      <c r="BZ247" s="85">
        <v>462.13</v>
      </c>
      <c r="CA247" s="85">
        <v>144.4</v>
      </c>
      <c r="CB247" s="85">
        <v>289.62</v>
      </c>
      <c r="CC247" s="85">
        <v>114.77</v>
      </c>
      <c r="CD247" s="85">
        <v>113.02290000000001</v>
      </c>
      <c r="CE247" s="85">
        <v>517.41290000000004</v>
      </c>
      <c r="CF247" s="85">
        <v>606.53</v>
      </c>
      <c r="CH247" s="366">
        <v>40270</v>
      </c>
      <c r="CI247" s="85">
        <v>6826</v>
      </c>
      <c r="CO247" s="742">
        <v>36891</v>
      </c>
      <c r="CP247" s="464">
        <v>27.84</v>
      </c>
      <c r="CQ247" s="464">
        <v>16.489999999999998</v>
      </c>
      <c r="CR247" s="464"/>
      <c r="CS247" s="464">
        <v>-3.8</v>
      </c>
      <c r="CU247" s="719">
        <v>36707</v>
      </c>
      <c r="CV247" s="85">
        <v>19.05</v>
      </c>
      <c r="CW247" s="85">
        <v>18.7</v>
      </c>
      <c r="CX247" s="85"/>
      <c r="CZ247" s="751">
        <v>37638</v>
      </c>
      <c r="DA247" s="467"/>
      <c r="DB247" s="467"/>
      <c r="DC247" s="467">
        <v>3500</v>
      </c>
      <c r="DD247" s="467"/>
      <c r="DF247" s="751">
        <v>44175</v>
      </c>
      <c r="DG247" s="467"/>
      <c r="DH247" s="467">
        <v>0.71988184</v>
      </c>
    </row>
    <row r="248" spans="15:112" ht="14.25" customHeight="1">
      <c r="O248" s="723">
        <v>40613</v>
      </c>
      <c r="P248" s="431">
        <v>138.27000000000001</v>
      </c>
      <c r="Q248" s="431">
        <v>128.51</v>
      </c>
      <c r="S248" s="366">
        <v>42790</v>
      </c>
      <c r="T248" s="85">
        <v>106.22</v>
      </c>
      <c r="W248" s="85"/>
      <c r="X248" s="85"/>
      <c r="Y248" s="85"/>
      <c r="AF248" s="30"/>
      <c r="BD248" s="754">
        <v>36950</v>
      </c>
      <c r="BE248" s="466">
        <v>1027.57</v>
      </c>
      <c r="BF248" s="466">
        <v>6</v>
      </c>
      <c r="BG248" s="466">
        <v>2135</v>
      </c>
      <c r="BH248" s="466">
        <v>8.1999999999999993</v>
      </c>
      <c r="BJ248" s="754">
        <v>37134</v>
      </c>
      <c r="BK248" s="466">
        <v>14.2</v>
      </c>
      <c r="BL248" s="466">
        <v>9.8699999999999992</v>
      </c>
      <c r="BM248" s="466">
        <v>9</v>
      </c>
      <c r="BO248" s="754"/>
      <c r="BY248" s="366">
        <v>42860</v>
      </c>
      <c r="BZ248" s="85">
        <v>488.73</v>
      </c>
      <c r="CA248" s="85">
        <v>151.18</v>
      </c>
      <c r="CB248" s="85">
        <v>290.64</v>
      </c>
      <c r="CC248" s="85">
        <v>115.82</v>
      </c>
      <c r="CD248" s="85">
        <v>112.6692</v>
      </c>
      <c r="CE248" s="85">
        <v>519.12919999999997</v>
      </c>
      <c r="CF248" s="85">
        <v>639.91</v>
      </c>
      <c r="CH248" s="366">
        <v>40277</v>
      </c>
      <c r="CI248" s="85">
        <v>6664</v>
      </c>
      <c r="CO248" s="742">
        <v>36860</v>
      </c>
      <c r="CP248" s="464">
        <v>36.630000000000003</v>
      </c>
      <c r="CQ248" s="464">
        <v>20.82</v>
      </c>
      <c r="CR248" s="464"/>
      <c r="CS248" s="464">
        <v>-8.5</v>
      </c>
      <c r="CU248" s="719">
        <v>36677</v>
      </c>
      <c r="CV248" s="85">
        <v>19.98</v>
      </c>
      <c r="CW248" s="85">
        <v>12.9</v>
      </c>
      <c r="CX248" s="85"/>
      <c r="CZ248" s="751">
        <v>37641</v>
      </c>
      <c r="DA248" s="467"/>
      <c r="DB248" s="467"/>
      <c r="DC248" s="467">
        <v>3500</v>
      </c>
      <c r="DD248" s="467"/>
      <c r="DF248" s="751">
        <v>44174</v>
      </c>
      <c r="DG248" s="467"/>
      <c r="DH248" s="467">
        <v>0.70129456000000001</v>
      </c>
    </row>
    <row r="249" spans="15:112" ht="14.25" customHeight="1">
      <c r="O249" s="723">
        <v>40620</v>
      </c>
      <c r="P249" s="431">
        <v>137.09</v>
      </c>
      <c r="Q249" s="431">
        <v>127.68</v>
      </c>
      <c r="S249" s="366">
        <v>42783</v>
      </c>
      <c r="T249" s="85">
        <v>102.78</v>
      </c>
      <c r="W249" s="85"/>
      <c r="X249" s="85"/>
      <c r="Y249" s="85"/>
      <c r="AF249" s="30"/>
      <c r="BD249" s="754">
        <v>36922</v>
      </c>
      <c r="BE249" s="466">
        <v>1110.33</v>
      </c>
      <c r="BF249" s="466">
        <v>10.5</v>
      </c>
      <c r="BG249" s="466">
        <v>1110.33</v>
      </c>
      <c r="BH249" s="466">
        <v>10.5</v>
      </c>
      <c r="BJ249" s="754">
        <v>37103</v>
      </c>
      <c r="BK249" s="466">
        <v>11.9</v>
      </c>
      <c r="BL249" s="466">
        <v>9.4499999999999993</v>
      </c>
      <c r="BM249" s="466">
        <v>8.9</v>
      </c>
      <c r="BO249" s="754"/>
      <c r="BY249" s="366">
        <v>42853</v>
      </c>
      <c r="BZ249" s="85">
        <v>522.08000000000004</v>
      </c>
      <c r="CA249" s="85">
        <v>160.36000000000001</v>
      </c>
      <c r="CB249" s="85">
        <v>297.47000000000003</v>
      </c>
      <c r="CC249" s="85">
        <v>116.21</v>
      </c>
      <c r="CD249" s="85">
        <v>116.042</v>
      </c>
      <c r="CE249" s="85">
        <v>529.72199999999998</v>
      </c>
      <c r="CF249" s="85">
        <v>682.44</v>
      </c>
      <c r="CH249" s="366">
        <v>40284</v>
      </c>
      <c r="CI249" s="85">
        <v>6731</v>
      </c>
      <c r="CO249" s="742">
        <v>36830</v>
      </c>
      <c r="CP249" s="464">
        <v>24.84</v>
      </c>
      <c r="CQ249" s="464">
        <v>21.76</v>
      </c>
      <c r="CR249" s="464"/>
      <c r="CS249" s="464">
        <v>-3.2</v>
      </c>
      <c r="CU249" s="719">
        <v>36646</v>
      </c>
      <c r="CV249" s="85">
        <v>21.89</v>
      </c>
      <c r="CW249" s="85">
        <v>15.5</v>
      </c>
      <c r="CX249" s="85"/>
      <c r="CZ249" s="751">
        <v>37642</v>
      </c>
      <c r="DA249" s="467"/>
      <c r="DB249" s="467"/>
      <c r="DC249" s="467">
        <v>3500</v>
      </c>
      <c r="DD249" s="467"/>
      <c r="DF249" s="751">
        <v>44173</v>
      </c>
      <c r="DG249" s="467"/>
      <c r="DH249" s="467">
        <v>0.69869391999999997</v>
      </c>
    </row>
    <row r="250" spans="15:112" ht="14.25" customHeight="1">
      <c r="O250" s="723">
        <v>40627</v>
      </c>
      <c r="P250" s="431">
        <v>136.66999999999999</v>
      </c>
      <c r="Q250" s="431">
        <v>128.19999999999999</v>
      </c>
      <c r="S250" s="366">
        <v>42776</v>
      </c>
      <c r="T250" s="85">
        <v>100.1</v>
      </c>
      <c r="W250" s="85"/>
      <c r="X250" s="85"/>
      <c r="Y250" s="85"/>
      <c r="AF250" s="30"/>
      <c r="BD250" s="754">
        <v>36891</v>
      </c>
      <c r="BE250" s="466">
        <v>1159.6400000000001</v>
      </c>
      <c r="BF250" s="466">
        <v>4.3899999999999997</v>
      </c>
      <c r="BG250" s="466">
        <v>12723.61</v>
      </c>
      <c r="BH250" s="466">
        <v>3.15</v>
      </c>
      <c r="BJ250" s="754">
        <v>37072</v>
      </c>
      <c r="BK250" s="466">
        <v>14.9</v>
      </c>
      <c r="BL250" s="466">
        <v>9.08</v>
      </c>
      <c r="BM250" s="466">
        <v>9</v>
      </c>
      <c r="BO250" s="754"/>
      <c r="BY250" s="366">
        <v>42846</v>
      </c>
      <c r="BZ250" s="85">
        <v>575.22</v>
      </c>
      <c r="CA250" s="85">
        <v>177.58</v>
      </c>
      <c r="CB250" s="85">
        <v>306.2</v>
      </c>
      <c r="CC250" s="85">
        <v>117.18</v>
      </c>
      <c r="CD250" s="85">
        <v>116.542</v>
      </c>
      <c r="CE250" s="85">
        <v>539.92200000000003</v>
      </c>
      <c r="CF250" s="85">
        <v>752.8</v>
      </c>
      <c r="CH250" s="366">
        <v>40291</v>
      </c>
      <c r="CI250" s="85">
        <v>6760</v>
      </c>
      <c r="CO250" s="742">
        <v>36799</v>
      </c>
      <c r="CP250" s="464">
        <v>27.14</v>
      </c>
      <c r="CQ250" s="464">
        <v>28.89</v>
      </c>
      <c r="CR250" s="464"/>
      <c r="CS250" s="464">
        <v>0.3</v>
      </c>
      <c r="CU250" s="719">
        <v>36616</v>
      </c>
      <c r="CV250" s="85">
        <v>20.89</v>
      </c>
      <c r="CW250" s="85">
        <v>16.899999999999999</v>
      </c>
      <c r="CX250" s="85"/>
      <c r="CZ250" s="751">
        <v>37643</v>
      </c>
      <c r="DA250" s="467"/>
      <c r="DB250" s="467"/>
      <c r="DC250" s="467">
        <v>3500</v>
      </c>
      <c r="DD250" s="467"/>
      <c r="DF250" s="751">
        <v>44172</v>
      </c>
      <c r="DG250" s="467"/>
      <c r="DH250" s="467">
        <v>0.70487250000000001</v>
      </c>
    </row>
    <row r="251" spans="15:112" ht="14.25" customHeight="1">
      <c r="O251" s="723">
        <v>40634</v>
      </c>
      <c r="P251" s="431">
        <v>137.33000000000001</v>
      </c>
      <c r="Q251" s="431">
        <v>129.11000000000001</v>
      </c>
      <c r="S251" s="366">
        <v>42761</v>
      </c>
      <c r="T251" s="85">
        <v>99.87</v>
      </c>
      <c r="W251" s="85"/>
      <c r="X251" s="85"/>
      <c r="Y251" s="85"/>
      <c r="AF251" s="30"/>
      <c r="BD251" s="754">
        <v>36860</v>
      </c>
      <c r="BE251" s="466">
        <v>1105.74</v>
      </c>
      <c r="BF251" s="466">
        <v>2.76</v>
      </c>
      <c r="BG251" s="466">
        <v>11521.11</v>
      </c>
      <c r="BH251" s="466">
        <v>3.08</v>
      </c>
      <c r="BJ251" s="754">
        <v>37042</v>
      </c>
      <c r="BK251" s="466">
        <v>14.9</v>
      </c>
      <c r="BL251" s="466">
        <v>8.32</v>
      </c>
      <c r="BM251" s="466">
        <v>9</v>
      </c>
      <c r="BO251" s="754"/>
      <c r="BY251" s="366">
        <v>42839</v>
      </c>
      <c r="BZ251" s="85">
        <v>623.27</v>
      </c>
      <c r="CA251" s="85">
        <v>187.03</v>
      </c>
      <c r="CB251" s="85">
        <v>308.17</v>
      </c>
      <c r="CC251" s="85">
        <v>118.48</v>
      </c>
      <c r="CD251" s="85">
        <v>115.679</v>
      </c>
      <c r="CE251" s="85">
        <v>542.32899999999995</v>
      </c>
      <c r="CF251" s="85">
        <v>810.3</v>
      </c>
      <c r="CH251" s="366">
        <v>40298</v>
      </c>
      <c r="CI251" s="85">
        <v>6802</v>
      </c>
      <c r="CO251" s="742">
        <v>36769</v>
      </c>
      <c r="CP251" s="464">
        <v>29.64</v>
      </c>
      <c r="CQ251" s="464">
        <v>25.62</v>
      </c>
      <c r="CR251" s="464"/>
      <c r="CS251" s="464">
        <v>8.5</v>
      </c>
      <c r="CU251" s="719">
        <v>36585</v>
      </c>
      <c r="CV251" s="85">
        <v>11.93</v>
      </c>
      <c r="CW251" s="85">
        <v>0.9</v>
      </c>
      <c r="CX251" s="85"/>
      <c r="CZ251" s="751">
        <v>37644</v>
      </c>
      <c r="DA251" s="467"/>
      <c r="DB251" s="467"/>
      <c r="DC251" s="467">
        <v>3500</v>
      </c>
      <c r="DD251" s="467"/>
      <c r="DF251" s="751">
        <v>44169</v>
      </c>
      <c r="DG251" s="467"/>
      <c r="DH251" s="467">
        <v>0.70419876999999997</v>
      </c>
    </row>
    <row r="252" spans="15:112" ht="14.25" customHeight="1">
      <c r="O252" s="723">
        <v>40641</v>
      </c>
      <c r="P252" s="431">
        <v>137.94999999999999</v>
      </c>
      <c r="Q252" s="431">
        <v>129.66999999999999</v>
      </c>
      <c r="S252" s="366">
        <v>42755</v>
      </c>
      <c r="T252" s="85">
        <v>99.97</v>
      </c>
      <c r="W252" s="85"/>
      <c r="X252" s="85"/>
      <c r="Y252" s="85"/>
      <c r="AF252" s="30"/>
      <c r="BD252" s="754">
        <v>36830</v>
      </c>
      <c r="BE252" s="466">
        <v>1081.8499999999999</v>
      </c>
      <c r="BF252" s="466">
        <v>0.52</v>
      </c>
      <c r="BG252" s="466">
        <v>10366.09</v>
      </c>
      <c r="BH252" s="466">
        <v>2.57</v>
      </c>
      <c r="BJ252" s="754">
        <v>37011</v>
      </c>
      <c r="BK252" s="466">
        <v>15</v>
      </c>
      <c r="BL252" s="466">
        <v>8.6999999999999993</v>
      </c>
      <c r="BM252" s="466">
        <v>10.199999999999999</v>
      </c>
      <c r="BO252" s="754"/>
      <c r="BY252" s="366">
        <v>42832</v>
      </c>
      <c r="BZ252" s="85">
        <v>669.66</v>
      </c>
      <c r="CA252" s="85">
        <v>190.77</v>
      </c>
      <c r="CB252" s="85">
        <v>309.99</v>
      </c>
      <c r="CC252" s="85">
        <v>117.98</v>
      </c>
      <c r="CD252" s="85">
        <v>115.1491</v>
      </c>
      <c r="CE252" s="85">
        <v>543.1191</v>
      </c>
      <c r="CF252" s="85">
        <v>860.43</v>
      </c>
      <c r="CH252" s="366">
        <v>40305</v>
      </c>
      <c r="CI252" s="85">
        <v>6835</v>
      </c>
      <c r="CO252" s="742">
        <v>36738</v>
      </c>
      <c r="CP252" s="464">
        <v>33.92</v>
      </c>
      <c r="CQ252" s="464">
        <v>31.59</v>
      </c>
      <c r="CR252" s="464"/>
      <c r="CS252" s="464">
        <v>-2.8</v>
      </c>
      <c r="CU252" s="719">
        <v>36556</v>
      </c>
      <c r="CV252" s="85">
        <v>14.14</v>
      </c>
      <c r="CW252" s="85">
        <v>-0.2</v>
      </c>
      <c r="CX252" s="85"/>
      <c r="CZ252" s="751">
        <v>37645</v>
      </c>
      <c r="DA252" s="467"/>
      <c r="DB252" s="467"/>
      <c r="DC252" s="467">
        <v>3500</v>
      </c>
      <c r="DD252" s="467"/>
      <c r="DF252" s="751">
        <v>44168</v>
      </c>
      <c r="DG252" s="467"/>
      <c r="DH252" s="467">
        <v>0.70826953999999998</v>
      </c>
    </row>
    <row r="253" spans="15:112" ht="14.25" customHeight="1">
      <c r="O253" s="723">
        <v>40648</v>
      </c>
      <c r="P253" s="431">
        <v>139.72999999999999</v>
      </c>
      <c r="Q253" s="431">
        <v>131.58000000000001</v>
      </c>
      <c r="S253" s="366">
        <v>42748</v>
      </c>
      <c r="T253" s="85">
        <v>99.19</v>
      </c>
      <c r="W253" s="85"/>
      <c r="X253" s="85"/>
      <c r="Y253" s="85"/>
      <c r="AF253" s="30"/>
      <c r="BD253" s="754">
        <v>36799</v>
      </c>
      <c r="BE253" s="466">
        <v>1042.55</v>
      </c>
      <c r="BF253" s="466">
        <v>-0.8</v>
      </c>
      <c r="BG253" s="466">
        <v>9284.18</v>
      </c>
      <c r="BH253" s="466">
        <v>2.8</v>
      </c>
      <c r="BJ253" s="754">
        <v>36981</v>
      </c>
      <c r="BK253" s="466">
        <v>17.399999999999999</v>
      </c>
      <c r="BL253" s="466">
        <v>9.84</v>
      </c>
      <c r="BM253" s="466">
        <v>10.1</v>
      </c>
      <c r="BO253" s="754"/>
      <c r="BY253" s="366">
        <v>42825</v>
      </c>
      <c r="BZ253" s="85">
        <v>687.59</v>
      </c>
      <c r="CA253" s="85">
        <v>195.03</v>
      </c>
      <c r="CB253" s="85">
        <v>310.94</v>
      </c>
      <c r="CC253" s="85">
        <v>116.13</v>
      </c>
      <c r="CD253" s="85">
        <v>114.47239999999999</v>
      </c>
      <c r="CE253" s="85">
        <v>541.54240000000004</v>
      </c>
      <c r="CF253" s="85">
        <v>882.62</v>
      </c>
      <c r="CH253" s="366">
        <v>40312</v>
      </c>
      <c r="CI253" s="85">
        <v>6961</v>
      </c>
      <c r="CO253" s="742">
        <v>36707</v>
      </c>
      <c r="CP253" s="464">
        <v>28.26</v>
      </c>
      <c r="CQ253" s="464">
        <v>26.87</v>
      </c>
      <c r="CR253" s="464"/>
      <c r="CS253" s="464">
        <v>-5.2</v>
      </c>
      <c r="CU253" s="719">
        <v>36525</v>
      </c>
      <c r="CV253" s="85">
        <v>17.89</v>
      </c>
      <c r="CW253" s="85">
        <v>22.7</v>
      </c>
      <c r="CX253" s="85"/>
      <c r="CZ253" s="751">
        <v>37648</v>
      </c>
      <c r="DA253" s="467"/>
      <c r="DB253" s="467"/>
      <c r="DC253" s="467">
        <v>3500</v>
      </c>
      <c r="DD253" s="467"/>
      <c r="DF253" s="751">
        <v>44167</v>
      </c>
      <c r="DG253" s="467"/>
      <c r="DH253" s="467">
        <v>0.71704760000000001</v>
      </c>
    </row>
    <row r="254" spans="15:112" ht="14.25" customHeight="1">
      <c r="O254" s="723">
        <v>40655</v>
      </c>
      <c r="P254" s="431">
        <v>139.44</v>
      </c>
      <c r="Q254" s="431">
        <v>130.86000000000001</v>
      </c>
      <c r="S254" s="366">
        <v>42741</v>
      </c>
      <c r="T254" s="85">
        <v>98.82</v>
      </c>
      <c r="W254" s="85"/>
      <c r="X254" s="85"/>
      <c r="Y254" s="85"/>
      <c r="AF254" s="30"/>
      <c r="BD254" s="754">
        <v>36769</v>
      </c>
      <c r="BE254" s="466">
        <v>1058.8499999999999</v>
      </c>
      <c r="BF254" s="466">
        <v>1.1000000000000001</v>
      </c>
      <c r="BG254" s="466">
        <v>8240.59</v>
      </c>
      <c r="BH254" s="466">
        <v>3.43</v>
      </c>
      <c r="BJ254" s="754">
        <v>36950</v>
      </c>
      <c r="BK254" s="466">
        <v>16.399999999999999</v>
      </c>
      <c r="BL254" s="466">
        <v>8.1999999999999993</v>
      </c>
      <c r="BM254" s="466">
        <v>9.1999999999999993</v>
      </c>
      <c r="BO254" s="754"/>
      <c r="BY254" s="366">
        <v>42818</v>
      </c>
      <c r="BZ254" s="85">
        <v>722.26</v>
      </c>
      <c r="CA254" s="85">
        <v>200.27</v>
      </c>
      <c r="CB254" s="85">
        <v>306.47000000000003</v>
      </c>
      <c r="CC254" s="85">
        <v>120.44</v>
      </c>
      <c r="CD254" s="85">
        <v>113.2124</v>
      </c>
      <c r="CE254" s="85">
        <v>540.12239999999997</v>
      </c>
      <c r="CF254" s="85">
        <v>922.53</v>
      </c>
      <c r="CH254" s="366">
        <v>40319</v>
      </c>
      <c r="CI254" s="85">
        <v>6860</v>
      </c>
      <c r="CO254" s="742">
        <v>36677</v>
      </c>
      <c r="CP254" s="464">
        <v>34.47</v>
      </c>
      <c r="CQ254" s="464">
        <v>20.86</v>
      </c>
      <c r="CR254" s="464"/>
      <c r="CS254" s="464">
        <v>2.7</v>
      </c>
      <c r="CU254" s="719">
        <v>36494</v>
      </c>
      <c r="CV254" s="85">
        <v>17.670000000000002</v>
      </c>
      <c r="CW254" s="85">
        <v>3.1</v>
      </c>
      <c r="CX254" s="85"/>
      <c r="CZ254" s="751">
        <v>37649</v>
      </c>
      <c r="DA254" s="467"/>
      <c r="DB254" s="467"/>
      <c r="DC254" s="467">
        <v>3500</v>
      </c>
      <c r="DD254" s="467"/>
      <c r="DF254" s="751">
        <v>44166</v>
      </c>
      <c r="DG254" s="467"/>
      <c r="DH254" s="467">
        <v>0.71135104999999998</v>
      </c>
    </row>
    <row r="255" spans="15:112" ht="14.25" customHeight="1">
      <c r="O255" s="723">
        <v>40662</v>
      </c>
      <c r="P255" s="431">
        <v>140.80000000000001</v>
      </c>
      <c r="Q255" s="431">
        <v>131.63999999999999</v>
      </c>
      <c r="S255" s="366">
        <v>42734</v>
      </c>
      <c r="T255" s="85">
        <v>99.51</v>
      </c>
      <c r="W255" s="85"/>
      <c r="X255" s="85"/>
      <c r="Y255" s="85"/>
      <c r="AF255" s="30"/>
      <c r="BD255" s="754">
        <v>36738</v>
      </c>
      <c r="BE255" s="466">
        <v>1062.94</v>
      </c>
      <c r="BF255" s="466">
        <v>3.72</v>
      </c>
      <c r="BG255" s="466">
        <v>7181.04</v>
      </c>
      <c r="BH255" s="466">
        <v>3.52</v>
      </c>
      <c r="BJ255" s="754">
        <v>36922</v>
      </c>
      <c r="BK255" s="466">
        <v>16.8</v>
      </c>
      <c r="BL255" s="466">
        <v>10.5</v>
      </c>
      <c r="BM255" s="466">
        <v>-2.9</v>
      </c>
      <c r="BO255" s="754"/>
      <c r="BY255" s="366">
        <v>42811</v>
      </c>
      <c r="BZ255" s="85">
        <v>743.2</v>
      </c>
      <c r="CA255" s="85">
        <v>205.3</v>
      </c>
      <c r="CB255" s="85">
        <v>308.19</v>
      </c>
      <c r="CC255" s="85">
        <v>121.25</v>
      </c>
      <c r="CD255" s="85">
        <v>113.0933</v>
      </c>
      <c r="CE255" s="85">
        <v>542.53330000000005</v>
      </c>
      <c r="CF255" s="85">
        <v>948.5</v>
      </c>
      <c r="CH255" s="366">
        <v>40326</v>
      </c>
      <c r="CI255" s="85">
        <v>7003</v>
      </c>
      <c r="CO255" s="742">
        <v>36646</v>
      </c>
      <c r="CP255" s="464">
        <v>30.86</v>
      </c>
      <c r="CQ255" s="464">
        <v>21.52</v>
      </c>
      <c r="CR255" s="464"/>
      <c r="CS255" s="464">
        <v>-0.9</v>
      </c>
      <c r="CU255" s="719">
        <v>36464</v>
      </c>
      <c r="CV255" s="85">
        <v>17.760000000000002</v>
      </c>
      <c r="CW255" s="85">
        <v>4.9000000000000004</v>
      </c>
      <c r="CX255" s="85"/>
      <c r="CZ255" s="751">
        <v>37650</v>
      </c>
      <c r="DA255" s="467"/>
      <c r="DB255" s="467"/>
      <c r="DC255" s="467">
        <v>3500</v>
      </c>
      <c r="DD255" s="467"/>
      <c r="DF255" s="751">
        <v>44165</v>
      </c>
      <c r="DG255" s="467"/>
      <c r="DH255" s="467">
        <v>0.71735132000000001</v>
      </c>
    </row>
    <row r="256" spans="15:112" ht="14.25" customHeight="1">
      <c r="O256" s="723">
        <v>40669</v>
      </c>
      <c r="P256" s="431">
        <v>142.78</v>
      </c>
      <c r="Q256" s="431">
        <v>132.69</v>
      </c>
      <c r="S256" s="366">
        <v>42727</v>
      </c>
      <c r="T256" s="85">
        <v>101.78</v>
      </c>
      <c r="W256" s="85"/>
      <c r="X256" s="85"/>
      <c r="Y256" s="85"/>
      <c r="AF256" s="30"/>
      <c r="BD256" s="754">
        <v>36707</v>
      </c>
      <c r="BE256" s="466">
        <v>1044.95</v>
      </c>
      <c r="BF256" s="466">
        <v>3.48</v>
      </c>
      <c r="BG256" s="466">
        <v>6117.98</v>
      </c>
      <c r="BH256" s="466">
        <v>3.45</v>
      </c>
      <c r="BJ256" s="754">
        <v>36891</v>
      </c>
      <c r="BK256" s="466">
        <v>16</v>
      </c>
      <c r="BL256" s="466">
        <v>3.15</v>
      </c>
      <c r="BM256" s="466">
        <v>8.4600000000000009</v>
      </c>
      <c r="BO256" s="754"/>
      <c r="BY256" s="366">
        <v>42804</v>
      </c>
      <c r="BZ256" s="85">
        <v>770.4</v>
      </c>
      <c r="CA256" s="85">
        <v>217.87</v>
      </c>
      <c r="CB256" s="85">
        <v>305.73</v>
      </c>
      <c r="CC256" s="85">
        <v>121.84</v>
      </c>
      <c r="CD256" s="85">
        <v>113.1339</v>
      </c>
      <c r="CE256" s="85">
        <v>540.70389999999998</v>
      </c>
      <c r="CF256" s="85">
        <v>988.27</v>
      </c>
      <c r="CH256" s="366">
        <v>40333</v>
      </c>
      <c r="CI256" s="85">
        <v>7093</v>
      </c>
      <c r="CO256" s="742">
        <v>36616</v>
      </c>
      <c r="CP256" s="464">
        <v>28.01</v>
      </c>
      <c r="CQ256" s="464">
        <v>11.09</v>
      </c>
      <c r="CR256" s="464"/>
      <c r="CS256" s="464"/>
      <c r="CU256" s="719">
        <v>36433</v>
      </c>
      <c r="CV256" s="85">
        <v>17.579999999999998</v>
      </c>
      <c r="CW256" s="85">
        <v>26.1</v>
      </c>
      <c r="CX256" s="85"/>
      <c r="CZ256" s="751">
        <v>37662</v>
      </c>
      <c r="DA256" s="467"/>
      <c r="DB256" s="467"/>
      <c r="DC256" s="467">
        <v>3550</v>
      </c>
      <c r="DD256" s="467"/>
      <c r="DF256" s="751">
        <v>44162</v>
      </c>
      <c r="DG256" s="467"/>
      <c r="DH256" s="467">
        <v>0.72846721999999997</v>
      </c>
    </row>
    <row r="257" spans="15:112" ht="14.25" customHeight="1">
      <c r="O257" s="723">
        <v>40676</v>
      </c>
      <c r="P257" s="431">
        <v>142.69</v>
      </c>
      <c r="Q257" s="431">
        <v>132.26</v>
      </c>
      <c r="S257" s="366">
        <v>42720</v>
      </c>
      <c r="T257" s="85">
        <v>103.4</v>
      </c>
      <c r="W257" s="85"/>
      <c r="X257" s="85"/>
      <c r="Y257" s="85"/>
      <c r="AF257" s="30"/>
      <c r="BD257" s="754">
        <v>36677</v>
      </c>
      <c r="BE257" s="466">
        <v>1069.4100000000001</v>
      </c>
      <c r="BF257" s="466">
        <v>5.16</v>
      </c>
      <c r="BG257" s="466">
        <v>5075.6400000000003</v>
      </c>
      <c r="BH257" s="466">
        <v>3.48</v>
      </c>
      <c r="BJ257" s="754">
        <v>36860</v>
      </c>
      <c r="BK257" s="466">
        <v>17.100000000000001</v>
      </c>
      <c r="BL257" s="466">
        <v>3.08</v>
      </c>
      <c r="BM257" s="466">
        <v>8.52</v>
      </c>
      <c r="BO257" s="754"/>
      <c r="BY257" s="366">
        <v>42797</v>
      </c>
      <c r="BZ257" s="85">
        <v>818.28</v>
      </c>
      <c r="CA257" s="85">
        <v>232.1</v>
      </c>
      <c r="CB257" s="85">
        <v>300.41000000000003</v>
      </c>
      <c r="CC257" s="85">
        <v>123.87</v>
      </c>
      <c r="CD257" s="85">
        <v>114.56180000000001</v>
      </c>
      <c r="CE257" s="85">
        <v>538.84180000000003</v>
      </c>
      <c r="CF257" s="85">
        <v>1050.3800000000001</v>
      </c>
      <c r="CH257" s="366">
        <v>40340</v>
      </c>
      <c r="CI257" s="85">
        <v>6995</v>
      </c>
      <c r="CO257" s="742">
        <v>36525</v>
      </c>
      <c r="CP257" s="464"/>
      <c r="CQ257" s="464"/>
      <c r="CR257" s="464"/>
      <c r="CS257" s="464">
        <v>10.9</v>
      </c>
      <c r="CU257" s="719">
        <v>36403</v>
      </c>
      <c r="CV257" s="85">
        <v>14.08</v>
      </c>
      <c r="CW257" s="85">
        <v>27</v>
      </c>
      <c r="CX257" s="85"/>
      <c r="CZ257" s="751">
        <v>37663</v>
      </c>
      <c r="DA257" s="467"/>
      <c r="DB257" s="467"/>
      <c r="DC257" s="467">
        <v>3550</v>
      </c>
      <c r="DD257" s="467"/>
      <c r="DF257" s="751">
        <v>44161</v>
      </c>
      <c r="DG257" s="467"/>
      <c r="DH257" s="467">
        <v>0.73527774999999995</v>
      </c>
    </row>
    <row r="258" spans="15:112" ht="14.25" customHeight="1">
      <c r="O258" s="723">
        <v>40683</v>
      </c>
      <c r="P258" s="431">
        <v>143.06</v>
      </c>
      <c r="Q258" s="431">
        <v>132.19</v>
      </c>
      <c r="S258" s="366">
        <v>42713</v>
      </c>
      <c r="T258" s="85">
        <v>98.11</v>
      </c>
      <c r="W258" s="85"/>
      <c r="X258" s="85"/>
      <c r="Y258" s="85"/>
      <c r="AF258" s="30"/>
      <c r="BD258" s="754">
        <v>36646</v>
      </c>
      <c r="BE258" s="466">
        <v>1019.32</v>
      </c>
      <c r="BF258" s="466">
        <v>2.17</v>
      </c>
      <c r="BG258" s="466">
        <v>4003.06</v>
      </c>
      <c r="BH258" s="466">
        <v>2.93</v>
      </c>
      <c r="BJ258" s="754">
        <v>36830</v>
      </c>
      <c r="BK258" s="466">
        <v>18.2</v>
      </c>
      <c r="BL258" s="466">
        <v>2.57</v>
      </c>
      <c r="BM258" s="466">
        <v>8.98</v>
      </c>
      <c r="BO258" s="754"/>
      <c r="BY258" s="366">
        <v>42790</v>
      </c>
      <c r="BZ258" s="85">
        <v>853.41</v>
      </c>
      <c r="CA258" s="85">
        <v>245.94</v>
      </c>
      <c r="CB258" s="85">
        <v>287.54000000000002</v>
      </c>
      <c r="CC258" s="85">
        <v>125.7</v>
      </c>
      <c r="CD258" s="85">
        <v>116.8648</v>
      </c>
      <c r="CE258" s="85">
        <v>530.10479999999995</v>
      </c>
      <c r="CF258" s="85">
        <v>1099.3499999999999</v>
      </c>
      <c r="CH258" s="366">
        <v>40347</v>
      </c>
      <c r="CI258" s="85">
        <v>7003</v>
      </c>
      <c r="CO258" s="742">
        <v>36494</v>
      </c>
      <c r="CP258" s="464"/>
      <c r="CQ258" s="464"/>
      <c r="CR258" s="464"/>
      <c r="CS258" s="464">
        <v>10.3</v>
      </c>
      <c r="CU258" s="719">
        <v>36372</v>
      </c>
      <c r="CV258" s="85">
        <v>13</v>
      </c>
      <c r="CW258" s="85">
        <v>6.5</v>
      </c>
      <c r="CX258" s="85"/>
      <c r="CZ258" s="751">
        <v>37664</v>
      </c>
      <c r="DA258" s="467"/>
      <c r="DB258" s="467"/>
      <c r="DC258" s="467">
        <v>3550</v>
      </c>
      <c r="DD258" s="467"/>
      <c r="DF258" s="751">
        <v>44160</v>
      </c>
      <c r="DG258" s="467"/>
      <c r="DH258" s="467">
        <v>0.74632529999999997</v>
      </c>
    </row>
    <row r="259" spans="15:112" ht="14.25" customHeight="1">
      <c r="O259" s="723">
        <v>40690</v>
      </c>
      <c r="P259" s="431">
        <v>143</v>
      </c>
      <c r="Q259" s="431">
        <v>131.91999999999999</v>
      </c>
      <c r="S259" s="366">
        <v>42706</v>
      </c>
      <c r="T259" s="85">
        <v>94.58</v>
      </c>
      <c r="W259" s="85"/>
      <c r="X259" s="85"/>
      <c r="Y259" s="85"/>
      <c r="AF259" s="30"/>
      <c r="BD259" s="754">
        <v>36616</v>
      </c>
      <c r="BE259" s="466">
        <v>1009.28</v>
      </c>
      <c r="BF259" s="466">
        <v>-0.1</v>
      </c>
      <c r="BG259" s="466">
        <v>2983.19</v>
      </c>
      <c r="BH259" s="466">
        <v>3.2</v>
      </c>
      <c r="BJ259" s="754">
        <v>36799</v>
      </c>
      <c r="BK259" s="466">
        <v>20.8</v>
      </c>
      <c r="BL259" s="466">
        <v>2.8</v>
      </c>
      <c r="BM259" s="466">
        <v>9.5299999999999994</v>
      </c>
      <c r="BO259" s="754"/>
      <c r="BY259" s="366">
        <v>42783</v>
      </c>
      <c r="BZ259" s="85">
        <v>859.77</v>
      </c>
      <c r="CA259" s="85">
        <v>252.46</v>
      </c>
      <c r="CB259" s="85">
        <v>281.74</v>
      </c>
      <c r="CC259" s="85">
        <v>128.08000000000001</v>
      </c>
      <c r="CD259" s="85">
        <v>117.07680000000001</v>
      </c>
      <c r="CE259" s="85">
        <v>526.89679999999998</v>
      </c>
      <c r="CF259" s="85">
        <v>1112.23</v>
      </c>
      <c r="CH259" s="366">
        <v>40354</v>
      </c>
      <c r="CI259" s="85">
        <v>6985</v>
      </c>
      <c r="CO259" s="742">
        <v>36464</v>
      </c>
      <c r="CP259" s="464"/>
      <c r="CQ259" s="464"/>
      <c r="CR259" s="464"/>
      <c r="CS259" s="464">
        <v>10.5</v>
      </c>
      <c r="CU259" s="719">
        <v>36341</v>
      </c>
      <c r="CV259" s="85">
        <v>15.5</v>
      </c>
      <c r="CW259" s="85">
        <v>-0.9</v>
      </c>
      <c r="CX259" s="85"/>
      <c r="CZ259" s="751">
        <v>37665</v>
      </c>
      <c r="DA259" s="467"/>
      <c r="DB259" s="467"/>
      <c r="DC259" s="467">
        <v>3550</v>
      </c>
      <c r="DD259" s="467"/>
      <c r="DF259" s="751">
        <v>44159</v>
      </c>
      <c r="DG259" s="467"/>
      <c r="DH259" s="467">
        <v>0.75890822999999996</v>
      </c>
    </row>
    <row r="260" spans="15:112" ht="14.25" customHeight="1">
      <c r="O260" s="723">
        <v>40697</v>
      </c>
      <c r="P260" s="431">
        <v>143.09</v>
      </c>
      <c r="Q260" s="431">
        <v>131.91999999999999</v>
      </c>
      <c r="S260" s="366">
        <v>42699</v>
      </c>
      <c r="T260" s="85">
        <v>90.38</v>
      </c>
      <c r="W260" s="85"/>
      <c r="X260" s="85"/>
      <c r="Y260" s="85"/>
      <c r="AF260" s="30"/>
      <c r="BD260" s="754">
        <v>36585</v>
      </c>
      <c r="BE260" s="466">
        <v>973.46</v>
      </c>
      <c r="BF260" s="466">
        <v>7</v>
      </c>
      <c r="BG260" s="466">
        <v>1980.97</v>
      </c>
      <c r="BH260" s="466">
        <v>4.8</v>
      </c>
      <c r="BJ260" s="754">
        <v>36769</v>
      </c>
      <c r="BK260" s="466">
        <v>21.9</v>
      </c>
      <c r="BL260" s="466">
        <v>3.43</v>
      </c>
      <c r="BM260" s="466">
        <v>10.050000000000001</v>
      </c>
      <c r="BO260" s="754"/>
      <c r="BY260" s="366">
        <v>42776</v>
      </c>
      <c r="BZ260" s="85">
        <v>808.25</v>
      </c>
      <c r="CA260" s="85">
        <v>247</v>
      </c>
      <c r="CB260" s="85">
        <v>267.51</v>
      </c>
      <c r="CC260" s="85">
        <v>126.68</v>
      </c>
      <c r="CD260" s="85">
        <v>115.1662</v>
      </c>
      <c r="CE260" s="85">
        <v>509.3562</v>
      </c>
      <c r="CF260" s="85">
        <v>1055.25</v>
      </c>
      <c r="CH260" s="366">
        <v>40361</v>
      </c>
      <c r="CI260" s="85">
        <v>7035</v>
      </c>
      <c r="CO260" s="742">
        <v>36433</v>
      </c>
      <c r="CP260" s="464"/>
      <c r="CQ260" s="464"/>
      <c r="CR260" s="464"/>
      <c r="CS260" s="464">
        <v>13.3</v>
      </c>
      <c r="CU260" s="719">
        <v>36311</v>
      </c>
      <c r="CV260" s="85">
        <v>17.37</v>
      </c>
      <c r="CW260" s="85">
        <v>5.3</v>
      </c>
      <c r="CX260" s="85"/>
      <c r="CZ260" s="751">
        <v>37666</v>
      </c>
      <c r="DA260" s="467"/>
      <c r="DB260" s="467"/>
      <c r="DC260" s="467">
        <v>3550</v>
      </c>
      <c r="DD260" s="467"/>
      <c r="DF260" s="751">
        <v>44158</v>
      </c>
      <c r="DG260" s="467"/>
      <c r="DH260" s="467">
        <v>0.74932129999999997</v>
      </c>
    </row>
    <row r="261" spans="15:112" ht="14.25" customHeight="1">
      <c r="O261" s="723">
        <v>40704</v>
      </c>
      <c r="P261" s="431">
        <v>143.29</v>
      </c>
      <c r="Q261" s="431">
        <v>131.68</v>
      </c>
      <c r="S261" s="366">
        <v>42692</v>
      </c>
      <c r="T261" s="85">
        <v>89.43</v>
      </c>
      <c r="W261" s="85"/>
      <c r="X261" s="85"/>
      <c r="Y261" s="85"/>
      <c r="AF261" s="30"/>
      <c r="BD261" s="754">
        <v>36556</v>
      </c>
      <c r="BE261" s="466">
        <v>1003.6</v>
      </c>
      <c r="BF261" s="466">
        <v>1.6</v>
      </c>
      <c r="BG261" s="466">
        <v>1003.6</v>
      </c>
      <c r="BH261" s="466">
        <v>1.6</v>
      </c>
      <c r="BJ261" s="754">
        <v>36738</v>
      </c>
      <c r="BK261" s="466">
        <v>22.6</v>
      </c>
      <c r="BL261" s="466">
        <v>3.52</v>
      </c>
      <c r="BM261" s="466">
        <v>10.54</v>
      </c>
      <c r="BO261" s="754"/>
      <c r="BY261" s="366">
        <v>42769</v>
      </c>
      <c r="BZ261" s="85">
        <v>686.02</v>
      </c>
      <c r="CA261" s="85">
        <v>200.27</v>
      </c>
      <c r="CB261" s="85">
        <v>227.15</v>
      </c>
      <c r="CC261" s="85">
        <v>112.36</v>
      </c>
      <c r="CD261" s="85">
        <v>109.9289</v>
      </c>
      <c r="CE261" s="85">
        <v>449.43889999999999</v>
      </c>
      <c r="CF261" s="85">
        <v>886.29</v>
      </c>
      <c r="CH261" s="366">
        <v>40368</v>
      </c>
      <c r="CI261" s="85">
        <v>7220</v>
      </c>
      <c r="CO261" s="742">
        <v>36403</v>
      </c>
      <c r="CP261" s="464"/>
      <c r="CQ261" s="464"/>
      <c r="CR261" s="464"/>
      <c r="CS261" s="464">
        <v>9.6999999999999993</v>
      </c>
      <c r="CU261" s="719">
        <v>36280</v>
      </c>
      <c r="CV261" s="85">
        <v>18.79</v>
      </c>
      <c r="CW261" s="85">
        <v>9.8000000000000007</v>
      </c>
      <c r="CX261" s="85"/>
      <c r="CZ261" s="751">
        <v>37669</v>
      </c>
      <c r="DA261" s="467"/>
      <c r="DB261" s="467"/>
      <c r="DC261" s="467">
        <v>3550</v>
      </c>
      <c r="DD261" s="467"/>
      <c r="DF261" s="751">
        <v>44155</v>
      </c>
      <c r="DG261" s="467"/>
      <c r="DH261" s="467">
        <v>0.75127451999999995</v>
      </c>
    </row>
    <row r="262" spans="15:112" ht="14.25" customHeight="1">
      <c r="O262" s="723">
        <v>40711</v>
      </c>
      <c r="P262" s="431">
        <v>143.46</v>
      </c>
      <c r="Q262" s="431">
        <v>131.27000000000001</v>
      </c>
      <c r="S262" s="366">
        <v>42685</v>
      </c>
      <c r="T262" s="85">
        <v>89.82</v>
      </c>
      <c r="W262" s="85"/>
      <c r="X262" s="85"/>
      <c r="Y262" s="85"/>
      <c r="AF262" s="30"/>
      <c r="BD262" s="754">
        <v>36525</v>
      </c>
      <c r="BE262" s="466">
        <v>1123.27</v>
      </c>
      <c r="BF262" s="466">
        <v>12</v>
      </c>
      <c r="BG262" s="466">
        <v>12370.85</v>
      </c>
      <c r="BH262" s="466">
        <v>8.4</v>
      </c>
      <c r="BJ262" s="754">
        <v>36707</v>
      </c>
      <c r="BK262" s="466">
        <v>23.7</v>
      </c>
      <c r="BL262" s="466">
        <v>3.45</v>
      </c>
      <c r="BM262" s="466">
        <v>10.48</v>
      </c>
      <c r="BO262" s="754"/>
      <c r="BY262" s="366">
        <v>42755</v>
      </c>
      <c r="BZ262" s="85">
        <v>552.54</v>
      </c>
      <c r="CA262" s="85">
        <v>146.25</v>
      </c>
      <c r="CB262" s="85">
        <v>192.75</v>
      </c>
      <c r="CC262" s="85">
        <v>97.31</v>
      </c>
      <c r="CD262" s="85">
        <v>104.8051</v>
      </c>
      <c r="CE262" s="85">
        <v>394.86509999999998</v>
      </c>
      <c r="CF262" s="85">
        <v>698.79</v>
      </c>
      <c r="CH262" s="366">
        <v>40375</v>
      </c>
      <c r="CI262" s="85">
        <v>7252</v>
      </c>
      <c r="CO262" s="742">
        <v>36372</v>
      </c>
      <c r="CP262" s="464"/>
      <c r="CQ262" s="464"/>
      <c r="CR262" s="464"/>
      <c r="CS262" s="464">
        <v>17.3</v>
      </c>
      <c r="CU262" s="719">
        <v>36250</v>
      </c>
      <c r="CV262" s="85">
        <v>17.649999999999999</v>
      </c>
      <c r="CW262" s="85">
        <v>10.7</v>
      </c>
      <c r="CX262" s="85"/>
      <c r="CZ262" s="751">
        <v>37670</v>
      </c>
      <c r="DA262" s="467"/>
      <c r="DB262" s="467"/>
      <c r="DC262" s="467">
        <v>3550</v>
      </c>
      <c r="DD262" s="467"/>
      <c r="DF262" s="751">
        <v>44154</v>
      </c>
      <c r="DG262" s="467"/>
      <c r="DH262" s="467">
        <v>0.74040296000000005</v>
      </c>
    </row>
    <row r="263" spans="15:112" ht="14.25" customHeight="1">
      <c r="O263" s="723">
        <v>40718</v>
      </c>
      <c r="P263" s="431">
        <v>141.76</v>
      </c>
      <c r="Q263" s="431">
        <v>129.82</v>
      </c>
      <c r="S263" s="366">
        <v>42678</v>
      </c>
      <c r="T263" s="85">
        <v>83.36</v>
      </c>
      <c r="W263" s="85"/>
      <c r="X263" s="85"/>
      <c r="Y263" s="85"/>
      <c r="AF263" s="30"/>
      <c r="BD263" s="754">
        <v>36494</v>
      </c>
      <c r="BE263" s="466">
        <v>1085.53</v>
      </c>
      <c r="BF263" s="466">
        <v>7.7</v>
      </c>
      <c r="BG263" s="466">
        <v>11232.58</v>
      </c>
      <c r="BH263" s="466">
        <v>7.8</v>
      </c>
      <c r="BJ263" s="754">
        <v>36677</v>
      </c>
      <c r="BK263" s="466">
        <v>22.3</v>
      </c>
      <c r="BL263" s="466">
        <v>3.48</v>
      </c>
      <c r="BM263" s="466">
        <v>9.61</v>
      </c>
      <c r="BO263" s="754"/>
      <c r="BY263" s="366">
        <v>42748</v>
      </c>
      <c r="BZ263" s="85">
        <v>502.31</v>
      </c>
      <c r="CA263" s="85">
        <v>129.52000000000001</v>
      </c>
      <c r="CB263" s="85">
        <v>182.97</v>
      </c>
      <c r="CC263" s="85">
        <v>93.29</v>
      </c>
      <c r="CD263" s="85">
        <v>103.02200000000001</v>
      </c>
      <c r="CE263" s="85">
        <v>379.28199999999998</v>
      </c>
      <c r="CF263" s="85">
        <v>631.83000000000004</v>
      </c>
      <c r="CH263" s="366">
        <v>40382</v>
      </c>
      <c r="CI263" s="85">
        <v>7466</v>
      </c>
      <c r="CO263" s="742">
        <v>36341</v>
      </c>
      <c r="CP263" s="464"/>
      <c r="CQ263" s="464"/>
      <c r="CR263" s="464"/>
      <c r="CS263" s="464">
        <v>24.9</v>
      </c>
      <c r="CU263" s="719">
        <v>36219</v>
      </c>
      <c r="CV263" s="85">
        <v>11.59</v>
      </c>
      <c r="CW263" s="85">
        <v>1.3</v>
      </c>
      <c r="CX263" s="85"/>
      <c r="CZ263" s="751">
        <v>37671</v>
      </c>
      <c r="DA263" s="467"/>
      <c r="DB263" s="467"/>
      <c r="DC263" s="467">
        <v>3550</v>
      </c>
      <c r="DD263" s="467"/>
      <c r="DF263" s="751">
        <v>44153</v>
      </c>
      <c r="DG263" s="467"/>
      <c r="DH263" s="467">
        <v>0.75182309000000003</v>
      </c>
    </row>
    <row r="264" spans="15:112" ht="14.25" customHeight="1">
      <c r="O264" s="723">
        <v>40725</v>
      </c>
      <c r="P264" s="431">
        <v>141.21</v>
      </c>
      <c r="Q264" s="431">
        <v>129.18</v>
      </c>
      <c r="S264" s="366">
        <v>42671</v>
      </c>
      <c r="T264" s="85">
        <v>80.349999999999994</v>
      </c>
      <c r="W264" s="85"/>
      <c r="X264" s="85"/>
      <c r="Y264" s="85"/>
      <c r="AF264" s="30"/>
      <c r="BD264" s="754">
        <v>36464</v>
      </c>
      <c r="BE264" s="466">
        <v>1089.1500000000001</v>
      </c>
      <c r="BF264" s="466">
        <v>7.3</v>
      </c>
      <c r="BG264" s="466">
        <v>10147.02</v>
      </c>
      <c r="BH264" s="466">
        <v>7.8</v>
      </c>
      <c r="BJ264" s="754">
        <v>36646</v>
      </c>
      <c r="BK264" s="466">
        <v>21.7</v>
      </c>
      <c r="BL264" s="466">
        <v>2.93</v>
      </c>
      <c r="BM264" s="466">
        <v>7.24</v>
      </c>
      <c r="BO264" s="754"/>
      <c r="BY264" s="366">
        <v>42741</v>
      </c>
      <c r="BZ264" s="85">
        <v>479.56</v>
      </c>
      <c r="CA264" s="85">
        <v>123.94</v>
      </c>
      <c r="CB264" s="85">
        <v>178.27</v>
      </c>
      <c r="CC264" s="85">
        <v>91.8</v>
      </c>
      <c r="CD264" s="85">
        <v>101.7032</v>
      </c>
      <c r="CE264" s="85">
        <v>371.77319999999997</v>
      </c>
      <c r="CF264" s="85">
        <v>603.5</v>
      </c>
      <c r="CH264" s="366">
        <v>40389</v>
      </c>
      <c r="CI264" s="85">
        <v>7546</v>
      </c>
      <c r="CO264" s="742">
        <v>36311</v>
      </c>
      <c r="CP264" s="464"/>
      <c r="CQ264" s="464"/>
      <c r="CR264" s="464"/>
      <c r="CS264" s="464">
        <v>25.5</v>
      </c>
      <c r="CU264" s="719">
        <v>36191</v>
      </c>
      <c r="CV264" s="85">
        <v>13.84</v>
      </c>
      <c r="CW264" s="85">
        <v>32</v>
      </c>
      <c r="CX264" s="85"/>
      <c r="CZ264" s="751">
        <v>37672</v>
      </c>
      <c r="DA264" s="467"/>
      <c r="DB264" s="467"/>
      <c r="DC264" s="467">
        <v>3520</v>
      </c>
      <c r="DD264" s="467"/>
      <c r="DF264" s="751">
        <v>44152</v>
      </c>
      <c r="DG264" s="467"/>
      <c r="DH264" s="467">
        <v>0.74560727000000004</v>
      </c>
    </row>
    <row r="265" spans="15:112" ht="14.25" customHeight="1">
      <c r="O265" s="723">
        <v>40732</v>
      </c>
      <c r="P265" s="431">
        <v>140.83000000000001</v>
      </c>
      <c r="Q265" s="431">
        <v>128.87</v>
      </c>
      <c r="S265" s="366">
        <v>42664</v>
      </c>
      <c r="T265" s="85">
        <v>79</v>
      </c>
      <c r="W265" s="85"/>
      <c r="X265" s="85"/>
      <c r="Y265" s="85"/>
      <c r="AF265" s="30"/>
      <c r="BD265" s="754">
        <v>36433</v>
      </c>
      <c r="BE265" s="466">
        <v>1060.6400000000001</v>
      </c>
      <c r="BF265" s="466">
        <v>10.199999999999999</v>
      </c>
      <c r="BG265" s="466">
        <v>9056.16</v>
      </c>
      <c r="BH265" s="466">
        <v>7.9</v>
      </c>
      <c r="BJ265" s="754">
        <v>36616</v>
      </c>
      <c r="BK265" s="466">
        <v>18.7</v>
      </c>
      <c r="BL265" s="466">
        <v>3.2</v>
      </c>
      <c r="BM265" s="466">
        <v>4.24</v>
      </c>
      <c r="BO265" s="754"/>
      <c r="BY265" s="366">
        <v>42734</v>
      </c>
      <c r="BZ265" s="85">
        <v>457.6</v>
      </c>
      <c r="CA265" s="85">
        <v>114.28</v>
      </c>
      <c r="CB265" s="85">
        <v>173.38</v>
      </c>
      <c r="CC265" s="85">
        <v>90.69</v>
      </c>
      <c r="CD265" s="85">
        <v>101.1876</v>
      </c>
      <c r="CE265" s="85">
        <v>365.25760000000002</v>
      </c>
      <c r="CF265" s="85">
        <v>571.88</v>
      </c>
      <c r="CH265" s="366">
        <v>40396</v>
      </c>
      <c r="CI265" s="85">
        <v>7438</v>
      </c>
      <c r="CO265" s="742">
        <v>36280</v>
      </c>
      <c r="CP265" s="464"/>
      <c r="CQ265" s="464"/>
      <c r="CR265" s="464"/>
      <c r="CS265" s="464">
        <v>25.8</v>
      </c>
      <c r="CU265" s="719">
        <v>36160</v>
      </c>
      <c r="CV265" s="85">
        <v>15.48</v>
      </c>
      <c r="CW265" s="85">
        <v>6.9</v>
      </c>
      <c r="CX265" s="85"/>
      <c r="CZ265" s="751">
        <v>37673</v>
      </c>
      <c r="DA265" s="467"/>
      <c r="DB265" s="467"/>
      <c r="DC265" s="467">
        <v>3520</v>
      </c>
      <c r="DD265" s="467"/>
      <c r="DF265" s="751">
        <v>44151</v>
      </c>
      <c r="DG265" s="467"/>
      <c r="DH265" s="467">
        <v>0.75090323999999997</v>
      </c>
    </row>
    <row r="266" spans="15:112" ht="14.25" customHeight="1">
      <c r="O266" s="723">
        <v>40739</v>
      </c>
      <c r="P266" s="431">
        <v>141.32</v>
      </c>
      <c r="Q266" s="431">
        <v>129.44</v>
      </c>
      <c r="S266" s="366">
        <v>42657</v>
      </c>
      <c r="T266" s="85">
        <v>76.72</v>
      </c>
      <c r="W266" s="85"/>
      <c r="X266" s="85"/>
      <c r="Y266" s="85"/>
      <c r="AF266" s="30"/>
      <c r="BD266" s="754">
        <v>36403</v>
      </c>
      <c r="BE266" s="466">
        <v>1046.8599999999999</v>
      </c>
      <c r="BF266" s="466">
        <v>8.9</v>
      </c>
      <c r="BG266" s="466">
        <v>7995.14</v>
      </c>
      <c r="BH266" s="466">
        <v>7.4</v>
      </c>
      <c r="BJ266" s="754">
        <v>36585</v>
      </c>
      <c r="BK266" s="466">
        <v>15.3</v>
      </c>
      <c r="BL266" s="466">
        <v>4.8</v>
      </c>
      <c r="BM266" s="466">
        <v>-2.0099999999999998</v>
      </c>
      <c r="BO266" s="754"/>
      <c r="BY266" s="366">
        <v>42727</v>
      </c>
      <c r="BZ266" s="85">
        <v>441.88</v>
      </c>
      <c r="CA266" s="85">
        <v>106.46</v>
      </c>
      <c r="CB266" s="85">
        <v>170.37</v>
      </c>
      <c r="CC266" s="85">
        <v>89.18</v>
      </c>
      <c r="CD266" s="85">
        <v>101.6795</v>
      </c>
      <c r="CE266" s="85">
        <v>361.22949999999997</v>
      </c>
      <c r="CF266" s="85">
        <v>548.34</v>
      </c>
      <c r="CH266" s="366">
        <v>40403</v>
      </c>
      <c r="CI266" s="85">
        <v>7398</v>
      </c>
      <c r="CO266" s="742">
        <v>36250</v>
      </c>
      <c r="CP266" s="464"/>
      <c r="CQ266" s="464"/>
      <c r="CR266" s="464"/>
      <c r="CS266" s="464">
        <v>15.1</v>
      </c>
      <c r="CU266" s="719">
        <v>36129</v>
      </c>
      <c r="CV266" s="85">
        <v>17.04</v>
      </c>
      <c r="CW266" s="85">
        <v>16.7</v>
      </c>
      <c r="CX266" s="85"/>
      <c r="CZ266" s="751">
        <v>37676</v>
      </c>
      <c r="DA266" s="467"/>
      <c r="DB266" s="467"/>
      <c r="DC266" s="467">
        <v>3520</v>
      </c>
      <c r="DD266" s="467"/>
      <c r="DF266" s="751">
        <v>44148</v>
      </c>
      <c r="DG266" s="467"/>
      <c r="DH266" s="467">
        <v>0.73522752000000002</v>
      </c>
    </row>
    <row r="267" spans="15:112" ht="14.25" customHeight="1">
      <c r="O267" s="723">
        <v>40746</v>
      </c>
      <c r="P267" s="431">
        <v>141.96</v>
      </c>
      <c r="Q267" s="431">
        <v>129.46</v>
      </c>
      <c r="S267" s="366">
        <v>42643</v>
      </c>
      <c r="T267" s="85">
        <v>75.56</v>
      </c>
      <c r="W267" s="85"/>
      <c r="X267" s="85"/>
      <c r="Y267" s="85"/>
      <c r="AF267" s="30"/>
      <c r="BD267" s="754">
        <v>36372</v>
      </c>
      <c r="BE267" s="466">
        <v>1023.91</v>
      </c>
      <c r="BF267" s="466">
        <v>8.8000000000000007</v>
      </c>
      <c r="BG267" s="466">
        <v>6947.42</v>
      </c>
      <c r="BH267" s="466">
        <v>7.2</v>
      </c>
      <c r="BJ267" s="754">
        <v>36556</v>
      </c>
      <c r="BK267" s="466">
        <v>19.399999999999999</v>
      </c>
      <c r="BL267" s="466">
        <v>1.6</v>
      </c>
      <c r="BM267" s="466">
        <v>1.1000000000000001</v>
      </c>
      <c r="BO267" s="754"/>
      <c r="BY267" s="366">
        <v>42720</v>
      </c>
      <c r="BZ267" s="85">
        <v>422.59</v>
      </c>
      <c r="CA267" s="85">
        <v>100</v>
      </c>
      <c r="CB267" s="85">
        <v>169.31</v>
      </c>
      <c r="CC267" s="85">
        <v>88.8</v>
      </c>
      <c r="CD267" s="85">
        <v>103.0395</v>
      </c>
      <c r="CE267" s="85">
        <v>361.14949999999999</v>
      </c>
      <c r="CF267" s="85">
        <v>522.59</v>
      </c>
      <c r="CH267" s="366">
        <v>40410</v>
      </c>
      <c r="CI267" s="85">
        <v>7141</v>
      </c>
      <c r="CO267" s="742">
        <v>36219</v>
      </c>
      <c r="CP267" s="464"/>
      <c r="CQ267" s="464"/>
      <c r="CR267" s="464"/>
      <c r="CS267" s="464">
        <v>18.100000000000001</v>
      </c>
      <c r="CU267" s="719">
        <v>36099</v>
      </c>
      <c r="CV267" s="85">
        <v>17.23</v>
      </c>
      <c r="CW267" s="85">
        <v>22.2</v>
      </c>
      <c r="CX267" s="85"/>
      <c r="CZ267" s="751">
        <v>37677</v>
      </c>
      <c r="DA267" s="467"/>
      <c r="DB267" s="467"/>
      <c r="DC267" s="467">
        <v>3520</v>
      </c>
      <c r="DD267" s="467"/>
      <c r="DF267" s="751">
        <v>44147</v>
      </c>
      <c r="DG267" s="467"/>
      <c r="DH267" s="467">
        <v>0.72979168000000005</v>
      </c>
    </row>
    <row r="268" spans="15:112" ht="14.25" customHeight="1">
      <c r="O268" s="723">
        <v>40753</v>
      </c>
      <c r="P268" s="431">
        <v>142.43</v>
      </c>
      <c r="Q268" s="431">
        <v>129.81</v>
      </c>
      <c r="S268" s="366">
        <v>42636</v>
      </c>
      <c r="T268" s="85">
        <v>75.17</v>
      </c>
      <c r="W268" s="85"/>
      <c r="X268" s="85"/>
      <c r="Y268" s="85"/>
      <c r="AF268" s="30"/>
      <c r="BD268" s="754">
        <v>36341</v>
      </c>
      <c r="BE268" s="466">
        <v>1009.52</v>
      </c>
      <c r="BF268" s="466">
        <v>8.4</v>
      </c>
      <c r="BG268" s="466">
        <v>5925.45</v>
      </c>
      <c r="BH268" s="466">
        <v>7</v>
      </c>
      <c r="BJ268" s="754">
        <v>36525</v>
      </c>
      <c r="BK268" s="466">
        <v>17.7</v>
      </c>
      <c r="BL268" s="466">
        <v>8.4</v>
      </c>
      <c r="BM268" s="466">
        <v>10.33</v>
      </c>
      <c r="BO268" s="754"/>
      <c r="BY268" s="366">
        <v>42713</v>
      </c>
      <c r="BZ268" s="85">
        <v>405.13</v>
      </c>
      <c r="CA268" s="85">
        <v>97.67</v>
      </c>
      <c r="CB268" s="85">
        <v>174.33</v>
      </c>
      <c r="CC268" s="85">
        <v>87.78</v>
      </c>
      <c r="CD268" s="85">
        <v>104.26949999999999</v>
      </c>
      <c r="CE268" s="85">
        <v>366.37950000000001</v>
      </c>
      <c r="CF268" s="85">
        <v>502.8</v>
      </c>
      <c r="CH268" s="366">
        <v>40417</v>
      </c>
      <c r="CI268" s="85">
        <v>7180</v>
      </c>
      <c r="CO268" s="742">
        <v>36191</v>
      </c>
      <c r="CP268" s="464"/>
      <c r="CQ268" s="464"/>
      <c r="CR268" s="464"/>
      <c r="CS268" s="464">
        <v>36.799999999999997</v>
      </c>
      <c r="CU268" s="719">
        <v>36068</v>
      </c>
      <c r="CV268" s="85">
        <v>13.92</v>
      </c>
      <c r="CW268" s="85">
        <v>7.1</v>
      </c>
      <c r="CX268" s="85"/>
      <c r="CZ268" s="751">
        <v>37678</v>
      </c>
      <c r="DA268" s="467"/>
      <c r="DB268" s="467"/>
      <c r="DC268" s="467">
        <v>3520</v>
      </c>
      <c r="DD268" s="467"/>
      <c r="DF268" s="751">
        <v>44146</v>
      </c>
      <c r="DG268" s="467"/>
      <c r="DH268" s="467">
        <v>0.72369044000000005</v>
      </c>
    </row>
    <row r="269" spans="15:112" ht="14.25" customHeight="1">
      <c r="O269" s="723">
        <v>40760</v>
      </c>
      <c r="P269" s="431">
        <v>143.38</v>
      </c>
      <c r="Q269" s="431">
        <v>130.11000000000001</v>
      </c>
      <c r="S269" s="366">
        <v>42629</v>
      </c>
      <c r="T269" s="85">
        <v>75.81</v>
      </c>
      <c r="W269" s="85"/>
      <c r="X269" s="85"/>
      <c r="Y269" s="85"/>
      <c r="AF269" s="30"/>
      <c r="BD269" s="754">
        <v>36311</v>
      </c>
      <c r="BE269" s="466">
        <v>1020.93</v>
      </c>
      <c r="BF269" s="466">
        <v>4.4000000000000004</v>
      </c>
      <c r="BG269" s="466">
        <v>4915.63</v>
      </c>
      <c r="BH269" s="466">
        <v>6.7</v>
      </c>
      <c r="BJ269" s="754">
        <v>36494</v>
      </c>
      <c r="BK269" s="466">
        <v>15.9</v>
      </c>
      <c r="BL269" s="466">
        <v>7.8</v>
      </c>
      <c r="BM269" s="466">
        <v>11.82</v>
      </c>
      <c r="BO269" s="754"/>
      <c r="BY269" s="366">
        <v>42706</v>
      </c>
      <c r="BZ269" s="85">
        <v>399.42</v>
      </c>
      <c r="CA269" s="85">
        <v>94.13</v>
      </c>
      <c r="CB269" s="85">
        <v>176.63</v>
      </c>
      <c r="CC269" s="85">
        <v>88.77</v>
      </c>
      <c r="CD269" s="85">
        <v>105.01819999999999</v>
      </c>
      <c r="CE269" s="85">
        <v>370.41820000000001</v>
      </c>
      <c r="CF269" s="85">
        <v>493.55</v>
      </c>
      <c r="CH269" s="366">
        <v>40424</v>
      </c>
      <c r="CI269" s="85">
        <v>7105</v>
      </c>
      <c r="CO269" s="742">
        <v>35976</v>
      </c>
      <c r="CP269" s="464"/>
      <c r="CQ269" s="464"/>
      <c r="CR269" s="464"/>
      <c r="CS269" s="464">
        <v>15.2</v>
      </c>
      <c r="CU269" s="719">
        <v>36038</v>
      </c>
      <c r="CV269" s="85">
        <v>11.02</v>
      </c>
      <c r="CW269" s="85">
        <v>-3.1</v>
      </c>
      <c r="CX269" s="85"/>
      <c r="CZ269" s="751">
        <v>37679</v>
      </c>
      <c r="DA269" s="467"/>
      <c r="DB269" s="467"/>
      <c r="DC269" s="467">
        <v>3500</v>
      </c>
      <c r="DD269" s="467"/>
      <c r="DF269" s="751">
        <v>44145</v>
      </c>
      <c r="DG269" s="467"/>
      <c r="DH269" s="467">
        <v>0.71227209000000002</v>
      </c>
    </row>
    <row r="270" spans="15:112" ht="14.25" customHeight="1">
      <c r="O270" s="723">
        <v>40767</v>
      </c>
      <c r="P270" s="431">
        <v>143.13</v>
      </c>
      <c r="Q270" s="431">
        <v>129.99</v>
      </c>
      <c r="S270" s="366">
        <v>42622</v>
      </c>
      <c r="T270" s="85">
        <v>77.260000000000005</v>
      </c>
      <c r="W270" s="85"/>
      <c r="X270" s="85"/>
      <c r="Y270" s="85"/>
      <c r="AF270" s="30"/>
      <c r="BD270" s="754">
        <v>36280</v>
      </c>
      <c r="BE270" s="466">
        <v>1000.09</v>
      </c>
      <c r="BF270" s="466">
        <v>5.7</v>
      </c>
      <c r="BG270" s="466">
        <v>3894.92</v>
      </c>
      <c r="BH270" s="466">
        <v>7.3</v>
      </c>
      <c r="BJ270" s="754">
        <v>36464</v>
      </c>
      <c r="BK270" s="466">
        <v>15.1</v>
      </c>
      <c r="BL270" s="466">
        <v>7.8</v>
      </c>
      <c r="BM270" s="466">
        <v>13</v>
      </c>
      <c r="BO270" s="754"/>
      <c r="BY270" s="366">
        <v>42699</v>
      </c>
      <c r="BZ270" s="85">
        <v>380.67</v>
      </c>
      <c r="CA270" s="85">
        <v>87.63</v>
      </c>
      <c r="CB270" s="85">
        <v>180.35</v>
      </c>
      <c r="CC270" s="85">
        <v>87.67</v>
      </c>
      <c r="CD270" s="85">
        <v>105.9521</v>
      </c>
      <c r="CE270" s="85">
        <v>373.97210000000001</v>
      </c>
      <c r="CF270" s="85">
        <v>468.3</v>
      </c>
      <c r="CH270" s="366">
        <v>40431</v>
      </c>
      <c r="CI270" s="85">
        <v>6997</v>
      </c>
      <c r="CO270" s="742">
        <v>35946</v>
      </c>
      <c r="CP270" s="464"/>
      <c r="CQ270" s="464"/>
      <c r="CR270" s="464"/>
      <c r="CS270" s="464">
        <v>7.5</v>
      </c>
      <c r="CU270" s="719">
        <v>36007</v>
      </c>
      <c r="CV270" s="85">
        <v>12.57</v>
      </c>
      <c r="CW270" s="85">
        <v>2.7</v>
      </c>
      <c r="CX270" s="85"/>
      <c r="CZ270" s="751">
        <v>37680</v>
      </c>
      <c r="DA270" s="467"/>
      <c r="DB270" s="467"/>
      <c r="DC270" s="467">
        <v>3500</v>
      </c>
      <c r="DD270" s="467"/>
      <c r="DF270" s="751">
        <v>44144</v>
      </c>
      <c r="DG270" s="467"/>
      <c r="DH270" s="467">
        <v>0.71393602</v>
      </c>
    </row>
    <row r="271" spans="15:112" ht="14.25" customHeight="1">
      <c r="O271" s="723">
        <v>40774</v>
      </c>
      <c r="P271" s="431">
        <v>143.86000000000001</v>
      </c>
      <c r="Q271" s="431">
        <v>130.44999999999999</v>
      </c>
      <c r="S271" s="366">
        <v>42615</v>
      </c>
      <c r="T271" s="85">
        <v>77.7</v>
      </c>
      <c r="W271" s="85"/>
      <c r="X271" s="85"/>
      <c r="Y271" s="85"/>
      <c r="AF271" s="30"/>
      <c r="BD271" s="754">
        <v>36250</v>
      </c>
      <c r="BE271" s="466">
        <v>1018.78</v>
      </c>
      <c r="BF271" s="466">
        <v>5.4</v>
      </c>
      <c r="BG271" s="466">
        <v>2917.76</v>
      </c>
      <c r="BH271" s="466">
        <v>8.1</v>
      </c>
      <c r="BJ271" s="754">
        <v>36433</v>
      </c>
      <c r="BK271" s="466">
        <v>14.8</v>
      </c>
      <c r="BL271" s="466">
        <v>7.9</v>
      </c>
      <c r="BM271" s="466">
        <v>14.01</v>
      </c>
      <c r="BO271" s="754"/>
      <c r="BY271" s="366">
        <v>42692</v>
      </c>
      <c r="BZ271" s="85">
        <v>372.9</v>
      </c>
      <c r="CA271" s="85">
        <v>85.7</v>
      </c>
      <c r="CB271" s="85">
        <v>181.07</v>
      </c>
      <c r="CC271" s="85">
        <v>88.71</v>
      </c>
      <c r="CD271" s="85">
        <v>106.78279999999999</v>
      </c>
      <c r="CE271" s="85">
        <v>376.56279999999998</v>
      </c>
      <c r="CF271" s="85">
        <v>458.6</v>
      </c>
      <c r="CH271" s="366">
        <v>40438</v>
      </c>
      <c r="CI271" s="85">
        <v>7028</v>
      </c>
      <c r="CO271" s="742">
        <v>35915</v>
      </c>
      <c r="CP271" s="464"/>
      <c r="CQ271" s="464"/>
      <c r="CR271" s="464"/>
      <c r="CS271" s="464">
        <v>7.2</v>
      </c>
      <c r="CU271" s="719">
        <v>35976</v>
      </c>
      <c r="CV271" s="85">
        <v>16.010000000000002</v>
      </c>
      <c r="CW271" s="85">
        <v>8.9</v>
      </c>
      <c r="CX271" s="85"/>
      <c r="CZ271" s="751">
        <v>37683</v>
      </c>
      <c r="DA271" s="467"/>
      <c r="DB271" s="467"/>
      <c r="DC271" s="467">
        <v>3500</v>
      </c>
      <c r="DD271" s="467"/>
      <c r="DF271" s="751">
        <v>44141</v>
      </c>
      <c r="DG271" s="467"/>
      <c r="DH271" s="467">
        <v>0.70970325000000001</v>
      </c>
    </row>
    <row r="272" spans="15:112" ht="14.25" customHeight="1">
      <c r="O272" s="723">
        <v>40781</v>
      </c>
      <c r="P272" s="431">
        <v>143.37</v>
      </c>
      <c r="Q272" s="431">
        <v>130.35</v>
      </c>
      <c r="S272" s="366">
        <v>42608</v>
      </c>
      <c r="T272" s="85">
        <v>77.540000000000006</v>
      </c>
      <c r="W272" s="85"/>
      <c r="X272" s="85"/>
      <c r="Y272" s="85"/>
      <c r="AF272" s="30"/>
      <c r="BD272" s="754">
        <v>36219</v>
      </c>
      <c r="BE272" s="466">
        <v>903.62</v>
      </c>
      <c r="BF272" s="466">
        <v>8</v>
      </c>
      <c r="BG272" s="466">
        <v>1884.87</v>
      </c>
      <c r="BH272" s="466">
        <v>9.3000000000000007</v>
      </c>
      <c r="BJ272" s="754">
        <v>36403</v>
      </c>
      <c r="BK272" s="466">
        <v>14.4</v>
      </c>
      <c r="BL272" s="466">
        <v>7.4</v>
      </c>
      <c r="BM272" s="466">
        <v>13.45</v>
      </c>
      <c r="BO272" s="754"/>
      <c r="BY272" s="366">
        <v>42685</v>
      </c>
      <c r="BZ272" s="85">
        <v>376.4</v>
      </c>
      <c r="CA272" s="85">
        <v>83.41</v>
      </c>
      <c r="CB272" s="85">
        <v>182.08</v>
      </c>
      <c r="CC272" s="85">
        <v>87.12</v>
      </c>
      <c r="CD272" s="85">
        <v>108.43729999999999</v>
      </c>
      <c r="CE272" s="85">
        <v>377.63729999999998</v>
      </c>
      <c r="CF272" s="85">
        <v>459.81</v>
      </c>
      <c r="CH272" s="366">
        <v>40446</v>
      </c>
      <c r="CI272" s="85">
        <v>7126</v>
      </c>
      <c r="CO272" s="742">
        <v>35885</v>
      </c>
      <c r="CP272" s="464"/>
      <c r="CQ272" s="464"/>
      <c r="CR272" s="464"/>
      <c r="CS272" s="464">
        <v>9.5</v>
      </c>
      <c r="CU272" s="719">
        <v>35946</v>
      </c>
      <c r="CV272" s="85">
        <v>16.77</v>
      </c>
      <c r="CW272" s="85">
        <v>8.5</v>
      </c>
      <c r="CX272" s="85"/>
      <c r="CZ272" s="751">
        <v>37684</v>
      </c>
      <c r="DA272" s="467"/>
      <c r="DB272" s="467"/>
      <c r="DC272" s="467">
        <v>3500</v>
      </c>
      <c r="DD272" s="467"/>
      <c r="DF272" s="751">
        <v>44140</v>
      </c>
      <c r="DG272" s="467"/>
      <c r="DH272" s="467">
        <v>0.70443858000000004</v>
      </c>
    </row>
    <row r="273" spans="15:112" ht="14.25" customHeight="1">
      <c r="O273" s="723">
        <v>40788</v>
      </c>
      <c r="P273" s="431">
        <v>143.21</v>
      </c>
      <c r="Q273" s="431">
        <v>130.27000000000001</v>
      </c>
      <c r="S273" s="366">
        <v>42601</v>
      </c>
      <c r="T273" s="85">
        <v>75.760000000000005</v>
      </c>
      <c r="W273" s="85"/>
      <c r="X273" s="85"/>
      <c r="Y273" s="85"/>
      <c r="AF273" s="30"/>
      <c r="BD273" s="754">
        <v>36191</v>
      </c>
      <c r="BE273" s="466">
        <v>982</v>
      </c>
      <c r="BF273" s="466">
        <v>11.1</v>
      </c>
      <c r="BG273" s="466">
        <v>982</v>
      </c>
      <c r="BH273" s="466">
        <v>11.1</v>
      </c>
      <c r="BJ273" s="754">
        <v>36372</v>
      </c>
      <c r="BK273" s="466">
        <v>13.5</v>
      </c>
      <c r="BL273" s="466">
        <v>7.2</v>
      </c>
      <c r="BM273" s="466">
        <v>13.74</v>
      </c>
      <c r="BO273" s="754"/>
      <c r="BY273" s="366">
        <v>42678</v>
      </c>
      <c r="BZ273" s="85">
        <v>379.77</v>
      </c>
      <c r="CA273" s="85">
        <v>83.69</v>
      </c>
      <c r="CB273" s="85">
        <v>186.39</v>
      </c>
      <c r="CC273" s="85">
        <v>90.78</v>
      </c>
      <c r="CD273" s="85">
        <v>110.4226</v>
      </c>
      <c r="CE273" s="85">
        <v>387.5926</v>
      </c>
      <c r="CF273" s="85">
        <v>463.46</v>
      </c>
      <c r="CH273" s="366">
        <v>40459</v>
      </c>
      <c r="CI273" s="85">
        <v>7080</v>
      </c>
      <c r="CO273" s="742">
        <v>35854</v>
      </c>
      <c r="CP273" s="464"/>
      <c r="CQ273" s="464"/>
      <c r="CR273" s="464"/>
      <c r="CS273" s="464">
        <v>9.6999999999999993</v>
      </c>
      <c r="CU273" s="719">
        <v>35915</v>
      </c>
      <c r="CV273" s="85">
        <v>17.239999999999998</v>
      </c>
      <c r="CW273" s="85">
        <v>3.9</v>
      </c>
      <c r="CX273" s="85"/>
      <c r="CZ273" s="751">
        <v>37685</v>
      </c>
      <c r="DA273" s="467"/>
      <c r="DB273" s="467"/>
      <c r="DC273" s="467">
        <v>3500</v>
      </c>
      <c r="DD273" s="467"/>
      <c r="DF273" s="751">
        <v>44139</v>
      </c>
      <c r="DG273" s="467"/>
      <c r="DH273" s="467">
        <v>0.69186616999999995</v>
      </c>
    </row>
    <row r="274" spans="15:112" ht="14.25" customHeight="1">
      <c r="O274" s="723">
        <v>40795</v>
      </c>
      <c r="P274" s="431">
        <v>143.09</v>
      </c>
      <c r="Q274" s="431">
        <v>130.41</v>
      </c>
      <c r="S274" s="366">
        <v>42594</v>
      </c>
      <c r="T274" s="85">
        <v>74.33</v>
      </c>
      <c r="W274" s="85"/>
      <c r="X274" s="85"/>
      <c r="Y274" s="85"/>
      <c r="AF274" s="30"/>
      <c r="BD274" s="754">
        <v>36160</v>
      </c>
      <c r="BE274" s="466">
        <v>1007.22</v>
      </c>
      <c r="BF274" s="466">
        <v>8.5</v>
      </c>
      <c r="BG274" s="466">
        <v>11434.74</v>
      </c>
      <c r="BH274" s="466">
        <v>6.87</v>
      </c>
      <c r="BJ274" s="754">
        <v>36341</v>
      </c>
      <c r="BK274" s="466">
        <v>14.9</v>
      </c>
      <c r="BL274" s="466">
        <v>7</v>
      </c>
      <c r="BM274" s="466">
        <v>13.85</v>
      </c>
      <c r="BO274" s="754"/>
      <c r="BY274" s="366">
        <v>42671</v>
      </c>
      <c r="BZ274" s="85">
        <v>390.16</v>
      </c>
      <c r="CA274" s="85">
        <v>86.61</v>
      </c>
      <c r="CB274" s="85">
        <v>198.32</v>
      </c>
      <c r="CC274" s="85">
        <v>93.38</v>
      </c>
      <c r="CD274" s="85">
        <v>112.18640000000001</v>
      </c>
      <c r="CE274" s="85">
        <v>403.88639999999998</v>
      </c>
      <c r="CF274" s="85">
        <v>476.77</v>
      </c>
      <c r="CH274" s="366">
        <v>40466</v>
      </c>
      <c r="CI274" s="85">
        <v>7096</v>
      </c>
      <c r="CO274" s="742">
        <v>35826</v>
      </c>
      <c r="CP274" s="464"/>
      <c r="CQ274" s="464"/>
      <c r="CR274" s="464"/>
      <c r="CS274" s="464">
        <v>0.2</v>
      </c>
      <c r="CU274" s="719">
        <v>35885</v>
      </c>
      <c r="CV274" s="85">
        <v>16.670000000000002</v>
      </c>
      <c r="CW274" s="85">
        <v>2.4</v>
      </c>
      <c r="CX274" s="85"/>
      <c r="CZ274" s="751">
        <v>37686</v>
      </c>
      <c r="DA274" s="467"/>
      <c r="DB274" s="467"/>
      <c r="DC274" s="467">
        <v>3460</v>
      </c>
      <c r="DD274" s="467"/>
      <c r="DF274" s="751">
        <v>44138</v>
      </c>
      <c r="DG274" s="467"/>
      <c r="DH274" s="467">
        <v>0.68697306000000002</v>
      </c>
    </row>
    <row r="275" spans="15:112" ht="14.25" customHeight="1">
      <c r="O275" s="723">
        <v>40802</v>
      </c>
      <c r="P275" s="431">
        <v>142.96</v>
      </c>
      <c r="Q275" s="431">
        <v>130.37</v>
      </c>
      <c r="S275" s="366">
        <v>42587</v>
      </c>
      <c r="T275" s="85">
        <v>73.42</v>
      </c>
      <c r="W275" s="85"/>
      <c r="X275" s="85"/>
      <c r="Y275" s="85"/>
      <c r="AF275" s="30"/>
      <c r="BD275" s="754">
        <v>36129</v>
      </c>
      <c r="BE275" s="466">
        <v>1003.69</v>
      </c>
      <c r="BF275" s="466">
        <v>7.2</v>
      </c>
      <c r="BG275" s="466">
        <v>10391.719999999999</v>
      </c>
      <c r="BH275" s="466">
        <v>6.5</v>
      </c>
      <c r="BJ275" s="754">
        <v>36311</v>
      </c>
      <c r="BK275" s="466">
        <v>13.3</v>
      </c>
      <c r="BL275" s="466">
        <v>6.7</v>
      </c>
      <c r="BM275" s="466">
        <v>14.64</v>
      </c>
      <c r="BO275" s="754"/>
      <c r="BY275" s="366">
        <v>42664</v>
      </c>
      <c r="BZ275" s="85">
        <v>402.02</v>
      </c>
      <c r="CA275" s="85">
        <v>92.15</v>
      </c>
      <c r="CB275" s="85">
        <v>204.58</v>
      </c>
      <c r="CC275" s="85">
        <v>95.09</v>
      </c>
      <c r="CD275" s="85">
        <v>114.35639999999999</v>
      </c>
      <c r="CE275" s="85">
        <v>414.02640000000002</v>
      </c>
      <c r="CF275" s="85">
        <v>494.17</v>
      </c>
      <c r="CH275" s="366">
        <v>40473</v>
      </c>
      <c r="CI275" s="85">
        <v>6963</v>
      </c>
      <c r="CO275" s="742">
        <v>35795</v>
      </c>
      <c r="CP275" s="464"/>
      <c r="CQ275" s="464"/>
      <c r="CR275" s="464"/>
      <c r="CS275" s="464">
        <v>1.6</v>
      </c>
      <c r="CU275" s="719">
        <v>35854</v>
      </c>
      <c r="CV275" s="85">
        <v>11.21</v>
      </c>
      <c r="CW275" s="85">
        <v>9.1999999999999993</v>
      </c>
      <c r="CX275" s="85"/>
      <c r="CZ275" s="751">
        <v>37687</v>
      </c>
      <c r="DA275" s="467"/>
      <c r="DB275" s="467"/>
      <c r="DC275" s="467">
        <v>3460</v>
      </c>
      <c r="DD275" s="467"/>
      <c r="DF275" s="751">
        <v>44137</v>
      </c>
      <c r="DG275" s="467"/>
      <c r="DH275" s="467">
        <v>0.68744737</v>
      </c>
    </row>
    <row r="276" spans="15:112" ht="14.25" customHeight="1">
      <c r="O276" s="723">
        <v>40809</v>
      </c>
      <c r="P276" s="431">
        <v>141.38</v>
      </c>
      <c r="Q276" s="431">
        <v>129.29</v>
      </c>
      <c r="S276" s="366">
        <v>42580</v>
      </c>
      <c r="T276" s="85">
        <v>72.09</v>
      </c>
      <c r="W276" s="85"/>
      <c r="X276" s="85"/>
      <c r="Y276" s="85"/>
      <c r="AF276" s="30"/>
      <c r="BD276" s="754">
        <v>36099</v>
      </c>
      <c r="BE276" s="466">
        <v>945.47</v>
      </c>
      <c r="BF276" s="466">
        <v>15.2</v>
      </c>
      <c r="BG276" s="466">
        <v>8487.68</v>
      </c>
      <c r="BH276" s="466">
        <v>8.4</v>
      </c>
      <c r="BJ276" s="754">
        <v>36280</v>
      </c>
      <c r="BK276" s="466">
        <v>14.1</v>
      </c>
      <c r="BL276" s="466">
        <v>7.3</v>
      </c>
      <c r="BM276" s="466">
        <v>16.63</v>
      </c>
      <c r="BO276" s="754"/>
      <c r="BY276" s="366">
        <v>42657</v>
      </c>
      <c r="BZ276" s="85">
        <v>423.52</v>
      </c>
      <c r="CA276" s="85">
        <v>100.13</v>
      </c>
      <c r="CB276" s="85">
        <v>207.4</v>
      </c>
      <c r="CC276" s="85">
        <v>98.04</v>
      </c>
      <c r="CD276" s="85">
        <v>116.0244</v>
      </c>
      <c r="CE276" s="85">
        <v>421.46440000000001</v>
      </c>
      <c r="CF276" s="85">
        <v>523.65</v>
      </c>
      <c r="CH276" s="366">
        <v>40480</v>
      </c>
      <c r="CI276" s="85">
        <v>6881</v>
      </c>
      <c r="CO276" s="742">
        <v>35764</v>
      </c>
      <c r="CP276" s="464"/>
      <c r="CQ276" s="464"/>
      <c r="CR276" s="464"/>
      <c r="CS276" s="464">
        <v>-2</v>
      </c>
      <c r="CU276" s="719">
        <v>35826</v>
      </c>
      <c r="CV276" s="85">
        <v>10.1</v>
      </c>
      <c r="CW276" s="85">
        <v>-20.100000000000001</v>
      </c>
      <c r="CX276" s="85"/>
      <c r="CZ276" s="751">
        <v>37690</v>
      </c>
      <c r="DA276" s="467"/>
      <c r="DB276" s="467"/>
      <c r="DC276" s="467">
        <v>3400</v>
      </c>
      <c r="DD276" s="467"/>
      <c r="DF276" s="751">
        <v>44134</v>
      </c>
      <c r="DG276" s="467"/>
      <c r="DH276" s="467">
        <v>0.68031567000000004</v>
      </c>
    </row>
    <row r="277" spans="15:112" ht="14.25" customHeight="1">
      <c r="O277" s="723">
        <v>40816</v>
      </c>
      <c r="P277" s="431">
        <v>139.47999999999999</v>
      </c>
      <c r="Q277" s="431">
        <v>127.98</v>
      </c>
      <c r="S277" s="366">
        <v>42573</v>
      </c>
      <c r="T277" s="85">
        <v>71.62</v>
      </c>
      <c r="W277" s="85"/>
      <c r="X277" s="85"/>
      <c r="Y277" s="85"/>
      <c r="AF277" s="30"/>
      <c r="BD277" s="754">
        <v>36068</v>
      </c>
      <c r="BE277" s="466">
        <v>953.81</v>
      </c>
      <c r="BF277" s="466">
        <v>7.2</v>
      </c>
      <c r="BG277" s="466">
        <v>8368.84</v>
      </c>
      <c r="BH277" s="466">
        <v>6.2</v>
      </c>
      <c r="BJ277" s="754">
        <v>36250</v>
      </c>
      <c r="BK277" s="466">
        <v>14.9</v>
      </c>
      <c r="BL277" s="466">
        <v>8.1</v>
      </c>
      <c r="BM277" s="466">
        <v>19.690000000000001</v>
      </c>
      <c r="BO277" s="754"/>
      <c r="BY277" s="366">
        <v>42650</v>
      </c>
      <c r="BZ277" s="85">
        <v>438.86</v>
      </c>
      <c r="CA277" s="85">
        <v>113.3</v>
      </c>
      <c r="CB277" s="85">
        <v>217</v>
      </c>
      <c r="CC277" s="85">
        <v>98.87</v>
      </c>
      <c r="CD277" s="85">
        <v>117.51</v>
      </c>
      <c r="CE277" s="85">
        <v>433.38</v>
      </c>
      <c r="CF277" s="85">
        <v>552.16</v>
      </c>
      <c r="CH277" s="366">
        <v>40487</v>
      </c>
      <c r="CI277" s="85">
        <v>6879</v>
      </c>
      <c r="CO277" s="742">
        <v>35734</v>
      </c>
      <c r="CP277" s="464"/>
      <c r="CQ277" s="464"/>
      <c r="CR277" s="464"/>
      <c r="CS277" s="464">
        <v>12.2</v>
      </c>
      <c r="CU277" s="719">
        <v>35795</v>
      </c>
      <c r="CV277" s="85">
        <v>13.26</v>
      </c>
      <c r="CW277" s="85">
        <v>9.5</v>
      </c>
      <c r="CX277" s="85"/>
      <c r="CZ277" s="751">
        <v>37691</v>
      </c>
      <c r="DA277" s="467"/>
      <c r="DB277" s="467"/>
      <c r="DC277" s="467">
        <v>3400</v>
      </c>
      <c r="DD277" s="467"/>
      <c r="DF277" s="751">
        <v>44133</v>
      </c>
      <c r="DG277" s="467"/>
      <c r="DH277" s="467">
        <v>0.68158746999999997</v>
      </c>
    </row>
    <row r="278" spans="15:112" ht="14.25" customHeight="1">
      <c r="O278" s="723">
        <v>40830</v>
      </c>
      <c r="P278" s="431">
        <v>136.62</v>
      </c>
      <c r="Q278" s="431">
        <v>126.52</v>
      </c>
      <c r="S278" s="366">
        <v>42566</v>
      </c>
      <c r="T278" s="85">
        <v>72.39</v>
      </c>
      <c r="W278" s="85"/>
      <c r="X278" s="85"/>
      <c r="Y278" s="85"/>
      <c r="AF278" s="30"/>
      <c r="BD278" s="754">
        <v>36038</v>
      </c>
      <c r="BE278" s="466">
        <v>955.89</v>
      </c>
      <c r="BF278" s="466">
        <v>7.3</v>
      </c>
      <c r="BG278" s="466">
        <v>7414.04</v>
      </c>
      <c r="BH278" s="466">
        <v>6.1</v>
      </c>
      <c r="BJ278" s="754">
        <v>36219</v>
      </c>
      <c r="BK278" s="466">
        <v>16</v>
      </c>
      <c r="BL278" s="466">
        <v>9.3000000000000007</v>
      </c>
      <c r="BM278" s="466">
        <v>27.01</v>
      </c>
      <c r="BO278" s="754"/>
      <c r="BY278" s="366">
        <v>42643</v>
      </c>
      <c r="BZ278" s="85">
        <v>413.09</v>
      </c>
      <c r="CA278" s="85">
        <v>107.95</v>
      </c>
      <c r="CB278" s="85">
        <v>203.07</v>
      </c>
      <c r="CC278" s="85">
        <v>92.67</v>
      </c>
      <c r="CD278" s="85">
        <v>116.01479999999999</v>
      </c>
      <c r="CE278" s="85">
        <v>411.75479999999999</v>
      </c>
      <c r="CF278" s="85">
        <v>521.04</v>
      </c>
      <c r="CH278" s="366">
        <v>40494</v>
      </c>
      <c r="CI278" s="85">
        <v>6974</v>
      </c>
      <c r="CO278" s="742">
        <v>35703</v>
      </c>
      <c r="CP278" s="464"/>
      <c r="CQ278" s="464"/>
      <c r="CR278" s="464"/>
      <c r="CS278" s="464">
        <v>10.199999999999999</v>
      </c>
      <c r="CU278" s="719">
        <v>35764</v>
      </c>
      <c r="CV278" s="85">
        <v>14.76</v>
      </c>
      <c r="CW278" s="85">
        <v>8.9</v>
      </c>
      <c r="CX278" s="85"/>
      <c r="CZ278" s="751">
        <v>37692</v>
      </c>
      <c r="DA278" s="467"/>
      <c r="DB278" s="467"/>
      <c r="DC278" s="467">
        <v>3350</v>
      </c>
      <c r="DD278" s="467"/>
      <c r="DF278" s="751">
        <v>44132</v>
      </c>
      <c r="DG278" s="467"/>
      <c r="DH278" s="467">
        <v>0.68261167</v>
      </c>
    </row>
    <row r="279" spans="15:112" ht="14.25" customHeight="1">
      <c r="O279" s="723">
        <v>40837</v>
      </c>
      <c r="P279" s="431">
        <v>133.47999999999999</v>
      </c>
      <c r="Q279" s="431">
        <v>123.94</v>
      </c>
      <c r="S279" s="366">
        <v>42559</v>
      </c>
      <c r="T279" s="85">
        <v>70.2</v>
      </c>
      <c r="W279" s="85"/>
      <c r="X279" s="85"/>
      <c r="Y279" s="85"/>
      <c r="AF279" s="30"/>
      <c r="BD279" s="754">
        <v>36007</v>
      </c>
      <c r="BE279" s="466">
        <v>951.17</v>
      </c>
      <c r="BF279" s="466">
        <v>6.7</v>
      </c>
      <c r="BG279" s="466">
        <v>6472.37</v>
      </c>
      <c r="BH279" s="466">
        <v>6.1</v>
      </c>
      <c r="BJ279" s="754">
        <v>36191</v>
      </c>
      <c r="BK279" s="466">
        <v>9.6</v>
      </c>
      <c r="BL279" s="466">
        <v>11.1</v>
      </c>
      <c r="BM279" s="466">
        <v>37.200000000000003</v>
      </c>
      <c r="BO279" s="754"/>
      <c r="BY279" s="366">
        <v>42636</v>
      </c>
      <c r="BZ279" s="85">
        <v>431.23</v>
      </c>
      <c r="CA279" s="85">
        <v>115.81</v>
      </c>
      <c r="CB279" s="85">
        <v>201.84</v>
      </c>
      <c r="CC279" s="85">
        <v>93.6</v>
      </c>
      <c r="CD279" s="85">
        <v>117.1185</v>
      </c>
      <c r="CE279" s="85">
        <v>412.55849999999998</v>
      </c>
      <c r="CF279" s="85">
        <v>547.04</v>
      </c>
      <c r="CH279" s="366">
        <v>40501</v>
      </c>
      <c r="CI279" s="85">
        <v>6970</v>
      </c>
      <c r="CO279" s="742">
        <v>35673</v>
      </c>
      <c r="CP279" s="464"/>
      <c r="CQ279" s="464"/>
      <c r="CR279" s="464"/>
      <c r="CS279" s="464">
        <v>11.8</v>
      </c>
      <c r="CU279" s="719">
        <v>35734</v>
      </c>
      <c r="CV279" s="85">
        <v>13.96</v>
      </c>
      <c r="CW279" s="85">
        <v>3.9</v>
      </c>
      <c r="CX279" s="85"/>
      <c r="CZ279" s="751">
        <v>37693</v>
      </c>
      <c r="DA279" s="467"/>
      <c r="DB279" s="467"/>
      <c r="DC279" s="467">
        <v>3350</v>
      </c>
      <c r="DD279" s="467"/>
      <c r="DF279" s="751">
        <v>44131</v>
      </c>
      <c r="DG279" s="467"/>
      <c r="DH279" s="467">
        <v>0.68361223000000004</v>
      </c>
    </row>
    <row r="280" spans="15:112" ht="14.25" customHeight="1">
      <c r="O280" s="723">
        <v>40844</v>
      </c>
      <c r="P280" s="431">
        <v>127.79</v>
      </c>
      <c r="Q280" s="431">
        <v>119.17</v>
      </c>
      <c r="S280" s="366">
        <v>42552</v>
      </c>
      <c r="T280" s="85">
        <v>68.69</v>
      </c>
      <c r="W280" s="85"/>
      <c r="X280" s="85"/>
      <c r="Y280" s="85"/>
      <c r="AF280" s="30"/>
      <c r="BD280" s="754">
        <v>35976</v>
      </c>
      <c r="BE280" s="466">
        <v>931.91</v>
      </c>
      <c r="BF280" s="466">
        <v>4.22</v>
      </c>
      <c r="BG280" s="466">
        <v>5521.53</v>
      </c>
      <c r="BH280" s="466">
        <v>5.99</v>
      </c>
      <c r="BJ280" s="754">
        <v>36160</v>
      </c>
      <c r="BK280" s="466">
        <v>11.9</v>
      </c>
      <c r="BL280" s="466">
        <v>6.87</v>
      </c>
      <c r="BM280" s="466">
        <v>6.8</v>
      </c>
      <c r="BO280" s="754"/>
      <c r="BY280" s="366">
        <v>42627</v>
      </c>
      <c r="BZ280" s="85">
        <v>430.42</v>
      </c>
      <c r="CA280" s="85">
        <v>114.37</v>
      </c>
      <c r="CB280" s="85">
        <v>205.22</v>
      </c>
      <c r="CC280" s="85">
        <v>91.52</v>
      </c>
      <c r="CD280" s="85">
        <v>116.557</v>
      </c>
      <c r="CE280" s="85">
        <v>413.29700000000003</v>
      </c>
      <c r="CF280" s="85">
        <v>544.79</v>
      </c>
      <c r="CH280" s="366">
        <v>40508</v>
      </c>
      <c r="CI280" s="85">
        <v>7101</v>
      </c>
      <c r="CO280" s="742">
        <v>35642</v>
      </c>
      <c r="CP280" s="464"/>
      <c r="CQ280" s="464"/>
      <c r="CR280" s="464"/>
      <c r="CS280" s="464">
        <v>8.9</v>
      </c>
      <c r="CU280" s="719">
        <v>35703</v>
      </c>
      <c r="CV280" s="85">
        <v>13.13</v>
      </c>
      <c r="CW280" s="85">
        <v>4.3</v>
      </c>
      <c r="CX280" s="85"/>
      <c r="CZ280" s="751">
        <v>37694</v>
      </c>
      <c r="DA280" s="467"/>
      <c r="DB280" s="467"/>
      <c r="DC280" s="467">
        <v>3350</v>
      </c>
      <c r="DD280" s="467"/>
      <c r="DF280" s="751">
        <v>44130</v>
      </c>
      <c r="DG280" s="467"/>
      <c r="DH280" s="467">
        <v>0.68203290999999999</v>
      </c>
    </row>
    <row r="281" spans="15:112" ht="14.25" customHeight="1">
      <c r="O281" s="723">
        <v>40851</v>
      </c>
      <c r="P281" s="431">
        <v>128.84</v>
      </c>
      <c r="Q281" s="431">
        <v>119.17</v>
      </c>
      <c r="S281" s="366">
        <v>42545</v>
      </c>
      <c r="T281" s="85">
        <v>67.83</v>
      </c>
      <c r="W281" s="85"/>
      <c r="X281" s="85"/>
      <c r="Y281" s="85"/>
      <c r="AF281" s="30"/>
      <c r="BD281" s="754">
        <v>35946</v>
      </c>
      <c r="BE281" s="466">
        <v>971.6</v>
      </c>
      <c r="BF281" s="466">
        <v>7.98</v>
      </c>
      <c r="BG281" s="466">
        <v>4590.1499999999996</v>
      </c>
      <c r="BH281" s="466">
        <v>6.37</v>
      </c>
      <c r="BJ281" s="754">
        <v>36129</v>
      </c>
      <c r="BK281" s="466">
        <v>13.7</v>
      </c>
      <c r="BL281" s="466">
        <v>6.5</v>
      </c>
      <c r="BM281" s="466">
        <v>6</v>
      </c>
      <c r="BO281" s="754"/>
      <c r="BY281" s="366">
        <v>42622</v>
      </c>
      <c r="BZ281" s="85">
        <v>431.51</v>
      </c>
      <c r="CA281" s="85">
        <v>119.69</v>
      </c>
      <c r="CB281" s="85">
        <v>198.75</v>
      </c>
      <c r="CC281" s="85">
        <v>87.78</v>
      </c>
      <c r="CD281" s="85">
        <v>117.663</v>
      </c>
      <c r="CE281" s="85">
        <v>404.19299999999998</v>
      </c>
      <c r="CF281" s="85">
        <v>551.20000000000005</v>
      </c>
      <c r="CH281" s="366">
        <v>40515</v>
      </c>
      <c r="CI281" s="85">
        <v>7162</v>
      </c>
      <c r="CO281" s="742">
        <v>35611</v>
      </c>
      <c r="CP281" s="464"/>
      <c r="CQ281" s="464"/>
      <c r="CR281" s="464"/>
      <c r="CS281" s="464">
        <v>3.1</v>
      </c>
      <c r="CU281" s="719">
        <v>35673</v>
      </c>
      <c r="CV281" s="85">
        <v>11.33</v>
      </c>
      <c r="CW281" s="85">
        <v>4.2</v>
      </c>
      <c r="CX281" s="85"/>
      <c r="CZ281" s="751">
        <v>37697</v>
      </c>
      <c r="DA281" s="467"/>
      <c r="DB281" s="467"/>
      <c r="DC281" s="467">
        <v>3350</v>
      </c>
      <c r="DD281" s="467"/>
      <c r="DF281" s="751">
        <v>44127</v>
      </c>
      <c r="DG281" s="467"/>
      <c r="DH281" s="467">
        <v>0.67303900999999999</v>
      </c>
    </row>
    <row r="282" spans="15:112" ht="14.25" customHeight="1">
      <c r="O282" s="723">
        <v>40858</v>
      </c>
      <c r="P282" s="431">
        <v>128.03</v>
      </c>
      <c r="Q282" s="431">
        <v>117.88</v>
      </c>
      <c r="S282" s="366">
        <v>42538</v>
      </c>
      <c r="T282" s="85">
        <v>68.8</v>
      </c>
      <c r="W282" s="85"/>
      <c r="X282" s="85"/>
      <c r="Y282" s="85"/>
      <c r="AF282" s="30"/>
      <c r="BD282" s="754">
        <v>35915</v>
      </c>
      <c r="BE282" s="466">
        <v>937.52</v>
      </c>
      <c r="BF282" s="466">
        <v>5.87</v>
      </c>
      <c r="BG282" s="466">
        <v>3618.53</v>
      </c>
      <c r="BH282" s="466">
        <v>5.95</v>
      </c>
      <c r="BJ282" s="754">
        <v>36099</v>
      </c>
      <c r="BK282" s="466">
        <v>13.5</v>
      </c>
      <c r="BL282" s="466">
        <v>8.4</v>
      </c>
      <c r="BM282" s="466">
        <v>5.3</v>
      </c>
      <c r="BO282" s="754"/>
      <c r="BY282" s="366">
        <v>42615</v>
      </c>
      <c r="BZ282" s="85">
        <v>420.85</v>
      </c>
      <c r="CA282" s="85">
        <v>114.28</v>
      </c>
      <c r="CB282" s="85">
        <v>200.53</v>
      </c>
      <c r="CC282" s="85">
        <v>87.97</v>
      </c>
      <c r="CD282" s="85">
        <v>117.04179999999999</v>
      </c>
      <c r="CE282" s="85">
        <v>405.54180000000002</v>
      </c>
      <c r="CF282" s="85">
        <v>535.13</v>
      </c>
      <c r="CH282" s="366">
        <v>40522</v>
      </c>
      <c r="CI282" s="85">
        <v>7282</v>
      </c>
      <c r="CO282" s="742">
        <v>35581</v>
      </c>
      <c r="CP282" s="464"/>
      <c r="CQ282" s="464"/>
      <c r="CR282" s="464"/>
      <c r="CS282" s="464">
        <v>17.8</v>
      </c>
      <c r="CU282" s="719">
        <v>35642</v>
      </c>
      <c r="CV282" s="85">
        <v>12.14</v>
      </c>
      <c r="CW282" s="85">
        <v>13.5</v>
      </c>
      <c r="CX282" s="85"/>
      <c r="CZ282" s="751">
        <v>37698</v>
      </c>
      <c r="DA282" s="467"/>
      <c r="DB282" s="467"/>
      <c r="DC282" s="467">
        <v>3250</v>
      </c>
      <c r="DD282" s="467"/>
      <c r="DF282" s="751">
        <v>44126</v>
      </c>
      <c r="DG282" s="467"/>
      <c r="DH282" s="467">
        <v>0.66840443000000005</v>
      </c>
    </row>
    <row r="283" spans="15:112" ht="14.25" customHeight="1">
      <c r="O283" s="723">
        <v>40865</v>
      </c>
      <c r="P283" s="431">
        <v>129.12</v>
      </c>
      <c r="Q283" s="431">
        <v>118.08</v>
      </c>
      <c r="S283" s="366">
        <v>42531</v>
      </c>
      <c r="T283" s="85">
        <v>68.42</v>
      </c>
      <c r="W283" s="85"/>
      <c r="X283" s="85"/>
      <c r="Y283" s="85"/>
      <c r="AF283" s="30"/>
      <c r="BD283" s="754">
        <v>35885</v>
      </c>
      <c r="BE283" s="466">
        <v>959.62</v>
      </c>
      <c r="BF283" s="466">
        <v>5.78</v>
      </c>
      <c r="BG283" s="466">
        <v>2676.87</v>
      </c>
      <c r="BH283" s="466">
        <v>5.91</v>
      </c>
      <c r="BJ283" s="754">
        <v>36068</v>
      </c>
      <c r="BK283" s="466">
        <v>13.2</v>
      </c>
      <c r="BL283" s="466">
        <v>6.2</v>
      </c>
      <c r="BM283" s="466">
        <v>4.0999999999999996</v>
      </c>
      <c r="BO283" s="754"/>
      <c r="BY283" s="366">
        <v>42608</v>
      </c>
      <c r="BZ283" s="85">
        <v>416.25</v>
      </c>
      <c r="CA283" s="85">
        <v>111.21</v>
      </c>
      <c r="CB283" s="85">
        <v>194.98</v>
      </c>
      <c r="CC283" s="85">
        <v>86.02</v>
      </c>
      <c r="CD283" s="85">
        <v>117.27</v>
      </c>
      <c r="CE283" s="85">
        <v>398.27</v>
      </c>
      <c r="CF283" s="85">
        <v>527.46</v>
      </c>
      <c r="CH283" s="366">
        <v>40529</v>
      </c>
      <c r="CI283" s="85">
        <v>7233</v>
      </c>
      <c r="CO283" s="742">
        <v>35550</v>
      </c>
      <c r="CP283" s="464"/>
      <c r="CQ283" s="464"/>
      <c r="CR283" s="464"/>
      <c r="CS283" s="464">
        <v>18.600000000000001</v>
      </c>
      <c r="CU283" s="719">
        <v>35611</v>
      </c>
      <c r="CV283" s="85">
        <v>14.66</v>
      </c>
      <c r="CW283" s="85">
        <v>8.5</v>
      </c>
      <c r="CX283" s="85"/>
      <c r="CZ283" s="751">
        <v>37699</v>
      </c>
      <c r="DA283" s="467"/>
      <c r="DB283" s="467"/>
      <c r="DC283" s="467">
        <v>3250</v>
      </c>
      <c r="DD283" s="467"/>
      <c r="DF283" s="751">
        <v>44125</v>
      </c>
      <c r="DG283" s="467"/>
      <c r="DH283" s="467">
        <v>0.66890631</v>
      </c>
    </row>
    <row r="284" spans="15:112" ht="14.25" customHeight="1">
      <c r="O284" s="723">
        <v>40872</v>
      </c>
      <c r="P284" s="431">
        <v>128.82</v>
      </c>
      <c r="Q284" s="431">
        <v>117.81</v>
      </c>
      <c r="S284" s="366">
        <v>42524</v>
      </c>
      <c r="T284" s="85">
        <v>68.12</v>
      </c>
      <c r="W284" s="85"/>
      <c r="X284" s="85"/>
      <c r="Y284" s="85"/>
      <c r="AF284" s="30"/>
      <c r="BD284" s="754">
        <v>35854</v>
      </c>
      <c r="BE284" s="466">
        <v>842.12</v>
      </c>
      <c r="BF284" s="466">
        <v>5.4</v>
      </c>
      <c r="BG284" s="466">
        <v>1721.45</v>
      </c>
      <c r="BH284" s="466">
        <v>6.01</v>
      </c>
      <c r="BJ284" s="754">
        <v>36038</v>
      </c>
      <c r="BK284" s="466">
        <v>10.9</v>
      </c>
      <c r="BL284" s="466">
        <v>6.1</v>
      </c>
      <c r="BM284" s="466">
        <v>3.4</v>
      </c>
      <c r="BO284" s="754"/>
      <c r="BY284" s="366">
        <v>42601</v>
      </c>
      <c r="BZ284" s="85">
        <v>405.42</v>
      </c>
      <c r="CA284" s="85">
        <v>110.95</v>
      </c>
      <c r="CB284" s="85">
        <v>195.69</v>
      </c>
      <c r="CC284" s="85">
        <v>84.86</v>
      </c>
      <c r="CD284" s="85">
        <v>119.93</v>
      </c>
      <c r="CE284" s="85">
        <v>400.48</v>
      </c>
      <c r="CF284" s="85">
        <v>516.37</v>
      </c>
      <c r="CH284" s="366">
        <v>40536</v>
      </c>
      <c r="CI284" s="85">
        <v>7286</v>
      </c>
      <c r="CO284" s="742">
        <v>35520</v>
      </c>
      <c r="CP284" s="464"/>
      <c r="CQ284" s="464"/>
      <c r="CR284" s="464"/>
      <c r="CS284" s="464">
        <v>20.3</v>
      </c>
      <c r="CU284" s="719">
        <v>35581</v>
      </c>
      <c r="CV284" s="85">
        <v>15.37</v>
      </c>
      <c r="CW284" s="85">
        <v>-0.4</v>
      </c>
      <c r="CX284" s="85"/>
      <c r="CZ284" s="751">
        <v>37700</v>
      </c>
      <c r="DA284" s="467"/>
      <c r="DB284" s="467"/>
      <c r="DC284" s="467">
        <v>3250</v>
      </c>
      <c r="DD284" s="467"/>
      <c r="DF284" s="751">
        <v>44124</v>
      </c>
      <c r="DG284" s="467"/>
      <c r="DH284" s="467">
        <v>0.66766866000000002</v>
      </c>
    </row>
    <row r="285" spans="15:112" ht="14.25" customHeight="1">
      <c r="O285" s="723">
        <v>40879</v>
      </c>
      <c r="P285" s="431">
        <v>128</v>
      </c>
      <c r="Q285" s="431">
        <v>117.44</v>
      </c>
      <c r="S285" s="366">
        <v>42517</v>
      </c>
      <c r="T285" s="85">
        <v>69.97</v>
      </c>
      <c r="W285" s="85"/>
      <c r="X285" s="85"/>
      <c r="Y285" s="85"/>
      <c r="AF285" s="30"/>
      <c r="BD285" s="754">
        <v>35826</v>
      </c>
      <c r="BE285" s="466">
        <v>876.66</v>
      </c>
      <c r="BF285" s="466">
        <v>6.5</v>
      </c>
      <c r="BG285" s="466">
        <v>876.66</v>
      </c>
      <c r="BH285" s="466">
        <v>6.5</v>
      </c>
      <c r="BJ285" s="754">
        <v>36007</v>
      </c>
      <c r="BK285" s="466">
        <v>10.5</v>
      </c>
      <c r="BL285" s="466">
        <v>6.1</v>
      </c>
      <c r="BM285" s="466">
        <v>2.8</v>
      </c>
      <c r="BO285" s="754"/>
      <c r="BY285" s="366">
        <v>42594</v>
      </c>
      <c r="BZ285" s="85">
        <v>387.16</v>
      </c>
      <c r="CA285" s="85">
        <v>111.47</v>
      </c>
      <c r="CB285" s="85">
        <v>196.56</v>
      </c>
      <c r="CC285" s="85">
        <v>84.99</v>
      </c>
      <c r="CD285" s="85">
        <v>120.01</v>
      </c>
      <c r="CE285" s="85">
        <v>401.56</v>
      </c>
      <c r="CF285" s="85">
        <v>498.63</v>
      </c>
      <c r="CH285" s="366">
        <v>40543</v>
      </c>
      <c r="CI285" s="85">
        <v>7321</v>
      </c>
      <c r="CO285" s="742">
        <v>35489</v>
      </c>
      <c r="CP285" s="464"/>
      <c r="CQ285" s="464"/>
      <c r="CR285" s="464"/>
      <c r="CS285" s="464">
        <v>12.1</v>
      </c>
      <c r="CU285" s="719">
        <v>35550</v>
      </c>
      <c r="CV285" s="85">
        <v>16.29</v>
      </c>
      <c r="CW285" s="85">
        <v>10.6</v>
      </c>
      <c r="CX285" s="85"/>
      <c r="CZ285" s="751">
        <v>37701</v>
      </c>
      <c r="DA285" s="467"/>
      <c r="DB285" s="467"/>
      <c r="DC285" s="467">
        <v>3250</v>
      </c>
      <c r="DD285" s="467"/>
      <c r="DF285" s="751">
        <v>44123</v>
      </c>
      <c r="DG285" s="467"/>
      <c r="DH285" s="467">
        <v>0.67325811000000002</v>
      </c>
    </row>
    <row r="286" spans="15:112" ht="14.25" customHeight="1">
      <c r="O286" s="723">
        <v>40886</v>
      </c>
      <c r="P286" s="431">
        <v>127.8</v>
      </c>
      <c r="Q286" s="431">
        <v>117.04</v>
      </c>
      <c r="S286" s="366">
        <v>42510</v>
      </c>
      <c r="T286" s="85">
        <v>73.62</v>
      </c>
      <c r="W286" s="85"/>
      <c r="X286" s="85"/>
      <c r="Y286" s="85"/>
      <c r="AF286" s="30"/>
      <c r="BD286" s="754">
        <v>35795</v>
      </c>
      <c r="BE286" s="466">
        <v>935.08</v>
      </c>
      <c r="BF286" s="466">
        <v>10.11</v>
      </c>
      <c r="BG286" s="466">
        <v>10756.65</v>
      </c>
      <c r="BH286" s="466">
        <v>7.02</v>
      </c>
      <c r="BJ286" s="754">
        <v>35976</v>
      </c>
      <c r="BK286" s="466">
        <v>8.6999999999999993</v>
      </c>
      <c r="BL286" s="466">
        <v>5.99</v>
      </c>
      <c r="BM286" s="466">
        <v>0.9</v>
      </c>
      <c r="BO286" s="754"/>
      <c r="BY286" s="366">
        <v>42587</v>
      </c>
      <c r="BZ286" s="85">
        <v>380.35</v>
      </c>
      <c r="CA286" s="85">
        <v>106.39</v>
      </c>
      <c r="CB286" s="85">
        <v>193.61</v>
      </c>
      <c r="CC286" s="85">
        <v>84.9</v>
      </c>
      <c r="CD286" s="85">
        <v>119.6502</v>
      </c>
      <c r="CE286" s="85">
        <v>398.16019999999997</v>
      </c>
      <c r="CF286" s="85">
        <v>486.74</v>
      </c>
      <c r="CH286" s="366">
        <v>40550</v>
      </c>
      <c r="CI286" s="85">
        <v>7392</v>
      </c>
      <c r="CO286" s="742">
        <v>35461</v>
      </c>
      <c r="CP286" s="464"/>
      <c r="CQ286" s="464"/>
      <c r="CR286" s="464"/>
      <c r="CS286" s="464">
        <v>18.8</v>
      </c>
      <c r="CU286" s="719">
        <v>35520</v>
      </c>
      <c r="CV286" s="85">
        <v>16.18</v>
      </c>
      <c r="CW286" s="85">
        <v>14.4</v>
      </c>
      <c r="CX286" s="85"/>
      <c r="CZ286" s="751">
        <v>37704</v>
      </c>
      <c r="DA286" s="467"/>
      <c r="DB286" s="467"/>
      <c r="DC286" s="467">
        <v>3250</v>
      </c>
      <c r="DD286" s="467"/>
      <c r="DF286" s="751">
        <v>44120</v>
      </c>
      <c r="DG286" s="467"/>
      <c r="DH286" s="467">
        <v>0.66853432999999995</v>
      </c>
    </row>
    <row r="287" spans="15:112" ht="14.25" customHeight="1">
      <c r="O287" s="723">
        <v>40893</v>
      </c>
      <c r="P287" s="431">
        <v>127.32</v>
      </c>
      <c r="Q287" s="431">
        <v>116.55</v>
      </c>
      <c r="S287" s="366">
        <v>42503</v>
      </c>
      <c r="T287" s="85">
        <v>76.45</v>
      </c>
      <c r="W287" s="85"/>
      <c r="X287" s="85"/>
      <c r="Y287" s="85"/>
      <c r="AF287" s="30"/>
      <c r="BD287" s="754">
        <v>35764</v>
      </c>
      <c r="BE287" s="466">
        <v>943.52</v>
      </c>
      <c r="BF287" s="466">
        <v>9.7200000000000006</v>
      </c>
      <c r="BG287" s="466">
        <v>9881.27</v>
      </c>
      <c r="BH287" s="466">
        <v>7.36</v>
      </c>
      <c r="BJ287" s="754">
        <v>35946</v>
      </c>
      <c r="BK287" s="466">
        <v>10.8</v>
      </c>
      <c r="BL287" s="466">
        <v>6.37</v>
      </c>
      <c r="BM287" s="466">
        <v>1.9</v>
      </c>
      <c r="BO287" s="754"/>
      <c r="BY287" s="366">
        <v>42580</v>
      </c>
      <c r="BZ287" s="85">
        <v>374.43</v>
      </c>
      <c r="CA287" s="85">
        <v>106.82</v>
      </c>
      <c r="CB287" s="85">
        <v>187.69</v>
      </c>
      <c r="CC287" s="85">
        <v>85.52</v>
      </c>
      <c r="CD287" s="85">
        <v>119.318</v>
      </c>
      <c r="CE287" s="85">
        <v>392.52800000000002</v>
      </c>
      <c r="CF287" s="85">
        <v>481.25</v>
      </c>
      <c r="CH287" s="366">
        <v>40557</v>
      </c>
      <c r="CI287" s="85">
        <v>7528</v>
      </c>
      <c r="CU287" s="719">
        <v>35489</v>
      </c>
      <c r="CV287" s="85">
        <v>10.43</v>
      </c>
      <c r="CW287" s="85">
        <v>-0.5</v>
      </c>
      <c r="CX287" s="85"/>
      <c r="CZ287" s="751">
        <v>37705</v>
      </c>
      <c r="DA287" s="467"/>
      <c r="DB287" s="467"/>
      <c r="DC287" s="467">
        <v>3250</v>
      </c>
      <c r="DD287" s="467"/>
      <c r="DF287" s="751">
        <v>44119</v>
      </c>
      <c r="DG287" s="467"/>
      <c r="DH287" s="467">
        <v>0.66099907000000002</v>
      </c>
    </row>
    <row r="288" spans="15:112" ht="14.25" customHeight="1">
      <c r="O288" s="723">
        <v>40900</v>
      </c>
      <c r="P288" s="431">
        <v>127.06</v>
      </c>
      <c r="Q288" s="431">
        <v>116.73</v>
      </c>
      <c r="S288" s="366">
        <v>42496</v>
      </c>
      <c r="T288" s="85">
        <v>82.57</v>
      </c>
      <c r="W288" s="85"/>
      <c r="X288" s="85"/>
      <c r="Y288" s="85"/>
      <c r="AF288" s="30"/>
      <c r="BD288" s="754">
        <v>35734</v>
      </c>
      <c r="BE288" s="466">
        <v>950.26</v>
      </c>
      <c r="BF288" s="466">
        <v>6.5</v>
      </c>
      <c r="BG288" s="466">
        <v>8938.06</v>
      </c>
      <c r="BH288" s="466">
        <v>7.12</v>
      </c>
      <c r="BJ288" s="754">
        <v>35915</v>
      </c>
      <c r="BK288" s="466">
        <v>11.2</v>
      </c>
      <c r="BL288" s="466">
        <v>5.95</v>
      </c>
      <c r="BM288" s="466">
        <v>0.7</v>
      </c>
      <c r="BO288" s="754"/>
      <c r="BY288" s="366">
        <v>42573</v>
      </c>
      <c r="BZ288" s="85">
        <v>367.88</v>
      </c>
      <c r="CA288" s="85">
        <v>104.89</v>
      </c>
      <c r="CB288" s="85">
        <v>184.32</v>
      </c>
      <c r="CC288" s="85">
        <v>85.68</v>
      </c>
      <c r="CD288" s="85">
        <v>119.0522</v>
      </c>
      <c r="CE288" s="85">
        <v>389.05220000000003</v>
      </c>
      <c r="CF288" s="85">
        <v>472.77</v>
      </c>
      <c r="CH288" s="366">
        <v>40564</v>
      </c>
      <c r="CI288" s="85">
        <v>7704</v>
      </c>
      <c r="CU288" s="719">
        <v>35461</v>
      </c>
      <c r="CV288" s="85">
        <v>12.89</v>
      </c>
      <c r="CW288" s="85">
        <v>5.7</v>
      </c>
      <c r="CX288" s="85"/>
      <c r="CZ288" s="751">
        <v>37706</v>
      </c>
      <c r="DA288" s="467"/>
      <c r="DB288" s="467"/>
      <c r="DC288" s="467">
        <v>3250</v>
      </c>
      <c r="DD288" s="467"/>
      <c r="DF288" s="751">
        <v>44118</v>
      </c>
      <c r="DG288" s="467"/>
      <c r="DH288" s="467">
        <v>0.65887043999999995</v>
      </c>
    </row>
    <row r="289" spans="15:112" ht="14.25" customHeight="1">
      <c r="O289" s="723">
        <v>40907</v>
      </c>
      <c r="P289" s="431">
        <v>126.49</v>
      </c>
      <c r="Q289" s="431">
        <v>116.29</v>
      </c>
      <c r="S289" s="366">
        <v>42489</v>
      </c>
      <c r="T289" s="85">
        <v>84.66</v>
      </c>
      <c r="W289" s="85"/>
      <c r="X289" s="85"/>
      <c r="Y289" s="85"/>
      <c r="AF289" s="30"/>
      <c r="BD289" s="754">
        <v>35703</v>
      </c>
      <c r="BE289" s="466">
        <v>903.81</v>
      </c>
      <c r="BF289" s="466">
        <v>3.77</v>
      </c>
      <c r="BG289" s="466">
        <v>7986.91</v>
      </c>
      <c r="BH289" s="466">
        <v>7.18</v>
      </c>
      <c r="BJ289" s="754">
        <v>35885</v>
      </c>
      <c r="BK289" s="466">
        <v>11.8</v>
      </c>
      <c r="BL289" s="466">
        <v>5.91</v>
      </c>
      <c r="BM289" s="466">
        <v>0.3</v>
      </c>
      <c r="BO289" s="754"/>
      <c r="BY289" s="366">
        <v>42566</v>
      </c>
      <c r="BZ289" s="85">
        <v>350.7</v>
      </c>
      <c r="CA289" s="85">
        <v>100.92</v>
      </c>
      <c r="CB289" s="85">
        <v>182.99</v>
      </c>
      <c r="CC289" s="85">
        <v>86.6</v>
      </c>
      <c r="CD289" s="85">
        <v>119.0522</v>
      </c>
      <c r="CE289" s="85">
        <v>388.6422</v>
      </c>
      <c r="CF289" s="85">
        <v>451.62</v>
      </c>
      <c r="CH289" s="366">
        <v>40571</v>
      </c>
      <c r="CI289" s="85">
        <v>7806</v>
      </c>
      <c r="CU289" s="719">
        <v>35430</v>
      </c>
      <c r="CV289" s="85">
        <v>12.87</v>
      </c>
      <c r="CW289" s="85">
        <v>-1.2</v>
      </c>
      <c r="CX289" s="85"/>
      <c r="CZ289" s="751">
        <v>37707</v>
      </c>
      <c r="DA289" s="467"/>
      <c r="DB289" s="467"/>
      <c r="DC289" s="467">
        <v>3250</v>
      </c>
      <c r="DD289" s="467"/>
      <c r="DF289" s="751">
        <v>44117</v>
      </c>
      <c r="DG289" s="467"/>
      <c r="DH289" s="467">
        <v>0.65806385999999994</v>
      </c>
    </row>
    <row r="290" spans="15:112" ht="14.25" customHeight="1">
      <c r="O290" s="723">
        <v>40914</v>
      </c>
      <c r="P290" s="431">
        <v>125.87</v>
      </c>
      <c r="Q290" s="431">
        <v>116.02</v>
      </c>
      <c r="S290" s="366">
        <v>42482</v>
      </c>
      <c r="T290" s="85">
        <v>81.13</v>
      </c>
      <c r="W290" s="85"/>
      <c r="X290" s="85"/>
      <c r="Y290" s="85"/>
      <c r="AF290" s="30"/>
      <c r="BD290" s="754">
        <v>35673</v>
      </c>
      <c r="BE290" s="466">
        <v>901.76</v>
      </c>
      <c r="BF290" s="466">
        <v>7.92</v>
      </c>
      <c r="BG290" s="466">
        <v>7084.15</v>
      </c>
      <c r="BH290" s="466">
        <v>7.63</v>
      </c>
      <c r="BJ290" s="754">
        <v>35854</v>
      </c>
      <c r="BK290" s="466">
        <v>12.4</v>
      </c>
      <c r="BL290" s="466">
        <v>6.01</v>
      </c>
      <c r="BM290" s="466">
        <v>7.1</v>
      </c>
      <c r="BO290" s="754"/>
      <c r="BY290" s="366">
        <v>42559</v>
      </c>
      <c r="BZ290" s="85">
        <v>354.01</v>
      </c>
      <c r="CA290" s="85">
        <v>104.33</v>
      </c>
      <c r="CB290" s="85">
        <v>181.08</v>
      </c>
      <c r="CC290" s="85">
        <v>87.39</v>
      </c>
      <c r="CD290" s="85">
        <v>121.351</v>
      </c>
      <c r="CE290" s="85">
        <v>389.82100000000003</v>
      </c>
      <c r="CF290" s="85">
        <v>458.34</v>
      </c>
      <c r="CH290" s="366">
        <v>40585</v>
      </c>
      <c r="CI290" s="85">
        <v>8013</v>
      </c>
      <c r="CU290" s="719">
        <v>35399</v>
      </c>
      <c r="CV290" s="85">
        <v>13.37</v>
      </c>
      <c r="CW290" s="85">
        <v>-1.2</v>
      </c>
      <c r="CX290" s="85"/>
      <c r="CZ290" s="751">
        <v>37708</v>
      </c>
      <c r="DA290" s="467"/>
      <c r="DB290" s="467"/>
      <c r="DC290" s="467">
        <v>3250</v>
      </c>
      <c r="DD290" s="467"/>
      <c r="DF290" s="751">
        <v>44116</v>
      </c>
      <c r="DG290" s="467"/>
      <c r="DH290" s="467">
        <v>0.66367816000000002</v>
      </c>
    </row>
    <row r="291" spans="15:112" ht="14.25" customHeight="1">
      <c r="O291" s="723">
        <v>40921</v>
      </c>
      <c r="P291" s="431">
        <v>125.12</v>
      </c>
      <c r="Q291" s="431">
        <v>115.75</v>
      </c>
      <c r="S291" s="366">
        <v>42475</v>
      </c>
      <c r="T291" s="85">
        <v>76.569999999999993</v>
      </c>
      <c r="W291" s="85"/>
      <c r="X291" s="85"/>
      <c r="Y291" s="85"/>
      <c r="AF291" s="30"/>
      <c r="BD291" s="754">
        <v>35642</v>
      </c>
      <c r="BE291" s="466">
        <v>923.88</v>
      </c>
      <c r="BF291" s="466">
        <v>14.02</v>
      </c>
      <c r="BG291" s="466">
        <v>6175.02</v>
      </c>
      <c r="BH291" s="466">
        <v>7.51</v>
      </c>
      <c r="BJ291" s="754">
        <v>35826</v>
      </c>
      <c r="BK291" s="466">
        <v>14.6</v>
      </c>
      <c r="BL291" s="466">
        <v>6.5</v>
      </c>
      <c r="BM291" s="466">
        <v>-6.7</v>
      </c>
      <c r="BO291" s="754"/>
      <c r="BY291" s="366">
        <v>42552</v>
      </c>
      <c r="BZ291" s="85">
        <v>368.11</v>
      </c>
      <c r="CA291" s="85">
        <v>109.22</v>
      </c>
      <c r="CB291" s="85">
        <v>185.38</v>
      </c>
      <c r="CC291" s="85">
        <v>88.7</v>
      </c>
      <c r="CD291" s="85">
        <v>121.4701</v>
      </c>
      <c r="CE291" s="85">
        <v>395.55009999999999</v>
      </c>
      <c r="CF291" s="85">
        <v>477.33</v>
      </c>
      <c r="CH291" s="366">
        <v>40592</v>
      </c>
      <c r="CI291" s="85">
        <v>7997</v>
      </c>
      <c r="CU291" s="719">
        <v>35369</v>
      </c>
      <c r="CV291" s="85">
        <v>13.28</v>
      </c>
      <c r="CW291" s="85">
        <v>13.4</v>
      </c>
      <c r="CX291" s="85"/>
      <c r="CZ291" s="751">
        <v>37711</v>
      </c>
      <c r="DA291" s="467"/>
      <c r="DB291" s="467"/>
      <c r="DC291" s="467">
        <v>3150</v>
      </c>
      <c r="DD291" s="467"/>
      <c r="DF291" s="751">
        <v>44113</v>
      </c>
      <c r="DG291" s="467"/>
      <c r="DH291" s="467">
        <v>0.67140551000000004</v>
      </c>
    </row>
    <row r="292" spans="15:112" ht="14.25" customHeight="1">
      <c r="O292" s="723">
        <v>40928</v>
      </c>
      <c r="P292" s="431">
        <v>124.44</v>
      </c>
      <c r="Q292" s="431">
        <v>115.7</v>
      </c>
      <c r="S292" s="366">
        <v>42468</v>
      </c>
      <c r="T292" s="85">
        <v>71.319999999999993</v>
      </c>
      <c r="W292" s="85"/>
      <c r="X292" s="85"/>
      <c r="Y292" s="85"/>
      <c r="AF292" s="30"/>
      <c r="BD292" s="754">
        <v>35611</v>
      </c>
      <c r="BE292" s="466">
        <v>905.15</v>
      </c>
      <c r="BF292" s="466">
        <v>8.35</v>
      </c>
      <c r="BG292" s="466">
        <v>5250.64</v>
      </c>
      <c r="BH292" s="466">
        <v>6.7</v>
      </c>
      <c r="BJ292" s="754">
        <v>35795</v>
      </c>
      <c r="BK292" s="466">
        <v>16.5</v>
      </c>
      <c r="BL292" s="466">
        <v>7.02</v>
      </c>
      <c r="BM292" s="466">
        <v>5.0999999999999996</v>
      </c>
      <c r="BO292" s="754"/>
      <c r="BY292" s="366">
        <v>42545</v>
      </c>
      <c r="BZ292" s="85">
        <v>376.26</v>
      </c>
      <c r="CA292" s="85">
        <v>110.07</v>
      </c>
      <c r="CB292" s="85">
        <v>188.3</v>
      </c>
      <c r="CC292" s="85">
        <v>87.5</v>
      </c>
      <c r="CD292" s="85">
        <v>122.0284</v>
      </c>
      <c r="CE292" s="85">
        <v>397.82839999999999</v>
      </c>
      <c r="CF292" s="85">
        <v>486.33</v>
      </c>
      <c r="CH292" s="366">
        <v>40599</v>
      </c>
      <c r="CI292" s="85">
        <v>8105</v>
      </c>
      <c r="CU292" s="719">
        <v>35338</v>
      </c>
      <c r="CV292" s="85">
        <v>12.63</v>
      </c>
      <c r="CW292" s="85">
        <v>8.4</v>
      </c>
      <c r="CX292" s="85"/>
      <c r="CZ292" s="751">
        <v>37712</v>
      </c>
      <c r="DA292" s="467"/>
      <c r="DB292" s="467"/>
      <c r="DC292" s="467">
        <v>3150</v>
      </c>
      <c r="DD292" s="467"/>
      <c r="DF292" s="751">
        <v>44104</v>
      </c>
      <c r="DG292" s="467"/>
      <c r="DH292" s="467">
        <v>0.67021911000000001</v>
      </c>
    </row>
    <row r="293" spans="15:112" ht="14.25" customHeight="1">
      <c r="O293" s="723">
        <v>40942</v>
      </c>
      <c r="P293" s="431">
        <v>124.55</v>
      </c>
      <c r="Q293" s="431">
        <v>116.59</v>
      </c>
      <c r="S293" s="366">
        <v>42461</v>
      </c>
      <c r="T293" s="85">
        <v>69.81</v>
      </c>
      <c r="W293" s="85"/>
      <c r="X293" s="85"/>
      <c r="Y293" s="85"/>
      <c r="AF293" s="30"/>
      <c r="BD293" s="754">
        <v>35581</v>
      </c>
      <c r="BE293" s="466">
        <v>902.45</v>
      </c>
      <c r="BF293" s="466">
        <v>6.64</v>
      </c>
      <c r="BG293" s="466">
        <v>4349.0200000000004</v>
      </c>
      <c r="BH293" s="466">
        <v>6.2</v>
      </c>
      <c r="BJ293" s="754">
        <v>35764</v>
      </c>
      <c r="BK293" s="466">
        <v>14.9</v>
      </c>
      <c r="BL293" s="466">
        <v>7.36</v>
      </c>
      <c r="BM293" s="466">
        <v>6.2</v>
      </c>
      <c r="BO293" s="754"/>
      <c r="BY293" s="366">
        <v>42538</v>
      </c>
      <c r="BZ293" s="85">
        <v>392.86</v>
      </c>
      <c r="CA293" s="85">
        <v>110.27</v>
      </c>
      <c r="CB293" s="85">
        <v>185.38</v>
      </c>
      <c r="CC293" s="85">
        <v>86.82</v>
      </c>
      <c r="CD293" s="85">
        <v>122.0939</v>
      </c>
      <c r="CE293" s="85">
        <v>394.29390000000001</v>
      </c>
      <c r="CF293" s="85">
        <v>503.13</v>
      </c>
      <c r="CH293" s="366">
        <v>40606</v>
      </c>
      <c r="CI293" s="85">
        <v>8079</v>
      </c>
      <c r="CU293" s="719">
        <v>35308</v>
      </c>
      <c r="CV293" s="85">
        <v>10.88</v>
      </c>
      <c r="CW293" s="85">
        <v>-1.3</v>
      </c>
      <c r="CX293" s="85"/>
      <c r="CZ293" s="751">
        <v>37713</v>
      </c>
      <c r="DA293" s="467"/>
      <c r="DB293" s="467"/>
      <c r="DC293" s="467">
        <v>3070</v>
      </c>
      <c r="DD293" s="467"/>
      <c r="DF293" s="751">
        <v>44103</v>
      </c>
      <c r="DG293" s="467"/>
      <c r="DH293" s="467">
        <v>0.67320040999999997</v>
      </c>
    </row>
    <row r="294" spans="15:112" ht="14.25" customHeight="1">
      <c r="O294" s="723">
        <v>40949</v>
      </c>
      <c r="P294" s="431">
        <v>124.15</v>
      </c>
      <c r="Q294" s="431">
        <v>116.57</v>
      </c>
      <c r="S294" s="366">
        <v>42454</v>
      </c>
      <c r="T294" s="85">
        <v>68.87</v>
      </c>
      <c r="W294" s="85"/>
      <c r="X294" s="85"/>
      <c r="Y294" s="85"/>
      <c r="AF294" s="30"/>
      <c r="BD294" s="754">
        <v>35550</v>
      </c>
      <c r="BE294" s="466">
        <v>889.27</v>
      </c>
      <c r="BF294" s="466">
        <v>9.57</v>
      </c>
      <c r="BG294" s="466">
        <v>3433.66</v>
      </c>
      <c r="BH294" s="466">
        <v>6.41</v>
      </c>
      <c r="BJ294" s="754">
        <v>35734</v>
      </c>
      <c r="BK294" s="466">
        <v>15.8</v>
      </c>
      <c r="BL294" s="466">
        <v>7.12</v>
      </c>
      <c r="BM294" s="466">
        <v>5.6</v>
      </c>
      <c r="BO294" s="754"/>
      <c r="BY294" s="366">
        <v>42533</v>
      </c>
      <c r="BZ294" s="85">
        <v>396</v>
      </c>
      <c r="CA294" s="85">
        <v>109.53</v>
      </c>
      <c r="CB294" s="85">
        <v>181.88</v>
      </c>
      <c r="CC294" s="85">
        <v>87.06</v>
      </c>
      <c r="CD294" s="85">
        <v>122.3832</v>
      </c>
      <c r="CE294" s="85">
        <v>391.32319999999999</v>
      </c>
      <c r="CF294" s="85">
        <v>505.53</v>
      </c>
      <c r="CH294" s="366">
        <v>40613</v>
      </c>
      <c r="CI294" s="85">
        <v>8040</v>
      </c>
      <c r="CU294" s="719">
        <v>35277</v>
      </c>
      <c r="CV294" s="85">
        <v>11.05</v>
      </c>
      <c r="CW294" s="85">
        <v>-4.8</v>
      </c>
      <c r="CX294" s="85"/>
      <c r="CZ294" s="751">
        <v>37714</v>
      </c>
      <c r="DA294" s="467"/>
      <c r="DB294" s="467"/>
      <c r="DC294" s="467">
        <v>3000</v>
      </c>
      <c r="DD294" s="467"/>
      <c r="DF294" s="751">
        <v>44102</v>
      </c>
      <c r="DG294" s="467"/>
      <c r="DH294" s="467">
        <v>0.66939451000000005</v>
      </c>
    </row>
    <row r="295" spans="15:112" ht="14.25" customHeight="1">
      <c r="O295" s="723">
        <v>40956</v>
      </c>
      <c r="P295" s="431">
        <v>122.43</v>
      </c>
      <c r="Q295" s="431">
        <v>116.51</v>
      </c>
      <c r="S295" s="366">
        <v>42447</v>
      </c>
      <c r="T295" s="85">
        <v>66.650000000000006</v>
      </c>
      <c r="W295" s="85"/>
      <c r="X295" s="85"/>
      <c r="Y295" s="85"/>
      <c r="AF295" s="30"/>
      <c r="BD295" s="754">
        <v>35520</v>
      </c>
      <c r="BE295" s="466">
        <v>926.06</v>
      </c>
      <c r="BF295" s="466">
        <v>7.37</v>
      </c>
      <c r="BG295" s="466">
        <v>2543.34</v>
      </c>
      <c r="BH295" s="466">
        <v>5.4</v>
      </c>
      <c r="BJ295" s="754">
        <v>35703</v>
      </c>
      <c r="BK295" s="466">
        <v>17.3</v>
      </c>
      <c r="BL295" s="466">
        <v>7.18</v>
      </c>
      <c r="BM295" s="466">
        <v>5.6</v>
      </c>
      <c r="BO295" s="754"/>
      <c r="BY295" s="366">
        <v>42524</v>
      </c>
      <c r="BZ295" s="85">
        <v>415.21</v>
      </c>
      <c r="CA295" s="85">
        <v>112.56</v>
      </c>
      <c r="CB295" s="85">
        <v>187.09</v>
      </c>
      <c r="CC295" s="85">
        <v>87.16</v>
      </c>
      <c r="CD295" s="85">
        <v>121.11239999999999</v>
      </c>
      <c r="CE295" s="85">
        <v>395.36239999999998</v>
      </c>
      <c r="CF295" s="85">
        <v>527.77</v>
      </c>
      <c r="CH295" s="366">
        <v>40620</v>
      </c>
      <c r="CI295" s="85">
        <v>7959</v>
      </c>
      <c r="CU295" s="719">
        <v>35246</v>
      </c>
      <c r="CV295" s="85">
        <v>13.5</v>
      </c>
      <c r="CW295" s="85">
        <v>1.4</v>
      </c>
      <c r="CX295" s="85"/>
      <c r="CZ295" s="751">
        <v>37715</v>
      </c>
      <c r="DA295" s="467"/>
      <c r="DB295" s="467"/>
      <c r="DC295" s="467">
        <v>3000</v>
      </c>
      <c r="DD295" s="467"/>
      <c r="DF295" s="751">
        <v>44099</v>
      </c>
      <c r="DG295" s="467"/>
      <c r="DH295" s="467">
        <v>0.67308752000000005</v>
      </c>
    </row>
    <row r="296" spans="15:112" ht="14.25" customHeight="1">
      <c r="O296" s="723">
        <v>40963</v>
      </c>
      <c r="P296" s="431">
        <v>122.31</v>
      </c>
      <c r="Q296" s="431">
        <v>116.27</v>
      </c>
      <c r="S296" s="366">
        <v>42440</v>
      </c>
      <c r="T296" s="85">
        <v>69.900000000000006</v>
      </c>
      <c r="W296" s="85"/>
      <c r="X296" s="85"/>
      <c r="Y296" s="85"/>
      <c r="AF296" s="30"/>
      <c r="BD296" s="754">
        <v>35489</v>
      </c>
      <c r="BE296" s="466">
        <v>799.7</v>
      </c>
      <c r="BF296" s="466">
        <v>5.47</v>
      </c>
      <c r="BG296" s="466">
        <v>1623.36</v>
      </c>
      <c r="BH296" s="466">
        <v>4.32</v>
      </c>
      <c r="BJ296" s="754">
        <v>35673</v>
      </c>
      <c r="BK296" s="466">
        <v>17.2</v>
      </c>
      <c r="BL296" s="466">
        <v>7.63</v>
      </c>
      <c r="BM296" s="466">
        <v>6</v>
      </c>
      <c r="BO296" s="754"/>
      <c r="BY296" s="366">
        <v>42517</v>
      </c>
      <c r="BZ296" s="85">
        <v>426.41</v>
      </c>
      <c r="CA296" s="85">
        <v>107.07</v>
      </c>
      <c r="CB296" s="85">
        <v>189.66</v>
      </c>
      <c r="CC296" s="85">
        <v>88.88</v>
      </c>
      <c r="CD296" s="85">
        <v>120.0885</v>
      </c>
      <c r="CE296" s="85">
        <v>398.62849999999997</v>
      </c>
      <c r="CF296" s="85">
        <v>533.48</v>
      </c>
      <c r="CH296" s="366">
        <v>40627</v>
      </c>
      <c r="CI296" s="85">
        <v>7919</v>
      </c>
      <c r="CU296" s="719">
        <v>35216</v>
      </c>
      <c r="CV296" s="85">
        <v>15.49</v>
      </c>
      <c r="CW296" s="85">
        <v>3.3</v>
      </c>
      <c r="CX296" s="85"/>
      <c r="CZ296" s="751">
        <v>37718</v>
      </c>
      <c r="DA296" s="467"/>
      <c r="DB296" s="467"/>
      <c r="DC296" s="467">
        <v>3000</v>
      </c>
      <c r="DD296" s="467"/>
      <c r="DF296" s="751">
        <v>44098</v>
      </c>
      <c r="DG296" s="467"/>
      <c r="DH296" s="467">
        <v>0.66996023000000005</v>
      </c>
    </row>
    <row r="297" spans="15:112" ht="14.25" customHeight="1">
      <c r="O297" s="723">
        <v>40970</v>
      </c>
      <c r="P297" s="431">
        <v>123.16</v>
      </c>
      <c r="Q297" s="431">
        <v>117.2</v>
      </c>
      <c r="S297" s="366">
        <v>42433</v>
      </c>
      <c r="T297" s="85">
        <v>60.42</v>
      </c>
      <c r="W297" s="85"/>
      <c r="X297" s="85"/>
      <c r="Y297" s="85"/>
      <c r="AF297" s="30"/>
      <c r="BD297" s="754">
        <v>35461</v>
      </c>
      <c r="BE297" s="466">
        <v>808.74</v>
      </c>
      <c r="BF297" s="466">
        <v>2.2999999999999998</v>
      </c>
      <c r="BG297" s="466">
        <v>808.74</v>
      </c>
      <c r="BH297" s="466">
        <v>2.2999999999999998</v>
      </c>
      <c r="BJ297" s="754">
        <v>35642</v>
      </c>
      <c r="BK297" s="466">
        <v>18.399999999999999</v>
      </c>
      <c r="BL297" s="466">
        <v>7.51</v>
      </c>
      <c r="BM297" s="466">
        <v>5.2</v>
      </c>
      <c r="BO297" s="754"/>
      <c r="BY297" s="366">
        <v>42510</v>
      </c>
      <c r="BZ297" s="85">
        <v>435.55</v>
      </c>
      <c r="CA297" s="85">
        <v>104.4</v>
      </c>
      <c r="CB297" s="85">
        <v>191.63</v>
      </c>
      <c r="CC297" s="85">
        <v>87.86</v>
      </c>
      <c r="CD297" s="85">
        <v>120.1759</v>
      </c>
      <c r="CE297" s="85">
        <v>399.66590000000002</v>
      </c>
      <c r="CF297" s="85">
        <v>539.95000000000005</v>
      </c>
      <c r="CH297" s="366">
        <v>40634</v>
      </c>
      <c r="CI297" s="85">
        <v>7985</v>
      </c>
      <c r="CU297" s="719">
        <v>35185</v>
      </c>
      <c r="CV297" s="85">
        <v>14.86</v>
      </c>
      <c r="CW297" s="85">
        <v>-3.3</v>
      </c>
      <c r="CX297" s="85"/>
      <c r="CZ297" s="751">
        <v>37719</v>
      </c>
      <c r="DA297" s="467"/>
      <c r="DB297" s="467"/>
      <c r="DC297" s="467">
        <v>3000</v>
      </c>
      <c r="DD297" s="467"/>
      <c r="DF297" s="751">
        <v>44097</v>
      </c>
      <c r="DG297" s="467"/>
      <c r="DH297" s="467">
        <v>0.67136412999999995</v>
      </c>
    </row>
    <row r="298" spans="15:112" ht="14.25" customHeight="1">
      <c r="O298" s="723">
        <v>40977</v>
      </c>
      <c r="P298" s="431">
        <v>124.41</v>
      </c>
      <c r="Q298" s="431">
        <v>117.57</v>
      </c>
      <c r="S298" s="366">
        <v>42426</v>
      </c>
      <c r="T298" s="85">
        <v>60.04</v>
      </c>
      <c r="W298" s="85"/>
      <c r="X298" s="85"/>
      <c r="Y298" s="85"/>
      <c r="AF298" s="30"/>
      <c r="BD298" s="754">
        <v>35430</v>
      </c>
      <c r="BE298" s="466">
        <v>851.61</v>
      </c>
      <c r="BF298" s="466">
        <v>12.1</v>
      </c>
      <c r="BG298" s="466">
        <v>10002.799999999999</v>
      </c>
      <c r="BH298" s="466">
        <v>7.59</v>
      </c>
      <c r="BJ298" s="754">
        <v>35611</v>
      </c>
      <c r="BK298" s="466">
        <v>20.6</v>
      </c>
      <c r="BL298" s="466">
        <v>6.7</v>
      </c>
      <c r="BM298" s="466">
        <v>6</v>
      </c>
      <c r="BO298" s="754"/>
      <c r="BY298" s="366">
        <v>42503</v>
      </c>
      <c r="BZ298" s="85">
        <v>434.37</v>
      </c>
      <c r="CA298" s="85">
        <v>93.64</v>
      </c>
      <c r="CB298" s="85">
        <v>188.48</v>
      </c>
      <c r="CC298" s="85">
        <v>87.36</v>
      </c>
      <c r="CD298" s="85">
        <v>119.04340000000001</v>
      </c>
      <c r="CE298" s="85">
        <v>394.88339999999999</v>
      </c>
      <c r="CF298" s="85">
        <v>528.01</v>
      </c>
      <c r="CH298" s="366">
        <v>40641</v>
      </c>
      <c r="CI298" s="85">
        <v>7873</v>
      </c>
      <c r="CU298" s="719">
        <v>35155</v>
      </c>
      <c r="CV298" s="85">
        <v>14.13</v>
      </c>
      <c r="CW298" s="85">
        <v>-2.1</v>
      </c>
      <c r="CX298" s="85"/>
      <c r="CZ298" s="751">
        <v>37720</v>
      </c>
      <c r="DA298" s="467"/>
      <c r="DB298" s="467"/>
      <c r="DC298" s="467">
        <v>2970</v>
      </c>
      <c r="DD298" s="467"/>
      <c r="DF298" s="751">
        <v>44096</v>
      </c>
      <c r="DG298" s="467"/>
      <c r="DH298" s="467">
        <v>0.67616863999999999</v>
      </c>
    </row>
    <row r="299" spans="15:112" ht="14.25" customHeight="1">
      <c r="O299" s="723">
        <v>40984</v>
      </c>
      <c r="P299" s="431">
        <v>125.24</v>
      </c>
      <c r="Q299" s="431">
        <v>117.84</v>
      </c>
      <c r="S299" s="366">
        <v>42419</v>
      </c>
      <c r="T299" s="85">
        <v>58.07</v>
      </c>
      <c r="W299" s="85"/>
      <c r="X299" s="85"/>
      <c r="Y299" s="85"/>
      <c r="AF299" s="30"/>
      <c r="BD299" s="754">
        <v>35399</v>
      </c>
      <c r="BE299" s="466">
        <v>849.88</v>
      </c>
      <c r="BF299" s="466">
        <v>5.2</v>
      </c>
      <c r="BG299" s="466">
        <v>9151.52</v>
      </c>
      <c r="BH299" s="466">
        <v>7.19</v>
      </c>
      <c r="BJ299" s="754">
        <v>35581</v>
      </c>
      <c r="BK299" s="466">
        <v>18.3</v>
      </c>
      <c r="BL299" s="466">
        <v>6.2</v>
      </c>
      <c r="BM299" s="466">
        <v>5.4</v>
      </c>
      <c r="BO299" s="754"/>
      <c r="BY299" s="366">
        <v>42496</v>
      </c>
      <c r="BZ299" s="85">
        <v>425.15</v>
      </c>
      <c r="CA299" s="85">
        <v>89.31</v>
      </c>
      <c r="CB299" s="85">
        <v>185.86</v>
      </c>
      <c r="CC299" s="85">
        <v>86.35</v>
      </c>
      <c r="CD299" s="85">
        <v>117.93380000000001</v>
      </c>
      <c r="CE299" s="85">
        <v>390.1438</v>
      </c>
      <c r="CF299" s="85">
        <v>514.46</v>
      </c>
      <c r="CH299" s="366">
        <v>40648</v>
      </c>
      <c r="CI299" s="85">
        <v>7959</v>
      </c>
      <c r="CU299" s="719">
        <v>35124</v>
      </c>
      <c r="CV299" s="85">
        <v>10.45</v>
      </c>
      <c r="CW299" s="85">
        <v>10.199999999999999</v>
      </c>
      <c r="CX299" s="85"/>
      <c r="CZ299" s="751">
        <v>37721</v>
      </c>
      <c r="DA299" s="467"/>
      <c r="DB299" s="467"/>
      <c r="DC299" s="467">
        <v>2970</v>
      </c>
      <c r="DD299" s="467"/>
      <c r="DF299" s="751">
        <v>44095</v>
      </c>
      <c r="DG299" s="467"/>
      <c r="DH299" s="467">
        <v>0.67633520999999996</v>
      </c>
    </row>
    <row r="300" spans="15:112" ht="14.25" customHeight="1">
      <c r="O300" s="723">
        <v>40991</v>
      </c>
      <c r="P300" s="431">
        <v>125.55</v>
      </c>
      <c r="Q300" s="431">
        <v>118.25</v>
      </c>
      <c r="S300" s="366">
        <v>42405</v>
      </c>
      <c r="T300" s="85">
        <v>57.52</v>
      </c>
      <c r="W300" s="85"/>
      <c r="X300" s="85"/>
      <c r="Y300" s="85"/>
      <c r="AF300" s="30"/>
      <c r="BD300" s="754">
        <v>35369</v>
      </c>
      <c r="BE300" s="466">
        <v>899.94</v>
      </c>
      <c r="BF300" s="466">
        <v>10.6</v>
      </c>
      <c r="BG300" s="466">
        <v>8300.7999999999993</v>
      </c>
      <c r="BH300" s="466">
        <v>7.39</v>
      </c>
      <c r="BJ300" s="754">
        <v>35550</v>
      </c>
      <c r="BK300" s="466">
        <v>18.7</v>
      </c>
      <c r="BL300" s="466">
        <v>6.41</v>
      </c>
      <c r="BM300" s="466">
        <v>6.5</v>
      </c>
      <c r="BO300" s="754"/>
      <c r="BY300" s="366">
        <v>42489</v>
      </c>
      <c r="BZ300" s="85">
        <v>415.64</v>
      </c>
      <c r="CA300" s="85">
        <v>87.49</v>
      </c>
      <c r="CB300" s="85">
        <v>185.21</v>
      </c>
      <c r="CC300" s="85">
        <v>86.35</v>
      </c>
      <c r="CD300" s="85">
        <v>120.41</v>
      </c>
      <c r="CE300" s="85">
        <v>391.97</v>
      </c>
      <c r="CF300" s="85">
        <v>503.13</v>
      </c>
      <c r="CH300" s="366">
        <v>40655</v>
      </c>
      <c r="CI300" s="85">
        <v>8311</v>
      </c>
      <c r="CU300" s="719">
        <v>35095</v>
      </c>
      <c r="CV300" s="85">
        <v>12.11</v>
      </c>
      <c r="CW300" s="85">
        <v>18.600000000000001</v>
      </c>
      <c r="CX300" s="85"/>
      <c r="CZ300" s="751">
        <v>37722</v>
      </c>
      <c r="DA300" s="467"/>
      <c r="DB300" s="467"/>
      <c r="DC300" s="467">
        <v>2970</v>
      </c>
      <c r="DD300" s="467"/>
      <c r="DF300" s="751">
        <v>44092</v>
      </c>
      <c r="DG300" s="467"/>
      <c r="DH300" s="467">
        <v>0.67355889000000002</v>
      </c>
    </row>
    <row r="301" spans="15:112" ht="14.25" customHeight="1">
      <c r="O301" s="723">
        <v>40998</v>
      </c>
      <c r="P301" s="431">
        <v>125.85</v>
      </c>
      <c r="Q301" s="431">
        <v>118.82</v>
      </c>
      <c r="S301" s="366">
        <v>42398</v>
      </c>
      <c r="T301" s="85">
        <v>57.6</v>
      </c>
      <c r="W301" s="85"/>
      <c r="X301" s="85"/>
      <c r="Y301" s="85"/>
      <c r="AF301" s="30"/>
      <c r="BD301" s="754">
        <v>35338</v>
      </c>
      <c r="BE301" s="466">
        <v>865.03</v>
      </c>
      <c r="BF301" s="466">
        <v>10.6</v>
      </c>
      <c r="BG301" s="466">
        <v>7400.63</v>
      </c>
      <c r="BH301" s="466">
        <v>7.01</v>
      </c>
      <c r="BJ301" s="754">
        <v>35520</v>
      </c>
      <c r="BK301" s="466">
        <v>18.899999999999999</v>
      </c>
      <c r="BL301" s="466">
        <v>5.4</v>
      </c>
      <c r="BM301" s="466">
        <v>5.6</v>
      </c>
      <c r="BO301" s="754"/>
      <c r="BY301" s="366">
        <v>42482</v>
      </c>
      <c r="BZ301" s="85">
        <v>436.16</v>
      </c>
      <c r="CA301" s="85">
        <v>89.89</v>
      </c>
      <c r="CB301" s="85">
        <v>194.43</v>
      </c>
      <c r="CC301" s="85">
        <v>86.2</v>
      </c>
      <c r="CD301" s="85">
        <v>119.001</v>
      </c>
      <c r="CE301" s="85">
        <v>399.63099999999997</v>
      </c>
      <c r="CF301" s="85">
        <v>526.04999999999995</v>
      </c>
      <c r="CH301" s="366">
        <v>40662</v>
      </c>
      <c r="CI301" s="85">
        <v>8230</v>
      </c>
      <c r="CU301" s="719">
        <v>35064</v>
      </c>
      <c r="CV301" s="85">
        <v>13</v>
      </c>
      <c r="CW301" s="85">
        <v>25.8</v>
      </c>
      <c r="CX301" s="85"/>
      <c r="CZ301" s="751">
        <v>37725</v>
      </c>
      <c r="DA301" s="467"/>
      <c r="DB301" s="467"/>
      <c r="DC301" s="467">
        <v>2970</v>
      </c>
      <c r="DD301" s="467"/>
      <c r="DF301" s="751">
        <v>44091</v>
      </c>
      <c r="DG301" s="467"/>
      <c r="DH301" s="467">
        <v>0.68520548000000003</v>
      </c>
    </row>
    <row r="302" spans="15:112" ht="14.25" customHeight="1">
      <c r="O302" s="723">
        <v>41005</v>
      </c>
      <c r="P302" s="431">
        <v>126.04</v>
      </c>
      <c r="Q302" s="431">
        <v>118.84</v>
      </c>
      <c r="S302" s="366">
        <v>42391</v>
      </c>
      <c r="T302" s="85">
        <v>57.88</v>
      </c>
      <c r="W302" s="85"/>
      <c r="X302" s="85"/>
      <c r="Y302" s="85"/>
      <c r="AF302" s="30"/>
      <c r="BD302" s="754">
        <v>35308</v>
      </c>
      <c r="BE302" s="466">
        <v>832.81</v>
      </c>
      <c r="BF302" s="466">
        <v>7.6</v>
      </c>
      <c r="BG302" s="466">
        <v>6535.32</v>
      </c>
      <c r="BH302" s="466">
        <v>6.55</v>
      </c>
      <c r="BJ302" s="754">
        <v>35489</v>
      </c>
      <c r="BK302" s="466">
        <v>16</v>
      </c>
      <c r="BL302" s="466">
        <v>4.32</v>
      </c>
      <c r="BM302" s="466">
        <v>4.0999999999999996</v>
      </c>
      <c r="BO302" s="754"/>
      <c r="BY302" s="366">
        <v>42475</v>
      </c>
      <c r="BZ302" s="85">
        <v>471.19</v>
      </c>
      <c r="CA302" s="85">
        <v>97.94</v>
      </c>
      <c r="CB302" s="85">
        <v>206.65</v>
      </c>
      <c r="CC302" s="85">
        <v>87.8</v>
      </c>
      <c r="CD302" s="85">
        <v>120.6306</v>
      </c>
      <c r="CE302" s="85">
        <v>415.0806</v>
      </c>
      <c r="CF302" s="85">
        <v>569.13</v>
      </c>
      <c r="CH302" s="366">
        <v>40669</v>
      </c>
      <c r="CI302" s="85">
        <v>8241</v>
      </c>
      <c r="CU302" s="719">
        <v>35033</v>
      </c>
      <c r="CV302" s="85">
        <v>13.5</v>
      </c>
      <c r="CW302" s="85">
        <v>14.8</v>
      </c>
      <c r="CX302" s="85"/>
      <c r="CZ302" s="751">
        <v>37726</v>
      </c>
      <c r="DA302" s="467"/>
      <c r="DB302" s="467"/>
      <c r="DC302" s="467">
        <v>2970</v>
      </c>
      <c r="DD302" s="467"/>
      <c r="DF302" s="751">
        <v>44090</v>
      </c>
      <c r="DG302" s="467"/>
      <c r="DH302" s="467">
        <v>0.67584381999999998</v>
      </c>
    </row>
    <row r="303" spans="15:112" ht="14.25" customHeight="1">
      <c r="O303" s="723">
        <v>41012</v>
      </c>
      <c r="P303" s="431">
        <v>126.83</v>
      </c>
      <c r="Q303" s="431">
        <v>119.23</v>
      </c>
      <c r="S303" s="366">
        <v>42384</v>
      </c>
      <c r="T303" s="85">
        <v>57.42</v>
      </c>
      <c r="W303" s="85"/>
      <c r="X303" s="85"/>
      <c r="Y303" s="85"/>
      <c r="AF303" s="30"/>
      <c r="BD303" s="754">
        <v>35277</v>
      </c>
      <c r="BE303" s="466">
        <v>820.72</v>
      </c>
      <c r="BF303" s="466">
        <v>14.2</v>
      </c>
      <c r="BG303" s="466">
        <v>5709.2</v>
      </c>
      <c r="BH303" s="466">
        <v>6.53</v>
      </c>
      <c r="BJ303" s="754">
        <v>35461</v>
      </c>
      <c r="BK303" s="466">
        <v>22.2</v>
      </c>
      <c r="BL303" s="466">
        <v>2.2999999999999998</v>
      </c>
      <c r="BM303" s="466">
        <v>4.0999999999999996</v>
      </c>
      <c r="BO303" s="754"/>
      <c r="BY303" s="366">
        <v>42468</v>
      </c>
      <c r="BZ303" s="85">
        <v>508.78</v>
      </c>
      <c r="CA303" s="85">
        <v>106.74</v>
      </c>
      <c r="CB303" s="85">
        <v>215.6</v>
      </c>
      <c r="CC303" s="85">
        <v>88.15</v>
      </c>
      <c r="CD303" s="85">
        <v>121.5859</v>
      </c>
      <c r="CE303" s="85">
        <v>425.33589999999998</v>
      </c>
      <c r="CF303" s="85">
        <v>615.52</v>
      </c>
      <c r="CH303" s="366">
        <v>40676</v>
      </c>
      <c r="CI303" s="85">
        <v>8296</v>
      </c>
      <c r="CU303" s="719">
        <v>35003</v>
      </c>
      <c r="CV303" s="85">
        <v>12.62</v>
      </c>
      <c r="CW303" s="85">
        <v>9</v>
      </c>
      <c r="CX303" s="85"/>
      <c r="CZ303" s="751">
        <v>37727</v>
      </c>
      <c r="DA303" s="467"/>
      <c r="DB303" s="467"/>
      <c r="DC303" s="467">
        <v>2850</v>
      </c>
      <c r="DD303" s="467"/>
      <c r="DF303" s="751">
        <v>44089</v>
      </c>
      <c r="DG303" s="467"/>
      <c r="DH303" s="467">
        <v>0.67883117999999998</v>
      </c>
    </row>
    <row r="304" spans="15:112" ht="14.25" customHeight="1">
      <c r="O304" s="723">
        <v>41019</v>
      </c>
      <c r="P304" s="431">
        <v>126.66</v>
      </c>
      <c r="Q304" s="431">
        <v>119.33</v>
      </c>
      <c r="S304" s="366">
        <v>42377</v>
      </c>
      <c r="T304" s="85">
        <v>58.12</v>
      </c>
      <c r="W304" s="85"/>
      <c r="X304" s="85"/>
      <c r="Y304" s="85"/>
      <c r="AF304" s="30"/>
      <c r="BD304" s="754">
        <v>35246</v>
      </c>
      <c r="BE304" s="466">
        <v>835.32</v>
      </c>
      <c r="BF304" s="466">
        <v>7</v>
      </c>
      <c r="BG304" s="466">
        <v>4888.0600000000004</v>
      </c>
      <c r="BH304" s="466">
        <v>5.34</v>
      </c>
      <c r="BJ304" s="754">
        <v>35430</v>
      </c>
      <c r="BK304" s="466">
        <v>18.899999999999999</v>
      </c>
      <c r="BL304" s="466">
        <v>7.59</v>
      </c>
      <c r="BM304" s="466">
        <v>5.69</v>
      </c>
      <c r="BO304" s="754"/>
      <c r="BY304" s="366">
        <v>42461</v>
      </c>
      <c r="BZ304" s="85">
        <v>541.39</v>
      </c>
      <c r="CA304" s="85">
        <v>119.72</v>
      </c>
      <c r="CB304" s="85">
        <v>225.97</v>
      </c>
      <c r="CC304" s="85">
        <v>88.7</v>
      </c>
      <c r="CD304" s="85">
        <v>121.8159</v>
      </c>
      <c r="CE304" s="85">
        <v>436.48590000000002</v>
      </c>
      <c r="CF304" s="85">
        <v>661.11</v>
      </c>
      <c r="CH304" s="366">
        <v>40683</v>
      </c>
      <c r="CI304" s="85">
        <v>8354</v>
      </c>
      <c r="CU304" s="719">
        <v>34972</v>
      </c>
      <c r="CV304" s="85">
        <v>11.62</v>
      </c>
      <c r="CW304" s="85">
        <v>5.7</v>
      </c>
      <c r="CX304" s="85"/>
      <c r="CZ304" s="751">
        <v>37728</v>
      </c>
      <c r="DA304" s="467"/>
      <c r="DB304" s="467"/>
      <c r="DC304" s="467">
        <v>2850</v>
      </c>
      <c r="DD304" s="467"/>
      <c r="DF304" s="751">
        <v>44088</v>
      </c>
      <c r="DG304" s="467"/>
      <c r="DH304" s="467">
        <v>0.68403091000000005</v>
      </c>
    </row>
    <row r="305" spans="15:112" ht="14.25" customHeight="1">
      <c r="O305" s="723">
        <v>41026</v>
      </c>
      <c r="P305" s="431">
        <v>125.88</v>
      </c>
      <c r="Q305" s="431">
        <v>118.79</v>
      </c>
      <c r="S305" s="366">
        <v>42369</v>
      </c>
      <c r="T305" s="85">
        <v>56.37</v>
      </c>
      <c r="W305" s="85"/>
      <c r="X305" s="85"/>
      <c r="Y305" s="85"/>
      <c r="AF305" s="30"/>
      <c r="BD305" s="754">
        <v>35216</v>
      </c>
      <c r="BE305" s="466">
        <v>826.31</v>
      </c>
      <c r="BF305" s="466">
        <v>6.5</v>
      </c>
      <c r="BG305" s="466">
        <v>4053.79</v>
      </c>
      <c r="BH305" s="466">
        <v>5.03</v>
      </c>
      <c r="BJ305" s="754">
        <v>35399</v>
      </c>
      <c r="BK305" s="466">
        <v>17.100000000000001</v>
      </c>
      <c r="BL305" s="466">
        <v>7.19</v>
      </c>
      <c r="BM305" s="466">
        <v>6</v>
      </c>
      <c r="BO305" s="754"/>
      <c r="BY305" s="366">
        <v>42454</v>
      </c>
      <c r="BZ305" s="85">
        <v>565.85</v>
      </c>
      <c r="CA305" s="85">
        <v>126.22</v>
      </c>
      <c r="CB305" s="85">
        <v>230.67</v>
      </c>
      <c r="CC305" s="85">
        <v>91.28</v>
      </c>
      <c r="CD305" s="85">
        <v>121.8785</v>
      </c>
      <c r="CE305" s="85">
        <v>443.82850000000002</v>
      </c>
      <c r="CF305" s="85">
        <v>692.07</v>
      </c>
      <c r="CH305" s="366">
        <v>40690</v>
      </c>
      <c r="CI305" s="85">
        <v>9245</v>
      </c>
      <c r="CU305" s="719">
        <v>34942</v>
      </c>
      <c r="CV305" s="85">
        <v>11</v>
      </c>
      <c r="CW305" s="85">
        <v>5</v>
      </c>
      <c r="CX305" s="85"/>
      <c r="CZ305" s="751">
        <v>37729</v>
      </c>
      <c r="DA305" s="467"/>
      <c r="DB305" s="467"/>
      <c r="DC305" s="467">
        <v>2850</v>
      </c>
      <c r="DD305" s="467"/>
      <c r="DF305" s="751">
        <v>44085</v>
      </c>
      <c r="DG305" s="467"/>
      <c r="DH305" s="467">
        <v>0.68410528999999998</v>
      </c>
    </row>
    <row r="306" spans="15:112" ht="14.25" customHeight="1">
      <c r="O306" s="723">
        <v>41033</v>
      </c>
      <c r="P306" s="431">
        <v>125.33</v>
      </c>
      <c r="Q306" s="431">
        <v>118.47</v>
      </c>
      <c r="S306" s="366">
        <v>42363</v>
      </c>
      <c r="T306" s="85">
        <v>55.81</v>
      </c>
      <c r="W306" s="85"/>
      <c r="X306" s="85"/>
      <c r="Y306" s="85"/>
      <c r="AF306" s="30"/>
      <c r="BD306" s="754">
        <v>35185</v>
      </c>
      <c r="BE306" s="466">
        <v>812.53</v>
      </c>
      <c r="BF306" s="466">
        <v>-1.5</v>
      </c>
      <c r="BG306" s="466">
        <v>3225.8</v>
      </c>
      <c r="BH306" s="466">
        <v>4.5999999999999996</v>
      </c>
      <c r="BJ306" s="754">
        <v>35369</v>
      </c>
      <c r="BK306" s="466">
        <v>17.100000000000001</v>
      </c>
      <c r="BL306" s="466">
        <v>7.39</v>
      </c>
      <c r="BM306" s="466">
        <v>6.09</v>
      </c>
      <c r="BO306" s="754"/>
      <c r="BY306" s="366">
        <v>42447</v>
      </c>
      <c r="BZ306" s="85">
        <v>583.45000000000005</v>
      </c>
      <c r="CA306" s="85">
        <v>137.05000000000001</v>
      </c>
      <c r="CB306" s="85">
        <v>235.98</v>
      </c>
      <c r="CC306" s="85">
        <v>92.15</v>
      </c>
      <c r="CD306" s="85">
        <v>122.619</v>
      </c>
      <c r="CE306" s="85">
        <v>450.74900000000002</v>
      </c>
      <c r="CF306" s="85">
        <v>720.5</v>
      </c>
      <c r="CH306" s="366">
        <v>40697</v>
      </c>
      <c r="CI306" s="85">
        <v>9251</v>
      </c>
      <c r="CU306" s="719">
        <v>34911</v>
      </c>
      <c r="CV306" s="85">
        <v>11.66</v>
      </c>
      <c r="CW306" s="85">
        <v>2.6</v>
      </c>
      <c r="CX306" s="85"/>
      <c r="CZ306" s="751">
        <v>37732</v>
      </c>
      <c r="DA306" s="467"/>
      <c r="DB306" s="467"/>
      <c r="DC306" s="467">
        <v>2850</v>
      </c>
      <c r="DD306" s="467"/>
      <c r="DF306" s="751">
        <v>44084</v>
      </c>
      <c r="DG306" s="467"/>
      <c r="DH306" s="467">
        <v>0.69219544</v>
      </c>
    </row>
    <row r="307" spans="15:112" ht="14.25" customHeight="1">
      <c r="O307" s="723">
        <v>41040</v>
      </c>
      <c r="P307" s="431">
        <v>124.52</v>
      </c>
      <c r="Q307" s="431">
        <v>117.83</v>
      </c>
      <c r="S307" s="366">
        <v>42356</v>
      </c>
      <c r="T307" s="85">
        <v>54.48</v>
      </c>
      <c r="W307" s="85"/>
      <c r="X307" s="85"/>
      <c r="Y307" s="85"/>
      <c r="AF307" s="30"/>
      <c r="BD307" s="754">
        <v>35155</v>
      </c>
      <c r="BE307" s="466">
        <v>855.92</v>
      </c>
      <c r="BF307" s="466">
        <v>8.1999999999999993</v>
      </c>
      <c r="BG307" s="466">
        <v>2412.29</v>
      </c>
      <c r="BH307" s="466">
        <v>6.79</v>
      </c>
      <c r="BJ307" s="754">
        <v>35338</v>
      </c>
      <c r="BK307" s="466">
        <v>17.3</v>
      </c>
      <c r="BL307" s="466">
        <v>7.01</v>
      </c>
      <c r="BM307" s="466">
        <v>6.32</v>
      </c>
      <c r="BO307" s="754"/>
      <c r="BY307" s="366">
        <v>42440</v>
      </c>
      <c r="BZ307" s="85">
        <v>607.02</v>
      </c>
      <c r="CA307" s="85">
        <v>146.15</v>
      </c>
      <c r="CB307" s="85">
        <v>238.73</v>
      </c>
      <c r="CC307" s="85">
        <v>95.9</v>
      </c>
      <c r="CD307" s="85">
        <v>121.67010000000001</v>
      </c>
      <c r="CE307" s="85">
        <v>456.30009999999999</v>
      </c>
      <c r="CF307" s="85">
        <v>753.17</v>
      </c>
      <c r="CH307" s="366">
        <v>40704</v>
      </c>
      <c r="CI307" s="85">
        <v>9343</v>
      </c>
      <c r="CU307" s="719">
        <v>34880</v>
      </c>
      <c r="CV307" s="85">
        <v>13.26</v>
      </c>
      <c r="CW307" s="85">
        <v>-5.2</v>
      </c>
      <c r="CX307" s="85"/>
      <c r="CZ307" s="751">
        <v>37733</v>
      </c>
      <c r="DA307" s="467"/>
      <c r="DB307" s="467"/>
      <c r="DC307" s="467">
        <v>2850</v>
      </c>
      <c r="DD307" s="467"/>
      <c r="DF307" s="751">
        <v>44083</v>
      </c>
      <c r="DG307" s="467"/>
      <c r="DH307" s="467">
        <v>0.71234257000000001</v>
      </c>
    </row>
    <row r="308" spans="15:112" ht="14.25" customHeight="1">
      <c r="O308" s="723">
        <v>41047</v>
      </c>
      <c r="P308" s="431">
        <v>123</v>
      </c>
      <c r="Q308" s="431">
        <v>116.6</v>
      </c>
      <c r="S308" s="366">
        <v>42349</v>
      </c>
      <c r="T308" s="85">
        <v>54.74</v>
      </c>
      <c r="W308" s="85"/>
      <c r="X308" s="85"/>
      <c r="Y308" s="85"/>
      <c r="AF308" s="30"/>
      <c r="BD308" s="754">
        <v>35124</v>
      </c>
      <c r="BE308" s="466">
        <v>758.76</v>
      </c>
      <c r="BF308" s="466">
        <v>4.9000000000000004</v>
      </c>
      <c r="BG308" s="466">
        <v>1556.41</v>
      </c>
      <c r="BH308" s="466">
        <v>6.03</v>
      </c>
      <c r="BJ308" s="754">
        <v>35308</v>
      </c>
      <c r="BK308" s="466">
        <v>15.1</v>
      </c>
      <c r="BL308" s="466">
        <v>6.55</v>
      </c>
      <c r="BM308" s="466">
        <v>5.97</v>
      </c>
      <c r="BO308" s="754"/>
      <c r="BY308" s="366">
        <v>42433</v>
      </c>
      <c r="BZ308" s="85">
        <v>636.44000000000005</v>
      </c>
      <c r="CA308" s="85">
        <v>156.55000000000001</v>
      </c>
      <c r="CB308" s="85">
        <v>239.94</v>
      </c>
      <c r="CC308" s="85">
        <v>99.24</v>
      </c>
      <c r="CD308" s="85">
        <v>125.1401</v>
      </c>
      <c r="CE308" s="85">
        <v>464.32010000000002</v>
      </c>
      <c r="CF308" s="85">
        <v>792.99</v>
      </c>
      <c r="CH308" s="366">
        <v>40711</v>
      </c>
      <c r="CI308" s="85">
        <v>9353</v>
      </c>
      <c r="CU308" s="719">
        <v>34850</v>
      </c>
      <c r="CV308" s="85">
        <v>14.95</v>
      </c>
      <c r="CW308" s="85">
        <v>2.2000000000000002</v>
      </c>
      <c r="CX308" s="85"/>
      <c r="CZ308" s="751">
        <v>37734</v>
      </c>
      <c r="DA308" s="467"/>
      <c r="DB308" s="467"/>
      <c r="DC308" s="467">
        <v>2850</v>
      </c>
      <c r="DD308" s="467"/>
      <c r="DF308" s="751">
        <v>44082</v>
      </c>
      <c r="DG308" s="467"/>
      <c r="DH308" s="467">
        <v>0.68013159999999995</v>
      </c>
    </row>
    <row r="309" spans="15:112" ht="14.25" customHeight="1">
      <c r="O309" s="723">
        <v>41054</v>
      </c>
      <c r="P309" s="431">
        <v>121.38</v>
      </c>
      <c r="Q309" s="431">
        <v>115.44</v>
      </c>
      <c r="S309" s="366">
        <v>42342</v>
      </c>
      <c r="T309" s="85">
        <v>55.34</v>
      </c>
      <c r="W309" s="85"/>
      <c r="X309" s="85"/>
      <c r="Y309" s="85"/>
      <c r="AF309" s="30"/>
      <c r="BD309" s="754">
        <v>35095</v>
      </c>
      <c r="BE309" s="466">
        <v>797.17</v>
      </c>
      <c r="BF309" s="466">
        <v>7</v>
      </c>
      <c r="BG309" s="466">
        <v>797.17</v>
      </c>
      <c r="BH309" s="466">
        <v>7</v>
      </c>
      <c r="BJ309" s="754">
        <v>35277</v>
      </c>
      <c r="BK309" s="466">
        <v>15.2</v>
      </c>
      <c r="BL309" s="466">
        <v>6.53</v>
      </c>
      <c r="BM309" s="466">
        <v>6.26</v>
      </c>
      <c r="BO309" s="754"/>
      <c r="BY309" s="366">
        <v>42426</v>
      </c>
      <c r="BZ309" s="85">
        <v>621.59</v>
      </c>
      <c r="CA309" s="85">
        <v>159.22999999999999</v>
      </c>
      <c r="CB309" s="85">
        <v>238.5</v>
      </c>
      <c r="CC309" s="85">
        <v>105.22</v>
      </c>
      <c r="CD309" s="85">
        <v>127.39279999999999</v>
      </c>
      <c r="CE309" s="85">
        <v>471.11279999999999</v>
      </c>
      <c r="CF309" s="85">
        <v>780.82</v>
      </c>
      <c r="CH309" s="366">
        <v>40718</v>
      </c>
      <c r="CI309" s="85">
        <v>9251</v>
      </c>
      <c r="CU309" s="719">
        <v>34819</v>
      </c>
      <c r="CV309" s="85">
        <v>15.33</v>
      </c>
      <c r="CW309" s="85">
        <v>12.9</v>
      </c>
      <c r="CX309" s="85"/>
      <c r="CZ309" s="751">
        <v>37735</v>
      </c>
      <c r="DA309" s="467"/>
      <c r="DB309" s="467"/>
      <c r="DC309" s="467">
        <v>2850</v>
      </c>
      <c r="DD309" s="467"/>
      <c r="DF309" s="752">
        <v>44081</v>
      </c>
      <c r="DG309" s="465"/>
      <c r="DH309" s="465">
        <v>0.67420466000000001</v>
      </c>
    </row>
    <row r="310" spans="15:112" ht="14.25" customHeight="1">
      <c r="O310" s="723">
        <v>41061</v>
      </c>
      <c r="P310" s="431">
        <v>120.36</v>
      </c>
      <c r="Q310" s="431">
        <v>114.58</v>
      </c>
      <c r="S310" s="366">
        <v>42335</v>
      </c>
      <c r="T310" s="85">
        <v>56.19</v>
      </c>
      <c r="W310" s="85"/>
      <c r="X310" s="85"/>
      <c r="Y310" s="85"/>
      <c r="AF310" s="30"/>
      <c r="BD310" s="754">
        <v>35064</v>
      </c>
      <c r="BE310" s="466">
        <v>758.09</v>
      </c>
      <c r="BF310" s="466">
        <v>3.8</v>
      </c>
      <c r="BG310" s="466">
        <v>9296.77</v>
      </c>
      <c r="BH310" s="466">
        <v>1.57</v>
      </c>
      <c r="BJ310" s="754">
        <v>35246</v>
      </c>
      <c r="BK310" s="466">
        <v>15</v>
      </c>
      <c r="BL310" s="466">
        <v>5.34</v>
      </c>
      <c r="BM310" s="466">
        <v>7.93</v>
      </c>
      <c r="BO310" s="754"/>
      <c r="BY310" s="366">
        <v>42419</v>
      </c>
      <c r="BZ310" s="85">
        <v>577.48</v>
      </c>
      <c r="CA310" s="85">
        <v>150.81</v>
      </c>
      <c r="CB310" s="85">
        <v>234.22</v>
      </c>
      <c r="CC310" s="85">
        <v>107.72</v>
      </c>
      <c r="CD310" s="85">
        <v>126.75279999999999</v>
      </c>
      <c r="CE310" s="85">
        <v>468.69279999999998</v>
      </c>
      <c r="CF310" s="85">
        <v>728.29</v>
      </c>
      <c r="CH310" s="366">
        <v>40725</v>
      </c>
      <c r="CI310" s="85">
        <v>9317</v>
      </c>
      <c r="CU310" s="719">
        <v>34789</v>
      </c>
      <c r="CV310" s="85">
        <v>14.62</v>
      </c>
      <c r="CW310" s="85">
        <v>16.399999999999999</v>
      </c>
      <c r="CX310" s="85"/>
      <c r="CZ310" s="751">
        <v>37736</v>
      </c>
      <c r="DA310" s="467"/>
      <c r="DB310" s="467"/>
      <c r="DC310" s="467">
        <v>2850</v>
      </c>
      <c r="DD310" s="467"/>
      <c r="DF310" s="751">
        <v>44078</v>
      </c>
      <c r="DG310" s="467"/>
      <c r="DH310" s="467">
        <v>0.66684516999999999</v>
      </c>
    </row>
    <row r="311" spans="15:112" ht="14.25" customHeight="1">
      <c r="O311" s="723">
        <v>41068</v>
      </c>
      <c r="P311" s="431">
        <v>120.02</v>
      </c>
      <c r="Q311" s="431">
        <v>114.24</v>
      </c>
      <c r="S311" s="366">
        <v>42328</v>
      </c>
      <c r="T311" s="85">
        <v>57.36</v>
      </c>
      <c r="W311" s="85"/>
      <c r="X311" s="85"/>
      <c r="Y311" s="85"/>
      <c r="AF311" s="30"/>
      <c r="BD311" s="754">
        <v>35033</v>
      </c>
      <c r="BE311" s="466">
        <v>808.21</v>
      </c>
      <c r="BF311" s="466">
        <v>4.4000000000000004</v>
      </c>
      <c r="BG311" s="466">
        <v>8537.94</v>
      </c>
      <c r="BH311" s="466">
        <v>1.37</v>
      </c>
      <c r="BJ311" s="754">
        <v>35216</v>
      </c>
      <c r="BK311" s="466">
        <v>14.5</v>
      </c>
      <c r="BL311" s="466">
        <v>5.03</v>
      </c>
      <c r="BM311" s="466">
        <v>7.47</v>
      </c>
      <c r="BO311" s="754"/>
      <c r="BY311" s="366">
        <v>42414</v>
      </c>
      <c r="BZ311" s="85">
        <v>501.23</v>
      </c>
      <c r="CA311" s="85">
        <v>123.75</v>
      </c>
      <c r="CB311" s="85">
        <v>220.94</v>
      </c>
      <c r="CC311" s="85">
        <v>101.55</v>
      </c>
      <c r="CD311" s="85">
        <v>123.4975</v>
      </c>
      <c r="CE311" s="85">
        <v>445.98750000000001</v>
      </c>
      <c r="CF311" s="85">
        <v>624.98</v>
      </c>
      <c r="CH311" s="366">
        <v>40732</v>
      </c>
      <c r="CI311" s="85">
        <v>9365</v>
      </c>
      <c r="CU311" s="719">
        <v>34758</v>
      </c>
      <c r="CV311" s="85">
        <v>9.4700000000000006</v>
      </c>
      <c r="CW311" s="85">
        <v>13.8</v>
      </c>
      <c r="CX311" s="85"/>
      <c r="CZ311" s="751">
        <v>37739</v>
      </c>
      <c r="DA311" s="467"/>
      <c r="DB311" s="467"/>
      <c r="DC311" s="467">
        <v>2850</v>
      </c>
      <c r="DD311" s="467"/>
      <c r="DF311" s="751">
        <v>44077</v>
      </c>
      <c r="DG311" s="467"/>
      <c r="DH311" s="467">
        <v>0.66602154000000002</v>
      </c>
    </row>
    <row r="312" spans="15:112" ht="14.25" customHeight="1">
      <c r="O312" s="723">
        <v>41075</v>
      </c>
      <c r="P312" s="431">
        <v>120.02</v>
      </c>
      <c r="Q312" s="431">
        <v>113.94</v>
      </c>
      <c r="S312" s="366">
        <v>42321</v>
      </c>
      <c r="T312" s="85">
        <v>58.24</v>
      </c>
      <c r="W312" s="85"/>
      <c r="X312" s="85"/>
      <c r="Y312" s="85"/>
      <c r="AF312" s="30"/>
      <c r="BD312" s="754">
        <v>35003</v>
      </c>
      <c r="BE312" s="466">
        <v>804.7</v>
      </c>
      <c r="BF312" s="466">
        <v>3.8</v>
      </c>
      <c r="BG312" s="466">
        <v>7729.67</v>
      </c>
      <c r="BH312" s="466">
        <v>1.06</v>
      </c>
      <c r="BJ312" s="754">
        <v>35185</v>
      </c>
      <c r="BK312" s="466">
        <v>13.7</v>
      </c>
      <c r="BL312" s="466">
        <v>4.5999999999999996</v>
      </c>
      <c r="BM312" s="466">
        <v>7.13</v>
      </c>
      <c r="BO312" s="754"/>
      <c r="BY312" s="366">
        <v>42398</v>
      </c>
      <c r="BZ312" s="85">
        <v>401.9</v>
      </c>
      <c r="CA312" s="85">
        <v>93.39</v>
      </c>
      <c r="CB312" s="85">
        <v>204.18</v>
      </c>
      <c r="CC312" s="85">
        <v>87.23</v>
      </c>
      <c r="CD312" s="85">
        <v>118.9075</v>
      </c>
      <c r="CE312" s="85">
        <v>410.3175</v>
      </c>
      <c r="CF312" s="85">
        <v>495.29</v>
      </c>
      <c r="CH312" s="366">
        <v>40739</v>
      </c>
      <c r="CI312" s="85">
        <v>9404</v>
      </c>
      <c r="CU312" s="719">
        <v>34730</v>
      </c>
      <c r="CV312" s="85">
        <v>10.210000000000001</v>
      </c>
      <c r="CW312" s="85">
        <v>-4.2</v>
      </c>
      <c r="CX312" s="85"/>
      <c r="CZ312" s="751">
        <v>37740</v>
      </c>
      <c r="DA312" s="467"/>
      <c r="DB312" s="467"/>
      <c r="DC312" s="467">
        <v>2850</v>
      </c>
      <c r="DD312" s="467"/>
      <c r="DF312" s="751">
        <v>44076</v>
      </c>
      <c r="DG312" s="467"/>
      <c r="DH312" s="467">
        <v>0.66059941</v>
      </c>
    </row>
    <row r="313" spans="15:112" ht="14.25" customHeight="1">
      <c r="O313" s="723">
        <v>41082</v>
      </c>
      <c r="P313" s="431">
        <v>119.6</v>
      </c>
      <c r="Q313" s="431">
        <v>113.58</v>
      </c>
      <c r="S313" s="366">
        <v>42314</v>
      </c>
      <c r="T313" s="85">
        <v>59.11</v>
      </c>
      <c r="W313" s="85"/>
      <c r="X313" s="85"/>
      <c r="Y313" s="85"/>
      <c r="AF313" s="30"/>
      <c r="BD313" s="754">
        <v>34972</v>
      </c>
      <c r="BE313" s="466">
        <v>777.47</v>
      </c>
      <c r="BF313" s="466">
        <v>25.1</v>
      </c>
      <c r="BG313" s="466">
        <v>6915.96</v>
      </c>
      <c r="BH313" s="466">
        <v>0.62</v>
      </c>
      <c r="BJ313" s="754">
        <v>35155</v>
      </c>
      <c r="BK313" s="466">
        <v>13.8</v>
      </c>
      <c r="BL313" s="466">
        <v>6.79</v>
      </c>
      <c r="BM313" s="466">
        <v>10.83</v>
      </c>
      <c r="BO313" s="754"/>
      <c r="BY313" s="366">
        <v>42391</v>
      </c>
      <c r="BZ313" s="85">
        <v>369.3</v>
      </c>
      <c r="CA313" s="85">
        <v>87.81</v>
      </c>
      <c r="CB313" s="85">
        <v>204.52</v>
      </c>
      <c r="CC313" s="85">
        <v>89.79</v>
      </c>
      <c r="CD313" s="85">
        <v>119.08</v>
      </c>
      <c r="CE313" s="85">
        <v>413.39</v>
      </c>
      <c r="CF313" s="85">
        <v>457.11</v>
      </c>
      <c r="CH313" s="366">
        <v>40746</v>
      </c>
      <c r="CI313" s="85">
        <v>9465</v>
      </c>
      <c r="CU313" s="719">
        <v>34699</v>
      </c>
      <c r="CV313" s="85">
        <v>10.45</v>
      </c>
      <c r="CW313" s="85"/>
      <c r="CX313" s="85"/>
      <c r="CZ313" s="751">
        <v>37741</v>
      </c>
      <c r="DA313" s="467"/>
      <c r="DB313" s="467"/>
      <c r="DC313" s="467">
        <v>2850</v>
      </c>
      <c r="DD313" s="467"/>
      <c r="DF313" s="751">
        <v>44075</v>
      </c>
      <c r="DG313" s="467"/>
      <c r="DH313" s="467">
        <v>0.65894726000000003</v>
      </c>
    </row>
    <row r="314" spans="15:112" ht="14.25" customHeight="1">
      <c r="O314" s="723">
        <v>41089</v>
      </c>
      <c r="P314" s="431">
        <v>119.54</v>
      </c>
      <c r="Q314" s="431">
        <v>113.18</v>
      </c>
      <c r="S314" s="366">
        <v>42307</v>
      </c>
      <c r="T314" s="85">
        <v>59.44</v>
      </c>
      <c r="W314" s="85"/>
      <c r="X314" s="85"/>
      <c r="Y314" s="85"/>
      <c r="AF314" s="30"/>
      <c r="BD314" s="754">
        <v>34942</v>
      </c>
      <c r="BE314" s="466">
        <v>774.84</v>
      </c>
      <c r="BF314" s="466">
        <v>-11.2</v>
      </c>
      <c r="BG314" s="466">
        <v>6133.57</v>
      </c>
      <c r="BH314" s="466">
        <v>-1.89</v>
      </c>
      <c r="BJ314" s="754">
        <v>35124</v>
      </c>
      <c r="BK314" s="466">
        <v>16.600000000000001</v>
      </c>
      <c r="BL314" s="466">
        <v>6.03</v>
      </c>
      <c r="BM314" s="466">
        <v>19.64</v>
      </c>
      <c r="BO314" s="754"/>
      <c r="BY314" s="366">
        <v>42384</v>
      </c>
      <c r="BZ314" s="85">
        <v>360.1</v>
      </c>
      <c r="CA314" s="85">
        <v>84.43</v>
      </c>
      <c r="CB314" s="85">
        <v>207.11</v>
      </c>
      <c r="CC314" s="85">
        <v>90.85</v>
      </c>
      <c r="CD314" s="85">
        <v>119.4204</v>
      </c>
      <c r="CE314" s="85">
        <v>417.38040000000001</v>
      </c>
      <c r="CF314" s="85">
        <v>444.53</v>
      </c>
      <c r="CH314" s="366">
        <v>40753</v>
      </c>
      <c r="CI314" s="85">
        <v>9444</v>
      </c>
      <c r="CU314" s="719">
        <v>34668</v>
      </c>
      <c r="CV314" s="85">
        <v>11.66</v>
      </c>
      <c r="CW314" s="85"/>
      <c r="CX314" s="85"/>
      <c r="CZ314" s="751">
        <v>37747</v>
      </c>
      <c r="DA314" s="467"/>
      <c r="DB314" s="467"/>
      <c r="DC314" s="467">
        <v>2850</v>
      </c>
      <c r="DD314" s="467"/>
      <c r="DF314" s="751">
        <v>44074</v>
      </c>
      <c r="DG314" s="467"/>
      <c r="DH314" s="467">
        <v>0.65835167999999999</v>
      </c>
    </row>
    <row r="315" spans="15:112" ht="14.25" customHeight="1">
      <c r="O315" s="723">
        <v>41096</v>
      </c>
      <c r="P315" s="431">
        <v>118.4</v>
      </c>
      <c r="Q315" s="431">
        <v>112.24</v>
      </c>
      <c r="S315" s="366">
        <v>42300</v>
      </c>
      <c r="T315" s="85">
        <v>59.83</v>
      </c>
      <c r="W315" s="85"/>
      <c r="X315" s="85"/>
      <c r="Y315" s="85"/>
      <c r="AF315" s="30"/>
      <c r="BD315" s="754">
        <v>34911</v>
      </c>
      <c r="BE315" s="466">
        <v>764.65</v>
      </c>
      <c r="BF315" s="466">
        <v>5.2</v>
      </c>
      <c r="BG315" s="466">
        <v>5359</v>
      </c>
      <c r="BH315" s="466">
        <v>-0.37</v>
      </c>
      <c r="BJ315" s="754">
        <v>35095</v>
      </c>
      <c r="BK315" s="466">
        <v>11.4</v>
      </c>
      <c r="BL315" s="466">
        <v>7</v>
      </c>
      <c r="BM315" s="466">
        <v>23.4</v>
      </c>
      <c r="BO315" s="754"/>
      <c r="BY315" s="366">
        <v>42377</v>
      </c>
      <c r="BZ315" s="85">
        <v>355.48</v>
      </c>
      <c r="CA315" s="85">
        <v>85.23</v>
      </c>
      <c r="CB315" s="85">
        <v>205.58</v>
      </c>
      <c r="CC315" s="85">
        <v>88.67</v>
      </c>
      <c r="CD315" s="85">
        <v>120.9969</v>
      </c>
      <c r="CE315" s="85">
        <v>415.24689999999998</v>
      </c>
      <c r="CF315" s="85">
        <v>440.71</v>
      </c>
      <c r="CH315" s="366">
        <v>40760</v>
      </c>
      <c r="CI315" s="85">
        <v>9535</v>
      </c>
      <c r="CU315" s="719">
        <v>34638</v>
      </c>
      <c r="CV315" s="85">
        <v>11.58</v>
      </c>
      <c r="CW315" s="85"/>
      <c r="CX315" s="85"/>
      <c r="CZ315" s="751">
        <v>37748</v>
      </c>
      <c r="DA315" s="467"/>
      <c r="DB315" s="467"/>
      <c r="DC315" s="467">
        <v>2850</v>
      </c>
      <c r="DD315" s="467"/>
      <c r="DF315" s="751">
        <v>44071</v>
      </c>
      <c r="DG315" s="467"/>
      <c r="DH315" s="467">
        <v>0.66275211000000001</v>
      </c>
    </row>
    <row r="316" spans="15:112" ht="14.25" customHeight="1">
      <c r="O316" s="723">
        <v>41103</v>
      </c>
      <c r="P316" s="431">
        <v>117.07</v>
      </c>
      <c r="Q316" s="431">
        <v>111.3</v>
      </c>
      <c r="S316" s="366">
        <v>42293</v>
      </c>
      <c r="T316" s="85">
        <v>60.45</v>
      </c>
      <c r="W316" s="85"/>
      <c r="X316" s="85"/>
      <c r="Y316" s="85"/>
      <c r="AF316" s="30"/>
      <c r="BD316" s="754">
        <v>34880</v>
      </c>
      <c r="BE316" s="466">
        <v>780.5</v>
      </c>
      <c r="BF316" s="466">
        <v>1.3</v>
      </c>
      <c r="BG316" s="466">
        <v>4640.1099999999997</v>
      </c>
      <c r="BH316" s="466">
        <v>-0.26</v>
      </c>
      <c r="BJ316" s="754">
        <v>35064</v>
      </c>
      <c r="BK316" s="466">
        <v>16.8</v>
      </c>
      <c r="BL316" s="466">
        <v>1.57</v>
      </c>
      <c r="BM316" s="466">
        <v>11.39</v>
      </c>
      <c r="BO316" s="754"/>
      <c r="BY316" s="366">
        <v>42369</v>
      </c>
      <c r="BZ316" s="85">
        <v>355.36</v>
      </c>
      <c r="CA316" s="85">
        <v>83.76</v>
      </c>
      <c r="CB316" s="85">
        <v>206.32</v>
      </c>
      <c r="CC316" s="85">
        <v>89.18</v>
      </c>
      <c r="CD316" s="85">
        <v>123.11069999999999</v>
      </c>
      <c r="CE316" s="85">
        <v>418.61070000000001</v>
      </c>
      <c r="CF316" s="85">
        <v>439.12</v>
      </c>
      <c r="CH316" s="366">
        <v>40767</v>
      </c>
      <c r="CI316" s="85">
        <v>9474</v>
      </c>
      <c r="CU316" s="719">
        <v>34607</v>
      </c>
      <c r="CV316" s="85">
        <v>10.98</v>
      </c>
      <c r="CW316" s="85"/>
      <c r="CX316" s="85"/>
      <c r="CZ316" s="751">
        <v>37749</v>
      </c>
      <c r="DA316" s="467"/>
      <c r="DB316" s="467"/>
      <c r="DC316" s="467">
        <v>2850</v>
      </c>
      <c r="DD316" s="467"/>
      <c r="DF316" s="751">
        <v>44070</v>
      </c>
      <c r="DG316" s="467"/>
      <c r="DH316" s="467">
        <v>0.66083148000000003</v>
      </c>
    </row>
    <row r="317" spans="15:112" ht="14.25" customHeight="1">
      <c r="O317" s="723">
        <v>41110</v>
      </c>
      <c r="P317" s="431">
        <v>115.58</v>
      </c>
      <c r="Q317" s="431">
        <v>109.69</v>
      </c>
      <c r="S317" s="366">
        <v>42277</v>
      </c>
      <c r="T317" s="85">
        <v>60.71</v>
      </c>
      <c r="W317" s="85"/>
      <c r="X317" s="85"/>
      <c r="Y317" s="85"/>
      <c r="AF317" s="30"/>
      <c r="BD317" s="754">
        <v>34850</v>
      </c>
      <c r="BE317" s="466">
        <v>820.41</v>
      </c>
      <c r="BF317" s="466">
        <v>3.2</v>
      </c>
      <c r="BG317" s="466">
        <v>3859.6</v>
      </c>
      <c r="BH317" s="466">
        <v>-0.56999999999999995</v>
      </c>
      <c r="BJ317" s="754">
        <v>35033</v>
      </c>
      <c r="BK317" s="466"/>
      <c r="BL317" s="466">
        <v>1.37</v>
      </c>
      <c r="BM317" s="466">
        <v>10.36</v>
      </c>
      <c r="BO317" s="754"/>
      <c r="BY317" s="366">
        <v>42363</v>
      </c>
      <c r="BZ317" s="85">
        <v>363.65</v>
      </c>
      <c r="CA317" s="85">
        <v>84.46</v>
      </c>
      <c r="CB317" s="85">
        <v>209.33</v>
      </c>
      <c r="CC317" s="85">
        <v>89.47</v>
      </c>
      <c r="CD317" s="85">
        <v>125.8</v>
      </c>
      <c r="CE317" s="85">
        <v>424.6</v>
      </c>
      <c r="CF317" s="85">
        <v>448.11</v>
      </c>
      <c r="CH317" s="366">
        <v>40774</v>
      </c>
      <c r="CI317" s="85">
        <v>9465</v>
      </c>
      <c r="CU317" s="719">
        <v>34577</v>
      </c>
      <c r="CV317" s="85">
        <v>10.56</v>
      </c>
      <c r="CW317" s="85"/>
      <c r="CX317" s="85"/>
      <c r="CZ317" s="751">
        <v>37750</v>
      </c>
      <c r="DA317" s="467"/>
      <c r="DB317" s="467"/>
      <c r="DC317" s="467">
        <v>2850</v>
      </c>
      <c r="DD317" s="467"/>
      <c r="DF317" s="751">
        <v>44069</v>
      </c>
      <c r="DG317" s="467"/>
      <c r="DH317" s="467">
        <v>0.66131013000000005</v>
      </c>
    </row>
    <row r="318" spans="15:112" ht="14.25" customHeight="1">
      <c r="O318" s="723">
        <v>41117</v>
      </c>
      <c r="P318" s="431">
        <v>111.13</v>
      </c>
      <c r="Q318" s="431">
        <v>105.57</v>
      </c>
      <c r="S318" s="366">
        <v>42272</v>
      </c>
      <c r="T318" s="85">
        <v>61.19</v>
      </c>
      <c r="W318" s="85"/>
      <c r="X318" s="85"/>
      <c r="Y318" s="85"/>
      <c r="AF318" s="30"/>
      <c r="BD318" s="754">
        <v>34819</v>
      </c>
      <c r="BE318" s="466">
        <v>827.35</v>
      </c>
      <c r="BF318" s="466">
        <v>4.5</v>
      </c>
      <c r="BG318" s="466">
        <v>3084.02</v>
      </c>
      <c r="BH318" s="466">
        <v>-0.09</v>
      </c>
      <c r="BJ318" s="754">
        <v>35003</v>
      </c>
      <c r="BK318" s="466"/>
      <c r="BL318" s="466">
        <v>1.06</v>
      </c>
      <c r="BM318" s="466">
        <v>10.16</v>
      </c>
      <c r="BO318" s="754"/>
      <c r="BY318" s="366">
        <v>42356</v>
      </c>
      <c r="BZ318" s="85">
        <v>365.39</v>
      </c>
      <c r="CA318" s="85">
        <v>81.75</v>
      </c>
      <c r="CB318" s="85">
        <v>215.76</v>
      </c>
      <c r="CC318" s="85">
        <v>91.89</v>
      </c>
      <c r="CD318" s="85">
        <v>129.88</v>
      </c>
      <c r="CE318" s="85">
        <v>437.53</v>
      </c>
      <c r="CF318" s="85">
        <v>447.14</v>
      </c>
      <c r="CH318" s="366">
        <v>40781</v>
      </c>
      <c r="CI318" s="85">
        <v>9521</v>
      </c>
      <c r="CU318" s="719">
        <v>34546</v>
      </c>
      <c r="CV318" s="85">
        <v>11.38</v>
      </c>
      <c r="CW318" s="85"/>
      <c r="CX318" s="85"/>
      <c r="CZ318" s="751">
        <v>37753</v>
      </c>
      <c r="DA318" s="467"/>
      <c r="DB318" s="467"/>
      <c r="DC318" s="467">
        <v>2850</v>
      </c>
      <c r="DD318" s="467"/>
      <c r="DF318" s="751">
        <v>44068</v>
      </c>
      <c r="DG318" s="467"/>
      <c r="DH318" s="467">
        <v>0.66113482999999995</v>
      </c>
    </row>
    <row r="319" spans="15:112" ht="14.25" customHeight="1">
      <c r="O319" s="723">
        <v>41124</v>
      </c>
      <c r="P319" s="431">
        <v>110.2</v>
      </c>
      <c r="Q319" s="431">
        <v>104.54</v>
      </c>
      <c r="S319" s="366">
        <v>42265</v>
      </c>
      <c r="T319" s="85">
        <v>61.71</v>
      </c>
      <c r="W319" s="85"/>
      <c r="X319" s="85"/>
      <c r="Y319" s="85"/>
      <c r="AF319" s="30"/>
      <c r="BD319" s="754">
        <v>34789</v>
      </c>
      <c r="BE319" s="466">
        <v>792.22</v>
      </c>
      <c r="BF319" s="466">
        <v>-3.4</v>
      </c>
      <c r="BG319" s="466">
        <v>2258.9</v>
      </c>
      <c r="BH319" s="466">
        <v>-1.59</v>
      </c>
      <c r="BJ319" s="754">
        <v>34972</v>
      </c>
      <c r="BK319" s="466"/>
      <c r="BL319" s="466">
        <v>0.62</v>
      </c>
      <c r="BM319" s="466">
        <v>10.41</v>
      </c>
      <c r="BO319" s="754"/>
      <c r="BY319" s="366">
        <v>42349</v>
      </c>
      <c r="BZ319" s="85">
        <v>370.31</v>
      </c>
      <c r="CA319" s="85">
        <v>80.86</v>
      </c>
      <c r="CB319" s="85">
        <v>219.62</v>
      </c>
      <c r="CC319" s="85">
        <v>93.34</v>
      </c>
      <c r="CD319" s="85">
        <v>130.97999999999999</v>
      </c>
      <c r="CE319" s="85">
        <v>443.94</v>
      </c>
      <c r="CF319" s="85">
        <v>451.17</v>
      </c>
      <c r="CH319" s="366">
        <v>40788</v>
      </c>
      <c r="CI319" s="85">
        <v>9569</v>
      </c>
      <c r="CU319" s="719">
        <v>34515</v>
      </c>
      <c r="CV319" s="85">
        <v>14</v>
      </c>
      <c r="CW319" s="85"/>
      <c r="CX319" s="85"/>
      <c r="CZ319" s="751">
        <v>37754</v>
      </c>
      <c r="DA319" s="467"/>
      <c r="DB319" s="467"/>
      <c r="DC319" s="467">
        <v>2850</v>
      </c>
      <c r="DD319" s="467"/>
      <c r="DF319" s="751">
        <v>44067</v>
      </c>
      <c r="DG319" s="467"/>
      <c r="DH319" s="467">
        <v>0.66699386999999999</v>
      </c>
    </row>
    <row r="320" spans="15:112" ht="14.25" customHeight="1">
      <c r="O320" s="723">
        <v>41131</v>
      </c>
      <c r="P320" s="431">
        <v>108.1</v>
      </c>
      <c r="Q320" s="431">
        <v>103.23</v>
      </c>
      <c r="S320" s="366">
        <v>42258</v>
      </c>
      <c r="T320" s="85">
        <v>62.28</v>
      </c>
      <c r="W320" s="85"/>
      <c r="X320" s="85"/>
      <c r="Y320" s="85"/>
      <c r="AF320" s="30"/>
      <c r="BD320" s="754">
        <v>34758</v>
      </c>
      <c r="BE320" s="466">
        <v>730.89</v>
      </c>
      <c r="BF320" s="466">
        <v>0.8</v>
      </c>
      <c r="BG320" s="466">
        <v>1467.96</v>
      </c>
      <c r="BH320" s="466">
        <v>-0.48</v>
      </c>
      <c r="BJ320" s="754">
        <v>34942</v>
      </c>
      <c r="BK320" s="466"/>
      <c r="BL320" s="466">
        <v>-1.89</v>
      </c>
      <c r="BM320" s="466">
        <v>10.42</v>
      </c>
      <c r="BO320" s="754"/>
      <c r="BY320" s="366">
        <v>42342</v>
      </c>
      <c r="BZ320" s="85">
        <v>369.69</v>
      </c>
      <c r="CA320" s="85">
        <v>78.040000000000006</v>
      </c>
      <c r="CB320" s="85">
        <v>222.5</v>
      </c>
      <c r="CC320" s="85">
        <v>95.14</v>
      </c>
      <c r="CD320" s="85">
        <v>131.6454</v>
      </c>
      <c r="CE320" s="85">
        <v>449.28539999999998</v>
      </c>
      <c r="CF320" s="85">
        <v>447.73</v>
      </c>
      <c r="CH320" s="366">
        <v>40795</v>
      </c>
      <c r="CI320" s="85">
        <v>9551</v>
      </c>
      <c r="CU320" s="719">
        <v>34485</v>
      </c>
      <c r="CV320" s="85">
        <v>14.65</v>
      </c>
      <c r="CW320" s="85"/>
      <c r="CX320" s="85"/>
      <c r="CZ320" s="751">
        <v>37755</v>
      </c>
      <c r="DA320" s="467"/>
      <c r="DB320" s="467"/>
      <c r="DC320" s="467">
        <v>2850</v>
      </c>
      <c r="DD320" s="467"/>
      <c r="DF320" s="751">
        <v>44064</v>
      </c>
      <c r="DG320" s="467"/>
      <c r="DH320" s="467">
        <v>0.67173713999999995</v>
      </c>
    </row>
    <row r="321" spans="15:112" ht="14.25" customHeight="1">
      <c r="O321" s="723">
        <v>41138</v>
      </c>
      <c r="P321" s="431">
        <v>108.02</v>
      </c>
      <c r="Q321" s="431">
        <v>102.03</v>
      </c>
      <c r="S321" s="366">
        <v>42250</v>
      </c>
      <c r="T321" s="85">
        <v>62.8</v>
      </c>
      <c r="W321" s="85"/>
      <c r="X321" s="85"/>
      <c r="Y321" s="85"/>
      <c r="AF321" s="30"/>
      <c r="BD321" s="754">
        <v>34730</v>
      </c>
      <c r="BE321" s="466">
        <v>744.77</v>
      </c>
      <c r="BF321" s="466">
        <v>-0.7</v>
      </c>
      <c r="BG321" s="466">
        <v>744.77</v>
      </c>
      <c r="BH321" s="466">
        <v>-0.7</v>
      </c>
      <c r="BJ321" s="754">
        <v>34911</v>
      </c>
      <c r="BK321" s="466"/>
      <c r="BL321" s="466">
        <v>-0.37</v>
      </c>
      <c r="BM321" s="466">
        <v>10.41</v>
      </c>
      <c r="BO321" s="754"/>
      <c r="BY321" s="366">
        <v>42335</v>
      </c>
      <c r="BZ321" s="85">
        <v>376.52</v>
      </c>
      <c r="CA321" s="85">
        <v>76.92</v>
      </c>
      <c r="CB321" s="85">
        <v>225.48</v>
      </c>
      <c r="CC321" s="85">
        <v>96.15</v>
      </c>
      <c r="CD321" s="85">
        <v>133.03</v>
      </c>
      <c r="CE321" s="85">
        <v>454.66</v>
      </c>
      <c r="CF321" s="85">
        <v>453.44</v>
      </c>
      <c r="CH321" s="366">
        <v>40802</v>
      </c>
      <c r="CI321" s="85">
        <v>9449</v>
      </c>
      <c r="CU321" s="719">
        <v>34454</v>
      </c>
      <c r="CV321" s="85">
        <v>13.59</v>
      </c>
      <c r="CW321" s="85"/>
      <c r="CX321" s="85"/>
      <c r="CZ321" s="751">
        <v>37756</v>
      </c>
      <c r="DA321" s="467"/>
      <c r="DB321" s="467"/>
      <c r="DC321" s="467">
        <v>2850</v>
      </c>
      <c r="DD321" s="467"/>
      <c r="DF321" s="751">
        <v>44063</v>
      </c>
      <c r="DG321" s="467"/>
      <c r="DH321" s="467">
        <v>0.67456844999999999</v>
      </c>
    </row>
    <row r="322" spans="15:112" ht="14.25" customHeight="1">
      <c r="O322" s="723">
        <v>41145</v>
      </c>
      <c r="P322" s="431">
        <v>106.74</v>
      </c>
      <c r="Q322" s="431">
        <v>100.44</v>
      </c>
      <c r="S322" s="366">
        <v>42244</v>
      </c>
      <c r="T322" s="85">
        <v>63.36</v>
      </c>
      <c r="W322" s="85"/>
      <c r="X322" s="85"/>
      <c r="Y322" s="85"/>
      <c r="AF322" s="30"/>
      <c r="BD322" s="754">
        <v>34699</v>
      </c>
      <c r="BE322" s="466">
        <v>734.1</v>
      </c>
      <c r="BF322" s="466"/>
      <c r="BG322" s="466">
        <v>9153.23</v>
      </c>
      <c r="BH322" s="466">
        <v>3.22</v>
      </c>
      <c r="BJ322" s="754">
        <v>34880</v>
      </c>
      <c r="BK322" s="466"/>
      <c r="BL322" s="466">
        <v>-0.26</v>
      </c>
      <c r="BM322" s="466">
        <v>9.11</v>
      </c>
      <c r="BO322" s="754"/>
      <c r="BY322" s="366">
        <v>42328</v>
      </c>
      <c r="BZ322" s="85">
        <v>383</v>
      </c>
      <c r="CA322" s="85">
        <v>74.8</v>
      </c>
      <c r="CB322" s="85">
        <v>229.56</v>
      </c>
      <c r="CC322" s="85">
        <v>96.22</v>
      </c>
      <c r="CD322" s="85">
        <v>134.97</v>
      </c>
      <c r="CE322" s="85">
        <v>460.75</v>
      </c>
      <c r="CF322" s="85">
        <v>457.8</v>
      </c>
      <c r="CH322" s="366">
        <v>40809</v>
      </c>
      <c r="CI322" s="85">
        <v>9410</v>
      </c>
      <c r="CU322" s="719">
        <v>34424</v>
      </c>
      <c r="CV322" s="85">
        <v>12.55</v>
      </c>
      <c r="CW322" s="85"/>
      <c r="CX322" s="85"/>
      <c r="CZ322" s="751">
        <v>37757</v>
      </c>
      <c r="DA322" s="467"/>
      <c r="DB322" s="467"/>
      <c r="DC322" s="467">
        <v>2850</v>
      </c>
      <c r="DD322" s="467"/>
      <c r="DF322" s="751">
        <v>44062</v>
      </c>
      <c r="DG322" s="467"/>
      <c r="DH322" s="467">
        <v>0.66912963999999997</v>
      </c>
    </row>
    <row r="323" spans="15:112" ht="14.25" customHeight="1">
      <c r="O323" s="723">
        <v>41152</v>
      </c>
      <c r="P323" s="431">
        <v>105.02</v>
      </c>
      <c r="Q323" s="431">
        <v>98.58</v>
      </c>
      <c r="S323" s="366">
        <v>42237</v>
      </c>
      <c r="T323" s="85">
        <v>64.69</v>
      </c>
      <c r="W323" s="85"/>
      <c r="X323" s="85"/>
      <c r="Y323" s="85"/>
      <c r="AF323" s="30"/>
      <c r="BD323" s="754">
        <v>34668</v>
      </c>
      <c r="BE323" s="466">
        <v>773.95</v>
      </c>
      <c r="BF323" s="466"/>
      <c r="BG323" s="466">
        <v>8422.89</v>
      </c>
      <c r="BH323" s="466">
        <v>4.09</v>
      </c>
      <c r="BJ323" s="754">
        <v>34850</v>
      </c>
      <c r="BK323" s="466"/>
      <c r="BL323" s="466">
        <v>-0.56999999999999995</v>
      </c>
      <c r="BM323" s="466">
        <v>9.4</v>
      </c>
      <c r="BO323" s="754"/>
      <c r="BY323" s="366">
        <v>42321</v>
      </c>
      <c r="BZ323" s="85">
        <v>384.99</v>
      </c>
      <c r="CA323" s="85">
        <v>74.33</v>
      </c>
      <c r="CB323" s="85">
        <v>232.99</v>
      </c>
      <c r="CC323" s="85">
        <v>96.68</v>
      </c>
      <c r="CD323" s="85">
        <v>135.36000000000001</v>
      </c>
      <c r="CE323" s="85">
        <v>465.03</v>
      </c>
      <c r="CF323" s="85">
        <v>459.32</v>
      </c>
      <c r="CH323" s="366">
        <v>40816</v>
      </c>
      <c r="CI323" s="85">
        <v>9310</v>
      </c>
      <c r="CU323" s="719">
        <v>34393</v>
      </c>
      <c r="CV323" s="85">
        <v>8.4600000000000009</v>
      </c>
      <c r="CW323" s="85"/>
      <c r="CX323" s="85"/>
      <c r="CZ323" s="751">
        <v>37760</v>
      </c>
      <c r="DA323" s="467"/>
      <c r="DB323" s="467"/>
      <c r="DC323" s="467">
        <v>2850</v>
      </c>
      <c r="DD323" s="467"/>
      <c r="DF323" s="751">
        <v>44061</v>
      </c>
      <c r="DG323" s="467"/>
      <c r="DH323" s="467">
        <v>0.66482485000000002</v>
      </c>
    </row>
    <row r="324" spans="15:112" ht="14.25" customHeight="1">
      <c r="O324" s="723">
        <v>41159</v>
      </c>
      <c r="P324" s="431">
        <v>103.09</v>
      </c>
      <c r="Q324" s="431">
        <v>95.95</v>
      </c>
      <c r="S324" s="366">
        <v>42230</v>
      </c>
      <c r="T324" s="85">
        <v>64.73</v>
      </c>
      <c r="W324" s="85"/>
      <c r="X324" s="85"/>
      <c r="Y324" s="85"/>
      <c r="AF324" s="30"/>
      <c r="BD324" s="754">
        <v>34638</v>
      </c>
      <c r="BE324" s="466">
        <v>781.88</v>
      </c>
      <c r="BF324" s="466"/>
      <c r="BG324" s="466">
        <v>7648.77</v>
      </c>
      <c r="BH324" s="466">
        <v>4.29</v>
      </c>
      <c r="BJ324" s="754">
        <v>34819</v>
      </c>
      <c r="BK324" s="466"/>
      <c r="BL324" s="466">
        <v>-0.09</v>
      </c>
      <c r="BM324" s="466">
        <v>7.83</v>
      </c>
      <c r="BO324" s="754"/>
      <c r="BY324" s="366">
        <v>42314</v>
      </c>
      <c r="BZ324" s="85">
        <v>382.55</v>
      </c>
      <c r="CA324" s="85">
        <v>76.319999999999993</v>
      </c>
      <c r="CB324" s="85">
        <v>239.04</v>
      </c>
      <c r="CC324" s="85">
        <v>98.44</v>
      </c>
      <c r="CD324" s="85">
        <v>135.66499999999999</v>
      </c>
      <c r="CE324" s="85">
        <v>473.14499999999998</v>
      </c>
      <c r="CF324" s="85">
        <v>458.87</v>
      </c>
      <c r="CH324" s="366">
        <v>40830</v>
      </c>
      <c r="CI324" s="85">
        <v>9217</v>
      </c>
      <c r="CU324" s="719">
        <v>34365</v>
      </c>
      <c r="CV324" s="85">
        <v>10.66</v>
      </c>
      <c r="CW324" s="85"/>
      <c r="CX324" s="85"/>
      <c r="CZ324" s="751">
        <v>37761</v>
      </c>
      <c r="DA324" s="467"/>
      <c r="DB324" s="467"/>
      <c r="DC324" s="467">
        <v>2850</v>
      </c>
      <c r="DD324" s="467"/>
      <c r="DF324" s="751">
        <v>44060</v>
      </c>
      <c r="DG324" s="467"/>
      <c r="DH324" s="467">
        <v>0.65950312</v>
      </c>
    </row>
    <row r="325" spans="15:112" ht="14.25" customHeight="1">
      <c r="O325" s="723">
        <v>41166</v>
      </c>
      <c r="P325" s="431">
        <v>102.95</v>
      </c>
      <c r="Q325" s="431">
        <v>96.5</v>
      </c>
      <c r="S325" s="366">
        <v>42223</v>
      </c>
      <c r="T325" s="85">
        <v>64.45</v>
      </c>
      <c r="W325" s="85"/>
      <c r="X325" s="85"/>
      <c r="Y325" s="85"/>
      <c r="AF325" s="30"/>
      <c r="BD325" s="754">
        <v>34607</v>
      </c>
      <c r="BE325" s="466">
        <v>761.34</v>
      </c>
      <c r="BF325" s="466"/>
      <c r="BG325" s="466">
        <v>6873.4</v>
      </c>
      <c r="BH325" s="466">
        <v>4.93</v>
      </c>
      <c r="BJ325" s="754">
        <v>34789</v>
      </c>
      <c r="BK325" s="466"/>
      <c r="BL325" s="466">
        <v>-1.59</v>
      </c>
      <c r="BM325" s="466">
        <v>-0.19</v>
      </c>
      <c r="BO325" s="754"/>
      <c r="BY325" s="366">
        <v>42307</v>
      </c>
      <c r="BZ325" s="85">
        <v>398.97</v>
      </c>
      <c r="CA325" s="85">
        <v>79</v>
      </c>
      <c r="CB325" s="85">
        <v>244.55</v>
      </c>
      <c r="CC325" s="85">
        <v>99.73</v>
      </c>
      <c r="CD325" s="85">
        <v>135.59</v>
      </c>
      <c r="CE325" s="85">
        <v>479.87</v>
      </c>
      <c r="CF325" s="85">
        <v>477.97</v>
      </c>
      <c r="CH325" s="366">
        <v>40837</v>
      </c>
      <c r="CI325" s="85">
        <v>9222</v>
      </c>
      <c r="CU325" s="719">
        <v>34334</v>
      </c>
      <c r="CV325" s="85">
        <v>10.61</v>
      </c>
      <c r="CW325" s="85"/>
      <c r="CX325" s="85"/>
      <c r="CZ325" s="751">
        <v>37762</v>
      </c>
      <c r="DA325" s="467"/>
      <c r="DB325" s="467"/>
      <c r="DC325" s="467">
        <v>2850</v>
      </c>
      <c r="DD325" s="467"/>
      <c r="DF325" s="751">
        <v>44057</v>
      </c>
      <c r="DG325" s="467"/>
      <c r="DH325" s="467">
        <v>0.66495068999999996</v>
      </c>
    </row>
    <row r="326" spans="15:112" ht="14.25" customHeight="1">
      <c r="O326" s="723">
        <v>41173</v>
      </c>
      <c r="P326" s="431">
        <v>104.36</v>
      </c>
      <c r="Q326" s="431">
        <v>98.2</v>
      </c>
      <c r="S326" s="366">
        <v>42215</v>
      </c>
      <c r="T326" s="85">
        <v>62.73</v>
      </c>
      <c r="W326" s="85"/>
      <c r="X326" s="85"/>
      <c r="Y326" s="85"/>
      <c r="AF326" s="30"/>
      <c r="BD326" s="754">
        <v>34577</v>
      </c>
      <c r="BE326" s="466">
        <v>871.05</v>
      </c>
      <c r="BF326" s="466"/>
      <c r="BG326" s="466">
        <v>6251.8</v>
      </c>
      <c r="BH326" s="466">
        <v>7.91</v>
      </c>
      <c r="BJ326" s="754">
        <v>34758</v>
      </c>
      <c r="BK326" s="466"/>
      <c r="BL326" s="466">
        <v>-0.48</v>
      </c>
      <c r="BM326" s="466">
        <v>-1.99</v>
      </c>
      <c r="BO326" s="754"/>
      <c r="BY326" s="366">
        <v>42300</v>
      </c>
      <c r="BZ326" s="85">
        <v>425.27</v>
      </c>
      <c r="CA326" s="85">
        <v>81.31</v>
      </c>
      <c r="CB326" s="85">
        <v>252.15</v>
      </c>
      <c r="CC326" s="85">
        <v>102.36</v>
      </c>
      <c r="CD326" s="85">
        <v>137.29</v>
      </c>
      <c r="CE326" s="85">
        <v>491.8</v>
      </c>
      <c r="CF326" s="85">
        <v>506.58</v>
      </c>
      <c r="CH326" s="366">
        <v>40844</v>
      </c>
      <c r="CI326" s="85">
        <v>9274</v>
      </c>
      <c r="CU326" s="719">
        <v>34303</v>
      </c>
      <c r="CV326" s="85">
        <v>10.31</v>
      </c>
      <c r="CW326" s="85"/>
      <c r="CX326" s="85"/>
      <c r="CZ326" s="751">
        <v>37763</v>
      </c>
      <c r="DA326" s="467"/>
      <c r="DB326" s="467"/>
      <c r="DC326" s="467">
        <v>2850</v>
      </c>
      <c r="DD326" s="467"/>
      <c r="DF326" s="751">
        <v>44056</v>
      </c>
      <c r="DG326" s="467"/>
      <c r="DH326" s="467">
        <v>0.67320217000000004</v>
      </c>
    </row>
    <row r="327" spans="15:112" ht="14.25" customHeight="1">
      <c r="O327" s="723">
        <v>41180</v>
      </c>
      <c r="P327" s="431">
        <v>105.94</v>
      </c>
      <c r="Q327" s="431">
        <v>100.08</v>
      </c>
      <c r="S327" s="366">
        <v>42209</v>
      </c>
      <c r="T327" s="85">
        <v>62.95</v>
      </c>
      <c r="W327" s="85"/>
      <c r="X327" s="85"/>
      <c r="Y327" s="85"/>
      <c r="AF327" s="30"/>
      <c r="BD327" s="754">
        <v>34546</v>
      </c>
      <c r="BE327" s="466">
        <v>729.55</v>
      </c>
      <c r="BF327" s="466"/>
      <c r="BG327" s="466">
        <v>5378.69</v>
      </c>
      <c r="BH327" s="466">
        <v>6.42</v>
      </c>
      <c r="BJ327" s="754">
        <v>34730</v>
      </c>
      <c r="BK327" s="466"/>
      <c r="BL327" s="466">
        <v>-0.7</v>
      </c>
      <c r="BM327" s="466">
        <v>7.6</v>
      </c>
      <c r="BO327" s="754"/>
      <c r="BY327" s="366">
        <v>42293</v>
      </c>
      <c r="BZ327" s="85">
        <v>448.36</v>
      </c>
      <c r="CA327" s="85">
        <v>86.61</v>
      </c>
      <c r="CB327" s="85">
        <v>254.99</v>
      </c>
      <c r="CC327" s="85">
        <v>103.68</v>
      </c>
      <c r="CD327" s="85">
        <v>138.72999999999999</v>
      </c>
      <c r="CE327" s="85">
        <v>497.4</v>
      </c>
      <c r="CF327" s="85">
        <v>534.97</v>
      </c>
      <c r="CH327" s="366">
        <v>40851</v>
      </c>
      <c r="CI327" s="85">
        <v>9485</v>
      </c>
      <c r="CU327" s="719">
        <v>34273</v>
      </c>
      <c r="CV327" s="85">
        <v>8.7899999999999991</v>
      </c>
      <c r="CW327" s="85"/>
      <c r="CX327" s="85"/>
      <c r="CZ327" s="751">
        <v>37764</v>
      </c>
      <c r="DA327" s="467"/>
      <c r="DB327" s="467"/>
      <c r="DC327" s="467">
        <v>2850</v>
      </c>
      <c r="DD327" s="467"/>
      <c r="DF327" s="751">
        <v>44055</v>
      </c>
      <c r="DG327" s="467"/>
      <c r="DH327" s="467">
        <v>0.66310150000000001</v>
      </c>
    </row>
    <row r="328" spans="15:112" ht="14.25" customHeight="1">
      <c r="O328" s="723">
        <v>41194</v>
      </c>
      <c r="P328" s="431">
        <v>109.03</v>
      </c>
      <c r="Q328" s="431">
        <v>102.66</v>
      </c>
      <c r="S328" s="366">
        <v>42202</v>
      </c>
      <c r="T328" s="85">
        <v>62.89</v>
      </c>
      <c r="W328" s="85"/>
      <c r="X328" s="85"/>
      <c r="Y328" s="85"/>
      <c r="AF328" s="30"/>
      <c r="BD328" s="754">
        <v>34515</v>
      </c>
      <c r="BE328" s="466">
        <v>774.59</v>
      </c>
      <c r="BF328" s="466"/>
      <c r="BG328" s="466">
        <v>4652.04</v>
      </c>
      <c r="BH328" s="466">
        <v>7.12</v>
      </c>
      <c r="BJ328" s="754">
        <v>34699</v>
      </c>
      <c r="BK328" s="466">
        <v>26.2</v>
      </c>
      <c r="BL328" s="466">
        <v>3.22</v>
      </c>
      <c r="BM328" s="466">
        <v>12.14</v>
      </c>
      <c r="BO328" s="754"/>
      <c r="BY328" s="366">
        <v>42286</v>
      </c>
      <c r="BZ328" s="85">
        <v>476.24</v>
      </c>
      <c r="CA328" s="85">
        <v>92.98</v>
      </c>
      <c r="CB328" s="85">
        <v>258.70999999999998</v>
      </c>
      <c r="CC328" s="85">
        <v>105.78</v>
      </c>
      <c r="CD328" s="85">
        <v>138.822</v>
      </c>
      <c r="CE328" s="85">
        <v>503.31200000000001</v>
      </c>
      <c r="CF328" s="85">
        <v>569.22</v>
      </c>
      <c r="CH328" s="366">
        <v>40858</v>
      </c>
      <c r="CI328" s="85">
        <v>9630</v>
      </c>
      <c r="CU328" s="719">
        <v>34242</v>
      </c>
      <c r="CV328" s="85">
        <v>9.08</v>
      </c>
      <c r="CW328" s="85"/>
      <c r="CX328" s="85"/>
      <c r="CZ328" s="751">
        <v>37767</v>
      </c>
      <c r="DA328" s="467"/>
      <c r="DB328" s="467"/>
      <c r="DC328" s="467">
        <v>2850</v>
      </c>
      <c r="DD328" s="467"/>
      <c r="DF328" s="751">
        <v>44054</v>
      </c>
      <c r="DG328" s="467"/>
      <c r="DH328" s="467">
        <v>0.66141262999999995</v>
      </c>
    </row>
    <row r="329" spans="15:112" ht="14.25" customHeight="1">
      <c r="O329" s="723">
        <v>41201</v>
      </c>
      <c r="P329" s="431">
        <v>109.07</v>
      </c>
      <c r="Q329" s="431">
        <v>102.39</v>
      </c>
      <c r="S329" s="366">
        <v>42195</v>
      </c>
      <c r="T329" s="85">
        <v>63.42</v>
      </c>
      <c r="W329" s="85"/>
      <c r="X329" s="85"/>
      <c r="Y329" s="85"/>
      <c r="AF329" s="30"/>
      <c r="BD329" s="754">
        <v>34485</v>
      </c>
      <c r="BE329" s="466">
        <v>794.54</v>
      </c>
      <c r="BF329" s="466"/>
      <c r="BG329" s="466">
        <v>3881.59</v>
      </c>
      <c r="BH329" s="466">
        <v>7.24</v>
      </c>
      <c r="BJ329" s="754">
        <v>34668</v>
      </c>
      <c r="BK329" s="466"/>
      <c r="BL329" s="466">
        <v>4.09</v>
      </c>
      <c r="BM329" s="466">
        <v>12.41</v>
      </c>
      <c r="BO329" s="754"/>
      <c r="BY329" s="366">
        <v>42272</v>
      </c>
      <c r="BZ329" s="85">
        <v>452.59</v>
      </c>
      <c r="CA329" s="85">
        <v>81.02</v>
      </c>
      <c r="CB329" s="85">
        <v>248.25</v>
      </c>
      <c r="CC329" s="85">
        <v>101.92</v>
      </c>
      <c r="CD329" s="85">
        <v>135.87</v>
      </c>
      <c r="CE329" s="85">
        <v>486.04</v>
      </c>
      <c r="CF329" s="85">
        <v>533.61</v>
      </c>
      <c r="CH329" s="366">
        <v>40865</v>
      </c>
      <c r="CI329" s="85">
        <v>9809</v>
      </c>
      <c r="CU329" s="719">
        <v>34212</v>
      </c>
      <c r="CV329" s="85">
        <v>9.75</v>
      </c>
      <c r="CW329" s="85"/>
      <c r="CX329" s="85"/>
      <c r="CZ329" s="751">
        <v>37768</v>
      </c>
      <c r="DA329" s="467"/>
      <c r="DB329" s="467"/>
      <c r="DC329" s="467">
        <v>2850</v>
      </c>
      <c r="DD329" s="467"/>
      <c r="DF329" s="751">
        <v>44053</v>
      </c>
      <c r="DG329" s="467"/>
      <c r="DH329" s="467">
        <v>0.66523589999999999</v>
      </c>
    </row>
    <row r="330" spans="15:112" ht="14.25" customHeight="1">
      <c r="O330" s="723">
        <v>41208</v>
      </c>
      <c r="P330" s="431">
        <v>109.52</v>
      </c>
      <c r="Q330" s="431">
        <v>102.77</v>
      </c>
      <c r="S330" s="366">
        <v>42188</v>
      </c>
      <c r="T330" s="85">
        <v>65.28</v>
      </c>
      <c r="W330" s="85"/>
      <c r="X330" s="85"/>
      <c r="Y330" s="85"/>
      <c r="AF330" s="30"/>
      <c r="BD330" s="754">
        <v>34454</v>
      </c>
      <c r="BE330" s="466">
        <v>796.81</v>
      </c>
      <c r="BF330" s="466"/>
      <c r="BG330" s="466">
        <v>3086.9</v>
      </c>
      <c r="BH330" s="466">
        <v>7.46</v>
      </c>
      <c r="BJ330" s="754">
        <v>34638</v>
      </c>
      <c r="BK330" s="466"/>
      <c r="BL330" s="466">
        <v>4.29</v>
      </c>
      <c r="BM330" s="466">
        <v>11.74</v>
      </c>
      <c r="BO330" s="754"/>
      <c r="BY330" s="366">
        <v>42265</v>
      </c>
      <c r="BZ330" s="85">
        <v>457.98</v>
      </c>
      <c r="CA330" s="85">
        <v>81.760000000000005</v>
      </c>
      <c r="CB330" s="85">
        <v>252.66</v>
      </c>
      <c r="CC330" s="85">
        <v>99.74</v>
      </c>
      <c r="CD330" s="85">
        <v>135.01</v>
      </c>
      <c r="CE330" s="85">
        <v>487.41</v>
      </c>
      <c r="CF330" s="85">
        <v>539.74</v>
      </c>
      <c r="CH330" s="366">
        <v>40872</v>
      </c>
      <c r="CI330" s="85">
        <v>9733</v>
      </c>
      <c r="CU330" s="719">
        <v>34181</v>
      </c>
      <c r="CV330" s="85">
        <v>11.19</v>
      </c>
      <c r="CW330" s="85"/>
      <c r="CX330" s="85"/>
      <c r="CZ330" s="751">
        <v>37769</v>
      </c>
      <c r="DA330" s="467"/>
      <c r="DB330" s="467"/>
      <c r="DC330" s="467">
        <v>2850</v>
      </c>
      <c r="DD330" s="467"/>
      <c r="DF330" s="751">
        <v>44050</v>
      </c>
      <c r="DG330" s="467"/>
      <c r="DH330" s="467">
        <v>0.66574734000000002</v>
      </c>
    </row>
    <row r="331" spans="15:112" ht="14.25" customHeight="1">
      <c r="O331" s="723">
        <v>41215</v>
      </c>
      <c r="P331" s="431">
        <v>109.82</v>
      </c>
      <c r="Q331" s="431">
        <v>103.08</v>
      </c>
      <c r="S331" s="366">
        <v>42181</v>
      </c>
      <c r="T331" s="85">
        <v>66.69</v>
      </c>
      <c r="W331" s="85"/>
      <c r="X331" s="85"/>
      <c r="Y331" s="85"/>
      <c r="AF331" s="30"/>
      <c r="BD331" s="754">
        <v>34424</v>
      </c>
      <c r="BE331" s="466">
        <v>819.15</v>
      </c>
      <c r="BF331" s="466"/>
      <c r="BG331" s="466">
        <v>2295.42</v>
      </c>
      <c r="BH331" s="466">
        <v>7.66</v>
      </c>
      <c r="BJ331" s="754">
        <v>34607</v>
      </c>
      <c r="BK331" s="466"/>
      <c r="BL331" s="466">
        <v>4.93</v>
      </c>
      <c r="BM331" s="466">
        <v>10.56</v>
      </c>
      <c r="BO331" s="754"/>
      <c r="BY331" s="366">
        <v>42258</v>
      </c>
      <c r="BZ331" s="85">
        <v>468.12</v>
      </c>
      <c r="CA331" s="85">
        <v>81.84</v>
      </c>
      <c r="CB331" s="85">
        <v>254.29</v>
      </c>
      <c r="CC331" s="85">
        <v>100.66</v>
      </c>
      <c r="CD331" s="85">
        <v>135.82</v>
      </c>
      <c r="CE331" s="85">
        <v>490.77</v>
      </c>
      <c r="CF331" s="85">
        <v>549.96</v>
      </c>
      <c r="CH331" s="366">
        <v>40879</v>
      </c>
      <c r="CI331" s="85">
        <v>9724</v>
      </c>
      <c r="CU331" s="719">
        <v>34150</v>
      </c>
      <c r="CV331" s="85">
        <v>13.26</v>
      </c>
      <c r="CW331" s="85"/>
      <c r="CX331" s="85"/>
      <c r="CZ331" s="751">
        <v>37770</v>
      </c>
      <c r="DA331" s="467"/>
      <c r="DB331" s="467"/>
      <c r="DC331" s="467">
        <v>2850</v>
      </c>
      <c r="DD331" s="467"/>
      <c r="DF331" s="751">
        <v>44049</v>
      </c>
      <c r="DG331" s="467"/>
      <c r="DH331" s="467">
        <v>0.66830493000000002</v>
      </c>
    </row>
    <row r="332" spans="15:112" ht="14.25" customHeight="1">
      <c r="O332" s="723">
        <v>41222</v>
      </c>
      <c r="P332" s="431">
        <v>109.65</v>
      </c>
      <c r="Q332" s="431">
        <v>103.95</v>
      </c>
      <c r="S332" s="366">
        <v>42174</v>
      </c>
      <c r="T332" s="85">
        <v>67.66</v>
      </c>
      <c r="W332" s="85"/>
      <c r="X332" s="85"/>
      <c r="Y332" s="85"/>
      <c r="AF332" s="30"/>
      <c r="BD332" s="754">
        <v>34393</v>
      </c>
      <c r="BE332" s="466">
        <v>727.4</v>
      </c>
      <c r="BF332" s="466"/>
      <c r="BG332" s="466">
        <v>1475.05</v>
      </c>
      <c r="BH332" s="466">
        <v>7.28</v>
      </c>
      <c r="BJ332" s="754">
        <v>34577</v>
      </c>
      <c r="BK332" s="466"/>
      <c r="BL332" s="466">
        <v>7.91</v>
      </c>
      <c r="BM332" s="466">
        <v>10.35</v>
      </c>
      <c r="BO332" s="754"/>
      <c r="BY332" s="366">
        <v>42251</v>
      </c>
      <c r="BZ332" s="85">
        <v>483.28</v>
      </c>
      <c r="CA332" s="85">
        <v>84.08</v>
      </c>
      <c r="CB332" s="85">
        <v>259.3</v>
      </c>
      <c r="CC332" s="85">
        <v>101.52</v>
      </c>
      <c r="CD332" s="85">
        <v>136.65</v>
      </c>
      <c r="CE332" s="85">
        <v>497.47</v>
      </c>
      <c r="CF332" s="85">
        <v>567.36</v>
      </c>
      <c r="CH332" s="366">
        <v>40886</v>
      </c>
      <c r="CI332" s="85">
        <v>9690</v>
      </c>
      <c r="CU332" s="719">
        <v>34120</v>
      </c>
      <c r="CV332" s="85">
        <v>12.98</v>
      </c>
      <c r="CW332" s="85"/>
      <c r="CX332" s="85"/>
      <c r="CZ332" s="751">
        <v>37771</v>
      </c>
      <c r="DA332" s="467"/>
      <c r="DB332" s="467"/>
      <c r="DC332" s="467">
        <v>2850</v>
      </c>
      <c r="DD332" s="467"/>
      <c r="DF332" s="751">
        <v>44048</v>
      </c>
      <c r="DG332" s="467"/>
      <c r="DH332" s="467">
        <v>0.66397245999999999</v>
      </c>
    </row>
    <row r="333" spans="15:112" ht="14.25" customHeight="1">
      <c r="O333" s="723">
        <v>41229</v>
      </c>
      <c r="P333" s="431">
        <v>109.12</v>
      </c>
      <c r="Q333" s="431">
        <v>105.5</v>
      </c>
      <c r="S333" s="366">
        <v>42167</v>
      </c>
      <c r="T333" s="85">
        <v>68.709999999999994</v>
      </c>
      <c r="W333" s="85"/>
      <c r="X333" s="85"/>
      <c r="Y333" s="85"/>
      <c r="AF333" s="30"/>
      <c r="BD333" s="754">
        <v>34365</v>
      </c>
      <c r="BE333" s="466">
        <v>749.79</v>
      </c>
      <c r="BF333" s="466"/>
      <c r="BG333" s="466">
        <v>749.79</v>
      </c>
      <c r="BH333" s="466">
        <v>9.6</v>
      </c>
      <c r="BJ333" s="754">
        <v>34546</v>
      </c>
      <c r="BK333" s="466"/>
      <c r="BL333" s="466">
        <v>6.42</v>
      </c>
      <c r="BM333" s="466">
        <v>10.6</v>
      </c>
      <c r="BO333" s="754"/>
      <c r="BY333" s="366">
        <v>42244</v>
      </c>
      <c r="BZ333" s="85">
        <v>478.62</v>
      </c>
      <c r="CA333" s="85">
        <v>78.22</v>
      </c>
      <c r="CB333" s="85">
        <v>257.52</v>
      </c>
      <c r="CC333" s="85">
        <v>101.07</v>
      </c>
      <c r="CD333" s="85">
        <v>137.83000000000001</v>
      </c>
      <c r="CE333" s="85">
        <v>496.42</v>
      </c>
      <c r="CF333" s="85">
        <v>556.84</v>
      </c>
      <c r="CH333" s="366">
        <v>40893</v>
      </c>
      <c r="CI333" s="85">
        <v>9611</v>
      </c>
      <c r="CU333" s="719">
        <v>34089</v>
      </c>
      <c r="CV333" s="85">
        <v>12.91</v>
      </c>
      <c r="CW333" s="85"/>
      <c r="CX333" s="85"/>
      <c r="CZ333" s="751">
        <v>37774</v>
      </c>
      <c r="DA333" s="467"/>
      <c r="DB333" s="467"/>
      <c r="DC333" s="467">
        <v>2850</v>
      </c>
      <c r="DD333" s="467"/>
      <c r="DF333" s="751">
        <v>44047</v>
      </c>
      <c r="DG333" s="467">
        <v>809</v>
      </c>
      <c r="DH333" s="467">
        <v>0.66189704999999999</v>
      </c>
    </row>
    <row r="334" spans="15:112" ht="14.25" customHeight="1">
      <c r="O334" s="723">
        <v>41236</v>
      </c>
      <c r="P334" s="431">
        <v>108.37</v>
      </c>
      <c r="Q334" s="431">
        <v>105.16</v>
      </c>
      <c r="S334" s="366">
        <v>42160</v>
      </c>
      <c r="T334" s="85">
        <v>69.48</v>
      </c>
      <c r="W334" s="85"/>
      <c r="X334" s="85"/>
      <c r="Y334" s="85"/>
      <c r="AF334" s="30"/>
      <c r="BD334" s="754">
        <v>34334</v>
      </c>
      <c r="BE334" s="466">
        <v>769.41</v>
      </c>
      <c r="BF334" s="466"/>
      <c r="BG334" s="466">
        <v>8867.59</v>
      </c>
      <c r="BH334" s="466">
        <v>10.93</v>
      </c>
      <c r="BJ334" s="754">
        <v>34515</v>
      </c>
      <c r="BK334" s="466"/>
      <c r="BL334" s="466">
        <v>7.12</v>
      </c>
      <c r="BM334" s="466">
        <v>11.68</v>
      </c>
      <c r="BO334" s="754"/>
      <c r="BY334" s="366">
        <v>42237</v>
      </c>
      <c r="BZ334" s="85">
        <v>488.78</v>
      </c>
      <c r="CA334" s="85">
        <v>75.86</v>
      </c>
      <c r="CB334" s="85">
        <v>261.77</v>
      </c>
      <c r="CC334" s="85">
        <v>104.9</v>
      </c>
      <c r="CD334" s="85">
        <v>138.93</v>
      </c>
      <c r="CE334" s="85">
        <v>505.6</v>
      </c>
      <c r="CF334" s="85">
        <v>564.64</v>
      </c>
      <c r="CH334" s="366">
        <v>40900</v>
      </c>
      <c r="CI334" s="85">
        <v>9682</v>
      </c>
      <c r="CU334" s="719">
        <v>34059</v>
      </c>
      <c r="CV334" s="85">
        <v>12.22</v>
      </c>
      <c r="CW334" s="85"/>
      <c r="CX334" s="85"/>
      <c r="CZ334" s="751">
        <v>37775</v>
      </c>
      <c r="DA334" s="467"/>
      <c r="DB334" s="467"/>
      <c r="DC334" s="467">
        <v>2850</v>
      </c>
      <c r="DD334" s="467"/>
      <c r="DF334" s="751">
        <v>44046</v>
      </c>
      <c r="DG334" s="467">
        <v>789</v>
      </c>
      <c r="DH334" s="467">
        <v>0.66353998999999997</v>
      </c>
    </row>
    <row r="335" spans="15:112" ht="14.25" customHeight="1">
      <c r="O335" s="723">
        <v>41243</v>
      </c>
      <c r="P335" s="431">
        <v>107.55</v>
      </c>
      <c r="Q335" s="431">
        <v>104.61</v>
      </c>
      <c r="S335" s="366">
        <v>42153</v>
      </c>
      <c r="T335" s="85">
        <v>70.319999999999993</v>
      </c>
      <c r="W335" s="85"/>
      <c r="X335" s="85"/>
      <c r="Y335" s="85"/>
      <c r="AF335" s="30"/>
      <c r="BD335" s="754">
        <v>34303</v>
      </c>
      <c r="BE335" s="466">
        <v>759.72</v>
      </c>
      <c r="BF335" s="466"/>
      <c r="BG335" s="466">
        <v>8092.11</v>
      </c>
      <c r="BH335" s="466">
        <v>11.01</v>
      </c>
      <c r="BJ335" s="754">
        <v>34485</v>
      </c>
      <c r="BK335" s="466"/>
      <c r="BL335" s="466">
        <v>7.24</v>
      </c>
      <c r="BM335" s="466">
        <v>11.59</v>
      </c>
      <c r="BO335" s="754"/>
      <c r="BY335" s="366">
        <v>42230</v>
      </c>
      <c r="BZ335" s="85">
        <v>509.1</v>
      </c>
      <c r="CA335" s="85">
        <v>79.06</v>
      </c>
      <c r="CB335" s="85">
        <v>264.13</v>
      </c>
      <c r="CC335" s="85">
        <v>104.24</v>
      </c>
      <c r="CD335" s="85">
        <v>138.29</v>
      </c>
      <c r="CE335" s="85">
        <v>506.66</v>
      </c>
      <c r="CF335" s="85">
        <v>588.16</v>
      </c>
      <c r="CH335" s="366">
        <v>40907</v>
      </c>
      <c r="CI335" s="85">
        <v>9560</v>
      </c>
      <c r="CU335" s="719">
        <v>34028</v>
      </c>
      <c r="CV335" s="85">
        <v>10.42</v>
      </c>
      <c r="CW335" s="85"/>
      <c r="CX335" s="85"/>
      <c r="CZ335" s="751">
        <v>37776</v>
      </c>
      <c r="DA335" s="467"/>
      <c r="DB335" s="467"/>
      <c r="DC335" s="467">
        <v>2850</v>
      </c>
      <c r="DD335" s="467"/>
      <c r="DF335" s="751">
        <v>44043</v>
      </c>
      <c r="DG335" s="467">
        <v>783</v>
      </c>
      <c r="DH335" s="467">
        <v>0.66212559000000004</v>
      </c>
    </row>
    <row r="336" spans="15:112" ht="14.25" customHeight="1">
      <c r="O336" s="723">
        <v>41250</v>
      </c>
      <c r="P336" s="431">
        <v>105.85</v>
      </c>
      <c r="Q336" s="431">
        <v>104.26</v>
      </c>
      <c r="S336" s="366">
        <v>42146</v>
      </c>
      <c r="T336" s="85">
        <v>71.05</v>
      </c>
      <c r="W336" s="85"/>
      <c r="X336" s="85"/>
      <c r="Y336" s="85"/>
      <c r="AF336" s="30"/>
      <c r="BD336" s="754">
        <v>34273</v>
      </c>
      <c r="BE336" s="466">
        <v>782.32</v>
      </c>
      <c r="BF336" s="466"/>
      <c r="BG336" s="466">
        <v>7334.15</v>
      </c>
      <c r="BH336" s="466">
        <v>11.48</v>
      </c>
      <c r="BJ336" s="754">
        <v>34454</v>
      </c>
      <c r="BK336" s="466"/>
      <c r="BL336" s="466">
        <v>7.46</v>
      </c>
      <c r="BM336" s="466">
        <v>13.16</v>
      </c>
      <c r="BO336" s="754"/>
      <c r="BY336" s="366">
        <v>42223</v>
      </c>
      <c r="BZ336" s="85">
        <v>529.48</v>
      </c>
      <c r="CA336" s="85">
        <v>85.3</v>
      </c>
      <c r="CB336" s="85">
        <v>264.49</v>
      </c>
      <c r="CC336" s="85">
        <v>104.26</v>
      </c>
      <c r="CD336" s="85">
        <v>138.13</v>
      </c>
      <c r="CE336" s="85">
        <v>506.88</v>
      </c>
      <c r="CF336" s="85">
        <v>614.78</v>
      </c>
      <c r="CH336" s="366">
        <v>40914</v>
      </c>
      <c r="CI336" s="85">
        <v>9661</v>
      </c>
      <c r="CU336" s="719">
        <v>34000</v>
      </c>
      <c r="CV336" s="85">
        <v>9.16</v>
      </c>
      <c r="CW336" s="85"/>
      <c r="CX336" s="85"/>
      <c r="CZ336" s="751">
        <v>37777</v>
      </c>
      <c r="DA336" s="467"/>
      <c r="DB336" s="467"/>
      <c r="DC336" s="467">
        <v>2850</v>
      </c>
      <c r="DD336" s="467"/>
      <c r="DF336" s="751">
        <v>44042</v>
      </c>
      <c r="DG336" s="467">
        <v>783</v>
      </c>
      <c r="DH336" s="467">
        <v>0.66469374000000003</v>
      </c>
    </row>
    <row r="337" spans="15:112" ht="14.25" customHeight="1">
      <c r="O337" s="723">
        <v>41257</v>
      </c>
      <c r="P337" s="431">
        <v>106.11</v>
      </c>
      <c r="Q337" s="431">
        <v>104.67</v>
      </c>
      <c r="S337" s="366">
        <v>42139</v>
      </c>
      <c r="T337" s="85">
        <v>72.13</v>
      </c>
      <c r="W337" s="85"/>
      <c r="X337" s="85"/>
      <c r="Y337" s="85"/>
      <c r="AF337" s="30"/>
      <c r="BD337" s="754">
        <v>34242</v>
      </c>
      <c r="BE337" s="466">
        <v>753.61</v>
      </c>
      <c r="BF337" s="466"/>
      <c r="BG337" s="466">
        <v>6550.18</v>
      </c>
      <c r="BH337" s="466">
        <v>11.85</v>
      </c>
      <c r="BJ337" s="754">
        <v>34424</v>
      </c>
      <c r="BK337" s="466"/>
      <c r="BL337" s="466">
        <v>7.66</v>
      </c>
      <c r="BM337" s="466">
        <v>12.73</v>
      </c>
      <c r="BO337" s="754"/>
      <c r="BY337" s="366">
        <v>42216</v>
      </c>
      <c r="BZ337" s="85">
        <v>555.9</v>
      </c>
      <c r="CA337" s="85">
        <v>92.27</v>
      </c>
      <c r="CB337" s="85">
        <v>267.13</v>
      </c>
      <c r="CC337" s="85">
        <v>107.3</v>
      </c>
      <c r="CD337" s="85">
        <v>138.38</v>
      </c>
      <c r="CE337" s="85">
        <v>512.80999999999995</v>
      </c>
      <c r="CF337" s="85">
        <v>648.16999999999996</v>
      </c>
      <c r="CH337" s="366">
        <v>40921</v>
      </c>
      <c r="CI337" s="85">
        <v>9738</v>
      </c>
      <c r="CU337" s="719">
        <v>33969</v>
      </c>
      <c r="CV337" s="85">
        <v>9.4</v>
      </c>
      <c r="CW337" s="85"/>
      <c r="CX337" s="85"/>
      <c r="CZ337" s="751">
        <v>37778</v>
      </c>
      <c r="DA337" s="467"/>
      <c r="DB337" s="467"/>
      <c r="DC337" s="467">
        <v>2850</v>
      </c>
      <c r="DD337" s="467"/>
      <c r="DF337" s="751">
        <v>44041</v>
      </c>
      <c r="DG337" s="467">
        <v>773</v>
      </c>
      <c r="DH337" s="467">
        <v>0.66812419999999995</v>
      </c>
    </row>
    <row r="338" spans="15:112" ht="14.25" customHeight="1">
      <c r="O338" s="723">
        <v>41264</v>
      </c>
      <c r="P338" s="431">
        <v>106.95</v>
      </c>
      <c r="Q338" s="431">
        <v>105.81</v>
      </c>
      <c r="S338" s="366">
        <v>42132</v>
      </c>
      <c r="T338" s="85">
        <v>72.959999999999994</v>
      </c>
      <c r="W338" s="85"/>
      <c r="X338" s="85"/>
      <c r="Y338" s="85"/>
      <c r="AF338" s="30"/>
      <c r="BD338" s="754">
        <v>34212</v>
      </c>
      <c r="BE338" s="466">
        <v>747.91</v>
      </c>
      <c r="BF338" s="466"/>
      <c r="BG338" s="466">
        <v>5793.4</v>
      </c>
      <c r="BH338" s="466">
        <v>11.93</v>
      </c>
      <c r="BJ338" s="754">
        <v>34393</v>
      </c>
      <c r="BK338" s="466"/>
      <c r="BL338" s="466">
        <v>7.28</v>
      </c>
      <c r="BM338" s="466">
        <v>12.76</v>
      </c>
      <c r="BO338" s="754"/>
      <c r="BY338" s="366">
        <v>42209</v>
      </c>
      <c r="BZ338" s="85">
        <v>577.21</v>
      </c>
      <c r="CA338" s="85">
        <v>99.81</v>
      </c>
      <c r="CB338" s="85">
        <v>271.8</v>
      </c>
      <c r="CC338" s="85">
        <v>109.34</v>
      </c>
      <c r="CD338" s="85">
        <v>139.22</v>
      </c>
      <c r="CE338" s="85">
        <v>520.36</v>
      </c>
      <c r="CF338" s="85">
        <v>677.02</v>
      </c>
      <c r="CH338" s="366">
        <v>40928</v>
      </c>
      <c r="CI338" s="85">
        <v>9841</v>
      </c>
      <c r="CU338" s="719">
        <v>33938</v>
      </c>
      <c r="CV338" s="85">
        <v>10.3</v>
      </c>
      <c r="CW338" s="85"/>
      <c r="CX338" s="85"/>
      <c r="CZ338" s="751">
        <v>37781</v>
      </c>
      <c r="DA338" s="467"/>
      <c r="DB338" s="467"/>
      <c r="DC338" s="467">
        <v>2850</v>
      </c>
      <c r="DD338" s="467"/>
      <c r="DF338" s="751">
        <v>44040</v>
      </c>
      <c r="DG338" s="467">
        <v>768</v>
      </c>
      <c r="DH338" s="467">
        <v>0.67116065000000003</v>
      </c>
    </row>
    <row r="339" spans="15:112" ht="14.25" customHeight="1">
      <c r="O339" s="723">
        <v>41271</v>
      </c>
      <c r="P339" s="431">
        <v>106.7</v>
      </c>
      <c r="Q339" s="431">
        <v>105.74</v>
      </c>
      <c r="S339" s="366">
        <v>42124</v>
      </c>
      <c r="T339" s="85">
        <v>73.19</v>
      </c>
      <c r="W339" s="85"/>
      <c r="X339" s="85"/>
      <c r="Y339" s="85"/>
      <c r="AF339" s="30"/>
      <c r="BD339" s="754">
        <v>34181</v>
      </c>
      <c r="BE339" s="466">
        <v>707.87</v>
      </c>
      <c r="BF339" s="466"/>
      <c r="BG339" s="466">
        <v>5054.21</v>
      </c>
      <c r="BH339" s="466">
        <v>11.6</v>
      </c>
      <c r="BJ339" s="754">
        <v>34365</v>
      </c>
      <c r="BK339" s="466"/>
      <c r="BL339" s="466">
        <v>9.6</v>
      </c>
      <c r="BM339" s="466">
        <v>14.6</v>
      </c>
      <c r="BO339" s="754"/>
      <c r="BY339" s="366">
        <v>42202</v>
      </c>
      <c r="BZ339" s="85">
        <v>598.85</v>
      </c>
      <c r="CA339" s="85">
        <v>105.09</v>
      </c>
      <c r="CB339" s="85">
        <v>278.20999999999998</v>
      </c>
      <c r="CC339" s="85">
        <v>112.52</v>
      </c>
      <c r="CD339" s="85">
        <v>141.54499999999999</v>
      </c>
      <c r="CE339" s="85">
        <v>532.27499999999998</v>
      </c>
      <c r="CF339" s="85">
        <v>703.94</v>
      </c>
      <c r="CH339" s="366">
        <v>40942</v>
      </c>
      <c r="CI339" s="85">
        <v>10149</v>
      </c>
      <c r="CU339" s="719">
        <v>33908</v>
      </c>
      <c r="CV339" s="85">
        <v>10.28</v>
      </c>
      <c r="CW339" s="85"/>
      <c r="CX339" s="85"/>
      <c r="CZ339" s="751">
        <v>37782</v>
      </c>
      <c r="DA339" s="467"/>
      <c r="DB339" s="467"/>
      <c r="DC339" s="467">
        <v>2850</v>
      </c>
      <c r="DD339" s="467"/>
      <c r="DF339" s="751">
        <v>44039</v>
      </c>
      <c r="DG339" s="467">
        <v>773</v>
      </c>
      <c r="DH339" s="467">
        <v>0.66981531999999999</v>
      </c>
    </row>
    <row r="340" spans="15:112" ht="14.25" customHeight="1">
      <c r="O340" s="723">
        <v>41280</v>
      </c>
      <c r="P340" s="431">
        <v>108.75</v>
      </c>
      <c r="Q340" s="431">
        <v>107.49</v>
      </c>
      <c r="S340" s="366">
        <v>42118</v>
      </c>
      <c r="T340" s="85">
        <v>73</v>
      </c>
      <c r="W340" s="85"/>
      <c r="X340" s="85"/>
      <c r="Y340" s="85"/>
      <c r="AF340" s="30"/>
      <c r="BD340" s="754">
        <v>34150</v>
      </c>
      <c r="BE340" s="466">
        <v>725.18</v>
      </c>
      <c r="BF340" s="466"/>
      <c r="BG340" s="466">
        <v>4342.8</v>
      </c>
      <c r="BH340" s="466">
        <v>12.05</v>
      </c>
      <c r="BJ340" s="754">
        <v>34334</v>
      </c>
      <c r="BK340" s="466">
        <v>38.799999999999997</v>
      </c>
      <c r="BL340" s="466">
        <v>10.93</v>
      </c>
      <c r="BM340" s="466">
        <v>19.8</v>
      </c>
      <c r="BO340" s="754"/>
      <c r="BY340" s="366">
        <v>42195</v>
      </c>
      <c r="BZ340" s="85">
        <v>619.71</v>
      </c>
      <c r="CA340" s="85">
        <v>114.21</v>
      </c>
      <c r="CB340" s="85">
        <v>280.89999999999998</v>
      </c>
      <c r="CC340" s="85">
        <v>116.54</v>
      </c>
      <c r="CD340" s="85">
        <v>141.36500000000001</v>
      </c>
      <c r="CE340" s="85">
        <v>538.80499999999995</v>
      </c>
      <c r="CF340" s="85">
        <v>733.92</v>
      </c>
      <c r="CH340" s="366">
        <v>40949</v>
      </c>
      <c r="CI340" s="85">
        <v>10021</v>
      </c>
      <c r="CU340" s="719">
        <v>33877</v>
      </c>
      <c r="CV340" s="85">
        <v>10.55</v>
      </c>
      <c r="CW340" s="85"/>
      <c r="CX340" s="85"/>
      <c r="CZ340" s="751">
        <v>37783</v>
      </c>
      <c r="DA340" s="467"/>
      <c r="DB340" s="467"/>
      <c r="DC340" s="467">
        <v>2850</v>
      </c>
      <c r="DD340" s="467"/>
      <c r="DF340" s="751">
        <v>44036</v>
      </c>
      <c r="DG340" s="467">
        <v>783</v>
      </c>
      <c r="DH340" s="467">
        <v>0.67323926000000001</v>
      </c>
    </row>
    <row r="341" spans="15:112" ht="14.25" customHeight="1">
      <c r="O341" s="723">
        <v>41285</v>
      </c>
      <c r="P341" s="431">
        <v>110.23</v>
      </c>
      <c r="Q341" s="431">
        <v>108.6</v>
      </c>
      <c r="S341" s="366">
        <v>42111</v>
      </c>
      <c r="T341" s="85">
        <v>73.459999999999994</v>
      </c>
      <c r="W341" s="85"/>
      <c r="X341" s="85"/>
      <c r="Y341" s="85"/>
      <c r="AF341" s="30"/>
      <c r="BD341" s="754">
        <v>34120</v>
      </c>
      <c r="BE341" s="466">
        <v>750.2</v>
      </c>
      <c r="BF341" s="466"/>
      <c r="BG341" s="466">
        <v>3619.66</v>
      </c>
      <c r="BH341" s="466">
        <v>12.37</v>
      </c>
      <c r="BJ341" s="754">
        <v>34303</v>
      </c>
      <c r="BK341" s="466"/>
      <c r="BL341" s="466">
        <v>11.01</v>
      </c>
      <c r="BM341" s="466">
        <v>19</v>
      </c>
      <c r="BO341" s="754"/>
      <c r="BY341" s="366">
        <v>42188</v>
      </c>
      <c r="BZ341" s="85">
        <v>620.70000000000005</v>
      </c>
      <c r="CA341" s="85">
        <v>119.74</v>
      </c>
      <c r="CB341" s="85">
        <v>280.33999999999997</v>
      </c>
      <c r="CC341" s="85">
        <v>115.53</v>
      </c>
      <c r="CD341" s="85">
        <v>141.19499999999999</v>
      </c>
      <c r="CE341" s="85">
        <v>537.06500000000005</v>
      </c>
      <c r="CF341" s="85">
        <v>740.44</v>
      </c>
      <c r="CH341" s="366">
        <v>40956</v>
      </c>
      <c r="CI341" s="85">
        <v>9925</v>
      </c>
      <c r="CU341" s="719">
        <v>33847</v>
      </c>
      <c r="CV341" s="85">
        <v>9.4499999999999993</v>
      </c>
      <c r="CW341" s="85"/>
      <c r="CX341" s="85"/>
      <c r="CZ341" s="751">
        <v>37784</v>
      </c>
      <c r="DA341" s="467"/>
      <c r="DB341" s="467"/>
      <c r="DC341" s="467">
        <v>2850</v>
      </c>
      <c r="DD341" s="467"/>
      <c r="DF341" s="751">
        <v>44035</v>
      </c>
      <c r="DG341" s="467">
        <v>778</v>
      </c>
      <c r="DH341" s="467">
        <v>0.67074769000000001</v>
      </c>
    </row>
    <row r="342" spans="15:112" ht="14.25" customHeight="1">
      <c r="O342" s="723">
        <v>41292</v>
      </c>
      <c r="P342" s="431">
        <v>110.24</v>
      </c>
      <c r="Q342" s="431">
        <v>108.7</v>
      </c>
      <c r="S342" s="366">
        <v>42104</v>
      </c>
      <c r="T342" s="85">
        <v>74.27</v>
      </c>
      <c r="W342" s="85"/>
      <c r="X342" s="85"/>
      <c r="Y342" s="85"/>
      <c r="AF342" s="30"/>
      <c r="BD342" s="754">
        <v>34089</v>
      </c>
      <c r="BE342" s="466">
        <v>735.37</v>
      </c>
      <c r="BF342" s="466"/>
      <c r="BG342" s="466">
        <v>2872.56</v>
      </c>
      <c r="BH342" s="466">
        <v>12.02</v>
      </c>
      <c r="BJ342" s="754">
        <v>34273</v>
      </c>
      <c r="BK342" s="466"/>
      <c r="BL342" s="466">
        <v>11.48</v>
      </c>
      <c r="BM342" s="466">
        <v>19.600000000000001</v>
      </c>
      <c r="BO342" s="754"/>
      <c r="BY342" s="366">
        <v>42181</v>
      </c>
      <c r="BZ342" s="85">
        <v>623.6</v>
      </c>
      <c r="CA342" s="85">
        <v>121.45</v>
      </c>
      <c r="CB342" s="85">
        <v>277</v>
      </c>
      <c r="CC342" s="85">
        <v>114.5</v>
      </c>
      <c r="CD342" s="85">
        <v>140.405</v>
      </c>
      <c r="CE342" s="85">
        <v>531.90499999999997</v>
      </c>
      <c r="CF342" s="85">
        <v>745.05</v>
      </c>
      <c r="CH342" s="366">
        <v>40963</v>
      </c>
      <c r="CI342" s="85">
        <v>9894</v>
      </c>
      <c r="CU342" s="719">
        <v>33816</v>
      </c>
      <c r="CV342" s="85">
        <v>9.3000000000000007</v>
      </c>
      <c r="CW342" s="85"/>
      <c r="CX342" s="85"/>
      <c r="CZ342" s="751">
        <v>37785</v>
      </c>
      <c r="DA342" s="467"/>
      <c r="DB342" s="467"/>
      <c r="DC342" s="467">
        <v>2850</v>
      </c>
      <c r="DD342" s="467"/>
      <c r="DF342" s="751">
        <v>44034</v>
      </c>
      <c r="DG342" s="467">
        <v>778</v>
      </c>
      <c r="DH342" s="467">
        <v>0.67519640000000003</v>
      </c>
    </row>
    <row r="343" spans="15:112" ht="14.25" customHeight="1">
      <c r="O343" s="723">
        <v>41299</v>
      </c>
      <c r="P343" s="431">
        <v>109.47</v>
      </c>
      <c r="Q343" s="431">
        <v>108.41</v>
      </c>
      <c r="S343" s="366">
        <v>42097</v>
      </c>
      <c r="T343" s="85">
        <v>75.22</v>
      </c>
      <c r="W343" s="85"/>
      <c r="X343" s="85"/>
      <c r="Y343" s="85"/>
      <c r="AF343" s="30"/>
      <c r="BD343" s="754">
        <v>34059</v>
      </c>
      <c r="BE343" s="466">
        <v>755.82</v>
      </c>
      <c r="BF343" s="466"/>
      <c r="BG343" s="466">
        <v>2132.17</v>
      </c>
      <c r="BH343" s="466">
        <v>11.08</v>
      </c>
      <c r="BJ343" s="754">
        <v>34242</v>
      </c>
      <c r="BK343" s="466"/>
      <c r="BL343" s="466">
        <v>11.85</v>
      </c>
      <c r="BM343" s="466">
        <v>21.9</v>
      </c>
      <c r="BO343" s="754"/>
      <c r="BY343" s="366">
        <v>42174</v>
      </c>
      <c r="BZ343" s="85">
        <v>617.74</v>
      </c>
      <c r="CA343" s="85">
        <v>125.98</v>
      </c>
      <c r="CB343" s="85">
        <v>272.83999999999997</v>
      </c>
      <c r="CC343" s="85">
        <v>113.47</v>
      </c>
      <c r="CD343" s="85">
        <v>140.465</v>
      </c>
      <c r="CE343" s="85">
        <v>526.77499999999998</v>
      </c>
      <c r="CF343" s="85">
        <v>743.72</v>
      </c>
      <c r="CH343" s="366">
        <v>40970</v>
      </c>
      <c r="CI343" s="85">
        <v>9872</v>
      </c>
      <c r="CU343" s="719">
        <v>33785</v>
      </c>
      <c r="CV343" s="85">
        <v>9.77</v>
      </c>
      <c r="CW343" s="85"/>
      <c r="CX343" s="85"/>
      <c r="CZ343" s="751">
        <v>37788</v>
      </c>
      <c r="DA343" s="467"/>
      <c r="DB343" s="467"/>
      <c r="DC343" s="467">
        <v>2850</v>
      </c>
      <c r="DD343" s="467"/>
      <c r="DF343" s="751">
        <v>44033</v>
      </c>
      <c r="DG343" s="467">
        <v>773</v>
      </c>
      <c r="DH343" s="467">
        <v>0.67875081999999998</v>
      </c>
    </row>
    <row r="344" spans="15:112" ht="14.25" customHeight="1">
      <c r="O344" s="723">
        <v>41306</v>
      </c>
      <c r="P344" s="431">
        <v>109.67</v>
      </c>
      <c r="Q344" s="431">
        <v>108.98</v>
      </c>
      <c r="S344" s="366">
        <v>42090</v>
      </c>
      <c r="T344" s="85">
        <v>75.430000000000007</v>
      </c>
      <c r="W344" s="85"/>
      <c r="X344" s="85"/>
      <c r="Y344" s="85"/>
      <c r="AF344" s="30"/>
      <c r="BD344" s="754">
        <v>34028</v>
      </c>
      <c r="BE344" s="466">
        <v>689.07</v>
      </c>
      <c r="BF344" s="466"/>
      <c r="BG344" s="466">
        <v>1374.91</v>
      </c>
      <c r="BH344" s="466">
        <v>8.77</v>
      </c>
      <c r="BJ344" s="754">
        <v>34212</v>
      </c>
      <c r="BK344" s="466"/>
      <c r="BL344" s="466">
        <v>11.93</v>
      </c>
      <c r="BM344" s="466">
        <v>22.7</v>
      </c>
      <c r="BO344" s="754"/>
      <c r="BY344" s="366">
        <v>42167</v>
      </c>
      <c r="BZ344" s="85">
        <v>617.27</v>
      </c>
      <c r="CA344" s="85">
        <v>125.99</v>
      </c>
      <c r="CB344" s="85">
        <v>270.57</v>
      </c>
      <c r="CC344" s="85">
        <v>112.55</v>
      </c>
      <c r="CD344" s="85">
        <v>141.35</v>
      </c>
      <c r="CE344" s="85">
        <v>524.47</v>
      </c>
      <c r="CF344" s="85">
        <v>743.26</v>
      </c>
      <c r="CH344" s="366">
        <v>40977</v>
      </c>
      <c r="CI344" s="85">
        <v>9993</v>
      </c>
      <c r="CU344" s="719">
        <v>33755</v>
      </c>
      <c r="CV344" s="85">
        <v>9.1199999999999992</v>
      </c>
      <c r="CW344" s="85"/>
      <c r="CX344" s="85"/>
      <c r="CZ344" s="751">
        <v>37789</v>
      </c>
      <c r="DA344" s="467"/>
      <c r="DB344" s="467"/>
      <c r="DC344" s="467">
        <v>2850</v>
      </c>
      <c r="DD344" s="467"/>
      <c r="DF344" s="751">
        <v>44032</v>
      </c>
      <c r="DG344" s="467">
        <v>773</v>
      </c>
      <c r="DH344" s="467">
        <v>0.68617313000000002</v>
      </c>
    </row>
    <row r="345" spans="15:112" ht="14.25" customHeight="1">
      <c r="O345" s="723">
        <v>41313</v>
      </c>
      <c r="P345" s="431">
        <v>111.38</v>
      </c>
      <c r="Q345" s="431">
        <v>110.76</v>
      </c>
      <c r="S345" s="366">
        <v>42083</v>
      </c>
      <c r="T345" s="85">
        <v>74.19</v>
      </c>
      <c r="W345" s="85"/>
      <c r="X345" s="85"/>
      <c r="Y345" s="85"/>
      <c r="AF345" s="30"/>
      <c r="BD345" s="754">
        <v>34000</v>
      </c>
      <c r="BE345" s="466">
        <v>683.9</v>
      </c>
      <c r="BF345" s="466"/>
      <c r="BG345" s="466">
        <v>683.9</v>
      </c>
      <c r="BH345" s="466">
        <v>8.6999999999999993</v>
      </c>
      <c r="BJ345" s="754">
        <v>34181</v>
      </c>
      <c r="BK345" s="466"/>
      <c r="BL345" s="466">
        <v>11.6</v>
      </c>
      <c r="BM345" s="466">
        <v>25.6</v>
      </c>
      <c r="BO345" s="754"/>
      <c r="BY345" s="366">
        <v>42160</v>
      </c>
      <c r="BZ345" s="85">
        <v>620.23</v>
      </c>
      <c r="CA345" s="85">
        <v>128.69</v>
      </c>
      <c r="CB345" s="85">
        <v>273.07</v>
      </c>
      <c r="CC345" s="85">
        <v>113.06</v>
      </c>
      <c r="CD345" s="85">
        <v>141.41999999999999</v>
      </c>
      <c r="CE345" s="85">
        <v>527.54999999999995</v>
      </c>
      <c r="CF345" s="85">
        <v>748.92</v>
      </c>
      <c r="CH345" s="366">
        <v>40984</v>
      </c>
      <c r="CI345" s="85">
        <v>9942</v>
      </c>
      <c r="CU345" s="719">
        <v>33724</v>
      </c>
      <c r="CV345" s="85">
        <v>8.66</v>
      </c>
      <c r="CW345" s="85"/>
      <c r="CX345" s="85"/>
      <c r="CZ345" s="751">
        <v>37790</v>
      </c>
      <c r="DA345" s="467"/>
      <c r="DB345" s="467"/>
      <c r="DC345" s="467">
        <v>2850</v>
      </c>
      <c r="DD345" s="467"/>
      <c r="DF345" s="751">
        <v>44029</v>
      </c>
      <c r="DG345" s="467">
        <v>775</v>
      </c>
      <c r="DH345" s="467">
        <v>0.67265196999999999</v>
      </c>
    </row>
    <row r="346" spans="15:112" ht="14.25" customHeight="1">
      <c r="O346" s="723">
        <v>41327</v>
      </c>
      <c r="P346" s="431">
        <v>113.29</v>
      </c>
      <c r="Q346" s="431">
        <v>111.85</v>
      </c>
      <c r="S346" s="366">
        <v>42076</v>
      </c>
      <c r="T346" s="85">
        <v>74.14</v>
      </c>
      <c r="W346" s="85"/>
      <c r="X346" s="85"/>
      <c r="Y346" s="85"/>
      <c r="AF346" s="30"/>
      <c r="BD346" s="754">
        <v>33969</v>
      </c>
      <c r="BE346" s="466">
        <v>704.8</v>
      </c>
      <c r="BF346" s="466"/>
      <c r="BG346" s="466">
        <v>8000</v>
      </c>
      <c r="BH346" s="466">
        <v>13.3</v>
      </c>
      <c r="BJ346" s="754">
        <v>34150</v>
      </c>
      <c r="BK346" s="466"/>
      <c r="BL346" s="466">
        <v>12.05</v>
      </c>
      <c r="BM346" s="466">
        <v>25</v>
      </c>
      <c r="BO346" s="754"/>
      <c r="BY346" s="366">
        <v>42153</v>
      </c>
      <c r="BZ346" s="85">
        <v>618.45000000000005</v>
      </c>
      <c r="CA346" s="85">
        <v>131.19</v>
      </c>
      <c r="CB346" s="85">
        <v>277.25</v>
      </c>
      <c r="CC346" s="85">
        <v>112.04</v>
      </c>
      <c r="CD346" s="85">
        <v>142.03</v>
      </c>
      <c r="CE346" s="85">
        <v>531.32000000000005</v>
      </c>
      <c r="CF346" s="85">
        <v>749.64</v>
      </c>
      <c r="CH346" s="366">
        <v>40991</v>
      </c>
      <c r="CI346" s="85">
        <v>9844</v>
      </c>
      <c r="CU346" s="719">
        <v>33694</v>
      </c>
      <c r="CV346" s="85">
        <v>8.1999999999999993</v>
      </c>
      <c r="CW346" s="85"/>
      <c r="CX346" s="85"/>
      <c r="CZ346" s="751">
        <v>37791</v>
      </c>
      <c r="DA346" s="467"/>
      <c r="DB346" s="467"/>
      <c r="DC346" s="467">
        <v>2950</v>
      </c>
      <c r="DD346" s="467"/>
      <c r="DF346" s="751">
        <v>44028</v>
      </c>
      <c r="DG346" s="467">
        <v>780</v>
      </c>
      <c r="DH346" s="467">
        <v>0.67973612999999999</v>
      </c>
    </row>
    <row r="347" spans="15:112" ht="14.25" customHeight="1">
      <c r="O347" s="723">
        <v>41334</v>
      </c>
      <c r="P347" s="431">
        <v>112.02</v>
      </c>
      <c r="Q347" s="431">
        <v>110.62</v>
      </c>
      <c r="S347" s="366">
        <v>42069</v>
      </c>
      <c r="T347" s="85">
        <v>74.91</v>
      </c>
      <c r="W347" s="85"/>
      <c r="X347" s="85"/>
      <c r="Y347" s="85"/>
      <c r="AF347" s="30"/>
      <c r="BD347" s="754">
        <v>33938</v>
      </c>
      <c r="BE347" s="466">
        <v>712.8</v>
      </c>
      <c r="BF347" s="466"/>
      <c r="BG347" s="466">
        <v>7289.7</v>
      </c>
      <c r="BH347" s="466">
        <v>13.2</v>
      </c>
      <c r="BJ347" s="754">
        <v>34120</v>
      </c>
      <c r="BK347" s="466"/>
      <c r="BL347" s="466">
        <v>12.37</v>
      </c>
      <c r="BM347" s="466">
        <v>28.1</v>
      </c>
      <c r="BO347" s="754"/>
      <c r="BY347" s="366">
        <v>42146</v>
      </c>
      <c r="BZ347" s="85">
        <v>624.28</v>
      </c>
      <c r="CA347" s="85">
        <v>134.53</v>
      </c>
      <c r="CB347" s="85">
        <v>283.17</v>
      </c>
      <c r="CC347" s="85">
        <v>114.39</v>
      </c>
      <c r="CD347" s="85">
        <v>143.74</v>
      </c>
      <c r="CE347" s="85">
        <v>541.29999999999995</v>
      </c>
      <c r="CF347" s="85">
        <v>758.81</v>
      </c>
      <c r="CH347" s="366">
        <v>40998</v>
      </c>
      <c r="CI347" s="85">
        <v>9802</v>
      </c>
      <c r="CU347" s="719">
        <v>33663</v>
      </c>
      <c r="CV347" s="85">
        <v>6.17</v>
      </c>
      <c r="CW347" s="85"/>
      <c r="CX347" s="85"/>
      <c r="CZ347" s="751">
        <v>37792</v>
      </c>
      <c r="DA347" s="467"/>
      <c r="DB347" s="467"/>
      <c r="DC347" s="467">
        <v>2950</v>
      </c>
      <c r="DD347" s="467"/>
      <c r="DF347" s="751">
        <v>44027</v>
      </c>
      <c r="DG347" s="467">
        <v>786</v>
      </c>
      <c r="DH347" s="467">
        <v>0.67073662999999994</v>
      </c>
    </row>
    <row r="348" spans="15:112" ht="14.25" customHeight="1">
      <c r="O348" s="723">
        <v>41341</v>
      </c>
      <c r="P348" s="431">
        <v>111.21</v>
      </c>
      <c r="Q348" s="431">
        <v>109.59</v>
      </c>
      <c r="S348" s="366">
        <v>42063</v>
      </c>
      <c r="T348" s="85">
        <v>75.06</v>
      </c>
      <c r="W348" s="85"/>
      <c r="X348" s="85"/>
      <c r="Y348" s="85"/>
      <c r="AF348" s="30"/>
      <c r="BD348" s="754">
        <v>33908</v>
      </c>
      <c r="BE348" s="466">
        <v>721.8</v>
      </c>
      <c r="BF348" s="466"/>
      <c r="BG348" s="466">
        <v>6578.8</v>
      </c>
      <c r="BH348" s="466">
        <v>13.4</v>
      </c>
      <c r="BJ348" s="754">
        <v>34089</v>
      </c>
      <c r="BK348" s="466"/>
      <c r="BL348" s="466">
        <v>12.02</v>
      </c>
      <c r="BM348" s="466">
        <v>29.7</v>
      </c>
      <c r="BO348" s="754"/>
      <c r="BY348" s="366">
        <v>42139</v>
      </c>
      <c r="BZ348" s="85">
        <v>624.22</v>
      </c>
      <c r="CA348" s="85">
        <v>137.94999999999999</v>
      </c>
      <c r="CB348" s="85">
        <v>286.72000000000003</v>
      </c>
      <c r="CC348" s="85">
        <v>110.69</v>
      </c>
      <c r="CD348" s="85">
        <v>146.15</v>
      </c>
      <c r="CE348" s="85">
        <v>543.55999999999995</v>
      </c>
      <c r="CF348" s="85">
        <v>762.17</v>
      </c>
      <c r="CH348" s="366">
        <v>41005</v>
      </c>
      <c r="CI348" s="85">
        <v>9663</v>
      </c>
      <c r="CU348" s="719">
        <v>33634</v>
      </c>
      <c r="CV348" s="85">
        <v>7.29</v>
      </c>
      <c r="CW348" s="85"/>
      <c r="CX348" s="85"/>
      <c r="CZ348" s="751">
        <v>37795</v>
      </c>
      <c r="DA348" s="467"/>
      <c r="DB348" s="467"/>
      <c r="DC348" s="467">
        <v>3000</v>
      </c>
      <c r="DD348" s="467"/>
      <c r="DF348" s="751">
        <v>44026</v>
      </c>
      <c r="DG348" s="467">
        <v>792</v>
      </c>
      <c r="DH348" s="467">
        <v>0.68157246000000005</v>
      </c>
    </row>
    <row r="349" spans="15:112" ht="14.25" customHeight="1">
      <c r="O349" s="723">
        <v>41348</v>
      </c>
      <c r="P349" s="431">
        <v>110.34</v>
      </c>
      <c r="Q349" s="431">
        <v>108.5</v>
      </c>
      <c r="S349" s="366">
        <v>42048</v>
      </c>
      <c r="T349" s="85">
        <v>75.150000000000006</v>
      </c>
      <c r="W349" s="85"/>
      <c r="X349" s="85"/>
      <c r="Y349" s="85"/>
      <c r="AF349" s="30"/>
      <c r="BD349" s="754">
        <v>33877</v>
      </c>
      <c r="BE349" s="466">
        <v>677.9</v>
      </c>
      <c r="BF349" s="466"/>
      <c r="BG349" s="466">
        <v>5856.3</v>
      </c>
      <c r="BH349" s="466">
        <v>13.7</v>
      </c>
      <c r="BJ349" s="754">
        <v>34059</v>
      </c>
      <c r="BK349" s="466"/>
      <c r="BL349" s="466">
        <v>11.08</v>
      </c>
      <c r="BM349" s="466">
        <v>28.91</v>
      </c>
      <c r="BO349" s="754"/>
      <c r="BY349" s="366">
        <v>42132</v>
      </c>
      <c r="BZ349" s="85">
        <v>640.32000000000005</v>
      </c>
      <c r="CA349" s="85">
        <v>141.15</v>
      </c>
      <c r="CB349" s="85">
        <v>288.70999999999998</v>
      </c>
      <c r="CC349" s="85">
        <v>110.34</v>
      </c>
      <c r="CD349" s="85">
        <v>147.1</v>
      </c>
      <c r="CE349" s="85">
        <v>546.15</v>
      </c>
      <c r="CF349" s="85">
        <v>781.47</v>
      </c>
      <c r="CH349" s="366">
        <v>41012</v>
      </c>
      <c r="CI349" s="85">
        <v>9763</v>
      </c>
      <c r="CU349" s="719">
        <v>33603</v>
      </c>
      <c r="CV349" s="85">
        <v>6.07</v>
      </c>
      <c r="CW349" s="85"/>
      <c r="CX349" s="85"/>
      <c r="CZ349" s="751">
        <v>37796</v>
      </c>
      <c r="DA349" s="467"/>
      <c r="DB349" s="467"/>
      <c r="DC349" s="467">
        <v>3000</v>
      </c>
      <c r="DD349" s="467"/>
      <c r="DF349" s="751">
        <v>44025</v>
      </c>
      <c r="DG349" s="467">
        <v>764</v>
      </c>
      <c r="DH349" s="467">
        <v>0.68132296000000003</v>
      </c>
    </row>
    <row r="350" spans="15:112" ht="14.25" customHeight="1">
      <c r="O350" s="723">
        <v>41355</v>
      </c>
      <c r="P350" s="431">
        <v>109.6</v>
      </c>
      <c r="Q350" s="431">
        <v>107.64</v>
      </c>
      <c r="S350" s="366">
        <v>42041</v>
      </c>
      <c r="T350" s="85">
        <v>75.92</v>
      </c>
      <c r="W350" s="85"/>
      <c r="X350" s="85"/>
      <c r="Y350" s="85"/>
      <c r="AF350" s="30"/>
      <c r="BD350" s="754">
        <v>33847</v>
      </c>
      <c r="BE350" s="466">
        <v>646.70000000000005</v>
      </c>
      <c r="BF350" s="466"/>
      <c r="BG350" s="466">
        <v>5176.1000000000004</v>
      </c>
      <c r="BH350" s="466">
        <v>14.2</v>
      </c>
      <c r="BJ350" s="754">
        <v>34028</v>
      </c>
      <c r="BK350" s="466"/>
      <c r="BL350" s="466">
        <v>8.77</v>
      </c>
      <c r="BM350" s="466">
        <v>30.6</v>
      </c>
      <c r="BO350" s="754"/>
      <c r="BY350" s="366">
        <v>42125</v>
      </c>
      <c r="BZ350" s="85">
        <v>652.19000000000005</v>
      </c>
      <c r="CA350" s="85">
        <v>149.87</v>
      </c>
      <c r="CB350" s="85">
        <v>292.95</v>
      </c>
      <c r="CC350" s="85">
        <v>111.64</v>
      </c>
      <c r="CD350" s="85">
        <v>147.84</v>
      </c>
      <c r="CE350" s="85">
        <v>552.42999999999995</v>
      </c>
      <c r="CF350" s="85">
        <v>802.06</v>
      </c>
      <c r="CH350" s="366">
        <v>41019</v>
      </c>
      <c r="CI350" s="85">
        <v>9664</v>
      </c>
      <c r="CU350" s="719">
        <v>33572</v>
      </c>
      <c r="CV350" s="85">
        <v>6.76</v>
      </c>
      <c r="CW350" s="85"/>
      <c r="CX350" s="85"/>
      <c r="CZ350" s="751">
        <v>37797</v>
      </c>
      <c r="DA350" s="467"/>
      <c r="DB350" s="467"/>
      <c r="DC350" s="467">
        <v>3000</v>
      </c>
      <c r="DD350" s="467"/>
      <c r="DF350" s="751">
        <v>44022</v>
      </c>
      <c r="DG350" s="467">
        <v>754</v>
      </c>
      <c r="DH350" s="467">
        <v>0.67348300000000005</v>
      </c>
    </row>
    <row r="351" spans="15:112" ht="14.25" customHeight="1">
      <c r="O351" s="723">
        <v>41362</v>
      </c>
      <c r="P351" s="431">
        <v>109.05</v>
      </c>
      <c r="Q351" s="431">
        <v>107.18</v>
      </c>
      <c r="S351" s="366">
        <v>42034</v>
      </c>
      <c r="T351" s="85">
        <v>77.13</v>
      </c>
      <c r="W351" s="85"/>
      <c r="X351" s="85"/>
      <c r="Y351" s="85"/>
      <c r="AF351" s="30"/>
      <c r="BD351" s="754">
        <v>33816</v>
      </c>
      <c r="BE351" s="466">
        <v>653.70000000000005</v>
      </c>
      <c r="BF351" s="466"/>
      <c r="BG351" s="466">
        <v>4529</v>
      </c>
      <c r="BH351" s="466">
        <v>15.2</v>
      </c>
      <c r="BJ351" s="754">
        <v>34000</v>
      </c>
      <c r="BK351" s="466"/>
      <c r="BL351" s="466">
        <v>8.6999999999999993</v>
      </c>
      <c r="BM351" s="466">
        <v>16.5</v>
      </c>
      <c r="BO351" s="754"/>
      <c r="BY351" s="366">
        <v>42118</v>
      </c>
      <c r="BZ351" s="85">
        <v>669.76</v>
      </c>
      <c r="CA351" s="85">
        <v>153.21</v>
      </c>
      <c r="CB351" s="85">
        <v>298.62</v>
      </c>
      <c r="CC351" s="85">
        <v>112.26</v>
      </c>
      <c r="CD351" s="85">
        <v>148.44</v>
      </c>
      <c r="CE351" s="85">
        <v>559.32000000000005</v>
      </c>
      <c r="CF351" s="85">
        <v>822.97</v>
      </c>
      <c r="CH351" s="366">
        <v>41026</v>
      </c>
      <c r="CI351" s="85">
        <v>9711</v>
      </c>
      <c r="CU351" s="719">
        <v>33542</v>
      </c>
      <c r="CV351" s="85">
        <v>6.55</v>
      </c>
      <c r="CW351" s="85"/>
      <c r="CX351" s="85"/>
      <c r="CZ351" s="751">
        <v>37798</v>
      </c>
      <c r="DA351" s="467"/>
      <c r="DB351" s="467"/>
      <c r="DC351" s="467">
        <v>3100</v>
      </c>
      <c r="DD351" s="467"/>
      <c r="DF351" s="751">
        <v>44021</v>
      </c>
      <c r="DG351" s="467">
        <v>754</v>
      </c>
      <c r="DH351" s="467">
        <v>0.68434313999999996</v>
      </c>
    </row>
    <row r="352" spans="15:112" ht="14.25" customHeight="1">
      <c r="O352" s="723">
        <v>41369</v>
      </c>
      <c r="P352" s="431">
        <v>108.84</v>
      </c>
      <c r="Q352" s="431">
        <v>106.63</v>
      </c>
      <c r="S352" s="366">
        <v>42027</v>
      </c>
      <c r="T352" s="85">
        <v>78.790000000000006</v>
      </c>
      <c r="W352" s="85"/>
      <c r="X352" s="85"/>
      <c r="Y352" s="85"/>
      <c r="AF352" s="30"/>
      <c r="BD352" s="754">
        <v>33785</v>
      </c>
      <c r="BE352" s="466">
        <v>654.9</v>
      </c>
      <c r="BF352" s="466"/>
      <c r="BG352" s="466">
        <v>3875.9</v>
      </c>
      <c r="BH352" s="466">
        <v>15.1</v>
      </c>
      <c r="BJ352" s="754">
        <v>33969</v>
      </c>
      <c r="BK352" s="466">
        <v>35.9</v>
      </c>
      <c r="BL352" s="466">
        <v>13.3</v>
      </c>
      <c r="BM352" s="466">
        <v>22.3</v>
      </c>
      <c r="BO352" s="754"/>
      <c r="BY352" s="366">
        <v>42111</v>
      </c>
      <c r="BZ352" s="85">
        <v>686.88</v>
      </c>
      <c r="CA352" s="85">
        <v>163.44999999999999</v>
      </c>
      <c r="CB352" s="85">
        <v>307.61</v>
      </c>
      <c r="CC352" s="85">
        <v>112.73</v>
      </c>
      <c r="CD352" s="85">
        <v>150.16999999999999</v>
      </c>
      <c r="CE352" s="85">
        <v>570.51</v>
      </c>
      <c r="CF352" s="85">
        <v>850.33</v>
      </c>
      <c r="CH352" s="366">
        <v>41033</v>
      </c>
      <c r="CI352" s="85">
        <v>9713</v>
      </c>
      <c r="CU352" s="719">
        <v>33511</v>
      </c>
      <c r="CV352" s="85">
        <v>6.63</v>
      </c>
      <c r="CW352" s="85"/>
      <c r="CX352" s="85"/>
      <c r="CZ352" s="751">
        <v>37799</v>
      </c>
      <c r="DA352" s="467"/>
      <c r="DB352" s="467"/>
      <c r="DC352" s="467">
        <v>3100</v>
      </c>
      <c r="DD352" s="467"/>
      <c r="DF352" s="751">
        <v>44020</v>
      </c>
      <c r="DG352" s="467">
        <v>749</v>
      </c>
      <c r="DH352" s="467">
        <v>0.68130771999999995</v>
      </c>
    </row>
    <row r="353" spans="15:112" ht="14.25" customHeight="1">
      <c r="O353" s="723">
        <v>41376</v>
      </c>
      <c r="P353" s="431">
        <v>108.84</v>
      </c>
      <c r="Q353" s="431">
        <v>106.63</v>
      </c>
      <c r="S353" s="366">
        <v>42020</v>
      </c>
      <c r="T353" s="85">
        <v>80.3</v>
      </c>
      <c r="W353" s="85"/>
      <c r="X353" s="85"/>
      <c r="Y353" s="85"/>
      <c r="AF353" s="30"/>
      <c r="BD353" s="754">
        <v>33755</v>
      </c>
      <c r="BE353" s="466">
        <v>657.7</v>
      </c>
      <c r="BF353" s="466"/>
      <c r="BG353" s="466">
        <v>3221.2</v>
      </c>
      <c r="BH353" s="466">
        <v>15.1</v>
      </c>
      <c r="BJ353" s="754">
        <v>33938</v>
      </c>
      <c r="BK353" s="466"/>
      <c r="BL353" s="466">
        <v>13.2</v>
      </c>
      <c r="BM353" s="466">
        <v>21.6</v>
      </c>
      <c r="BO353" s="754"/>
      <c r="BY353" s="366">
        <v>42104</v>
      </c>
      <c r="BZ353" s="85">
        <v>706.22</v>
      </c>
      <c r="CA353" s="85">
        <v>173.32</v>
      </c>
      <c r="CB353" s="85">
        <v>307.05</v>
      </c>
      <c r="CC353" s="85">
        <v>114.01</v>
      </c>
      <c r="CD353" s="85">
        <v>149.79</v>
      </c>
      <c r="CE353" s="85">
        <v>570.85</v>
      </c>
      <c r="CF353" s="85">
        <v>879.54</v>
      </c>
      <c r="CH353" s="366">
        <v>41040</v>
      </c>
      <c r="CI353" s="85">
        <v>9707</v>
      </c>
      <c r="CU353" s="719">
        <v>33481</v>
      </c>
      <c r="CV353" s="85">
        <v>6.35</v>
      </c>
      <c r="CW353" s="85"/>
      <c r="CX353" s="85"/>
      <c r="CZ353" s="751">
        <v>37802</v>
      </c>
      <c r="DA353" s="467"/>
      <c r="DB353" s="467"/>
      <c r="DC353" s="467">
        <v>3100</v>
      </c>
      <c r="DD353" s="467"/>
      <c r="DF353" s="751">
        <v>44019</v>
      </c>
      <c r="DG353" s="467">
        <v>744</v>
      </c>
      <c r="DH353" s="467">
        <v>0.66900287000000003</v>
      </c>
    </row>
    <row r="354" spans="15:112" ht="14.25" customHeight="1">
      <c r="O354" s="723">
        <v>41383</v>
      </c>
      <c r="P354" s="431">
        <v>108.4</v>
      </c>
      <c r="Q354" s="431">
        <v>105.91</v>
      </c>
      <c r="S354" s="366">
        <v>42013</v>
      </c>
      <c r="T354" s="85">
        <v>81.91</v>
      </c>
      <c r="W354" s="85"/>
      <c r="X354" s="85"/>
      <c r="Y354" s="85"/>
      <c r="AF354" s="30"/>
      <c r="BD354" s="754">
        <v>33724</v>
      </c>
      <c r="BE354" s="466">
        <v>646.6</v>
      </c>
      <c r="BF354" s="466"/>
      <c r="BG354" s="466">
        <v>2564.4</v>
      </c>
      <c r="BH354" s="466">
        <v>15.3</v>
      </c>
      <c r="BJ354" s="754">
        <v>33908</v>
      </c>
      <c r="BK354" s="466"/>
      <c r="BL354" s="466">
        <v>13.4</v>
      </c>
      <c r="BM354" s="466">
        <v>21.9</v>
      </c>
      <c r="BO354" s="754"/>
      <c r="BY354" s="366">
        <v>42097</v>
      </c>
      <c r="BZ354" s="85">
        <v>710.09</v>
      </c>
      <c r="CA354" s="85">
        <v>180.27</v>
      </c>
      <c r="CB354" s="85">
        <v>311.33999999999997</v>
      </c>
      <c r="CC354" s="85">
        <v>114.5</v>
      </c>
      <c r="CD354" s="85">
        <v>150.69</v>
      </c>
      <c r="CE354" s="85">
        <v>576.53</v>
      </c>
      <c r="CF354" s="85">
        <v>890.36</v>
      </c>
      <c r="CH354" s="366">
        <v>41047</v>
      </c>
      <c r="CI354" s="85">
        <v>9667</v>
      </c>
      <c r="CU354" s="719">
        <v>33450</v>
      </c>
      <c r="CV354" s="85">
        <v>6.2</v>
      </c>
      <c r="CW354" s="85"/>
      <c r="CX354" s="85"/>
      <c r="CZ354" s="751">
        <v>37803</v>
      </c>
      <c r="DA354" s="467"/>
      <c r="DB354" s="467"/>
      <c r="DC354" s="467">
        <v>3100</v>
      </c>
      <c r="DD354" s="467"/>
      <c r="DF354" s="751">
        <v>44018</v>
      </c>
      <c r="DG354" s="467">
        <v>732</v>
      </c>
      <c r="DH354" s="467">
        <v>0.67546972000000005</v>
      </c>
    </row>
    <row r="355" spans="15:112" ht="14.25" customHeight="1">
      <c r="O355" s="723">
        <v>41390</v>
      </c>
      <c r="P355" s="431">
        <v>107.84</v>
      </c>
      <c r="Q355" s="431">
        <v>105.58</v>
      </c>
      <c r="S355" s="366">
        <v>41999</v>
      </c>
      <c r="T355" s="85">
        <v>83.09</v>
      </c>
      <c r="W355" s="85"/>
      <c r="X355" s="85"/>
      <c r="Y355" s="85"/>
      <c r="AF355" s="30"/>
      <c r="BD355" s="754">
        <v>33694</v>
      </c>
      <c r="BE355" s="466">
        <v>668.5</v>
      </c>
      <c r="BF355" s="466"/>
      <c r="BG355" s="466">
        <v>1919.6</v>
      </c>
      <c r="BH355" s="466">
        <v>15.4</v>
      </c>
      <c r="BJ355" s="754">
        <v>33877</v>
      </c>
      <c r="BK355" s="466"/>
      <c r="BL355" s="466">
        <v>13.7</v>
      </c>
      <c r="BM355" s="466">
        <v>21.6</v>
      </c>
      <c r="BO355" s="754"/>
      <c r="BY355" s="366">
        <v>42090</v>
      </c>
      <c r="BZ355" s="85">
        <v>739.43</v>
      </c>
      <c r="CA355" s="85">
        <v>192.15</v>
      </c>
      <c r="CB355" s="85">
        <v>309.98</v>
      </c>
      <c r="CC355" s="85">
        <v>114.31</v>
      </c>
      <c r="CD355" s="85">
        <v>149.89500000000001</v>
      </c>
      <c r="CE355" s="85">
        <v>574.18499999999995</v>
      </c>
      <c r="CF355" s="85">
        <v>931.58</v>
      </c>
      <c r="CH355" s="366">
        <v>41054</v>
      </c>
      <c r="CI355" s="85">
        <v>9585</v>
      </c>
      <c r="CU355" s="719">
        <v>33419</v>
      </c>
      <c r="CV355" s="85">
        <v>6.79</v>
      </c>
      <c r="CW355" s="85"/>
      <c r="CX355" s="85"/>
      <c r="CZ355" s="751">
        <v>37804</v>
      </c>
      <c r="DA355" s="467"/>
      <c r="DB355" s="467"/>
      <c r="DC355" s="467">
        <v>3100</v>
      </c>
      <c r="DD355" s="467"/>
      <c r="DF355" s="751">
        <v>44015</v>
      </c>
      <c r="DG355" s="467">
        <v>732</v>
      </c>
      <c r="DH355" s="467">
        <v>0.67841012999999994</v>
      </c>
    </row>
    <row r="356" spans="15:112" ht="14.25" customHeight="1">
      <c r="O356" s="723">
        <v>41397</v>
      </c>
      <c r="P356" s="431">
        <v>107.18</v>
      </c>
      <c r="Q356" s="431">
        <v>104.29</v>
      </c>
      <c r="S356" s="366">
        <v>41992</v>
      </c>
      <c r="T356" s="85">
        <v>83.76</v>
      </c>
      <c r="W356" s="85"/>
      <c r="X356" s="85"/>
      <c r="Y356" s="85"/>
      <c r="AF356" s="30"/>
      <c r="BD356" s="754">
        <v>33663</v>
      </c>
      <c r="BE356" s="466">
        <v>628.4</v>
      </c>
      <c r="BF356" s="466"/>
      <c r="BG356" s="466">
        <v>1264.0999999999999</v>
      </c>
      <c r="BH356" s="466">
        <v>17.7</v>
      </c>
      <c r="BJ356" s="754">
        <v>33847</v>
      </c>
      <c r="BK356" s="466"/>
      <c r="BL356" s="466">
        <v>14.2</v>
      </c>
      <c r="BM356" s="466">
        <v>22.2</v>
      </c>
      <c r="BO356" s="754"/>
      <c r="BY356" s="366">
        <v>42083</v>
      </c>
      <c r="BZ356" s="85">
        <v>771.17</v>
      </c>
      <c r="CA356" s="85">
        <v>197.23</v>
      </c>
      <c r="CB356" s="85">
        <v>314.86</v>
      </c>
      <c r="CC356" s="85">
        <v>115.43</v>
      </c>
      <c r="CD356" s="85">
        <v>151.37</v>
      </c>
      <c r="CE356" s="85">
        <v>581.66</v>
      </c>
      <c r="CF356" s="85">
        <v>968.4</v>
      </c>
      <c r="CH356" s="366">
        <v>41061</v>
      </c>
      <c r="CI356" s="85">
        <v>9571</v>
      </c>
      <c r="CU356" s="719">
        <v>33389</v>
      </c>
      <c r="CV356" s="85">
        <v>6.38</v>
      </c>
      <c r="CW356" s="85"/>
      <c r="CX356" s="85"/>
      <c r="CZ356" s="751">
        <v>37805</v>
      </c>
      <c r="DA356" s="467"/>
      <c r="DB356" s="467"/>
      <c r="DC356" s="467">
        <v>3200</v>
      </c>
      <c r="DD356" s="467"/>
      <c r="DF356" s="751">
        <v>44014</v>
      </c>
      <c r="DG356" s="467">
        <v>732</v>
      </c>
      <c r="DH356" s="467">
        <v>0.68202320999999999</v>
      </c>
    </row>
    <row r="357" spans="15:112" ht="14.25" customHeight="1">
      <c r="O357" s="723">
        <v>41404</v>
      </c>
      <c r="P357" s="431">
        <v>106.66</v>
      </c>
      <c r="Q357" s="431">
        <v>103.88</v>
      </c>
      <c r="S357" s="366">
        <v>41985</v>
      </c>
      <c r="T357" s="85">
        <v>84.48</v>
      </c>
      <c r="W357" s="85"/>
      <c r="X357" s="85"/>
      <c r="Y357" s="85"/>
      <c r="AF357" s="30"/>
      <c r="BD357" s="754">
        <v>33634</v>
      </c>
      <c r="BE357" s="466">
        <v>629.9</v>
      </c>
      <c r="BF357" s="466"/>
      <c r="BG357" s="466">
        <v>629.9</v>
      </c>
      <c r="BH357" s="466">
        <v>14.1</v>
      </c>
      <c r="BJ357" s="754">
        <v>33816</v>
      </c>
      <c r="BK357" s="466"/>
      <c r="BL357" s="466">
        <v>15.2</v>
      </c>
      <c r="BM357" s="466">
        <v>21.1</v>
      </c>
      <c r="BO357" s="754"/>
      <c r="BY357" s="366">
        <v>42076</v>
      </c>
      <c r="BZ357" s="85">
        <v>794.71</v>
      </c>
      <c r="CA357" s="85">
        <v>205.63</v>
      </c>
      <c r="CB357" s="85">
        <v>316.93</v>
      </c>
      <c r="CC357" s="85">
        <v>117.25</v>
      </c>
      <c r="CD357" s="85">
        <v>152.69</v>
      </c>
      <c r="CE357" s="85">
        <v>586.87</v>
      </c>
      <c r="CF357" s="85">
        <v>1000.34</v>
      </c>
      <c r="CH357" s="366">
        <v>41068</v>
      </c>
      <c r="CI357" s="85">
        <v>9666</v>
      </c>
      <c r="CU357" s="719">
        <v>33358</v>
      </c>
      <c r="CV357" s="85">
        <v>6.06</v>
      </c>
      <c r="CW357" s="85"/>
      <c r="CX357" s="85"/>
      <c r="CZ357" s="751">
        <v>37806</v>
      </c>
      <c r="DA357" s="467"/>
      <c r="DB357" s="467"/>
      <c r="DC357" s="467">
        <v>3200</v>
      </c>
      <c r="DD357" s="467"/>
      <c r="DF357" s="751">
        <v>44013</v>
      </c>
      <c r="DG357" s="467">
        <v>732</v>
      </c>
      <c r="DH357" s="467">
        <v>0.68580735000000004</v>
      </c>
    </row>
    <row r="358" spans="15:112" ht="14.25" customHeight="1">
      <c r="O358" s="723">
        <v>41411</v>
      </c>
      <c r="P358" s="431">
        <v>106.2</v>
      </c>
      <c r="Q358" s="431">
        <v>103.2</v>
      </c>
      <c r="S358" s="366">
        <v>41978</v>
      </c>
      <c r="T358" s="85">
        <v>84.83</v>
      </c>
      <c r="W358" s="85"/>
      <c r="X358" s="85"/>
      <c r="Y358" s="85"/>
      <c r="AF358" s="30"/>
      <c r="BD358" s="754">
        <v>33603</v>
      </c>
      <c r="BE358" s="466">
        <v>619.6</v>
      </c>
      <c r="BF358" s="466"/>
      <c r="BG358" s="466">
        <v>7057.3</v>
      </c>
      <c r="BH358" s="466">
        <v>6.9</v>
      </c>
      <c r="BJ358" s="754">
        <v>33785</v>
      </c>
      <c r="BK358" s="466"/>
      <c r="BL358" s="466">
        <v>15.1</v>
      </c>
      <c r="BM358" s="466">
        <v>21.2</v>
      </c>
      <c r="BO358" s="754"/>
      <c r="BY358" s="366">
        <v>42069</v>
      </c>
      <c r="BZ358" s="85">
        <v>798.67</v>
      </c>
      <c r="CA358" s="85">
        <v>208.86</v>
      </c>
      <c r="CB358" s="85">
        <v>315.10000000000002</v>
      </c>
      <c r="CC358" s="85">
        <v>118.76</v>
      </c>
      <c r="CD358" s="85">
        <v>153.96</v>
      </c>
      <c r="CE358" s="85">
        <v>587.82000000000005</v>
      </c>
      <c r="CF358" s="85">
        <v>1007.53</v>
      </c>
      <c r="CH358" s="366">
        <v>41075</v>
      </c>
      <c r="CI358" s="85">
        <v>9646</v>
      </c>
      <c r="CU358" s="719">
        <v>33328</v>
      </c>
      <c r="CV358" s="85">
        <v>5.68</v>
      </c>
      <c r="CW358" s="85"/>
      <c r="CX358" s="85"/>
      <c r="CZ358" s="751">
        <v>37809</v>
      </c>
      <c r="DA358" s="467"/>
      <c r="DB358" s="467"/>
      <c r="DC358" s="467">
        <v>3200</v>
      </c>
      <c r="DD358" s="467"/>
      <c r="DF358" s="751">
        <v>44012</v>
      </c>
      <c r="DG358" s="467">
        <v>727</v>
      </c>
      <c r="DH358" s="467">
        <v>0.69473247000000005</v>
      </c>
    </row>
    <row r="359" spans="15:112" ht="14.25" customHeight="1">
      <c r="O359" s="723">
        <v>41418</v>
      </c>
      <c r="P359" s="431">
        <v>105.64</v>
      </c>
      <c r="Q359" s="431">
        <v>102.16</v>
      </c>
      <c r="S359" s="366">
        <v>41971</v>
      </c>
      <c r="T359" s="85">
        <v>85.29</v>
      </c>
      <c r="W359" s="85"/>
      <c r="X359" s="85"/>
      <c r="Y359" s="85"/>
      <c r="AF359" s="30"/>
      <c r="BD359" s="754">
        <v>33572</v>
      </c>
      <c r="BE359" s="466">
        <v>638.79999999999995</v>
      </c>
      <c r="BF359" s="466"/>
      <c r="BG359" s="466">
        <v>6437</v>
      </c>
      <c r="BH359" s="466">
        <v>6.6</v>
      </c>
      <c r="BJ359" s="754">
        <v>33755</v>
      </c>
      <c r="BK359" s="466"/>
      <c r="BL359" s="466">
        <v>15.1</v>
      </c>
      <c r="BM359" s="466">
        <v>18.899999999999999</v>
      </c>
      <c r="BO359" s="754"/>
      <c r="BY359" s="366">
        <v>42062</v>
      </c>
      <c r="BZ359" s="85">
        <v>724.94</v>
      </c>
      <c r="CA359" s="85">
        <v>185.1</v>
      </c>
      <c r="CB359" s="85">
        <v>290.37</v>
      </c>
      <c r="CC359" s="85">
        <v>118.45</v>
      </c>
      <c r="CD359" s="85">
        <v>152.47</v>
      </c>
      <c r="CE359" s="85">
        <v>561.29</v>
      </c>
      <c r="CF359" s="85">
        <v>910.04</v>
      </c>
      <c r="CH359" s="366">
        <v>41081</v>
      </c>
      <c r="CI359" s="85">
        <v>9586</v>
      </c>
      <c r="CU359" s="719">
        <v>33297</v>
      </c>
      <c r="CV359" s="85">
        <v>3.71</v>
      </c>
      <c r="CW359" s="85"/>
      <c r="CX359" s="85"/>
      <c r="CZ359" s="751">
        <v>37810</v>
      </c>
      <c r="DA359" s="467"/>
      <c r="DB359" s="467"/>
      <c r="DC359" s="467">
        <v>3200</v>
      </c>
      <c r="DD359" s="467"/>
      <c r="DF359" s="751">
        <v>44011</v>
      </c>
      <c r="DG359" s="467">
        <v>722</v>
      </c>
      <c r="DH359" s="467">
        <v>0.70008391999999997</v>
      </c>
    </row>
    <row r="360" spans="15:112" ht="14.25" customHeight="1">
      <c r="O360" s="723">
        <v>41425</v>
      </c>
      <c r="P360" s="431">
        <v>104.41</v>
      </c>
      <c r="Q360" s="431">
        <v>100.74</v>
      </c>
      <c r="S360" s="366">
        <v>41964</v>
      </c>
      <c r="T360" s="85">
        <v>85.64</v>
      </c>
      <c r="W360" s="85"/>
      <c r="X360" s="85"/>
      <c r="Y360" s="85"/>
      <c r="AF360" s="30"/>
      <c r="BD360" s="754">
        <v>33542</v>
      </c>
      <c r="BE360" s="466">
        <v>647.20000000000005</v>
      </c>
      <c r="BF360" s="466"/>
      <c r="BG360" s="466">
        <v>5799</v>
      </c>
      <c r="BH360" s="466">
        <v>6.2</v>
      </c>
      <c r="BJ360" s="754">
        <v>33724</v>
      </c>
      <c r="BK360" s="466"/>
      <c r="BL360" s="466">
        <v>15.3</v>
      </c>
      <c r="BM360" s="466">
        <v>19.5</v>
      </c>
      <c r="BO360" s="754"/>
      <c r="BY360" s="366">
        <v>42055</v>
      </c>
      <c r="BZ360" s="85">
        <v>668.1</v>
      </c>
      <c r="CA360" s="85">
        <v>157.47999999999999</v>
      </c>
      <c r="CB360" s="85">
        <v>278.89999999999998</v>
      </c>
      <c r="CC360" s="85">
        <v>110.87</v>
      </c>
      <c r="CD360" s="85">
        <v>148.71</v>
      </c>
      <c r="CE360" s="85">
        <v>538.48</v>
      </c>
      <c r="CF360" s="85">
        <v>825.58</v>
      </c>
      <c r="CH360" s="366">
        <v>41089</v>
      </c>
      <c r="CI360" s="85">
        <v>9681</v>
      </c>
      <c r="CU360" s="719">
        <v>33269</v>
      </c>
      <c r="CV360" s="85">
        <v>4.5599999999999996</v>
      </c>
      <c r="CW360" s="85"/>
      <c r="CX360" s="85"/>
      <c r="CZ360" s="751">
        <v>37811</v>
      </c>
      <c r="DA360" s="467"/>
      <c r="DB360" s="467"/>
      <c r="DC360" s="467">
        <v>3200</v>
      </c>
      <c r="DD360" s="467"/>
      <c r="DF360" s="751">
        <v>44010</v>
      </c>
      <c r="DG360" s="467">
        <v>722</v>
      </c>
      <c r="DH360" s="467"/>
    </row>
    <row r="361" spans="15:112" ht="14.25" customHeight="1">
      <c r="O361" s="723">
        <v>41432</v>
      </c>
      <c r="P361" s="431">
        <v>102.38</v>
      </c>
      <c r="Q361" s="431">
        <v>99.39</v>
      </c>
      <c r="S361" s="366">
        <v>41957</v>
      </c>
      <c r="T361" s="85">
        <v>86.06</v>
      </c>
      <c r="W361" s="85"/>
      <c r="X361" s="85"/>
      <c r="Y361" s="85"/>
      <c r="AF361" s="30"/>
      <c r="BD361" s="754">
        <v>33511</v>
      </c>
      <c r="BE361" s="466">
        <v>620.29999999999995</v>
      </c>
      <c r="BF361" s="466"/>
      <c r="BG361" s="466">
        <v>5152.1000000000004</v>
      </c>
      <c r="BH361" s="466">
        <v>5.9</v>
      </c>
      <c r="BJ361" s="754">
        <v>33694</v>
      </c>
      <c r="BK361" s="466"/>
      <c r="BL361" s="466">
        <v>15.4</v>
      </c>
      <c r="BM361" s="466">
        <v>21.5</v>
      </c>
      <c r="BO361" s="754"/>
      <c r="BY361" s="366">
        <v>42048</v>
      </c>
      <c r="BZ361" s="85">
        <v>557.64</v>
      </c>
      <c r="CA361" s="85">
        <v>136.65</v>
      </c>
      <c r="CB361" s="85">
        <v>259.02</v>
      </c>
      <c r="CC361" s="85">
        <v>103.71</v>
      </c>
      <c r="CD361" s="85">
        <v>144.91</v>
      </c>
      <c r="CE361" s="85">
        <v>507.64</v>
      </c>
      <c r="CF361" s="85">
        <v>694.29</v>
      </c>
      <c r="CH361" s="366">
        <v>41096</v>
      </c>
      <c r="CI361" s="85">
        <v>9776</v>
      </c>
      <c r="CU361" s="719">
        <v>33238</v>
      </c>
      <c r="CV361" s="85">
        <v>4.28</v>
      </c>
      <c r="CW361" s="85"/>
      <c r="CX361" s="85"/>
      <c r="CZ361" s="751">
        <v>37812</v>
      </c>
      <c r="DA361" s="467"/>
      <c r="DB361" s="467"/>
      <c r="DC361" s="467">
        <v>3200</v>
      </c>
      <c r="DD361" s="467"/>
      <c r="DF361" s="751">
        <v>44006</v>
      </c>
      <c r="DG361" s="467">
        <v>717</v>
      </c>
      <c r="DH361" s="467">
        <v>0.70718384999999995</v>
      </c>
    </row>
    <row r="362" spans="15:112" ht="14.25" customHeight="1">
      <c r="O362" s="723">
        <v>41440</v>
      </c>
      <c r="P362" s="431">
        <v>100.88</v>
      </c>
      <c r="Q362" s="431">
        <v>98.49</v>
      </c>
      <c r="S362" s="366">
        <v>41950</v>
      </c>
      <c r="T362" s="85">
        <v>86.35</v>
      </c>
      <c r="W362" s="85"/>
      <c r="X362" s="85"/>
      <c r="Y362" s="85"/>
      <c r="AF362" s="30"/>
      <c r="BD362" s="754">
        <v>33481</v>
      </c>
      <c r="BE362" s="466">
        <v>601.6</v>
      </c>
      <c r="BF362" s="466"/>
      <c r="BG362" s="466">
        <v>4532.2</v>
      </c>
      <c r="BH362" s="466">
        <v>5.6</v>
      </c>
      <c r="BJ362" s="754">
        <v>33663</v>
      </c>
      <c r="BK362" s="466"/>
      <c r="BL362" s="466">
        <v>17.7</v>
      </c>
      <c r="BM362" s="466">
        <v>19.7</v>
      </c>
      <c r="BO362" s="754"/>
      <c r="BY362" s="366">
        <v>42041</v>
      </c>
      <c r="BZ362" s="85">
        <v>507.47</v>
      </c>
      <c r="CA362" s="85">
        <v>126.3</v>
      </c>
      <c r="CB362" s="85">
        <v>254.46</v>
      </c>
      <c r="CC362" s="85">
        <v>101.4</v>
      </c>
      <c r="CD362" s="85">
        <v>144</v>
      </c>
      <c r="CE362" s="85">
        <v>499.86</v>
      </c>
      <c r="CF362" s="85">
        <v>633.77</v>
      </c>
      <c r="CH362" s="366">
        <v>41103</v>
      </c>
      <c r="CI362" s="85">
        <v>9792</v>
      </c>
      <c r="CU362" s="719">
        <v>33207</v>
      </c>
      <c r="CV362" s="85">
        <v>4.55</v>
      </c>
      <c r="CW362" s="85"/>
      <c r="CX362" s="85"/>
      <c r="CZ362" s="751">
        <v>37813</v>
      </c>
      <c r="DA362" s="467"/>
      <c r="DB362" s="467"/>
      <c r="DC362" s="467">
        <v>3200</v>
      </c>
      <c r="DD362" s="467"/>
      <c r="DF362" s="751">
        <v>44005</v>
      </c>
      <c r="DG362" s="467">
        <v>714</v>
      </c>
      <c r="DH362" s="467">
        <v>0.71429189000000004</v>
      </c>
    </row>
    <row r="363" spans="15:112" ht="14.25" customHeight="1">
      <c r="O363" s="723">
        <v>41446</v>
      </c>
      <c r="P363" s="431">
        <v>100.36</v>
      </c>
      <c r="Q363" s="431">
        <v>98.67</v>
      </c>
      <c r="S363" s="366">
        <v>41943</v>
      </c>
      <c r="T363" s="85">
        <v>86.4</v>
      </c>
      <c r="W363" s="85"/>
      <c r="X363" s="85"/>
      <c r="Y363" s="85"/>
      <c r="AF363" s="30"/>
      <c r="BD363" s="754">
        <v>33450</v>
      </c>
      <c r="BE363" s="466">
        <v>563.29999999999995</v>
      </c>
      <c r="BF363" s="466"/>
      <c r="BG363" s="466">
        <v>3930.5</v>
      </c>
      <c r="BH363" s="466">
        <v>4.9000000000000004</v>
      </c>
      <c r="BJ363" s="754">
        <v>33634</v>
      </c>
      <c r="BK363" s="466"/>
      <c r="BL363" s="466">
        <v>14.1</v>
      </c>
      <c r="BM363" s="466">
        <v>15.2</v>
      </c>
      <c r="BO363" s="754"/>
      <c r="BY363" s="366">
        <v>42034</v>
      </c>
      <c r="BZ363" s="85">
        <v>481.16</v>
      </c>
      <c r="CA363" s="85">
        <v>117.14</v>
      </c>
      <c r="CB363" s="85">
        <v>249.87</v>
      </c>
      <c r="CC363" s="85">
        <v>102.85</v>
      </c>
      <c r="CD363" s="85">
        <v>143.47999999999999</v>
      </c>
      <c r="CE363" s="85">
        <v>496.2</v>
      </c>
      <c r="CF363" s="85">
        <v>598.29999999999995</v>
      </c>
      <c r="CH363" s="366">
        <v>41110</v>
      </c>
      <c r="CI363" s="85">
        <v>9852</v>
      </c>
      <c r="CU363" s="719">
        <v>33177</v>
      </c>
      <c r="CV363" s="85">
        <v>4.55</v>
      </c>
      <c r="CW363" s="85"/>
      <c r="CX363" s="85"/>
      <c r="CZ363" s="751">
        <v>37816</v>
      </c>
      <c r="DA363" s="467"/>
      <c r="DB363" s="467"/>
      <c r="DC363" s="467">
        <v>3200</v>
      </c>
      <c r="DD363" s="467"/>
      <c r="DF363" s="751">
        <v>44004</v>
      </c>
      <c r="DG363" s="467">
        <v>724</v>
      </c>
      <c r="DH363" s="467">
        <v>0.71795445000000002</v>
      </c>
    </row>
    <row r="364" spans="15:112" ht="14.25" customHeight="1">
      <c r="O364" s="723">
        <v>41453</v>
      </c>
      <c r="P364" s="431">
        <v>99.87</v>
      </c>
      <c r="Q364" s="431">
        <v>98.43</v>
      </c>
      <c r="S364" s="366">
        <v>41936</v>
      </c>
      <c r="T364" s="85">
        <v>86.83</v>
      </c>
      <c r="W364" s="85"/>
      <c r="X364" s="85"/>
      <c r="Y364" s="85"/>
      <c r="AF364" s="30"/>
      <c r="BD364" s="754">
        <v>33419</v>
      </c>
      <c r="BE364" s="466">
        <v>567.5</v>
      </c>
      <c r="BF364" s="466"/>
      <c r="BG364" s="466">
        <v>3367.8</v>
      </c>
      <c r="BH364" s="466">
        <v>4.4000000000000004</v>
      </c>
      <c r="BJ364" s="754">
        <v>33603</v>
      </c>
      <c r="BK364" s="466">
        <v>24.2</v>
      </c>
      <c r="BL364" s="466">
        <v>6.9</v>
      </c>
      <c r="BM364" s="466">
        <v>21.34</v>
      </c>
      <c r="BO364" s="754"/>
      <c r="BY364" s="366">
        <v>42027</v>
      </c>
      <c r="BZ364" s="85">
        <v>466.68</v>
      </c>
      <c r="CA364" s="85">
        <v>113.65</v>
      </c>
      <c r="CB364" s="85">
        <v>246.58</v>
      </c>
      <c r="CC364" s="85">
        <v>102.66</v>
      </c>
      <c r="CD364" s="85">
        <v>141.54</v>
      </c>
      <c r="CE364" s="85">
        <v>490.78</v>
      </c>
      <c r="CF364" s="85">
        <v>580.33000000000004</v>
      </c>
      <c r="CH364" s="366">
        <v>41117</v>
      </c>
      <c r="CI364" s="85">
        <v>9774</v>
      </c>
      <c r="CU364" s="719">
        <v>33146</v>
      </c>
      <c r="CV364" s="85">
        <v>4.72</v>
      </c>
      <c r="CW364" s="85"/>
      <c r="CX364" s="85"/>
      <c r="CZ364" s="751">
        <v>37817</v>
      </c>
      <c r="DA364" s="467"/>
      <c r="DB364" s="467"/>
      <c r="DC364" s="467">
        <v>3200</v>
      </c>
      <c r="DD364" s="467"/>
      <c r="DF364" s="751">
        <v>44001</v>
      </c>
      <c r="DG364" s="467">
        <v>724</v>
      </c>
      <c r="DH364" s="467">
        <v>0.73239823999999998</v>
      </c>
    </row>
    <row r="365" spans="15:112" ht="14.25" customHeight="1">
      <c r="O365" s="723">
        <v>41460</v>
      </c>
      <c r="P365" s="431">
        <v>99.53</v>
      </c>
      <c r="Q365" s="431">
        <v>98.37</v>
      </c>
      <c r="S365" s="366">
        <v>41929</v>
      </c>
      <c r="T365" s="85">
        <v>86.15</v>
      </c>
      <c r="W365" s="85"/>
      <c r="X365" s="85"/>
      <c r="Y365" s="85"/>
      <c r="AF365" s="30"/>
      <c r="BD365" s="754">
        <v>33389</v>
      </c>
      <c r="BE365" s="466">
        <v>574.20000000000005</v>
      </c>
      <c r="BF365" s="466"/>
      <c r="BG365" s="466">
        <v>2798.3</v>
      </c>
      <c r="BH365" s="466">
        <v>4.3</v>
      </c>
      <c r="BJ365" s="754">
        <v>33572</v>
      </c>
      <c r="BK365" s="466"/>
      <c r="BL365" s="466">
        <v>6.6</v>
      </c>
      <c r="BM365" s="466">
        <v>21</v>
      </c>
      <c r="BO365" s="754"/>
      <c r="BY365" s="366">
        <v>42020</v>
      </c>
      <c r="BZ365" s="85">
        <v>446.34</v>
      </c>
      <c r="CA365" s="85">
        <v>105.74</v>
      </c>
      <c r="CB365" s="85">
        <v>243.56</v>
      </c>
      <c r="CC365" s="85">
        <v>100.8</v>
      </c>
      <c r="CD365" s="85">
        <v>142.07</v>
      </c>
      <c r="CE365" s="85">
        <v>486.43</v>
      </c>
      <c r="CF365" s="85">
        <v>552.08000000000004</v>
      </c>
      <c r="CH365" s="366">
        <v>41124</v>
      </c>
      <c r="CI365" s="85">
        <v>9745</v>
      </c>
      <c r="CU365" s="719">
        <v>33116</v>
      </c>
      <c r="CV365" s="85">
        <v>4.28</v>
      </c>
      <c r="CW365" s="85"/>
      <c r="CX365" s="85"/>
      <c r="CZ365" s="751">
        <v>37818</v>
      </c>
      <c r="DA365" s="467"/>
      <c r="DB365" s="467"/>
      <c r="DC365" s="467">
        <v>3200</v>
      </c>
      <c r="DD365" s="467"/>
      <c r="DF365" s="751">
        <v>44000</v>
      </c>
      <c r="DG365" s="467">
        <v>727</v>
      </c>
      <c r="DH365" s="467">
        <v>0.75391372999999995</v>
      </c>
    </row>
    <row r="366" spans="15:112" ht="14.25" customHeight="1">
      <c r="O366" s="723">
        <v>41467</v>
      </c>
      <c r="P366" s="431">
        <v>100.73</v>
      </c>
      <c r="Q366" s="431">
        <v>99.04</v>
      </c>
      <c r="S366" s="366">
        <v>41923</v>
      </c>
      <c r="T366" s="85">
        <v>86.01</v>
      </c>
      <c r="W366" s="85"/>
      <c r="X366" s="85"/>
      <c r="Y366" s="85"/>
      <c r="AF366" s="30"/>
      <c r="BD366" s="754">
        <v>33358</v>
      </c>
      <c r="BE366" s="466">
        <v>561.29999999999995</v>
      </c>
      <c r="BF366" s="466"/>
      <c r="BG366" s="466">
        <v>2224.1</v>
      </c>
      <c r="BH366" s="466">
        <v>5.0999999999999996</v>
      </c>
      <c r="BJ366" s="754">
        <v>33542</v>
      </c>
      <c r="BK366" s="466"/>
      <c r="BL366" s="466">
        <v>6.2</v>
      </c>
      <c r="BM366" s="466">
        <v>21.7</v>
      </c>
      <c r="BO366" s="754"/>
      <c r="BY366" s="366">
        <v>42013</v>
      </c>
      <c r="BZ366" s="85">
        <v>422.32</v>
      </c>
      <c r="CA366" s="85">
        <v>101.65</v>
      </c>
      <c r="CB366" s="85">
        <v>243.3</v>
      </c>
      <c r="CC366" s="85">
        <v>99.03</v>
      </c>
      <c r="CD366" s="85">
        <v>142.44</v>
      </c>
      <c r="CE366" s="85">
        <v>484.77</v>
      </c>
      <c r="CF366" s="85">
        <v>523.97</v>
      </c>
      <c r="CH366" s="366">
        <v>41131</v>
      </c>
      <c r="CI366" s="85">
        <v>9716</v>
      </c>
      <c r="CU366" s="719">
        <v>33085</v>
      </c>
      <c r="CV366" s="85">
        <v>4.0199999999999996</v>
      </c>
      <c r="CW366" s="85"/>
      <c r="CX366" s="85"/>
      <c r="CZ366" s="751">
        <v>37819</v>
      </c>
      <c r="DA366" s="467"/>
      <c r="DB366" s="467"/>
      <c r="DC366" s="467">
        <v>3250</v>
      </c>
      <c r="DD366" s="467"/>
      <c r="DF366" s="751">
        <v>43999</v>
      </c>
      <c r="DG366" s="467">
        <v>732</v>
      </c>
      <c r="DH366" s="467">
        <v>0.73474227000000003</v>
      </c>
    </row>
    <row r="367" spans="15:112" ht="14.25" customHeight="1">
      <c r="O367" s="723">
        <v>41474</v>
      </c>
      <c r="P367" s="431">
        <v>101.47</v>
      </c>
      <c r="Q367" s="431">
        <v>99.53</v>
      </c>
      <c r="S367" s="366">
        <v>41922</v>
      </c>
      <c r="T367" s="85">
        <v>86.01</v>
      </c>
      <c r="W367" s="85"/>
      <c r="X367" s="85"/>
      <c r="Y367" s="85"/>
      <c r="AF367" s="30"/>
      <c r="BD367" s="754">
        <v>33328</v>
      </c>
      <c r="BE367" s="466">
        <v>589</v>
      </c>
      <c r="BF367" s="466"/>
      <c r="BG367" s="466">
        <v>1663</v>
      </c>
      <c r="BH367" s="466">
        <v>6.1</v>
      </c>
      <c r="BJ367" s="754">
        <v>33511</v>
      </c>
      <c r="BK367" s="466"/>
      <c r="BL367" s="466">
        <v>5.9</v>
      </c>
      <c r="BM367" s="466">
        <v>21.3</v>
      </c>
      <c r="BO367" s="754"/>
      <c r="BY367" s="366">
        <v>42006</v>
      </c>
      <c r="BZ367" s="85">
        <v>419.4</v>
      </c>
      <c r="CA367" s="85">
        <v>109.68</v>
      </c>
      <c r="CB367" s="85">
        <v>242.24</v>
      </c>
      <c r="CC367" s="85">
        <v>97.7</v>
      </c>
      <c r="CD367" s="85">
        <v>144.02000000000001</v>
      </c>
      <c r="CE367" s="85">
        <v>483.96</v>
      </c>
      <c r="CF367" s="85">
        <v>529.08000000000004</v>
      </c>
      <c r="CH367" s="366">
        <v>41138</v>
      </c>
      <c r="CI367" s="85">
        <v>9812</v>
      </c>
      <c r="CU367" s="719">
        <v>33054</v>
      </c>
      <c r="CV367" s="85">
        <v>4.99</v>
      </c>
      <c r="CW367" s="85"/>
      <c r="CX367" s="85"/>
      <c r="CZ367" s="751">
        <v>37820</v>
      </c>
      <c r="DA367" s="467"/>
      <c r="DB367" s="467"/>
      <c r="DC367" s="467">
        <v>3250</v>
      </c>
      <c r="DD367" s="467"/>
      <c r="DF367" s="751">
        <v>43998</v>
      </c>
      <c r="DG367" s="467">
        <v>732</v>
      </c>
      <c r="DH367" s="467">
        <v>0.71883021999999996</v>
      </c>
    </row>
    <row r="368" spans="15:112" ht="14.25" customHeight="1">
      <c r="O368" s="723">
        <v>41481</v>
      </c>
      <c r="P368" s="431">
        <v>102.45</v>
      </c>
      <c r="Q368" s="431">
        <v>100.21</v>
      </c>
      <c r="S368" s="366">
        <v>41908</v>
      </c>
      <c r="T368" s="85">
        <v>86.35</v>
      </c>
      <c r="W368" s="85"/>
      <c r="X368" s="85"/>
      <c r="Y368" s="85"/>
      <c r="AF368" s="30"/>
      <c r="BD368" s="754">
        <v>33297</v>
      </c>
      <c r="BE368" s="466">
        <v>521.70000000000005</v>
      </c>
      <c r="BF368" s="466"/>
      <c r="BG368" s="466">
        <v>1073.8</v>
      </c>
      <c r="BH368" s="466">
        <v>6.6</v>
      </c>
      <c r="BJ368" s="754">
        <v>33481</v>
      </c>
      <c r="BK368" s="466"/>
      <c r="BL368" s="466">
        <v>5.6</v>
      </c>
      <c r="BM368" s="466">
        <v>20.5</v>
      </c>
      <c r="BO368" s="754"/>
      <c r="BY368" s="366">
        <v>41999</v>
      </c>
      <c r="BZ368" s="85">
        <v>387.78</v>
      </c>
      <c r="CA368" s="85">
        <v>97.38</v>
      </c>
      <c r="CB368" s="85">
        <v>236.67</v>
      </c>
      <c r="CC368" s="85">
        <v>95.37</v>
      </c>
      <c r="CD368" s="85">
        <v>143.88</v>
      </c>
      <c r="CE368" s="85">
        <v>475.92</v>
      </c>
      <c r="CF368" s="85">
        <v>485.16</v>
      </c>
      <c r="CH368" s="366">
        <v>41145</v>
      </c>
      <c r="CI368" s="85">
        <v>9895</v>
      </c>
      <c r="CU368" s="719">
        <v>33024</v>
      </c>
      <c r="CV368" s="85">
        <v>4.91</v>
      </c>
      <c r="CW368" s="85"/>
      <c r="CX368" s="85"/>
      <c r="CZ368" s="751">
        <v>37824</v>
      </c>
      <c r="DA368" s="467"/>
      <c r="DB368" s="467"/>
      <c r="DC368" s="467">
        <v>3250</v>
      </c>
      <c r="DD368" s="467"/>
      <c r="DF368" s="751">
        <v>43997</v>
      </c>
      <c r="DG368" s="467">
        <v>742</v>
      </c>
      <c r="DH368" s="467">
        <v>0.70388181999999999</v>
      </c>
    </row>
    <row r="369" spans="15:112" ht="14.25" customHeight="1">
      <c r="O369" s="723">
        <v>41488</v>
      </c>
      <c r="P369" s="431">
        <v>102.82</v>
      </c>
      <c r="Q369" s="431">
        <v>100.27</v>
      </c>
      <c r="S369" s="366">
        <v>41901</v>
      </c>
      <c r="T369" s="85">
        <v>87.6</v>
      </c>
      <c r="W369" s="85"/>
      <c r="X369" s="85"/>
      <c r="Y369" s="85"/>
      <c r="AF369" s="30"/>
      <c r="BD369" s="754">
        <v>33269</v>
      </c>
      <c r="BE369" s="466">
        <v>551.9</v>
      </c>
      <c r="BF369" s="466"/>
      <c r="BG369" s="466">
        <v>551.9</v>
      </c>
      <c r="BH369" s="466">
        <v>6.7</v>
      </c>
      <c r="BJ369" s="754">
        <v>33450</v>
      </c>
      <c r="BK369" s="466"/>
      <c r="BL369" s="466">
        <v>4.9000000000000004</v>
      </c>
      <c r="BM369" s="466">
        <v>19.8</v>
      </c>
      <c r="BO369" s="754"/>
      <c r="BY369" s="366">
        <v>41992</v>
      </c>
      <c r="BZ369" s="85">
        <v>379.73</v>
      </c>
      <c r="CA369" s="85">
        <v>97.14</v>
      </c>
      <c r="CB369" s="85">
        <v>237.67</v>
      </c>
      <c r="CC369" s="85">
        <v>94.5</v>
      </c>
      <c r="CD369" s="85">
        <v>143.61000000000001</v>
      </c>
      <c r="CE369" s="85">
        <v>475.78</v>
      </c>
      <c r="CF369" s="85">
        <v>476.87</v>
      </c>
      <c r="CH369" s="366">
        <v>41152</v>
      </c>
      <c r="CI369" s="85">
        <v>9818</v>
      </c>
      <c r="CU369" s="719">
        <v>32993</v>
      </c>
      <c r="CV369" s="85">
        <v>4.68</v>
      </c>
      <c r="CW369" s="85"/>
      <c r="CX369" s="85"/>
      <c r="CZ369" s="751">
        <v>37825</v>
      </c>
      <c r="DA369" s="467"/>
      <c r="DB369" s="467"/>
      <c r="DC369" s="467">
        <v>3200</v>
      </c>
      <c r="DD369" s="467"/>
      <c r="DF369" s="751">
        <v>43994</v>
      </c>
      <c r="DG369" s="467">
        <v>742</v>
      </c>
      <c r="DH369" s="467">
        <v>0.70238427000000003</v>
      </c>
    </row>
    <row r="370" spans="15:112" ht="14.25" customHeight="1">
      <c r="O370" s="723">
        <v>41495</v>
      </c>
      <c r="P370" s="431">
        <v>102.7</v>
      </c>
      <c r="Q370" s="431">
        <v>100.2</v>
      </c>
      <c r="S370" s="366">
        <v>41894</v>
      </c>
      <c r="T370" s="85">
        <v>88.2</v>
      </c>
      <c r="W370" s="85"/>
      <c r="X370" s="85"/>
      <c r="Y370" s="85"/>
      <c r="AF370" s="30"/>
      <c r="BD370" s="754">
        <v>33238</v>
      </c>
      <c r="BE370" s="466">
        <v>551.79999999999995</v>
      </c>
      <c r="BF370" s="466"/>
      <c r="BG370" s="466">
        <v>6603.8</v>
      </c>
      <c r="BH370" s="466">
        <v>7.8</v>
      </c>
      <c r="BJ370" s="754">
        <v>33419</v>
      </c>
      <c r="BK370" s="466"/>
      <c r="BL370" s="466">
        <v>4.4000000000000004</v>
      </c>
      <c r="BM370" s="466">
        <v>19.2</v>
      </c>
      <c r="BO370" s="754"/>
      <c r="BY370" s="366">
        <v>41985</v>
      </c>
      <c r="BZ370" s="85">
        <v>379.84</v>
      </c>
      <c r="CA370" s="85">
        <v>99</v>
      </c>
      <c r="CB370" s="85">
        <v>238.62</v>
      </c>
      <c r="CC370" s="85">
        <v>92.77</v>
      </c>
      <c r="CD370" s="85">
        <v>144.69999999999999</v>
      </c>
      <c r="CE370" s="85">
        <v>476.09</v>
      </c>
      <c r="CF370" s="85">
        <v>478.84</v>
      </c>
      <c r="CH370" s="366">
        <v>41159</v>
      </c>
      <c r="CI370" s="85">
        <v>9637</v>
      </c>
      <c r="CU370" s="719">
        <v>32963</v>
      </c>
      <c r="CV370" s="85">
        <v>3.86</v>
      </c>
      <c r="CW370" s="85"/>
      <c r="CX370" s="85"/>
      <c r="CZ370" s="751">
        <v>37826</v>
      </c>
      <c r="DA370" s="467"/>
      <c r="DB370" s="467"/>
      <c r="DC370" s="467">
        <v>3200</v>
      </c>
      <c r="DD370" s="467"/>
      <c r="DF370" s="751">
        <v>43993</v>
      </c>
      <c r="DG370" s="467">
        <v>742</v>
      </c>
      <c r="DH370" s="467">
        <v>0.69920649000000001</v>
      </c>
    </row>
    <row r="371" spans="15:112" ht="14.25" customHeight="1">
      <c r="O371" s="723">
        <v>41502</v>
      </c>
      <c r="P371" s="431">
        <v>103.97</v>
      </c>
      <c r="Q371" s="431">
        <v>101.15</v>
      </c>
      <c r="S371" s="366">
        <v>41887</v>
      </c>
      <c r="T371" s="85">
        <v>89.7</v>
      </c>
      <c r="W371" s="85"/>
      <c r="X371" s="85"/>
      <c r="Y371" s="85"/>
      <c r="AF371" s="30"/>
      <c r="BD371" s="754">
        <v>33207</v>
      </c>
      <c r="BE371" s="466">
        <v>578.70000000000005</v>
      </c>
      <c r="BF371" s="466"/>
      <c r="BG371" s="466">
        <v>6040.8</v>
      </c>
      <c r="BH371" s="466">
        <v>8.1999999999999993</v>
      </c>
      <c r="BJ371" s="754">
        <v>33389</v>
      </c>
      <c r="BK371" s="466"/>
      <c r="BL371" s="466">
        <v>4.3</v>
      </c>
      <c r="BM371" s="466">
        <v>19.2</v>
      </c>
      <c r="BO371" s="754"/>
      <c r="BY371" s="366">
        <v>41978</v>
      </c>
      <c r="BZ371" s="85">
        <v>381.61</v>
      </c>
      <c r="CA371" s="85">
        <v>95.74</v>
      </c>
      <c r="CB371" s="85">
        <v>242.35</v>
      </c>
      <c r="CC371" s="85">
        <v>94.94</v>
      </c>
      <c r="CD371" s="85">
        <v>145.69</v>
      </c>
      <c r="CE371" s="85">
        <v>482.98</v>
      </c>
      <c r="CF371" s="85">
        <v>477.35</v>
      </c>
      <c r="CH371" s="366">
        <v>41166</v>
      </c>
      <c r="CI371" s="85">
        <v>9595</v>
      </c>
      <c r="CU371" s="719">
        <v>32932</v>
      </c>
      <c r="CV371" s="85">
        <v>3.09</v>
      </c>
      <c r="CW371" s="85"/>
      <c r="CX371" s="85"/>
      <c r="CZ371" s="751">
        <v>37827</v>
      </c>
      <c r="DA371" s="467"/>
      <c r="DB371" s="467"/>
      <c r="DC371" s="467">
        <v>3200</v>
      </c>
      <c r="DD371" s="467"/>
      <c r="DF371" s="751">
        <v>43992</v>
      </c>
      <c r="DG371" s="467">
        <v>747</v>
      </c>
      <c r="DH371" s="467">
        <v>0.69872382</v>
      </c>
    </row>
    <row r="372" spans="15:112" ht="14.25" customHeight="1">
      <c r="O372" s="723">
        <v>41509</v>
      </c>
      <c r="P372" s="431">
        <v>104.77</v>
      </c>
      <c r="Q372" s="431">
        <v>101.53</v>
      </c>
      <c r="S372" s="366">
        <v>41880</v>
      </c>
      <c r="T372" s="85">
        <v>90.63</v>
      </c>
      <c r="W372" s="85"/>
      <c r="X372" s="85"/>
      <c r="Y372" s="85"/>
      <c r="AF372" s="30"/>
      <c r="BD372" s="754">
        <v>33177</v>
      </c>
      <c r="BE372" s="466">
        <v>597.20000000000005</v>
      </c>
      <c r="BF372" s="466"/>
      <c r="BG372" s="466">
        <v>5461.9</v>
      </c>
      <c r="BH372" s="466">
        <v>8.5</v>
      </c>
      <c r="BJ372" s="754">
        <v>33358</v>
      </c>
      <c r="BK372" s="466"/>
      <c r="BL372" s="466">
        <v>5.0999999999999996</v>
      </c>
      <c r="BM372" s="466">
        <v>20.3</v>
      </c>
      <c r="BO372" s="754"/>
      <c r="BY372" s="366">
        <v>41971</v>
      </c>
      <c r="BZ372" s="85">
        <v>387.72</v>
      </c>
      <c r="CA372" s="85">
        <v>89.18</v>
      </c>
      <c r="CB372" s="85">
        <v>248.05</v>
      </c>
      <c r="CC372" s="85">
        <v>97.74</v>
      </c>
      <c r="CD372" s="85">
        <v>145.41999999999999</v>
      </c>
      <c r="CE372" s="85">
        <v>491.21</v>
      </c>
      <c r="CF372" s="85">
        <v>476.9</v>
      </c>
      <c r="CH372" s="366">
        <v>41173</v>
      </c>
      <c r="CI372" s="85">
        <v>9619</v>
      </c>
      <c r="CU372" s="719">
        <v>32904</v>
      </c>
      <c r="CV372" s="85">
        <v>2.82</v>
      </c>
      <c r="CW372" s="85"/>
      <c r="CX372" s="85"/>
      <c r="CZ372" s="751">
        <v>37830</v>
      </c>
      <c r="DA372" s="467"/>
      <c r="DB372" s="467"/>
      <c r="DC372" s="467">
        <v>3200</v>
      </c>
      <c r="DD372" s="467"/>
      <c r="DF372" s="751">
        <v>43991</v>
      </c>
      <c r="DG372" s="467">
        <v>752</v>
      </c>
      <c r="DH372" s="467">
        <v>0.69325190999999997</v>
      </c>
    </row>
    <row r="373" spans="15:112" ht="14.25" customHeight="1">
      <c r="O373" s="723">
        <v>41516</v>
      </c>
      <c r="P373" s="431">
        <v>104.59</v>
      </c>
      <c r="Q373" s="431">
        <v>101.5</v>
      </c>
      <c r="S373" s="366">
        <v>41873</v>
      </c>
      <c r="T373" s="85">
        <v>91</v>
      </c>
      <c r="W373" s="85"/>
      <c r="X373" s="85"/>
      <c r="Y373" s="85"/>
      <c r="AF373" s="30"/>
      <c r="BD373" s="754">
        <v>33146</v>
      </c>
      <c r="BE373" s="466">
        <v>573.79999999999995</v>
      </c>
      <c r="BF373" s="466"/>
      <c r="BG373" s="466">
        <v>4863.7</v>
      </c>
      <c r="BH373" s="466">
        <v>8.6999999999999993</v>
      </c>
      <c r="BJ373" s="754">
        <v>33328</v>
      </c>
      <c r="BK373" s="466"/>
      <c r="BL373" s="466">
        <v>6.1</v>
      </c>
      <c r="BM373" s="466">
        <v>23.5</v>
      </c>
      <c r="BO373" s="754"/>
      <c r="BY373" s="366">
        <v>41964</v>
      </c>
      <c r="BZ373" s="85">
        <v>397.04</v>
      </c>
      <c r="CA373" s="85">
        <v>86.28</v>
      </c>
      <c r="CB373" s="85">
        <v>256.14</v>
      </c>
      <c r="CC373" s="85">
        <v>98.85</v>
      </c>
      <c r="CD373" s="85">
        <v>143.94</v>
      </c>
      <c r="CE373" s="85">
        <v>498.93</v>
      </c>
      <c r="CF373" s="85">
        <v>483.32</v>
      </c>
      <c r="CH373" s="366">
        <v>41180</v>
      </c>
      <c r="CI373" s="85">
        <v>9468.1</v>
      </c>
      <c r="CU373" s="719">
        <v>32873</v>
      </c>
      <c r="CV373" s="85">
        <v>3.17</v>
      </c>
      <c r="CW373" s="85"/>
      <c r="CX373" s="85"/>
      <c r="CZ373" s="751">
        <v>37831</v>
      </c>
      <c r="DA373" s="467"/>
      <c r="DB373" s="467"/>
      <c r="DC373" s="467">
        <v>3200</v>
      </c>
      <c r="DD373" s="467"/>
      <c r="DF373" s="751">
        <v>43990</v>
      </c>
      <c r="DG373" s="467">
        <v>747</v>
      </c>
      <c r="DH373" s="467">
        <v>0.69972433999999994</v>
      </c>
    </row>
    <row r="374" spans="15:112" ht="14.25" customHeight="1">
      <c r="O374" s="723">
        <v>41523</v>
      </c>
      <c r="P374" s="431">
        <v>104.37</v>
      </c>
      <c r="Q374" s="431">
        <v>101.67</v>
      </c>
      <c r="S374" s="366">
        <v>41866</v>
      </c>
      <c r="T374" s="85">
        <v>91.41</v>
      </c>
      <c r="W374" s="85"/>
      <c r="X374" s="85"/>
      <c r="Y374" s="85"/>
      <c r="AF374" s="30"/>
      <c r="BD374" s="754">
        <v>33116</v>
      </c>
      <c r="BE374" s="466">
        <v>543</v>
      </c>
      <c r="BF374" s="466"/>
      <c r="BG374" s="466">
        <v>4290</v>
      </c>
      <c r="BH374" s="466">
        <v>9.1999999999999993</v>
      </c>
      <c r="BJ374" s="754">
        <v>33297</v>
      </c>
      <c r="BK374" s="466"/>
      <c r="BL374" s="466">
        <v>6.6</v>
      </c>
      <c r="BM374" s="466">
        <v>31.7</v>
      </c>
      <c r="BO374" s="754"/>
      <c r="BY374" s="366">
        <v>41957</v>
      </c>
      <c r="BZ374" s="85">
        <v>407.51</v>
      </c>
      <c r="CA374" s="85">
        <v>86.5</v>
      </c>
      <c r="CB374" s="85">
        <v>261.29000000000002</v>
      </c>
      <c r="CC374" s="85">
        <v>100.55</v>
      </c>
      <c r="CD374" s="85">
        <v>142.76</v>
      </c>
      <c r="CE374" s="85">
        <v>504.6</v>
      </c>
      <c r="CF374" s="85">
        <v>494.01</v>
      </c>
      <c r="CH374" s="366">
        <v>41194</v>
      </c>
      <c r="CI374" s="85">
        <v>9077</v>
      </c>
      <c r="CU374" s="719">
        <v>32842</v>
      </c>
      <c r="CV374" s="85">
        <v>4.28</v>
      </c>
      <c r="CW374" s="85"/>
      <c r="CX374" s="85"/>
      <c r="CZ374" s="751">
        <v>37832</v>
      </c>
      <c r="DA374" s="467"/>
      <c r="DB374" s="467"/>
      <c r="DC374" s="467">
        <v>3200</v>
      </c>
      <c r="DD374" s="467"/>
      <c r="DF374" s="751">
        <v>43987</v>
      </c>
      <c r="DG374" s="467">
        <v>722</v>
      </c>
      <c r="DH374" s="467">
        <v>0.69632881000000002</v>
      </c>
    </row>
    <row r="375" spans="15:112" ht="14.25" customHeight="1">
      <c r="O375" s="723">
        <v>41530</v>
      </c>
      <c r="P375" s="431">
        <v>104.17</v>
      </c>
      <c r="Q375" s="431">
        <v>101.24</v>
      </c>
      <c r="S375" s="366">
        <v>41859</v>
      </c>
      <c r="T375" s="85">
        <v>91.63</v>
      </c>
      <c r="W375" s="85"/>
      <c r="X375" s="85"/>
      <c r="Y375" s="85"/>
      <c r="AF375" s="30"/>
      <c r="BD375" s="754">
        <v>33085</v>
      </c>
      <c r="BE375" s="466">
        <v>521.20000000000005</v>
      </c>
      <c r="BF375" s="466"/>
      <c r="BG375" s="466">
        <v>3747.2</v>
      </c>
      <c r="BH375" s="466">
        <v>10.199999999999999</v>
      </c>
      <c r="BJ375" s="754">
        <v>33269</v>
      </c>
      <c r="BK375" s="466"/>
      <c r="BL375" s="466">
        <v>6.7</v>
      </c>
      <c r="BM375" s="466">
        <v>37.799999999999997</v>
      </c>
      <c r="BO375" s="754"/>
      <c r="BY375" s="366">
        <v>41950</v>
      </c>
      <c r="BZ375" s="85">
        <v>410.41</v>
      </c>
      <c r="CA375" s="85">
        <v>91.78</v>
      </c>
      <c r="CB375" s="85">
        <v>270.37</v>
      </c>
      <c r="CC375" s="85">
        <v>102.67</v>
      </c>
      <c r="CD375" s="85">
        <v>145.6</v>
      </c>
      <c r="CE375" s="85">
        <v>518.64</v>
      </c>
      <c r="CF375" s="85">
        <v>502.19</v>
      </c>
      <c r="CH375" s="366">
        <v>41201</v>
      </c>
      <c r="CI375" s="85">
        <v>9001</v>
      </c>
      <c r="CU375" s="719">
        <v>32812</v>
      </c>
      <c r="CV375" s="85">
        <v>3.88</v>
      </c>
      <c r="CW375" s="85"/>
      <c r="CX375" s="85"/>
      <c r="CZ375" s="751">
        <v>37833</v>
      </c>
      <c r="DA375" s="467"/>
      <c r="DB375" s="467"/>
      <c r="DC375" s="467">
        <v>3200</v>
      </c>
      <c r="DD375" s="467"/>
      <c r="DF375" s="751">
        <v>43986</v>
      </c>
      <c r="DG375" s="467">
        <v>732</v>
      </c>
      <c r="DH375" s="467">
        <v>0.70285162000000001</v>
      </c>
    </row>
    <row r="376" spans="15:112" ht="14.25" customHeight="1">
      <c r="O376" s="723">
        <v>41537</v>
      </c>
      <c r="P376" s="431">
        <v>103.68</v>
      </c>
      <c r="Q376" s="431">
        <v>100.21</v>
      </c>
      <c r="S376" s="366">
        <v>41852</v>
      </c>
      <c r="T376" s="85">
        <v>91.66</v>
      </c>
      <c r="W376" s="85"/>
      <c r="X376" s="85"/>
      <c r="Y376" s="85"/>
      <c r="AF376" s="30"/>
      <c r="BD376" s="754">
        <v>33054</v>
      </c>
      <c r="BE376" s="466">
        <v>541.5</v>
      </c>
      <c r="BF376" s="466"/>
      <c r="BG376" s="466">
        <v>3226.1</v>
      </c>
      <c r="BH376" s="466">
        <v>10.7</v>
      </c>
      <c r="BJ376" s="754">
        <v>33238</v>
      </c>
      <c r="BK376" s="466">
        <v>19.2</v>
      </c>
      <c r="BL376" s="466">
        <v>7.8</v>
      </c>
      <c r="BM376" s="466">
        <v>-0.7</v>
      </c>
      <c r="BO376" s="754"/>
      <c r="BY376" s="366">
        <v>41943</v>
      </c>
      <c r="BZ376" s="85">
        <v>421.22</v>
      </c>
      <c r="CA376" s="85">
        <v>97.91</v>
      </c>
      <c r="CB376" s="85">
        <v>273.64999999999998</v>
      </c>
      <c r="CC376" s="85">
        <v>103.1</v>
      </c>
      <c r="CD376" s="85">
        <v>145.30000000000001</v>
      </c>
      <c r="CE376" s="85">
        <v>522.04999999999995</v>
      </c>
      <c r="CF376" s="85">
        <v>519.13</v>
      </c>
      <c r="CH376" s="366">
        <v>41208</v>
      </c>
      <c r="CI376" s="85">
        <v>9082</v>
      </c>
      <c r="CU376" s="719">
        <v>32781</v>
      </c>
      <c r="CV376" s="85">
        <v>4.8099999999999996</v>
      </c>
      <c r="CW376" s="85"/>
      <c r="CX376" s="85"/>
      <c r="CZ376" s="751">
        <v>37834</v>
      </c>
      <c r="DA376" s="467"/>
      <c r="DB376" s="467"/>
      <c r="DC376" s="467">
        <v>3200</v>
      </c>
      <c r="DD376" s="467"/>
      <c r="DF376" s="751">
        <v>43985</v>
      </c>
      <c r="DG376" s="467">
        <v>732</v>
      </c>
      <c r="DH376" s="467">
        <v>0.70522008000000003</v>
      </c>
    </row>
    <row r="377" spans="15:112" ht="14.25" customHeight="1">
      <c r="O377" s="723">
        <v>41544</v>
      </c>
      <c r="P377" s="431">
        <v>102.85</v>
      </c>
      <c r="Q377" s="431">
        <v>99.95</v>
      </c>
      <c r="S377" s="366">
        <v>41845</v>
      </c>
      <c r="T377" s="85">
        <v>91.88</v>
      </c>
      <c r="W377" s="85"/>
      <c r="X377" s="85"/>
      <c r="Y377" s="85"/>
      <c r="AF377" s="30"/>
      <c r="BD377" s="754">
        <v>33024</v>
      </c>
      <c r="BE377" s="466">
        <v>568</v>
      </c>
      <c r="BF377" s="466"/>
      <c r="BG377" s="466">
        <v>2683.6</v>
      </c>
      <c r="BH377" s="466">
        <v>10.6</v>
      </c>
      <c r="BJ377" s="754">
        <v>33207</v>
      </c>
      <c r="BK377" s="466"/>
      <c r="BL377" s="466">
        <v>8.1999999999999993</v>
      </c>
      <c r="BM377" s="466">
        <v>-1.8</v>
      </c>
      <c r="BO377" s="754"/>
      <c r="BY377" s="366">
        <v>41936</v>
      </c>
      <c r="BZ377" s="85">
        <v>444.14</v>
      </c>
      <c r="CA377" s="85">
        <v>103.84</v>
      </c>
      <c r="CB377" s="85">
        <v>280.17</v>
      </c>
      <c r="CC377" s="85">
        <v>103.81</v>
      </c>
      <c r="CD377" s="85">
        <v>145.99</v>
      </c>
      <c r="CE377" s="85">
        <v>529.97</v>
      </c>
      <c r="CF377" s="85">
        <v>547.98</v>
      </c>
      <c r="CH377" s="366">
        <v>41215</v>
      </c>
      <c r="CI377" s="85">
        <v>8849</v>
      </c>
      <c r="CU377" s="719">
        <v>32751</v>
      </c>
      <c r="CV377" s="85">
        <v>5.08</v>
      </c>
      <c r="CW377" s="85"/>
      <c r="CX377" s="85"/>
      <c r="CZ377" s="751">
        <v>37837</v>
      </c>
      <c r="DA377" s="467"/>
      <c r="DB377" s="467"/>
      <c r="DC377" s="467">
        <v>3200</v>
      </c>
      <c r="DD377" s="467"/>
      <c r="DF377" s="751">
        <v>43984</v>
      </c>
      <c r="DG377" s="467">
        <v>732</v>
      </c>
      <c r="DH377" s="467">
        <v>0.70797953999999996</v>
      </c>
    </row>
    <row r="378" spans="15:112" ht="14.25" customHeight="1">
      <c r="O378" s="723">
        <v>41558</v>
      </c>
      <c r="P378" s="431">
        <v>102.05</v>
      </c>
      <c r="Q378" s="431">
        <v>99.88</v>
      </c>
      <c r="S378" s="366">
        <v>41838</v>
      </c>
      <c r="T378" s="85">
        <v>92.22</v>
      </c>
      <c r="W378" s="85"/>
      <c r="X378" s="85"/>
      <c r="Y378" s="85"/>
      <c r="AF378" s="30"/>
      <c r="BD378" s="754">
        <v>32993</v>
      </c>
      <c r="BE378" s="466">
        <v>551</v>
      </c>
      <c r="BF378" s="466"/>
      <c r="BG378" s="466">
        <v>2115.6</v>
      </c>
      <c r="BH378" s="466">
        <v>11.1</v>
      </c>
      <c r="BJ378" s="754">
        <v>33177</v>
      </c>
      <c r="BK378" s="466"/>
      <c r="BL378" s="466">
        <v>8.5</v>
      </c>
      <c r="BM378" s="466">
        <v>-3.8</v>
      </c>
      <c r="BO378" s="754"/>
      <c r="BY378" s="366">
        <v>41929</v>
      </c>
      <c r="BZ378" s="85">
        <v>478.03</v>
      </c>
      <c r="CA378" s="85">
        <v>111.87</v>
      </c>
      <c r="CB378" s="85">
        <v>287.89999999999998</v>
      </c>
      <c r="CC378" s="85">
        <v>107.69</v>
      </c>
      <c r="CD378" s="85">
        <v>146.37</v>
      </c>
      <c r="CE378" s="85">
        <v>541.96</v>
      </c>
      <c r="CF378" s="85">
        <v>589.9</v>
      </c>
      <c r="CH378" s="366">
        <v>41222</v>
      </c>
      <c r="CI378" s="85">
        <v>8729</v>
      </c>
      <c r="CU378" s="719">
        <v>32720</v>
      </c>
      <c r="CV378" s="85">
        <v>5.16</v>
      </c>
      <c r="CW378" s="85"/>
      <c r="CX378" s="85"/>
      <c r="CZ378" s="751">
        <v>37838</v>
      </c>
      <c r="DA378" s="467"/>
      <c r="DB378" s="467"/>
      <c r="DC378" s="467">
        <v>3200</v>
      </c>
      <c r="DD378" s="467"/>
      <c r="DF378" s="751">
        <v>43983</v>
      </c>
      <c r="DG378" s="467">
        <v>725</v>
      </c>
      <c r="DH378" s="467">
        <v>0.71106122000000005</v>
      </c>
    </row>
    <row r="379" spans="15:112" ht="14.25" customHeight="1">
      <c r="O379" s="723">
        <v>41565</v>
      </c>
      <c r="P379" s="431">
        <v>101.99</v>
      </c>
      <c r="Q379" s="431">
        <v>99.23</v>
      </c>
      <c r="S379" s="366">
        <v>41831</v>
      </c>
      <c r="T379" s="85">
        <v>92.32</v>
      </c>
      <c r="W379" s="85"/>
      <c r="X379" s="85"/>
      <c r="Y379" s="85"/>
      <c r="AF379" s="30"/>
      <c r="BD379" s="754">
        <v>32963</v>
      </c>
      <c r="BE379" s="466">
        <v>560.4</v>
      </c>
      <c r="BF379" s="466"/>
      <c r="BG379" s="466">
        <v>1567.3</v>
      </c>
      <c r="BH379" s="466">
        <v>12.6</v>
      </c>
      <c r="BJ379" s="754">
        <v>33146</v>
      </c>
      <c r="BK379" s="466"/>
      <c r="BL379" s="466">
        <v>8.6999999999999993</v>
      </c>
      <c r="BM379" s="466">
        <v>-5.0999999999999996</v>
      </c>
      <c r="BO379" s="754"/>
      <c r="BY379" s="366">
        <v>41922</v>
      </c>
      <c r="BZ379" s="85">
        <v>521.25</v>
      </c>
      <c r="CA379" s="85">
        <v>125.74</v>
      </c>
      <c r="CB379" s="85">
        <v>295.68</v>
      </c>
      <c r="CC379" s="85">
        <v>109.99</v>
      </c>
      <c r="CD379" s="85">
        <v>148.57</v>
      </c>
      <c r="CE379" s="85">
        <v>554.24</v>
      </c>
      <c r="CF379" s="85">
        <v>646.99</v>
      </c>
      <c r="CH379" s="366">
        <v>41229</v>
      </c>
      <c r="CI379" s="85">
        <v>8531</v>
      </c>
      <c r="CU379" s="719">
        <v>32689</v>
      </c>
      <c r="CV379" s="85">
        <v>5.32</v>
      </c>
      <c r="CW379" s="85"/>
      <c r="CX379" s="85"/>
      <c r="CZ379" s="751">
        <v>37839</v>
      </c>
      <c r="DA379" s="467"/>
      <c r="DB379" s="467"/>
      <c r="DC379" s="467">
        <v>3180</v>
      </c>
      <c r="DD379" s="467"/>
      <c r="DF379" s="751">
        <v>43980</v>
      </c>
      <c r="DG379" s="467">
        <v>700</v>
      </c>
      <c r="DH379" s="467">
        <v>0.71859664000000001</v>
      </c>
    </row>
    <row r="380" spans="15:112" ht="14.25" customHeight="1">
      <c r="O380" s="723">
        <v>41572</v>
      </c>
      <c r="P380" s="431">
        <v>101.52</v>
      </c>
      <c r="Q380" s="431">
        <v>98.7</v>
      </c>
      <c r="S380" s="366">
        <v>41824</v>
      </c>
      <c r="T380" s="85">
        <v>92.73</v>
      </c>
      <c r="W380" s="85"/>
      <c r="X380" s="85"/>
      <c r="Y380" s="85"/>
      <c r="AF380" s="30"/>
      <c r="BD380" s="754">
        <v>32932</v>
      </c>
      <c r="BE380" s="466">
        <v>491.8</v>
      </c>
      <c r="BF380" s="466"/>
      <c r="BG380" s="466">
        <v>1006.9</v>
      </c>
      <c r="BH380" s="466">
        <v>14.6</v>
      </c>
      <c r="BJ380" s="754">
        <v>33116</v>
      </c>
      <c r="BK380" s="466"/>
      <c r="BL380" s="466">
        <v>9.1999999999999993</v>
      </c>
      <c r="BM380" s="466">
        <v>-5.6</v>
      </c>
      <c r="BO380" s="754"/>
      <c r="BY380" s="366">
        <v>41915</v>
      </c>
      <c r="BZ380" s="85">
        <v>529.29999999999995</v>
      </c>
      <c r="CA380" s="85">
        <v>123.63</v>
      </c>
      <c r="CB380" s="85">
        <v>300.69</v>
      </c>
      <c r="CC380" s="85">
        <v>111.37</v>
      </c>
      <c r="CD380" s="85">
        <v>148.04</v>
      </c>
      <c r="CE380" s="85">
        <v>560.1</v>
      </c>
      <c r="CF380" s="85">
        <v>652.92999999999995</v>
      </c>
      <c r="CH380" s="366">
        <v>41236</v>
      </c>
      <c r="CI380" s="85">
        <v>8263</v>
      </c>
      <c r="CU380" s="719">
        <v>32659</v>
      </c>
      <c r="CV380" s="85">
        <v>5.53</v>
      </c>
      <c r="CW380" s="85"/>
      <c r="CX380" s="85"/>
      <c r="CZ380" s="751">
        <v>37840</v>
      </c>
      <c r="DA380" s="467"/>
      <c r="DB380" s="467"/>
      <c r="DC380" s="467">
        <v>3180</v>
      </c>
      <c r="DD380" s="467"/>
      <c r="DF380" s="751">
        <v>43979</v>
      </c>
      <c r="DG380" s="467">
        <v>695</v>
      </c>
      <c r="DH380" s="467">
        <v>0.71669399</v>
      </c>
    </row>
    <row r="381" spans="15:112" ht="14.25" customHeight="1">
      <c r="O381" s="723">
        <v>41579</v>
      </c>
      <c r="P381" s="431">
        <v>101.25</v>
      </c>
      <c r="Q381" s="431">
        <v>98.11</v>
      </c>
      <c r="S381" s="366">
        <v>41817</v>
      </c>
      <c r="T381" s="85">
        <v>92.99</v>
      </c>
      <c r="W381" s="85"/>
      <c r="X381" s="85"/>
      <c r="Y381" s="85"/>
      <c r="AF381" s="30"/>
      <c r="BD381" s="754">
        <v>32904</v>
      </c>
      <c r="BE381" s="466">
        <v>517.1</v>
      </c>
      <c r="BF381" s="466"/>
      <c r="BG381" s="466">
        <v>517.1</v>
      </c>
      <c r="BH381" s="466">
        <v>16</v>
      </c>
      <c r="BJ381" s="754">
        <v>33085</v>
      </c>
      <c r="BK381" s="466"/>
      <c r="BL381" s="466">
        <v>10.199999999999999</v>
      </c>
      <c r="BM381" s="466">
        <v>-6.2</v>
      </c>
      <c r="BO381" s="754"/>
      <c r="BY381" s="366">
        <v>41908</v>
      </c>
      <c r="BZ381" s="85">
        <v>505.72</v>
      </c>
      <c r="CA381" s="85">
        <v>119.08</v>
      </c>
      <c r="CB381" s="85">
        <v>276.25</v>
      </c>
      <c r="CC381" s="85">
        <v>106.01</v>
      </c>
      <c r="CD381" s="85">
        <v>143.93</v>
      </c>
      <c r="CE381" s="85">
        <v>526.19000000000005</v>
      </c>
      <c r="CF381" s="85">
        <v>624.79999999999995</v>
      </c>
      <c r="CH381" s="366">
        <v>41243</v>
      </c>
      <c r="CI381" s="85">
        <v>8066</v>
      </c>
      <c r="CU381" s="719">
        <v>32628</v>
      </c>
      <c r="CV381" s="85">
        <v>5.54</v>
      </c>
      <c r="CW381" s="85"/>
      <c r="CX381" s="85"/>
      <c r="CZ381" s="751">
        <v>37841</v>
      </c>
      <c r="DA381" s="467"/>
      <c r="DB381" s="467"/>
      <c r="DC381" s="467">
        <v>3180</v>
      </c>
      <c r="DD381" s="467"/>
      <c r="DF381" s="751">
        <v>43978</v>
      </c>
      <c r="DG381" s="467">
        <v>685</v>
      </c>
      <c r="DH381" s="467">
        <v>0.72607071000000001</v>
      </c>
    </row>
    <row r="382" spans="15:112" ht="14.25" customHeight="1">
      <c r="O382" s="723">
        <v>41586</v>
      </c>
      <c r="P382" s="431">
        <v>102.41</v>
      </c>
      <c r="Q382" s="431">
        <v>98.55</v>
      </c>
      <c r="S382" s="366">
        <v>41810</v>
      </c>
      <c r="T382" s="85">
        <v>93.28</v>
      </c>
      <c r="W382" s="85"/>
      <c r="X382" s="85"/>
      <c r="Y382" s="85"/>
      <c r="AF382" s="30"/>
      <c r="BD382" s="754">
        <v>32873</v>
      </c>
      <c r="BE382" s="466">
        <v>539</v>
      </c>
      <c r="BF382" s="466"/>
      <c r="BG382" s="466">
        <v>6124.1</v>
      </c>
      <c r="BH382" s="466">
        <v>3.5</v>
      </c>
      <c r="BJ382" s="754">
        <v>33054</v>
      </c>
      <c r="BK382" s="466"/>
      <c r="BL382" s="466">
        <v>10.7</v>
      </c>
      <c r="BM382" s="466">
        <v>-6.6</v>
      </c>
      <c r="BO382" s="754"/>
      <c r="BY382" s="366">
        <v>41901</v>
      </c>
      <c r="BZ382" s="85">
        <v>512.14</v>
      </c>
      <c r="CA382" s="85">
        <v>125.83</v>
      </c>
      <c r="CB382" s="85">
        <v>279.94</v>
      </c>
      <c r="CC382" s="85">
        <v>107.36</v>
      </c>
      <c r="CD382" s="85">
        <v>145.29</v>
      </c>
      <c r="CE382" s="85">
        <v>532.59</v>
      </c>
      <c r="CF382" s="85">
        <v>637.97</v>
      </c>
      <c r="CH382" s="366">
        <v>41250</v>
      </c>
      <c r="CI382" s="85">
        <v>7783</v>
      </c>
      <c r="CU382" s="719">
        <v>32598</v>
      </c>
      <c r="CV382" s="85">
        <v>5.66</v>
      </c>
      <c r="CW382" s="85"/>
      <c r="CX382" s="85"/>
      <c r="CZ382" s="751">
        <v>37844</v>
      </c>
      <c r="DA382" s="467"/>
      <c r="DB382" s="467"/>
      <c r="DC382" s="467">
        <v>3180</v>
      </c>
      <c r="DD382" s="467"/>
      <c r="DF382" s="751">
        <v>43977</v>
      </c>
      <c r="DG382" s="467">
        <v>705</v>
      </c>
      <c r="DH382" s="467">
        <v>0.71907816000000002</v>
      </c>
    </row>
    <row r="383" spans="15:112" ht="14.25" customHeight="1">
      <c r="O383" s="723">
        <v>41593</v>
      </c>
      <c r="P383" s="431">
        <v>103.07</v>
      </c>
      <c r="Q383" s="431">
        <v>98.76</v>
      </c>
      <c r="S383" s="366">
        <v>41803</v>
      </c>
      <c r="T383" s="85">
        <v>93.86</v>
      </c>
      <c r="W383" s="85"/>
      <c r="X383" s="85"/>
      <c r="Y383" s="85"/>
      <c r="AF383" s="30"/>
      <c r="BD383" s="754">
        <v>32842</v>
      </c>
      <c r="BE383" s="466">
        <v>551.20000000000005</v>
      </c>
      <c r="BF383" s="466"/>
      <c r="BG383" s="466">
        <v>5585.5</v>
      </c>
      <c r="BH383" s="466">
        <v>2.4</v>
      </c>
      <c r="BJ383" s="754">
        <v>33024</v>
      </c>
      <c r="BK383" s="466"/>
      <c r="BL383" s="466">
        <v>10.6</v>
      </c>
      <c r="BM383" s="466">
        <v>-7</v>
      </c>
      <c r="BO383" s="754"/>
      <c r="BY383" s="366">
        <v>41894</v>
      </c>
      <c r="BZ383" s="85">
        <v>526.58000000000004</v>
      </c>
      <c r="CA383" s="85">
        <v>133.72999999999999</v>
      </c>
      <c r="CB383" s="85">
        <v>284.47000000000003</v>
      </c>
      <c r="CC383" s="85">
        <v>108.89</v>
      </c>
      <c r="CD383" s="85">
        <v>145.21</v>
      </c>
      <c r="CE383" s="85">
        <v>538.57000000000005</v>
      </c>
      <c r="CF383" s="85">
        <v>660.31</v>
      </c>
      <c r="CH383" s="366">
        <v>41257</v>
      </c>
      <c r="CI383" s="85">
        <v>7587</v>
      </c>
      <c r="CU383" s="719">
        <v>32567</v>
      </c>
      <c r="CV383" s="85">
        <v>4.0599999999999996</v>
      </c>
      <c r="CW383" s="85"/>
      <c r="CX383" s="85"/>
      <c r="CZ383" s="751">
        <v>37845</v>
      </c>
      <c r="DA383" s="467"/>
      <c r="DB383" s="467"/>
      <c r="DC383" s="467">
        <v>3180</v>
      </c>
      <c r="DD383" s="467"/>
      <c r="DF383" s="751">
        <v>43976</v>
      </c>
      <c r="DG383" s="467">
        <v>702</v>
      </c>
      <c r="DH383" s="467">
        <v>0.71825826000000004</v>
      </c>
    </row>
    <row r="384" spans="15:112" ht="14.25" customHeight="1">
      <c r="O384" s="723">
        <v>41600</v>
      </c>
      <c r="P384" s="431">
        <v>102.86</v>
      </c>
      <c r="Q384" s="431">
        <v>98.17</v>
      </c>
      <c r="S384" s="366">
        <v>41796</v>
      </c>
      <c r="T384" s="85">
        <v>94.17</v>
      </c>
      <c r="W384" s="85"/>
      <c r="X384" s="85"/>
      <c r="Y384" s="85"/>
      <c r="AF384" s="30"/>
      <c r="BD384" s="754">
        <v>32812</v>
      </c>
      <c r="BE384" s="466">
        <v>561.5</v>
      </c>
      <c r="BF384" s="466"/>
      <c r="BG384" s="466">
        <v>5035.5</v>
      </c>
      <c r="BH384" s="466">
        <v>1.5</v>
      </c>
      <c r="BJ384" s="754">
        <v>32993</v>
      </c>
      <c r="BK384" s="466"/>
      <c r="BL384" s="466">
        <v>11.1</v>
      </c>
      <c r="BM384" s="466">
        <v>-9.6</v>
      </c>
      <c r="BO384" s="754"/>
      <c r="BY384" s="366">
        <v>41887</v>
      </c>
      <c r="BZ384" s="85">
        <v>534.01</v>
      </c>
      <c r="CA384" s="85">
        <v>137.03</v>
      </c>
      <c r="CB384" s="85">
        <v>286.45</v>
      </c>
      <c r="CC384" s="85">
        <v>108.51</v>
      </c>
      <c r="CD384" s="85">
        <v>144.72999999999999</v>
      </c>
      <c r="CE384" s="85">
        <v>539.69000000000005</v>
      </c>
      <c r="CF384" s="85">
        <v>671.04</v>
      </c>
      <c r="CH384" s="366">
        <v>41264</v>
      </c>
      <c r="CI384" s="85">
        <v>7381</v>
      </c>
      <c r="CZ384" s="751">
        <v>37846</v>
      </c>
      <c r="DA384" s="467"/>
      <c r="DB384" s="467"/>
      <c r="DC384" s="467">
        <v>3180</v>
      </c>
      <c r="DD384" s="467"/>
      <c r="DF384" s="751">
        <v>43973</v>
      </c>
      <c r="DG384" s="467">
        <v>704</v>
      </c>
      <c r="DH384" s="467">
        <v>0.72128614999999996</v>
      </c>
    </row>
    <row r="385" spans="15:112" ht="14.25" customHeight="1">
      <c r="O385" s="723">
        <v>41607</v>
      </c>
      <c r="P385" s="431">
        <v>102.41</v>
      </c>
      <c r="Q385" s="431">
        <v>97.95</v>
      </c>
      <c r="S385" s="366">
        <v>41789</v>
      </c>
      <c r="T385" s="85">
        <v>94.27</v>
      </c>
      <c r="W385" s="85"/>
      <c r="X385" s="85"/>
      <c r="Y385" s="85"/>
      <c r="AF385" s="30"/>
      <c r="BD385" s="754">
        <v>32781</v>
      </c>
      <c r="BE385" s="466">
        <v>545.79999999999995</v>
      </c>
      <c r="BF385" s="466"/>
      <c r="BG385" s="466">
        <v>4474.2</v>
      </c>
      <c r="BH385" s="466">
        <v>0.6</v>
      </c>
      <c r="BJ385" s="754">
        <v>32963</v>
      </c>
      <c r="BK385" s="466"/>
      <c r="BL385" s="466">
        <v>12.6</v>
      </c>
      <c r="BM385" s="466">
        <v>-12.7</v>
      </c>
      <c r="BO385" s="754"/>
      <c r="BY385" s="366">
        <v>41880</v>
      </c>
      <c r="BZ385" s="85">
        <v>547.32000000000005</v>
      </c>
      <c r="CA385" s="85">
        <v>139.19999999999999</v>
      </c>
      <c r="CB385" s="85">
        <v>284.89999999999998</v>
      </c>
      <c r="CC385" s="85">
        <v>112.97</v>
      </c>
      <c r="CD385" s="85">
        <v>146.11000000000001</v>
      </c>
      <c r="CE385" s="85">
        <v>543.98</v>
      </c>
      <c r="CF385" s="85">
        <v>686.52</v>
      </c>
      <c r="CH385" s="366">
        <v>41271</v>
      </c>
      <c r="CI385" s="85">
        <v>7314</v>
      </c>
      <c r="CZ385" s="751">
        <v>37847</v>
      </c>
      <c r="DA385" s="467"/>
      <c r="DB385" s="467"/>
      <c r="DC385" s="467">
        <v>3180</v>
      </c>
      <c r="DD385" s="467"/>
      <c r="DF385" s="751">
        <v>43972</v>
      </c>
      <c r="DG385" s="467">
        <v>696</v>
      </c>
      <c r="DH385" s="467">
        <v>0.71769342999999997</v>
      </c>
    </row>
    <row r="386" spans="15:112" ht="14.25" customHeight="1">
      <c r="O386" s="723">
        <v>41614</v>
      </c>
      <c r="P386" s="431">
        <v>102.32</v>
      </c>
      <c r="Q386" s="431">
        <v>97.88</v>
      </c>
      <c r="S386" s="366">
        <v>41782</v>
      </c>
      <c r="T386" s="85">
        <v>94.56</v>
      </c>
      <c r="W386" s="85"/>
      <c r="X386" s="85"/>
      <c r="Y386" s="85"/>
      <c r="AF386" s="30"/>
      <c r="BD386" s="754">
        <v>32751</v>
      </c>
      <c r="BE386" s="466">
        <v>527.70000000000005</v>
      </c>
      <c r="BF386" s="466"/>
      <c r="BG386" s="466">
        <v>3928.1</v>
      </c>
      <c r="BH386" s="466">
        <v>-0.8</v>
      </c>
      <c r="BJ386" s="754">
        <v>32932</v>
      </c>
      <c r="BK386" s="466"/>
      <c r="BL386" s="466">
        <v>14.6</v>
      </c>
      <c r="BM386" s="466">
        <v>-16.7</v>
      </c>
      <c r="BO386" s="754"/>
      <c r="BY386" s="366">
        <v>41873</v>
      </c>
      <c r="BZ386" s="85">
        <v>557.72</v>
      </c>
      <c r="CA386" s="85">
        <v>140.12</v>
      </c>
      <c r="CB386" s="85">
        <v>287.32</v>
      </c>
      <c r="CC386" s="85">
        <v>114.85</v>
      </c>
      <c r="CD386" s="85">
        <v>147.18</v>
      </c>
      <c r="CE386" s="85">
        <v>549.35</v>
      </c>
      <c r="CF386" s="85">
        <v>697.84</v>
      </c>
      <c r="CH386" s="366">
        <v>41278</v>
      </c>
      <c r="CI386" s="85">
        <v>7474</v>
      </c>
      <c r="CZ386" s="751">
        <v>37848</v>
      </c>
      <c r="DA386" s="467"/>
      <c r="DB386" s="467"/>
      <c r="DC386" s="467">
        <v>3180</v>
      </c>
      <c r="DD386" s="467"/>
      <c r="DF386" s="751">
        <v>43971</v>
      </c>
      <c r="DG386" s="467">
        <v>696</v>
      </c>
      <c r="DH386" s="467">
        <v>0.71264106999999999</v>
      </c>
    </row>
    <row r="387" spans="15:112" ht="14.25" customHeight="1">
      <c r="O387" s="723">
        <v>41621</v>
      </c>
      <c r="P387" s="431">
        <v>102.48</v>
      </c>
      <c r="Q387" s="431">
        <v>97.82</v>
      </c>
      <c r="S387" s="366">
        <v>41775</v>
      </c>
      <c r="T387" s="85">
        <v>95.11</v>
      </c>
      <c r="W387" s="85"/>
      <c r="X387" s="85"/>
      <c r="Y387" s="85"/>
      <c r="AF387" s="30"/>
      <c r="BD387" s="754">
        <v>32720</v>
      </c>
      <c r="BE387" s="466">
        <v>488.2</v>
      </c>
      <c r="BF387" s="466"/>
      <c r="BG387" s="466">
        <v>3399</v>
      </c>
      <c r="BH387" s="466">
        <v>-2.5</v>
      </c>
      <c r="BJ387" s="754">
        <v>32904</v>
      </c>
      <c r="BK387" s="466"/>
      <c r="BL387" s="466">
        <v>16</v>
      </c>
      <c r="BM387" s="466">
        <v>-14.9</v>
      </c>
      <c r="BO387" s="754"/>
      <c r="BY387" s="366">
        <v>41866</v>
      </c>
      <c r="BZ387" s="85">
        <v>561.49</v>
      </c>
      <c r="CA387" s="85">
        <v>138.97999999999999</v>
      </c>
      <c r="CB387" s="85">
        <v>289.14</v>
      </c>
      <c r="CC387" s="85">
        <v>118.83</v>
      </c>
      <c r="CD387" s="85">
        <v>147.21</v>
      </c>
      <c r="CE387" s="85">
        <v>555.17999999999995</v>
      </c>
      <c r="CF387" s="85">
        <v>700.47</v>
      </c>
      <c r="CH387" s="366">
        <v>41285</v>
      </c>
      <c r="CI387" s="85">
        <v>7450</v>
      </c>
      <c r="CZ387" s="751">
        <v>37851</v>
      </c>
      <c r="DA387" s="467"/>
      <c r="DB387" s="467"/>
      <c r="DC387" s="467">
        <v>3180</v>
      </c>
      <c r="DD387" s="467"/>
      <c r="DF387" s="751">
        <v>43970</v>
      </c>
      <c r="DG387" s="467">
        <v>686</v>
      </c>
      <c r="DH387" s="467">
        <v>0.71612061000000005</v>
      </c>
    </row>
    <row r="388" spans="15:112" ht="14.25" customHeight="1">
      <c r="O388" s="723">
        <v>41628</v>
      </c>
      <c r="P388" s="431">
        <v>102.87</v>
      </c>
      <c r="Q388" s="431">
        <v>98.05</v>
      </c>
      <c r="S388" s="366">
        <v>41768</v>
      </c>
      <c r="T388" s="85">
        <v>95.73</v>
      </c>
      <c r="W388" s="85"/>
      <c r="X388" s="85"/>
      <c r="Y388" s="85"/>
      <c r="AF388" s="30"/>
      <c r="BD388" s="754">
        <v>32689</v>
      </c>
      <c r="BE388" s="466">
        <v>490.4</v>
      </c>
      <c r="BF388" s="466"/>
      <c r="BG388" s="466">
        <v>2914.9</v>
      </c>
      <c r="BH388" s="466">
        <v>-2.8</v>
      </c>
      <c r="BJ388" s="754">
        <v>32873</v>
      </c>
      <c r="BK388" s="466">
        <v>6.6</v>
      </c>
      <c r="BL388" s="466">
        <v>3.5</v>
      </c>
      <c r="BM388" s="466">
        <v>0.5</v>
      </c>
      <c r="BO388" s="754"/>
      <c r="BY388" s="366">
        <v>41859</v>
      </c>
      <c r="BZ388" s="85">
        <v>574.54</v>
      </c>
      <c r="CA388" s="85">
        <v>139.61000000000001</v>
      </c>
      <c r="CB388" s="85">
        <v>293.35000000000002</v>
      </c>
      <c r="CC388" s="85">
        <v>123.45</v>
      </c>
      <c r="CD388" s="85">
        <v>147.44999999999999</v>
      </c>
      <c r="CE388" s="85">
        <v>564.25</v>
      </c>
      <c r="CF388" s="85">
        <v>714.15</v>
      </c>
      <c r="CH388" s="366">
        <v>41292</v>
      </c>
      <c r="CI388" s="85">
        <v>7065</v>
      </c>
      <c r="CZ388" s="751">
        <v>37852</v>
      </c>
      <c r="DA388" s="467"/>
      <c r="DB388" s="467"/>
      <c r="DC388" s="467">
        <v>3180</v>
      </c>
      <c r="DD388" s="467"/>
      <c r="DF388" s="751">
        <v>43969</v>
      </c>
      <c r="DG388" s="467">
        <v>676</v>
      </c>
      <c r="DH388" s="467">
        <v>0.71809047999999998</v>
      </c>
    </row>
    <row r="389" spans="15:112" ht="14.25" customHeight="1">
      <c r="O389" s="723">
        <v>41635</v>
      </c>
      <c r="P389" s="431">
        <v>102.34</v>
      </c>
      <c r="Q389" s="431">
        <v>97.86</v>
      </c>
      <c r="S389" s="366">
        <v>41761</v>
      </c>
      <c r="T389" s="85">
        <v>95.77</v>
      </c>
      <c r="W389" s="85"/>
      <c r="X389" s="85"/>
      <c r="Y389" s="85"/>
      <c r="AF389" s="30"/>
      <c r="BD389" s="754">
        <v>32659</v>
      </c>
      <c r="BE389" s="466">
        <v>519.4</v>
      </c>
      <c r="BF389" s="466"/>
      <c r="BG389" s="466">
        <v>2426.3000000000002</v>
      </c>
      <c r="BH389" s="466">
        <v>-3.1</v>
      </c>
      <c r="BJ389" s="754">
        <v>32842</v>
      </c>
      <c r="BK389" s="466"/>
      <c r="BL389" s="466">
        <v>2.4</v>
      </c>
      <c r="BM389" s="466">
        <v>0.7</v>
      </c>
      <c r="BO389" s="754"/>
      <c r="BY389" s="366">
        <v>41852</v>
      </c>
      <c r="BZ389" s="85">
        <v>574.83000000000004</v>
      </c>
      <c r="CA389" s="85">
        <v>138.62</v>
      </c>
      <c r="CB389" s="85">
        <v>300.63</v>
      </c>
      <c r="CC389" s="85">
        <v>127.47</v>
      </c>
      <c r="CD389" s="85">
        <v>149.15</v>
      </c>
      <c r="CE389" s="85">
        <v>577.25</v>
      </c>
      <c r="CF389" s="85">
        <v>713.45</v>
      </c>
      <c r="CH389" s="366">
        <v>41299</v>
      </c>
      <c r="CI389" s="85">
        <v>7010</v>
      </c>
      <c r="CZ389" s="751">
        <v>37853</v>
      </c>
      <c r="DA389" s="467"/>
      <c r="DB389" s="467"/>
      <c r="DC389" s="467">
        <v>3180</v>
      </c>
      <c r="DD389" s="467"/>
      <c r="DF389" s="751">
        <v>43966</v>
      </c>
      <c r="DG389" s="467">
        <v>656</v>
      </c>
      <c r="DH389" s="467">
        <v>0.71814177000000001</v>
      </c>
    </row>
    <row r="390" spans="15:112" ht="14.25" customHeight="1">
      <c r="O390" s="723">
        <v>41642</v>
      </c>
      <c r="P390" s="431">
        <v>101.97</v>
      </c>
      <c r="Q390" s="431">
        <v>97.76</v>
      </c>
      <c r="S390" s="366">
        <v>41754</v>
      </c>
      <c r="T390" s="85">
        <v>95.97</v>
      </c>
      <c r="W390" s="85"/>
      <c r="X390" s="85"/>
      <c r="Y390" s="85"/>
      <c r="AF390" s="30"/>
      <c r="BD390" s="754">
        <v>32628</v>
      </c>
      <c r="BE390" s="466">
        <v>511.2</v>
      </c>
      <c r="BF390" s="466"/>
      <c r="BG390" s="466">
        <v>1904.9</v>
      </c>
      <c r="BH390" s="466">
        <v>-4.5</v>
      </c>
      <c r="BJ390" s="754">
        <v>32812</v>
      </c>
      <c r="BK390" s="466"/>
      <c r="BL390" s="466">
        <v>1.5</v>
      </c>
      <c r="BM390" s="466">
        <v>1.4</v>
      </c>
      <c r="BO390" s="754"/>
      <c r="BY390" s="366">
        <v>41845</v>
      </c>
      <c r="BZ390" s="85">
        <v>576.28</v>
      </c>
      <c r="CA390" s="85">
        <v>139.66</v>
      </c>
      <c r="CB390" s="85">
        <v>305.07</v>
      </c>
      <c r="CC390" s="85">
        <v>129.21</v>
      </c>
      <c r="CD390" s="85">
        <v>149.96</v>
      </c>
      <c r="CE390" s="85">
        <v>584.24</v>
      </c>
      <c r="CF390" s="85">
        <v>715.94</v>
      </c>
      <c r="CH390" s="366">
        <v>41306</v>
      </c>
      <c r="CI390" s="85">
        <v>6777</v>
      </c>
      <c r="CZ390" s="751">
        <v>37854</v>
      </c>
      <c r="DA390" s="467"/>
      <c r="DB390" s="467"/>
      <c r="DC390" s="467">
        <v>3180</v>
      </c>
      <c r="DD390" s="467"/>
      <c r="DF390" s="751">
        <v>43965</v>
      </c>
      <c r="DG390" s="467">
        <v>651</v>
      </c>
      <c r="DH390" s="467">
        <v>0.72239819000000005</v>
      </c>
    </row>
    <row r="391" spans="15:112" ht="14.25" customHeight="1">
      <c r="O391" s="723">
        <v>41649</v>
      </c>
      <c r="P391" s="431">
        <v>101.4</v>
      </c>
      <c r="Q391" s="431">
        <v>97.6</v>
      </c>
      <c r="S391" s="366">
        <v>41747</v>
      </c>
      <c r="T391" s="85">
        <v>96.39</v>
      </c>
      <c r="W391" s="85"/>
      <c r="X391" s="85"/>
      <c r="Y391" s="85"/>
      <c r="AF391" s="30"/>
      <c r="BD391" s="754">
        <v>32598</v>
      </c>
      <c r="BE391" s="466">
        <v>512.20000000000005</v>
      </c>
      <c r="BF391" s="466"/>
      <c r="BG391" s="466">
        <v>1391.3</v>
      </c>
      <c r="BH391" s="466">
        <v>6.7</v>
      </c>
      <c r="BJ391" s="754">
        <v>32781</v>
      </c>
      <c r="BK391" s="466"/>
      <c r="BL391" s="466">
        <v>0.6</v>
      </c>
      <c r="BM391" s="466">
        <v>2.1</v>
      </c>
      <c r="BO391" s="754"/>
      <c r="BY391" s="366">
        <v>41838</v>
      </c>
      <c r="BZ391" s="85">
        <v>583.83000000000004</v>
      </c>
      <c r="CA391" s="85">
        <v>140.22</v>
      </c>
      <c r="CB391" s="85">
        <v>310.39</v>
      </c>
      <c r="CC391" s="85">
        <v>130.08000000000001</v>
      </c>
      <c r="CD391" s="85">
        <v>148.71</v>
      </c>
      <c r="CE391" s="85">
        <v>589.17999999999995</v>
      </c>
      <c r="CF391" s="85">
        <v>724.05</v>
      </c>
      <c r="CH391" s="366">
        <v>41313</v>
      </c>
      <c r="CI391" s="85">
        <v>6745</v>
      </c>
      <c r="CZ391" s="751">
        <v>37855</v>
      </c>
      <c r="DA391" s="467"/>
      <c r="DB391" s="467"/>
      <c r="DC391" s="467">
        <v>3180</v>
      </c>
      <c r="DD391" s="467"/>
      <c r="DF391" s="751">
        <v>43964</v>
      </c>
      <c r="DG391" s="467">
        <v>641</v>
      </c>
      <c r="DH391" s="467">
        <v>0.72594342999999995</v>
      </c>
    </row>
    <row r="392" spans="15:112" ht="14.25" customHeight="1">
      <c r="O392" s="723">
        <v>41656</v>
      </c>
      <c r="P392" s="431">
        <v>100.86</v>
      </c>
      <c r="Q392" s="431">
        <v>97.14</v>
      </c>
      <c r="S392" s="366">
        <v>41740</v>
      </c>
      <c r="T392" s="85">
        <v>95.7</v>
      </c>
      <c r="W392" s="85"/>
      <c r="X392" s="85"/>
      <c r="Y392" s="85"/>
      <c r="AF392" s="30"/>
      <c r="BD392" s="754">
        <v>32567</v>
      </c>
      <c r="BE392" s="466">
        <v>430.8</v>
      </c>
      <c r="BF392" s="466"/>
      <c r="BG392" s="466">
        <v>878.9</v>
      </c>
      <c r="BH392" s="466">
        <v>-9.1</v>
      </c>
      <c r="BJ392" s="754">
        <v>32751</v>
      </c>
      <c r="BK392" s="466"/>
      <c r="BL392" s="466">
        <v>-0.8</v>
      </c>
      <c r="BM392" s="466">
        <v>2.7</v>
      </c>
      <c r="BO392" s="754"/>
      <c r="BY392" s="366">
        <v>41831</v>
      </c>
      <c r="BZ392" s="85">
        <v>594.07000000000005</v>
      </c>
      <c r="CA392" s="85">
        <v>141.78</v>
      </c>
      <c r="CB392" s="85">
        <v>311.68</v>
      </c>
      <c r="CC392" s="85">
        <v>131.61000000000001</v>
      </c>
      <c r="CD392" s="85">
        <v>147.47999999999999</v>
      </c>
      <c r="CE392" s="85">
        <v>590.77</v>
      </c>
      <c r="CF392" s="85">
        <v>735.85</v>
      </c>
      <c r="CH392" s="366">
        <v>41321</v>
      </c>
      <c r="CI392" s="85">
        <v>6937</v>
      </c>
      <c r="CZ392" s="751">
        <v>37860</v>
      </c>
      <c r="DA392" s="467"/>
      <c r="DB392" s="467"/>
      <c r="DC392" s="467">
        <v>3230</v>
      </c>
      <c r="DD392" s="467"/>
      <c r="DF392" s="751">
        <v>43963</v>
      </c>
      <c r="DG392" s="467">
        <v>636</v>
      </c>
      <c r="DH392" s="467">
        <v>0.72344430000000004</v>
      </c>
    </row>
    <row r="393" spans="15:112" ht="14.25" customHeight="1">
      <c r="O393" s="723">
        <v>41663</v>
      </c>
      <c r="P393" s="431">
        <v>100.31</v>
      </c>
      <c r="Q393" s="431">
        <v>96.74</v>
      </c>
      <c r="S393" s="366">
        <v>41733</v>
      </c>
      <c r="T393" s="85">
        <v>94.94</v>
      </c>
      <c r="W393" s="85"/>
      <c r="X393" s="85"/>
      <c r="Y393" s="85"/>
      <c r="AF393" s="30"/>
      <c r="BJ393" s="754">
        <v>32720</v>
      </c>
      <c r="BK393" s="466"/>
      <c r="BL393" s="466">
        <v>-2.5</v>
      </c>
      <c r="BM393" s="466">
        <v>3.4</v>
      </c>
      <c r="BO393" s="754"/>
      <c r="BY393" s="366">
        <v>41824</v>
      </c>
      <c r="BZ393" s="85">
        <v>598.02</v>
      </c>
      <c r="CA393" s="85">
        <v>144.88</v>
      </c>
      <c r="CB393" s="85">
        <v>313.51</v>
      </c>
      <c r="CC393" s="85">
        <v>133.15</v>
      </c>
      <c r="CD393" s="85">
        <v>147.09</v>
      </c>
      <c r="CE393" s="85">
        <v>593.75</v>
      </c>
      <c r="CF393" s="85">
        <v>742.9</v>
      </c>
      <c r="CH393" s="366">
        <v>41327</v>
      </c>
      <c r="CI393" s="85">
        <v>6943</v>
      </c>
      <c r="CZ393" s="751">
        <v>37861</v>
      </c>
      <c r="DA393" s="467"/>
      <c r="DB393" s="467"/>
      <c r="DC393" s="467">
        <v>3230</v>
      </c>
      <c r="DD393" s="467"/>
      <c r="DF393" s="751">
        <v>43962</v>
      </c>
      <c r="DG393" s="467">
        <v>636</v>
      </c>
      <c r="DH393" s="467">
        <v>0.72462987000000001</v>
      </c>
    </row>
    <row r="394" spans="15:112" ht="14.25" customHeight="1">
      <c r="O394" s="723">
        <v>41669</v>
      </c>
      <c r="P394" s="431">
        <v>100.05</v>
      </c>
      <c r="Q394" s="431">
        <v>96.66</v>
      </c>
      <c r="S394" s="366">
        <v>41726</v>
      </c>
      <c r="T394" s="85">
        <v>94.83</v>
      </c>
      <c r="W394" s="85"/>
      <c r="X394" s="85"/>
      <c r="Y394" s="85"/>
      <c r="AF394" s="30"/>
      <c r="BJ394" s="754">
        <v>32689</v>
      </c>
      <c r="BK394" s="466"/>
      <c r="BL394" s="466">
        <v>-2.8</v>
      </c>
      <c r="BM394" s="466">
        <v>4.3</v>
      </c>
      <c r="BO394" s="754"/>
      <c r="BY394" s="366">
        <v>41817</v>
      </c>
      <c r="BZ394" s="85">
        <v>602.51</v>
      </c>
      <c r="CA394" s="85">
        <v>140.63</v>
      </c>
      <c r="CB394" s="85">
        <v>315.77999999999997</v>
      </c>
      <c r="CC394" s="85">
        <v>133.47999999999999</v>
      </c>
      <c r="CD394" s="85">
        <v>148.29</v>
      </c>
      <c r="CE394" s="85">
        <v>597.54999999999995</v>
      </c>
      <c r="CF394" s="85">
        <v>743.14</v>
      </c>
      <c r="CH394" s="366">
        <v>41334</v>
      </c>
      <c r="CI394" s="85">
        <v>6952</v>
      </c>
      <c r="CZ394" s="751">
        <v>37862</v>
      </c>
      <c r="DA394" s="467"/>
      <c r="DB394" s="467"/>
      <c r="DC394" s="467">
        <v>3250</v>
      </c>
      <c r="DD394" s="467"/>
      <c r="DF394" s="751">
        <v>43960</v>
      </c>
      <c r="DG394" s="467">
        <v>634</v>
      </c>
      <c r="DH394" s="467"/>
    </row>
    <row r="395" spans="15:112" ht="14.25" customHeight="1">
      <c r="O395" s="723">
        <v>41684</v>
      </c>
      <c r="P395" s="431">
        <v>99.89</v>
      </c>
      <c r="Q395" s="431">
        <v>96.45</v>
      </c>
      <c r="S395" s="366">
        <v>41719</v>
      </c>
      <c r="T395" s="85">
        <v>95.08</v>
      </c>
      <c r="W395" s="85"/>
      <c r="X395" s="85"/>
      <c r="Y395" s="85"/>
      <c r="AF395" s="30"/>
      <c r="BJ395" s="754">
        <v>32659</v>
      </c>
      <c r="BK395" s="466"/>
      <c r="BL395" s="466">
        <v>-3.1</v>
      </c>
      <c r="BM395" s="466">
        <v>4.4000000000000004</v>
      </c>
      <c r="BO395" s="754"/>
      <c r="BY395" s="366">
        <v>41810</v>
      </c>
      <c r="BZ395" s="85">
        <v>614.30999999999995</v>
      </c>
      <c r="CA395" s="85">
        <v>136.01</v>
      </c>
      <c r="CB395" s="85">
        <v>319.27999999999997</v>
      </c>
      <c r="CC395" s="85">
        <v>134.94</v>
      </c>
      <c r="CD395" s="85">
        <v>148.13</v>
      </c>
      <c r="CE395" s="85">
        <v>602.35</v>
      </c>
      <c r="CF395" s="85">
        <v>750.32</v>
      </c>
      <c r="CH395" s="366">
        <v>41341</v>
      </c>
      <c r="CI395" s="85">
        <v>6654</v>
      </c>
      <c r="CZ395" s="751">
        <v>37865</v>
      </c>
      <c r="DA395" s="467"/>
      <c r="DB395" s="467"/>
      <c r="DC395" s="467">
        <v>3280</v>
      </c>
      <c r="DD395" s="467"/>
      <c r="DF395" s="751">
        <v>43959</v>
      </c>
      <c r="DG395" s="467">
        <v>634</v>
      </c>
      <c r="DH395" s="467">
        <v>0.72803428999999997</v>
      </c>
    </row>
    <row r="396" spans="15:112" ht="14.25" customHeight="1">
      <c r="O396" s="723">
        <v>41691</v>
      </c>
      <c r="P396" s="431">
        <v>99.11</v>
      </c>
      <c r="Q396" s="431">
        <v>96.27</v>
      </c>
      <c r="S396" s="366">
        <v>41712</v>
      </c>
      <c r="T396" s="85">
        <v>95.43</v>
      </c>
      <c r="W396" s="85"/>
      <c r="X396" s="85"/>
      <c r="Y396" s="85"/>
      <c r="AF396" s="30"/>
      <c r="BJ396" s="754">
        <v>32628</v>
      </c>
      <c r="BK396" s="466"/>
      <c r="BL396" s="466">
        <v>-4.5</v>
      </c>
      <c r="BM396" s="466">
        <v>4.0999999999999996</v>
      </c>
      <c r="BO396" s="754"/>
      <c r="BY396" s="366">
        <v>41803</v>
      </c>
      <c r="BZ396" s="85">
        <v>634.86</v>
      </c>
      <c r="CA396" s="85">
        <v>135.41</v>
      </c>
      <c r="CB396" s="85">
        <v>320.56</v>
      </c>
      <c r="CC396" s="85">
        <v>134.93</v>
      </c>
      <c r="CD396" s="85">
        <v>148.36000000000001</v>
      </c>
      <c r="CE396" s="85">
        <v>603.85</v>
      </c>
      <c r="CF396" s="85">
        <v>770.27</v>
      </c>
      <c r="CH396" s="366">
        <v>41348</v>
      </c>
      <c r="CI396" s="85">
        <v>6723</v>
      </c>
      <c r="CZ396" s="751">
        <v>37866</v>
      </c>
      <c r="DA396" s="467"/>
      <c r="DB396" s="467"/>
      <c r="DC396" s="467">
        <v>3280</v>
      </c>
      <c r="DD396" s="467"/>
      <c r="DF396" s="751">
        <v>43958</v>
      </c>
      <c r="DG396" s="467">
        <v>624</v>
      </c>
      <c r="DH396" s="467">
        <v>0.72902075</v>
      </c>
    </row>
    <row r="397" spans="15:112" ht="14.25" customHeight="1">
      <c r="O397" s="723">
        <v>41698</v>
      </c>
      <c r="P397" s="431">
        <v>98.63</v>
      </c>
      <c r="Q397" s="431">
        <v>96</v>
      </c>
      <c r="S397" s="366">
        <v>41705</v>
      </c>
      <c r="T397" s="85">
        <v>95.94</v>
      </c>
      <c r="W397" s="85"/>
      <c r="X397" s="85"/>
      <c r="Y397" s="85"/>
      <c r="AF397" s="30"/>
      <c r="BJ397" s="754">
        <v>32598</v>
      </c>
      <c r="BK397" s="466"/>
      <c r="BL397" s="466">
        <v>6.7</v>
      </c>
      <c r="BM397" s="466">
        <v>1.8</v>
      </c>
      <c r="BO397" s="754"/>
      <c r="BY397" s="366">
        <v>41796</v>
      </c>
      <c r="BZ397" s="85">
        <v>651.51</v>
      </c>
      <c r="CA397" s="85">
        <v>139.41999999999999</v>
      </c>
      <c r="CB397" s="85">
        <v>325.5</v>
      </c>
      <c r="CC397" s="85">
        <v>134.13999999999999</v>
      </c>
      <c r="CD397" s="85">
        <v>149.19999999999999</v>
      </c>
      <c r="CE397" s="85">
        <v>608.84</v>
      </c>
      <c r="CF397" s="85">
        <v>790.93</v>
      </c>
      <c r="CH397" s="366">
        <v>41355</v>
      </c>
      <c r="CI397" s="85">
        <v>6682</v>
      </c>
      <c r="CZ397" s="751">
        <v>37867</v>
      </c>
      <c r="DA397" s="467"/>
      <c r="DB397" s="467"/>
      <c r="DC397" s="467">
        <v>3280</v>
      </c>
      <c r="DD397" s="467"/>
      <c r="DF397" s="751">
        <v>43957</v>
      </c>
      <c r="DG397" s="467">
        <v>624</v>
      </c>
      <c r="DH397" s="467">
        <v>0.72571863999999997</v>
      </c>
    </row>
    <row r="398" spans="15:112" ht="14.25" customHeight="1">
      <c r="O398" s="723">
        <v>41705</v>
      </c>
      <c r="P398" s="431">
        <v>98.02</v>
      </c>
      <c r="Q398" s="431">
        <v>95.51</v>
      </c>
      <c r="S398" s="366">
        <v>41698</v>
      </c>
      <c r="T398" s="85">
        <v>96.46</v>
      </c>
      <c r="W398" s="85"/>
      <c r="X398" s="85"/>
      <c r="Y398" s="85"/>
      <c r="AF398" s="30"/>
      <c r="BJ398" s="754">
        <v>32567</v>
      </c>
      <c r="BK398" s="466"/>
      <c r="BL398" s="466">
        <v>-9.1</v>
      </c>
      <c r="BM398" s="466">
        <v>-1.5</v>
      </c>
      <c r="BO398" s="754"/>
      <c r="BY398" s="366">
        <v>41789</v>
      </c>
      <c r="BZ398" s="85">
        <v>660.6</v>
      </c>
      <c r="CA398" s="85">
        <v>146.93</v>
      </c>
      <c r="CB398" s="85">
        <v>330.24</v>
      </c>
      <c r="CC398" s="85">
        <v>133.91999999999999</v>
      </c>
      <c r="CD398" s="85">
        <v>148.97</v>
      </c>
      <c r="CE398" s="85">
        <v>613.13</v>
      </c>
      <c r="CF398" s="85">
        <v>807.53</v>
      </c>
      <c r="CH398" s="366">
        <v>41362</v>
      </c>
      <c r="CI398" s="85">
        <v>6792</v>
      </c>
      <c r="CZ398" s="751">
        <v>37868</v>
      </c>
      <c r="DA398" s="467"/>
      <c r="DB398" s="467"/>
      <c r="DC398" s="467">
        <v>3280</v>
      </c>
      <c r="DD398" s="467"/>
      <c r="DF398" s="751">
        <v>43951</v>
      </c>
      <c r="DG398" s="467">
        <v>616</v>
      </c>
      <c r="DH398" s="467">
        <v>0.72888465000000002</v>
      </c>
    </row>
    <row r="399" spans="15:112" ht="14.25" customHeight="1">
      <c r="O399" s="723">
        <v>41712</v>
      </c>
      <c r="P399" s="431">
        <v>97.44</v>
      </c>
      <c r="Q399" s="431">
        <v>95.77</v>
      </c>
      <c r="S399" s="366">
        <v>41691</v>
      </c>
      <c r="T399" s="85">
        <v>96.81</v>
      </c>
      <c r="W399" s="85"/>
      <c r="X399" s="85"/>
      <c r="Y399" s="85"/>
      <c r="AF399" s="30"/>
      <c r="BJ399" s="754">
        <v>32508</v>
      </c>
      <c r="BK399" s="466">
        <v>21</v>
      </c>
      <c r="BL399" s="466"/>
      <c r="BM399" s="466"/>
      <c r="BO399" s="754"/>
      <c r="BY399" s="366">
        <v>41782</v>
      </c>
      <c r="BZ399" s="85">
        <v>695.16</v>
      </c>
      <c r="CA399" s="85">
        <v>153.65</v>
      </c>
      <c r="CB399" s="85">
        <v>338.84</v>
      </c>
      <c r="CC399" s="85">
        <v>134.13</v>
      </c>
      <c r="CD399" s="85">
        <v>150.32</v>
      </c>
      <c r="CE399" s="85">
        <v>623.29</v>
      </c>
      <c r="CF399" s="85">
        <v>848.81</v>
      </c>
      <c r="CH399" s="366">
        <v>41369</v>
      </c>
      <c r="CI399" s="85">
        <v>6796</v>
      </c>
      <c r="CZ399" s="751">
        <v>37869</v>
      </c>
      <c r="DA399" s="467"/>
      <c r="DB399" s="467"/>
      <c r="DC399" s="467">
        <v>3280</v>
      </c>
      <c r="DD399" s="467"/>
      <c r="DF399" s="751">
        <v>43950</v>
      </c>
      <c r="DG399" s="467">
        <v>616</v>
      </c>
      <c r="DH399" s="467">
        <v>0.72363920999999998</v>
      </c>
    </row>
    <row r="400" spans="15:112" ht="14.25" customHeight="1">
      <c r="O400" s="723">
        <v>41719</v>
      </c>
      <c r="P400" s="431">
        <v>96.96</v>
      </c>
      <c r="Q400" s="431">
        <v>95.54</v>
      </c>
      <c r="S400" s="366">
        <v>41684</v>
      </c>
      <c r="T400" s="85">
        <v>97.33</v>
      </c>
      <c r="W400" s="85"/>
      <c r="X400" s="85"/>
      <c r="Y400" s="85"/>
      <c r="AF400" s="30"/>
      <c r="BJ400" s="754">
        <v>32142</v>
      </c>
      <c r="BK400" s="466">
        <v>16.899999999999999</v>
      </c>
      <c r="BL400" s="466"/>
      <c r="BM400" s="466"/>
      <c r="BO400" s="754"/>
      <c r="BY400" s="366">
        <v>41775</v>
      </c>
      <c r="BZ400" s="85">
        <v>740.73</v>
      </c>
      <c r="CA400" s="85">
        <v>164.18</v>
      </c>
      <c r="CB400" s="85">
        <v>348.33</v>
      </c>
      <c r="CC400" s="85">
        <v>134.02000000000001</v>
      </c>
      <c r="CD400" s="85">
        <v>150.91</v>
      </c>
      <c r="CE400" s="85">
        <v>633.26</v>
      </c>
      <c r="CF400" s="85">
        <v>904.91</v>
      </c>
      <c r="CH400" s="366">
        <v>41376</v>
      </c>
      <c r="CI400" s="85">
        <v>6873</v>
      </c>
      <c r="CZ400" s="751">
        <v>37872</v>
      </c>
      <c r="DA400" s="467"/>
      <c r="DB400" s="467"/>
      <c r="DC400" s="467">
        <v>3280</v>
      </c>
      <c r="DD400" s="467"/>
      <c r="DF400" s="751">
        <v>43949</v>
      </c>
      <c r="DG400" s="467">
        <v>621</v>
      </c>
      <c r="DH400" s="467">
        <v>0.72578019999999999</v>
      </c>
    </row>
    <row r="401" spans="15:112" ht="14.25" customHeight="1">
      <c r="O401" s="723">
        <v>41726</v>
      </c>
      <c r="P401" s="431">
        <v>96.75</v>
      </c>
      <c r="Q401" s="431">
        <v>95.26</v>
      </c>
      <c r="S401" s="366">
        <v>41669</v>
      </c>
      <c r="T401" s="85">
        <v>97.49</v>
      </c>
      <c r="W401" s="85"/>
      <c r="X401" s="85"/>
      <c r="Y401" s="85"/>
      <c r="AF401" s="30"/>
      <c r="BJ401" s="754">
        <v>31777</v>
      </c>
      <c r="BK401" s="466">
        <v>26.7</v>
      </c>
      <c r="BL401" s="466"/>
      <c r="BM401" s="466"/>
      <c r="BO401" s="754"/>
      <c r="BY401" s="366">
        <v>41768</v>
      </c>
      <c r="BZ401" s="85">
        <v>771.28</v>
      </c>
      <c r="CA401" s="85">
        <v>175.58</v>
      </c>
      <c r="CB401" s="85">
        <v>361.59</v>
      </c>
      <c r="CC401" s="85">
        <v>137.59</v>
      </c>
      <c r="CD401" s="85">
        <v>151.88</v>
      </c>
      <c r="CE401" s="85">
        <v>651.05999999999995</v>
      </c>
      <c r="CF401" s="85">
        <v>946.86</v>
      </c>
      <c r="CH401" s="366">
        <v>41383</v>
      </c>
      <c r="CI401" s="85">
        <v>6748</v>
      </c>
      <c r="CZ401" s="751">
        <v>37873</v>
      </c>
      <c r="DA401" s="467"/>
      <c r="DB401" s="467"/>
      <c r="DC401" s="467">
        <v>3280</v>
      </c>
      <c r="DD401" s="467"/>
      <c r="DF401" s="751">
        <v>43948</v>
      </c>
      <c r="DG401" s="467">
        <v>624</v>
      </c>
      <c r="DH401" s="467">
        <v>0.73230470000000003</v>
      </c>
    </row>
    <row r="402" spans="15:112" ht="14.25" customHeight="1">
      <c r="O402" s="723">
        <v>41733</v>
      </c>
      <c r="P402" s="431">
        <v>96.84</v>
      </c>
      <c r="Q402" s="431">
        <v>95.45</v>
      </c>
      <c r="S402" s="366">
        <v>41663</v>
      </c>
      <c r="T402" s="85">
        <v>97.65</v>
      </c>
      <c r="W402" s="85"/>
      <c r="X402" s="85"/>
      <c r="Y402" s="85"/>
      <c r="AF402" s="30"/>
      <c r="BY402" s="366">
        <v>41761</v>
      </c>
      <c r="BZ402" s="85">
        <v>799.37</v>
      </c>
      <c r="CA402" s="85">
        <v>185.05</v>
      </c>
      <c r="CB402" s="85">
        <v>370.92</v>
      </c>
      <c r="CC402" s="85">
        <v>140.32</v>
      </c>
      <c r="CD402" s="85">
        <v>151.71</v>
      </c>
      <c r="CE402" s="85">
        <v>662.95</v>
      </c>
      <c r="CF402" s="85">
        <v>984.42</v>
      </c>
      <c r="CH402" s="366">
        <v>41390</v>
      </c>
      <c r="CI402" s="85">
        <v>6803</v>
      </c>
      <c r="CZ402" s="751">
        <v>37874</v>
      </c>
      <c r="DA402" s="467"/>
      <c r="DB402" s="467"/>
      <c r="DC402" s="467">
        <v>3280</v>
      </c>
      <c r="DD402" s="467"/>
      <c r="DF402" s="751">
        <v>43947</v>
      </c>
      <c r="DG402" s="467">
        <v>624</v>
      </c>
      <c r="DH402" s="467"/>
    </row>
    <row r="403" spans="15:112" ht="14.25" customHeight="1">
      <c r="O403" s="723">
        <v>41740</v>
      </c>
      <c r="P403" s="431">
        <v>97.7</v>
      </c>
      <c r="Q403" s="431">
        <v>96.25</v>
      </c>
      <c r="S403" s="366">
        <v>41656</v>
      </c>
      <c r="T403" s="85">
        <v>98.1</v>
      </c>
      <c r="W403" s="85"/>
      <c r="X403" s="85"/>
      <c r="Y403" s="85"/>
      <c r="AF403" s="30"/>
      <c r="BY403" s="366">
        <v>41754</v>
      </c>
      <c r="BZ403" s="85">
        <v>814.11</v>
      </c>
      <c r="CA403" s="85">
        <v>192.23</v>
      </c>
      <c r="CB403" s="85">
        <v>369.3</v>
      </c>
      <c r="CC403" s="85">
        <v>139.62</v>
      </c>
      <c r="CD403" s="85">
        <v>151.1</v>
      </c>
      <c r="CE403" s="85">
        <v>660.02</v>
      </c>
      <c r="CF403" s="85">
        <v>1006.34</v>
      </c>
      <c r="CH403" s="366">
        <v>41397</v>
      </c>
      <c r="CI403" s="85">
        <v>6816</v>
      </c>
      <c r="CZ403" s="751">
        <v>37875</v>
      </c>
      <c r="DA403" s="467"/>
      <c r="DB403" s="467"/>
      <c r="DC403" s="467">
        <v>3280</v>
      </c>
      <c r="DD403" s="467"/>
      <c r="DF403" s="751">
        <v>43945</v>
      </c>
      <c r="DG403" s="467">
        <v>624</v>
      </c>
      <c r="DH403" s="467">
        <v>0.73500745999999995</v>
      </c>
    </row>
    <row r="404" spans="15:112" ht="14.25" customHeight="1">
      <c r="O404" s="723">
        <v>41747</v>
      </c>
      <c r="P404" s="431">
        <v>98.65</v>
      </c>
      <c r="Q404" s="431">
        <v>96.74</v>
      </c>
      <c r="S404" s="366">
        <v>41649</v>
      </c>
      <c r="T404" s="85">
        <v>98.56</v>
      </c>
      <c r="W404" s="85"/>
      <c r="X404" s="85"/>
      <c r="Y404" s="85"/>
      <c r="AF404" s="30"/>
      <c r="BY404" s="366">
        <v>41747</v>
      </c>
      <c r="BZ404" s="85">
        <v>847.61</v>
      </c>
      <c r="CA404" s="85">
        <v>208.15</v>
      </c>
      <c r="CB404" s="85">
        <v>383.04</v>
      </c>
      <c r="CC404" s="85">
        <v>139.35</v>
      </c>
      <c r="CD404" s="85">
        <v>154.47</v>
      </c>
      <c r="CE404" s="85">
        <v>676.86</v>
      </c>
      <c r="CF404" s="85">
        <v>1055.76</v>
      </c>
      <c r="CH404" s="366">
        <v>41404</v>
      </c>
      <c r="CI404" s="85">
        <v>6911</v>
      </c>
      <c r="CZ404" s="751">
        <v>37876</v>
      </c>
      <c r="DA404" s="467"/>
      <c r="DB404" s="467"/>
      <c r="DC404" s="467">
        <v>3280</v>
      </c>
      <c r="DD404" s="467"/>
      <c r="DF404" s="751">
        <v>43944</v>
      </c>
      <c r="DG404" s="467">
        <v>628</v>
      </c>
      <c r="DH404" s="467">
        <v>0.73384550000000004</v>
      </c>
    </row>
    <row r="405" spans="15:112" ht="14.25" customHeight="1">
      <c r="O405" s="723">
        <v>41754</v>
      </c>
      <c r="P405" s="431">
        <v>98.19</v>
      </c>
      <c r="Q405" s="431">
        <v>96.23</v>
      </c>
      <c r="S405" s="366">
        <v>41642</v>
      </c>
      <c r="T405" s="85">
        <v>98.93</v>
      </c>
      <c r="W405" s="85"/>
      <c r="X405" s="85"/>
      <c r="Y405" s="85"/>
      <c r="AF405" s="30"/>
      <c r="BY405" s="366">
        <v>41740</v>
      </c>
      <c r="BZ405" s="85">
        <v>885.94</v>
      </c>
      <c r="CA405" s="85">
        <v>218.14</v>
      </c>
      <c r="CB405" s="85">
        <v>397.05</v>
      </c>
      <c r="CC405" s="85">
        <v>142.06</v>
      </c>
      <c r="CD405" s="85">
        <v>156.59</v>
      </c>
      <c r="CE405" s="85">
        <v>695.7</v>
      </c>
      <c r="CF405" s="85">
        <v>1104.08</v>
      </c>
      <c r="CH405" s="366">
        <v>41411</v>
      </c>
      <c r="CI405" s="85">
        <v>6962</v>
      </c>
      <c r="CZ405" s="751">
        <v>37879</v>
      </c>
      <c r="DA405" s="467"/>
      <c r="DB405" s="467"/>
      <c r="DC405" s="467">
        <v>3320</v>
      </c>
      <c r="DD405" s="467"/>
      <c r="DF405" s="751">
        <v>43943</v>
      </c>
      <c r="DG405" s="467">
        <v>628</v>
      </c>
      <c r="DH405" s="467">
        <v>0.73889397999999995</v>
      </c>
    </row>
    <row r="406" spans="15:112" ht="14.25" customHeight="1">
      <c r="O406" s="723">
        <v>41761</v>
      </c>
      <c r="P406" s="431">
        <v>97.99</v>
      </c>
      <c r="Q406" s="431">
        <v>96.03</v>
      </c>
      <c r="S406" s="366">
        <v>41635</v>
      </c>
      <c r="T406" s="85">
        <v>99.14</v>
      </c>
      <c r="W406" s="85"/>
      <c r="X406" s="85"/>
      <c r="Y406" s="85"/>
      <c r="AF406" s="30"/>
      <c r="BY406" s="366">
        <v>41733</v>
      </c>
      <c r="BZ406" s="85">
        <v>926.51</v>
      </c>
      <c r="CA406" s="85">
        <v>237.92</v>
      </c>
      <c r="CB406" s="85">
        <v>409.25</v>
      </c>
      <c r="CC406" s="85">
        <v>145.41</v>
      </c>
      <c r="CD406" s="85">
        <v>157.80000000000001</v>
      </c>
      <c r="CE406" s="85">
        <v>712.46</v>
      </c>
      <c r="CF406" s="85">
        <v>1164.43</v>
      </c>
      <c r="CH406" s="366">
        <v>41418</v>
      </c>
      <c r="CI406" s="85">
        <v>7055</v>
      </c>
      <c r="CZ406" s="751">
        <v>37880</v>
      </c>
      <c r="DA406" s="467"/>
      <c r="DB406" s="467"/>
      <c r="DC406" s="467">
        <v>3320</v>
      </c>
      <c r="DD406" s="467"/>
      <c r="DF406" s="751">
        <v>43942</v>
      </c>
      <c r="DG406" s="467">
        <v>635</v>
      </c>
      <c r="DH406" s="467">
        <v>0.74381679999999994</v>
      </c>
    </row>
    <row r="407" spans="15:112" ht="14.25" customHeight="1">
      <c r="O407" s="723">
        <v>41768</v>
      </c>
      <c r="P407" s="431">
        <v>97.95</v>
      </c>
      <c r="Q407" s="431">
        <v>96.02</v>
      </c>
      <c r="S407" s="366">
        <v>41628</v>
      </c>
      <c r="T407" s="85">
        <v>99.49</v>
      </c>
      <c r="W407" s="85"/>
      <c r="X407" s="85"/>
      <c r="Y407" s="85"/>
      <c r="AF407" s="30"/>
      <c r="BY407" s="366">
        <v>41726</v>
      </c>
      <c r="BZ407" s="85">
        <v>953.24</v>
      </c>
      <c r="CA407" s="85">
        <v>253.44</v>
      </c>
      <c r="CB407" s="85">
        <v>420.85</v>
      </c>
      <c r="CC407" s="85">
        <v>147.76</v>
      </c>
      <c r="CD407" s="85">
        <v>161.19</v>
      </c>
      <c r="CE407" s="85">
        <v>729.8</v>
      </c>
      <c r="CF407" s="85">
        <v>1206.68</v>
      </c>
      <c r="CH407" s="366">
        <v>41425</v>
      </c>
      <c r="CI407" s="85">
        <v>7183</v>
      </c>
      <c r="CZ407" s="751">
        <v>37881</v>
      </c>
      <c r="DA407" s="467"/>
      <c r="DB407" s="467"/>
      <c r="DC407" s="467">
        <v>3320</v>
      </c>
      <c r="DD407" s="467"/>
      <c r="DF407" s="751">
        <v>43941</v>
      </c>
      <c r="DG407" s="467">
        <v>632</v>
      </c>
      <c r="DH407" s="467">
        <v>0.74156734000000002</v>
      </c>
    </row>
    <row r="408" spans="15:112" ht="14.25" customHeight="1">
      <c r="O408" s="723">
        <v>41775</v>
      </c>
      <c r="P408" s="431">
        <v>97.1</v>
      </c>
      <c r="Q408" s="431">
        <v>95.65</v>
      </c>
      <c r="S408" s="366">
        <v>41621</v>
      </c>
      <c r="T408" s="85">
        <v>99.23</v>
      </c>
      <c r="W408" s="85"/>
      <c r="X408" s="85"/>
      <c r="Y408" s="85"/>
      <c r="AF408" s="30"/>
      <c r="BY408" s="366">
        <v>41719</v>
      </c>
      <c r="BZ408" s="85">
        <v>986.82</v>
      </c>
      <c r="CA408" s="85">
        <v>263.45</v>
      </c>
      <c r="CB408" s="85">
        <v>419.9</v>
      </c>
      <c r="CC408" s="85">
        <v>150.78</v>
      </c>
      <c r="CD408" s="85">
        <v>161.83000000000001</v>
      </c>
      <c r="CE408" s="85">
        <v>732.51</v>
      </c>
      <c r="CF408" s="85">
        <v>1250.27</v>
      </c>
      <c r="CH408" s="366">
        <v>41432</v>
      </c>
      <c r="CI408" s="85">
        <v>7300</v>
      </c>
      <c r="CZ408" s="751">
        <v>37882</v>
      </c>
      <c r="DA408" s="467"/>
      <c r="DB408" s="467"/>
      <c r="DC408" s="467">
        <v>3320</v>
      </c>
      <c r="DD408" s="467"/>
      <c r="DF408" s="751">
        <v>43938</v>
      </c>
      <c r="DG408" s="467">
        <v>632</v>
      </c>
      <c r="DH408" s="467">
        <v>0.74282687999999997</v>
      </c>
    </row>
    <row r="409" spans="15:112" ht="14.25" customHeight="1">
      <c r="O409" s="723">
        <v>41782</v>
      </c>
      <c r="P409" s="431">
        <v>96.32</v>
      </c>
      <c r="Q409" s="431">
        <v>95.29</v>
      </c>
      <c r="S409" s="366">
        <v>41614</v>
      </c>
      <c r="T409" s="85">
        <v>99.24</v>
      </c>
      <c r="W409" s="85"/>
      <c r="X409" s="85"/>
      <c r="Y409" s="85"/>
      <c r="AF409" s="30"/>
      <c r="BY409" s="366">
        <v>41712</v>
      </c>
      <c r="BZ409" s="85">
        <v>1017.74</v>
      </c>
      <c r="CA409" s="85">
        <v>273.3</v>
      </c>
      <c r="CB409" s="85">
        <v>423.61</v>
      </c>
      <c r="CC409" s="85">
        <v>156.19</v>
      </c>
      <c r="CD409" s="85">
        <v>162.93</v>
      </c>
      <c r="CE409" s="85">
        <v>742.73</v>
      </c>
      <c r="CF409" s="85">
        <v>1291.04</v>
      </c>
      <c r="CH409" s="366">
        <v>41439</v>
      </c>
      <c r="CI409" s="85">
        <v>7194</v>
      </c>
      <c r="CZ409" s="751">
        <v>37883</v>
      </c>
      <c r="DA409" s="467"/>
      <c r="DB409" s="467"/>
      <c r="DC409" s="467">
        <v>3320</v>
      </c>
      <c r="DD409" s="467"/>
      <c r="DF409" s="751">
        <v>43937</v>
      </c>
      <c r="DG409" s="467">
        <v>632</v>
      </c>
      <c r="DH409" s="467">
        <v>0.74811653</v>
      </c>
    </row>
    <row r="410" spans="15:112" ht="14.25" customHeight="1">
      <c r="O410" s="723">
        <v>41789</v>
      </c>
      <c r="P410" s="431">
        <v>95.8</v>
      </c>
      <c r="Q410" s="431">
        <v>95.22</v>
      </c>
      <c r="S410" s="366">
        <v>41607</v>
      </c>
      <c r="T410" s="85">
        <v>99.33</v>
      </c>
      <c r="W410" s="85"/>
      <c r="X410" s="85"/>
      <c r="Y410" s="85"/>
      <c r="AF410" s="30"/>
      <c r="BY410" s="366">
        <v>41705</v>
      </c>
      <c r="BZ410" s="85">
        <v>1028.98</v>
      </c>
      <c r="CA410" s="85">
        <v>280.97000000000003</v>
      </c>
      <c r="CB410" s="85">
        <v>429.77</v>
      </c>
      <c r="CC410" s="85">
        <v>161.19999999999999</v>
      </c>
      <c r="CD410" s="85">
        <v>165.19</v>
      </c>
      <c r="CE410" s="85">
        <v>756.16</v>
      </c>
      <c r="CF410" s="85">
        <v>1309.95</v>
      </c>
      <c r="CH410" s="366">
        <v>41446</v>
      </c>
      <c r="CI410" s="85">
        <v>7248</v>
      </c>
      <c r="CZ410" s="751">
        <v>37886</v>
      </c>
      <c r="DA410" s="467"/>
      <c r="DB410" s="467"/>
      <c r="DC410" s="467">
        <v>3380</v>
      </c>
      <c r="DD410" s="467"/>
      <c r="DF410" s="751">
        <v>43936</v>
      </c>
      <c r="DG410" s="467">
        <v>632</v>
      </c>
      <c r="DH410" s="467">
        <v>0.74764845999999996</v>
      </c>
    </row>
    <row r="411" spans="15:112" ht="14.25" customHeight="1">
      <c r="O411" s="723">
        <v>41796</v>
      </c>
      <c r="P411" s="431">
        <v>95.82</v>
      </c>
      <c r="Q411" s="431">
        <v>95.02</v>
      </c>
      <c r="S411" s="366">
        <v>41600</v>
      </c>
      <c r="T411" s="85">
        <v>99.66</v>
      </c>
      <c r="W411" s="85"/>
      <c r="X411" s="85"/>
      <c r="Y411" s="85"/>
      <c r="AF411" s="30"/>
      <c r="BY411" s="366">
        <v>41698</v>
      </c>
      <c r="BZ411" s="85">
        <v>1033.2</v>
      </c>
      <c r="CA411" s="85">
        <v>285.36</v>
      </c>
      <c r="CB411" s="85">
        <v>434.84</v>
      </c>
      <c r="CC411" s="85">
        <v>161.81</v>
      </c>
      <c r="CD411" s="85">
        <v>166.33</v>
      </c>
      <c r="CE411" s="85">
        <v>762.98</v>
      </c>
      <c r="CF411" s="85">
        <v>1318.56</v>
      </c>
      <c r="CH411" s="366">
        <v>41453</v>
      </c>
      <c r="CI411" s="85">
        <v>7311</v>
      </c>
      <c r="CZ411" s="751">
        <v>37887</v>
      </c>
      <c r="DA411" s="467"/>
      <c r="DB411" s="467"/>
      <c r="DC411" s="467">
        <v>3380</v>
      </c>
      <c r="DD411" s="467"/>
      <c r="DF411" s="751">
        <v>43935</v>
      </c>
      <c r="DG411" s="467">
        <v>637</v>
      </c>
      <c r="DH411" s="467">
        <v>0.75041303000000004</v>
      </c>
    </row>
    <row r="412" spans="15:112" ht="14.25" customHeight="1">
      <c r="O412" s="723">
        <v>41803</v>
      </c>
      <c r="P412" s="431">
        <v>95.32</v>
      </c>
      <c r="Q412" s="431">
        <v>94.89</v>
      </c>
      <c r="S412" s="366">
        <v>41593</v>
      </c>
      <c r="T412" s="85">
        <v>100.03</v>
      </c>
      <c r="W412" s="85"/>
      <c r="X412" s="85"/>
      <c r="Y412" s="85"/>
      <c r="AF412" s="30"/>
      <c r="BY412" s="366">
        <v>41691</v>
      </c>
      <c r="BZ412" s="85">
        <v>1008.78</v>
      </c>
      <c r="CA412" s="85">
        <v>281.67</v>
      </c>
      <c r="CB412" s="85">
        <v>437.19</v>
      </c>
      <c r="CC412" s="85">
        <v>165.42</v>
      </c>
      <c r="CD412" s="85">
        <v>165.44</v>
      </c>
      <c r="CE412" s="85">
        <v>768.05</v>
      </c>
      <c r="CF412" s="85">
        <v>1290.45</v>
      </c>
      <c r="CH412" s="366">
        <v>41460</v>
      </c>
      <c r="CI412" s="85">
        <v>7396</v>
      </c>
      <c r="CZ412" s="751">
        <v>37888</v>
      </c>
      <c r="DA412" s="467"/>
      <c r="DB412" s="467"/>
      <c r="DC412" s="467">
        <v>3380</v>
      </c>
      <c r="DD412" s="467"/>
      <c r="DF412" s="751">
        <v>43934</v>
      </c>
      <c r="DG412" s="467">
        <v>637</v>
      </c>
      <c r="DH412" s="467">
        <v>0.75479485000000002</v>
      </c>
    </row>
    <row r="413" spans="15:112" ht="14.25" customHeight="1">
      <c r="O413" s="723">
        <v>41810</v>
      </c>
      <c r="P413" s="431">
        <v>94.41</v>
      </c>
      <c r="Q413" s="431">
        <v>94.61</v>
      </c>
      <c r="S413" s="366">
        <v>41586</v>
      </c>
      <c r="T413" s="85">
        <v>99.63</v>
      </c>
      <c r="W413" s="85"/>
      <c r="X413" s="85"/>
      <c r="Y413" s="85"/>
      <c r="AF413" s="30"/>
      <c r="BY413" s="366">
        <v>41684</v>
      </c>
      <c r="BZ413" s="85">
        <v>948.88</v>
      </c>
      <c r="CA413" s="85">
        <v>267.12</v>
      </c>
      <c r="CB413" s="85">
        <v>435.31</v>
      </c>
      <c r="CC413" s="85">
        <v>167.91</v>
      </c>
      <c r="CD413" s="85">
        <v>164.55</v>
      </c>
      <c r="CE413" s="85">
        <v>767.77</v>
      </c>
      <c r="CF413" s="85">
        <v>1216</v>
      </c>
      <c r="CH413" s="366">
        <v>41467</v>
      </c>
      <c r="CI413" s="85">
        <v>7304</v>
      </c>
      <c r="CZ413" s="751">
        <v>37889</v>
      </c>
      <c r="DA413" s="467"/>
      <c r="DB413" s="467"/>
      <c r="DC413" s="467">
        <v>3380</v>
      </c>
      <c r="DD413" s="467"/>
      <c r="DF413" s="751">
        <v>43931</v>
      </c>
      <c r="DG413" s="467">
        <v>637</v>
      </c>
      <c r="DH413" s="467">
        <v>0.74746358999999996</v>
      </c>
    </row>
    <row r="414" spans="15:112" ht="14.25" customHeight="1">
      <c r="O414" s="723">
        <v>41817</v>
      </c>
      <c r="P414" s="431">
        <v>94.04</v>
      </c>
      <c r="Q414" s="431">
        <v>94.44</v>
      </c>
      <c r="S414" s="366">
        <v>41579</v>
      </c>
      <c r="T414" s="85">
        <v>98.92</v>
      </c>
      <c r="W414" s="85"/>
      <c r="X414" s="85"/>
      <c r="Y414" s="85"/>
      <c r="AF414" s="30"/>
      <c r="BY414" s="366">
        <v>41677</v>
      </c>
      <c r="BZ414" s="85">
        <v>817.77</v>
      </c>
      <c r="CA414" s="85">
        <v>226.09</v>
      </c>
      <c r="CB414" s="85">
        <v>413.66</v>
      </c>
      <c r="CC414" s="85">
        <v>166.79</v>
      </c>
      <c r="CD414" s="85">
        <v>160.05000000000001</v>
      </c>
      <c r="CE414" s="85">
        <v>740.5</v>
      </c>
      <c r="CF414" s="85">
        <v>1043.8599999999999</v>
      </c>
      <c r="CH414" s="366">
        <v>41474</v>
      </c>
      <c r="CI414" s="85">
        <v>7203</v>
      </c>
      <c r="CZ414" s="751">
        <v>37890</v>
      </c>
      <c r="DA414" s="467"/>
      <c r="DB414" s="467"/>
      <c r="DC414" s="467">
        <v>3380</v>
      </c>
      <c r="DD414" s="467"/>
      <c r="DF414" s="751">
        <v>43930</v>
      </c>
      <c r="DG414" s="467">
        <v>630</v>
      </c>
      <c r="DH414" s="467">
        <v>0.74944169999999999</v>
      </c>
    </row>
    <row r="415" spans="15:112" ht="14.25" customHeight="1">
      <c r="O415" s="723">
        <v>41824</v>
      </c>
      <c r="P415" s="431">
        <v>93.73</v>
      </c>
      <c r="Q415" s="431">
        <v>94.22</v>
      </c>
      <c r="S415" s="366">
        <v>41572</v>
      </c>
      <c r="T415" s="85">
        <v>99.34</v>
      </c>
      <c r="W415" s="85"/>
      <c r="X415" s="85"/>
      <c r="Y415" s="85"/>
      <c r="AF415" s="30"/>
      <c r="BY415" s="366">
        <v>41663</v>
      </c>
      <c r="BZ415" s="85">
        <v>682.9</v>
      </c>
      <c r="CA415" s="85">
        <v>182.01</v>
      </c>
      <c r="CB415" s="85">
        <v>388.45</v>
      </c>
      <c r="CC415" s="85">
        <v>146.52000000000001</v>
      </c>
      <c r="CD415" s="85">
        <v>155.5</v>
      </c>
      <c r="CE415" s="85">
        <v>690.47</v>
      </c>
      <c r="CF415" s="85">
        <v>864.91</v>
      </c>
      <c r="CH415" s="366">
        <v>41481</v>
      </c>
      <c r="CI415" s="85">
        <v>7266</v>
      </c>
      <c r="CZ415" s="751">
        <v>37891</v>
      </c>
      <c r="DA415" s="467"/>
      <c r="DB415" s="467"/>
      <c r="DC415" s="467">
        <v>3380</v>
      </c>
      <c r="DD415" s="467"/>
      <c r="DF415" s="751">
        <v>43929</v>
      </c>
      <c r="DG415" s="467">
        <v>617</v>
      </c>
      <c r="DH415" s="467">
        <v>0.74363975000000004</v>
      </c>
    </row>
    <row r="416" spans="15:112" ht="14.25" customHeight="1">
      <c r="O416" s="723">
        <v>41831</v>
      </c>
      <c r="P416" s="431">
        <v>93.22</v>
      </c>
      <c r="Q416" s="431">
        <v>93.95</v>
      </c>
      <c r="S416" s="366">
        <v>41565</v>
      </c>
      <c r="T416" s="85">
        <v>99.81</v>
      </c>
      <c r="W416" s="85"/>
      <c r="X416" s="85"/>
      <c r="Y416" s="85"/>
      <c r="AF416" s="30"/>
      <c r="BY416" s="366">
        <v>41656</v>
      </c>
      <c r="BZ416" s="85">
        <v>616.86</v>
      </c>
      <c r="CA416" s="85">
        <v>161.56</v>
      </c>
      <c r="CB416" s="85">
        <v>382.24</v>
      </c>
      <c r="CC416" s="85">
        <v>146.41999999999999</v>
      </c>
      <c r="CD416" s="85">
        <v>155.61000000000001</v>
      </c>
      <c r="CE416" s="85">
        <v>684.27</v>
      </c>
      <c r="CF416" s="85">
        <v>778.42</v>
      </c>
      <c r="CH416" s="366">
        <v>41488</v>
      </c>
      <c r="CI416" s="85">
        <v>7241</v>
      </c>
      <c r="CZ416" s="751">
        <v>37892</v>
      </c>
      <c r="DA416" s="467"/>
      <c r="DB416" s="467"/>
      <c r="DC416" s="467">
        <v>3380</v>
      </c>
      <c r="DD416" s="467"/>
      <c r="DF416" s="751">
        <v>43928</v>
      </c>
      <c r="DG416" s="467">
        <v>622</v>
      </c>
      <c r="DH416" s="467">
        <v>0.73922186999999995</v>
      </c>
    </row>
    <row r="417" spans="15:112" ht="14.25" customHeight="1">
      <c r="O417" s="723">
        <v>41838</v>
      </c>
      <c r="P417" s="431">
        <v>93.2</v>
      </c>
      <c r="Q417" s="431">
        <v>93.79</v>
      </c>
      <c r="S417" s="366">
        <v>41558</v>
      </c>
      <c r="T417" s="85">
        <v>100.13</v>
      </c>
      <c r="W417" s="85"/>
      <c r="X417" s="85"/>
      <c r="Y417" s="85"/>
      <c r="AF417" s="30"/>
      <c r="BY417" s="366">
        <v>41649</v>
      </c>
      <c r="BZ417" s="85">
        <v>565.24</v>
      </c>
      <c r="CA417" s="85">
        <v>148.66</v>
      </c>
      <c r="CB417" s="85">
        <v>382.99</v>
      </c>
      <c r="CC417" s="85">
        <v>144.55000000000001</v>
      </c>
      <c r="CD417" s="85">
        <v>156.9</v>
      </c>
      <c r="CE417" s="85">
        <v>684.44</v>
      </c>
      <c r="CF417" s="85">
        <v>713.9</v>
      </c>
      <c r="CH417" s="366">
        <v>41495</v>
      </c>
      <c r="CI417" s="85">
        <v>7103</v>
      </c>
      <c r="CZ417" s="751">
        <v>37893</v>
      </c>
      <c r="DA417" s="467"/>
      <c r="DB417" s="467"/>
      <c r="DC417" s="467">
        <v>3400</v>
      </c>
      <c r="DD417" s="467"/>
      <c r="DF417" s="751">
        <v>43924</v>
      </c>
      <c r="DG417" s="467">
        <v>622</v>
      </c>
      <c r="DH417" s="467">
        <v>0.73732607999999999</v>
      </c>
    </row>
    <row r="418" spans="15:112" ht="14.25" customHeight="1">
      <c r="O418" s="723">
        <v>41845</v>
      </c>
      <c r="P418" s="431">
        <v>92.94</v>
      </c>
      <c r="Q418" s="431">
        <v>93.36</v>
      </c>
      <c r="S418" s="366">
        <v>41544</v>
      </c>
      <c r="T418" s="85">
        <v>100.57</v>
      </c>
      <c r="W418" s="85"/>
      <c r="X418" s="85"/>
      <c r="Y418" s="85"/>
      <c r="AF418" s="30"/>
      <c r="BY418" s="366">
        <v>41642</v>
      </c>
      <c r="BZ418" s="85">
        <v>537.73</v>
      </c>
      <c r="CA418" s="85">
        <v>142.32</v>
      </c>
      <c r="CB418" s="85">
        <v>386.24</v>
      </c>
      <c r="CC418" s="85">
        <v>143.94999999999999</v>
      </c>
      <c r="CD418" s="85">
        <v>157.07</v>
      </c>
      <c r="CE418" s="85">
        <v>687.26</v>
      </c>
      <c r="CF418" s="85">
        <v>680.05</v>
      </c>
      <c r="CH418" s="366">
        <v>41502</v>
      </c>
      <c r="CI418" s="85">
        <v>7148</v>
      </c>
      <c r="CZ418" s="751">
        <v>37894</v>
      </c>
      <c r="DA418" s="467"/>
      <c r="DB418" s="467"/>
      <c r="DC418" s="467">
        <v>3400</v>
      </c>
      <c r="DD418" s="467"/>
      <c r="DF418" s="751">
        <v>43923</v>
      </c>
      <c r="DG418" s="467">
        <v>622</v>
      </c>
      <c r="DH418" s="467">
        <v>0.73729845000000005</v>
      </c>
    </row>
    <row r="419" spans="15:112" ht="14.25" customHeight="1">
      <c r="O419" s="723">
        <v>41852</v>
      </c>
      <c r="P419" s="431">
        <v>92.64</v>
      </c>
      <c r="Q419" s="431">
        <v>93.23</v>
      </c>
      <c r="S419" s="366">
        <v>41537</v>
      </c>
      <c r="T419" s="85">
        <v>101.09</v>
      </c>
      <c r="W419" s="85"/>
      <c r="X419" s="85"/>
      <c r="Y419" s="85"/>
      <c r="AF419" s="30"/>
      <c r="BY419" s="366">
        <v>41635</v>
      </c>
      <c r="BZ419" s="85">
        <v>525.16</v>
      </c>
      <c r="CA419" s="85">
        <v>137.28</v>
      </c>
      <c r="CB419" s="85">
        <v>384.72</v>
      </c>
      <c r="CC419" s="85">
        <v>143.29</v>
      </c>
      <c r="CD419" s="85">
        <v>157.25</v>
      </c>
      <c r="CE419" s="85">
        <v>685.26</v>
      </c>
      <c r="CF419" s="85">
        <v>662.44</v>
      </c>
      <c r="CH419" s="366">
        <v>41509</v>
      </c>
      <c r="CI419" s="85">
        <v>7104</v>
      </c>
      <c r="CZ419" s="751">
        <v>37902</v>
      </c>
      <c r="DA419" s="467"/>
      <c r="DB419" s="467"/>
      <c r="DC419" s="467">
        <v>3450</v>
      </c>
      <c r="DD419" s="467"/>
      <c r="DF419" s="751">
        <v>43922</v>
      </c>
      <c r="DG419" s="467">
        <v>630</v>
      </c>
      <c r="DH419" s="467">
        <v>0.73604468000000001</v>
      </c>
    </row>
    <row r="420" spans="15:112" ht="14.25" customHeight="1">
      <c r="O420" s="723">
        <v>41859</v>
      </c>
      <c r="P420" s="431">
        <v>92.47</v>
      </c>
      <c r="Q420" s="431">
        <v>92.85</v>
      </c>
      <c r="S420" s="366">
        <v>41530</v>
      </c>
      <c r="T420" s="85">
        <v>101.78</v>
      </c>
      <c r="W420" s="85"/>
      <c r="X420" s="85"/>
      <c r="Y420" s="85"/>
      <c r="AF420" s="30"/>
      <c r="BY420" s="366">
        <v>41628</v>
      </c>
      <c r="BZ420" s="85">
        <v>512.32000000000005</v>
      </c>
      <c r="CA420" s="85">
        <v>135.19</v>
      </c>
      <c r="CB420" s="85">
        <v>390</v>
      </c>
      <c r="CC420" s="85">
        <v>142.86000000000001</v>
      </c>
      <c r="CD420" s="85">
        <v>157.55000000000001</v>
      </c>
      <c r="CE420" s="85">
        <v>690.41</v>
      </c>
      <c r="CF420" s="85">
        <v>647.51</v>
      </c>
      <c r="CH420" s="366">
        <v>41516</v>
      </c>
      <c r="CI420" s="85">
        <v>7299</v>
      </c>
      <c r="CZ420" s="751">
        <v>37903</v>
      </c>
      <c r="DA420" s="467"/>
      <c r="DB420" s="467"/>
      <c r="DC420" s="467">
        <v>3450</v>
      </c>
      <c r="DD420" s="467"/>
      <c r="DF420" s="751">
        <v>43921</v>
      </c>
      <c r="DG420" s="467">
        <v>625</v>
      </c>
      <c r="DH420" s="467">
        <v>0.73729149999999999</v>
      </c>
    </row>
    <row r="421" spans="15:112" ht="14.25" customHeight="1">
      <c r="O421" s="723">
        <v>41866</v>
      </c>
      <c r="P421" s="431">
        <v>92.09</v>
      </c>
      <c r="Q421" s="431">
        <v>92.67</v>
      </c>
      <c r="S421" s="366">
        <v>41523</v>
      </c>
      <c r="T421" s="85">
        <v>102.08</v>
      </c>
      <c r="W421" s="85"/>
      <c r="X421" s="85"/>
      <c r="Y421" s="85"/>
      <c r="AF421" s="30"/>
      <c r="BY421" s="366">
        <v>41621</v>
      </c>
      <c r="BZ421" s="85">
        <v>505.57</v>
      </c>
      <c r="CA421" s="85">
        <v>130.22</v>
      </c>
      <c r="CB421" s="85">
        <v>392.08</v>
      </c>
      <c r="CC421" s="85">
        <v>143.26</v>
      </c>
      <c r="CD421" s="85">
        <v>157.82</v>
      </c>
      <c r="CE421" s="85">
        <v>693.16</v>
      </c>
      <c r="CF421" s="85">
        <v>635.79</v>
      </c>
      <c r="CH421" s="366">
        <v>41523</v>
      </c>
      <c r="CI421" s="85">
        <v>7362</v>
      </c>
      <c r="CZ421" s="751">
        <v>37904</v>
      </c>
      <c r="DA421" s="467"/>
      <c r="DB421" s="467"/>
      <c r="DC421" s="467">
        <v>3450</v>
      </c>
      <c r="DD421" s="467"/>
      <c r="DF421" s="751">
        <v>43920</v>
      </c>
      <c r="DG421" s="467">
        <v>637</v>
      </c>
      <c r="DH421" s="467">
        <v>0.73852642999999996</v>
      </c>
    </row>
    <row r="422" spans="15:112" ht="14.25" customHeight="1">
      <c r="O422" s="723">
        <v>41873</v>
      </c>
      <c r="P422" s="431">
        <v>91.57</v>
      </c>
      <c r="Q422" s="431">
        <v>92.35</v>
      </c>
      <c r="S422" s="366">
        <v>41516</v>
      </c>
      <c r="T422" s="85">
        <v>102.11</v>
      </c>
      <c r="W422" s="85"/>
      <c r="X422" s="85"/>
      <c r="Y422" s="85"/>
      <c r="AF422" s="30"/>
      <c r="BY422" s="366">
        <v>41614</v>
      </c>
      <c r="BZ422" s="85">
        <v>513.07000000000005</v>
      </c>
      <c r="CA422" s="85">
        <v>130.65</v>
      </c>
      <c r="CB422" s="85">
        <v>395.8</v>
      </c>
      <c r="CC422" s="85">
        <v>147.28</v>
      </c>
      <c r="CD422" s="85">
        <v>158.33000000000001</v>
      </c>
      <c r="CE422" s="85">
        <v>701.41</v>
      </c>
      <c r="CF422" s="85">
        <v>643.72</v>
      </c>
      <c r="CH422" s="366">
        <v>41530</v>
      </c>
      <c r="CI422" s="85">
        <v>7255</v>
      </c>
      <c r="CZ422" s="751">
        <v>37907</v>
      </c>
      <c r="DA422" s="467"/>
      <c r="DB422" s="467"/>
      <c r="DC422" s="467">
        <v>3500</v>
      </c>
      <c r="DD422" s="467"/>
      <c r="DF422" s="751">
        <v>43917</v>
      </c>
      <c r="DG422" s="467">
        <v>639</v>
      </c>
      <c r="DH422" s="467">
        <v>0.74194413999999997</v>
      </c>
    </row>
    <row r="423" spans="15:112" ht="14.25" customHeight="1">
      <c r="O423" s="723">
        <v>41880</v>
      </c>
      <c r="P423" s="431">
        <v>91.24</v>
      </c>
      <c r="Q423" s="431">
        <v>91.91</v>
      </c>
      <c r="S423" s="366">
        <v>41509</v>
      </c>
      <c r="T423" s="85">
        <v>102.21</v>
      </c>
      <c r="W423" s="85"/>
      <c r="X423" s="85"/>
      <c r="Y423" s="85"/>
      <c r="AF423" s="30"/>
      <c r="BY423" s="366">
        <v>41607</v>
      </c>
      <c r="BZ423" s="85">
        <v>511.81</v>
      </c>
      <c r="CA423" s="85">
        <v>131.31</v>
      </c>
      <c r="CB423" s="85">
        <v>396.18</v>
      </c>
      <c r="CC423" s="85">
        <v>147.79</v>
      </c>
      <c r="CD423" s="85">
        <v>158.99</v>
      </c>
      <c r="CE423" s="85">
        <v>702.96</v>
      </c>
      <c r="CF423" s="85">
        <v>643.12</v>
      </c>
      <c r="CH423" s="366">
        <v>41537</v>
      </c>
      <c r="CI423" s="85">
        <v>7189</v>
      </c>
      <c r="CZ423" s="751">
        <v>37908</v>
      </c>
      <c r="DA423" s="467"/>
      <c r="DB423" s="467"/>
      <c r="DC423" s="467">
        <v>3500</v>
      </c>
      <c r="DD423" s="467"/>
      <c r="DF423" s="751">
        <v>43916</v>
      </c>
      <c r="DG423" s="467">
        <v>641</v>
      </c>
      <c r="DH423" s="467">
        <v>0.73768018999999996</v>
      </c>
    </row>
    <row r="424" spans="15:112" ht="14.25" customHeight="1">
      <c r="O424" s="723">
        <v>41887</v>
      </c>
      <c r="P424" s="431">
        <v>90.18</v>
      </c>
      <c r="Q424" s="431">
        <v>90.98</v>
      </c>
      <c r="S424" s="366">
        <v>41502</v>
      </c>
      <c r="T424" s="85">
        <v>101.65</v>
      </c>
      <c r="W424" s="85"/>
      <c r="X424" s="85"/>
      <c r="Y424" s="85"/>
      <c r="AF424" s="30"/>
      <c r="BY424" s="366">
        <v>41600</v>
      </c>
      <c r="BZ424" s="85">
        <v>508.04</v>
      </c>
      <c r="CA424" s="85">
        <v>132.13</v>
      </c>
      <c r="CB424" s="85">
        <v>399.62</v>
      </c>
      <c r="CC424" s="85">
        <v>150.1</v>
      </c>
      <c r="CD424" s="85">
        <v>157.91</v>
      </c>
      <c r="CE424" s="85">
        <v>707.63</v>
      </c>
      <c r="CF424" s="85">
        <v>640.16999999999996</v>
      </c>
      <c r="CH424" s="366">
        <v>41544</v>
      </c>
      <c r="CI424" s="85">
        <v>7233</v>
      </c>
      <c r="CZ424" s="751">
        <v>37909</v>
      </c>
      <c r="DA424" s="467"/>
      <c r="DB424" s="467"/>
      <c r="DC424" s="467">
        <v>3580</v>
      </c>
      <c r="DD424" s="467"/>
      <c r="DF424" s="751">
        <v>43915</v>
      </c>
      <c r="DG424" s="467">
        <v>631</v>
      </c>
      <c r="DH424" s="467">
        <v>0.74467806000000003</v>
      </c>
    </row>
    <row r="425" spans="15:112" ht="14.25" customHeight="1">
      <c r="O425" s="723">
        <v>41894</v>
      </c>
      <c r="P425" s="431">
        <v>88.21</v>
      </c>
      <c r="Q425" s="431">
        <v>89.84</v>
      </c>
      <c r="S425" s="366">
        <v>41495</v>
      </c>
      <c r="T425" s="85">
        <v>100.62</v>
      </c>
      <c r="W425" s="85"/>
      <c r="X425" s="85"/>
      <c r="Y425" s="85"/>
      <c r="AF425" s="30"/>
      <c r="BY425" s="366">
        <v>41593</v>
      </c>
      <c r="BZ425" s="85">
        <v>520.08000000000004</v>
      </c>
      <c r="CA425" s="85">
        <v>132.01</v>
      </c>
      <c r="CB425" s="85">
        <v>399.39</v>
      </c>
      <c r="CC425" s="85">
        <v>151.68</v>
      </c>
      <c r="CD425" s="85">
        <v>159.97</v>
      </c>
      <c r="CE425" s="85">
        <v>711.04</v>
      </c>
      <c r="CF425" s="85">
        <v>652.09</v>
      </c>
      <c r="CH425" s="366">
        <v>41558</v>
      </c>
      <c r="CI425" s="85">
        <v>7652</v>
      </c>
      <c r="CZ425" s="751">
        <v>37910</v>
      </c>
      <c r="DA425" s="467"/>
      <c r="DB425" s="467"/>
      <c r="DC425" s="467">
        <v>3580</v>
      </c>
      <c r="DD425" s="467"/>
      <c r="DF425" s="751">
        <v>43914</v>
      </c>
      <c r="DG425" s="467">
        <v>616</v>
      </c>
      <c r="DH425" s="467">
        <v>0.75479401999999995</v>
      </c>
    </row>
    <row r="426" spans="15:112" ht="14.25" customHeight="1">
      <c r="O426" s="723">
        <v>41901</v>
      </c>
      <c r="P426" s="431">
        <v>87.66</v>
      </c>
      <c r="Q426" s="431">
        <v>89.16</v>
      </c>
      <c r="S426" s="366">
        <v>41488</v>
      </c>
      <c r="T426" s="85">
        <v>100.7</v>
      </c>
      <c r="W426" s="85"/>
      <c r="X426" s="85"/>
      <c r="Y426" s="85"/>
      <c r="AF426" s="30"/>
      <c r="BY426" s="366">
        <v>41586</v>
      </c>
      <c r="BZ426" s="85">
        <v>524.22</v>
      </c>
      <c r="CA426" s="85">
        <v>133.36000000000001</v>
      </c>
      <c r="CB426" s="85">
        <v>399.22</v>
      </c>
      <c r="CC426" s="85">
        <v>152.13</v>
      </c>
      <c r="CD426" s="85">
        <v>160.76</v>
      </c>
      <c r="CE426" s="85">
        <v>712.11</v>
      </c>
      <c r="CF426" s="85">
        <v>657.58</v>
      </c>
      <c r="CH426" s="366">
        <v>41565</v>
      </c>
      <c r="CI426" s="85">
        <v>7737</v>
      </c>
      <c r="CZ426" s="751">
        <v>37911</v>
      </c>
      <c r="DA426" s="467"/>
      <c r="DB426" s="467"/>
      <c r="DC426" s="467">
        <v>3580</v>
      </c>
      <c r="DD426" s="467"/>
      <c r="DF426" s="751">
        <v>43913</v>
      </c>
      <c r="DG426" s="467">
        <v>636</v>
      </c>
      <c r="DH426" s="467">
        <v>0.75830189999999997</v>
      </c>
    </row>
    <row r="427" spans="15:112" ht="14.25" customHeight="1">
      <c r="O427" s="723">
        <v>41908</v>
      </c>
      <c r="P427" s="431">
        <v>85.98</v>
      </c>
      <c r="Q427" s="431">
        <v>88.28</v>
      </c>
      <c r="S427" s="366">
        <v>41481</v>
      </c>
      <c r="T427" s="85">
        <v>100.48</v>
      </c>
      <c r="W427" s="85"/>
      <c r="X427" s="85"/>
      <c r="Y427" s="85"/>
      <c r="AF427" s="30"/>
      <c r="BY427" s="366">
        <v>41579</v>
      </c>
      <c r="BZ427" s="85">
        <v>542.84</v>
      </c>
      <c r="CA427" s="85">
        <v>140.06</v>
      </c>
      <c r="CB427" s="85">
        <v>401.35</v>
      </c>
      <c r="CC427" s="85">
        <v>155.37</v>
      </c>
      <c r="CD427" s="85">
        <v>160.74</v>
      </c>
      <c r="CE427" s="85">
        <v>717.46</v>
      </c>
      <c r="CF427" s="85">
        <v>682.9</v>
      </c>
      <c r="CH427" s="366">
        <v>41572</v>
      </c>
      <c r="CI427" s="85">
        <v>8036</v>
      </c>
      <c r="CZ427" s="751">
        <v>37914</v>
      </c>
      <c r="DA427" s="467"/>
      <c r="DB427" s="467"/>
      <c r="DC427" s="467">
        <v>3580</v>
      </c>
      <c r="DD427" s="467"/>
      <c r="DF427" s="751">
        <v>43910</v>
      </c>
      <c r="DG427" s="467">
        <v>646</v>
      </c>
      <c r="DH427" s="467">
        <v>0.75539272000000002</v>
      </c>
    </row>
    <row r="428" spans="15:112" ht="14.25" customHeight="1">
      <c r="O428" s="723">
        <v>41922</v>
      </c>
      <c r="P428" s="431">
        <v>85.79</v>
      </c>
      <c r="Q428" s="431">
        <v>87.79</v>
      </c>
      <c r="S428" s="366">
        <v>41474</v>
      </c>
      <c r="T428" s="85">
        <v>99.69</v>
      </c>
      <c r="W428" s="85"/>
      <c r="X428" s="85"/>
      <c r="Y428" s="85"/>
      <c r="AF428" s="30"/>
      <c r="BY428" s="366">
        <v>41572</v>
      </c>
      <c r="BZ428" s="85">
        <v>561.07000000000005</v>
      </c>
      <c r="CA428" s="85">
        <v>145.61000000000001</v>
      </c>
      <c r="CB428" s="85">
        <v>409.81</v>
      </c>
      <c r="CC428" s="85">
        <v>159.54</v>
      </c>
      <c r="CD428" s="85">
        <v>163.97</v>
      </c>
      <c r="CE428" s="85">
        <v>733.32</v>
      </c>
      <c r="CF428" s="85">
        <v>706.68</v>
      </c>
      <c r="CH428" s="366">
        <v>41579</v>
      </c>
      <c r="CI428" s="85">
        <v>7967</v>
      </c>
      <c r="CZ428" s="751">
        <v>37915</v>
      </c>
      <c r="DA428" s="467"/>
      <c r="DB428" s="467"/>
      <c r="DC428" s="467">
        <v>3580</v>
      </c>
      <c r="DD428" s="467"/>
      <c r="DF428" s="751">
        <v>43909</v>
      </c>
      <c r="DG428" s="467">
        <v>646</v>
      </c>
      <c r="DH428" s="467">
        <v>0.76341267999999995</v>
      </c>
    </row>
    <row r="429" spans="15:112" ht="14.25" customHeight="1">
      <c r="O429" s="723">
        <v>41923</v>
      </c>
      <c r="P429" s="431">
        <v>85.79</v>
      </c>
      <c r="Q429" s="431">
        <v>87.79</v>
      </c>
      <c r="S429" s="366">
        <v>41467</v>
      </c>
      <c r="T429" s="85">
        <v>99.14</v>
      </c>
      <c r="W429" s="85"/>
      <c r="X429" s="85"/>
      <c r="Y429" s="85"/>
      <c r="AF429" s="30"/>
      <c r="BY429" s="366">
        <v>41565</v>
      </c>
      <c r="BZ429" s="85">
        <v>577.02</v>
      </c>
      <c r="CA429" s="85">
        <v>151.65</v>
      </c>
      <c r="CB429" s="85">
        <v>414.24</v>
      </c>
      <c r="CC429" s="85">
        <v>162.43</v>
      </c>
      <c r="CD429" s="85">
        <v>163.99</v>
      </c>
      <c r="CE429" s="85">
        <v>740.66</v>
      </c>
      <c r="CF429" s="85">
        <v>728.67</v>
      </c>
      <c r="CH429" s="366">
        <v>41586</v>
      </c>
      <c r="CI429" s="85">
        <v>8216</v>
      </c>
      <c r="CZ429" s="751">
        <v>37916</v>
      </c>
      <c r="DA429" s="467"/>
      <c r="DB429" s="467"/>
      <c r="DC429" s="467">
        <v>3580</v>
      </c>
      <c r="DD429" s="467"/>
      <c r="DF429" s="751">
        <v>43908</v>
      </c>
      <c r="DG429" s="467">
        <v>641</v>
      </c>
      <c r="DH429" s="467">
        <v>0.75448658000000002</v>
      </c>
    </row>
    <row r="430" spans="15:112" ht="14.25" customHeight="1">
      <c r="O430" s="723">
        <v>41929</v>
      </c>
      <c r="P430" s="431">
        <v>86.36</v>
      </c>
      <c r="Q430" s="431">
        <v>87.5</v>
      </c>
      <c r="S430" s="366">
        <v>41460</v>
      </c>
      <c r="T430" s="85">
        <v>98.25</v>
      </c>
      <c r="W430" s="85"/>
      <c r="X430" s="85"/>
      <c r="Y430" s="85"/>
      <c r="AF430" s="30"/>
      <c r="BY430" s="366">
        <v>41558</v>
      </c>
      <c r="BZ430" s="85">
        <v>602.61</v>
      </c>
      <c r="CA430" s="85">
        <v>159.76</v>
      </c>
      <c r="CB430" s="85">
        <v>419.95</v>
      </c>
      <c r="CC430" s="85">
        <v>165.86</v>
      </c>
      <c r="CD430" s="85">
        <v>163</v>
      </c>
      <c r="CE430" s="85">
        <v>748.81</v>
      </c>
      <c r="CF430" s="85">
        <v>762.37</v>
      </c>
      <c r="CH430" s="366">
        <v>41593</v>
      </c>
      <c r="CI430" s="85">
        <v>8398</v>
      </c>
      <c r="CZ430" s="751">
        <v>37917</v>
      </c>
      <c r="DA430" s="467"/>
      <c r="DB430" s="467"/>
      <c r="DC430" s="467">
        <v>3580</v>
      </c>
      <c r="DD430" s="467"/>
      <c r="DF430" s="751">
        <v>43907</v>
      </c>
      <c r="DG430" s="467">
        <v>636</v>
      </c>
      <c r="DH430" s="467">
        <v>0.74806070999999996</v>
      </c>
    </row>
    <row r="431" spans="15:112" ht="14.25" customHeight="1">
      <c r="O431" s="723">
        <v>41936</v>
      </c>
      <c r="P431" s="431">
        <v>87.73</v>
      </c>
      <c r="Q431" s="431">
        <v>87.52</v>
      </c>
      <c r="S431" s="366">
        <v>41453</v>
      </c>
      <c r="T431" s="85">
        <v>98.52</v>
      </c>
      <c r="W431" s="85"/>
      <c r="X431" s="85"/>
      <c r="Y431" s="85"/>
      <c r="AF431" s="30"/>
      <c r="BY431" s="366">
        <v>41551</v>
      </c>
      <c r="BZ431" s="85">
        <v>614.20000000000005</v>
      </c>
      <c r="CA431" s="85">
        <v>160.51</v>
      </c>
      <c r="CB431" s="85">
        <v>422.08</v>
      </c>
      <c r="CC431" s="85">
        <v>164.42</v>
      </c>
      <c r="CD431" s="85">
        <v>164.12</v>
      </c>
      <c r="CE431" s="85">
        <v>750.62</v>
      </c>
      <c r="CF431" s="85">
        <v>774.71</v>
      </c>
      <c r="CH431" s="366">
        <v>41600</v>
      </c>
      <c r="CI431" s="85">
        <v>8551</v>
      </c>
      <c r="CZ431" s="751">
        <v>37918</v>
      </c>
      <c r="DA431" s="467"/>
      <c r="DB431" s="467"/>
      <c r="DC431" s="467">
        <v>3580</v>
      </c>
      <c r="DD431" s="467"/>
      <c r="DF431" s="751">
        <v>43906</v>
      </c>
      <c r="DG431" s="467">
        <v>646</v>
      </c>
      <c r="DH431" s="467">
        <v>0.75119734999999999</v>
      </c>
    </row>
    <row r="432" spans="15:112" ht="14.25" customHeight="1">
      <c r="O432" s="723">
        <v>41943</v>
      </c>
      <c r="P432" s="431">
        <v>87.36</v>
      </c>
      <c r="Q432" s="431">
        <v>87.01</v>
      </c>
      <c r="S432" s="366">
        <v>41446</v>
      </c>
      <c r="T432" s="85">
        <v>98.84</v>
      </c>
      <c r="W432" s="85"/>
      <c r="X432" s="85"/>
      <c r="Y432" s="85"/>
      <c r="AF432" s="30"/>
      <c r="BY432" s="366">
        <v>41544</v>
      </c>
      <c r="BZ432" s="85">
        <v>594.02</v>
      </c>
      <c r="CA432" s="85">
        <v>149.07</v>
      </c>
      <c r="CB432" s="85">
        <v>402.19</v>
      </c>
      <c r="CC432" s="85">
        <v>155.85</v>
      </c>
      <c r="CD432" s="85">
        <v>161.59</v>
      </c>
      <c r="CE432" s="85">
        <v>719.63</v>
      </c>
      <c r="CF432" s="85">
        <v>743.09</v>
      </c>
      <c r="CH432" s="366">
        <v>41607</v>
      </c>
      <c r="CI432" s="85">
        <v>8743</v>
      </c>
      <c r="CZ432" s="751">
        <v>37921</v>
      </c>
      <c r="DA432" s="467"/>
      <c r="DB432" s="467"/>
      <c r="DC432" s="467">
        <v>3580</v>
      </c>
      <c r="DD432" s="467"/>
      <c r="DF432" s="751">
        <v>43903</v>
      </c>
      <c r="DG432" s="467">
        <v>636</v>
      </c>
      <c r="DH432" s="467">
        <v>0.74427175999999995</v>
      </c>
    </row>
    <row r="433" spans="15:112" ht="14.25" customHeight="1">
      <c r="O433" s="723">
        <v>41950</v>
      </c>
      <c r="P433" s="431">
        <v>87.61</v>
      </c>
      <c r="Q433" s="431">
        <v>86.7</v>
      </c>
      <c r="S433" s="366">
        <v>41440</v>
      </c>
      <c r="T433" s="85">
        <v>99.05</v>
      </c>
      <c r="W433" s="85"/>
      <c r="X433" s="85"/>
      <c r="Y433" s="85"/>
      <c r="AF433" s="30"/>
      <c r="BY433" s="366">
        <v>41537</v>
      </c>
      <c r="BZ433" s="85">
        <v>603.99</v>
      </c>
      <c r="CA433" s="85">
        <v>148.94</v>
      </c>
      <c r="CB433" s="85">
        <v>406.24</v>
      </c>
      <c r="CC433" s="85">
        <v>157.43</v>
      </c>
      <c r="CD433" s="85">
        <v>162.35</v>
      </c>
      <c r="CE433" s="85">
        <v>726.02</v>
      </c>
      <c r="CF433" s="85">
        <v>752.93</v>
      </c>
      <c r="CH433" s="366">
        <v>41614</v>
      </c>
      <c r="CI433" s="85">
        <v>8866</v>
      </c>
      <c r="CZ433" s="751">
        <v>37922</v>
      </c>
      <c r="DA433" s="467"/>
      <c r="DB433" s="467"/>
      <c r="DC433" s="467">
        <v>3680</v>
      </c>
      <c r="DD433" s="467"/>
      <c r="DF433" s="751">
        <v>43902</v>
      </c>
      <c r="DG433" s="467">
        <v>636</v>
      </c>
      <c r="DH433" s="467">
        <v>0.74952993999999995</v>
      </c>
    </row>
    <row r="434" spans="15:112" ht="14.25" customHeight="1">
      <c r="O434" s="723">
        <v>41957</v>
      </c>
      <c r="P434" s="431">
        <v>87.26</v>
      </c>
      <c r="Q434" s="431">
        <v>86.51</v>
      </c>
      <c r="S434" s="366">
        <v>41432</v>
      </c>
      <c r="T434" s="85">
        <v>100.2</v>
      </c>
      <c r="W434" s="85"/>
      <c r="X434" s="85"/>
      <c r="Y434" s="85"/>
      <c r="AF434" s="30"/>
      <c r="BY434" s="366">
        <v>41530</v>
      </c>
      <c r="BZ434" s="85">
        <v>592.91</v>
      </c>
      <c r="CA434" s="85">
        <v>140.37</v>
      </c>
      <c r="CB434" s="85">
        <v>407.42</v>
      </c>
      <c r="CC434" s="85">
        <v>155.25</v>
      </c>
      <c r="CD434" s="85">
        <v>160.99</v>
      </c>
      <c r="CE434" s="85">
        <v>723.66</v>
      </c>
      <c r="CF434" s="85">
        <v>733.28</v>
      </c>
      <c r="CH434" s="366">
        <v>41621</v>
      </c>
      <c r="CI434" s="85">
        <v>8735</v>
      </c>
      <c r="CZ434" s="751">
        <v>37923</v>
      </c>
      <c r="DA434" s="467"/>
      <c r="DB434" s="467"/>
      <c r="DC434" s="467">
        <v>3680</v>
      </c>
      <c r="DD434" s="467"/>
      <c r="DF434" s="751">
        <v>43901</v>
      </c>
      <c r="DG434" s="467">
        <v>638</v>
      </c>
      <c r="DH434" s="467">
        <v>0.73842585999999999</v>
      </c>
    </row>
    <row r="435" spans="15:112" ht="14.25" customHeight="1">
      <c r="O435" s="723">
        <v>41964</v>
      </c>
      <c r="P435" s="431">
        <v>86.64</v>
      </c>
      <c r="Q435" s="431">
        <v>86.29</v>
      </c>
      <c r="S435" s="366">
        <v>41425</v>
      </c>
      <c r="T435" s="85">
        <v>101.83</v>
      </c>
      <c r="W435" s="85"/>
      <c r="X435" s="85"/>
      <c r="Y435" s="85"/>
      <c r="AF435" s="30"/>
      <c r="BY435" s="366">
        <v>41523</v>
      </c>
      <c r="BZ435" s="85">
        <v>591.45000000000005</v>
      </c>
      <c r="CA435" s="85">
        <v>140.27000000000001</v>
      </c>
      <c r="CB435" s="85">
        <v>407.1</v>
      </c>
      <c r="CC435" s="85">
        <v>153.24</v>
      </c>
      <c r="CD435" s="85">
        <v>161.25</v>
      </c>
      <c r="CE435" s="85">
        <v>721.59</v>
      </c>
      <c r="CF435" s="85">
        <v>731.72</v>
      </c>
      <c r="CH435" s="366">
        <v>41628</v>
      </c>
      <c r="CI435" s="85">
        <v>8857</v>
      </c>
      <c r="CZ435" s="751">
        <v>37924</v>
      </c>
      <c r="DA435" s="467"/>
      <c r="DB435" s="467"/>
      <c r="DC435" s="467">
        <v>3720</v>
      </c>
      <c r="DD435" s="467"/>
      <c r="DF435" s="751">
        <v>43900</v>
      </c>
      <c r="DG435" s="467">
        <v>620</v>
      </c>
      <c r="DH435" s="467">
        <v>0.73098569000000002</v>
      </c>
    </row>
    <row r="436" spans="15:112" ht="14.25" customHeight="1">
      <c r="O436" s="723">
        <v>41971</v>
      </c>
      <c r="P436" s="431">
        <v>86.09</v>
      </c>
      <c r="Q436" s="431">
        <v>86.11</v>
      </c>
      <c r="S436" s="366">
        <v>41418</v>
      </c>
      <c r="T436" s="85">
        <v>103.08</v>
      </c>
      <c r="W436" s="85"/>
      <c r="X436" s="85"/>
      <c r="Y436" s="85"/>
      <c r="AF436" s="30"/>
      <c r="BY436" s="366">
        <v>41516</v>
      </c>
      <c r="BZ436" s="85">
        <v>602.59</v>
      </c>
      <c r="CA436" s="85">
        <v>140.44</v>
      </c>
      <c r="CB436" s="85">
        <v>410.72</v>
      </c>
      <c r="CC436" s="85">
        <v>150.36000000000001</v>
      </c>
      <c r="CD436" s="85">
        <v>162.13999999999999</v>
      </c>
      <c r="CE436" s="85">
        <v>723.22</v>
      </c>
      <c r="CF436" s="85">
        <v>743.03</v>
      </c>
      <c r="CH436" s="366">
        <v>41635</v>
      </c>
      <c r="CI436" s="85">
        <v>8862</v>
      </c>
      <c r="CZ436" s="751">
        <v>37925</v>
      </c>
      <c r="DA436" s="467"/>
      <c r="DB436" s="467"/>
      <c r="DC436" s="467">
        <v>3720</v>
      </c>
      <c r="DD436" s="467"/>
      <c r="DF436" s="751">
        <v>43899</v>
      </c>
      <c r="DG436" s="467">
        <v>630</v>
      </c>
      <c r="DH436" s="467">
        <v>0.73139224999999997</v>
      </c>
    </row>
    <row r="437" spans="15:112" ht="14.25" customHeight="1">
      <c r="O437" s="723">
        <v>41978</v>
      </c>
      <c r="P437" s="431">
        <v>85.41</v>
      </c>
      <c r="Q437" s="431">
        <v>86.02</v>
      </c>
      <c r="S437" s="366">
        <v>41411</v>
      </c>
      <c r="T437" s="85">
        <v>103.86</v>
      </c>
      <c r="W437" s="85"/>
      <c r="X437" s="85"/>
      <c r="Y437" s="85"/>
      <c r="AF437" s="30"/>
      <c r="BY437" s="366">
        <v>41509</v>
      </c>
      <c r="BZ437" s="85">
        <v>616.72</v>
      </c>
      <c r="CA437" s="85">
        <v>137.94999999999999</v>
      </c>
      <c r="CB437" s="85">
        <v>411.47</v>
      </c>
      <c r="CC437" s="85">
        <v>148.09</v>
      </c>
      <c r="CD437" s="85">
        <v>161.66</v>
      </c>
      <c r="CE437" s="85">
        <v>721.22</v>
      </c>
      <c r="CF437" s="85">
        <v>754.67</v>
      </c>
      <c r="CH437" s="366">
        <v>41642</v>
      </c>
      <c r="CI437" s="85">
        <v>8930</v>
      </c>
      <c r="CZ437" s="751">
        <v>37928</v>
      </c>
      <c r="DA437" s="467"/>
      <c r="DB437" s="467"/>
      <c r="DC437" s="467">
        <v>3720</v>
      </c>
      <c r="DD437" s="467"/>
      <c r="DF437" s="751">
        <v>43896</v>
      </c>
      <c r="DG437" s="467">
        <v>645</v>
      </c>
      <c r="DH437" s="467">
        <v>0.73411820999999999</v>
      </c>
    </row>
    <row r="438" spans="15:112" ht="14.25" customHeight="1">
      <c r="O438" s="723">
        <v>41985</v>
      </c>
      <c r="P438" s="431">
        <v>84.75</v>
      </c>
      <c r="Q438" s="431">
        <v>85.98</v>
      </c>
      <c r="S438" s="366">
        <v>41404</v>
      </c>
      <c r="T438" s="85">
        <v>104.41</v>
      </c>
      <c r="W438" s="85"/>
      <c r="X438" s="85"/>
      <c r="Y438" s="85"/>
      <c r="AF438" s="30"/>
      <c r="BY438" s="366">
        <v>41502</v>
      </c>
      <c r="BZ438" s="85">
        <v>619.5</v>
      </c>
      <c r="CA438" s="85">
        <v>136.56</v>
      </c>
      <c r="CB438" s="85">
        <v>417.07</v>
      </c>
      <c r="CC438" s="85">
        <v>146.24</v>
      </c>
      <c r="CD438" s="85">
        <v>160.43</v>
      </c>
      <c r="CE438" s="85">
        <v>723.74</v>
      </c>
      <c r="CF438" s="85">
        <v>756.06</v>
      </c>
      <c r="CH438" s="366">
        <v>41649</v>
      </c>
      <c r="CI438" s="85">
        <v>9144</v>
      </c>
      <c r="CZ438" s="751">
        <v>37929</v>
      </c>
      <c r="DA438" s="467"/>
      <c r="DB438" s="467"/>
      <c r="DC438" s="467">
        <v>3720</v>
      </c>
      <c r="DD438" s="467"/>
      <c r="DF438" s="751">
        <v>43895</v>
      </c>
      <c r="DG438" s="467">
        <v>638</v>
      </c>
      <c r="DH438" s="467">
        <v>0.73125198999999996</v>
      </c>
    </row>
    <row r="439" spans="15:112" ht="14.25" customHeight="1">
      <c r="O439" s="723">
        <v>41992</v>
      </c>
      <c r="P439" s="431">
        <v>83.5</v>
      </c>
      <c r="Q439" s="431">
        <v>85.72</v>
      </c>
      <c r="S439" s="366">
        <v>41397</v>
      </c>
      <c r="T439" s="85">
        <v>104.83</v>
      </c>
      <c r="W439" s="85"/>
      <c r="X439" s="85"/>
      <c r="Y439" s="85"/>
      <c r="AF439" s="30"/>
      <c r="BY439" s="366">
        <v>41495</v>
      </c>
      <c r="BZ439" s="85">
        <v>629.36</v>
      </c>
      <c r="CA439" s="85">
        <v>146.05000000000001</v>
      </c>
      <c r="CB439" s="85">
        <v>417.58</v>
      </c>
      <c r="CC439" s="85">
        <v>145.04</v>
      </c>
      <c r="CD439" s="85">
        <v>163.37</v>
      </c>
      <c r="CE439" s="85">
        <v>725.99</v>
      </c>
      <c r="CF439" s="85">
        <v>775.41</v>
      </c>
      <c r="CH439" s="366">
        <v>41656</v>
      </c>
      <c r="CI439" s="85">
        <v>9609</v>
      </c>
      <c r="CZ439" s="751">
        <v>37930</v>
      </c>
      <c r="DA439" s="467"/>
      <c r="DB439" s="467"/>
      <c r="DC439" s="467">
        <v>3720</v>
      </c>
      <c r="DD439" s="467"/>
      <c r="DF439" s="751">
        <v>43894</v>
      </c>
      <c r="DG439" s="467">
        <v>628</v>
      </c>
      <c r="DH439" s="467">
        <v>0.73263776000000003</v>
      </c>
    </row>
    <row r="440" spans="15:112" ht="14.25" customHeight="1">
      <c r="O440" s="723">
        <v>41999</v>
      </c>
      <c r="P440" s="431">
        <v>82.71</v>
      </c>
      <c r="Q440" s="431">
        <v>85.1</v>
      </c>
      <c r="S440" s="366">
        <v>41390</v>
      </c>
      <c r="T440" s="85">
        <v>105.75</v>
      </c>
      <c r="W440" s="85"/>
      <c r="X440" s="85"/>
      <c r="Y440" s="85"/>
      <c r="AF440" s="30"/>
      <c r="BY440" s="366">
        <v>41488</v>
      </c>
      <c r="BZ440" s="85">
        <v>646.07000000000005</v>
      </c>
      <c r="CA440" s="85">
        <v>146.96</v>
      </c>
      <c r="CB440" s="85">
        <v>423.3</v>
      </c>
      <c r="CC440" s="85">
        <v>144.19</v>
      </c>
      <c r="CD440" s="85">
        <v>162.06</v>
      </c>
      <c r="CE440" s="85">
        <v>729.55</v>
      </c>
      <c r="CF440" s="85">
        <v>793.03</v>
      </c>
      <c r="CH440" s="366">
        <v>41663</v>
      </c>
      <c r="CI440" s="85">
        <v>9812</v>
      </c>
      <c r="CZ440" s="751">
        <v>37931</v>
      </c>
      <c r="DA440" s="467"/>
      <c r="DB440" s="467"/>
      <c r="DC440" s="467">
        <v>3770</v>
      </c>
      <c r="DD440" s="467"/>
      <c r="DF440" s="751">
        <v>43893</v>
      </c>
      <c r="DG440" s="467">
        <v>633</v>
      </c>
      <c r="DH440" s="467">
        <v>0.72666388000000004</v>
      </c>
    </row>
    <row r="441" spans="15:112" ht="14.25" customHeight="1">
      <c r="O441" s="723">
        <v>42013</v>
      </c>
      <c r="P441" s="431">
        <v>81.38</v>
      </c>
      <c r="Q441" s="431">
        <v>83.99</v>
      </c>
      <c r="S441" s="366">
        <v>41383</v>
      </c>
      <c r="T441" s="85">
        <v>106.16</v>
      </c>
      <c r="W441" s="85"/>
      <c r="X441" s="85"/>
      <c r="Y441" s="85"/>
      <c r="AF441" s="30"/>
      <c r="BY441" s="366">
        <v>41481</v>
      </c>
      <c r="BZ441" s="85">
        <v>650.78</v>
      </c>
      <c r="CA441" s="85">
        <v>153.91999999999999</v>
      </c>
      <c r="CB441" s="85">
        <v>427.61</v>
      </c>
      <c r="CC441" s="85">
        <v>142.47999999999999</v>
      </c>
      <c r="CD441" s="85">
        <v>160.66</v>
      </c>
      <c r="CE441" s="85">
        <v>730.75</v>
      </c>
      <c r="CF441" s="85">
        <v>804.7</v>
      </c>
      <c r="CH441" s="366">
        <v>41677</v>
      </c>
      <c r="CI441" s="85">
        <v>10286</v>
      </c>
      <c r="CZ441" s="751">
        <v>37932</v>
      </c>
      <c r="DA441" s="467"/>
      <c r="DB441" s="467"/>
      <c r="DC441" s="467">
        <v>3770</v>
      </c>
      <c r="DD441" s="467"/>
      <c r="DF441" s="751">
        <v>43892</v>
      </c>
      <c r="DG441" s="467">
        <v>593</v>
      </c>
      <c r="DH441" s="467">
        <v>0.73004720000000001</v>
      </c>
    </row>
    <row r="442" spans="15:112" ht="14.25" customHeight="1">
      <c r="O442" s="723">
        <v>42020</v>
      </c>
      <c r="P442" s="431">
        <v>79.87</v>
      </c>
      <c r="Q442" s="431">
        <v>82.1</v>
      </c>
      <c r="S442" s="366">
        <v>41376</v>
      </c>
      <c r="T442" s="85">
        <v>106.7</v>
      </c>
      <c r="W442" s="85"/>
      <c r="X442" s="85"/>
      <c r="Y442" s="85"/>
      <c r="AF442" s="30"/>
      <c r="BY442" s="366">
        <v>41474</v>
      </c>
      <c r="BZ442" s="85">
        <v>673.72</v>
      </c>
      <c r="CA442" s="85">
        <v>163.38999999999999</v>
      </c>
      <c r="CB442" s="85">
        <v>429.63</v>
      </c>
      <c r="CC442" s="85">
        <v>142.69</v>
      </c>
      <c r="CD442" s="85">
        <v>159.16</v>
      </c>
      <c r="CE442" s="85">
        <v>731.48</v>
      </c>
      <c r="CF442" s="85">
        <v>837.11</v>
      </c>
      <c r="CH442" s="366">
        <v>41684</v>
      </c>
      <c r="CI442" s="85">
        <v>10612</v>
      </c>
      <c r="CZ442" s="751">
        <v>37935</v>
      </c>
      <c r="DA442" s="467"/>
      <c r="DB442" s="467"/>
      <c r="DC442" s="467">
        <v>3770</v>
      </c>
      <c r="DD442" s="467"/>
      <c r="DF442" s="751">
        <v>43889</v>
      </c>
      <c r="DG442" s="467">
        <v>613</v>
      </c>
      <c r="DH442" s="467">
        <v>0.71744514999999998</v>
      </c>
    </row>
    <row r="443" spans="15:112" ht="14.25" customHeight="1">
      <c r="O443" s="723">
        <v>42027</v>
      </c>
      <c r="P443" s="431">
        <v>78.06</v>
      </c>
      <c r="Q443" s="431">
        <v>80.77</v>
      </c>
      <c r="S443" s="366">
        <v>41369</v>
      </c>
      <c r="T443" s="85">
        <v>106.7</v>
      </c>
      <c r="W443" s="85"/>
      <c r="X443" s="85"/>
      <c r="Y443" s="85"/>
      <c r="AF443" s="30"/>
      <c r="BY443" s="366">
        <v>41467</v>
      </c>
      <c r="BZ443" s="85">
        <v>698.96</v>
      </c>
      <c r="CA443" s="85">
        <v>176.15</v>
      </c>
      <c r="CB443" s="85">
        <v>429.83</v>
      </c>
      <c r="CC443" s="85">
        <v>143.69</v>
      </c>
      <c r="CD443" s="85">
        <v>161.69999999999999</v>
      </c>
      <c r="CE443" s="85">
        <v>735.22</v>
      </c>
      <c r="CF443" s="85">
        <v>875.11</v>
      </c>
      <c r="CH443" s="366">
        <v>41691</v>
      </c>
      <c r="CI443" s="85">
        <v>10720</v>
      </c>
      <c r="CZ443" s="751">
        <v>37936</v>
      </c>
      <c r="DA443" s="467"/>
      <c r="DB443" s="467"/>
      <c r="DC443" s="467">
        <v>3770</v>
      </c>
      <c r="DD443" s="467"/>
      <c r="DF443" s="751">
        <v>43888</v>
      </c>
      <c r="DG443" s="467">
        <v>628</v>
      </c>
      <c r="DH443" s="467">
        <v>0.71186424000000004</v>
      </c>
    </row>
    <row r="444" spans="15:112" ht="14.25" customHeight="1">
      <c r="O444" s="723">
        <v>42034</v>
      </c>
      <c r="P444" s="431">
        <v>76.42</v>
      </c>
      <c r="Q444" s="431">
        <v>78.09</v>
      </c>
      <c r="S444" s="366">
        <v>41362</v>
      </c>
      <c r="T444" s="85">
        <v>107.05</v>
      </c>
      <c r="W444" s="85"/>
      <c r="X444" s="85"/>
      <c r="Y444" s="85"/>
      <c r="AF444" s="30"/>
      <c r="BY444" s="366">
        <v>41460</v>
      </c>
      <c r="BZ444" s="85">
        <v>713.27</v>
      </c>
      <c r="CA444" s="85">
        <v>187</v>
      </c>
      <c r="CB444" s="85">
        <v>435.62</v>
      </c>
      <c r="CC444" s="85">
        <v>146</v>
      </c>
      <c r="CD444" s="85">
        <v>163.44999999999999</v>
      </c>
      <c r="CE444" s="85">
        <v>745.07</v>
      </c>
      <c r="CF444" s="85">
        <v>900.27</v>
      </c>
      <c r="CH444" s="366">
        <v>41698</v>
      </c>
      <c r="CI444" s="85">
        <v>10601</v>
      </c>
      <c r="CZ444" s="751">
        <v>37937</v>
      </c>
      <c r="DA444" s="467"/>
      <c r="DB444" s="467"/>
      <c r="DC444" s="467">
        <v>3770</v>
      </c>
      <c r="DD444" s="467"/>
      <c r="DF444" s="751">
        <v>43887</v>
      </c>
      <c r="DG444" s="467">
        <v>642</v>
      </c>
      <c r="DH444" s="467">
        <v>0.71483299</v>
      </c>
    </row>
    <row r="445" spans="15:112" ht="14.25" customHeight="1">
      <c r="O445" s="723">
        <v>42041</v>
      </c>
      <c r="P445" s="431">
        <v>75.17</v>
      </c>
      <c r="Q445" s="431">
        <v>77.77</v>
      </c>
      <c r="S445" s="366">
        <v>41355</v>
      </c>
      <c r="T445" s="85">
        <v>107.52</v>
      </c>
      <c r="W445" s="85"/>
      <c r="X445" s="85"/>
      <c r="Y445" s="85"/>
      <c r="AF445" s="30"/>
      <c r="BY445" s="366">
        <v>41453</v>
      </c>
      <c r="BZ445" s="85">
        <v>736.95</v>
      </c>
      <c r="CA445" s="85">
        <v>195.22</v>
      </c>
      <c r="CB445" s="85">
        <v>443.43</v>
      </c>
      <c r="CC445" s="85">
        <v>148.36000000000001</v>
      </c>
      <c r="CD445" s="85">
        <v>162.38999999999999</v>
      </c>
      <c r="CE445" s="85">
        <v>754.18</v>
      </c>
      <c r="CF445" s="85">
        <v>932.17</v>
      </c>
      <c r="CH445" s="366">
        <v>41705</v>
      </c>
      <c r="CI445" s="85">
        <v>10857</v>
      </c>
      <c r="CZ445" s="751">
        <v>37938</v>
      </c>
      <c r="DA445" s="467"/>
      <c r="DB445" s="467"/>
      <c r="DC445" s="467">
        <v>3770</v>
      </c>
      <c r="DD445" s="467"/>
      <c r="DF445" s="751">
        <v>43886</v>
      </c>
      <c r="DG445" s="467">
        <v>638</v>
      </c>
      <c r="DH445" s="467">
        <v>0.69457192000000001</v>
      </c>
    </row>
    <row r="446" spans="15:112" ht="14.25" customHeight="1">
      <c r="O446" s="723">
        <v>42048</v>
      </c>
      <c r="P446" s="431">
        <v>74.28</v>
      </c>
      <c r="Q446" s="431">
        <v>77.069999999999993</v>
      </c>
      <c r="S446" s="366">
        <v>41348</v>
      </c>
      <c r="T446" s="85">
        <v>108.25</v>
      </c>
      <c r="W446" s="85"/>
      <c r="X446" s="85"/>
      <c r="Y446" s="85"/>
      <c r="AF446" s="30"/>
      <c r="BY446" s="366">
        <v>41446</v>
      </c>
      <c r="BZ446" s="85">
        <v>757.83</v>
      </c>
      <c r="CA446" s="85">
        <v>202.51</v>
      </c>
      <c r="CB446" s="85">
        <v>449.3</v>
      </c>
      <c r="CC446" s="85">
        <v>150.25</v>
      </c>
      <c r="CD446" s="85">
        <v>161.83000000000001</v>
      </c>
      <c r="CE446" s="85">
        <v>761.38</v>
      </c>
      <c r="CF446" s="85">
        <v>960.34</v>
      </c>
      <c r="CH446" s="366">
        <v>41712</v>
      </c>
      <c r="CI446" s="85">
        <v>11065</v>
      </c>
      <c r="CZ446" s="751">
        <v>37939</v>
      </c>
      <c r="DA446" s="467"/>
      <c r="DB446" s="467"/>
      <c r="DC446" s="467">
        <v>3770</v>
      </c>
      <c r="DD446" s="467"/>
      <c r="DF446" s="751">
        <v>43885</v>
      </c>
      <c r="DG446" s="467">
        <v>636</v>
      </c>
      <c r="DH446" s="467">
        <v>0.69941498999999996</v>
      </c>
    </row>
    <row r="447" spans="15:112" ht="14.25" customHeight="1">
      <c r="O447" s="723">
        <v>42063</v>
      </c>
      <c r="P447" s="431">
        <v>74.34</v>
      </c>
      <c r="Q447" s="431">
        <v>76.88</v>
      </c>
      <c r="S447" s="366">
        <v>41341</v>
      </c>
      <c r="T447" s="85">
        <v>109.15</v>
      </c>
      <c r="W447" s="85"/>
      <c r="X447" s="85"/>
      <c r="Y447" s="85"/>
      <c r="AF447" s="30"/>
      <c r="BY447" s="366">
        <v>41439</v>
      </c>
      <c r="BZ447" s="85">
        <v>778.9</v>
      </c>
      <c r="CA447" s="85">
        <v>211.22</v>
      </c>
      <c r="CB447" s="85">
        <v>456.01</v>
      </c>
      <c r="CC447" s="85">
        <v>146.72</v>
      </c>
      <c r="CD447" s="85">
        <v>162.99</v>
      </c>
      <c r="CE447" s="85">
        <v>765.72</v>
      </c>
      <c r="CF447" s="85">
        <v>990.12</v>
      </c>
      <c r="CH447" s="366">
        <v>41719</v>
      </c>
      <c r="CI447" s="85">
        <v>11193</v>
      </c>
      <c r="CZ447" s="751">
        <v>37942</v>
      </c>
      <c r="DA447" s="467"/>
      <c r="DB447" s="467"/>
      <c r="DC447" s="467">
        <v>3770</v>
      </c>
      <c r="DD447" s="467"/>
      <c r="DF447" s="751">
        <v>43882</v>
      </c>
      <c r="DG447" s="467">
        <v>626</v>
      </c>
      <c r="DH447" s="467">
        <v>0.70267844000000002</v>
      </c>
    </row>
    <row r="448" spans="15:112" ht="14.25" customHeight="1">
      <c r="O448" s="723">
        <v>42069</v>
      </c>
      <c r="P448" s="431">
        <v>73.790000000000006</v>
      </c>
      <c r="Q448" s="431">
        <v>77.03</v>
      </c>
      <c r="S448" s="366">
        <v>41334</v>
      </c>
      <c r="T448" s="85">
        <v>109.99</v>
      </c>
      <c r="W448" s="85"/>
      <c r="X448" s="85"/>
      <c r="Y448" s="85"/>
      <c r="AF448" s="30"/>
      <c r="BY448" s="366">
        <v>41432</v>
      </c>
      <c r="BZ448" s="85">
        <v>784.86</v>
      </c>
      <c r="CA448" s="85">
        <v>216.49</v>
      </c>
      <c r="CB448" s="85">
        <v>458.18</v>
      </c>
      <c r="CC448" s="85">
        <v>148.13999999999999</v>
      </c>
      <c r="CD448" s="85">
        <v>164.5</v>
      </c>
      <c r="CE448" s="85">
        <v>770.82</v>
      </c>
      <c r="CF448" s="85">
        <v>1001.35</v>
      </c>
      <c r="CH448" s="366">
        <v>41726</v>
      </c>
      <c r="CI448" s="85">
        <v>11158</v>
      </c>
      <c r="CZ448" s="751">
        <v>37943</v>
      </c>
      <c r="DA448" s="467"/>
      <c r="DB448" s="467"/>
      <c r="DC448" s="467">
        <v>3770</v>
      </c>
      <c r="DD448" s="467"/>
      <c r="DF448" s="751">
        <v>43881</v>
      </c>
      <c r="DG448" s="467">
        <v>616</v>
      </c>
      <c r="DH448" s="467">
        <v>0.70286852</v>
      </c>
    </row>
    <row r="449" spans="15:112" ht="14.25" customHeight="1">
      <c r="O449" s="723">
        <v>42076</v>
      </c>
      <c r="P449" s="431">
        <v>73.069999999999993</v>
      </c>
      <c r="Q449" s="431">
        <v>76.14</v>
      </c>
      <c r="S449" s="366">
        <v>41327</v>
      </c>
      <c r="T449" s="85">
        <v>111.12</v>
      </c>
      <c r="W449" s="85"/>
      <c r="X449" s="85"/>
      <c r="Y449" s="85"/>
      <c r="AF449" s="30"/>
      <c r="BY449" s="366">
        <v>41425</v>
      </c>
      <c r="BZ449" s="85">
        <v>807.14</v>
      </c>
      <c r="CA449" s="85">
        <v>226.64</v>
      </c>
      <c r="CB449" s="85">
        <v>469.8</v>
      </c>
      <c r="CC449" s="85">
        <v>146.19</v>
      </c>
      <c r="CD449" s="85">
        <v>164.73</v>
      </c>
      <c r="CE449" s="85">
        <v>780.72</v>
      </c>
      <c r="CF449" s="85">
        <v>1033.78</v>
      </c>
      <c r="CH449" s="366">
        <v>41733</v>
      </c>
      <c r="CI449" s="85">
        <v>11102</v>
      </c>
      <c r="CZ449" s="751">
        <v>37944</v>
      </c>
      <c r="DA449" s="467"/>
      <c r="DB449" s="467"/>
      <c r="DC449" s="467">
        <v>3770</v>
      </c>
      <c r="DD449" s="467"/>
      <c r="DF449" s="751">
        <v>43880</v>
      </c>
      <c r="DG449" s="467">
        <v>611</v>
      </c>
      <c r="DH449" s="467">
        <v>0.70583070000000003</v>
      </c>
    </row>
    <row r="450" spans="15:112" ht="14.25" customHeight="1">
      <c r="O450" s="723">
        <v>42083</v>
      </c>
      <c r="P450" s="431">
        <v>73.8</v>
      </c>
      <c r="Q450" s="431">
        <v>75.45</v>
      </c>
      <c r="S450" s="366">
        <v>41313</v>
      </c>
      <c r="T450" s="85">
        <v>109.75</v>
      </c>
      <c r="W450" s="85"/>
      <c r="X450" s="85"/>
      <c r="Y450" s="85"/>
      <c r="AF450" s="30"/>
      <c r="BY450" s="366">
        <v>41418</v>
      </c>
      <c r="BZ450" s="85">
        <v>838.83</v>
      </c>
      <c r="CA450" s="85">
        <v>236.9</v>
      </c>
      <c r="CB450" s="85">
        <v>468.58</v>
      </c>
      <c r="CC450" s="85">
        <v>145.22999999999999</v>
      </c>
      <c r="CD450" s="85">
        <v>166.59</v>
      </c>
      <c r="CE450" s="85">
        <v>780.4</v>
      </c>
      <c r="CF450" s="85">
        <v>1075.73</v>
      </c>
      <c r="CH450" s="366">
        <v>41740</v>
      </c>
      <c r="CI450" s="85">
        <v>11165</v>
      </c>
      <c r="CZ450" s="751">
        <v>37945</v>
      </c>
      <c r="DA450" s="467"/>
      <c r="DB450" s="467"/>
      <c r="DC450" s="467">
        <v>3770</v>
      </c>
      <c r="DD450" s="467"/>
      <c r="DF450" s="751">
        <v>43879</v>
      </c>
      <c r="DG450" s="467">
        <v>606</v>
      </c>
      <c r="DH450" s="467">
        <v>0.71021445999999999</v>
      </c>
    </row>
    <row r="451" spans="15:112" ht="14.25" customHeight="1">
      <c r="O451" s="723">
        <v>42090</v>
      </c>
      <c r="P451" s="431">
        <v>76.03</v>
      </c>
      <c r="Q451" s="431">
        <v>75.95</v>
      </c>
      <c r="S451" s="366">
        <v>41306</v>
      </c>
      <c r="T451" s="85">
        <v>108.28</v>
      </c>
      <c r="W451" s="85"/>
      <c r="X451" s="85"/>
      <c r="Y451" s="85"/>
      <c r="AF451" s="30"/>
      <c r="BY451" s="366">
        <v>41411</v>
      </c>
      <c r="BZ451" s="85">
        <v>869.04</v>
      </c>
      <c r="CA451" s="85">
        <v>249.29</v>
      </c>
      <c r="CB451" s="85">
        <v>472.38</v>
      </c>
      <c r="CC451" s="85">
        <v>147.01</v>
      </c>
      <c r="CD451" s="85">
        <v>163.08000000000001</v>
      </c>
      <c r="CE451" s="85">
        <v>782.47</v>
      </c>
      <c r="CF451" s="85">
        <v>1118.33</v>
      </c>
      <c r="CH451" s="366">
        <v>41747</v>
      </c>
      <c r="CI451" s="85">
        <v>11058</v>
      </c>
      <c r="CZ451" s="751">
        <v>37946</v>
      </c>
      <c r="DA451" s="467"/>
      <c r="DB451" s="467"/>
      <c r="DC451" s="467">
        <v>3770</v>
      </c>
      <c r="DD451" s="467"/>
      <c r="DF451" s="751">
        <v>43878</v>
      </c>
      <c r="DG451" s="467">
        <v>589</v>
      </c>
      <c r="DH451" s="467">
        <v>0.71175226000000003</v>
      </c>
    </row>
    <row r="452" spans="15:112" ht="14.25" customHeight="1">
      <c r="O452" s="723">
        <v>42097</v>
      </c>
      <c r="P452" s="431">
        <v>75.66</v>
      </c>
      <c r="Q452" s="431">
        <v>75.58</v>
      </c>
      <c r="S452" s="366">
        <v>41299</v>
      </c>
      <c r="T452" s="85">
        <v>107.89</v>
      </c>
      <c r="W452" s="85"/>
      <c r="X452" s="85"/>
      <c r="Y452" s="85"/>
      <c r="AF452" s="30"/>
      <c r="BY452" s="366">
        <v>41404</v>
      </c>
      <c r="BZ452" s="85">
        <v>908.93</v>
      </c>
      <c r="CA452" s="85">
        <v>259.02</v>
      </c>
      <c r="CB452" s="85">
        <v>482</v>
      </c>
      <c r="CC452" s="85">
        <v>151.82</v>
      </c>
      <c r="CD452" s="85">
        <v>164.58</v>
      </c>
      <c r="CE452" s="85">
        <v>798.4</v>
      </c>
      <c r="CF452" s="85">
        <v>1167.95</v>
      </c>
      <c r="CH452" s="366">
        <v>41754</v>
      </c>
      <c r="CI452" s="85">
        <v>11263</v>
      </c>
      <c r="CZ452" s="751">
        <v>37949</v>
      </c>
      <c r="DA452" s="467"/>
      <c r="DB452" s="467"/>
      <c r="DC452" s="467">
        <v>3770</v>
      </c>
      <c r="DD452" s="467"/>
      <c r="DF452" s="751">
        <v>43875</v>
      </c>
      <c r="DG452" s="467">
        <v>589</v>
      </c>
      <c r="DH452" s="467">
        <v>0.71301148999999997</v>
      </c>
    </row>
    <row r="453" spans="15:112" ht="14.25" customHeight="1">
      <c r="O453" s="723">
        <v>42104</v>
      </c>
      <c r="P453" s="431">
        <v>74.64</v>
      </c>
      <c r="Q453" s="431">
        <v>74.66</v>
      </c>
      <c r="S453" s="366">
        <v>41292</v>
      </c>
      <c r="T453" s="85">
        <v>108.39</v>
      </c>
      <c r="W453" s="85"/>
      <c r="X453" s="85"/>
      <c r="Y453" s="85"/>
      <c r="AF453" s="30"/>
      <c r="BY453" s="366">
        <v>41397</v>
      </c>
      <c r="BZ453" s="85">
        <v>934.29</v>
      </c>
      <c r="CA453" s="85">
        <v>265.10000000000002</v>
      </c>
      <c r="CB453" s="85">
        <v>481.99</v>
      </c>
      <c r="CC453" s="85">
        <v>153.81</v>
      </c>
      <c r="CD453" s="85">
        <v>164.7</v>
      </c>
      <c r="CE453" s="85">
        <v>800.5</v>
      </c>
      <c r="CF453" s="85">
        <v>1199.3900000000001</v>
      </c>
      <c r="CH453" s="366">
        <v>41761</v>
      </c>
      <c r="CI453" s="85">
        <v>11306</v>
      </c>
      <c r="CZ453" s="751">
        <v>37950</v>
      </c>
      <c r="DA453" s="467"/>
      <c r="DB453" s="467"/>
      <c r="DC453" s="467">
        <v>3770</v>
      </c>
      <c r="DD453" s="467"/>
      <c r="DF453" s="751">
        <v>43874</v>
      </c>
      <c r="DG453" s="467">
        <v>584</v>
      </c>
      <c r="DH453" s="467">
        <v>0.71063584999999996</v>
      </c>
    </row>
    <row r="454" spans="15:112" ht="14.25" customHeight="1">
      <c r="O454" s="723">
        <v>42111</v>
      </c>
      <c r="P454" s="431">
        <v>73.989999999999995</v>
      </c>
      <c r="Q454" s="431">
        <v>73.66</v>
      </c>
      <c r="S454" s="366">
        <v>41285</v>
      </c>
      <c r="T454" s="85">
        <v>108.32</v>
      </c>
      <c r="W454" s="85"/>
      <c r="X454" s="85"/>
      <c r="Y454" s="85"/>
      <c r="AF454" s="30"/>
      <c r="BY454" s="366">
        <v>41390</v>
      </c>
      <c r="BZ454" s="85">
        <v>949.47</v>
      </c>
      <c r="CA454" s="85">
        <v>271.22000000000003</v>
      </c>
      <c r="CB454" s="85">
        <v>479.05</v>
      </c>
      <c r="CC454" s="85">
        <v>155.71</v>
      </c>
      <c r="CD454" s="85">
        <v>162.35</v>
      </c>
      <c r="CE454" s="85">
        <v>797.11</v>
      </c>
      <c r="CF454" s="85">
        <v>1220.69</v>
      </c>
      <c r="CH454" s="366">
        <v>41768</v>
      </c>
      <c r="CI454" s="85">
        <v>11260</v>
      </c>
      <c r="CZ454" s="751">
        <v>37951</v>
      </c>
      <c r="DA454" s="467"/>
      <c r="DB454" s="467"/>
      <c r="DC454" s="467">
        <v>3770</v>
      </c>
      <c r="DD454" s="467"/>
      <c r="DF454" s="751">
        <v>43873</v>
      </c>
      <c r="DG454" s="467">
        <v>579</v>
      </c>
      <c r="DH454" s="467">
        <v>0.71369389000000005</v>
      </c>
    </row>
    <row r="455" spans="15:112" ht="14.25" customHeight="1">
      <c r="O455" s="723">
        <v>42118</v>
      </c>
      <c r="P455" s="431">
        <v>73.48</v>
      </c>
      <c r="Q455" s="431">
        <v>73.27</v>
      </c>
      <c r="S455" s="366">
        <v>41280</v>
      </c>
      <c r="T455" s="85">
        <v>107.06</v>
      </c>
      <c r="W455" s="85"/>
      <c r="X455" s="85"/>
      <c r="Y455" s="85"/>
      <c r="AF455" s="30"/>
      <c r="BY455" s="366">
        <v>41383</v>
      </c>
      <c r="BZ455" s="85">
        <v>989.15</v>
      </c>
      <c r="CA455" s="85">
        <v>283.12</v>
      </c>
      <c r="CB455" s="85">
        <v>482.5</v>
      </c>
      <c r="CC455" s="85">
        <v>160.25</v>
      </c>
      <c r="CD455" s="85">
        <v>163.27000000000001</v>
      </c>
      <c r="CE455" s="85">
        <v>806.02</v>
      </c>
      <c r="CF455" s="85">
        <v>1272.27</v>
      </c>
      <c r="CH455" s="366">
        <v>41775</v>
      </c>
      <c r="CI455" s="85">
        <v>11475</v>
      </c>
      <c r="CZ455" s="751">
        <v>37952</v>
      </c>
      <c r="DA455" s="467"/>
      <c r="DB455" s="467"/>
      <c r="DC455" s="467">
        <v>3770</v>
      </c>
      <c r="DD455" s="467"/>
      <c r="DF455" s="751">
        <v>43872</v>
      </c>
      <c r="DG455" s="467">
        <v>569</v>
      </c>
      <c r="DH455" s="467">
        <v>0.72158336999999995</v>
      </c>
    </row>
    <row r="456" spans="15:112" ht="14.25" customHeight="1">
      <c r="O456" s="723">
        <v>42124</v>
      </c>
      <c r="P456" s="431">
        <v>73.88</v>
      </c>
      <c r="Q456" s="431">
        <v>73.38</v>
      </c>
      <c r="S456" s="366">
        <v>41271</v>
      </c>
      <c r="T456" s="85">
        <v>105.31</v>
      </c>
      <c r="W456" s="85"/>
      <c r="X456" s="85"/>
      <c r="Y456" s="85"/>
      <c r="AF456" s="30"/>
      <c r="BY456" s="366">
        <v>41376</v>
      </c>
      <c r="BZ456" s="85">
        <v>1021.82</v>
      </c>
      <c r="CA456" s="85">
        <v>295.36</v>
      </c>
      <c r="CB456" s="85">
        <v>478.36</v>
      </c>
      <c r="CC456" s="85">
        <v>161.78</v>
      </c>
      <c r="CD456" s="85">
        <v>167.92</v>
      </c>
      <c r="CE456" s="85">
        <v>808.06</v>
      </c>
      <c r="CF456" s="85">
        <v>1317.18</v>
      </c>
      <c r="CH456" s="366">
        <v>41782</v>
      </c>
      <c r="CI456" s="85">
        <v>11535</v>
      </c>
      <c r="CZ456" s="751">
        <v>37953</v>
      </c>
      <c r="DA456" s="467"/>
      <c r="DB456" s="467"/>
      <c r="DC456" s="467">
        <v>3850</v>
      </c>
      <c r="DD456" s="467"/>
      <c r="DF456" s="751">
        <v>43871</v>
      </c>
      <c r="DG456" s="467">
        <v>571</v>
      </c>
      <c r="DH456" s="467">
        <v>0.71225002000000004</v>
      </c>
    </row>
    <row r="457" spans="15:112" ht="14.25" customHeight="1">
      <c r="O457" s="723">
        <v>42132</v>
      </c>
      <c r="P457" s="431">
        <v>73.430000000000007</v>
      </c>
      <c r="Q457" s="431">
        <v>73.349999999999994</v>
      </c>
      <c r="S457" s="366">
        <v>41264</v>
      </c>
      <c r="T457" s="85">
        <v>105.47</v>
      </c>
      <c r="W457" s="85"/>
      <c r="X457" s="85"/>
      <c r="Y457" s="85"/>
      <c r="AF457" s="30"/>
      <c r="BY457" s="366">
        <v>41369</v>
      </c>
      <c r="BZ457" s="85">
        <v>1042.55</v>
      </c>
      <c r="CA457" s="85">
        <v>304.93</v>
      </c>
      <c r="CB457" s="85">
        <v>476.1</v>
      </c>
      <c r="CC457" s="85">
        <v>163.81</v>
      </c>
      <c r="CD457" s="85">
        <v>169.09</v>
      </c>
      <c r="CE457" s="85">
        <v>809</v>
      </c>
      <c r="CF457" s="85">
        <v>1347.48</v>
      </c>
      <c r="CH457" s="366">
        <v>41789</v>
      </c>
      <c r="CI457" s="85">
        <v>11588</v>
      </c>
      <c r="CZ457" s="751">
        <v>37956</v>
      </c>
      <c r="DA457" s="467"/>
      <c r="DB457" s="467"/>
      <c r="DC457" s="467">
        <v>3850</v>
      </c>
      <c r="DD457" s="467"/>
      <c r="DF457" s="751">
        <v>43868</v>
      </c>
      <c r="DG457" s="467">
        <v>571</v>
      </c>
      <c r="DH457" s="467">
        <v>0.70282531000000004</v>
      </c>
    </row>
    <row r="458" spans="15:112" ht="14.25" customHeight="1">
      <c r="O458" s="723">
        <v>42139</v>
      </c>
      <c r="P458" s="431">
        <v>72.510000000000005</v>
      </c>
      <c r="Q458" s="431">
        <v>72.599999999999994</v>
      </c>
      <c r="S458" s="366">
        <v>41257</v>
      </c>
      <c r="T458" s="85">
        <v>104.57</v>
      </c>
      <c r="W458" s="85"/>
      <c r="X458" s="85"/>
      <c r="Y458" s="85"/>
      <c r="AF458" s="30"/>
      <c r="BY458" s="366">
        <v>41362</v>
      </c>
      <c r="BZ458" s="85">
        <v>1065.2</v>
      </c>
      <c r="CA458" s="85">
        <v>312.88</v>
      </c>
      <c r="CB458" s="85">
        <v>473.57</v>
      </c>
      <c r="CC458" s="85">
        <v>165.7</v>
      </c>
      <c r="CD458" s="85">
        <v>170.29</v>
      </c>
      <c r="CE458" s="85">
        <v>809.56</v>
      </c>
      <c r="CF458" s="85">
        <v>1378.08</v>
      </c>
      <c r="CH458" s="366">
        <v>41796</v>
      </c>
      <c r="CI458" s="85">
        <v>11576</v>
      </c>
      <c r="CZ458" s="751">
        <v>37957</v>
      </c>
      <c r="DA458" s="467"/>
      <c r="DB458" s="467"/>
      <c r="DC458" s="467">
        <v>3850</v>
      </c>
      <c r="DD458" s="467"/>
      <c r="DF458" s="751">
        <v>43867</v>
      </c>
      <c r="DG458" s="467">
        <v>579</v>
      </c>
      <c r="DH458" s="467">
        <v>0.70070580999999998</v>
      </c>
    </row>
    <row r="459" spans="15:112" ht="14.25" customHeight="1">
      <c r="O459" s="723">
        <v>42146</v>
      </c>
      <c r="P459" s="431">
        <v>71.260000000000005</v>
      </c>
      <c r="Q459" s="431">
        <v>71.61</v>
      </c>
      <c r="S459" s="366">
        <v>41250</v>
      </c>
      <c r="T459" s="85">
        <v>104.32</v>
      </c>
      <c r="W459" s="85"/>
      <c r="X459" s="85"/>
      <c r="Y459" s="85"/>
      <c r="AF459" s="30"/>
      <c r="BY459" s="366">
        <v>41355</v>
      </c>
      <c r="BZ459" s="85">
        <v>1073.3399999999999</v>
      </c>
      <c r="CA459" s="85">
        <v>321.2</v>
      </c>
      <c r="CB459" s="85">
        <v>471.71</v>
      </c>
      <c r="CC459" s="85">
        <v>166.66</v>
      </c>
      <c r="CD459" s="85">
        <v>169.02</v>
      </c>
      <c r="CE459" s="85">
        <v>807.39</v>
      </c>
      <c r="CF459" s="85">
        <v>1394.54</v>
      </c>
      <c r="CH459" s="366">
        <v>41803</v>
      </c>
      <c r="CI459" s="85">
        <v>11570</v>
      </c>
      <c r="CZ459" s="751">
        <v>37958</v>
      </c>
      <c r="DA459" s="467"/>
      <c r="DB459" s="467"/>
      <c r="DC459" s="467">
        <v>3900</v>
      </c>
      <c r="DD459" s="467"/>
      <c r="DF459" s="751">
        <v>43866</v>
      </c>
      <c r="DG459" s="467">
        <v>589</v>
      </c>
      <c r="DH459" s="467">
        <v>0.70861525000000003</v>
      </c>
    </row>
    <row r="460" spans="15:112" ht="14.25" customHeight="1">
      <c r="O460" s="723">
        <v>42153</v>
      </c>
      <c r="P460" s="431">
        <v>70.58</v>
      </c>
      <c r="Q460" s="431">
        <v>70.78</v>
      </c>
      <c r="S460" s="366">
        <v>41243</v>
      </c>
      <c r="T460" s="85">
        <v>105.32</v>
      </c>
      <c r="W460" s="85"/>
      <c r="X460" s="85"/>
      <c r="Y460" s="85"/>
      <c r="AF460" s="30"/>
      <c r="BY460" s="366">
        <v>41348</v>
      </c>
      <c r="BZ460" s="85">
        <v>1088.73</v>
      </c>
      <c r="CA460" s="85">
        <v>337.35</v>
      </c>
      <c r="CB460" s="85">
        <v>475.57</v>
      </c>
      <c r="CC460" s="85">
        <v>172.5</v>
      </c>
      <c r="CD460" s="85">
        <v>170.48</v>
      </c>
      <c r="CE460" s="85">
        <v>818.55</v>
      </c>
      <c r="CF460" s="85">
        <v>1426.08</v>
      </c>
      <c r="CH460" s="366">
        <v>41810</v>
      </c>
      <c r="CI460" s="85">
        <v>11621</v>
      </c>
      <c r="CZ460" s="751">
        <v>37964</v>
      </c>
      <c r="DA460" s="467"/>
      <c r="DB460" s="467"/>
      <c r="DC460" s="467">
        <v>3900</v>
      </c>
      <c r="DD460" s="467"/>
      <c r="DF460" s="751">
        <v>43865</v>
      </c>
      <c r="DG460" s="467">
        <v>596</v>
      </c>
      <c r="DH460" s="467">
        <v>0.70830987000000001</v>
      </c>
    </row>
    <row r="461" spans="15:112" ht="14.25" customHeight="1">
      <c r="O461" s="723">
        <v>42160</v>
      </c>
      <c r="P461" s="431">
        <v>69.55</v>
      </c>
      <c r="Q461" s="431">
        <v>70.12</v>
      </c>
      <c r="S461" s="366">
        <v>41236</v>
      </c>
      <c r="T461" s="85">
        <v>105.98</v>
      </c>
      <c r="W461" s="85"/>
      <c r="X461" s="85"/>
      <c r="Y461" s="85"/>
      <c r="AF461" s="30"/>
      <c r="BY461" s="366">
        <v>41341</v>
      </c>
      <c r="BZ461" s="85">
        <v>1073.6600000000001</v>
      </c>
      <c r="CA461" s="85">
        <v>330.24</v>
      </c>
      <c r="CB461" s="85">
        <v>473.27</v>
      </c>
      <c r="CC461" s="85">
        <v>177.85</v>
      </c>
      <c r="CD461" s="85">
        <v>170.45</v>
      </c>
      <c r="CE461" s="85">
        <v>821.57</v>
      </c>
      <c r="CF461" s="85">
        <v>1403.9</v>
      </c>
      <c r="CH461" s="366">
        <v>41817</v>
      </c>
      <c r="CI461" s="85">
        <v>11481</v>
      </c>
      <c r="CZ461" s="751">
        <v>37965</v>
      </c>
      <c r="DA461" s="467"/>
      <c r="DB461" s="467"/>
      <c r="DC461" s="467">
        <v>3900</v>
      </c>
      <c r="DD461" s="467"/>
      <c r="DF461" s="751">
        <v>43864</v>
      </c>
      <c r="DG461" s="467">
        <v>606</v>
      </c>
      <c r="DH461" s="467">
        <v>0.71081556000000001</v>
      </c>
    </row>
    <row r="462" spans="15:112" ht="14.25" customHeight="1">
      <c r="O462" s="723">
        <v>42167</v>
      </c>
      <c r="P462" s="431">
        <v>68.63</v>
      </c>
      <c r="Q462" s="431">
        <v>69.5</v>
      </c>
      <c r="S462" s="366">
        <v>41229</v>
      </c>
      <c r="T462" s="85">
        <v>106.49</v>
      </c>
      <c r="W462" s="85"/>
      <c r="X462" s="85"/>
      <c r="Y462" s="85"/>
      <c r="AF462" s="30"/>
      <c r="BY462" s="366">
        <v>41334</v>
      </c>
      <c r="BZ462" s="85">
        <v>1028.57</v>
      </c>
      <c r="CA462" s="85">
        <v>316.43</v>
      </c>
      <c r="CB462" s="85">
        <v>472.17</v>
      </c>
      <c r="CC462" s="85">
        <v>181.05</v>
      </c>
      <c r="CD462" s="85">
        <v>170.95</v>
      </c>
      <c r="CE462" s="85">
        <v>824.17</v>
      </c>
      <c r="CF462" s="85">
        <v>1345</v>
      </c>
      <c r="CH462" s="366">
        <v>41824</v>
      </c>
      <c r="CI462" s="85">
        <v>11618</v>
      </c>
      <c r="CZ462" s="751">
        <v>37966</v>
      </c>
      <c r="DA462" s="467"/>
      <c r="DB462" s="467"/>
      <c r="DC462" s="467">
        <v>3900</v>
      </c>
      <c r="DD462" s="467"/>
      <c r="DF462" s="751">
        <v>43853</v>
      </c>
      <c r="DG462" s="467">
        <v>643</v>
      </c>
      <c r="DH462" s="467">
        <v>0.72705512000000005</v>
      </c>
    </row>
    <row r="463" spans="15:112" ht="14.25" customHeight="1">
      <c r="O463" s="723">
        <v>42174</v>
      </c>
      <c r="P463" s="431">
        <v>67.709999999999994</v>
      </c>
      <c r="Q463" s="431">
        <v>68.239999999999995</v>
      </c>
      <c r="S463" s="366">
        <v>41222</v>
      </c>
      <c r="T463" s="85">
        <v>106.01</v>
      </c>
      <c r="W463" s="85"/>
      <c r="X463" s="85"/>
      <c r="Y463" s="85"/>
      <c r="AF463" s="30"/>
      <c r="BY463" s="366">
        <v>41327</v>
      </c>
      <c r="BZ463" s="85">
        <v>956.51</v>
      </c>
      <c r="CA463" s="85">
        <v>276.35000000000002</v>
      </c>
      <c r="CB463" s="85">
        <v>457.1</v>
      </c>
      <c r="CC463" s="85">
        <v>176.94</v>
      </c>
      <c r="CD463" s="85">
        <v>165.92</v>
      </c>
      <c r="CE463" s="85">
        <v>799.96</v>
      </c>
      <c r="CF463" s="85">
        <v>1232.8599999999999</v>
      </c>
      <c r="CH463" s="366">
        <v>41831</v>
      </c>
      <c r="CI463" s="85">
        <v>11616</v>
      </c>
      <c r="CZ463" s="751">
        <v>37970</v>
      </c>
      <c r="DA463" s="467"/>
      <c r="DB463" s="467"/>
      <c r="DC463" s="467">
        <v>3950</v>
      </c>
      <c r="DD463" s="467"/>
      <c r="DF463" s="751">
        <v>43852</v>
      </c>
      <c r="DG463" s="467">
        <v>643</v>
      </c>
      <c r="DH463" s="467">
        <v>0.72983312</v>
      </c>
    </row>
    <row r="464" spans="15:112" ht="14.25" customHeight="1">
      <c r="O464" s="723">
        <v>42181</v>
      </c>
      <c r="P464" s="431">
        <v>66.5</v>
      </c>
      <c r="Q464" s="431">
        <v>67.319999999999993</v>
      </c>
      <c r="S464" s="366">
        <v>41215</v>
      </c>
      <c r="T464" s="85">
        <v>105.69</v>
      </c>
      <c r="W464" s="85"/>
      <c r="X464" s="85"/>
      <c r="Y464" s="85"/>
      <c r="AF464" s="30"/>
      <c r="BY464" s="366">
        <v>41321</v>
      </c>
      <c r="BZ464" s="85">
        <v>834.78</v>
      </c>
      <c r="CA464" s="85">
        <v>230.97</v>
      </c>
      <c r="CB464" s="85">
        <v>414.52</v>
      </c>
      <c r="CC464" s="85">
        <v>165.61</v>
      </c>
      <c r="CD464" s="85">
        <v>157.88</v>
      </c>
      <c r="CE464" s="85">
        <v>738.01</v>
      </c>
      <c r="CF464" s="85">
        <v>1065.75</v>
      </c>
      <c r="CH464" s="366">
        <v>41838</v>
      </c>
      <c r="CI464" s="85">
        <v>11546</v>
      </c>
      <c r="CZ464" s="751">
        <v>37971</v>
      </c>
      <c r="DA464" s="467"/>
      <c r="DB464" s="467"/>
      <c r="DC464" s="467">
        <v>3950</v>
      </c>
      <c r="DD464" s="467"/>
      <c r="DF464" s="751">
        <v>43851</v>
      </c>
      <c r="DG464" s="467">
        <v>643</v>
      </c>
      <c r="DH464" s="467">
        <v>0.73089654999999998</v>
      </c>
    </row>
    <row r="465" spans="15:112" ht="14.25" customHeight="1">
      <c r="O465" s="723">
        <v>42188</v>
      </c>
      <c r="P465" s="431">
        <v>64.790000000000006</v>
      </c>
      <c r="Q465" s="431">
        <v>66.099999999999994</v>
      </c>
      <c r="S465" s="366">
        <v>41208</v>
      </c>
      <c r="T465" s="85">
        <v>105.39</v>
      </c>
      <c r="W465" s="85"/>
      <c r="X465" s="85"/>
      <c r="Y465" s="85"/>
      <c r="AF465" s="30"/>
      <c r="BY465" s="366">
        <v>41313</v>
      </c>
      <c r="BZ465" s="85">
        <v>741.98</v>
      </c>
      <c r="CA465" s="85">
        <v>186.45</v>
      </c>
      <c r="CB465" s="85">
        <v>376.87</v>
      </c>
      <c r="CC465" s="85">
        <v>151.12</v>
      </c>
      <c r="CD465" s="85">
        <v>154.86000000000001</v>
      </c>
      <c r="CE465" s="85">
        <v>682.85</v>
      </c>
      <c r="CF465" s="85">
        <v>928.43</v>
      </c>
      <c r="CH465" s="366">
        <v>41845</v>
      </c>
      <c r="CI465" s="85">
        <v>11345</v>
      </c>
      <c r="CZ465" s="751">
        <v>37972</v>
      </c>
      <c r="DA465" s="467"/>
      <c r="DB465" s="467"/>
      <c r="DC465" s="467">
        <v>3970</v>
      </c>
      <c r="DD465" s="467"/>
      <c r="DF465" s="751">
        <v>43850</v>
      </c>
      <c r="DG465" s="467">
        <v>643</v>
      </c>
      <c r="DH465" s="467">
        <v>0.73588065999999996</v>
      </c>
    </row>
    <row r="466" spans="15:112" ht="14.25" customHeight="1">
      <c r="O466" s="723">
        <v>42195</v>
      </c>
      <c r="P466" s="431">
        <v>62.9</v>
      </c>
      <c r="Q466" s="431">
        <v>64.09</v>
      </c>
      <c r="S466" s="366">
        <v>41201</v>
      </c>
      <c r="T466" s="85">
        <v>105.01</v>
      </c>
      <c r="W466" s="85"/>
      <c r="X466" s="85"/>
      <c r="Y466" s="85"/>
      <c r="AF466" s="30"/>
      <c r="BY466" s="366">
        <v>41306</v>
      </c>
      <c r="BZ466" s="85">
        <v>700.9</v>
      </c>
      <c r="CA466" s="85">
        <v>171.67</v>
      </c>
      <c r="CB466" s="85">
        <v>364.97</v>
      </c>
      <c r="CC466" s="85">
        <v>148.02000000000001</v>
      </c>
      <c r="CD466" s="85">
        <v>152.94</v>
      </c>
      <c r="CE466" s="85">
        <v>665.93</v>
      </c>
      <c r="CF466" s="85">
        <v>872.57</v>
      </c>
      <c r="CH466" s="366">
        <v>41852</v>
      </c>
      <c r="CI466" s="85">
        <v>11333</v>
      </c>
      <c r="CZ466" s="751">
        <v>37973</v>
      </c>
      <c r="DA466" s="467"/>
      <c r="DB466" s="467"/>
      <c r="DC466" s="467">
        <v>3970</v>
      </c>
      <c r="DD466" s="467"/>
      <c r="DF466" s="751">
        <v>43849</v>
      </c>
      <c r="DG466" s="467">
        <v>641</v>
      </c>
      <c r="DH466" s="467"/>
    </row>
    <row r="467" spans="15:112" ht="14.25" customHeight="1">
      <c r="O467" s="723">
        <v>42202</v>
      </c>
      <c r="P467" s="431">
        <v>62.79</v>
      </c>
      <c r="Q467" s="431">
        <v>63.11</v>
      </c>
      <c r="S467" s="366">
        <v>41194</v>
      </c>
      <c r="T467" s="85">
        <v>105.16</v>
      </c>
      <c r="W467" s="85"/>
      <c r="X467" s="85"/>
      <c r="Y467" s="85"/>
      <c r="AF467" s="30"/>
      <c r="BY467" s="366">
        <v>41299</v>
      </c>
      <c r="BZ467" s="85">
        <v>657.1</v>
      </c>
      <c r="CA467" s="85">
        <v>161.37</v>
      </c>
      <c r="CB467" s="85">
        <v>358.58</v>
      </c>
      <c r="CC467" s="85">
        <v>144.82</v>
      </c>
      <c r="CD467" s="85">
        <v>152.80000000000001</v>
      </c>
      <c r="CE467" s="85">
        <v>656.2</v>
      </c>
      <c r="CF467" s="85">
        <v>818.47</v>
      </c>
      <c r="CH467" s="366">
        <v>41859</v>
      </c>
      <c r="CI467" s="85">
        <v>11189</v>
      </c>
      <c r="CZ467" s="751">
        <v>37974</v>
      </c>
      <c r="DA467" s="467"/>
      <c r="DB467" s="467"/>
      <c r="DC467" s="467">
        <v>3970</v>
      </c>
      <c r="DD467" s="467"/>
      <c r="DF467" s="751">
        <v>43847</v>
      </c>
      <c r="DG467" s="467">
        <v>638</v>
      </c>
      <c r="DH467" s="467">
        <v>0.73959790000000003</v>
      </c>
    </row>
    <row r="468" spans="15:112" ht="14.25" customHeight="1">
      <c r="O468" s="723">
        <v>42209</v>
      </c>
      <c r="P468" s="431">
        <v>63.29</v>
      </c>
      <c r="Q468" s="431">
        <v>62.92</v>
      </c>
      <c r="S468" s="366">
        <v>41180</v>
      </c>
      <c r="T468" s="85">
        <v>102.45</v>
      </c>
      <c r="W468" s="85"/>
      <c r="X468" s="85"/>
      <c r="Y468" s="85"/>
      <c r="AF468" s="30"/>
      <c r="BY468" s="366">
        <v>41292</v>
      </c>
      <c r="BZ468" s="85">
        <v>627.29</v>
      </c>
      <c r="CA468" s="85">
        <v>154.18</v>
      </c>
      <c r="CB468" s="85">
        <v>354.13</v>
      </c>
      <c r="CC468" s="85">
        <v>140.53</v>
      </c>
      <c r="CD468" s="85">
        <v>153.84</v>
      </c>
      <c r="CE468" s="85">
        <v>648.5</v>
      </c>
      <c r="CF468" s="85">
        <v>781.47</v>
      </c>
      <c r="CH468" s="366">
        <v>41866</v>
      </c>
      <c r="CI468" s="85">
        <v>11067</v>
      </c>
      <c r="CZ468" s="751">
        <v>37977</v>
      </c>
      <c r="DA468" s="467"/>
      <c r="DB468" s="467"/>
      <c r="DC468" s="467">
        <v>4000</v>
      </c>
      <c r="DD468" s="467"/>
      <c r="DF468" s="751">
        <v>43846</v>
      </c>
      <c r="DG468" s="467">
        <v>643</v>
      </c>
      <c r="DH468" s="467">
        <v>0.74072534000000001</v>
      </c>
    </row>
    <row r="469" spans="15:112" ht="14.25" customHeight="1">
      <c r="O469" s="723">
        <v>42215</v>
      </c>
      <c r="P469" s="431">
        <v>63.46</v>
      </c>
      <c r="Q469" s="431">
        <v>62.35</v>
      </c>
      <c r="S469" s="366">
        <v>41173</v>
      </c>
      <c r="T469" s="85">
        <v>100.8</v>
      </c>
      <c r="W469" s="85"/>
      <c r="X469" s="85"/>
      <c r="Y469" s="85"/>
      <c r="AF469" s="30"/>
      <c r="BY469" s="366">
        <v>41285</v>
      </c>
      <c r="BZ469" s="85">
        <v>602.01</v>
      </c>
      <c r="CA469" s="85">
        <v>149.80000000000001</v>
      </c>
      <c r="CB469" s="85">
        <v>352.19</v>
      </c>
      <c r="CC469" s="85">
        <v>140.15</v>
      </c>
      <c r="CD469" s="85">
        <v>154.33000000000001</v>
      </c>
      <c r="CE469" s="85">
        <v>646.66999999999996</v>
      </c>
      <c r="CF469" s="85">
        <v>751.81</v>
      </c>
      <c r="CH469" s="366">
        <v>41873</v>
      </c>
      <c r="CI469" s="85">
        <v>11080</v>
      </c>
      <c r="CZ469" s="751">
        <v>37978</v>
      </c>
      <c r="DA469" s="467"/>
      <c r="DB469" s="467"/>
      <c r="DC469" s="467">
        <v>4000</v>
      </c>
      <c r="DD469" s="467"/>
      <c r="DF469" s="751">
        <v>43845</v>
      </c>
      <c r="DG469" s="467">
        <v>644</v>
      </c>
      <c r="DH469" s="467">
        <v>0.74309121</v>
      </c>
    </row>
    <row r="470" spans="15:112" ht="14.25" customHeight="1">
      <c r="O470" s="723">
        <v>42223</v>
      </c>
      <c r="P470" s="431">
        <v>66.14</v>
      </c>
      <c r="Q470" s="431">
        <v>63.26</v>
      </c>
      <c r="S470" s="366">
        <v>41166</v>
      </c>
      <c r="T470" s="85">
        <v>99.39</v>
      </c>
      <c r="W470" s="85"/>
      <c r="X470" s="85"/>
      <c r="Y470" s="85"/>
      <c r="AF470" s="30"/>
      <c r="BY470" s="366">
        <v>41278</v>
      </c>
      <c r="BZ470" s="85">
        <v>581.44000000000005</v>
      </c>
      <c r="CA470" s="85">
        <v>139.05000000000001</v>
      </c>
      <c r="CB470" s="85">
        <v>343</v>
      </c>
      <c r="CC470" s="85">
        <v>141.47</v>
      </c>
      <c r="CD470" s="85">
        <v>154.59</v>
      </c>
      <c r="CE470" s="85">
        <v>639.05999999999995</v>
      </c>
      <c r="CF470" s="85">
        <v>720.49</v>
      </c>
      <c r="CH470" s="366">
        <v>41880</v>
      </c>
      <c r="CI470" s="85">
        <v>11237</v>
      </c>
      <c r="CZ470" s="751">
        <v>37979</v>
      </c>
      <c r="DA470" s="467"/>
      <c r="DB470" s="467"/>
      <c r="DC470" s="467">
        <v>4000</v>
      </c>
      <c r="DD470" s="467"/>
      <c r="DF470" s="751">
        <v>43844</v>
      </c>
      <c r="DG470" s="467">
        <v>640</v>
      </c>
      <c r="DH470" s="467">
        <v>0.74652207000000004</v>
      </c>
    </row>
    <row r="471" spans="15:112" ht="14.25" customHeight="1">
      <c r="O471" s="723">
        <v>42230</v>
      </c>
      <c r="P471" s="431">
        <v>66.650000000000006</v>
      </c>
      <c r="Q471" s="431">
        <v>63.21</v>
      </c>
      <c r="S471" s="366">
        <v>41159</v>
      </c>
      <c r="T471" s="85">
        <v>99.24</v>
      </c>
      <c r="W471" s="85"/>
      <c r="X471" s="85"/>
      <c r="Y471" s="85"/>
      <c r="AF471" s="30"/>
      <c r="BY471" s="366">
        <v>41271</v>
      </c>
      <c r="BZ471" s="85">
        <v>519.96</v>
      </c>
      <c r="CA471" s="85">
        <v>123.42</v>
      </c>
      <c r="CB471" s="85">
        <v>274.82</v>
      </c>
      <c r="CC471" s="85">
        <v>115.87</v>
      </c>
      <c r="CD471" s="85">
        <v>153.84</v>
      </c>
      <c r="CE471" s="85">
        <v>544.53</v>
      </c>
      <c r="CF471" s="85">
        <v>643.38</v>
      </c>
      <c r="CH471" s="366">
        <v>41887</v>
      </c>
      <c r="CI471" s="85">
        <v>11269</v>
      </c>
      <c r="CZ471" s="751">
        <v>37980</v>
      </c>
      <c r="DA471" s="467"/>
      <c r="DB471" s="467"/>
      <c r="DC471" s="467">
        <v>4000</v>
      </c>
      <c r="DD471" s="467"/>
      <c r="DF471" s="751">
        <v>43843</v>
      </c>
      <c r="DG471" s="467">
        <v>638</v>
      </c>
      <c r="DH471" s="467">
        <v>0.74246135000000002</v>
      </c>
    </row>
    <row r="472" spans="15:112" ht="14.25" customHeight="1">
      <c r="O472" s="723">
        <v>42237</v>
      </c>
      <c r="P472" s="431">
        <v>67.06</v>
      </c>
      <c r="Q472" s="431">
        <v>62.88</v>
      </c>
      <c r="S472" s="366">
        <v>41152</v>
      </c>
      <c r="T472" s="85">
        <v>101.53</v>
      </c>
      <c r="W472" s="85"/>
      <c r="X472" s="85"/>
      <c r="Y472" s="85"/>
      <c r="AF472" s="30"/>
      <c r="BY472" s="366">
        <v>41264</v>
      </c>
      <c r="BZ472" s="85">
        <v>509.87</v>
      </c>
      <c r="CA472" s="85">
        <v>123</v>
      </c>
      <c r="CB472" s="85">
        <v>275.3</v>
      </c>
      <c r="CC472" s="85">
        <v>115.35</v>
      </c>
      <c r="CD472" s="85">
        <v>153.78</v>
      </c>
      <c r="CE472" s="85">
        <v>544.42999999999995</v>
      </c>
      <c r="CF472" s="85">
        <v>632.87</v>
      </c>
      <c r="CH472" s="366">
        <v>41894</v>
      </c>
      <c r="CI472" s="85">
        <v>11341</v>
      </c>
      <c r="CZ472" s="751">
        <v>37981</v>
      </c>
      <c r="DA472" s="467"/>
      <c r="DB472" s="467"/>
      <c r="DC472" s="467">
        <v>4000</v>
      </c>
      <c r="DD472" s="467"/>
      <c r="DF472" s="751">
        <v>43840</v>
      </c>
      <c r="DG472" s="467">
        <v>638</v>
      </c>
      <c r="DH472" s="467">
        <v>0.74529862000000002</v>
      </c>
    </row>
    <row r="473" spans="15:112" ht="14.25" customHeight="1">
      <c r="O473" s="723">
        <v>42244</v>
      </c>
      <c r="P473" s="431">
        <v>65.349999999999994</v>
      </c>
      <c r="Q473" s="431">
        <v>61.84</v>
      </c>
      <c r="S473" s="366">
        <v>41145</v>
      </c>
      <c r="T473" s="85">
        <v>103.28</v>
      </c>
      <c r="W473" s="85"/>
      <c r="X473" s="85"/>
      <c r="Y473" s="85"/>
      <c r="AF473" s="30"/>
      <c r="BY473" s="366">
        <v>41257</v>
      </c>
      <c r="BZ473" s="85">
        <v>504.63</v>
      </c>
      <c r="CA473" s="85">
        <v>120.76</v>
      </c>
      <c r="CB473" s="85">
        <v>278.54000000000002</v>
      </c>
      <c r="CC473" s="85">
        <v>115.34</v>
      </c>
      <c r="CD473" s="85">
        <v>153.21</v>
      </c>
      <c r="CE473" s="85">
        <v>547.09</v>
      </c>
      <c r="CF473" s="85">
        <v>625.39</v>
      </c>
      <c r="CH473" s="366">
        <v>41901</v>
      </c>
      <c r="CI473" s="85">
        <v>11370</v>
      </c>
      <c r="CZ473" s="751">
        <v>37984</v>
      </c>
      <c r="DA473" s="467"/>
      <c r="DB473" s="467"/>
      <c r="DC473" s="467">
        <v>4000</v>
      </c>
      <c r="DD473" s="467"/>
      <c r="DF473" s="751">
        <v>43839</v>
      </c>
      <c r="DG473" s="467">
        <v>648</v>
      </c>
      <c r="DH473" s="467">
        <v>0.74971520000000003</v>
      </c>
    </row>
    <row r="474" spans="15:112" ht="14.25" customHeight="1">
      <c r="O474" s="723">
        <v>42250</v>
      </c>
      <c r="P474" s="431">
        <v>64.47</v>
      </c>
      <c r="Q474" s="431">
        <v>61.61</v>
      </c>
      <c r="S474" s="366">
        <v>41138</v>
      </c>
      <c r="T474" s="85">
        <v>104.65</v>
      </c>
      <c r="W474" s="85"/>
      <c r="X474" s="85"/>
      <c r="Y474" s="85"/>
      <c r="AF474" s="30"/>
      <c r="BY474" s="366">
        <v>41250</v>
      </c>
      <c r="BZ474" s="85">
        <v>503.81</v>
      </c>
      <c r="CA474" s="85">
        <v>124.75</v>
      </c>
      <c r="CB474" s="85">
        <v>285.57</v>
      </c>
      <c r="CC474" s="85">
        <v>118.59</v>
      </c>
      <c r="CD474" s="85">
        <v>155.74</v>
      </c>
      <c r="CE474" s="85">
        <v>559.9</v>
      </c>
      <c r="CF474" s="85">
        <v>628.55999999999995</v>
      </c>
      <c r="CH474" s="366">
        <v>41908</v>
      </c>
      <c r="CI474" s="85">
        <v>11069</v>
      </c>
      <c r="CZ474" s="751">
        <v>37985</v>
      </c>
      <c r="DA474" s="467"/>
      <c r="DB474" s="467"/>
      <c r="DC474" s="467">
        <v>4000</v>
      </c>
      <c r="DD474" s="467"/>
      <c r="DF474" s="751">
        <v>43838</v>
      </c>
      <c r="DG474" s="467">
        <v>648</v>
      </c>
      <c r="DH474" s="467">
        <v>0.75154573999999996</v>
      </c>
    </row>
    <row r="475" spans="15:112" ht="14.25" customHeight="1">
      <c r="O475" s="723">
        <v>42258</v>
      </c>
      <c r="P475" s="431">
        <v>63.9</v>
      </c>
      <c r="Q475" s="431">
        <v>61.17</v>
      </c>
      <c r="S475" s="366">
        <v>41131</v>
      </c>
      <c r="T475" s="85">
        <v>105.43</v>
      </c>
      <c r="W475" s="85"/>
      <c r="X475" s="85"/>
      <c r="Y475" s="85"/>
      <c r="AF475" s="30"/>
      <c r="BY475" s="366">
        <v>41243</v>
      </c>
      <c r="BZ475" s="85">
        <v>498.38</v>
      </c>
      <c r="CA475" s="85">
        <v>120.96</v>
      </c>
      <c r="CB475" s="85">
        <v>295.98</v>
      </c>
      <c r="CC475" s="85">
        <v>120.92</v>
      </c>
      <c r="CD475" s="85">
        <v>159.21</v>
      </c>
      <c r="CE475" s="85">
        <v>576.11</v>
      </c>
      <c r="CF475" s="85">
        <v>619.34</v>
      </c>
      <c r="CH475" s="366">
        <v>41922</v>
      </c>
      <c r="CI475" s="85">
        <v>10851</v>
      </c>
      <c r="CZ475" s="751">
        <v>37986</v>
      </c>
      <c r="DA475" s="467"/>
      <c r="DB475" s="467"/>
      <c r="DC475" s="467">
        <v>4100</v>
      </c>
      <c r="DD475" s="467"/>
      <c r="DF475" s="751">
        <v>43837</v>
      </c>
      <c r="DG475" s="467">
        <v>640</v>
      </c>
      <c r="DH475" s="467">
        <v>0.75874737999999997</v>
      </c>
    </row>
    <row r="476" spans="15:112" ht="14.25" customHeight="1">
      <c r="O476" s="723">
        <v>42265</v>
      </c>
      <c r="P476" s="431">
        <v>63.21</v>
      </c>
      <c r="Q476" s="431">
        <v>60.73</v>
      </c>
      <c r="S476" s="366">
        <v>41124</v>
      </c>
      <c r="T476" s="85">
        <v>107.04</v>
      </c>
      <c r="W476" s="85"/>
      <c r="X476" s="85"/>
      <c r="Y476" s="85"/>
      <c r="AF476" s="30"/>
      <c r="BY476" s="366">
        <v>41236</v>
      </c>
      <c r="BZ476" s="85">
        <v>488.6</v>
      </c>
      <c r="CA476" s="85">
        <v>118.76</v>
      </c>
      <c r="CB476" s="85">
        <v>303</v>
      </c>
      <c r="CC476" s="85">
        <v>124.26</v>
      </c>
      <c r="CD476" s="85">
        <v>158.05000000000001</v>
      </c>
      <c r="CE476" s="85">
        <v>585.30999999999995</v>
      </c>
      <c r="CF476" s="85">
        <v>607.36</v>
      </c>
      <c r="CH476" s="366">
        <v>41929</v>
      </c>
      <c r="CI476" s="85">
        <v>10658</v>
      </c>
      <c r="CZ476" s="751">
        <v>37988</v>
      </c>
      <c r="DA476" s="467"/>
      <c r="DB476" s="467"/>
      <c r="DC476" s="467">
        <v>4100</v>
      </c>
      <c r="DD476" s="467"/>
      <c r="DF476" s="751">
        <v>43836</v>
      </c>
      <c r="DG476" s="467">
        <v>640</v>
      </c>
      <c r="DH476" s="467">
        <v>0.74856126000000001</v>
      </c>
    </row>
    <row r="477" spans="15:112" ht="14.25" customHeight="1">
      <c r="O477" s="723">
        <v>42272</v>
      </c>
      <c r="P477" s="431">
        <v>62.63</v>
      </c>
      <c r="Q477" s="431">
        <v>60.3</v>
      </c>
      <c r="S477" s="366">
        <v>41117</v>
      </c>
      <c r="T477" s="85">
        <v>108.08</v>
      </c>
      <c r="W477" s="85"/>
      <c r="X477" s="85"/>
      <c r="Y477" s="85"/>
      <c r="AF477" s="30"/>
      <c r="BY477" s="366">
        <v>41229</v>
      </c>
      <c r="BZ477" s="85">
        <v>489.94</v>
      </c>
      <c r="CA477" s="85">
        <v>118.91</v>
      </c>
      <c r="CB477" s="85">
        <v>312.11</v>
      </c>
      <c r="CC477" s="85">
        <v>127.87</v>
      </c>
      <c r="CD477" s="85">
        <v>160.33000000000001</v>
      </c>
      <c r="CE477" s="85">
        <v>600.30999999999995</v>
      </c>
      <c r="CF477" s="85">
        <v>608.85</v>
      </c>
      <c r="CH477" s="366">
        <v>41936</v>
      </c>
      <c r="CI477" s="85">
        <v>10581</v>
      </c>
      <c r="CZ477" s="751">
        <v>37991</v>
      </c>
      <c r="DA477" s="467"/>
      <c r="DB477" s="467"/>
      <c r="DC477" s="467">
        <v>4150</v>
      </c>
      <c r="DD477" s="467"/>
      <c r="DF477" s="751">
        <v>43833</v>
      </c>
      <c r="DG477" s="467">
        <v>634</v>
      </c>
      <c r="DH477" s="467">
        <v>0.75169942000000001</v>
      </c>
    </row>
    <row r="478" spans="15:112" ht="14.25" customHeight="1">
      <c r="O478" s="723">
        <v>42277</v>
      </c>
      <c r="P478" s="431">
        <v>62.17</v>
      </c>
      <c r="Q478" s="431">
        <v>59.83</v>
      </c>
      <c r="S478" s="366">
        <v>41110</v>
      </c>
      <c r="T478" s="85">
        <v>112.01</v>
      </c>
      <c r="W478" s="85"/>
      <c r="X478" s="85"/>
      <c r="Y478" s="85"/>
      <c r="AF478" s="30"/>
      <c r="BY478" s="366">
        <v>41222</v>
      </c>
      <c r="BZ478" s="85">
        <v>489.34</v>
      </c>
      <c r="CA478" s="85">
        <v>115.53</v>
      </c>
      <c r="CB478" s="85">
        <v>314.83</v>
      </c>
      <c r="CC478" s="85">
        <v>128.69</v>
      </c>
      <c r="CD478" s="85">
        <v>160.09</v>
      </c>
      <c r="CE478" s="85">
        <v>603.61</v>
      </c>
      <c r="CF478" s="85">
        <v>604.87</v>
      </c>
      <c r="CH478" s="366">
        <v>41943</v>
      </c>
      <c r="CI478" s="85">
        <v>10718</v>
      </c>
      <c r="CZ478" s="751">
        <v>37992</v>
      </c>
      <c r="DA478" s="467"/>
      <c r="DB478" s="467"/>
      <c r="DC478" s="467">
        <v>4150</v>
      </c>
      <c r="DD478" s="467"/>
      <c r="DF478" s="751">
        <v>43832</v>
      </c>
      <c r="DG478" s="467">
        <v>629</v>
      </c>
      <c r="DH478" s="467">
        <v>0.75348820000000005</v>
      </c>
    </row>
    <row r="479" spans="15:112" ht="14.25" customHeight="1">
      <c r="O479" s="723">
        <v>42293</v>
      </c>
      <c r="P479" s="431">
        <v>61.97</v>
      </c>
      <c r="Q479" s="431">
        <v>59.45</v>
      </c>
      <c r="S479" s="366">
        <v>41103</v>
      </c>
      <c r="T479" s="85">
        <v>113.49</v>
      </c>
      <c r="W479" s="85"/>
      <c r="X479" s="85"/>
      <c r="Y479" s="85"/>
      <c r="AF479" s="30"/>
      <c r="BY479" s="366">
        <v>41215</v>
      </c>
      <c r="BZ479" s="85">
        <v>492.73</v>
      </c>
      <c r="CA479" s="85">
        <v>114.93</v>
      </c>
      <c r="CB479" s="85">
        <v>325.97000000000003</v>
      </c>
      <c r="CC479" s="85">
        <v>138.32</v>
      </c>
      <c r="CD479" s="85">
        <v>161.76</v>
      </c>
      <c r="CE479" s="85">
        <v>626.04999999999995</v>
      </c>
      <c r="CF479" s="85">
        <v>607.66</v>
      </c>
      <c r="CH479" s="366">
        <v>41950</v>
      </c>
      <c r="CI479" s="85">
        <v>10624</v>
      </c>
      <c r="CZ479" s="751">
        <v>37993</v>
      </c>
      <c r="DA479" s="467"/>
      <c r="DB479" s="467"/>
      <c r="DC479" s="467">
        <v>4250</v>
      </c>
      <c r="DD479" s="467"/>
      <c r="DF479" s="751">
        <v>43830</v>
      </c>
      <c r="DG479" s="467">
        <v>624</v>
      </c>
      <c r="DH479" s="467">
        <v>0.75572665000000006</v>
      </c>
    </row>
    <row r="480" spans="15:112" ht="14.25" customHeight="1">
      <c r="O480" s="723">
        <v>42300</v>
      </c>
      <c r="P480" s="431">
        <v>61.34</v>
      </c>
      <c r="Q480" s="431">
        <v>58.89</v>
      </c>
      <c r="S480" s="366">
        <v>41096</v>
      </c>
      <c r="T480" s="85">
        <v>114.53</v>
      </c>
      <c r="W480" s="85"/>
      <c r="X480" s="85"/>
      <c r="Y480" s="85"/>
      <c r="AF480" s="30"/>
      <c r="BY480" s="366">
        <v>41208</v>
      </c>
      <c r="BZ480" s="85">
        <v>489.97</v>
      </c>
      <c r="CA480" s="85">
        <v>113.67</v>
      </c>
      <c r="CB480" s="85">
        <v>335.64</v>
      </c>
      <c r="CC480" s="85">
        <v>141.33000000000001</v>
      </c>
      <c r="CD480" s="85">
        <v>162.62</v>
      </c>
      <c r="CE480" s="85">
        <v>639.59</v>
      </c>
      <c r="CF480" s="85">
        <v>603.64</v>
      </c>
      <c r="CH480" s="366">
        <v>41957</v>
      </c>
      <c r="CI480" s="85">
        <v>10743</v>
      </c>
      <c r="CZ480" s="751">
        <v>37994</v>
      </c>
      <c r="DA480" s="467"/>
      <c r="DB480" s="467"/>
      <c r="DC480" s="467">
        <v>4250</v>
      </c>
      <c r="DD480" s="467"/>
      <c r="DF480" s="751">
        <v>43829</v>
      </c>
      <c r="DG480" s="467">
        <v>627</v>
      </c>
      <c r="DH480" s="467">
        <v>0.75330987000000005</v>
      </c>
    </row>
    <row r="481" spans="15:112" ht="14.25" customHeight="1">
      <c r="O481" s="723">
        <v>42307</v>
      </c>
      <c r="P481" s="431">
        <v>61.21</v>
      </c>
      <c r="Q481" s="431">
        <v>58.2</v>
      </c>
      <c r="S481" s="366">
        <v>41089</v>
      </c>
      <c r="T481" s="85">
        <v>115.48</v>
      </c>
      <c r="W481" s="85"/>
      <c r="X481" s="85"/>
      <c r="Y481" s="85"/>
      <c r="AF481" s="30"/>
      <c r="BY481" s="366">
        <v>41201</v>
      </c>
      <c r="BZ481" s="85">
        <v>505.32</v>
      </c>
      <c r="CA481" s="85">
        <v>115.88</v>
      </c>
      <c r="CB481" s="85">
        <v>345.87</v>
      </c>
      <c r="CC481" s="85">
        <v>141.07</v>
      </c>
      <c r="CD481" s="85">
        <v>162.47999999999999</v>
      </c>
      <c r="CE481" s="85">
        <v>649.41999999999996</v>
      </c>
      <c r="CF481" s="85">
        <v>621.20000000000005</v>
      </c>
      <c r="CH481" s="366">
        <v>41964</v>
      </c>
      <c r="CI481" s="85">
        <v>10805</v>
      </c>
      <c r="CZ481" s="751">
        <v>37995</v>
      </c>
      <c r="DA481" s="467"/>
      <c r="DB481" s="467"/>
      <c r="DC481" s="467">
        <v>4250</v>
      </c>
      <c r="DD481" s="467"/>
      <c r="DF481" s="751">
        <v>43826</v>
      </c>
      <c r="DG481" s="467">
        <v>629</v>
      </c>
      <c r="DH481" s="467">
        <v>0.75276315000000005</v>
      </c>
    </row>
    <row r="482" spans="15:112" ht="14.25" customHeight="1">
      <c r="O482" s="723">
        <v>42314</v>
      </c>
      <c r="P482" s="431">
        <v>61.37</v>
      </c>
      <c r="Q482" s="431">
        <v>57.38</v>
      </c>
      <c r="S482" s="366">
        <v>41082</v>
      </c>
      <c r="T482" s="85">
        <v>115.7</v>
      </c>
      <c r="W482" s="85"/>
      <c r="X482" s="85"/>
      <c r="Y482" s="85"/>
      <c r="AF482" s="30"/>
      <c r="BY482" s="366">
        <v>41194</v>
      </c>
      <c r="BZ482" s="85">
        <v>531.5</v>
      </c>
      <c r="CA482" s="85">
        <v>120.97</v>
      </c>
      <c r="CB482" s="85">
        <v>360.73</v>
      </c>
      <c r="CC482" s="85">
        <v>141.97999999999999</v>
      </c>
      <c r="CD482" s="85">
        <v>162.21</v>
      </c>
      <c r="CE482" s="85">
        <v>664.92</v>
      </c>
      <c r="CF482" s="85">
        <v>652.47</v>
      </c>
      <c r="CH482" s="366">
        <v>41971</v>
      </c>
      <c r="CI482" s="85">
        <v>10689</v>
      </c>
      <c r="CZ482" s="751">
        <v>37998</v>
      </c>
      <c r="DA482" s="467"/>
      <c r="DB482" s="467"/>
      <c r="DC482" s="467">
        <v>4300</v>
      </c>
      <c r="DD482" s="467"/>
      <c r="DF482" s="751">
        <v>43825</v>
      </c>
      <c r="DG482" s="467">
        <v>629</v>
      </c>
      <c r="DH482" s="467">
        <v>0.74787988000000005</v>
      </c>
    </row>
    <row r="483" spans="15:112" ht="14.25" customHeight="1">
      <c r="O483" s="723">
        <v>42321</v>
      </c>
      <c r="P483" s="431">
        <v>60.54</v>
      </c>
      <c r="Q483" s="431">
        <v>56.44</v>
      </c>
      <c r="S483" s="366">
        <v>41075</v>
      </c>
      <c r="T483" s="85">
        <v>116.07</v>
      </c>
      <c r="W483" s="85"/>
      <c r="X483" s="85"/>
      <c r="Y483" s="85"/>
      <c r="AF483" s="30"/>
      <c r="BY483" s="366">
        <v>41187</v>
      </c>
      <c r="BZ483" s="85">
        <v>558.55999999999995</v>
      </c>
      <c r="CA483" s="85">
        <v>126.17</v>
      </c>
      <c r="CB483" s="85">
        <v>359.65</v>
      </c>
      <c r="CC483" s="85">
        <v>144.96</v>
      </c>
      <c r="CD483" s="85">
        <v>161.9</v>
      </c>
      <c r="CE483" s="85">
        <v>666.51</v>
      </c>
      <c r="CF483" s="85">
        <v>684.73</v>
      </c>
      <c r="CH483" s="366">
        <v>41978</v>
      </c>
      <c r="CI483" s="85">
        <v>10503</v>
      </c>
      <c r="CZ483" s="751">
        <v>37999</v>
      </c>
      <c r="DA483" s="467"/>
      <c r="DB483" s="467"/>
      <c r="DC483" s="467">
        <v>4300</v>
      </c>
      <c r="DD483" s="467"/>
      <c r="DF483" s="751">
        <v>43824</v>
      </c>
      <c r="DG483" s="467">
        <v>629</v>
      </c>
      <c r="DH483" s="467">
        <v>0.74841027000000004</v>
      </c>
    </row>
    <row r="484" spans="15:112" ht="14.25" customHeight="1">
      <c r="O484" s="723">
        <v>42328</v>
      </c>
      <c r="P484" s="431">
        <v>59.41</v>
      </c>
      <c r="Q484" s="431">
        <v>55.78</v>
      </c>
      <c r="S484" s="366">
        <v>41068</v>
      </c>
      <c r="T484" s="85">
        <v>116.22</v>
      </c>
      <c r="W484" s="85"/>
      <c r="X484" s="85"/>
      <c r="Y484" s="85"/>
      <c r="AF484" s="30"/>
      <c r="BY484" s="366">
        <v>41180</v>
      </c>
      <c r="BZ484" s="85">
        <v>498.93</v>
      </c>
      <c r="CA484" s="85">
        <v>106.18</v>
      </c>
      <c r="CB484" s="85">
        <v>352.09</v>
      </c>
      <c r="CC484" s="85">
        <v>134.57</v>
      </c>
      <c r="CD484" s="85">
        <v>161.99</v>
      </c>
      <c r="CE484" s="85">
        <v>648.65</v>
      </c>
      <c r="CF484" s="85">
        <v>605.11</v>
      </c>
      <c r="CH484" s="366">
        <v>41985</v>
      </c>
      <c r="CI484" s="85">
        <v>10489</v>
      </c>
      <c r="CZ484" s="751">
        <v>38000</v>
      </c>
      <c r="DA484" s="467"/>
      <c r="DB484" s="467"/>
      <c r="DC484" s="467">
        <v>4300</v>
      </c>
      <c r="DD484" s="467"/>
      <c r="DF484" s="751">
        <v>43823</v>
      </c>
      <c r="DG484" s="467">
        <v>634</v>
      </c>
      <c r="DH484" s="467">
        <v>0.75238026000000002</v>
      </c>
    </row>
    <row r="485" spans="15:112" ht="14.25" customHeight="1">
      <c r="O485" s="723">
        <v>42335</v>
      </c>
      <c r="P485" s="431">
        <v>57.77</v>
      </c>
      <c r="Q485" s="431">
        <v>54.98</v>
      </c>
      <c r="S485" s="366">
        <v>41061</v>
      </c>
      <c r="T485" s="85">
        <v>116.58</v>
      </c>
      <c r="W485" s="85"/>
      <c r="X485" s="85"/>
      <c r="Y485" s="85"/>
      <c r="AF485" s="30"/>
      <c r="BY485" s="366">
        <v>41173</v>
      </c>
      <c r="BZ485" s="85">
        <v>529.88</v>
      </c>
      <c r="CA485" s="85">
        <v>117.05</v>
      </c>
      <c r="CB485" s="85">
        <v>358.05</v>
      </c>
      <c r="CC485" s="85">
        <v>138.32</v>
      </c>
      <c r="CD485" s="85">
        <v>163.15</v>
      </c>
      <c r="CE485" s="85">
        <v>659.52</v>
      </c>
      <c r="CF485" s="85">
        <v>646.92999999999995</v>
      </c>
      <c r="CH485" s="366">
        <v>41992</v>
      </c>
      <c r="CI485" s="85">
        <v>10277</v>
      </c>
      <c r="CZ485" s="751">
        <v>38001</v>
      </c>
      <c r="DA485" s="467"/>
      <c r="DB485" s="467"/>
      <c r="DC485" s="467">
        <v>4300</v>
      </c>
      <c r="DD485" s="467"/>
      <c r="DF485" s="751">
        <v>43822</v>
      </c>
      <c r="DG485" s="467">
        <v>639</v>
      </c>
      <c r="DH485" s="467">
        <v>0.75020134000000005</v>
      </c>
    </row>
    <row r="486" spans="15:112" ht="14.25" customHeight="1">
      <c r="O486" s="723">
        <v>42342</v>
      </c>
      <c r="P486" s="431">
        <v>56.73</v>
      </c>
      <c r="Q486" s="431">
        <v>54.28</v>
      </c>
      <c r="S486" s="366">
        <v>41054</v>
      </c>
      <c r="T486" s="85">
        <v>117.52</v>
      </c>
      <c r="W486" s="85"/>
      <c r="X486" s="85"/>
      <c r="Y486" s="85"/>
      <c r="AF486" s="30"/>
      <c r="BY486" s="366">
        <v>41166</v>
      </c>
      <c r="BZ486" s="85">
        <v>558.58000000000004</v>
      </c>
      <c r="CA486" s="85">
        <v>127.99</v>
      </c>
      <c r="CB486" s="85">
        <v>379.96</v>
      </c>
      <c r="CC486" s="85">
        <v>142.52000000000001</v>
      </c>
      <c r="CD486" s="85">
        <v>163.81</v>
      </c>
      <c r="CE486" s="85">
        <v>686.29</v>
      </c>
      <c r="CF486" s="85">
        <v>686.57</v>
      </c>
      <c r="CH486" s="366">
        <v>41999</v>
      </c>
      <c r="CI486" s="85">
        <v>10059</v>
      </c>
      <c r="CZ486" s="751">
        <v>38002</v>
      </c>
      <c r="DA486" s="467"/>
      <c r="DB486" s="467"/>
      <c r="DC486" s="467">
        <v>4300</v>
      </c>
      <c r="DD486" s="467"/>
      <c r="DF486" s="751">
        <v>43819</v>
      </c>
      <c r="DG486" s="467">
        <v>636</v>
      </c>
      <c r="DH486" s="467">
        <v>0.75393911999999996</v>
      </c>
    </row>
    <row r="487" spans="15:112" ht="14.25" customHeight="1">
      <c r="O487" s="723">
        <v>42349</v>
      </c>
      <c r="P487" s="431">
        <v>55.86</v>
      </c>
      <c r="Q487" s="431">
        <v>53.96</v>
      </c>
      <c r="S487" s="366">
        <v>41047</v>
      </c>
      <c r="T487" s="85">
        <v>118.82</v>
      </c>
      <c r="W487" s="85"/>
      <c r="X487" s="85"/>
      <c r="Y487" s="85"/>
      <c r="AF487" s="30"/>
      <c r="BY487" s="366">
        <v>41159</v>
      </c>
      <c r="BZ487" s="85">
        <v>574.39</v>
      </c>
      <c r="CA487" s="85">
        <v>134.76</v>
      </c>
      <c r="CB487" s="85">
        <v>392.41</v>
      </c>
      <c r="CC487" s="85">
        <v>146.61000000000001</v>
      </c>
      <c r="CD487" s="85">
        <v>165.22</v>
      </c>
      <c r="CE487" s="85">
        <v>704.24</v>
      </c>
      <c r="CF487" s="85">
        <v>709.15</v>
      </c>
      <c r="CH487" s="366">
        <v>42006</v>
      </c>
      <c r="CI487" s="85">
        <v>9824</v>
      </c>
      <c r="CZ487" s="751">
        <v>38003</v>
      </c>
      <c r="DA487" s="467"/>
      <c r="DB487" s="467"/>
      <c r="DC487" s="467">
        <v>4300</v>
      </c>
      <c r="DD487" s="467"/>
      <c r="DF487" s="751">
        <v>43818</v>
      </c>
      <c r="DG487" s="467">
        <v>633</v>
      </c>
      <c r="DH487" s="467">
        <v>0.75916475000000005</v>
      </c>
    </row>
    <row r="488" spans="15:112" ht="14.25" customHeight="1">
      <c r="O488" s="723">
        <v>42356</v>
      </c>
      <c r="P488" s="431">
        <v>55.13</v>
      </c>
      <c r="Q488" s="431">
        <v>54.36</v>
      </c>
      <c r="S488" s="366">
        <v>41040</v>
      </c>
      <c r="T488" s="85">
        <v>120.09</v>
      </c>
      <c r="W488" s="85"/>
      <c r="X488" s="85"/>
      <c r="Y488" s="85"/>
      <c r="AF488" s="30"/>
      <c r="BY488" s="366">
        <v>41152</v>
      </c>
      <c r="BZ488" s="85">
        <v>590.52</v>
      </c>
      <c r="CA488" s="85">
        <v>139.41</v>
      </c>
      <c r="CB488" s="85">
        <v>389.53</v>
      </c>
      <c r="CC488" s="85">
        <v>148.16999999999999</v>
      </c>
      <c r="CD488" s="85">
        <v>165.67</v>
      </c>
      <c r="CE488" s="85">
        <v>703.37</v>
      </c>
      <c r="CF488" s="85">
        <v>729.93</v>
      </c>
      <c r="CH488" s="366">
        <v>42013</v>
      </c>
      <c r="CI488" s="85">
        <v>9870</v>
      </c>
      <c r="CZ488" s="751">
        <v>38004</v>
      </c>
      <c r="DA488" s="467"/>
      <c r="DB488" s="467"/>
      <c r="DC488" s="467">
        <v>4300</v>
      </c>
      <c r="DD488" s="467"/>
      <c r="DF488" s="751">
        <v>43817</v>
      </c>
      <c r="DG488" s="467">
        <v>633</v>
      </c>
      <c r="DH488" s="467">
        <v>0.75916019000000001</v>
      </c>
    </row>
    <row r="489" spans="15:112" ht="14.25" customHeight="1">
      <c r="O489" s="723">
        <v>42363</v>
      </c>
      <c r="P489" s="431">
        <v>56.58</v>
      </c>
      <c r="Q489" s="431">
        <v>55.85</v>
      </c>
      <c r="S489" s="366">
        <v>41033</v>
      </c>
      <c r="T489" s="85">
        <v>120.77</v>
      </c>
      <c r="W489" s="85"/>
      <c r="X489" s="85"/>
      <c r="Y489" s="85"/>
      <c r="AF489" s="30"/>
      <c r="BY489" s="366">
        <v>41145</v>
      </c>
      <c r="BZ489" s="85">
        <v>603.04</v>
      </c>
      <c r="CA489" s="85">
        <v>147.56</v>
      </c>
      <c r="CB489" s="85">
        <v>390.34</v>
      </c>
      <c r="CC489" s="85">
        <v>148.02000000000001</v>
      </c>
      <c r="CD489" s="85">
        <v>167.4</v>
      </c>
      <c r="CE489" s="85">
        <v>705.76</v>
      </c>
      <c r="CF489" s="85">
        <v>750.6</v>
      </c>
      <c r="CH489" s="366">
        <v>42020</v>
      </c>
      <c r="CI489" s="85">
        <v>9891</v>
      </c>
      <c r="CZ489" s="751">
        <v>38005</v>
      </c>
      <c r="DA489" s="467"/>
      <c r="DB489" s="467"/>
      <c r="DC489" s="467">
        <v>4300</v>
      </c>
      <c r="DD489" s="467"/>
      <c r="DF489" s="751">
        <v>43816</v>
      </c>
      <c r="DG489" s="467">
        <v>638</v>
      </c>
      <c r="DH489" s="467">
        <v>0.76070121000000002</v>
      </c>
    </row>
    <row r="490" spans="15:112" ht="14.25" customHeight="1">
      <c r="O490" s="723">
        <v>42369</v>
      </c>
      <c r="P490" s="431">
        <v>56.92</v>
      </c>
      <c r="Q490" s="431">
        <v>56.79</v>
      </c>
      <c r="S490" s="366">
        <v>41026</v>
      </c>
      <c r="T490" s="85">
        <v>121.19</v>
      </c>
      <c r="W490" s="85"/>
      <c r="X490" s="85"/>
      <c r="Y490" s="85"/>
      <c r="AF490" s="30"/>
      <c r="BY490" s="366">
        <v>41138</v>
      </c>
      <c r="BZ490" s="85">
        <v>619.82000000000005</v>
      </c>
      <c r="CA490" s="85">
        <v>149.78</v>
      </c>
      <c r="CB490" s="85">
        <v>391.94</v>
      </c>
      <c r="CC490" s="85">
        <v>149.47999999999999</v>
      </c>
      <c r="CD490" s="85">
        <v>168.4</v>
      </c>
      <c r="CE490" s="85">
        <v>709.82</v>
      </c>
      <c r="CF490" s="85">
        <v>769.6</v>
      </c>
      <c r="CH490" s="366">
        <v>42027</v>
      </c>
      <c r="CI490" s="85">
        <v>9822</v>
      </c>
      <c r="CZ490" s="751">
        <v>38015</v>
      </c>
      <c r="DA490" s="467"/>
      <c r="DB490" s="467"/>
      <c r="DC490" s="467">
        <v>4400</v>
      </c>
      <c r="DD490" s="467"/>
      <c r="DF490" s="751">
        <v>43815</v>
      </c>
      <c r="DG490" s="467">
        <v>641</v>
      </c>
      <c r="DH490" s="467">
        <v>0.76460117000000005</v>
      </c>
    </row>
    <row r="491" spans="15:112" ht="14.25" customHeight="1">
      <c r="O491" s="723">
        <v>42377</v>
      </c>
      <c r="P491" s="431">
        <v>58.72</v>
      </c>
      <c r="Q491" s="431">
        <v>58.61</v>
      </c>
      <c r="S491" s="366">
        <v>41019</v>
      </c>
      <c r="T491" s="85">
        <v>121.78</v>
      </c>
      <c r="W491" s="85"/>
      <c r="X491" s="85"/>
      <c r="Y491" s="85"/>
      <c r="AF491" s="30"/>
      <c r="BY491" s="366">
        <v>41131</v>
      </c>
      <c r="BZ491" s="85">
        <v>641.39</v>
      </c>
      <c r="CA491" s="85">
        <v>161.09</v>
      </c>
      <c r="CB491" s="85">
        <v>391.83</v>
      </c>
      <c r="CC491" s="85">
        <v>149.69999999999999</v>
      </c>
      <c r="CD491" s="85">
        <v>170.28</v>
      </c>
      <c r="CE491" s="85">
        <v>711.81</v>
      </c>
      <c r="CF491" s="85">
        <v>802.48</v>
      </c>
      <c r="CH491" s="366">
        <v>42034</v>
      </c>
      <c r="CI491" s="85">
        <v>9977</v>
      </c>
      <c r="CZ491" s="751">
        <v>38019</v>
      </c>
      <c r="DA491" s="467"/>
      <c r="DB491" s="467"/>
      <c r="DC491" s="467">
        <v>4450</v>
      </c>
      <c r="DD491" s="467"/>
      <c r="DF491" s="751">
        <v>43812</v>
      </c>
      <c r="DG491" s="467">
        <v>644</v>
      </c>
      <c r="DH491" s="467">
        <v>0.76308522000000001</v>
      </c>
    </row>
    <row r="492" spans="15:112" ht="14.25" customHeight="1">
      <c r="O492" s="723">
        <v>42384</v>
      </c>
      <c r="P492" s="431">
        <v>57.71</v>
      </c>
      <c r="Q492" s="431">
        <v>58.12</v>
      </c>
      <c r="S492" s="366">
        <v>41012</v>
      </c>
      <c r="T492" s="85">
        <v>121.82</v>
      </c>
      <c r="W492" s="85"/>
      <c r="X492" s="85"/>
      <c r="Y492" s="85"/>
      <c r="AF492" s="30"/>
      <c r="BY492" s="366">
        <v>41124</v>
      </c>
      <c r="BZ492" s="85">
        <v>650.72</v>
      </c>
      <c r="CA492" s="85">
        <v>167.37</v>
      </c>
      <c r="CB492" s="85">
        <v>390.82</v>
      </c>
      <c r="CC492" s="85">
        <v>150.38</v>
      </c>
      <c r="CD492" s="85">
        <v>170.68</v>
      </c>
      <c r="CE492" s="85">
        <v>711.88</v>
      </c>
      <c r="CF492" s="85">
        <v>818.09</v>
      </c>
      <c r="CH492" s="366">
        <v>42041</v>
      </c>
      <c r="CI492" s="85">
        <v>9848</v>
      </c>
      <c r="CZ492" s="751">
        <v>38020</v>
      </c>
      <c r="DA492" s="467"/>
      <c r="DB492" s="467"/>
      <c r="DC492" s="467">
        <v>4450</v>
      </c>
      <c r="DD492" s="467"/>
      <c r="DF492" s="751">
        <v>43811</v>
      </c>
      <c r="DG492" s="467">
        <v>641</v>
      </c>
      <c r="DH492" s="467">
        <v>0.76833052000000002</v>
      </c>
    </row>
    <row r="493" spans="15:112" ht="14.25" customHeight="1">
      <c r="O493" s="723">
        <v>42391</v>
      </c>
      <c r="P493" s="431">
        <v>58.15</v>
      </c>
      <c r="Q493" s="431">
        <v>58.63</v>
      </c>
      <c r="S493" s="366">
        <v>41005</v>
      </c>
      <c r="T493" s="85">
        <v>121.28</v>
      </c>
      <c r="W493" s="85"/>
      <c r="X493" s="85"/>
      <c r="Y493" s="85"/>
      <c r="AF493" s="30"/>
      <c r="BY493" s="366">
        <v>41117</v>
      </c>
      <c r="BZ493" s="85">
        <v>662.07</v>
      </c>
      <c r="CA493" s="85">
        <v>173.37</v>
      </c>
      <c r="CB493" s="85">
        <v>384.63</v>
      </c>
      <c r="CC493" s="85">
        <v>149.76</v>
      </c>
      <c r="CD493" s="85">
        <v>168.13</v>
      </c>
      <c r="CE493" s="85">
        <v>702.52</v>
      </c>
      <c r="CF493" s="85">
        <v>835.44</v>
      </c>
      <c r="CH493" s="366">
        <v>42048</v>
      </c>
      <c r="CI493" s="85">
        <v>9669</v>
      </c>
      <c r="CZ493" s="751">
        <v>38021</v>
      </c>
      <c r="DA493" s="467"/>
      <c r="DB493" s="467"/>
      <c r="DC493" s="467">
        <v>4480</v>
      </c>
      <c r="DD493" s="467"/>
      <c r="DF493" s="751">
        <v>43810</v>
      </c>
      <c r="DG493" s="467">
        <v>643</v>
      </c>
      <c r="DH493" s="467">
        <v>0.77195891000000005</v>
      </c>
    </row>
    <row r="494" spans="15:112" ht="14.25" customHeight="1">
      <c r="O494" s="723">
        <v>42398</v>
      </c>
      <c r="P494" s="431">
        <v>57.75</v>
      </c>
      <c r="Q494" s="431">
        <v>58.52</v>
      </c>
      <c r="S494" s="366">
        <v>40998</v>
      </c>
      <c r="T494" s="85">
        <v>121.18</v>
      </c>
      <c r="W494" s="85"/>
      <c r="X494" s="85"/>
      <c r="Y494" s="85"/>
      <c r="AF494" s="30"/>
      <c r="BY494" s="366">
        <v>41110</v>
      </c>
      <c r="BZ494" s="85">
        <v>670.78</v>
      </c>
      <c r="CA494" s="85">
        <v>177.07</v>
      </c>
      <c r="CB494" s="85">
        <v>383.28</v>
      </c>
      <c r="CC494" s="85">
        <v>149.05000000000001</v>
      </c>
      <c r="CD494" s="85">
        <v>168.17</v>
      </c>
      <c r="CE494" s="85">
        <v>700.5</v>
      </c>
      <c r="CF494" s="85">
        <v>847.85</v>
      </c>
      <c r="CH494" s="366">
        <v>42062</v>
      </c>
      <c r="CI494" s="85">
        <v>9829</v>
      </c>
      <c r="CZ494" s="751">
        <v>38022</v>
      </c>
      <c r="DA494" s="467"/>
      <c r="DB494" s="467"/>
      <c r="DC494" s="467">
        <v>4480</v>
      </c>
      <c r="DD494" s="467"/>
      <c r="DF494" s="751">
        <v>43809</v>
      </c>
      <c r="DG494" s="467">
        <v>643</v>
      </c>
      <c r="DH494" s="467">
        <v>0.76665682999999996</v>
      </c>
    </row>
    <row r="495" spans="15:112" ht="14.25" customHeight="1">
      <c r="O495" s="723">
        <v>42405</v>
      </c>
      <c r="P495" s="431">
        <v>57.55</v>
      </c>
      <c r="Q495" s="431">
        <v>58.55</v>
      </c>
      <c r="S495" s="366">
        <v>40991</v>
      </c>
      <c r="T495" s="85">
        <v>120.82</v>
      </c>
      <c r="W495" s="85"/>
      <c r="X495" s="85"/>
      <c r="Y495" s="85"/>
      <c r="AF495" s="30"/>
      <c r="BY495" s="366">
        <v>41103</v>
      </c>
      <c r="BZ495" s="85">
        <v>672.28</v>
      </c>
      <c r="CA495" s="85">
        <v>172.21</v>
      </c>
      <c r="CB495" s="85">
        <v>378.25</v>
      </c>
      <c r="CC495" s="85">
        <v>154.16</v>
      </c>
      <c r="CD495" s="85">
        <v>169.03</v>
      </c>
      <c r="CE495" s="85">
        <v>701.44</v>
      </c>
      <c r="CF495" s="85">
        <v>844.49</v>
      </c>
      <c r="CH495" s="366">
        <v>42069</v>
      </c>
      <c r="CI495" s="85">
        <v>9938</v>
      </c>
      <c r="CZ495" s="751">
        <v>38023</v>
      </c>
      <c r="DA495" s="467"/>
      <c r="DB495" s="467"/>
      <c r="DC495" s="467">
        <v>4480</v>
      </c>
      <c r="DD495" s="467"/>
      <c r="DF495" s="751">
        <v>43808</v>
      </c>
      <c r="DG495" s="467">
        <v>628</v>
      </c>
      <c r="DH495" s="467">
        <v>0.77236486000000004</v>
      </c>
    </row>
    <row r="496" spans="15:112" ht="14.25" customHeight="1">
      <c r="O496" s="723">
        <v>42419</v>
      </c>
      <c r="P496" s="431">
        <v>58.26</v>
      </c>
      <c r="Q496" s="431">
        <v>59.1</v>
      </c>
      <c r="S496" s="366">
        <v>40984</v>
      </c>
      <c r="T496" s="85">
        <v>120.46</v>
      </c>
      <c r="W496" s="85"/>
      <c r="X496" s="85"/>
      <c r="Y496" s="85"/>
      <c r="AF496" s="30"/>
      <c r="BY496" s="366">
        <v>41096</v>
      </c>
      <c r="BZ496" s="85">
        <v>672.51</v>
      </c>
      <c r="CA496" s="85">
        <v>176.52</v>
      </c>
      <c r="CB496" s="85">
        <v>380.85</v>
      </c>
      <c r="CC496" s="85">
        <v>154.87</v>
      </c>
      <c r="CD496" s="85">
        <v>170.09</v>
      </c>
      <c r="CE496" s="85">
        <v>705.81</v>
      </c>
      <c r="CF496" s="85">
        <v>849.03</v>
      </c>
      <c r="CH496" s="366">
        <v>42076</v>
      </c>
      <c r="CI496" s="85">
        <v>10028</v>
      </c>
      <c r="CZ496" s="751">
        <v>38026</v>
      </c>
      <c r="DA496" s="467"/>
      <c r="DB496" s="467"/>
      <c r="DC496" s="467">
        <v>4480</v>
      </c>
      <c r="DD496" s="467"/>
      <c r="DF496" s="751">
        <v>43805</v>
      </c>
      <c r="DG496" s="467">
        <v>621</v>
      </c>
      <c r="DH496" s="467">
        <v>0.75475608999999999</v>
      </c>
    </row>
    <row r="497" spans="15:112" ht="14.25" customHeight="1">
      <c r="O497" s="723">
        <v>42426</v>
      </c>
      <c r="P497" s="431">
        <v>60.15</v>
      </c>
      <c r="Q497" s="431">
        <v>61.4</v>
      </c>
      <c r="S497" s="366">
        <v>40977</v>
      </c>
      <c r="T497" s="85">
        <v>119.96</v>
      </c>
      <c r="W497" s="85"/>
      <c r="X497" s="85"/>
      <c r="Y497" s="85"/>
      <c r="AF497" s="30"/>
      <c r="BY497" s="366">
        <v>41089</v>
      </c>
      <c r="BZ497" s="85">
        <v>671.25</v>
      </c>
      <c r="CA497" s="85">
        <v>177.6</v>
      </c>
      <c r="CB497" s="85">
        <v>382.76</v>
      </c>
      <c r="CC497" s="85">
        <v>153.1</v>
      </c>
      <c r="CD497" s="85">
        <v>169.9</v>
      </c>
      <c r="CE497" s="85">
        <v>705.76</v>
      </c>
      <c r="CF497" s="85">
        <v>848.85</v>
      </c>
      <c r="CH497" s="366">
        <v>42083</v>
      </c>
      <c r="CI497" s="85">
        <v>9919</v>
      </c>
      <c r="CZ497" s="751">
        <v>38027</v>
      </c>
      <c r="DA497" s="467"/>
      <c r="DB497" s="467"/>
      <c r="DC497" s="467">
        <v>4480</v>
      </c>
      <c r="DD497" s="467"/>
      <c r="DF497" s="751">
        <v>43804</v>
      </c>
      <c r="DG497" s="467">
        <v>626</v>
      </c>
      <c r="DH497" s="467">
        <v>0.75585577000000004</v>
      </c>
    </row>
    <row r="498" spans="15:112" ht="14.25" customHeight="1">
      <c r="O498" s="723">
        <v>42433</v>
      </c>
      <c r="P498" s="431">
        <v>60.41</v>
      </c>
      <c r="Q498" s="431">
        <v>61.82</v>
      </c>
      <c r="S498" s="366">
        <v>40970</v>
      </c>
      <c r="T498" s="85">
        <v>119.22</v>
      </c>
      <c r="W498" s="85"/>
      <c r="X498" s="85"/>
      <c r="Y498" s="85"/>
      <c r="AF498" s="30"/>
      <c r="BY498" s="366">
        <v>41081</v>
      </c>
      <c r="BZ498" s="85">
        <v>666.78</v>
      </c>
      <c r="CA498" s="85">
        <v>176.45</v>
      </c>
      <c r="CB498" s="85">
        <v>378.02</v>
      </c>
      <c r="CC498" s="85">
        <v>152.44</v>
      </c>
      <c r="CD498" s="85">
        <v>169.04</v>
      </c>
      <c r="CE498" s="85">
        <v>699.5</v>
      </c>
      <c r="CF498" s="85">
        <v>843.23</v>
      </c>
      <c r="CH498" s="366">
        <v>42090</v>
      </c>
      <c r="CI498" s="85">
        <v>10013</v>
      </c>
      <c r="CZ498" s="751">
        <v>38028</v>
      </c>
      <c r="DA498" s="467"/>
      <c r="DB498" s="467"/>
      <c r="DC498" s="467">
        <v>4530</v>
      </c>
      <c r="DD498" s="467"/>
      <c r="DF498" s="751">
        <v>43803</v>
      </c>
      <c r="DG498" s="467">
        <v>621</v>
      </c>
      <c r="DH498" s="467">
        <v>0.75917725999999996</v>
      </c>
    </row>
    <row r="499" spans="15:112" ht="14.25" customHeight="1">
      <c r="O499" s="723">
        <v>42440</v>
      </c>
      <c r="P499" s="431">
        <v>70.06</v>
      </c>
      <c r="Q499" s="431">
        <v>71.84</v>
      </c>
      <c r="S499" s="366">
        <v>40963</v>
      </c>
      <c r="T499" s="85">
        <v>118.47</v>
      </c>
      <c r="W499" s="85"/>
      <c r="X499" s="85"/>
      <c r="Y499" s="85"/>
      <c r="AF499" s="30"/>
      <c r="BY499" s="366">
        <v>41075</v>
      </c>
      <c r="BZ499" s="85">
        <v>670.46</v>
      </c>
      <c r="CA499" s="85">
        <v>176.17</v>
      </c>
      <c r="CB499" s="85">
        <v>377.35</v>
      </c>
      <c r="CC499" s="85">
        <v>149.68</v>
      </c>
      <c r="CD499" s="85">
        <v>170.14</v>
      </c>
      <c r="CE499" s="85">
        <v>697.17</v>
      </c>
      <c r="CF499" s="85">
        <v>846.63</v>
      </c>
      <c r="CH499" s="366">
        <v>42097</v>
      </c>
      <c r="CI499" s="85">
        <v>9724</v>
      </c>
      <c r="CZ499" s="751">
        <v>38029</v>
      </c>
      <c r="DA499" s="467"/>
      <c r="DB499" s="467"/>
      <c r="DC499" s="467">
        <v>4550</v>
      </c>
      <c r="DD499" s="467"/>
      <c r="DF499" s="751">
        <v>43802</v>
      </c>
      <c r="DG499" s="467">
        <v>613</v>
      </c>
      <c r="DH499" s="467">
        <v>0.75864765999999995</v>
      </c>
    </row>
    <row r="500" spans="15:112" ht="14.25" customHeight="1">
      <c r="O500" s="723">
        <v>42447</v>
      </c>
      <c r="P500" s="431">
        <v>66.03</v>
      </c>
      <c r="Q500" s="431">
        <v>68.599999999999994</v>
      </c>
      <c r="S500" s="366">
        <v>40956</v>
      </c>
      <c r="T500" s="85">
        <v>118.61</v>
      </c>
      <c r="W500" s="85"/>
      <c r="X500" s="85"/>
      <c r="Y500" s="85"/>
      <c r="AF500" s="30"/>
      <c r="BY500" s="366">
        <v>41068</v>
      </c>
      <c r="BZ500" s="85">
        <v>677.39</v>
      </c>
      <c r="CA500" s="85">
        <v>178.83</v>
      </c>
      <c r="CB500" s="85">
        <v>377.03</v>
      </c>
      <c r="CC500" s="85">
        <v>148.38999999999999</v>
      </c>
      <c r="CD500" s="85">
        <v>168.27</v>
      </c>
      <c r="CE500" s="85">
        <v>693.69</v>
      </c>
      <c r="CF500" s="85">
        <v>856.22</v>
      </c>
      <c r="CH500" s="366">
        <v>42104</v>
      </c>
      <c r="CI500" s="85">
        <v>9737</v>
      </c>
      <c r="CZ500" s="751">
        <v>38030</v>
      </c>
      <c r="DA500" s="467"/>
      <c r="DB500" s="467"/>
      <c r="DC500" s="467">
        <v>4600</v>
      </c>
      <c r="DD500" s="467"/>
      <c r="DF500" s="751">
        <v>43801</v>
      </c>
      <c r="DG500" s="467">
        <v>608</v>
      </c>
      <c r="DH500" s="467">
        <v>0.76606664999999996</v>
      </c>
    </row>
    <row r="501" spans="15:112" ht="14.25" customHeight="1">
      <c r="O501" s="723">
        <v>42454</v>
      </c>
      <c r="P501" s="431">
        <v>68.28</v>
      </c>
      <c r="Q501" s="431">
        <v>71.260000000000005</v>
      </c>
      <c r="S501" s="366">
        <v>40949</v>
      </c>
      <c r="T501" s="85">
        <v>119.46</v>
      </c>
      <c r="W501" s="85"/>
      <c r="X501" s="85"/>
      <c r="Y501" s="85"/>
      <c r="AF501" s="30"/>
      <c r="BY501" s="366">
        <v>41061</v>
      </c>
      <c r="BZ501" s="85">
        <v>682.49</v>
      </c>
      <c r="CA501" s="85">
        <v>183.26</v>
      </c>
      <c r="CB501" s="85">
        <v>377.2</v>
      </c>
      <c r="CC501" s="85">
        <v>149.38999999999999</v>
      </c>
      <c r="CD501" s="85">
        <v>169.14</v>
      </c>
      <c r="CE501" s="85">
        <v>695.73</v>
      </c>
      <c r="CF501" s="85">
        <v>865.75</v>
      </c>
      <c r="CH501" s="366">
        <v>42111</v>
      </c>
      <c r="CI501" s="85">
        <v>9758</v>
      </c>
      <c r="CZ501" s="751">
        <v>38033</v>
      </c>
      <c r="DA501" s="467"/>
      <c r="DB501" s="467"/>
      <c r="DC501" s="467">
        <v>4650</v>
      </c>
      <c r="DD501" s="467"/>
      <c r="DF501" s="751">
        <v>43798</v>
      </c>
      <c r="DG501" s="467">
        <v>615</v>
      </c>
      <c r="DH501" s="467">
        <v>0.76472991000000001</v>
      </c>
    </row>
    <row r="502" spans="15:112" ht="14.25" customHeight="1">
      <c r="O502" s="723">
        <v>42461</v>
      </c>
      <c r="P502" s="431">
        <v>69.489999999999995</v>
      </c>
      <c r="Q502" s="431">
        <v>71.94</v>
      </c>
      <c r="S502" s="366">
        <v>40942</v>
      </c>
      <c r="T502" s="85">
        <v>119.63</v>
      </c>
      <c r="W502" s="85"/>
      <c r="X502" s="85"/>
      <c r="Y502" s="85"/>
      <c r="AF502" s="30"/>
      <c r="BY502" s="366">
        <v>41054</v>
      </c>
      <c r="BZ502" s="85">
        <v>690.65</v>
      </c>
      <c r="CA502" s="85">
        <v>185.97</v>
      </c>
      <c r="CB502" s="85">
        <v>382.05</v>
      </c>
      <c r="CC502" s="85">
        <v>150.6</v>
      </c>
      <c r="CD502" s="85">
        <v>169.93</v>
      </c>
      <c r="CE502" s="85">
        <v>702.58</v>
      </c>
      <c r="CF502" s="85">
        <v>876.62</v>
      </c>
      <c r="CH502" s="366">
        <v>42118</v>
      </c>
      <c r="CI502" s="85">
        <v>9716</v>
      </c>
      <c r="CZ502" s="751">
        <v>38034</v>
      </c>
      <c r="DA502" s="467"/>
      <c r="DB502" s="467"/>
      <c r="DC502" s="467">
        <v>4650</v>
      </c>
      <c r="DD502" s="467"/>
      <c r="DF502" s="751">
        <v>43797</v>
      </c>
      <c r="DG502" s="467">
        <v>613</v>
      </c>
      <c r="DH502" s="467">
        <v>0.75931238999999995</v>
      </c>
    </row>
    <row r="503" spans="15:112" ht="14.25" customHeight="1">
      <c r="O503" s="723">
        <v>42468</v>
      </c>
      <c r="P503" s="431">
        <v>71.2</v>
      </c>
      <c r="Q503" s="431">
        <v>73.510000000000005</v>
      </c>
      <c r="S503" s="366">
        <v>40928</v>
      </c>
      <c r="T503" s="85">
        <v>119.16</v>
      </c>
      <c r="W503" s="85"/>
      <c r="X503" s="85"/>
      <c r="Y503" s="85"/>
      <c r="AF503" s="30"/>
      <c r="BY503" s="366">
        <v>41047</v>
      </c>
      <c r="BZ503" s="85">
        <v>712.53</v>
      </c>
      <c r="CA503" s="85">
        <v>193.02</v>
      </c>
      <c r="CB503" s="85">
        <v>388.48</v>
      </c>
      <c r="CC503" s="85">
        <v>149.19</v>
      </c>
      <c r="CD503" s="85">
        <v>171.27</v>
      </c>
      <c r="CE503" s="85">
        <v>708.94</v>
      </c>
      <c r="CF503" s="85">
        <v>905.55</v>
      </c>
      <c r="CH503" s="366">
        <v>42125</v>
      </c>
      <c r="CI503" s="85">
        <v>9507</v>
      </c>
      <c r="CZ503" s="751">
        <v>38035</v>
      </c>
      <c r="DA503" s="467"/>
      <c r="DB503" s="467"/>
      <c r="DC503" s="467">
        <v>4650</v>
      </c>
      <c r="DD503" s="467"/>
      <c r="DF503" s="751">
        <v>43796</v>
      </c>
      <c r="DG503" s="467">
        <v>616</v>
      </c>
      <c r="DH503" s="467">
        <v>0.76991736</v>
      </c>
    </row>
    <row r="504" spans="15:112" ht="14.25" customHeight="1">
      <c r="O504" s="723">
        <v>42475</v>
      </c>
      <c r="P504" s="431">
        <v>77.73</v>
      </c>
      <c r="Q504" s="431">
        <v>78.2</v>
      </c>
      <c r="S504" s="366">
        <v>40921</v>
      </c>
      <c r="T504" s="85">
        <v>119.3</v>
      </c>
      <c r="W504" s="85"/>
      <c r="X504" s="85"/>
      <c r="Y504" s="85"/>
      <c r="AF504" s="30"/>
      <c r="BY504" s="366">
        <v>41040</v>
      </c>
      <c r="BZ504" s="85">
        <v>728.63</v>
      </c>
      <c r="CA504" s="85">
        <v>196.4</v>
      </c>
      <c r="CB504" s="85">
        <v>389.6</v>
      </c>
      <c r="CC504" s="85">
        <v>151.03</v>
      </c>
      <c r="CD504" s="85">
        <v>171.68</v>
      </c>
      <c r="CE504" s="85">
        <v>712.31</v>
      </c>
      <c r="CF504" s="85">
        <v>925.03</v>
      </c>
      <c r="CH504" s="366">
        <v>42132</v>
      </c>
      <c r="CI504" s="85">
        <v>8991</v>
      </c>
      <c r="CZ504" s="751">
        <v>38036</v>
      </c>
      <c r="DA504" s="467"/>
      <c r="DB504" s="467"/>
      <c r="DC504" s="467">
        <v>4650</v>
      </c>
      <c r="DD504" s="467"/>
      <c r="DF504" s="751">
        <v>43795</v>
      </c>
      <c r="DG504" s="467">
        <v>622</v>
      </c>
      <c r="DH504" s="467">
        <v>0.76532299000000004</v>
      </c>
    </row>
    <row r="505" spans="15:112" ht="14.25" customHeight="1">
      <c r="O505" s="723">
        <v>42482</v>
      </c>
      <c r="P505" s="431">
        <v>82.43</v>
      </c>
      <c r="Q505" s="431">
        <v>82.95</v>
      </c>
      <c r="S505" s="366">
        <v>40914</v>
      </c>
      <c r="T505" s="85">
        <v>119.99</v>
      </c>
      <c r="W505" s="85"/>
      <c r="X505" s="85"/>
      <c r="Y505" s="85"/>
      <c r="AF505" s="30"/>
      <c r="BY505" s="366">
        <v>41033</v>
      </c>
      <c r="BZ505" s="85">
        <v>736.8</v>
      </c>
      <c r="CA505" s="85">
        <v>199.02</v>
      </c>
      <c r="CB505" s="85">
        <v>396.31</v>
      </c>
      <c r="CC505" s="85">
        <v>150.44999999999999</v>
      </c>
      <c r="CD505" s="85">
        <v>170.57</v>
      </c>
      <c r="CE505" s="85">
        <v>717.33</v>
      </c>
      <c r="CF505" s="85">
        <v>935.82</v>
      </c>
      <c r="CH505" s="366">
        <v>42139</v>
      </c>
      <c r="CI505" s="85">
        <v>8656</v>
      </c>
      <c r="CZ505" s="751">
        <v>38037</v>
      </c>
      <c r="DA505" s="467"/>
      <c r="DB505" s="467"/>
      <c r="DC505" s="467">
        <v>4650</v>
      </c>
      <c r="DD505" s="467"/>
      <c r="DF505" s="751">
        <v>43794</v>
      </c>
      <c r="DG505" s="467">
        <v>615</v>
      </c>
      <c r="DH505" s="467">
        <v>0.78773470000000001</v>
      </c>
    </row>
    <row r="506" spans="15:112" ht="14.25" customHeight="1">
      <c r="O506" s="723">
        <v>42489</v>
      </c>
      <c r="P506" s="431">
        <v>86.02</v>
      </c>
      <c r="Q506" s="431">
        <v>86.52</v>
      </c>
      <c r="S506" s="366">
        <v>40907</v>
      </c>
      <c r="T506" s="85">
        <v>120.45</v>
      </c>
      <c r="W506" s="85"/>
      <c r="X506" s="85"/>
      <c r="Y506" s="85"/>
      <c r="AF506" s="30"/>
      <c r="BY506" s="366">
        <v>41026</v>
      </c>
      <c r="BZ506" s="85">
        <v>751.27</v>
      </c>
      <c r="CA506" s="85">
        <v>203.62</v>
      </c>
      <c r="CB506" s="85">
        <v>403.34</v>
      </c>
      <c r="CC506" s="85">
        <v>150.35</v>
      </c>
      <c r="CD506" s="85">
        <v>169.13</v>
      </c>
      <c r="CE506" s="85">
        <v>722.82</v>
      </c>
      <c r="CF506" s="85">
        <v>954.89</v>
      </c>
      <c r="CH506" s="366">
        <v>42146</v>
      </c>
      <c r="CI506" s="85">
        <v>8492</v>
      </c>
      <c r="CZ506" s="751">
        <v>38040</v>
      </c>
      <c r="DA506" s="467"/>
      <c r="DB506" s="467"/>
      <c r="DC506" s="467">
        <v>4650</v>
      </c>
      <c r="DD506" s="467"/>
      <c r="DF506" s="751">
        <v>43791</v>
      </c>
      <c r="DG506" s="467">
        <v>608</v>
      </c>
      <c r="DH506" s="467">
        <v>0.75803860999999995</v>
      </c>
    </row>
    <row r="507" spans="15:112" ht="14.25" customHeight="1">
      <c r="O507" s="723">
        <v>42496</v>
      </c>
      <c r="P507" s="431">
        <v>83.46</v>
      </c>
      <c r="Q507" s="431">
        <v>84.55</v>
      </c>
      <c r="S507" s="366">
        <v>40900</v>
      </c>
      <c r="T507" s="85">
        <v>120.9</v>
      </c>
      <c r="W507" s="85"/>
      <c r="X507" s="85"/>
      <c r="Y507" s="85"/>
      <c r="AF507" s="30"/>
      <c r="BY507" s="366">
        <v>41019</v>
      </c>
      <c r="BZ507" s="85">
        <v>764.75</v>
      </c>
      <c r="CA507" s="85">
        <v>204.73</v>
      </c>
      <c r="CB507" s="85">
        <v>414.82</v>
      </c>
      <c r="CC507" s="85">
        <v>152.16</v>
      </c>
      <c r="CD507" s="85">
        <v>169.81</v>
      </c>
      <c r="CE507" s="85">
        <v>736.79</v>
      </c>
      <c r="CF507" s="85">
        <v>969.48</v>
      </c>
      <c r="CH507" s="366">
        <v>42153</v>
      </c>
      <c r="CI507" s="85">
        <v>8331</v>
      </c>
      <c r="CZ507" s="751">
        <v>38041</v>
      </c>
      <c r="DA507" s="467"/>
      <c r="DB507" s="467"/>
      <c r="DC507" s="467">
        <v>4750</v>
      </c>
      <c r="DD507" s="467"/>
      <c r="DF507" s="751">
        <v>43790</v>
      </c>
      <c r="DG507" s="467">
        <v>608</v>
      </c>
      <c r="DH507" s="467">
        <v>0.74317462000000001</v>
      </c>
    </row>
    <row r="508" spans="15:112" ht="14.25" customHeight="1">
      <c r="O508" s="723">
        <v>42503</v>
      </c>
      <c r="P508" s="431">
        <v>76.55</v>
      </c>
      <c r="Q508" s="431">
        <v>78.599999999999994</v>
      </c>
      <c r="S508" s="366">
        <v>40893</v>
      </c>
      <c r="T508" s="85">
        <v>120.98</v>
      </c>
      <c r="W508" s="85"/>
      <c r="X508" s="85"/>
      <c r="Y508" s="85"/>
      <c r="AF508" s="30"/>
      <c r="BY508" s="366">
        <v>41012</v>
      </c>
      <c r="BZ508" s="85">
        <v>783.7</v>
      </c>
      <c r="CA508" s="85">
        <v>213.55</v>
      </c>
      <c r="CB508" s="85">
        <v>425.89</v>
      </c>
      <c r="CC508" s="85">
        <v>152.41999999999999</v>
      </c>
      <c r="CD508" s="85">
        <v>169.43</v>
      </c>
      <c r="CE508" s="85">
        <v>747.74</v>
      </c>
      <c r="CF508" s="85">
        <v>997.25</v>
      </c>
      <c r="CH508" s="366">
        <v>42160</v>
      </c>
      <c r="CI508" s="85">
        <v>8273</v>
      </c>
      <c r="CZ508" s="751">
        <v>38042</v>
      </c>
      <c r="DA508" s="467"/>
      <c r="DB508" s="467"/>
      <c r="DC508" s="467">
        <v>4750</v>
      </c>
      <c r="DD508" s="467"/>
      <c r="DF508" s="751">
        <v>43789</v>
      </c>
      <c r="DG508" s="467">
        <v>603</v>
      </c>
      <c r="DH508" s="467">
        <v>0.73643101</v>
      </c>
    </row>
    <row r="509" spans="15:112" ht="14.25" customHeight="1">
      <c r="O509" s="723">
        <v>42510</v>
      </c>
      <c r="P509" s="431">
        <v>72.77</v>
      </c>
      <c r="Q509" s="431">
        <v>76.739999999999995</v>
      </c>
      <c r="S509" s="366">
        <v>40886</v>
      </c>
      <c r="T509" s="85">
        <v>121.45</v>
      </c>
      <c r="W509" s="85"/>
      <c r="X509" s="85"/>
      <c r="Y509" s="85"/>
      <c r="AF509" s="30"/>
      <c r="BY509" s="366">
        <v>41005</v>
      </c>
      <c r="BZ509" s="85">
        <v>804.87</v>
      </c>
      <c r="CA509" s="85">
        <v>217.04</v>
      </c>
      <c r="CB509" s="85">
        <v>433.2</v>
      </c>
      <c r="CC509" s="85">
        <v>151.41999999999999</v>
      </c>
      <c r="CD509" s="85">
        <v>168.94</v>
      </c>
      <c r="CE509" s="85">
        <v>753.56</v>
      </c>
      <c r="CF509" s="85">
        <v>1021.91</v>
      </c>
      <c r="CH509" s="366">
        <v>42167</v>
      </c>
      <c r="CI509" s="85">
        <v>8074</v>
      </c>
      <c r="CZ509" s="751">
        <v>38043</v>
      </c>
      <c r="DA509" s="467"/>
      <c r="DB509" s="467"/>
      <c r="DC509" s="467">
        <v>4750</v>
      </c>
      <c r="DD509" s="467"/>
      <c r="DF509" s="751">
        <v>43788</v>
      </c>
      <c r="DG509" s="467">
        <v>603</v>
      </c>
      <c r="DH509" s="467">
        <v>0.73322657000000002</v>
      </c>
    </row>
    <row r="510" spans="15:112" ht="14.25" customHeight="1">
      <c r="O510" s="723">
        <v>42517</v>
      </c>
      <c r="P510" s="431">
        <v>68.2</v>
      </c>
      <c r="Q510" s="431">
        <v>73.510000000000005</v>
      </c>
      <c r="S510" s="366">
        <v>40879</v>
      </c>
      <c r="T510" s="85">
        <v>121.76</v>
      </c>
      <c r="W510" s="85"/>
      <c r="X510" s="85"/>
      <c r="Y510" s="85"/>
      <c r="AF510" s="30"/>
      <c r="BY510" s="366">
        <v>40998</v>
      </c>
      <c r="BZ510" s="85">
        <v>806.5</v>
      </c>
      <c r="CA510" s="85">
        <v>218.91</v>
      </c>
      <c r="CB510" s="85">
        <v>441.98</v>
      </c>
      <c r="CC510" s="85">
        <v>151.01</v>
      </c>
      <c r="CD510" s="85">
        <v>170.37</v>
      </c>
      <c r="CE510" s="85">
        <v>763.36</v>
      </c>
      <c r="CF510" s="85">
        <v>1025.4100000000001</v>
      </c>
      <c r="CH510" s="366">
        <v>42174</v>
      </c>
      <c r="CI510" s="85">
        <v>7962</v>
      </c>
      <c r="CZ510" s="751">
        <v>38044</v>
      </c>
      <c r="DA510" s="467"/>
      <c r="DB510" s="467"/>
      <c r="DC510" s="467">
        <v>4750</v>
      </c>
      <c r="DD510" s="467"/>
      <c r="DF510" s="751">
        <v>43787</v>
      </c>
      <c r="DG510" s="467">
        <v>606</v>
      </c>
      <c r="DH510" s="467">
        <v>0.72989477000000003</v>
      </c>
    </row>
    <row r="511" spans="15:112" ht="14.25" customHeight="1">
      <c r="O511" s="723">
        <v>42524</v>
      </c>
      <c r="P511" s="431">
        <v>66.05</v>
      </c>
      <c r="Q511" s="431">
        <v>71.89</v>
      </c>
      <c r="S511" s="366">
        <v>40872</v>
      </c>
      <c r="T511" s="85">
        <v>122.33</v>
      </c>
      <c r="W511" s="85"/>
      <c r="X511" s="85"/>
      <c r="Y511" s="85"/>
      <c r="AF511" s="30"/>
      <c r="BY511" s="366">
        <v>40991</v>
      </c>
      <c r="BZ511" s="85">
        <v>814.81</v>
      </c>
      <c r="CA511" s="85">
        <v>226.91</v>
      </c>
      <c r="CB511" s="85">
        <v>451.25</v>
      </c>
      <c r="CC511" s="85">
        <v>151.61000000000001</v>
      </c>
      <c r="CD511" s="85">
        <v>172.53</v>
      </c>
      <c r="CE511" s="85">
        <v>775.39</v>
      </c>
      <c r="CF511" s="85">
        <v>1041.72</v>
      </c>
      <c r="CH511" s="366">
        <v>42181</v>
      </c>
      <c r="CI511" s="85">
        <v>7871</v>
      </c>
      <c r="CZ511" s="751">
        <v>38047</v>
      </c>
      <c r="DA511" s="467"/>
      <c r="DB511" s="467"/>
      <c r="DC511" s="467">
        <v>4750</v>
      </c>
      <c r="DD511" s="467"/>
      <c r="DF511" s="751">
        <v>43784</v>
      </c>
      <c r="DG511" s="467">
        <v>596</v>
      </c>
      <c r="DH511" s="467">
        <v>0.72221106999999996</v>
      </c>
    </row>
    <row r="512" spans="15:112" ht="14.25" customHeight="1">
      <c r="O512" s="723">
        <v>42531</v>
      </c>
      <c r="P512" s="431">
        <v>66.83</v>
      </c>
      <c r="Q512" s="431">
        <v>71.959999999999994</v>
      </c>
      <c r="S512" s="366">
        <v>40865</v>
      </c>
      <c r="T512" s="85">
        <v>122.62</v>
      </c>
      <c r="W512" s="85"/>
      <c r="X512" s="85"/>
      <c r="Y512" s="85"/>
      <c r="AF512" s="30"/>
      <c r="BY512" s="366">
        <v>40984</v>
      </c>
      <c r="BZ512" s="85">
        <v>825.33</v>
      </c>
      <c r="CA512" s="85">
        <v>232.32</v>
      </c>
      <c r="CB512" s="85">
        <v>456.49</v>
      </c>
      <c r="CC512" s="85">
        <v>152.71</v>
      </c>
      <c r="CD512" s="85">
        <v>173.81</v>
      </c>
      <c r="CE512" s="85">
        <v>783.01</v>
      </c>
      <c r="CF512" s="85">
        <v>1057.6500000000001</v>
      </c>
      <c r="CH512" s="366">
        <v>42188</v>
      </c>
      <c r="CI512" s="85">
        <v>8177</v>
      </c>
      <c r="CZ512" s="751">
        <v>38048</v>
      </c>
      <c r="DA512" s="467"/>
      <c r="DB512" s="467"/>
      <c r="DC512" s="467">
        <v>4630</v>
      </c>
      <c r="DD512" s="467"/>
      <c r="DF512" s="751">
        <v>43783</v>
      </c>
      <c r="DG512" s="467">
        <v>586</v>
      </c>
      <c r="DH512" s="467">
        <v>0.71519010000000005</v>
      </c>
    </row>
    <row r="513" spans="15:112" ht="14.25" customHeight="1">
      <c r="O513" s="723">
        <v>42538</v>
      </c>
      <c r="P513" s="431">
        <v>67.599999999999994</v>
      </c>
      <c r="Q513" s="431">
        <v>72.03</v>
      </c>
      <c r="S513" s="366">
        <v>40858</v>
      </c>
      <c r="T513" s="85">
        <v>122.09</v>
      </c>
      <c r="W513" s="85"/>
      <c r="X513" s="85"/>
      <c r="Y513" s="85"/>
      <c r="AF513" s="30"/>
      <c r="BY513" s="366">
        <v>40977</v>
      </c>
      <c r="BZ513" s="85">
        <v>838.83</v>
      </c>
      <c r="CA513" s="85">
        <v>239.06</v>
      </c>
      <c r="CB513" s="85">
        <v>460.54</v>
      </c>
      <c r="CC513" s="85">
        <v>154.9</v>
      </c>
      <c r="CD513" s="85">
        <v>173.11</v>
      </c>
      <c r="CE513" s="85">
        <v>788.55</v>
      </c>
      <c r="CF513" s="85">
        <v>1077.8900000000001</v>
      </c>
      <c r="CH513" s="366">
        <v>42195</v>
      </c>
      <c r="CI513" s="85">
        <v>8201</v>
      </c>
      <c r="CZ513" s="751">
        <v>38049</v>
      </c>
      <c r="DA513" s="467"/>
      <c r="DB513" s="467"/>
      <c r="DC513" s="467">
        <v>4630</v>
      </c>
      <c r="DD513" s="467"/>
      <c r="DF513" s="751">
        <v>43782</v>
      </c>
      <c r="DG513" s="467">
        <v>586</v>
      </c>
      <c r="DH513" s="467">
        <v>0.71512830000000005</v>
      </c>
    </row>
    <row r="514" spans="15:112" ht="14.25" customHeight="1">
      <c r="O514" s="723">
        <v>42545</v>
      </c>
      <c r="P514" s="431">
        <v>66.48</v>
      </c>
      <c r="Q514" s="431">
        <v>71.12</v>
      </c>
      <c r="S514" s="366">
        <v>40851</v>
      </c>
      <c r="T514" s="85">
        <v>123.17</v>
      </c>
      <c r="W514" s="85"/>
      <c r="X514" s="85"/>
      <c r="Y514" s="85"/>
      <c r="AF514" s="30"/>
      <c r="BY514" s="366">
        <v>40970</v>
      </c>
      <c r="BZ514" s="85">
        <v>847.24</v>
      </c>
      <c r="CA514" s="85">
        <v>244.13</v>
      </c>
      <c r="CB514" s="85">
        <v>461.54</v>
      </c>
      <c r="CC514" s="85">
        <v>157.96</v>
      </c>
      <c r="CD514" s="85">
        <v>170.96</v>
      </c>
      <c r="CE514" s="85">
        <v>790.46</v>
      </c>
      <c r="CF514" s="85">
        <v>1091.3699999999999</v>
      </c>
      <c r="CH514" s="366">
        <v>42202</v>
      </c>
      <c r="CI514" s="85">
        <v>8115</v>
      </c>
      <c r="CZ514" s="751">
        <v>38050</v>
      </c>
      <c r="DA514" s="467"/>
      <c r="DB514" s="467"/>
      <c r="DC514" s="467">
        <v>4600</v>
      </c>
      <c r="DD514" s="467"/>
      <c r="DF514" s="751">
        <v>43781</v>
      </c>
      <c r="DG514" s="467">
        <v>586</v>
      </c>
      <c r="DH514" s="467">
        <v>0.71959424999999999</v>
      </c>
    </row>
    <row r="515" spans="15:112" ht="14.25" customHeight="1">
      <c r="O515" s="723">
        <v>42552</v>
      </c>
      <c r="P515" s="431">
        <v>67.81</v>
      </c>
      <c r="Q515" s="431">
        <v>71.59</v>
      </c>
      <c r="S515" s="366">
        <v>40844</v>
      </c>
      <c r="T515" s="85">
        <v>122.72</v>
      </c>
      <c r="W515" s="85"/>
      <c r="X515" s="85"/>
      <c r="Y515" s="85"/>
      <c r="AF515" s="30"/>
      <c r="BY515" s="366">
        <v>40963</v>
      </c>
      <c r="BZ515" s="85">
        <v>844.79</v>
      </c>
      <c r="CA515" s="85">
        <v>251.49</v>
      </c>
      <c r="CB515" s="85">
        <v>465.9</v>
      </c>
      <c r="CC515" s="85">
        <v>160.29</v>
      </c>
      <c r="CD515" s="85">
        <v>171.35</v>
      </c>
      <c r="CE515" s="85">
        <v>797.54</v>
      </c>
      <c r="CF515" s="85">
        <v>1096.28</v>
      </c>
      <c r="CH515" s="366">
        <v>42209</v>
      </c>
      <c r="CI515" s="85">
        <v>8175</v>
      </c>
      <c r="CZ515" s="751">
        <v>38051</v>
      </c>
      <c r="DA515" s="467"/>
      <c r="DB515" s="467"/>
      <c r="DC515" s="467">
        <v>4600</v>
      </c>
      <c r="DD515" s="467"/>
      <c r="DF515" s="751">
        <v>43780</v>
      </c>
      <c r="DG515" s="467">
        <v>596</v>
      </c>
      <c r="DH515" s="467">
        <v>0.72098567000000002</v>
      </c>
    </row>
    <row r="516" spans="15:112" ht="14.25" customHeight="1">
      <c r="O516" s="723">
        <v>42559</v>
      </c>
      <c r="P516" s="431">
        <v>69.8</v>
      </c>
      <c r="Q516" s="431">
        <v>72.760000000000005</v>
      </c>
      <c r="S516" s="366">
        <v>40837</v>
      </c>
      <c r="T516" s="85">
        <v>127.61</v>
      </c>
      <c r="W516" s="85"/>
      <c r="X516" s="85"/>
      <c r="Y516" s="85"/>
      <c r="AF516" s="30"/>
      <c r="BY516" s="366">
        <v>40956</v>
      </c>
      <c r="BZ516" s="85">
        <v>849.51</v>
      </c>
      <c r="CA516" s="85">
        <v>250.35</v>
      </c>
      <c r="CB516" s="85">
        <v>468.62</v>
      </c>
      <c r="CC516" s="85">
        <v>161.63999999999999</v>
      </c>
      <c r="CD516" s="85">
        <v>169.75</v>
      </c>
      <c r="CE516" s="85">
        <v>800.01</v>
      </c>
      <c r="CF516" s="85">
        <v>1099.8599999999999</v>
      </c>
      <c r="CH516" s="366">
        <v>42216</v>
      </c>
      <c r="CI516" s="85">
        <v>8068</v>
      </c>
      <c r="CZ516" s="751">
        <v>38054</v>
      </c>
      <c r="DA516" s="467"/>
      <c r="DB516" s="467"/>
      <c r="DC516" s="467">
        <v>4600</v>
      </c>
      <c r="DD516" s="467"/>
      <c r="DF516" s="751">
        <v>43777</v>
      </c>
      <c r="DG516" s="467">
        <v>606</v>
      </c>
      <c r="DH516" s="467">
        <v>0.72420245999999999</v>
      </c>
    </row>
    <row r="517" spans="15:112" ht="14.25" customHeight="1">
      <c r="O517" s="723">
        <v>42566</v>
      </c>
      <c r="P517" s="431">
        <v>72.489999999999995</v>
      </c>
      <c r="Q517" s="431">
        <v>74.52</v>
      </c>
      <c r="S517" s="366">
        <v>40830</v>
      </c>
      <c r="T517" s="85">
        <v>130.28</v>
      </c>
      <c r="W517" s="85"/>
      <c r="X517" s="85"/>
      <c r="Y517" s="85"/>
      <c r="AF517" s="30"/>
      <c r="BY517" s="366">
        <v>40949</v>
      </c>
      <c r="BZ517" s="85">
        <v>810.64</v>
      </c>
      <c r="CA517" s="85">
        <v>240.4</v>
      </c>
      <c r="CB517" s="85">
        <v>464.75</v>
      </c>
      <c r="CC517" s="85">
        <v>166.38</v>
      </c>
      <c r="CD517" s="85">
        <v>166.77</v>
      </c>
      <c r="CE517" s="85">
        <v>797.9</v>
      </c>
      <c r="CF517" s="85">
        <v>1051.04</v>
      </c>
      <c r="CH517" s="366">
        <v>42223</v>
      </c>
      <c r="CI517" s="85">
        <v>8156</v>
      </c>
      <c r="CZ517" s="751">
        <v>38055</v>
      </c>
      <c r="DA517" s="467"/>
      <c r="DB517" s="467"/>
      <c r="DC517" s="467">
        <v>4580</v>
      </c>
      <c r="DD517" s="467"/>
      <c r="DF517" s="751">
        <v>43776</v>
      </c>
      <c r="DG517" s="467">
        <v>618</v>
      </c>
      <c r="DH517" s="467">
        <v>0.72485297999999998</v>
      </c>
    </row>
    <row r="518" spans="15:112" ht="14.25" customHeight="1">
      <c r="O518" s="723">
        <v>42573</v>
      </c>
      <c r="P518" s="431">
        <v>71.260000000000005</v>
      </c>
      <c r="Q518" s="431">
        <v>73.86</v>
      </c>
      <c r="S518" s="366">
        <v>40816</v>
      </c>
      <c r="T518" s="85">
        <v>132.30000000000001</v>
      </c>
      <c r="W518" s="85"/>
      <c r="X518" s="85"/>
      <c r="Y518" s="85"/>
      <c r="AF518" s="30"/>
      <c r="BY518" s="366">
        <v>40942</v>
      </c>
      <c r="BZ518" s="85">
        <v>742.68</v>
      </c>
      <c r="CA518" s="85">
        <v>215.25</v>
      </c>
      <c r="CB518" s="85">
        <v>452.66</v>
      </c>
      <c r="CC518" s="85">
        <v>162.44999999999999</v>
      </c>
      <c r="CD518" s="85">
        <v>164.08</v>
      </c>
      <c r="CE518" s="85">
        <v>779.19</v>
      </c>
      <c r="CF518" s="85">
        <v>957.93</v>
      </c>
      <c r="CH518" s="366">
        <v>42230</v>
      </c>
      <c r="CI518" s="85">
        <v>8167</v>
      </c>
      <c r="CZ518" s="751">
        <v>38056</v>
      </c>
      <c r="DA518" s="467"/>
      <c r="DB518" s="467"/>
      <c r="DC518" s="467">
        <v>4580</v>
      </c>
      <c r="DD518" s="467"/>
      <c r="DF518" s="751">
        <v>43775</v>
      </c>
      <c r="DG518" s="467">
        <v>616</v>
      </c>
      <c r="DH518" s="467">
        <v>0.72702049999999996</v>
      </c>
    </row>
    <row r="519" spans="15:112" ht="14.25" customHeight="1">
      <c r="O519" s="723">
        <v>42580</v>
      </c>
      <c r="P519" s="431">
        <v>71.55</v>
      </c>
      <c r="Q519" s="431">
        <v>74.55</v>
      </c>
      <c r="S519" s="366">
        <v>40809</v>
      </c>
      <c r="T519" s="85">
        <v>133.81</v>
      </c>
      <c r="W519" s="85"/>
      <c r="X519" s="85"/>
      <c r="Y519" s="85"/>
      <c r="AF519" s="30"/>
      <c r="BY519" s="366">
        <v>40935</v>
      </c>
      <c r="BZ519" s="85">
        <v>665.94</v>
      </c>
      <c r="CA519" s="85">
        <v>177.75</v>
      </c>
      <c r="CB519" s="85">
        <v>430</v>
      </c>
      <c r="CC519" s="85">
        <v>152.26</v>
      </c>
      <c r="CD519" s="85">
        <v>152.66999999999999</v>
      </c>
      <c r="CE519" s="85">
        <v>734.93</v>
      </c>
      <c r="CF519" s="85">
        <v>843.69</v>
      </c>
      <c r="CH519" s="366">
        <v>42237</v>
      </c>
      <c r="CI519" s="85">
        <v>8104</v>
      </c>
      <c r="CZ519" s="751">
        <v>38057</v>
      </c>
      <c r="DA519" s="467"/>
      <c r="DB519" s="467"/>
      <c r="DC519" s="467">
        <v>4580</v>
      </c>
      <c r="DD519" s="467"/>
      <c r="DF519" s="751">
        <v>43774</v>
      </c>
      <c r="DG519" s="467">
        <v>626</v>
      </c>
      <c r="DH519" s="467">
        <v>0.72152936999999995</v>
      </c>
    </row>
    <row r="520" spans="15:112" ht="14.25" customHeight="1">
      <c r="O520" s="723">
        <v>42587</v>
      </c>
      <c r="P520" s="431">
        <v>73.2</v>
      </c>
      <c r="Q520" s="431">
        <v>75.64</v>
      </c>
      <c r="S520" s="366">
        <v>40802</v>
      </c>
      <c r="T520" s="85">
        <v>135.04</v>
      </c>
      <c r="W520" s="85"/>
      <c r="X520" s="85"/>
      <c r="Y520" s="85"/>
      <c r="AF520" s="30"/>
      <c r="BY520" s="366">
        <v>40928</v>
      </c>
      <c r="BZ520" s="85">
        <v>582.38</v>
      </c>
      <c r="CA520" s="85">
        <v>147.5</v>
      </c>
      <c r="CB520" s="85">
        <v>409.2</v>
      </c>
      <c r="CC520" s="85">
        <v>144.44</v>
      </c>
      <c r="CD520" s="85">
        <v>152.66999999999999</v>
      </c>
      <c r="CE520" s="85">
        <v>706.31</v>
      </c>
      <c r="CF520" s="85">
        <v>729.88</v>
      </c>
      <c r="CH520" s="366">
        <v>42244</v>
      </c>
      <c r="CI520" s="85">
        <v>8059</v>
      </c>
      <c r="CZ520" s="751">
        <v>38058</v>
      </c>
      <c r="DA520" s="467"/>
      <c r="DB520" s="467"/>
      <c r="DC520" s="467">
        <v>4580</v>
      </c>
      <c r="DD520" s="467"/>
      <c r="DF520" s="751">
        <v>43773</v>
      </c>
      <c r="DG520" s="467">
        <v>626</v>
      </c>
      <c r="DH520" s="467">
        <v>0.72227721</v>
      </c>
    </row>
    <row r="521" spans="15:112" ht="14.25" customHeight="1">
      <c r="O521" s="723">
        <v>42594</v>
      </c>
      <c r="P521" s="431">
        <v>74.010000000000005</v>
      </c>
      <c r="Q521" s="431">
        <v>76.48</v>
      </c>
      <c r="S521" s="366">
        <v>40795</v>
      </c>
      <c r="T521" s="85">
        <v>135.1</v>
      </c>
      <c r="W521" s="85"/>
      <c r="X521" s="85"/>
      <c r="Y521" s="85"/>
      <c r="AF521" s="30"/>
      <c r="BY521" s="366">
        <v>40921</v>
      </c>
      <c r="BZ521" s="85">
        <v>544.29999999999995</v>
      </c>
      <c r="CA521" s="85">
        <v>131.65</v>
      </c>
      <c r="CB521" s="85">
        <v>405.81</v>
      </c>
      <c r="CC521" s="85">
        <v>142.33000000000001</v>
      </c>
      <c r="CD521" s="85">
        <v>151.16</v>
      </c>
      <c r="CE521" s="85">
        <v>699.3</v>
      </c>
      <c r="CF521" s="85">
        <v>675.95</v>
      </c>
      <c r="CH521" s="366">
        <v>42251</v>
      </c>
      <c r="CI521" s="85">
        <v>7994</v>
      </c>
      <c r="CZ521" s="751">
        <v>38061</v>
      </c>
      <c r="DA521" s="467"/>
      <c r="DB521" s="467"/>
      <c r="DC521" s="467">
        <v>4580</v>
      </c>
      <c r="DD521" s="467"/>
      <c r="DF521" s="751">
        <v>43770</v>
      </c>
      <c r="DG521" s="467">
        <v>631</v>
      </c>
      <c r="DH521" s="467">
        <v>0.72997451000000002</v>
      </c>
    </row>
    <row r="522" spans="15:112" ht="14.25" customHeight="1">
      <c r="O522" s="723">
        <v>42601</v>
      </c>
      <c r="P522" s="431">
        <v>75.56</v>
      </c>
      <c r="Q522" s="431">
        <v>77.650000000000006</v>
      </c>
      <c r="S522" s="366">
        <v>40788</v>
      </c>
      <c r="T522" s="85">
        <v>135.12</v>
      </c>
      <c r="W522" s="85"/>
      <c r="X522" s="85"/>
      <c r="Y522" s="85"/>
      <c r="AF522" s="30"/>
      <c r="BY522" s="366">
        <v>40914</v>
      </c>
      <c r="BZ522" s="85">
        <v>517.16</v>
      </c>
      <c r="CA522" s="85">
        <v>121.1</v>
      </c>
      <c r="CB522" s="85">
        <v>404.08</v>
      </c>
      <c r="CC522" s="85">
        <v>141.29</v>
      </c>
      <c r="CD522" s="85">
        <v>150.66999999999999</v>
      </c>
      <c r="CE522" s="85">
        <v>696.04</v>
      </c>
      <c r="CF522" s="85">
        <v>638.26</v>
      </c>
      <c r="CH522" s="366">
        <v>42258</v>
      </c>
      <c r="CI522" s="85">
        <v>8125</v>
      </c>
      <c r="CZ522" s="751">
        <v>38062</v>
      </c>
      <c r="DA522" s="467"/>
      <c r="DB522" s="467"/>
      <c r="DC522" s="467">
        <v>4580</v>
      </c>
      <c r="DD522" s="467"/>
      <c r="DF522" s="751">
        <v>43769</v>
      </c>
      <c r="DG522" s="467">
        <v>636</v>
      </c>
      <c r="DH522" s="467">
        <v>0.73307915999999995</v>
      </c>
    </row>
    <row r="523" spans="15:112" ht="14.25" customHeight="1">
      <c r="O523" s="723">
        <v>42608</v>
      </c>
      <c r="P523" s="431">
        <v>76.849999999999994</v>
      </c>
      <c r="Q523" s="431">
        <v>79.94</v>
      </c>
      <c r="S523" s="366">
        <v>40781</v>
      </c>
      <c r="T523" s="85">
        <v>135.22999999999999</v>
      </c>
      <c r="W523" s="85"/>
      <c r="X523" s="85"/>
      <c r="Y523" s="85"/>
      <c r="AF523" s="30"/>
      <c r="BY523" s="366">
        <v>40907</v>
      </c>
      <c r="BZ523" s="85">
        <v>486.68</v>
      </c>
      <c r="CA523" s="85">
        <v>112.1</v>
      </c>
      <c r="CB523" s="85">
        <v>403.45</v>
      </c>
      <c r="CC523" s="85">
        <v>138.63999999999999</v>
      </c>
      <c r="CD523" s="85">
        <v>149.19</v>
      </c>
      <c r="CE523" s="85">
        <v>691.28</v>
      </c>
      <c r="CF523" s="85">
        <v>598.78</v>
      </c>
      <c r="CH523" s="366">
        <v>42265</v>
      </c>
      <c r="CI523" s="85">
        <v>8290</v>
      </c>
      <c r="CZ523" s="751">
        <v>38063</v>
      </c>
      <c r="DA523" s="467"/>
      <c r="DB523" s="467"/>
      <c r="DC523" s="467">
        <v>4620</v>
      </c>
      <c r="DD523" s="467"/>
      <c r="DF523" s="751">
        <v>43768</v>
      </c>
      <c r="DG523" s="467">
        <v>638</v>
      </c>
      <c r="DH523" s="467">
        <v>0.74047715999999997</v>
      </c>
    </row>
    <row r="524" spans="15:112" ht="14.25" customHeight="1">
      <c r="O524" s="723">
        <v>42615</v>
      </c>
      <c r="P524" s="431">
        <v>76.58</v>
      </c>
      <c r="Q524" s="431">
        <v>80.36</v>
      </c>
      <c r="S524" s="366">
        <v>40774</v>
      </c>
      <c r="T524" s="85">
        <v>135.49</v>
      </c>
      <c r="W524" s="85"/>
      <c r="X524" s="85"/>
      <c r="Y524" s="85"/>
      <c r="AF524" s="30"/>
      <c r="BY524" s="366">
        <v>40900</v>
      </c>
      <c r="BZ524" s="85">
        <v>474.4</v>
      </c>
      <c r="CA524" s="85">
        <v>106.59</v>
      </c>
      <c r="CB524" s="85">
        <v>407.35</v>
      </c>
      <c r="CC524" s="85">
        <v>139.83000000000001</v>
      </c>
      <c r="CD524" s="85">
        <v>148.9</v>
      </c>
      <c r="CE524" s="85">
        <v>696.08</v>
      </c>
      <c r="CF524" s="85">
        <v>580.99</v>
      </c>
      <c r="CH524" s="366">
        <v>42272</v>
      </c>
      <c r="CI524" s="85">
        <v>8552</v>
      </c>
      <c r="CZ524" s="751">
        <v>38064</v>
      </c>
      <c r="DA524" s="467"/>
      <c r="DB524" s="467"/>
      <c r="DC524" s="467">
        <v>4650</v>
      </c>
      <c r="DD524" s="467"/>
      <c r="DF524" s="751">
        <v>43767</v>
      </c>
      <c r="DG524" s="467">
        <v>638</v>
      </c>
      <c r="DH524" s="467">
        <v>0.74342896000000003</v>
      </c>
    </row>
    <row r="525" spans="15:112" ht="14.25" customHeight="1">
      <c r="O525" s="723">
        <v>42622</v>
      </c>
      <c r="P525" s="431">
        <v>76.41</v>
      </c>
      <c r="Q525" s="431">
        <v>79.599999999999994</v>
      </c>
      <c r="S525" s="366">
        <v>40767</v>
      </c>
      <c r="T525" s="85">
        <v>134.91999999999999</v>
      </c>
      <c r="W525" s="85"/>
      <c r="X525" s="85"/>
      <c r="Y525" s="85"/>
      <c r="AF525" s="30"/>
      <c r="BY525" s="366">
        <v>40893</v>
      </c>
      <c r="BZ525" s="85">
        <v>483.58</v>
      </c>
      <c r="CA525" s="85">
        <v>100.91</v>
      </c>
      <c r="CB525" s="85">
        <v>413.18</v>
      </c>
      <c r="CC525" s="85">
        <v>140.31</v>
      </c>
      <c r="CD525" s="85">
        <v>150.13999999999999</v>
      </c>
      <c r="CE525" s="85">
        <v>703.63</v>
      </c>
      <c r="CF525" s="85">
        <v>584.49</v>
      </c>
      <c r="CH525" s="366">
        <v>42286</v>
      </c>
      <c r="CI525" s="85">
        <v>8093</v>
      </c>
      <c r="CZ525" s="751">
        <v>38065</v>
      </c>
      <c r="DA525" s="467"/>
      <c r="DB525" s="467"/>
      <c r="DC525" s="467">
        <v>4650</v>
      </c>
      <c r="DD525" s="467"/>
      <c r="DF525" s="751">
        <v>43766</v>
      </c>
      <c r="DG525" s="467">
        <v>646</v>
      </c>
      <c r="DH525" s="467">
        <v>0.74408487999999995</v>
      </c>
    </row>
    <row r="526" spans="15:112" ht="14.25" customHeight="1">
      <c r="O526" s="723">
        <v>42629</v>
      </c>
      <c r="P526" s="431">
        <v>74.67</v>
      </c>
      <c r="Q526" s="431">
        <v>78.39</v>
      </c>
      <c r="S526" s="366">
        <v>40760</v>
      </c>
      <c r="T526" s="85">
        <v>135.11000000000001</v>
      </c>
      <c r="W526" s="85"/>
      <c r="X526" s="85"/>
      <c r="Y526" s="85"/>
      <c r="AF526" s="30"/>
      <c r="BY526" s="366">
        <v>40886</v>
      </c>
      <c r="BZ526" s="85">
        <v>485.93</v>
      </c>
      <c r="CA526" s="85">
        <v>97.171000000000006</v>
      </c>
      <c r="CB526" s="85">
        <v>418.27</v>
      </c>
      <c r="CC526" s="85">
        <v>141.38</v>
      </c>
      <c r="CD526" s="85">
        <v>150.22999999999999</v>
      </c>
      <c r="CE526" s="85">
        <v>709.88</v>
      </c>
      <c r="CF526" s="85">
        <v>583.101</v>
      </c>
      <c r="CH526" s="366">
        <v>42293</v>
      </c>
      <c r="CI526" s="85">
        <v>8427</v>
      </c>
      <c r="CZ526" s="751">
        <v>38068</v>
      </c>
      <c r="DA526" s="467"/>
      <c r="DB526" s="467"/>
      <c r="DC526" s="467">
        <v>4650</v>
      </c>
      <c r="DD526" s="467"/>
      <c r="DF526" s="751">
        <v>43763</v>
      </c>
      <c r="DG526" s="467">
        <v>641</v>
      </c>
      <c r="DH526" s="467">
        <v>0.74674797000000004</v>
      </c>
    </row>
    <row r="527" spans="15:112" ht="14.25" customHeight="1">
      <c r="O527" s="723">
        <v>42636</v>
      </c>
      <c r="P527" s="431">
        <v>73.89</v>
      </c>
      <c r="Q527" s="431">
        <v>78</v>
      </c>
      <c r="S527" s="366">
        <v>40753</v>
      </c>
      <c r="T527" s="85">
        <v>134.63999999999999</v>
      </c>
      <c r="W527" s="85"/>
      <c r="X527" s="85"/>
      <c r="Y527" s="85"/>
      <c r="AF527" s="30"/>
      <c r="BY527" s="366">
        <v>40879</v>
      </c>
      <c r="BZ527" s="85">
        <v>483.61</v>
      </c>
      <c r="CA527" s="85">
        <v>90.480999999999995</v>
      </c>
      <c r="CB527" s="85">
        <v>428.08</v>
      </c>
      <c r="CC527" s="85">
        <v>142.97</v>
      </c>
      <c r="CD527" s="85">
        <v>149.768</v>
      </c>
      <c r="CE527" s="85">
        <v>720.81799999999998</v>
      </c>
      <c r="CF527" s="85">
        <v>574.09100000000001</v>
      </c>
      <c r="CH527" s="366">
        <v>42300</v>
      </c>
      <c r="CI527" s="85">
        <v>8387</v>
      </c>
      <c r="CZ527" s="751">
        <v>38069</v>
      </c>
      <c r="DA527" s="467"/>
      <c r="DB527" s="467"/>
      <c r="DC527" s="467">
        <v>4700</v>
      </c>
      <c r="DD527" s="467"/>
      <c r="DF527" s="751">
        <v>43762</v>
      </c>
      <c r="DG527" s="467">
        <v>633</v>
      </c>
      <c r="DH527" s="467">
        <v>0.74713317000000001</v>
      </c>
    </row>
    <row r="528" spans="15:112" ht="14.25" customHeight="1">
      <c r="O528" s="723">
        <v>42643</v>
      </c>
      <c r="P528" s="431">
        <v>74.19</v>
      </c>
      <c r="Q528" s="431">
        <v>78.48</v>
      </c>
      <c r="S528" s="366">
        <v>40746</v>
      </c>
      <c r="T528" s="85">
        <v>134.27000000000001</v>
      </c>
      <c r="W528" s="85"/>
      <c r="X528" s="85"/>
      <c r="Y528" s="85"/>
      <c r="AF528" s="30"/>
      <c r="BY528" s="366">
        <v>40872</v>
      </c>
      <c r="BZ528" s="85">
        <v>492.18</v>
      </c>
      <c r="CA528" s="85">
        <v>91.245999999999995</v>
      </c>
      <c r="CB528" s="85">
        <v>435.04</v>
      </c>
      <c r="CC528" s="85">
        <v>144.05000000000001</v>
      </c>
      <c r="CD528" s="85">
        <v>151.07</v>
      </c>
      <c r="CE528" s="85">
        <v>730.16</v>
      </c>
      <c r="CF528" s="85">
        <v>583.42600000000004</v>
      </c>
      <c r="CH528" s="366">
        <v>42307</v>
      </c>
      <c r="CI528" s="85">
        <v>8445</v>
      </c>
      <c r="CZ528" s="751">
        <v>38070</v>
      </c>
      <c r="DA528" s="467"/>
      <c r="DB528" s="467"/>
      <c r="DC528" s="467">
        <v>4730</v>
      </c>
      <c r="DD528" s="467"/>
      <c r="DF528" s="751">
        <v>43761</v>
      </c>
      <c r="DG528" s="467">
        <v>633</v>
      </c>
      <c r="DH528" s="467">
        <v>0.74399510999999996</v>
      </c>
    </row>
    <row r="529" spans="15:112" ht="14.25" customHeight="1">
      <c r="O529" s="723">
        <v>42657</v>
      </c>
      <c r="P529" s="431">
        <v>75.489999999999995</v>
      </c>
      <c r="Q529" s="431">
        <v>79.67</v>
      </c>
      <c r="S529" s="366">
        <v>40739</v>
      </c>
      <c r="T529" s="85">
        <v>133.99</v>
      </c>
      <c r="W529" s="85"/>
      <c r="X529" s="85"/>
      <c r="Y529" s="85"/>
      <c r="AF529" s="30"/>
      <c r="BY529" s="366">
        <v>40865</v>
      </c>
      <c r="BZ529" s="85">
        <v>498.22</v>
      </c>
      <c r="CA529" s="85">
        <v>90.617000000000004</v>
      </c>
      <c r="CB529" s="85">
        <v>435.51</v>
      </c>
      <c r="CC529" s="85">
        <v>143.02000000000001</v>
      </c>
      <c r="CD529" s="85">
        <v>148.99</v>
      </c>
      <c r="CE529" s="85">
        <v>727.52</v>
      </c>
      <c r="CF529" s="85">
        <v>588.83699999999999</v>
      </c>
      <c r="CH529" s="366">
        <v>42314</v>
      </c>
      <c r="CI529" s="85">
        <v>8711</v>
      </c>
      <c r="CZ529" s="751">
        <v>38071</v>
      </c>
      <c r="DA529" s="467"/>
      <c r="DB529" s="467"/>
      <c r="DC529" s="467">
        <v>4730</v>
      </c>
      <c r="DD529" s="467"/>
      <c r="DF529" s="751">
        <v>43760</v>
      </c>
      <c r="DG529" s="467">
        <v>625</v>
      </c>
      <c r="DH529" s="467">
        <v>0.74715847999999996</v>
      </c>
    </row>
    <row r="530" spans="15:112" ht="14.25" customHeight="1">
      <c r="O530" s="723">
        <v>42664</v>
      </c>
      <c r="P530" s="431">
        <v>77.92</v>
      </c>
      <c r="Q530" s="431">
        <v>82</v>
      </c>
      <c r="S530" s="366">
        <v>40732</v>
      </c>
      <c r="T530" s="85">
        <v>133.49</v>
      </c>
      <c r="W530" s="85"/>
      <c r="X530" s="85"/>
      <c r="Y530" s="85"/>
      <c r="AF530" s="30"/>
      <c r="BY530" s="366">
        <v>40858</v>
      </c>
      <c r="BZ530" s="85">
        <v>513.91999999999996</v>
      </c>
      <c r="CA530" s="85">
        <v>91.471999999999994</v>
      </c>
      <c r="CB530" s="85">
        <v>439.04</v>
      </c>
      <c r="CC530" s="85">
        <v>146.4</v>
      </c>
      <c r="CD530" s="85">
        <v>152.17400000000001</v>
      </c>
      <c r="CE530" s="85">
        <v>737.61400000000003</v>
      </c>
      <c r="CF530" s="85">
        <v>605.39200000000005</v>
      </c>
      <c r="CH530" s="366">
        <v>42321</v>
      </c>
      <c r="CI530" s="85">
        <v>8713</v>
      </c>
      <c r="CZ530" s="751">
        <v>38072</v>
      </c>
      <c r="DA530" s="467"/>
      <c r="DB530" s="467"/>
      <c r="DC530" s="467">
        <v>4730</v>
      </c>
      <c r="DD530" s="467"/>
      <c r="DF530" s="751">
        <v>43759</v>
      </c>
      <c r="DG530" s="467">
        <v>622</v>
      </c>
      <c r="DH530" s="467">
        <v>0.74772643000000005</v>
      </c>
    </row>
    <row r="531" spans="15:112" ht="14.25" customHeight="1">
      <c r="O531" s="723">
        <v>42671</v>
      </c>
      <c r="P531" s="431">
        <v>79.27</v>
      </c>
      <c r="Q531" s="431">
        <v>83.39</v>
      </c>
      <c r="S531" s="366">
        <v>40725</v>
      </c>
      <c r="T531" s="85">
        <v>133.84</v>
      </c>
      <c r="W531" s="85"/>
      <c r="X531" s="85"/>
      <c r="Y531" s="85"/>
      <c r="AF531" s="30"/>
      <c r="BY531" s="366">
        <v>40851</v>
      </c>
      <c r="BZ531" s="85">
        <v>538.77</v>
      </c>
      <c r="CA531" s="85">
        <v>99.33</v>
      </c>
      <c r="CB531" s="85">
        <v>449.2</v>
      </c>
      <c r="CC531" s="85">
        <v>146.71</v>
      </c>
      <c r="CD531" s="85">
        <v>153.339</v>
      </c>
      <c r="CE531" s="85">
        <v>749.24900000000002</v>
      </c>
      <c r="CF531" s="85">
        <v>638.1</v>
      </c>
      <c r="CH531" s="366">
        <v>42328</v>
      </c>
      <c r="CI531" s="85">
        <v>8658</v>
      </c>
      <c r="CZ531" s="751">
        <v>38075</v>
      </c>
      <c r="DA531" s="467"/>
      <c r="DB531" s="467"/>
      <c r="DC531" s="467">
        <v>4730</v>
      </c>
      <c r="DD531" s="467"/>
      <c r="DF531" s="751">
        <v>43756</v>
      </c>
      <c r="DG531" s="467">
        <v>625</v>
      </c>
      <c r="DH531" s="467">
        <v>0.75003880999999994</v>
      </c>
    </row>
    <row r="532" spans="15:112" ht="14.25" customHeight="1">
      <c r="O532" s="723">
        <v>42678</v>
      </c>
      <c r="P532" s="431">
        <v>82.06</v>
      </c>
      <c r="Q532" s="431">
        <v>86.71</v>
      </c>
      <c r="S532" s="366">
        <v>40718</v>
      </c>
      <c r="T532" s="85">
        <v>134.4</v>
      </c>
      <c r="W532" s="85"/>
      <c r="X532" s="85"/>
      <c r="Y532" s="85"/>
      <c r="AF532" s="30"/>
      <c r="BY532" s="366">
        <v>40844</v>
      </c>
      <c r="BZ532" s="85">
        <v>570.95000000000005</v>
      </c>
      <c r="CA532" s="85">
        <v>112.062</v>
      </c>
      <c r="CB532" s="85">
        <v>456.87</v>
      </c>
      <c r="CC532" s="85">
        <v>145.84</v>
      </c>
      <c r="CD532" s="85">
        <v>152.83500000000001</v>
      </c>
      <c r="CE532" s="85">
        <v>755.54499999999996</v>
      </c>
      <c r="CF532" s="85">
        <v>683.01199999999994</v>
      </c>
      <c r="CH532" s="366">
        <v>42335</v>
      </c>
      <c r="CI532" s="85">
        <v>8917</v>
      </c>
      <c r="CZ532" s="751">
        <v>38076</v>
      </c>
      <c r="DA532" s="467"/>
      <c r="DB532" s="467"/>
      <c r="DC532" s="467">
        <v>4730</v>
      </c>
      <c r="DD532" s="467"/>
      <c r="DF532" s="751">
        <v>43755</v>
      </c>
      <c r="DG532" s="467">
        <v>629</v>
      </c>
      <c r="DH532" s="467">
        <v>0.74655375000000002</v>
      </c>
    </row>
    <row r="533" spans="15:112" ht="14.25" customHeight="1">
      <c r="O533" s="723">
        <v>42685</v>
      </c>
      <c r="P533" s="431">
        <v>88.74</v>
      </c>
      <c r="Q533" s="431">
        <v>93.44</v>
      </c>
      <c r="S533" s="366">
        <v>40711</v>
      </c>
      <c r="T533" s="85">
        <v>135.83000000000001</v>
      </c>
      <c r="W533" s="85"/>
      <c r="X533" s="85"/>
      <c r="Y533" s="85"/>
      <c r="AF533" s="30"/>
      <c r="BY533" s="366">
        <v>40837</v>
      </c>
      <c r="BZ533" s="85">
        <v>593.28</v>
      </c>
      <c r="CA533" s="85">
        <v>127.18</v>
      </c>
      <c r="CB533" s="85">
        <v>463.39</v>
      </c>
      <c r="CC533" s="85">
        <v>148.38</v>
      </c>
      <c r="CD533" s="85">
        <v>154.93</v>
      </c>
      <c r="CE533" s="85">
        <v>766.7</v>
      </c>
      <c r="CF533" s="85">
        <v>720.46</v>
      </c>
      <c r="CH533" s="366">
        <v>42342</v>
      </c>
      <c r="CI533" s="85">
        <v>9149</v>
      </c>
      <c r="CZ533" s="751">
        <v>38077</v>
      </c>
      <c r="DA533" s="467"/>
      <c r="DB533" s="467"/>
      <c r="DC533" s="467">
        <v>4730</v>
      </c>
      <c r="DD533" s="467"/>
      <c r="DF533" s="751">
        <v>43754</v>
      </c>
      <c r="DG533" s="467">
        <v>632</v>
      </c>
      <c r="DH533" s="467">
        <v>0.74857848000000005</v>
      </c>
    </row>
    <row r="534" spans="15:112" ht="14.25" customHeight="1">
      <c r="O534" s="723">
        <v>42692</v>
      </c>
      <c r="P534" s="431">
        <v>88.68</v>
      </c>
      <c r="Q534" s="431">
        <v>92.51</v>
      </c>
      <c r="S534" s="366">
        <v>40704</v>
      </c>
      <c r="T534" s="85">
        <v>135.97</v>
      </c>
      <c r="W534" s="85"/>
      <c r="X534" s="85"/>
      <c r="Y534" s="85"/>
      <c r="AF534" s="30"/>
      <c r="BY534" s="366">
        <v>40830</v>
      </c>
      <c r="BZ534" s="85">
        <v>612.21</v>
      </c>
      <c r="CA534" s="85">
        <v>130.47</v>
      </c>
      <c r="CB534" s="85">
        <v>466.17</v>
      </c>
      <c r="CC534" s="85">
        <v>147.59</v>
      </c>
      <c r="CD534" s="85">
        <v>156.12</v>
      </c>
      <c r="CE534" s="85">
        <v>769.88</v>
      </c>
      <c r="CF534" s="85">
        <v>742.68</v>
      </c>
      <c r="CH534" s="366">
        <v>42349</v>
      </c>
      <c r="CI534" s="85">
        <v>9209</v>
      </c>
      <c r="CZ534" s="751">
        <v>38078</v>
      </c>
      <c r="DA534" s="467"/>
      <c r="DB534" s="467"/>
      <c r="DC534" s="467">
        <v>4750</v>
      </c>
      <c r="DD534" s="467"/>
      <c r="DF534" s="751">
        <v>43753</v>
      </c>
      <c r="DG534" s="467">
        <v>632</v>
      </c>
      <c r="DH534" s="467">
        <v>0.74933989000000001</v>
      </c>
    </row>
    <row r="535" spans="15:112" ht="14.25" customHeight="1">
      <c r="O535" s="723">
        <v>42699</v>
      </c>
      <c r="P535" s="431">
        <v>88.99</v>
      </c>
      <c r="Q535" s="431">
        <v>94.13</v>
      </c>
      <c r="S535" s="366">
        <v>40697</v>
      </c>
      <c r="T535" s="85">
        <v>135.97999999999999</v>
      </c>
      <c r="W535" s="85"/>
      <c r="X535" s="85"/>
      <c r="Y535" s="85"/>
      <c r="AF535" s="30"/>
      <c r="BY535" s="366">
        <v>40823</v>
      </c>
      <c r="BZ535" s="85">
        <v>614.32100000000003</v>
      </c>
      <c r="CA535" s="85">
        <v>134.30000000000001</v>
      </c>
      <c r="CB535" s="85">
        <v>462.58699999999999</v>
      </c>
      <c r="CC535" s="85">
        <v>151.869</v>
      </c>
      <c r="CD535" s="85">
        <v>156.31100000000001</v>
      </c>
      <c r="CE535" s="85">
        <v>770.76700000000005</v>
      </c>
      <c r="CF535" s="85">
        <v>748.62099999999998</v>
      </c>
      <c r="CH535" s="366">
        <v>42356</v>
      </c>
      <c r="CI535" s="85">
        <v>9429</v>
      </c>
      <c r="CZ535" s="751">
        <v>38079</v>
      </c>
      <c r="DA535" s="467"/>
      <c r="DB535" s="467"/>
      <c r="DC535" s="467">
        <v>4750</v>
      </c>
      <c r="DD535" s="467"/>
      <c r="DF535" s="751">
        <v>43752</v>
      </c>
      <c r="DG535" s="467">
        <v>632</v>
      </c>
      <c r="DH535" s="467">
        <v>0.75141875999999996</v>
      </c>
    </row>
    <row r="536" spans="15:112" ht="14.25" customHeight="1">
      <c r="O536" s="723">
        <v>42706</v>
      </c>
      <c r="P536" s="431">
        <v>93.23</v>
      </c>
      <c r="Q536" s="431">
        <v>98.78</v>
      </c>
      <c r="S536" s="366">
        <v>40690</v>
      </c>
      <c r="T536" s="85">
        <v>135.93</v>
      </c>
      <c r="W536" s="85"/>
      <c r="X536" s="85"/>
      <c r="Y536" s="85"/>
      <c r="AF536" s="30"/>
      <c r="BY536" s="366">
        <v>40816</v>
      </c>
      <c r="BZ536" s="85">
        <v>581.93499999999995</v>
      </c>
      <c r="CA536" s="85">
        <v>120.32899999999999</v>
      </c>
      <c r="CB536" s="85">
        <v>444.279</v>
      </c>
      <c r="CC536" s="85">
        <v>146.142</v>
      </c>
      <c r="CD536" s="85">
        <v>153.27699999999999</v>
      </c>
      <c r="CE536" s="85">
        <v>743.69799999999998</v>
      </c>
      <c r="CF536" s="85">
        <v>702.26400000000001</v>
      </c>
      <c r="CH536" s="366">
        <v>42363</v>
      </c>
      <c r="CI536" s="85">
        <v>9743</v>
      </c>
      <c r="CZ536" s="751">
        <v>38082</v>
      </c>
      <c r="DA536" s="467"/>
      <c r="DB536" s="467"/>
      <c r="DC536" s="467">
        <v>4750</v>
      </c>
      <c r="DD536" s="467"/>
      <c r="DF536" s="751">
        <v>43750</v>
      </c>
      <c r="DG536" s="467">
        <v>632</v>
      </c>
      <c r="DH536" s="467"/>
    </row>
    <row r="537" spans="15:112" ht="14.25" customHeight="1">
      <c r="O537" s="723">
        <v>42713</v>
      </c>
      <c r="P537" s="431">
        <v>96.9</v>
      </c>
      <c r="Q537" s="431">
        <v>102.65</v>
      </c>
      <c r="S537" s="366">
        <v>40683</v>
      </c>
      <c r="T537" s="85">
        <v>136.09</v>
      </c>
      <c r="W537" s="85"/>
      <c r="X537" s="85"/>
      <c r="Y537" s="85"/>
      <c r="AF537" s="30"/>
      <c r="BY537" s="366">
        <v>40809</v>
      </c>
      <c r="BZ537" s="85">
        <v>576.88699999999994</v>
      </c>
      <c r="CA537" s="85">
        <v>118.492</v>
      </c>
      <c r="CB537" s="85">
        <v>444.94900000000001</v>
      </c>
      <c r="CC537" s="85">
        <v>148.12100000000001</v>
      </c>
      <c r="CD537" s="85">
        <v>155.72399999999999</v>
      </c>
      <c r="CE537" s="85">
        <v>748.79399999999998</v>
      </c>
      <c r="CF537" s="85">
        <v>695.37900000000002</v>
      </c>
      <c r="CH537" s="366">
        <v>42369</v>
      </c>
      <c r="CI537" s="85">
        <v>9608</v>
      </c>
      <c r="CZ537" s="751">
        <v>38083</v>
      </c>
      <c r="DA537" s="467"/>
      <c r="DB537" s="467"/>
      <c r="DC537" s="467">
        <v>4750</v>
      </c>
      <c r="DD537" s="467"/>
      <c r="DF537" s="751">
        <v>43749</v>
      </c>
      <c r="DG537" s="467">
        <v>637</v>
      </c>
      <c r="DH537" s="467">
        <v>0.75355055999999998</v>
      </c>
    </row>
    <row r="538" spans="15:112" ht="14.25" customHeight="1">
      <c r="O538" s="723">
        <v>42720</v>
      </c>
      <c r="P538" s="431">
        <v>102.9</v>
      </c>
      <c r="Q538" s="431">
        <v>107.37</v>
      </c>
      <c r="S538" s="366">
        <v>40676</v>
      </c>
      <c r="T538" s="85">
        <v>135.97</v>
      </c>
      <c r="W538" s="85"/>
      <c r="X538" s="85"/>
      <c r="Y538" s="85"/>
      <c r="AF538" s="30"/>
      <c r="BY538" s="366">
        <v>40802</v>
      </c>
      <c r="BZ538" s="85">
        <v>567.86</v>
      </c>
      <c r="CA538" s="85">
        <v>115.10299999999999</v>
      </c>
      <c r="CB538" s="85">
        <v>437.11700000000002</v>
      </c>
      <c r="CC538" s="85">
        <v>147.88800000000001</v>
      </c>
      <c r="CD538" s="85">
        <v>157.047</v>
      </c>
      <c r="CE538" s="85">
        <v>742.05200000000002</v>
      </c>
      <c r="CF538" s="85">
        <v>682.96299999999997</v>
      </c>
      <c r="CH538" s="366">
        <v>42377</v>
      </c>
      <c r="CI538" s="85">
        <v>9906</v>
      </c>
      <c r="CZ538" s="751">
        <v>38084</v>
      </c>
      <c r="DA538" s="467"/>
      <c r="DB538" s="467"/>
      <c r="DC538" s="467">
        <v>4750</v>
      </c>
      <c r="DD538" s="467"/>
      <c r="DF538" s="751">
        <v>43748</v>
      </c>
      <c r="DG538" s="467">
        <v>637</v>
      </c>
      <c r="DH538" s="467">
        <v>0.75738099999999997</v>
      </c>
    </row>
    <row r="539" spans="15:112" ht="14.25" customHeight="1">
      <c r="O539" s="723">
        <v>42727</v>
      </c>
      <c r="P539" s="431">
        <v>100.79</v>
      </c>
      <c r="Q539" s="431">
        <v>106.05</v>
      </c>
      <c r="S539" s="366">
        <v>40669</v>
      </c>
      <c r="T539" s="85">
        <v>136.15</v>
      </c>
      <c r="W539" s="85"/>
      <c r="X539" s="85"/>
      <c r="Y539" s="85"/>
      <c r="AF539" s="30"/>
      <c r="BY539" s="366">
        <v>40795</v>
      </c>
      <c r="BZ539" s="85">
        <v>554.64</v>
      </c>
      <c r="CA539" s="85">
        <v>107.405</v>
      </c>
      <c r="CB539" s="85">
        <v>434.94600000000003</v>
      </c>
      <c r="CC539" s="85">
        <v>150.48400000000001</v>
      </c>
      <c r="CD539" s="85">
        <v>156.65899999999999</v>
      </c>
      <c r="CE539" s="85">
        <v>742.08900000000006</v>
      </c>
      <c r="CF539" s="85">
        <v>662.04499999999996</v>
      </c>
      <c r="CH539" s="366">
        <v>42384</v>
      </c>
      <c r="CI539" s="85">
        <v>10063</v>
      </c>
      <c r="CZ539" s="751">
        <v>38085</v>
      </c>
      <c r="DA539" s="467"/>
      <c r="DB539" s="467"/>
      <c r="DC539" s="467">
        <v>4750</v>
      </c>
      <c r="DD539" s="467"/>
      <c r="DF539" s="751">
        <v>43747</v>
      </c>
      <c r="DG539" s="467">
        <v>652</v>
      </c>
      <c r="DH539" s="467">
        <v>0.76018085999999996</v>
      </c>
    </row>
    <row r="540" spans="15:112" ht="14.25" customHeight="1">
      <c r="O540" s="723">
        <v>42734</v>
      </c>
      <c r="P540" s="431">
        <v>97.6</v>
      </c>
      <c r="Q540" s="431">
        <v>104.6</v>
      </c>
      <c r="S540" s="366">
        <v>40662</v>
      </c>
      <c r="T540" s="85">
        <v>134.72999999999999</v>
      </c>
      <c r="W540" s="85"/>
      <c r="X540" s="85"/>
      <c r="Y540" s="85"/>
      <c r="AF540" s="30"/>
      <c r="BY540" s="366">
        <v>40788</v>
      </c>
      <c r="BZ540" s="85">
        <v>549.86400000000003</v>
      </c>
      <c r="CA540" s="85">
        <v>106.526</v>
      </c>
      <c r="CB540" s="85">
        <v>430.077</v>
      </c>
      <c r="CC540" s="85">
        <v>147.17599999999999</v>
      </c>
      <c r="CD540" s="85">
        <v>157.02600000000001</v>
      </c>
      <c r="CE540" s="85">
        <v>734.279</v>
      </c>
      <c r="CF540" s="85">
        <v>656.39</v>
      </c>
      <c r="CH540" s="366">
        <v>42391</v>
      </c>
      <c r="CI540" s="85">
        <v>10005</v>
      </c>
      <c r="CZ540" s="751">
        <v>38086</v>
      </c>
      <c r="DA540" s="467"/>
      <c r="DB540" s="467"/>
      <c r="DC540" s="467">
        <v>4750</v>
      </c>
      <c r="DD540" s="467"/>
      <c r="DF540" s="751">
        <v>43746</v>
      </c>
      <c r="DG540" s="467">
        <v>647</v>
      </c>
      <c r="DH540" s="467">
        <v>0.75760311000000002</v>
      </c>
    </row>
    <row r="541" spans="15:112" ht="14.25" customHeight="1">
      <c r="O541" s="723">
        <v>42741</v>
      </c>
      <c r="P541" s="431">
        <v>96.68</v>
      </c>
      <c r="Q541" s="431">
        <v>104.08</v>
      </c>
      <c r="S541" s="366">
        <v>40655</v>
      </c>
      <c r="T541" s="85">
        <v>133.76</v>
      </c>
      <c r="AF541" s="30"/>
      <c r="BY541" s="366">
        <v>40781</v>
      </c>
      <c r="BZ541" s="85">
        <v>543.13300000000004</v>
      </c>
      <c r="CA541" s="85">
        <v>102.27</v>
      </c>
      <c r="CB541" s="85">
        <v>430.41399999999999</v>
      </c>
      <c r="CC541" s="85">
        <v>147.69800000000001</v>
      </c>
      <c r="CD541" s="85">
        <v>158.66200000000001</v>
      </c>
      <c r="CE541" s="85">
        <v>736.774</v>
      </c>
      <c r="CF541" s="85">
        <v>645.40300000000002</v>
      </c>
      <c r="CH541" s="366">
        <v>42398</v>
      </c>
      <c r="CI541" s="85">
        <v>9841</v>
      </c>
      <c r="CZ541" s="751">
        <v>38089</v>
      </c>
      <c r="DA541" s="467"/>
      <c r="DB541" s="467"/>
      <c r="DC541" s="467">
        <v>4750</v>
      </c>
      <c r="DD541" s="467"/>
      <c r="DF541" s="751">
        <v>43738</v>
      </c>
      <c r="DG541" s="467">
        <v>647</v>
      </c>
      <c r="DH541" s="467">
        <v>0.75701781999999995</v>
      </c>
    </row>
    <row r="542" spans="15:112" ht="14.25" customHeight="1">
      <c r="O542" s="723">
        <v>42748</v>
      </c>
      <c r="P542" s="431">
        <v>97.18</v>
      </c>
      <c r="Q542" s="431">
        <v>104.32</v>
      </c>
      <c r="S542" s="366">
        <v>40648</v>
      </c>
      <c r="T542" s="85">
        <v>134.22999999999999</v>
      </c>
      <c r="AF542" s="30"/>
      <c r="BY542" s="366">
        <v>40774</v>
      </c>
      <c r="BZ542" s="85">
        <v>532.53200000000004</v>
      </c>
      <c r="CA542" s="85">
        <v>99.632999999999996</v>
      </c>
      <c r="CB542" s="85">
        <v>430.786</v>
      </c>
      <c r="CC542" s="85">
        <v>149.23599999999999</v>
      </c>
      <c r="CD542" s="85">
        <v>161.19399999999999</v>
      </c>
      <c r="CE542" s="85">
        <v>741.21600000000001</v>
      </c>
      <c r="CF542" s="85">
        <v>632.16499999999996</v>
      </c>
      <c r="CH542" s="366">
        <v>42402</v>
      </c>
      <c r="CI542" s="85">
        <v>9657</v>
      </c>
      <c r="CZ542" s="751">
        <v>38090</v>
      </c>
      <c r="DA542" s="467"/>
      <c r="DB542" s="467"/>
      <c r="DC542" s="467">
        <v>4750</v>
      </c>
      <c r="DD542" s="467"/>
      <c r="DF542" s="751">
        <v>43737</v>
      </c>
      <c r="DG542" s="467">
        <v>650</v>
      </c>
      <c r="DH542" s="467"/>
    </row>
    <row r="543" spans="15:112" ht="14.25" customHeight="1">
      <c r="O543" s="723">
        <v>42755</v>
      </c>
      <c r="P543" s="431">
        <v>98.46</v>
      </c>
      <c r="Q543" s="431">
        <v>104.67</v>
      </c>
      <c r="S543" s="366">
        <v>40641</v>
      </c>
      <c r="T543" s="85">
        <v>132.46</v>
      </c>
      <c r="AF543" s="30"/>
      <c r="BY543" s="366">
        <v>40767</v>
      </c>
      <c r="BZ543" s="85">
        <v>534.67200000000003</v>
      </c>
      <c r="CA543" s="85">
        <v>103.598</v>
      </c>
      <c r="CB543" s="85">
        <v>432.33600000000001</v>
      </c>
      <c r="CC543" s="85">
        <v>147.94999999999999</v>
      </c>
      <c r="CD543" s="85">
        <v>160.821</v>
      </c>
      <c r="CE543" s="85">
        <v>741.10699999999997</v>
      </c>
      <c r="CF543" s="85">
        <v>638.27</v>
      </c>
      <c r="CH543" s="366">
        <v>42419</v>
      </c>
      <c r="CI543" s="85">
        <v>9813</v>
      </c>
      <c r="CZ543" s="751">
        <v>38091</v>
      </c>
      <c r="DA543" s="467"/>
      <c r="DB543" s="467"/>
      <c r="DC543" s="467">
        <v>4750</v>
      </c>
      <c r="DD543" s="467"/>
      <c r="DF543" s="751">
        <v>43735</v>
      </c>
      <c r="DG543" s="467">
        <v>645</v>
      </c>
      <c r="DH543" s="467">
        <v>0.75532533000000002</v>
      </c>
    </row>
    <row r="544" spans="15:112" ht="14.25" customHeight="1">
      <c r="O544" s="723">
        <v>42761</v>
      </c>
      <c r="P544" s="431">
        <v>98.33</v>
      </c>
      <c r="Q544" s="431">
        <v>104.57</v>
      </c>
      <c r="S544" s="366">
        <v>40634</v>
      </c>
      <c r="T544" s="85">
        <v>131.94999999999999</v>
      </c>
      <c r="AF544" s="30"/>
      <c r="BY544" s="366">
        <v>40760</v>
      </c>
      <c r="BZ544" s="85">
        <v>539.96400000000006</v>
      </c>
      <c r="CA544" s="85">
        <v>106.676</v>
      </c>
      <c r="CB544" s="85">
        <v>430.74099999999999</v>
      </c>
      <c r="CC544" s="85">
        <v>147.63399999999999</v>
      </c>
      <c r="CD544" s="85">
        <v>163.453</v>
      </c>
      <c r="CE544" s="85">
        <v>741.82799999999997</v>
      </c>
      <c r="CF544" s="85">
        <v>646.64</v>
      </c>
      <c r="CH544" s="366">
        <v>42426</v>
      </c>
      <c r="CI544" s="85">
        <v>9819</v>
      </c>
      <c r="CZ544" s="751">
        <v>38092</v>
      </c>
      <c r="DA544" s="467"/>
      <c r="DB544" s="467"/>
      <c r="DC544" s="467">
        <v>4750</v>
      </c>
      <c r="DD544" s="467"/>
      <c r="DF544" s="751">
        <v>43734</v>
      </c>
      <c r="DG544" s="467">
        <v>645</v>
      </c>
      <c r="DH544" s="467">
        <v>0.75659058000000001</v>
      </c>
    </row>
    <row r="545" spans="15:112" ht="14.25" customHeight="1">
      <c r="O545" s="723">
        <v>42776</v>
      </c>
      <c r="P545" s="431">
        <v>99.26</v>
      </c>
      <c r="Q545" s="431">
        <v>104.25</v>
      </c>
      <c r="S545" s="366">
        <v>40627</v>
      </c>
      <c r="T545" s="85">
        <v>131.22999999999999</v>
      </c>
      <c r="AF545" s="30"/>
      <c r="BY545" s="366">
        <v>40753</v>
      </c>
      <c r="BZ545" s="85">
        <v>532.61300000000006</v>
      </c>
      <c r="CA545" s="85">
        <v>110.155</v>
      </c>
      <c r="CB545" s="85">
        <v>430.43900000000002</v>
      </c>
      <c r="CC545" s="85">
        <v>150.05600000000001</v>
      </c>
      <c r="CD545" s="85">
        <v>162.072</v>
      </c>
      <c r="CE545" s="85">
        <v>742.56700000000001</v>
      </c>
      <c r="CF545" s="85">
        <v>642.76800000000003</v>
      </c>
      <c r="CH545" s="366">
        <v>42433</v>
      </c>
      <c r="CI545" s="85">
        <v>9786</v>
      </c>
      <c r="CZ545" s="751">
        <v>38093</v>
      </c>
      <c r="DA545" s="467"/>
      <c r="DB545" s="467"/>
      <c r="DC545" s="467">
        <v>4750</v>
      </c>
      <c r="DD545" s="467"/>
      <c r="DF545" s="751">
        <v>43733</v>
      </c>
      <c r="DG545" s="467">
        <v>642</v>
      </c>
      <c r="DH545" s="467">
        <v>0.75425847000000001</v>
      </c>
    </row>
    <row r="546" spans="15:112" ht="14.25" customHeight="1">
      <c r="O546" s="723">
        <v>42783</v>
      </c>
      <c r="P546" s="431">
        <v>103.09</v>
      </c>
      <c r="Q546" s="431">
        <v>105.91</v>
      </c>
      <c r="S546" s="366">
        <v>40620</v>
      </c>
      <c r="T546" s="85">
        <v>131.19</v>
      </c>
      <c r="AF546" s="30"/>
      <c r="BY546" s="366">
        <v>40746</v>
      </c>
      <c r="BZ546" s="85">
        <v>532.58100000000002</v>
      </c>
      <c r="CA546" s="85">
        <v>113.70699999999999</v>
      </c>
      <c r="CB546" s="85">
        <v>426.58800000000002</v>
      </c>
      <c r="CC546" s="85">
        <v>151.61799999999999</v>
      </c>
      <c r="CD546" s="85">
        <v>161.30600000000001</v>
      </c>
      <c r="CE546" s="85">
        <v>739.51199999999994</v>
      </c>
      <c r="CF546" s="85">
        <v>646.28800000000001</v>
      </c>
      <c r="CH546" s="366">
        <v>42440</v>
      </c>
      <c r="CI546" s="85">
        <v>9695</v>
      </c>
      <c r="CZ546" s="751">
        <v>38096</v>
      </c>
      <c r="DA546" s="467"/>
      <c r="DB546" s="467"/>
      <c r="DC546" s="467">
        <v>4750</v>
      </c>
      <c r="DD546" s="467"/>
      <c r="DF546" s="751">
        <v>43732</v>
      </c>
      <c r="DG546" s="467">
        <v>647</v>
      </c>
      <c r="DH546" s="467">
        <v>0.75499928000000005</v>
      </c>
    </row>
    <row r="547" spans="15:112" ht="14.25" customHeight="1">
      <c r="O547" s="723">
        <v>42790</v>
      </c>
      <c r="P547" s="431">
        <v>108.35</v>
      </c>
      <c r="Q547" s="431">
        <v>107.54</v>
      </c>
      <c r="S547" s="366">
        <v>40613</v>
      </c>
      <c r="T547" s="85">
        <v>132.12</v>
      </c>
      <c r="AF547" s="30"/>
      <c r="BY547" s="366">
        <v>40739</v>
      </c>
      <c r="BZ547" s="85">
        <v>531.85500000000002</v>
      </c>
      <c r="CA547" s="85">
        <v>118.95699999999999</v>
      </c>
      <c r="CB547" s="85">
        <v>418.27</v>
      </c>
      <c r="CC547" s="85">
        <v>150.42500000000001</v>
      </c>
      <c r="CD547" s="85">
        <v>163.64599999999999</v>
      </c>
      <c r="CE547" s="85">
        <v>732.34100000000001</v>
      </c>
      <c r="CF547" s="85">
        <v>650.81200000000001</v>
      </c>
      <c r="CH547" s="366">
        <v>42447</v>
      </c>
      <c r="CI547" s="85">
        <v>9750</v>
      </c>
      <c r="CZ547" s="751">
        <v>38097</v>
      </c>
      <c r="DA547" s="467"/>
      <c r="DB547" s="467"/>
      <c r="DC547" s="467">
        <v>4650</v>
      </c>
      <c r="DD547" s="467"/>
      <c r="DF547" s="751">
        <v>43731</v>
      </c>
      <c r="DG547" s="467">
        <v>644</v>
      </c>
      <c r="DH547" s="467">
        <v>0.76041037</v>
      </c>
    </row>
    <row r="548" spans="15:112" ht="14.25" customHeight="1">
      <c r="O548" s="723">
        <v>42797</v>
      </c>
      <c r="P548" s="431">
        <v>111.5</v>
      </c>
      <c r="Q548" s="431">
        <v>107.68</v>
      </c>
      <c r="S548" s="366">
        <v>40606</v>
      </c>
      <c r="T548" s="85">
        <v>134.16999999999999</v>
      </c>
      <c r="AF548" s="30"/>
      <c r="BY548" s="366">
        <v>40732</v>
      </c>
      <c r="BZ548" s="85">
        <v>545.43700000000001</v>
      </c>
      <c r="CA548" s="85">
        <v>123.096</v>
      </c>
      <c r="CB548" s="85">
        <v>421.04300000000001</v>
      </c>
      <c r="CC548" s="85">
        <v>150.499</v>
      </c>
      <c r="CD548" s="85">
        <v>165.87899999999999</v>
      </c>
      <c r="CE548" s="85">
        <v>737.42100000000005</v>
      </c>
      <c r="CF548" s="85">
        <v>668.53300000000002</v>
      </c>
      <c r="CH548" s="366">
        <v>42454</v>
      </c>
      <c r="CI548" s="85">
        <v>9631</v>
      </c>
      <c r="CZ548" s="751">
        <v>38098</v>
      </c>
      <c r="DA548" s="467"/>
      <c r="DB548" s="467"/>
      <c r="DC548" s="467">
        <v>4650</v>
      </c>
      <c r="DD548" s="467"/>
      <c r="DF548" s="751">
        <v>43728</v>
      </c>
      <c r="DG548" s="467">
        <v>649</v>
      </c>
      <c r="DH548" s="467">
        <v>0.75965092000000001</v>
      </c>
    </row>
    <row r="549" spans="15:112" ht="14.25" customHeight="1">
      <c r="O549" s="723">
        <v>42804</v>
      </c>
      <c r="P549" s="431">
        <v>110.15</v>
      </c>
      <c r="Q549" s="431">
        <v>105.03</v>
      </c>
      <c r="S549" s="366">
        <v>40599</v>
      </c>
      <c r="T549" s="85">
        <v>135.65</v>
      </c>
      <c r="AF549" s="30"/>
      <c r="BY549" s="366">
        <v>40725</v>
      </c>
      <c r="BZ549" s="85">
        <v>549.31799999999998</v>
      </c>
      <c r="CA549" s="85">
        <v>127.911</v>
      </c>
      <c r="CB549" s="85">
        <v>428.774</v>
      </c>
      <c r="CC549" s="85">
        <v>153.523</v>
      </c>
      <c r="CD549" s="85">
        <v>167.88200000000001</v>
      </c>
      <c r="CE549" s="85">
        <v>750.17899999999997</v>
      </c>
      <c r="CF549" s="85">
        <v>677.22900000000004</v>
      </c>
      <c r="CH549" s="366">
        <v>42461</v>
      </c>
      <c r="CI549" s="85">
        <v>9943</v>
      </c>
      <c r="CZ549" s="751">
        <v>38099</v>
      </c>
      <c r="DA549" s="467"/>
      <c r="DB549" s="467"/>
      <c r="DC549" s="467">
        <v>4620</v>
      </c>
      <c r="DD549" s="467"/>
      <c r="DF549" s="751">
        <v>43727</v>
      </c>
      <c r="DG549" s="467">
        <v>657</v>
      </c>
      <c r="DH549" s="467">
        <v>0.76456710999999999</v>
      </c>
    </row>
    <row r="550" spans="15:112" ht="14.25" customHeight="1">
      <c r="O550" s="723">
        <v>42811</v>
      </c>
      <c r="P550" s="431">
        <v>111.41</v>
      </c>
      <c r="Q550" s="431">
        <v>104.91</v>
      </c>
      <c r="S550" s="366">
        <v>40592</v>
      </c>
      <c r="T550" s="85">
        <v>136.31</v>
      </c>
      <c r="AF550" s="30"/>
      <c r="BY550" s="366">
        <v>40718</v>
      </c>
      <c r="BZ550" s="85">
        <v>550.30100000000004</v>
      </c>
      <c r="CA550" s="85">
        <v>130.27500000000001</v>
      </c>
      <c r="CB550" s="85">
        <v>428.52699999999999</v>
      </c>
      <c r="CC550" s="85">
        <v>155.101</v>
      </c>
      <c r="CD550" s="85">
        <v>167.542</v>
      </c>
      <c r="CE550" s="85">
        <v>751.17</v>
      </c>
      <c r="CF550" s="85">
        <v>680.57600000000002</v>
      </c>
      <c r="CH550" s="366">
        <v>42468</v>
      </c>
      <c r="CI550" s="85">
        <v>10072</v>
      </c>
      <c r="CZ550" s="751">
        <v>38100</v>
      </c>
      <c r="DA550" s="467"/>
      <c r="DB550" s="467"/>
      <c r="DC550" s="467">
        <v>4620</v>
      </c>
      <c r="DD550" s="467"/>
      <c r="DF550" s="751">
        <v>43726</v>
      </c>
      <c r="DG550" s="467">
        <v>662</v>
      </c>
      <c r="DH550" s="467">
        <v>0.76554968000000001</v>
      </c>
    </row>
    <row r="551" spans="15:112" ht="14.25" customHeight="1">
      <c r="O551" s="723">
        <v>42818</v>
      </c>
      <c r="P551" s="431">
        <v>109.51</v>
      </c>
      <c r="Q551" s="431">
        <v>101.92</v>
      </c>
      <c r="S551" s="366">
        <v>40585</v>
      </c>
      <c r="T551" s="85">
        <v>134.93</v>
      </c>
      <c r="AF551" s="30"/>
      <c r="BY551" s="366">
        <v>40711</v>
      </c>
      <c r="BZ551" s="85">
        <v>549.04600000000005</v>
      </c>
      <c r="CA551" s="85">
        <v>135.417</v>
      </c>
      <c r="CB551" s="85">
        <v>427.471</v>
      </c>
      <c r="CC551" s="85">
        <v>155.50200000000001</v>
      </c>
      <c r="CD551" s="85">
        <v>166.2</v>
      </c>
      <c r="CE551" s="85">
        <v>749.173</v>
      </c>
      <c r="CF551" s="85">
        <v>684.46299999999997</v>
      </c>
      <c r="CH551" s="366">
        <v>42475</v>
      </c>
      <c r="CI551" s="85">
        <v>9914</v>
      </c>
      <c r="CZ551" s="751">
        <v>38103</v>
      </c>
      <c r="DA551" s="467"/>
      <c r="DB551" s="467"/>
      <c r="DC551" s="467">
        <v>4620</v>
      </c>
      <c r="DD551" s="467"/>
      <c r="DF551" s="751">
        <v>43725</v>
      </c>
      <c r="DG551" s="467">
        <v>672</v>
      </c>
      <c r="DH551" s="467">
        <v>0.76981843999999999</v>
      </c>
    </row>
    <row r="552" spans="15:112" ht="14.25" customHeight="1">
      <c r="O552" s="723">
        <v>42825</v>
      </c>
      <c r="P552" s="431">
        <v>107.22</v>
      </c>
      <c r="Q552" s="431">
        <v>99.09</v>
      </c>
      <c r="S552" s="366">
        <v>40571</v>
      </c>
      <c r="T552" s="85">
        <v>132.81</v>
      </c>
      <c r="AF552" s="30"/>
      <c r="BY552" s="366">
        <v>40704</v>
      </c>
      <c r="BZ552" s="85">
        <v>549.68899999999996</v>
      </c>
      <c r="CA552" s="85">
        <v>139.96199999999999</v>
      </c>
      <c r="CB552" s="85">
        <v>430.10899999999998</v>
      </c>
      <c r="CC552" s="85">
        <v>155.696</v>
      </c>
      <c r="CD552" s="85">
        <v>167.745</v>
      </c>
      <c r="CE552" s="85">
        <v>753.55</v>
      </c>
      <c r="CF552" s="85">
        <v>689.65099999999995</v>
      </c>
      <c r="CH552" s="366">
        <v>42482</v>
      </c>
      <c r="CI552" s="85">
        <v>9939</v>
      </c>
      <c r="CZ552" s="751">
        <v>38104</v>
      </c>
      <c r="DA552" s="467"/>
      <c r="DB552" s="467"/>
      <c r="DC552" s="467">
        <v>4620</v>
      </c>
      <c r="DD552" s="467"/>
      <c r="DF552" s="751">
        <v>43724</v>
      </c>
      <c r="DG552" s="467">
        <v>667</v>
      </c>
      <c r="DH552" s="467">
        <v>0.77269869999999996</v>
      </c>
    </row>
    <row r="553" spans="15:112" ht="14.25" customHeight="1">
      <c r="O553" s="723">
        <v>42832</v>
      </c>
      <c r="P553" s="431">
        <v>106.92</v>
      </c>
      <c r="Q553" s="431">
        <v>97.95</v>
      </c>
      <c r="S553" s="366">
        <v>40564</v>
      </c>
      <c r="T553" s="85">
        <v>131.6</v>
      </c>
      <c r="AF553" s="30"/>
      <c r="BY553" s="366">
        <v>40697</v>
      </c>
      <c r="BZ553" s="85">
        <v>547.10400000000004</v>
      </c>
      <c r="CA553" s="85">
        <v>143.75800000000001</v>
      </c>
      <c r="CB553" s="85">
        <v>431.435</v>
      </c>
      <c r="CC553" s="85">
        <v>153.648</v>
      </c>
      <c r="CD553" s="85">
        <v>166.46700000000001</v>
      </c>
      <c r="CE553" s="85">
        <v>751.55</v>
      </c>
      <c r="CF553" s="85">
        <v>690.86199999999997</v>
      </c>
      <c r="CH553" s="366">
        <v>42489</v>
      </c>
      <c r="CI553" s="85">
        <v>10008</v>
      </c>
      <c r="CZ553" s="751">
        <v>38105</v>
      </c>
      <c r="DA553" s="467"/>
      <c r="DB553" s="467"/>
      <c r="DC553" s="467">
        <v>4620</v>
      </c>
      <c r="DD553" s="467"/>
      <c r="DF553" s="751">
        <v>43720</v>
      </c>
      <c r="DG553" s="467">
        <v>659</v>
      </c>
      <c r="DH553" s="467">
        <v>0.77384628</v>
      </c>
    </row>
    <row r="554" spans="15:112" ht="14.25" customHeight="1">
      <c r="O554" s="723">
        <v>42839</v>
      </c>
      <c r="P554" s="431">
        <v>101.55</v>
      </c>
      <c r="Q554" s="431">
        <v>92.24</v>
      </c>
      <c r="S554" s="366">
        <v>40557</v>
      </c>
      <c r="T554" s="85">
        <v>130.08000000000001</v>
      </c>
      <c r="AF554" s="30"/>
      <c r="BY554" s="366">
        <v>40690</v>
      </c>
      <c r="BZ554" s="85">
        <v>562.255</v>
      </c>
      <c r="CA554" s="85">
        <v>149.214</v>
      </c>
      <c r="CB554" s="85">
        <v>431.11200000000002</v>
      </c>
      <c r="CC554" s="85">
        <v>149.71700000000001</v>
      </c>
      <c r="CD554" s="85">
        <v>168.928</v>
      </c>
      <c r="CE554" s="85">
        <v>749.75699999999995</v>
      </c>
      <c r="CF554" s="85">
        <v>711.46900000000005</v>
      </c>
      <c r="CH554" s="366">
        <v>42496</v>
      </c>
      <c r="CI554" s="85">
        <v>10067</v>
      </c>
      <c r="CZ554" s="751">
        <v>38106</v>
      </c>
      <c r="DA554" s="467"/>
      <c r="DB554" s="467"/>
      <c r="DC554" s="467">
        <v>4620</v>
      </c>
      <c r="DD554" s="467"/>
      <c r="DF554" s="751">
        <v>43719</v>
      </c>
      <c r="DG554" s="467">
        <v>659</v>
      </c>
      <c r="DH554" s="467">
        <v>0.77196918999999997</v>
      </c>
    </row>
    <row r="555" spans="15:112" ht="14.25" customHeight="1">
      <c r="O555" s="723">
        <v>42846</v>
      </c>
      <c r="P555" s="431">
        <v>97.61</v>
      </c>
      <c r="Q555" s="431">
        <v>88.57</v>
      </c>
      <c r="S555" s="366">
        <v>40550</v>
      </c>
      <c r="T555" s="85">
        <v>128.97999999999999</v>
      </c>
      <c r="AF555" s="30"/>
      <c r="BY555" s="366">
        <v>40683</v>
      </c>
      <c r="BZ555" s="85">
        <v>583.51900000000001</v>
      </c>
      <c r="CA555" s="85">
        <v>158.38300000000001</v>
      </c>
      <c r="CB555" s="85">
        <v>435.87099999999998</v>
      </c>
      <c r="CC555" s="85">
        <v>150.33099999999999</v>
      </c>
      <c r="CD555" s="85">
        <v>169.34100000000001</v>
      </c>
      <c r="CE555" s="85">
        <v>755.54300000000001</v>
      </c>
      <c r="CF555" s="85">
        <v>741.90200000000004</v>
      </c>
      <c r="CH555" s="366">
        <v>42503</v>
      </c>
      <c r="CI555" s="85">
        <v>9937</v>
      </c>
      <c r="CZ555" s="751">
        <v>38107</v>
      </c>
      <c r="DA555" s="467"/>
      <c r="DB555" s="467"/>
      <c r="DC555" s="467">
        <v>4620</v>
      </c>
      <c r="DD555" s="467"/>
      <c r="DF555" s="751">
        <v>43718</v>
      </c>
      <c r="DG555" s="467">
        <v>663</v>
      </c>
      <c r="DH555" s="467">
        <v>0.76949825999999999</v>
      </c>
    </row>
    <row r="556" spans="15:112" ht="14.25" customHeight="1">
      <c r="O556" s="723">
        <v>42853</v>
      </c>
      <c r="P556" s="431">
        <v>98.48</v>
      </c>
      <c r="Q556" s="431">
        <v>88.97</v>
      </c>
      <c r="S556" s="366">
        <v>40543</v>
      </c>
      <c r="T556" s="85">
        <v>128.29</v>
      </c>
      <c r="AF556" s="30"/>
      <c r="BY556" s="366">
        <v>40676</v>
      </c>
      <c r="BZ556" s="85">
        <v>598.721</v>
      </c>
      <c r="CA556" s="85">
        <v>165.28200000000001</v>
      </c>
      <c r="CB556" s="85">
        <v>442.44799999999998</v>
      </c>
      <c r="CC556" s="85">
        <v>151.04300000000001</v>
      </c>
      <c r="CD556" s="85">
        <v>168.29</v>
      </c>
      <c r="CE556" s="85">
        <v>761.78099999999995</v>
      </c>
      <c r="CF556" s="85">
        <v>764.00300000000004</v>
      </c>
      <c r="CH556" s="366">
        <v>42510</v>
      </c>
      <c r="CI556" s="85">
        <v>10178</v>
      </c>
      <c r="CZ556" s="751">
        <v>38115</v>
      </c>
      <c r="DA556" s="467"/>
      <c r="DB556" s="467"/>
      <c r="DC556" s="467">
        <v>4550</v>
      </c>
      <c r="DD556" s="467"/>
      <c r="DF556" s="751">
        <v>43717</v>
      </c>
      <c r="DG556" s="467">
        <v>655</v>
      </c>
      <c r="DH556" s="467">
        <v>0.76709764000000003</v>
      </c>
    </row>
    <row r="557" spans="15:112" ht="14.25" customHeight="1">
      <c r="O557" s="723">
        <v>42860</v>
      </c>
      <c r="P557" s="431">
        <v>101.18</v>
      </c>
      <c r="Q557" s="431">
        <v>90.18</v>
      </c>
      <c r="S557" s="366">
        <v>40536</v>
      </c>
      <c r="T557" s="85">
        <v>128.1</v>
      </c>
      <c r="AF557" s="30"/>
      <c r="BY557" s="366">
        <v>40669</v>
      </c>
      <c r="BZ557" s="85">
        <v>607.65700000000004</v>
      </c>
      <c r="CA557" s="85">
        <v>172.35400000000001</v>
      </c>
      <c r="CB557" s="85">
        <v>439.09399999999999</v>
      </c>
      <c r="CC557" s="85">
        <v>147.251</v>
      </c>
      <c r="CD557" s="85">
        <v>164.27799999999999</v>
      </c>
      <c r="CE557" s="85">
        <v>750.62300000000005</v>
      </c>
      <c r="CF557" s="85">
        <v>780.01099999999997</v>
      </c>
      <c r="CH557" s="366">
        <v>42517</v>
      </c>
      <c r="CI557" s="85">
        <v>10186</v>
      </c>
      <c r="CZ557" s="751">
        <v>38116</v>
      </c>
      <c r="DA557" s="467"/>
      <c r="DB557" s="467"/>
      <c r="DC557" s="467">
        <v>4450</v>
      </c>
      <c r="DD557" s="467"/>
      <c r="DF557" s="751">
        <v>43714</v>
      </c>
      <c r="DG557" s="467">
        <v>660</v>
      </c>
      <c r="DH557" s="467">
        <v>0.76388151999999998</v>
      </c>
    </row>
    <row r="558" spans="15:112" ht="14.25" customHeight="1">
      <c r="O558" s="723">
        <v>42867</v>
      </c>
      <c r="P558" s="431">
        <v>102.65</v>
      </c>
      <c r="Q558" s="431">
        <v>89.05</v>
      </c>
      <c r="S558" s="366">
        <v>40529</v>
      </c>
      <c r="T558" s="85">
        <v>126.91</v>
      </c>
      <c r="AF558" s="30"/>
      <c r="BY558" s="366">
        <v>40662</v>
      </c>
      <c r="BZ558" s="85">
        <v>610.06200000000001</v>
      </c>
      <c r="CA558" s="85">
        <v>180.398</v>
      </c>
      <c r="CB558" s="85">
        <v>442.95</v>
      </c>
      <c r="CC558" s="85">
        <v>146.917</v>
      </c>
      <c r="CD558" s="85">
        <v>161.959</v>
      </c>
      <c r="CE558" s="85">
        <v>751.82600000000002</v>
      </c>
      <c r="CF558" s="85">
        <v>790.46</v>
      </c>
      <c r="CH558" s="366">
        <v>42524</v>
      </c>
      <c r="CI558" s="85">
        <v>10017</v>
      </c>
      <c r="CZ558" s="751">
        <v>38117</v>
      </c>
      <c r="DA558" s="467"/>
      <c r="DB558" s="467"/>
      <c r="DC558" s="467">
        <v>4350</v>
      </c>
      <c r="DD558" s="467"/>
      <c r="DF558" s="751">
        <v>43713</v>
      </c>
      <c r="DG558" s="467">
        <v>660</v>
      </c>
      <c r="DH558" s="467">
        <v>0.76903348000000005</v>
      </c>
    </row>
    <row r="559" spans="15:112" ht="14.25" customHeight="1">
      <c r="O559" s="723">
        <v>42874</v>
      </c>
      <c r="P559" s="431">
        <v>105.31</v>
      </c>
      <c r="Q559" s="431">
        <v>90.75</v>
      </c>
      <c r="S559" s="366">
        <v>40522</v>
      </c>
      <c r="T559" s="85">
        <v>125.84</v>
      </c>
      <c r="AF559" s="30"/>
      <c r="BY559" s="366">
        <v>40655</v>
      </c>
      <c r="BZ559" s="85">
        <v>637.15</v>
      </c>
      <c r="CA559" s="85">
        <v>193.02199999999999</v>
      </c>
      <c r="CB559" s="85">
        <v>454.06</v>
      </c>
      <c r="CC559" s="85">
        <v>152.29499999999999</v>
      </c>
      <c r="CD559" s="85">
        <v>163.88499999999999</v>
      </c>
      <c r="CE559" s="85">
        <v>770.24</v>
      </c>
      <c r="CF559" s="85">
        <v>830.17200000000003</v>
      </c>
      <c r="CH559" s="366">
        <v>42533</v>
      </c>
      <c r="CI559" s="85">
        <v>10070</v>
      </c>
      <c r="CZ559" s="751">
        <v>38118</v>
      </c>
      <c r="DA559" s="467"/>
      <c r="DB559" s="467"/>
      <c r="DC559" s="467">
        <v>4250</v>
      </c>
      <c r="DD559" s="467"/>
      <c r="DF559" s="751">
        <v>43712</v>
      </c>
      <c r="DG559" s="467">
        <v>653</v>
      </c>
      <c r="DH559" s="467">
        <v>0.77490059</v>
      </c>
    </row>
    <row r="560" spans="15:112" ht="14.25" customHeight="1">
      <c r="O560" s="723">
        <v>42881</v>
      </c>
      <c r="P560" s="431">
        <v>108.39</v>
      </c>
      <c r="Q560" s="431">
        <v>93.16</v>
      </c>
      <c r="S560" s="366">
        <v>40515</v>
      </c>
      <c r="T560" s="85">
        <v>125.02</v>
      </c>
      <c r="AF560" s="30"/>
      <c r="BY560" s="366">
        <v>40648</v>
      </c>
      <c r="BZ560" s="85">
        <v>661.36500000000001</v>
      </c>
      <c r="CA560" s="85">
        <v>203.84700000000001</v>
      </c>
      <c r="CB560" s="85">
        <v>464.28800000000001</v>
      </c>
      <c r="CC560" s="85">
        <v>155.876</v>
      </c>
      <c r="CD560" s="85">
        <v>161.458</v>
      </c>
      <c r="CE560" s="85">
        <v>781.62199999999996</v>
      </c>
      <c r="CF560" s="85">
        <v>865.21199999999999</v>
      </c>
      <c r="CH560" s="366">
        <v>42538</v>
      </c>
      <c r="CI560" s="85">
        <v>10057</v>
      </c>
      <c r="CZ560" s="751">
        <v>38119</v>
      </c>
      <c r="DA560" s="467"/>
      <c r="DB560" s="467"/>
      <c r="DC560" s="467">
        <v>4000</v>
      </c>
      <c r="DD560" s="467"/>
      <c r="DF560" s="751">
        <v>43711</v>
      </c>
      <c r="DG560" s="467">
        <v>658</v>
      </c>
      <c r="DH560" s="467">
        <v>0.76862176999999998</v>
      </c>
    </row>
    <row r="561" spans="15:112" ht="14.25" customHeight="1">
      <c r="O561" s="723">
        <v>42888</v>
      </c>
      <c r="P561" s="431">
        <v>107.44</v>
      </c>
      <c r="Q561" s="431">
        <v>92.63</v>
      </c>
      <c r="S561" s="366">
        <v>40508</v>
      </c>
      <c r="T561" s="85">
        <v>124.51</v>
      </c>
      <c r="AF561" s="30"/>
      <c r="BY561" s="366">
        <v>40641</v>
      </c>
      <c r="BZ561" s="85">
        <v>684.70699999999999</v>
      </c>
      <c r="CA561" s="85">
        <v>213.292</v>
      </c>
      <c r="CB561" s="85">
        <v>470.327</v>
      </c>
      <c r="CC561" s="85">
        <v>156.50299999999999</v>
      </c>
      <c r="CD561" s="85">
        <v>163.52500000000001</v>
      </c>
      <c r="CE561" s="85">
        <v>790.35500000000002</v>
      </c>
      <c r="CF561" s="85">
        <v>897.99900000000002</v>
      </c>
      <c r="CH561" s="366">
        <v>42545</v>
      </c>
      <c r="CI561" s="85">
        <v>10268</v>
      </c>
      <c r="CZ561" s="751">
        <v>38120</v>
      </c>
      <c r="DA561" s="467"/>
      <c r="DB561" s="467"/>
      <c r="DC561" s="467">
        <v>3950</v>
      </c>
      <c r="DD561" s="467"/>
      <c r="DF561" s="751">
        <v>43710</v>
      </c>
      <c r="DG561" s="467">
        <v>648</v>
      </c>
      <c r="DH561" s="467">
        <v>0.76722245</v>
      </c>
    </row>
    <row r="562" spans="15:112" ht="14.25" customHeight="1">
      <c r="O562" s="723">
        <v>42895</v>
      </c>
      <c r="P562" s="431">
        <v>105.07</v>
      </c>
      <c r="Q562" s="431">
        <v>91.51</v>
      </c>
      <c r="S562" s="366">
        <v>40501</v>
      </c>
      <c r="T562" s="85">
        <v>124.28</v>
      </c>
      <c r="AF562" s="30"/>
      <c r="BY562" s="366">
        <v>40634</v>
      </c>
      <c r="BZ562" s="85">
        <v>701.66099999999994</v>
      </c>
      <c r="CA562" s="85">
        <v>223.64500000000001</v>
      </c>
      <c r="CB562" s="85">
        <v>478.41</v>
      </c>
      <c r="CC562" s="85">
        <v>158.37899999999999</v>
      </c>
      <c r="CD562" s="85">
        <v>164.64500000000001</v>
      </c>
      <c r="CE562" s="85">
        <v>801.43399999999997</v>
      </c>
      <c r="CF562" s="85">
        <v>925.30600000000004</v>
      </c>
      <c r="CH562" s="366">
        <v>42552</v>
      </c>
      <c r="CI562" s="85">
        <v>10461</v>
      </c>
      <c r="CZ562" s="751">
        <v>38124</v>
      </c>
      <c r="DA562" s="467"/>
      <c r="DB562" s="467"/>
      <c r="DC562" s="467">
        <v>3750</v>
      </c>
      <c r="DD562" s="467"/>
      <c r="DF562" s="751">
        <v>43707</v>
      </c>
      <c r="DG562" s="467">
        <v>648</v>
      </c>
      <c r="DH562" s="467">
        <v>0.76457352000000001</v>
      </c>
    </row>
    <row r="563" spans="15:112" ht="14.25" customHeight="1">
      <c r="O563" s="723">
        <v>42902</v>
      </c>
      <c r="P563" s="431">
        <v>105.02</v>
      </c>
      <c r="Q563" s="431">
        <v>93.07</v>
      </c>
      <c r="S563" s="366">
        <v>40494</v>
      </c>
      <c r="T563" s="85">
        <v>124.2</v>
      </c>
      <c r="AF563" s="30"/>
      <c r="BY563" s="366">
        <v>40627</v>
      </c>
      <c r="BZ563" s="85">
        <v>730.60599999999999</v>
      </c>
      <c r="CA563" s="85">
        <v>237.62200000000001</v>
      </c>
      <c r="CB563" s="85">
        <v>495.00400000000002</v>
      </c>
      <c r="CC563" s="85">
        <v>158.94399999999999</v>
      </c>
      <c r="CD563" s="85">
        <v>166.43700000000001</v>
      </c>
      <c r="CE563" s="85">
        <v>820.38499999999999</v>
      </c>
      <c r="CF563" s="85">
        <v>968.22799999999995</v>
      </c>
      <c r="CH563" s="366">
        <v>42559</v>
      </c>
      <c r="CI563" s="85">
        <v>10657</v>
      </c>
      <c r="CZ563" s="751">
        <v>38125</v>
      </c>
      <c r="DA563" s="467"/>
      <c r="DB563" s="467"/>
      <c r="DC563" s="467">
        <v>3750</v>
      </c>
      <c r="DD563" s="467"/>
      <c r="DF563" s="751">
        <v>43706</v>
      </c>
      <c r="DG563" s="467">
        <v>648</v>
      </c>
      <c r="DH563" s="467">
        <v>0.76886964000000002</v>
      </c>
    </row>
    <row r="564" spans="15:112" ht="14.25" customHeight="1">
      <c r="O564" s="723">
        <v>42909</v>
      </c>
      <c r="P564" s="431">
        <v>105.79</v>
      </c>
      <c r="Q564" s="431">
        <v>94.85</v>
      </c>
      <c r="S564" s="366">
        <v>40487</v>
      </c>
      <c r="T564" s="85">
        <v>121.31</v>
      </c>
      <c r="AF564" s="30"/>
      <c r="BY564" s="366">
        <v>40620</v>
      </c>
      <c r="BZ564" s="85">
        <v>742.91899999999998</v>
      </c>
      <c r="CA564" s="85">
        <v>240.58099999999999</v>
      </c>
      <c r="CB564" s="85">
        <v>498.17599999999999</v>
      </c>
      <c r="CC564" s="85">
        <v>159.20400000000001</v>
      </c>
      <c r="CD564" s="85">
        <v>168.27699999999999</v>
      </c>
      <c r="CE564" s="85">
        <v>825.65700000000004</v>
      </c>
      <c r="CF564" s="85">
        <v>983.5</v>
      </c>
      <c r="CH564" s="366">
        <v>42566</v>
      </c>
      <c r="CI564" s="85">
        <v>10840</v>
      </c>
      <c r="CZ564" s="751">
        <v>38126</v>
      </c>
      <c r="DA564" s="467"/>
      <c r="DB564" s="467"/>
      <c r="DC564" s="467">
        <v>3750</v>
      </c>
      <c r="DD564" s="467"/>
      <c r="DF564" s="751">
        <v>43705</v>
      </c>
      <c r="DG564" s="467">
        <v>648</v>
      </c>
      <c r="DH564" s="467">
        <v>0.77259095</v>
      </c>
    </row>
    <row r="565" spans="15:112" ht="14.25" customHeight="1">
      <c r="O565" s="723">
        <v>42916</v>
      </c>
      <c r="P565" s="431">
        <v>106.73</v>
      </c>
      <c r="Q565" s="431">
        <v>97.86</v>
      </c>
      <c r="S565" s="366">
        <v>40480</v>
      </c>
      <c r="T565" s="85">
        <v>121.32</v>
      </c>
      <c r="AF565" s="30"/>
      <c r="BY565" s="366">
        <v>40613</v>
      </c>
      <c r="BZ565" s="85">
        <v>762.755</v>
      </c>
      <c r="CA565" s="85">
        <v>249.84100000000001</v>
      </c>
      <c r="CB565" s="85">
        <v>511.02699999999999</v>
      </c>
      <c r="CC565" s="85">
        <v>169.67699999999999</v>
      </c>
      <c r="CD565" s="85">
        <v>168.55799999999999</v>
      </c>
      <c r="CE565" s="85">
        <v>849.26199999999994</v>
      </c>
      <c r="CF565" s="85">
        <v>1012.596</v>
      </c>
      <c r="CH565" s="366">
        <v>42573</v>
      </c>
      <c r="CI565" s="85">
        <v>10884</v>
      </c>
      <c r="CZ565" s="751">
        <v>38127</v>
      </c>
      <c r="DA565" s="467"/>
      <c r="DB565" s="467"/>
      <c r="DC565" s="467">
        <v>3750</v>
      </c>
      <c r="DD565" s="467"/>
      <c r="DF565" s="751">
        <v>43704</v>
      </c>
      <c r="DG565" s="467">
        <v>658</v>
      </c>
      <c r="DH565" s="467">
        <v>0.76955249000000003</v>
      </c>
    </row>
    <row r="566" spans="15:112" ht="14.25" customHeight="1">
      <c r="O566" s="723">
        <v>42923</v>
      </c>
      <c r="P566" s="431">
        <v>108.19</v>
      </c>
      <c r="Q566" s="431">
        <v>99.41</v>
      </c>
      <c r="S566" s="366">
        <v>40473</v>
      </c>
      <c r="T566" s="85">
        <v>121.27</v>
      </c>
      <c r="AF566" s="30"/>
      <c r="BY566" s="366">
        <v>40606</v>
      </c>
      <c r="BZ566" s="85">
        <v>773.70299999999997</v>
      </c>
      <c r="CA566" s="85">
        <v>258.44400000000002</v>
      </c>
      <c r="CB566" s="85">
        <v>515.649</v>
      </c>
      <c r="CC566" s="85">
        <v>173.45099999999999</v>
      </c>
      <c r="CD566" s="85">
        <v>168.834</v>
      </c>
      <c r="CE566" s="85">
        <v>857.93399999999997</v>
      </c>
      <c r="CF566" s="85">
        <v>1032.1469999999999</v>
      </c>
      <c r="CH566" s="366">
        <v>42580</v>
      </c>
      <c r="CI566" s="85">
        <v>10864</v>
      </c>
      <c r="CZ566" s="751">
        <v>38128</v>
      </c>
      <c r="DA566" s="467"/>
      <c r="DB566" s="467"/>
      <c r="DC566" s="467">
        <v>3950</v>
      </c>
      <c r="DD566" s="467"/>
      <c r="DF566" s="751">
        <v>43703</v>
      </c>
      <c r="DG566" s="467">
        <v>668</v>
      </c>
      <c r="DH566" s="467">
        <v>0.76545083999999997</v>
      </c>
    </row>
    <row r="567" spans="15:112" ht="14.25" customHeight="1">
      <c r="O567" s="723">
        <v>42930</v>
      </c>
      <c r="P567" s="431">
        <v>110.04</v>
      </c>
      <c r="Q567" s="431">
        <v>101.26</v>
      </c>
      <c r="S567" s="366">
        <v>40466</v>
      </c>
      <c r="T567" s="85">
        <v>121.78</v>
      </c>
      <c r="AF567" s="30"/>
      <c r="BY567" s="366">
        <v>40599</v>
      </c>
      <c r="BZ567" s="85">
        <v>761.91700000000003</v>
      </c>
      <c r="CA567" s="85">
        <v>249.61500000000001</v>
      </c>
      <c r="CB567" s="85">
        <v>511.99099999999999</v>
      </c>
      <c r="CC567" s="85">
        <v>165.08699999999999</v>
      </c>
      <c r="CD567" s="85">
        <v>164.54400000000001</v>
      </c>
      <c r="CE567" s="85">
        <v>841.62199999999996</v>
      </c>
      <c r="CF567" s="85">
        <v>1011.532</v>
      </c>
      <c r="CH567" s="366">
        <v>42587</v>
      </c>
      <c r="CI567" s="85">
        <v>10821</v>
      </c>
      <c r="CZ567" s="751">
        <v>38131</v>
      </c>
      <c r="DA567" s="467"/>
      <c r="DB567" s="467"/>
      <c r="DC567" s="467">
        <v>3950</v>
      </c>
      <c r="DD567" s="467"/>
      <c r="DF567" s="751">
        <v>43700</v>
      </c>
      <c r="DG567" s="467">
        <v>668</v>
      </c>
      <c r="DH567" s="467">
        <v>0.76248384999999996</v>
      </c>
    </row>
    <row r="568" spans="15:112" ht="14.25" customHeight="1">
      <c r="O568" s="723">
        <v>42937</v>
      </c>
      <c r="P568" s="431">
        <v>111.52</v>
      </c>
      <c r="Q568" s="431">
        <v>103.48</v>
      </c>
      <c r="S568" s="366">
        <v>40460</v>
      </c>
      <c r="T568" s="85">
        <v>121.37</v>
      </c>
      <c r="AF568" s="30"/>
      <c r="BY568" s="366">
        <v>40592</v>
      </c>
      <c r="BZ568" s="85">
        <v>737.27099999999996</v>
      </c>
      <c r="CA568" s="85">
        <v>238.62799999999999</v>
      </c>
      <c r="CB568" s="85">
        <v>509.65800000000002</v>
      </c>
      <c r="CC568" s="85">
        <v>165.36199999999999</v>
      </c>
      <c r="CD568" s="85">
        <v>163.809</v>
      </c>
      <c r="CE568" s="85">
        <v>838.82899999999995</v>
      </c>
      <c r="CF568" s="85">
        <v>975.899</v>
      </c>
      <c r="CH568" s="366">
        <v>42594</v>
      </c>
      <c r="CI568" s="85">
        <v>10754</v>
      </c>
      <c r="CZ568" s="751">
        <v>38132</v>
      </c>
      <c r="DA568" s="467"/>
      <c r="DB568" s="467"/>
      <c r="DC568" s="467">
        <v>3950</v>
      </c>
      <c r="DD568" s="467"/>
      <c r="DF568" s="751">
        <v>43699</v>
      </c>
      <c r="DG568" s="467">
        <v>675</v>
      </c>
      <c r="DH568" s="467">
        <v>0.76598896000000005</v>
      </c>
    </row>
    <row r="569" spans="15:112" ht="14.25" customHeight="1">
      <c r="O569" s="723">
        <v>42944</v>
      </c>
      <c r="P569" s="431">
        <v>111.77</v>
      </c>
      <c r="Q569" s="431">
        <v>103.73</v>
      </c>
      <c r="S569" s="366">
        <v>40451</v>
      </c>
      <c r="T569" s="85">
        <v>121.08</v>
      </c>
      <c r="AF569" s="30"/>
      <c r="BY569" s="366">
        <v>40585</v>
      </c>
      <c r="BZ569" s="85">
        <v>668.851</v>
      </c>
      <c r="CA569" s="85">
        <v>215.75630000000001</v>
      </c>
      <c r="CB569" s="85">
        <v>503.08300000000003</v>
      </c>
      <c r="CC569" s="85">
        <v>165.14500000000001</v>
      </c>
      <c r="CD569" s="85">
        <v>159.38300000000001</v>
      </c>
      <c r="CE569" s="85">
        <v>827.61099999999999</v>
      </c>
      <c r="CF569" s="85">
        <v>884.60730000000001</v>
      </c>
      <c r="CH569" s="366">
        <v>42601</v>
      </c>
      <c r="CI569" s="85">
        <v>10641</v>
      </c>
      <c r="CZ569" s="751">
        <v>38133</v>
      </c>
      <c r="DA569" s="467"/>
      <c r="DB569" s="467"/>
      <c r="DC569" s="467">
        <v>3950</v>
      </c>
      <c r="DD569" s="467"/>
      <c r="DF569" s="751">
        <v>43698</v>
      </c>
      <c r="DG569" s="467">
        <v>687</v>
      </c>
      <c r="DH569" s="467">
        <v>0.77004004999999998</v>
      </c>
    </row>
    <row r="570" spans="15:112" ht="14.25" customHeight="1">
      <c r="O570" s="723">
        <v>42951</v>
      </c>
      <c r="P570" s="431">
        <v>113.65</v>
      </c>
      <c r="Q570" s="431">
        <v>105.55</v>
      </c>
      <c r="S570" s="366">
        <v>40445</v>
      </c>
      <c r="T570" s="85">
        <v>119.43</v>
      </c>
      <c r="AF570" s="30"/>
      <c r="BY570" s="366">
        <v>40571</v>
      </c>
      <c r="BZ570" s="85">
        <v>531.84100000000001</v>
      </c>
      <c r="CA570" s="85">
        <v>164.63</v>
      </c>
      <c r="CB570" s="85">
        <v>478.16199999999998</v>
      </c>
      <c r="CC570" s="85">
        <v>145.13999999999999</v>
      </c>
      <c r="CD570" s="85">
        <v>152.69300000000001</v>
      </c>
      <c r="CE570" s="85">
        <v>775.995</v>
      </c>
      <c r="CF570" s="85">
        <v>696.471</v>
      </c>
      <c r="CH570" s="366">
        <v>42608</v>
      </c>
      <c r="CI570" s="85">
        <v>10540</v>
      </c>
      <c r="CZ570" s="751">
        <v>38134</v>
      </c>
      <c r="DA570" s="467"/>
      <c r="DB570" s="467"/>
      <c r="DC570" s="467">
        <v>3900</v>
      </c>
      <c r="DD570" s="467"/>
      <c r="DF570" s="751">
        <v>43697</v>
      </c>
      <c r="DG570" s="467">
        <v>695</v>
      </c>
      <c r="DH570" s="467">
        <v>0.77286425999999997</v>
      </c>
    </row>
    <row r="571" spans="15:112" ht="14.25" customHeight="1">
      <c r="O571" s="723">
        <v>42958</v>
      </c>
      <c r="P571" s="431">
        <v>119.03</v>
      </c>
      <c r="Q571" s="431">
        <v>111.2</v>
      </c>
      <c r="S571" s="366">
        <v>40438</v>
      </c>
      <c r="T571" s="85">
        <v>120.62</v>
      </c>
      <c r="AF571" s="30"/>
      <c r="BY571" s="366">
        <v>40564</v>
      </c>
      <c r="BZ571" s="85">
        <v>490.62099999999998</v>
      </c>
      <c r="CA571" s="85">
        <v>144.6986</v>
      </c>
      <c r="CB571" s="85">
        <v>475.58199999999999</v>
      </c>
      <c r="CC571" s="85">
        <v>142.78399999999999</v>
      </c>
      <c r="CD571" s="85">
        <v>151.11199999999999</v>
      </c>
      <c r="CE571" s="85">
        <v>769.47799999999995</v>
      </c>
      <c r="CF571" s="85">
        <v>635.31960000000004</v>
      </c>
      <c r="CH571" s="366">
        <v>42615</v>
      </c>
      <c r="CI571" s="85">
        <v>10424</v>
      </c>
      <c r="CZ571" s="751">
        <v>38135</v>
      </c>
      <c r="DA571" s="467"/>
      <c r="DB571" s="467"/>
      <c r="DC571" s="467">
        <v>3900</v>
      </c>
      <c r="DD571" s="467"/>
      <c r="DF571" s="751">
        <v>43696</v>
      </c>
      <c r="DG571" s="467">
        <v>698</v>
      </c>
      <c r="DH571" s="467">
        <v>0.77189244000000001</v>
      </c>
    </row>
    <row r="572" spans="15:112" ht="14.25" customHeight="1">
      <c r="O572" s="723">
        <v>42965</v>
      </c>
      <c r="P572" s="431">
        <v>119.06</v>
      </c>
      <c r="Q572" s="431">
        <v>110.45</v>
      </c>
      <c r="S572" s="366">
        <v>40431</v>
      </c>
      <c r="T572" s="85">
        <v>120.24</v>
      </c>
      <c r="AF572" s="30"/>
      <c r="BY572" s="366">
        <v>40557</v>
      </c>
      <c r="BZ572" s="85">
        <v>475.06200000000001</v>
      </c>
      <c r="CA572" s="85">
        <v>137.30330000000001</v>
      </c>
      <c r="CB572" s="85">
        <v>477.88200000000001</v>
      </c>
      <c r="CC572" s="85">
        <v>140.797</v>
      </c>
      <c r="CD572" s="85">
        <v>149.18100000000001</v>
      </c>
      <c r="CE572" s="85">
        <v>767.86</v>
      </c>
      <c r="CF572" s="85">
        <v>612.36530000000005</v>
      </c>
      <c r="CH572" s="366">
        <v>42622</v>
      </c>
      <c r="CI572" s="85">
        <v>10346</v>
      </c>
      <c r="CZ572" s="751">
        <v>38138</v>
      </c>
      <c r="DA572" s="467"/>
      <c r="DB572" s="467"/>
      <c r="DC572" s="467">
        <v>3900</v>
      </c>
      <c r="DD572" s="467"/>
      <c r="DF572" s="751">
        <v>43693</v>
      </c>
      <c r="DG572" s="467">
        <v>698</v>
      </c>
      <c r="DH572" s="467">
        <v>0.77222948999999996</v>
      </c>
    </row>
    <row r="573" spans="15:112" ht="14.25" customHeight="1">
      <c r="O573" s="723">
        <v>42972</v>
      </c>
      <c r="P573" s="431">
        <v>120.96</v>
      </c>
      <c r="Q573" s="431">
        <v>111.64</v>
      </c>
      <c r="S573" s="366">
        <v>40424</v>
      </c>
      <c r="T573" s="85">
        <v>116.5</v>
      </c>
      <c r="AF573" s="30"/>
      <c r="BY573" s="366">
        <v>40550</v>
      </c>
      <c r="BZ573" s="85">
        <v>458.60230000000001</v>
      </c>
      <c r="CA573" s="85">
        <v>125.6776</v>
      </c>
      <c r="CB573" s="85">
        <v>479.70699999999999</v>
      </c>
      <c r="CC573" s="85">
        <v>138.726</v>
      </c>
      <c r="CD573" s="85">
        <v>149.393</v>
      </c>
      <c r="CE573" s="85">
        <v>767.82600000000002</v>
      </c>
      <c r="CF573" s="85">
        <v>584.2799</v>
      </c>
      <c r="CH573" s="366">
        <v>42627</v>
      </c>
      <c r="CI573" s="85">
        <v>10401</v>
      </c>
      <c r="CZ573" s="751">
        <v>38139</v>
      </c>
      <c r="DA573" s="467"/>
      <c r="DB573" s="467"/>
      <c r="DC573" s="467">
        <v>3900</v>
      </c>
      <c r="DD573" s="467"/>
      <c r="DF573" s="751">
        <v>43692</v>
      </c>
      <c r="DG573" s="467">
        <v>698</v>
      </c>
      <c r="DH573" s="467">
        <v>0.77653309000000004</v>
      </c>
    </row>
    <row r="574" spans="15:112" ht="14.25" customHeight="1">
      <c r="O574" s="723">
        <v>42979</v>
      </c>
      <c r="P574" s="431">
        <v>120.62</v>
      </c>
      <c r="Q574" s="431">
        <v>111.83</v>
      </c>
      <c r="S574" s="366">
        <v>40417</v>
      </c>
      <c r="T574" s="85">
        <v>116.56</v>
      </c>
      <c r="AF574" s="30"/>
      <c r="BY574" s="366">
        <v>40543</v>
      </c>
      <c r="BZ574" s="85">
        <v>441.279</v>
      </c>
      <c r="CA574" s="85">
        <v>116.636</v>
      </c>
      <c r="CB574" s="85">
        <v>481.78800000000001</v>
      </c>
      <c r="CC574" s="85">
        <v>136.85</v>
      </c>
      <c r="CD574" s="85">
        <v>147.04499999999999</v>
      </c>
      <c r="CE574" s="85">
        <v>765.68299999999999</v>
      </c>
      <c r="CF574" s="85">
        <v>557.91499999999996</v>
      </c>
      <c r="CH574" s="366">
        <v>42636</v>
      </c>
      <c r="CI574" s="85">
        <v>10272</v>
      </c>
      <c r="CZ574" s="751">
        <v>38140</v>
      </c>
      <c r="DA574" s="467"/>
      <c r="DB574" s="467"/>
      <c r="DC574" s="467">
        <v>3900</v>
      </c>
      <c r="DD574" s="467"/>
      <c r="DF574" s="751">
        <v>43691</v>
      </c>
      <c r="DG574" s="467">
        <v>705</v>
      </c>
      <c r="DH574" s="467">
        <v>0.77686946999999995</v>
      </c>
    </row>
    <row r="575" spans="15:112" ht="14.25" customHeight="1">
      <c r="O575" s="723">
        <v>42986</v>
      </c>
      <c r="P575" s="431">
        <v>123.67</v>
      </c>
      <c r="Q575" s="431">
        <v>115.78</v>
      </c>
      <c r="S575" s="366">
        <v>40410</v>
      </c>
      <c r="T575" s="85">
        <v>116.62</v>
      </c>
      <c r="AF575" s="30"/>
      <c r="BY575" s="366">
        <v>40536</v>
      </c>
      <c r="BZ575" s="85">
        <v>431.14400000000001</v>
      </c>
      <c r="CA575" s="85">
        <v>109.824</v>
      </c>
      <c r="CB575" s="85">
        <v>483.173</v>
      </c>
      <c r="CC575" s="85">
        <v>132.97</v>
      </c>
      <c r="CD575" s="85">
        <v>147.86199999999999</v>
      </c>
      <c r="CE575" s="85">
        <v>764.005</v>
      </c>
      <c r="CF575" s="85">
        <v>540.96799999999996</v>
      </c>
      <c r="CH575" s="366">
        <v>42643</v>
      </c>
      <c r="CI575" s="85">
        <v>10648</v>
      </c>
      <c r="CZ575" s="751">
        <v>38141</v>
      </c>
      <c r="DA575" s="467"/>
      <c r="DB575" s="467"/>
      <c r="DC575" s="467">
        <v>3800</v>
      </c>
      <c r="DD575" s="467"/>
      <c r="DF575" s="751">
        <v>43690</v>
      </c>
      <c r="DG575" s="467">
        <v>695</v>
      </c>
      <c r="DH575" s="467">
        <v>0.77807937000000005</v>
      </c>
    </row>
    <row r="576" spans="15:112" ht="14.25" customHeight="1">
      <c r="O576" s="723">
        <v>42993</v>
      </c>
      <c r="P576" s="431">
        <v>122.68</v>
      </c>
      <c r="Q576" s="431">
        <v>114.96</v>
      </c>
      <c r="S576" s="366">
        <v>40403</v>
      </c>
      <c r="T576" s="85">
        <v>116.4</v>
      </c>
      <c r="AF576" s="30"/>
      <c r="BY576" s="366">
        <v>40529</v>
      </c>
      <c r="BZ576" s="85">
        <v>416.72800000000001</v>
      </c>
      <c r="CA576" s="85">
        <v>102.11799999999999</v>
      </c>
      <c r="CB576" s="85">
        <v>484.07299999999998</v>
      </c>
      <c r="CC576" s="85">
        <v>132.33199999999999</v>
      </c>
      <c r="CD576" s="85">
        <v>145.33799999999999</v>
      </c>
      <c r="CE576" s="85">
        <v>761.74300000000005</v>
      </c>
      <c r="CF576" s="85">
        <v>518.846</v>
      </c>
      <c r="CH576" s="366">
        <v>42650</v>
      </c>
      <c r="CI576" s="85">
        <v>10461</v>
      </c>
      <c r="CZ576" s="751">
        <v>38142</v>
      </c>
      <c r="DA576" s="467"/>
      <c r="DB576" s="467"/>
      <c r="DC576" s="467">
        <v>3800</v>
      </c>
      <c r="DD576" s="467"/>
      <c r="DF576" s="751">
        <v>43689</v>
      </c>
      <c r="DG576" s="467">
        <v>707</v>
      </c>
      <c r="DH576" s="467">
        <v>0.77981683000000002</v>
      </c>
    </row>
    <row r="577" spans="15:112" ht="14.25" customHeight="1">
      <c r="O577" s="723">
        <v>43000</v>
      </c>
      <c r="P577" s="431">
        <v>121.54</v>
      </c>
      <c r="Q577" s="431">
        <v>113.56</v>
      </c>
      <c r="S577" s="366">
        <v>40396</v>
      </c>
      <c r="T577" s="85">
        <v>115.38</v>
      </c>
      <c r="AF577" s="30"/>
      <c r="BY577" s="366">
        <v>40522</v>
      </c>
      <c r="BZ577" s="85">
        <v>416.565</v>
      </c>
      <c r="CA577" s="85">
        <v>98.759</v>
      </c>
      <c r="CB577" s="85">
        <v>490.33499999999998</v>
      </c>
      <c r="CC577" s="85">
        <v>134.54</v>
      </c>
      <c r="CD577" s="85">
        <v>147.18100000000001</v>
      </c>
      <c r="CE577" s="85">
        <v>772.05600000000004</v>
      </c>
      <c r="CF577" s="85">
        <v>515.32399999999996</v>
      </c>
      <c r="CH577" s="366">
        <v>42657</v>
      </c>
      <c r="CI577" s="85">
        <v>10568</v>
      </c>
      <c r="CZ577" s="751">
        <v>38145</v>
      </c>
      <c r="DA577" s="467"/>
      <c r="DB577" s="467"/>
      <c r="DC577" s="467">
        <v>3800</v>
      </c>
      <c r="DD577" s="467"/>
      <c r="DF577" s="751">
        <v>43686</v>
      </c>
      <c r="DG577" s="467">
        <v>747</v>
      </c>
      <c r="DH577" s="467">
        <v>0.78658167000000001</v>
      </c>
    </row>
    <row r="578" spans="15:112" ht="14.25" customHeight="1">
      <c r="O578" s="723">
        <v>43007</v>
      </c>
      <c r="P578" s="431">
        <v>118.57</v>
      </c>
      <c r="Q578" s="431">
        <v>110.86</v>
      </c>
      <c r="S578" s="366">
        <v>40389</v>
      </c>
      <c r="T578" s="85">
        <v>113.49</v>
      </c>
      <c r="AF578" s="30"/>
      <c r="BY578" s="366">
        <v>40515</v>
      </c>
      <c r="BZ578" s="85">
        <v>421.45499999999998</v>
      </c>
      <c r="CA578" s="85">
        <v>99.063999999999993</v>
      </c>
      <c r="CB578" s="85">
        <v>492.81900000000002</v>
      </c>
      <c r="CC578" s="85">
        <v>134.55000000000001</v>
      </c>
      <c r="CD578" s="85">
        <v>145.53</v>
      </c>
      <c r="CE578" s="85">
        <v>772.899</v>
      </c>
      <c r="CF578" s="85">
        <v>520.51900000000001</v>
      </c>
      <c r="CH578" s="366">
        <v>42664</v>
      </c>
      <c r="CI578" s="85">
        <v>10686</v>
      </c>
      <c r="CZ578" s="751">
        <v>38146</v>
      </c>
      <c r="DA578" s="467"/>
      <c r="DB578" s="467"/>
      <c r="DC578" s="467">
        <v>3880</v>
      </c>
      <c r="DD578" s="467"/>
      <c r="DF578" s="751">
        <v>43685</v>
      </c>
      <c r="DG578" s="467">
        <v>755</v>
      </c>
      <c r="DH578" s="467">
        <v>0.78384648999999995</v>
      </c>
    </row>
    <row r="579" spans="15:112" ht="14.25" customHeight="1">
      <c r="O579" s="723">
        <v>43021</v>
      </c>
      <c r="P579" s="431">
        <v>119.79</v>
      </c>
      <c r="Q579" s="431">
        <v>112.52</v>
      </c>
      <c r="S579" s="366">
        <v>40382</v>
      </c>
      <c r="T579" s="85">
        <v>111.33</v>
      </c>
      <c r="AF579" s="30"/>
      <c r="BY579" s="366">
        <v>40508</v>
      </c>
      <c r="BZ579" s="85">
        <v>421.255</v>
      </c>
      <c r="CA579" s="85">
        <v>98.019000000000005</v>
      </c>
      <c r="CB579" s="85">
        <v>501.62299999999999</v>
      </c>
      <c r="CC579" s="85">
        <v>137.32</v>
      </c>
      <c r="CD579" s="85">
        <v>147.57499999999999</v>
      </c>
      <c r="CE579" s="85">
        <v>786.51800000000003</v>
      </c>
      <c r="CF579" s="85">
        <v>519.274</v>
      </c>
      <c r="CH579" s="366">
        <v>42671</v>
      </c>
      <c r="CI579" s="85">
        <v>10829</v>
      </c>
      <c r="CZ579" s="751">
        <v>38147</v>
      </c>
      <c r="DA579" s="467"/>
      <c r="DB579" s="467"/>
      <c r="DC579" s="467">
        <v>3880</v>
      </c>
      <c r="DD579" s="467"/>
      <c r="DF579" s="751">
        <v>43684</v>
      </c>
      <c r="DG579" s="467">
        <v>770</v>
      </c>
      <c r="DH579" s="467">
        <v>0.78728867000000002</v>
      </c>
    </row>
    <row r="580" spans="15:112" ht="14.25" customHeight="1">
      <c r="O580" s="723">
        <v>43028</v>
      </c>
      <c r="P580" s="431">
        <v>120.16</v>
      </c>
      <c r="Q580" s="431">
        <v>113.51</v>
      </c>
      <c r="S580" s="366">
        <v>40375</v>
      </c>
      <c r="T580" s="85">
        <v>110.61</v>
      </c>
      <c r="AF580" s="30"/>
      <c r="BY580" s="366">
        <v>40501</v>
      </c>
      <c r="BZ580" s="85">
        <v>430.86599999999999</v>
      </c>
      <c r="CA580" s="85">
        <v>102.012</v>
      </c>
      <c r="CB580" s="85">
        <v>510.96100000000001</v>
      </c>
      <c r="CC580" s="85">
        <v>142.80199999999999</v>
      </c>
      <c r="CD580" s="85">
        <v>147.358</v>
      </c>
      <c r="CE580" s="85">
        <v>801.12099999999998</v>
      </c>
      <c r="CF580" s="85">
        <v>532.87800000000004</v>
      </c>
      <c r="CH580" s="366">
        <v>42678</v>
      </c>
      <c r="CI580" s="85">
        <v>11119</v>
      </c>
      <c r="CZ580" s="751">
        <v>38148</v>
      </c>
      <c r="DA580" s="467"/>
      <c r="DB580" s="467"/>
      <c r="DC580" s="467">
        <v>3880</v>
      </c>
      <c r="DD580" s="467"/>
      <c r="DF580" s="751">
        <v>43683</v>
      </c>
      <c r="DG580" s="467">
        <v>787</v>
      </c>
      <c r="DH580" s="467">
        <v>0.78460346999999997</v>
      </c>
    </row>
    <row r="581" spans="15:112" ht="14.25" customHeight="1">
      <c r="O581" s="723">
        <v>43035</v>
      </c>
      <c r="P581" s="431">
        <v>120.1</v>
      </c>
      <c r="Q581" s="431">
        <v>113.53</v>
      </c>
      <c r="S581" s="366">
        <v>40368</v>
      </c>
      <c r="T581" s="85">
        <v>112.28</v>
      </c>
      <c r="AF581" s="30"/>
      <c r="BY581" s="366">
        <v>40494</v>
      </c>
      <c r="BZ581" s="85">
        <v>447.86700000000002</v>
      </c>
      <c r="CA581" s="85">
        <v>103.925</v>
      </c>
      <c r="CB581" s="85">
        <v>513.26800000000003</v>
      </c>
      <c r="CC581" s="85">
        <v>145.917</v>
      </c>
      <c r="CD581" s="85">
        <v>149.64599999999999</v>
      </c>
      <c r="CE581" s="85">
        <v>808.83100000000002</v>
      </c>
      <c r="CF581" s="85">
        <v>551.79200000000003</v>
      </c>
      <c r="CH581" s="366">
        <v>42685</v>
      </c>
      <c r="CI581" s="85">
        <v>10909</v>
      </c>
      <c r="CZ581" s="751">
        <v>38149</v>
      </c>
      <c r="DA581" s="467"/>
      <c r="DB581" s="467"/>
      <c r="DC581" s="467">
        <v>3950</v>
      </c>
      <c r="DD581" s="467"/>
      <c r="DF581" s="751">
        <v>43682</v>
      </c>
      <c r="DG581" s="467">
        <v>804</v>
      </c>
      <c r="DH581" s="467">
        <v>0.79832835000000002</v>
      </c>
    </row>
    <row r="582" spans="15:112" ht="14.25" customHeight="1">
      <c r="O582" s="723">
        <v>43042</v>
      </c>
      <c r="P582" s="431">
        <v>119.07</v>
      </c>
      <c r="Q582" s="431">
        <v>112.45</v>
      </c>
      <c r="S582" s="366">
        <v>40361</v>
      </c>
      <c r="T582" s="85">
        <v>114.72</v>
      </c>
      <c r="AF582" s="30"/>
      <c r="BY582" s="366">
        <v>40487</v>
      </c>
      <c r="BZ582" s="85">
        <v>474.17700000000002</v>
      </c>
      <c r="CA582" s="85">
        <v>113.795</v>
      </c>
      <c r="CB582" s="85">
        <v>518.01499999999999</v>
      </c>
      <c r="CC582" s="85">
        <v>149.72</v>
      </c>
      <c r="CD582" s="85">
        <v>152.09299999999999</v>
      </c>
      <c r="CE582" s="85">
        <v>819.82799999999997</v>
      </c>
      <c r="CF582" s="85">
        <v>587.97199999999998</v>
      </c>
      <c r="CH582" s="366">
        <v>42692</v>
      </c>
      <c r="CI582" s="85">
        <v>11135</v>
      </c>
      <c r="CZ582" s="751">
        <v>38152</v>
      </c>
      <c r="DA582" s="467"/>
      <c r="DB582" s="467"/>
      <c r="DC582" s="467">
        <v>3950</v>
      </c>
      <c r="DD582" s="467"/>
      <c r="DF582" s="751">
        <v>43679</v>
      </c>
      <c r="DG582" s="467">
        <v>819</v>
      </c>
      <c r="DH582" s="467">
        <v>0.79807518</v>
      </c>
    </row>
    <row r="583" spans="15:112" ht="14.25" customHeight="1">
      <c r="O583" s="723">
        <v>43049</v>
      </c>
      <c r="P583" s="431">
        <v>120.06</v>
      </c>
      <c r="Q583" s="431">
        <v>112.93</v>
      </c>
      <c r="S583" s="366">
        <v>40354</v>
      </c>
      <c r="T583" s="85">
        <v>115.89</v>
      </c>
      <c r="AF583" s="30"/>
      <c r="BY583" s="366">
        <v>40480</v>
      </c>
      <c r="BZ583" s="85">
        <v>506.23</v>
      </c>
      <c r="CA583" s="85">
        <v>126.66500000000001</v>
      </c>
      <c r="CB583" s="85">
        <v>520.86500000000001</v>
      </c>
      <c r="CC583" s="85">
        <v>153.452</v>
      </c>
      <c r="CD583" s="85">
        <v>152.173</v>
      </c>
      <c r="CE583" s="85">
        <v>826.49</v>
      </c>
      <c r="CF583" s="85">
        <v>632.89499999999998</v>
      </c>
      <c r="CH583" s="366">
        <v>42699</v>
      </c>
      <c r="CI583" s="85">
        <v>11073</v>
      </c>
      <c r="CZ583" s="751">
        <v>38153</v>
      </c>
      <c r="DA583" s="467"/>
      <c r="DB583" s="467"/>
      <c r="DC583" s="467">
        <v>3950</v>
      </c>
      <c r="DD583" s="467"/>
      <c r="DF583" s="751">
        <v>43678</v>
      </c>
      <c r="DG583" s="467">
        <v>831</v>
      </c>
      <c r="DH583" s="467">
        <v>0.79576013000000001</v>
      </c>
    </row>
    <row r="584" spans="15:112" ht="14.25" customHeight="1">
      <c r="O584" s="723">
        <v>43056</v>
      </c>
      <c r="P584" s="431">
        <v>122.49</v>
      </c>
      <c r="Q584" s="431">
        <v>113.74</v>
      </c>
      <c r="S584" s="366">
        <v>40347</v>
      </c>
      <c r="T584" s="85">
        <v>117.23</v>
      </c>
      <c r="AF584" s="30"/>
      <c r="BY584" s="366">
        <v>40473</v>
      </c>
      <c r="BZ584" s="85">
        <v>524.98699999999997</v>
      </c>
      <c r="CA584" s="85">
        <v>126.761</v>
      </c>
      <c r="CB584" s="85">
        <v>525.06899999999996</v>
      </c>
      <c r="CC584" s="85">
        <v>155.261</v>
      </c>
      <c r="CD584" s="85">
        <v>151.816</v>
      </c>
      <c r="CE584" s="85">
        <v>832.14599999999996</v>
      </c>
      <c r="CF584" s="85">
        <v>651.74800000000005</v>
      </c>
      <c r="CH584" s="366">
        <v>42706</v>
      </c>
      <c r="CI584" s="85">
        <v>11212</v>
      </c>
      <c r="CZ584" s="751">
        <v>38154</v>
      </c>
      <c r="DA584" s="467"/>
      <c r="DB584" s="467"/>
      <c r="DC584" s="467">
        <v>3950</v>
      </c>
      <c r="DD584" s="467"/>
      <c r="DF584" s="751">
        <v>43677</v>
      </c>
      <c r="DG584" s="467">
        <v>836</v>
      </c>
      <c r="DH584" s="467">
        <v>0.79812629999999996</v>
      </c>
    </row>
    <row r="585" spans="15:112" ht="14.25" customHeight="1">
      <c r="O585" s="723">
        <v>43063</v>
      </c>
      <c r="P585" s="431">
        <v>124.89</v>
      </c>
      <c r="Q585" s="431">
        <v>114.54</v>
      </c>
      <c r="S585" s="366">
        <v>40340</v>
      </c>
      <c r="T585" s="85">
        <v>117.56</v>
      </c>
      <c r="AF585" s="30"/>
      <c r="BY585" s="366">
        <v>40466</v>
      </c>
      <c r="BZ585" s="85">
        <v>552.48099999999999</v>
      </c>
      <c r="CA585" s="85">
        <v>135.31399999999999</v>
      </c>
      <c r="CB585" s="85">
        <v>523.62300000000005</v>
      </c>
      <c r="CC585" s="85">
        <v>150.34299999999999</v>
      </c>
      <c r="CD585" s="85">
        <v>149.202</v>
      </c>
      <c r="CE585" s="85">
        <v>823.16800000000001</v>
      </c>
      <c r="CF585" s="85">
        <v>687.79499999999996</v>
      </c>
      <c r="CH585" s="366">
        <v>42713</v>
      </c>
      <c r="CI585" s="85">
        <v>11243</v>
      </c>
      <c r="CZ585" s="751">
        <v>38155</v>
      </c>
      <c r="DA585" s="467"/>
      <c r="DB585" s="467"/>
      <c r="DC585" s="467">
        <v>3950</v>
      </c>
      <c r="DD585" s="467"/>
      <c r="DF585" s="751">
        <v>43676</v>
      </c>
      <c r="DG585" s="467">
        <v>836</v>
      </c>
      <c r="DH585" s="467">
        <v>0.79789637000000002</v>
      </c>
    </row>
    <row r="586" spans="15:112" ht="14.25" customHeight="1">
      <c r="O586" s="723">
        <v>43070</v>
      </c>
      <c r="P586" s="431">
        <v>129.69</v>
      </c>
      <c r="Q586" s="431">
        <v>115.4</v>
      </c>
      <c r="S586" s="366">
        <v>40333</v>
      </c>
      <c r="T586" s="85">
        <v>118.94</v>
      </c>
      <c r="AF586" s="30"/>
      <c r="BY586" s="366">
        <v>40459</v>
      </c>
      <c r="BZ586" s="85">
        <v>567.65499999999997</v>
      </c>
      <c r="CA586" s="85">
        <v>139.696</v>
      </c>
      <c r="CB586" s="85">
        <v>533.96500000000003</v>
      </c>
      <c r="CC586" s="85">
        <v>157.9</v>
      </c>
      <c r="CD586" s="85">
        <v>148.25800000000001</v>
      </c>
      <c r="CE586" s="85">
        <v>840.12300000000005</v>
      </c>
      <c r="CF586" s="85">
        <v>707.351</v>
      </c>
      <c r="CH586" s="366">
        <v>42720</v>
      </c>
      <c r="CI586" s="85">
        <v>11299</v>
      </c>
      <c r="CZ586" s="751">
        <v>38156</v>
      </c>
      <c r="DA586" s="467"/>
      <c r="DB586" s="467"/>
      <c r="DC586" s="467">
        <v>3950</v>
      </c>
      <c r="DD586" s="467"/>
      <c r="DF586" s="751">
        <v>43675</v>
      </c>
      <c r="DG586" s="467">
        <v>836</v>
      </c>
      <c r="DH586" s="467">
        <v>0.79641768999999996</v>
      </c>
    </row>
    <row r="587" spans="15:112" ht="14.25" customHeight="1">
      <c r="O587" s="723">
        <v>43077</v>
      </c>
      <c r="P587" s="431">
        <v>137.54</v>
      </c>
      <c r="Q587" s="431">
        <v>118.56</v>
      </c>
      <c r="S587" s="366">
        <v>40326</v>
      </c>
      <c r="T587" s="85">
        <v>120.4</v>
      </c>
      <c r="AF587" s="30"/>
      <c r="BY587" s="366">
        <v>40446</v>
      </c>
      <c r="BZ587" s="85">
        <v>547.57600000000002</v>
      </c>
      <c r="CA587" s="85">
        <v>128.102</v>
      </c>
      <c r="CB587" s="85">
        <v>514.279</v>
      </c>
      <c r="CC587" s="85">
        <v>143.541</v>
      </c>
      <c r="CD587" s="85">
        <v>144.70500000000001</v>
      </c>
      <c r="CE587" s="85">
        <v>802.52499999999998</v>
      </c>
      <c r="CF587" s="85">
        <v>675.678</v>
      </c>
      <c r="CH587" s="366">
        <v>42727</v>
      </c>
      <c r="CI587" s="85">
        <v>11165</v>
      </c>
      <c r="CZ587" s="751">
        <v>38159</v>
      </c>
      <c r="DA587" s="467"/>
      <c r="DB587" s="467"/>
      <c r="DC587" s="467">
        <v>3950</v>
      </c>
      <c r="DD587" s="467"/>
      <c r="DF587" s="751">
        <v>43672</v>
      </c>
      <c r="DG587" s="467">
        <v>821</v>
      </c>
      <c r="DH587" s="467">
        <v>0.80028772000000004</v>
      </c>
    </row>
    <row r="588" spans="15:112" ht="14.25" customHeight="1">
      <c r="O588" s="723">
        <v>43084</v>
      </c>
      <c r="P588" s="431">
        <v>137.18</v>
      </c>
      <c r="Q588" s="431">
        <v>118.66</v>
      </c>
      <c r="S588" s="366">
        <v>40319</v>
      </c>
      <c r="T588" s="85">
        <v>121.15</v>
      </c>
      <c r="AF588" s="30"/>
      <c r="BY588" s="366">
        <v>40438</v>
      </c>
      <c r="BZ588" s="85">
        <v>546.69799999999998</v>
      </c>
      <c r="CA588" s="85">
        <v>122.474</v>
      </c>
      <c r="CB588" s="85">
        <v>499.64100000000002</v>
      </c>
      <c r="CC588" s="85">
        <v>138.529</v>
      </c>
      <c r="CD588" s="85">
        <v>141.773</v>
      </c>
      <c r="CE588" s="85">
        <v>779.94299999999998</v>
      </c>
      <c r="CF588" s="85">
        <v>669.17200000000003</v>
      </c>
      <c r="CH588" s="366">
        <v>42734</v>
      </c>
      <c r="CI588" s="85">
        <v>11439</v>
      </c>
      <c r="CZ588" s="751">
        <v>38160</v>
      </c>
      <c r="DA588" s="467"/>
      <c r="DB588" s="467"/>
      <c r="DC588" s="467">
        <v>4050</v>
      </c>
      <c r="DD588" s="467"/>
      <c r="DF588" s="751">
        <v>43671</v>
      </c>
      <c r="DG588" s="467">
        <v>821</v>
      </c>
      <c r="DH588" s="467">
        <v>0.80408254999999995</v>
      </c>
    </row>
    <row r="589" spans="15:112" ht="14.25" customHeight="1">
      <c r="O589" s="723">
        <v>43091</v>
      </c>
      <c r="P589" s="431">
        <v>134</v>
      </c>
      <c r="Q589" s="431">
        <v>118.38</v>
      </c>
      <c r="S589" s="366">
        <v>40312</v>
      </c>
      <c r="T589" s="85">
        <v>124.84</v>
      </c>
      <c r="AF589" s="30"/>
      <c r="BY589" s="366">
        <v>40431</v>
      </c>
      <c r="BZ589" s="85">
        <v>556.04200000000003</v>
      </c>
      <c r="CA589" s="85">
        <v>126.38200000000001</v>
      </c>
      <c r="CB589" s="85">
        <v>492.53500000000003</v>
      </c>
      <c r="CC589" s="85">
        <v>140.029</v>
      </c>
      <c r="CD589" s="85">
        <v>143.56299999999999</v>
      </c>
      <c r="CE589" s="85">
        <v>776.12699999999995</v>
      </c>
      <c r="CF589" s="85">
        <v>682.42399999999998</v>
      </c>
      <c r="CH589" s="366">
        <v>42741</v>
      </c>
      <c r="CI589" s="85">
        <v>11732</v>
      </c>
      <c r="CZ589" s="751">
        <v>38161</v>
      </c>
      <c r="DA589" s="467"/>
      <c r="DB589" s="467"/>
      <c r="DC589" s="467">
        <v>4050</v>
      </c>
      <c r="DD589" s="467"/>
      <c r="DF589" s="751">
        <v>43670</v>
      </c>
      <c r="DG589" s="467">
        <v>841</v>
      </c>
      <c r="DH589" s="467">
        <v>0.80876002999999996</v>
      </c>
    </row>
    <row r="590" spans="15:112" ht="14.25" customHeight="1">
      <c r="O590" s="723">
        <v>43098</v>
      </c>
      <c r="P590" s="431">
        <v>128.97999999999999</v>
      </c>
      <c r="Q590" s="431">
        <v>117.37</v>
      </c>
      <c r="S590" s="366">
        <v>40305</v>
      </c>
      <c r="T590" s="85">
        <v>125.77</v>
      </c>
      <c r="AF590" s="30"/>
      <c r="BY590" s="366">
        <v>40424</v>
      </c>
      <c r="BZ590" s="85">
        <v>566.06600000000003</v>
      </c>
      <c r="CA590" s="85">
        <v>133.97499999999999</v>
      </c>
      <c r="CB590" s="85">
        <v>493.34899999999999</v>
      </c>
      <c r="CC590" s="85">
        <v>143.619</v>
      </c>
      <c r="CD590" s="85">
        <v>145.52799999999999</v>
      </c>
      <c r="CE590" s="85">
        <v>782.49599999999998</v>
      </c>
      <c r="CF590" s="85">
        <v>700.04100000000005</v>
      </c>
      <c r="CH590" s="366">
        <v>42748</v>
      </c>
      <c r="CI590" s="85">
        <v>11899</v>
      </c>
      <c r="CZ590" s="751">
        <v>38162</v>
      </c>
      <c r="DA590" s="467"/>
      <c r="DB590" s="467"/>
      <c r="DC590" s="467">
        <v>4100</v>
      </c>
      <c r="DD590" s="467"/>
      <c r="DF590" s="751">
        <v>43669</v>
      </c>
      <c r="DG590" s="467">
        <v>849</v>
      </c>
      <c r="DH590" s="467">
        <v>0.81140860000000004</v>
      </c>
    </row>
    <row r="591" spans="15:112" ht="14.25" customHeight="1">
      <c r="O591" s="723">
        <v>43105</v>
      </c>
      <c r="P591" s="431">
        <v>126.55</v>
      </c>
      <c r="Q591" s="431">
        <v>117.11</v>
      </c>
      <c r="S591" s="366">
        <v>40298</v>
      </c>
      <c r="T591" s="85">
        <v>125.98</v>
      </c>
      <c r="AF591" s="30"/>
      <c r="BY591" s="366">
        <v>40417</v>
      </c>
      <c r="BZ591" s="85">
        <v>567.10299999999995</v>
      </c>
      <c r="CA591" s="85">
        <v>136.94999999999999</v>
      </c>
      <c r="CB591" s="85">
        <v>493.286</v>
      </c>
      <c r="CC591" s="85">
        <v>144.74199999999999</v>
      </c>
      <c r="CD591" s="85">
        <v>147.61099999999999</v>
      </c>
      <c r="CE591" s="85">
        <v>785.63900000000001</v>
      </c>
      <c r="CF591" s="85">
        <v>704.053</v>
      </c>
      <c r="CH591" s="366">
        <v>42755</v>
      </c>
      <c r="CI591" s="85">
        <v>11951</v>
      </c>
      <c r="CZ591" s="751">
        <v>38163</v>
      </c>
      <c r="DA591" s="467"/>
      <c r="DB591" s="467"/>
      <c r="DC591" s="467">
        <v>4100</v>
      </c>
      <c r="DD591" s="467"/>
      <c r="DF591" s="751">
        <v>43668</v>
      </c>
      <c r="DG591" s="467">
        <v>854</v>
      </c>
      <c r="DH591" s="467">
        <v>0.80918983</v>
      </c>
    </row>
    <row r="592" spans="15:112" ht="14.25" customHeight="1">
      <c r="O592" s="723">
        <v>43112</v>
      </c>
      <c r="P592" s="431">
        <v>119.94</v>
      </c>
      <c r="Q592" s="431">
        <v>114.89</v>
      </c>
      <c r="S592" s="366">
        <v>40291</v>
      </c>
      <c r="T592" s="85">
        <v>126.4</v>
      </c>
      <c r="AF592" s="30"/>
      <c r="BY592" s="366">
        <v>40410</v>
      </c>
      <c r="BZ592" s="85">
        <v>572.67399999999998</v>
      </c>
      <c r="CA592" s="85">
        <v>140.72499999999999</v>
      </c>
      <c r="CB592" s="85">
        <v>490.56</v>
      </c>
      <c r="CC592" s="85">
        <v>145.26900000000001</v>
      </c>
      <c r="CD592" s="85">
        <v>147.29900000000001</v>
      </c>
      <c r="CE592" s="85">
        <v>783.12800000000004</v>
      </c>
      <c r="CF592" s="85">
        <v>713.399</v>
      </c>
      <c r="CH592" s="366">
        <v>42776</v>
      </c>
      <c r="CI592" s="85">
        <v>12820</v>
      </c>
      <c r="CZ592" s="751">
        <v>38166</v>
      </c>
      <c r="DA592" s="467"/>
      <c r="DB592" s="467"/>
      <c r="DC592" s="467">
        <v>4100</v>
      </c>
      <c r="DD592" s="467"/>
      <c r="DF592" s="751">
        <v>43665</v>
      </c>
      <c r="DG592" s="467">
        <v>849</v>
      </c>
      <c r="DH592" s="467">
        <v>0.81351463999999996</v>
      </c>
    </row>
    <row r="593" spans="15:112" ht="14.25" customHeight="1">
      <c r="O593" s="723">
        <v>43119</v>
      </c>
      <c r="P593" s="431">
        <v>117.23</v>
      </c>
      <c r="Q593" s="431">
        <v>112.16</v>
      </c>
      <c r="S593" s="366">
        <v>40284</v>
      </c>
      <c r="T593" s="85">
        <v>125.71</v>
      </c>
      <c r="AF593" s="30"/>
      <c r="BY593" s="366">
        <v>40403</v>
      </c>
      <c r="BZ593" s="85">
        <v>577.17200000000003</v>
      </c>
      <c r="CA593" s="85">
        <v>146.19900000000001</v>
      </c>
      <c r="CB593" s="85">
        <v>489.411</v>
      </c>
      <c r="CC593" s="85">
        <v>143.755</v>
      </c>
      <c r="CD593" s="85">
        <v>146.251</v>
      </c>
      <c r="CE593" s="85">
        <v>779.41700000000003</v>
      </c>
      <c r="CF593" s="85">
        <v>723.37099999999998</v>
      </c>
      <c r="CH593" s="366">
        <v>42783</v>
      </c>
      <c r="CI593" s="85">
        <v>12931</v>
      </c>
      <c r="CZ593" s="751">
        <v>38167</v>
      </c>
      <c r="DA593" s="467"/>
      <c r="DB593" s="467"/>
      <c r="DC593" s="467">
        <v>4100</v>
      </c>
      <c r="DD593" s="467"/>
      <c r="DF593" s="751">
        <v>43664</v>
      </c>
      <c r="DG593" s="467">
        <v>849</v>
      </c>
      <c r="DH593" s="467">
        <v>0.81679619000000003</v>
      </c>
    </row>
    <row r="594" spans="15:112" ht="14.25" customHeight="1">
      <c r="O594" s="723">
        <v>43126</v>
      </c>
      <c r="P594" s="431">
        <v>119.64</v>
      </c>
      <c r="Q594" s="431">
        <v>112.31</v>
      </c>
      <c r="S594" s="366">
        <v>40277</v>
      </c>
      <c r="T594" s="85">
        <v>123</v>
      </c>
      <c r="AF594" s="30"/>
      <c r="BY594" s="366">
        <v>40396</v>
      </c>
      <c r="BZ594" s="85">
        <v>582.077</v>
      </c>
      <c r="CA594" s="85">
        <v>148.422</v>
      </c>
      <c r="CB594" s="85">
        <v>479.26299999999998</v>
      </c>
      <c r="CC594" s="85">
        <v>143.422</v>
      </c>
      <c r="CD594" s="85">
        <v>147.00399999999999</v>
      </c>
      <c r="CE594" s="85">
        <v>769.68899999999996</v>
      </c>
      <c r="CF594" s="85">
        <v>730.49900000000002</v>
      </c>
      <c r="CH594" s="366">
        <v>42790</v>
      </c>
      <c r="CI594" s="85">
        <v>13081</v>
      </c>
      <c r="CZ594" s="751">
        <v>38168</v>
      </c>
      <c r="DA594" s="467"/>
      <c r="DB594" s="467"/>
      <c r="DC594" s="467">
        <v>4100</v>
      </c>
      <c r="DD594" s="467"/>
      <c r="DF594" s="751">
        <v>43663</v>
      </c>
      <c r="DG594" s="467">
        <v>854</v>
      </c>
      <c r="DH594" s="467">
        <v>0.81644644</v>
      </c>
    </row>
    <row r="595" spans="15:112" ht="14.25" customHeight="1">
      <c r="O595" s="723">
        <v>43133</v>
      </c>
      <c r="P595" s="431">
        <v>119.08</v>
      </c>
      <c r="Q595" s="431">
        <v>111.79</v>
      </c>
      <c r="S595" s="366">
        <v>40270</v>
      </c>
      <c r="T595" s="85">
        <v>121.12</v>
      </c>
      <c r="AF595" s="30"/>
      <c r="BY595" s="366">
        <v>40389</v>
      </c>
      <c r="BZ595" s="85">
        <v>590.76400000000001</v>
      </c>
      <c r="CA595" s="85">
        <v>149.584</v>
      </c>
      <c r="CB595" s="85">
        <v>471.983</v>
      </c>
      <c r="CC595" s="85">
        <v>135.315</v>
      </c>
      <c r="CD595" s="85">
        <v>146.51</v>
      </c>
      <c r="CE595" s="85">
        <v>753.80799999999999</v>
      </c>
      <c r="CF595" s="85">
        <v>740.34799999999996</v>
      </c>
      <c r="CH595" s="366">
        <v>42797</v>
      </c>
      <c r="CI595" s="85">
        <v>13166</v>
      </c>
      <c r="CZ595" s="751">
        <v>38169</v>
      </c>
      <c r="DA595" s="467"/>
      <c r="DB595" s="467"/>
      <c r="DC595" s="467">
        <v>4100</v>
      </c>
      <c r="DD595" s="467"/>
      <c r="DF595" s="751">
        <v>43662</v>
      </c>
      <c r="DG595" s="467">
        <v>849</v>
      </c>
      <c r="DH595" s="467">
        <v>0.81596415</v>
      </c>
    </row>
    <row r="596" spans="15:112" ht="14.25" customHeight="1">
      <c r="O596" s="723">
        <v>43140</v>
      </c>
      <c r="P596" s="431">
        <v>119.7</v>
      </c>
      <c r="Q596" s="431">
        <v>112.35</v>
      </c>
      <c r="S596" s="366">
        <v>40263</v>
      </c>
      <c r="T596" s="85">
        <v>116.81</v>
      </c>
      <c r="AF596" s="30"/>
      <c r="BY596" s="366">
        <v>40382</v>
      </c>
      <c r="BZ596" s="85">
        <v>605.12</v>
      </c>
      <c r="CA596" s="85">
        <v>154.672</v>
      </c>
      <c r="CB596" s="85">
        <v>474.274</v>
      </c>
      <c r="CC596" s="85">
        <v>142.51599999999999</v>
      </c>
      <c r="CD596" s="85">
        <v>147.047</v>
      </c>
      <c r="CE596" s="85">
        <v>763.83699999999999</v>
      </c>
      <c r="CF596" s="85">
        <v>759.79200000000003</v>
      </c>
      <c r="CH596" s="366">
        <v>42804</v>
      </c>
      <c r="CI596" s="85">
        <v>13129</v>
      </c>
      <c r="CZ596" s="751">
        <v>38170</v>
      </c>
      <c r="DA596" s="467"/>
      <c r="DB596" s="467"/>
      <c r="DC596" s="467">
        <v>4100</v>
      </c>
      <c r="DD596" s="467"/>
      <c r="DF596" s="751">
        <v>43661</v>
      </c>
      <c r="DG596" s="467">
        <v>826</v>
      </c>
      <c r="DH596" s="467">
        <v>0.81210384999999996</v>
      </c>
    </row>
    <row r="597" spans="15:112" ht="14.25" customHeight="1">
      <c r="O597" s="723">
        <v>43161</v>
      </c>
      <c r="P597" s="431">
        <v>123.32</v>
      </c>
      <c r="Q597" s="431">
        <v>114.47</v>
      </c>
      <c r="S597" s="366">
        <v>40256</v>
      </c>
      <c r="T597" s="85">
        <v>114.43</v>
      </c>
      <c r="AF597" s="30"/>
      <c r="BY597" s="366">
        <v>40375</v>
      </c>
      <c r="BZ597" s="85">
        <v>624.20299999999997</v>
      </c>
      <c r="CA597" s="85">
        <v>165.495</v>
      </c>
      <c r="CB597" s="85">
        <v>467.60500000000002</v>
      </c>
      <c r="CC597" s="85">
        <v>136.17400000000001</v>
      </c>
      <c r="CD597" s="85">
        <v>143.273</v>
      </c>
      <c r="CE597" s="85">
        <v>747.05200000000002</v>
      </c>
      <c r="CF597" s="85">
        <v>789.69799999999998</v>
      </c>
      <c r="CH597" s="366">
        <v>42811</v>
      </c>
      <c r="CI597" s="85">
        <v>13182</v>
      </c>
      <c r="CZ597" s="751">
        <v>38173</v>
      </c>
      <c r="DA597" s="467"/>
      <c r="DB597" s="467"/>
      <c r="DC597" s="467">
        <v>4100</v>
      </c>
      <c r="DD597" s="467"/>
      <c r="DF597" s="751">
        <v>43658</v>
      </c>
      <c r="DG597" s="467">
        <v>833</v>
      </c>
      <c r="DH597" s="467">
        <v>0.81269833000000002</v>
      </c>
    </row>
    <row r="598" spans="15:112" ht="14.25" customHeight="1">
      <c r="O598" s="723">
        <v>43168</v>
      </c>
      <c r="P598" s="431">
        <v>121.12</v>
      </c>
      <c r="Q598" s="431">
        <v>113.13</v>
      </c>
      <c r="S598" s="366">
        <v>40249</v>
      </c>
      <c r="T598" s="85">
        <v>110.57</v>
      </c>
      <c r="AF598" s="30"/>
      <c r="BY598" s="366">
        <v>40368</v>
      </c>
      <c r="BZ598" s="85">
        <v>634.70299999999997</v>
      </c>
      <c r="CA598" s="85">
        <v>170.352</v>
      </c>
      <c r="CB598" s="85">
        <v>462.75799999999998</v>
      </c>
      <c r="CC598" s="85">
        <v>134.27199999999999</v>
      </c>
      <c r="CD598" s="85">
        <v>142.625</v>
      </c>
      <c r="CE598" s="85">
        <v>739.65499999999997</v>
      </c>
      <c r="CF598" s="85">
        <v>805.05499999999995</v>
      </c>
      <c r="CH598" s="366">
        <v>42818</v>
      </c>
      <c r="CI598" s="85">
        <v>13363</v>
      </c>
      <c r="CZ598" s="751">
        <v>38174</v>
      </c>
      <c r="DA598" s="467"/>
      <c r="DB598" s="467"/>
      <c r="DC598" s="467">
        <v>4100</v>
      </c>
      <c r="DD598" s="467"/>
      <c r="DF598" s="751">
        <v>43657</v>
      </c>
      <c r="DG598" s="467">
        <v>835</v>
      </c>
      <c r="DH598" s="467">
        <v>0.81825758999999998</v>
      </c>
    </row>
    <row r="599" spans="15:112" ht="14.25" customHeight="1">
      <c r="O599" s="723">
        <v>43175</v>
      </c>
      <c r="P599" s="431">
        <v>118.77</v>
      </c>
      <c r="Q599" s="431">
        <v>111.44</v>
      </c>
      <c r="S599" s="366">
        <v>40242</v>
      </c>
      <c r="T599" s="85">
        <v>109.68</v>
      </c>
      <c r="AF599" s="30"/>
      <c r="BY599" s="366">
        <v>40361</v>
      </c>
      <c r="BZ599" s="85">
        <v>647.12099999999998</v>
      </c>
      <c r="CA599" s="85">
        <v>175.28100000000001</v>
      </c>
      <c r="CB599" s="85">
        <v>456.81700000000001</v>
      </c>
      <c r="CC599" s="85">
        <v>136.24799999999999</v>
      </c>
      <c r="CD599" s="85">
        <v>143.15700000000001</v>
      </c>
      <c r="CE599" s="85">
        <v>736.22199999999998</v>
      </c>
      <c r="CF599" s="85">
        <v>822.40200000000004</v>
      </c>
      <c r="CH599" s="366">
        <v>42825</v>
      </c>
      <c r="CI599" s="85">
        <v>13456</v>
      </c>
      <c r="CZ599" s="751">
        <v>38175</v>
      </c>
      <c r="DA599" s="467"/>
      <c r="DB599" s="467"/>
      <c r="DC599" s="467">
        <v>4100</v>
      </c>
      <c r="DD599" s="467"/>
      <c r="DF599" s="751">
        <v>43656</v>
      </c>
      <c r="DG599" s="467">
        <v>837</v>
      </c>
      <c r="DH599" s="467">
        <v>0.82014825000000002</v>
      </c>
    </row>
    <row r="600" spans="15:112" ht="14.25" customHeight="1">
      <c r="O600" s="723">
        <v>43182</v>
      </c>
      <c r="P600" s="431">
        <v>116.48</v>
      </c>
      <c r="Q600" s="431">
        <v>110.43</v>
      </c>
      <c r="S600" s="366">
        <v>40235</v>
      </c>
      <c r="T600" s="85">
        <v>109.16</v>
      </c>
      <c r="AF600" s="30"/>
      <c r="BY600" s="366">
        <v>40354</v>
      </c>
      <c r="BZ600" s="85">
        <v>651.50300000000004</v>
      </c>
      <c r="CA600" s="85">
        <v>175.93899999999999</v>
      </c>
      <c r="CB600" s="85">
        <v>457.59399999999999</v>
      </c>
      <c r="CC600" s="85">
        <v>142.03399999999999</v>
      </c>
      <c r="CD600" s="85">
        <v>144.93100000000001</v>
      </c>
      <c r="CE600" s="85">
        <v>744.55899999999997</v>
      </c>
      <c r="CF600" s="85">
        <v>827.44200000000001</v>
      </c>
      <c r="CH600" s="366">
        <v>42832</v>
      </c>
      <c r="CI600" s="85">
        <v>13374</v>
      </c>
      <c r="CZ600" s="751">
        <v>38176</v>
      </c>
      <c r="DA600" s="467"/>
      <c r="DB600" s="467"/>
      <c r="DC600" s="467">
        <v>4100</v>
      </c>
      <c r="DD600" s="467"/>
      <c r="DF600" s="751">
        <v>43655</v>
      </c>
      <c r="DG600" s="467">
        <v>845</v>
      </c>
      <c r="DH600" s="467">
        <v>0.82559786000000002</v>
      </c>
    </row>
    <row r="601" spans="15:112" ht="14.25" customHeight="1">
      <c r="O601" s="723">
        <v>43189</v>
      </c>
      <c r="P601" s="431">
        <v>111.22</v>
      </c>
      <c r="Q601" s="431">
        <v>107.42</v>
      </c>
      <c r="S601" s="366">
        <v>40221</v>
      </c>
      <c r="T601" s="85">
        <v>108.66</v>
      </c>
      <c r="AF601" s="30"/>
      <c r="BY601" s="366">
        <v>40347</v>
      </c>
      <c r="BZ601" s="85">
        <v>652.54</v>
      </c>
      <c r="CA601" s="85">
        <v>179.28200000000001</v>
      </c>
      <c r="CB601" s="85">
        <v>457.08100000000002</v>
      </c>
      <c r="CC601" s="85">
        <v>144.90100000000001</v>
      </c>
      <c r="CD601" s="85">
        <v>143.71899999999999</v>
      </c>
      <c r="CE601" s="85">
        <v>745.70100000000002</v>
      </c>
      <c r="CF601" s="85">
        <v>831.822</v>
      </c>
      <c r="CH601" s="366">
        <v>42839</v>
      </c>
      <c r="CI601" s="85">
        <v>13236</v>
      </c>
      <c r="CZ601" s="751">
        <v>38177</v>
      </c>
      <c r="DA601" s="467"/>
      <c r="DB601" s="467"/>
      <c r="DC601" s="467">
        <v>4100</v>
      </c>
      <c r="DD601" s="467"/>
      <c r="DF601" s="751">
        <v>43654</v>
      </c>
      <c r="DG601" s="467">
        <v>830</v>
      </c>
      <c r="DH601" s="467">
        <v>0.82428928000000001</v>
      </c>
    </row>
    <row r="602" spans="15:112" ht="14.25" customHeight="1">
      <c r="O602" s="723">
        <v>43203</v>
      </c>
      <c r="P602" s="431">
        <v>113.74</v>
      </c>
      <c r="Q602" s="431">
        <v>109.27</v>
      </c>
      <c r="S602" s="366">
        <v>40214</v>
      </c>
      <c r="T602" s="85">
        <v>109.1</v>
      </c>
      <c r="AF602" s="30"/>
      <c r="BY602" s="366">
        <v>40340</v>
      </c>
      <c r="BZ602" s="85">
        <v>654.73900000000003</v>
      </c>
      <c r="CA602" s="85">
        <v>175.38800000000001</v>
      </c>
      <c r="CB602" s="85">
        <v>451.62299999999999</v>
      </c>
      <c r="CC602" s="85">
        <v>139.65799999999999</v>
      </c>
      <c r="CD602" s="85">
        <v>141.47</v>
      </c>
      <c r="CE602" s="85">
        <v>732.75099999999998</v>
      </c>
      <c r="CF602" s="85">
        <v>830.12699999999995</v>
      </c>
      <c r="CH602" s="366">
        <v>42846</v>
      </c>
      <c r="CI602" s="85">
        <v>13135</v>
      </c>
      <c r="CZ602" s="751">
        <v>38180</v>
      </c>
      <c r="DA602" s="467"/>
      <c r="DB602" s="467"/>
      <c r="DC602" s="467">
        <v>4150</v>
      </c>
      <c r="DD602" s="467"/>
      <c r="DF602" s="751">
        <v>43651</v>
      </c>
      <c r="DG602" s="467">
        <v>850</v>
      </c>
      <c r="DH602" s="467">
        <v>0.82704131000000003</v>
      </c>
    </row>
    <row r="603" spans="15:112" ht="14.25" customHeight="1">
      <c r="O603" s="723">
        <v>43210</v>
      </c>
      <c r="P603" s="431">
        <v>114.81</v>
      </c>
      <c r="Q603" s="431">
        <v>110.03</v>
      </c>
      <c r="S603" s="366">
        <v>40207</v>
      </c>
      <c r="T603" s="85">
        <v>109.18</v>
      </c>
      <c r="AF603" s="30"/>
      <c r="BY603" s="366">
        <v>40333</v>
      </c>
      <c r="BZ603" s="85">
        <v>657.48</v>
      </c>
      <c r="CA603" s="85">
        <v>177.19399999999999</v>
      </c>
      <c r="CB603" s="85">
        <v>453.142</v>
      </c>
      <c r="CC603" s="85">
        <v>139.297</v>
      </c>
      <c r="CD603" s="85">
        <v>142.18799999999999</v>
      </c>
      <c r="CE603" s="85">
        <v>734.62699999999995</v>
      </c>
      <c r="CF603" s="85">
        <v>834.67399999999998</v>
      </c>
      <c r="CH603" s="366">
        <v>42853</v>
      </c>
      <c r="CI603" s="85">
        <v>13333</v>
      </c>
      <c r="CZ603" s="751">
        <v>38181</v>
      </c>
      <c r="DA603" s="467"/>
      <c r="DB603" s="467"/>
      <c r="DC603" s="467">
        <v>4150</v>
      </c>
      <c r="DD603" s="467"/>
      <c r="DF603" s="751">
        <v>43650</v>
      </c>
      <c r="DG603" s="467">
        <v>850</v>
      </c>
      <c r="DH603" s="467">
        <v>0.82726595000000003</v>
      </c>
    </row>
    <row r="604" spans="15:112" ht="14.25" customHeight="1">
      <c r="O604" s="723">
        <v>43217</v>
      </c>
      <c r="P604" s="431">
        <v>116.39</v>
      </c>
      <c r="Q604" s="431">
        <v>111.31</v>
      </c>
      <c r="S604" s="366">
        <v>40200</v>
      </c>
      <c r="T604" s="85">
        <v>109.67</v>
      </c>
      <c r="AF604" s="30"/>
      <c r="BY604" s="366">
        <v>40326</v>
      </c>
      <c r="BZ604" s="85">
        <v>657.57100000000003</v>
      </c>
      <c r="CA604" s="85">
        <v>180.12700000000001</v>
      </c>
      <c r="CB604" s="85">
        <v>461.40600000000001</v>
      </c>
      <c r="CC604" s="85">
        <v>137.643</v>
      </c>
      <c r="CD604" s="85">
        <v>141.44999999999999</v>
      </c>
      <c r="CE604" s="85">
        <v>740.49900000000002</v>
      </c>
      <c r="CF604" s="85">
        <v>837.69799999999998</v>
      </c>
      <c r="CH604" s="366">
        <v>42860</v>
      </c>
      <c r="CI604" s="85">
        <v>13606</v>
      </c>
      <c r="CZ604" s="751">
        <v>38182</v>
      </c>
      <c r="DA604" s="467"/>
      <c r="DB604" s="467"/>
      <c r="DC604" s="467">
        <v>4150</v>
      </c>
      <c r="DD604" s="467"/>
      <c r="DF604" s="751">
        <v>43649</v>
      </c>
      <c r="DG604" s="467">
        <v>850</v>
      </c>
      <c r="DH604" s="467">
        <v>0.82478368999999996</v>
      </c>
    </row>
    <row r="605" spans="15:112" ht="14.25" customHeight="1">
      <c r="O605" s="723">
        <v>43224</v>
      </c>
      <c r="P605" s="431">
        <v>120.13</v>
      </c>
      <c r="Q605" s="431">
        <v>113.45</v>
      </c>
      <c r="S605" s="366">
        <v>40193</v>
      </c>
      <c r="T605" s="85">
        <v>109.72</v>
      </c>
      <c r="AF605" s="30"/>
      <c r="BY605" s="366">
        <v>40319</v>
      </c>
      <c r="BZ605" s="85">
        <v>659.00400000000002</v>
      </c>
      <c r="CA605" s="85">
        <v>189.053</v>
      </c>
      <c r="CB605" s="85">
        <v>465.60599999999999</v>
      </c>
      <c r="CC605" s="85">
        <v>137.64599999999999</v>
      </c>
      <c r="CD605" s="85">
        <v>140.90100000000001</v>
      </c>
      <c r="CE605" s="85">
        <v>744.15300000000002</v>
      </c>
      <c r="CF605" s="85">
        <v>848.05700000000002</v>
      </c>
      <c r="CH605" s="366">
        <v>42867</v>
      </c>
      <c r="CI605" s="85">
        <v>13793</v>
      </c>
      <c r="CZ605" s="751">
        <v>38183</v>
      </c>
      <c r="DA605" s="467"/>
      <c r="DB605" s="467"/>
      <c r="DC605" s="467">
        <v>4150</v>
      </c>
      <c r="DD605" s="467"/>
      <c r="DF605" s="751">
        <v>43648</v>
      </c>
      <c r="DG605" s="467">
        <v>835</v>
      </c>
      <c r="DH605" s="467">
        <v>0.82451943999999999</v>
      </c>
    </row>
    <row r="606" spans="15:112" ht="14.25" customHeight="1">
      <c r="O606" s="723">
        <v>43231</v>
      </c>
      <c r="P606" s="431">
        <v>118.45</v>
      </c>
      <c r="Q606" s="431">
        <v>112.56</v>
      </c>
      <c r="S606" s="366">
        <v>40186</v>
      </c>
      <c r="T606" s="85">
        <v>109.18</v>
      </c>
      <c r="AF606" s="30"/>
      <c r="BY606" s="366">
        <v>40312</v>
      </c>
      <c r="BZ606" s="85">
        <v>661.52200000000005</v>
      </c>
      <c r="CA606" s="85">
        <v>191.00399999999999</v>
      </c>
      <c r="CB606" s="85">
        <v>466.91699999999997</v>
      </c>
      <c r="CC606" s="85">
        <v>140.68299999999999</v>
      </c>
      <c r="CD606" s="85">
        <v>136.631</v>
      </c>
      <c r="CE606" s="85">
        <v>744.23099999999999</v>
      </c>
      <c r="CF606" s="85">
        <v>852.52599999999995</v>
      </c>
      <c r="CH606" s="366">
        <v>42874</v>
      </c>
      <c r="CI606" s="85">
        <v>13942</v>
      </c>
      <c r="CZ606" s="751">
        <v>38184</v>
      </c>
      <c r="DA606" s="467"/>
      <c r="DB606" s="467"/>
      <c r="DC606" s="467">
        <v>4150</v>
      </c>
      <c r="DD606" s="467"/>
      <c r="DF606" s="751">
        <v>43647</v>
      </c>
      <c r="DG606" s="467">
        <v>815</v>
      </c>
      <c r="DH606" s="467">
        <v>0.82701818999999999</v>
      </c>
    </row>
    <row r="607" spans="15:112" ht="14.25" customHeight="1">
      <c r="O607" s="723">
        <v>43238</v>
      </c>
      <c r="P607" s="431">
        <v>119.09</v>
      </c>
      <c r="Q607" s="431">
        <v>113.24</v>
      </c>
      <c r="S607" s="366">
        <v>40178</v>
      </c>
      <c r="T607" s="85">
        <v>107.23</v>
      </c>
      <c r="AF607" s="30"/>
      <c r="BY607" s="366">
        <v>40305</v>
      </c>
      <c r="BZ607" s="85">
        <v>665.23900000000003</v>
      </c>
      <c r="CA607" s="85">
        <v>185.57499999999999</v>
      </c>
      <c r="CB607" s="85">
        <v>461.87900000000002</v>
      </c>
      <c r="CC607" s="85">
        <v>121.30500000000001</v>
      </c>
      <c r="CD607" s="85">
        <v>134.58099999999999</v>
      </c>
      <c r="CE607" s="85">
        <v>717.76499999999999</v>
      </c>
      <c r="CF607" s="85">
        <v>850.81399999999996</v>
      </c>
      <c r="CH607" s="366">
        <v>42881</v>
      </c>
      <c r="CI607" s="85">
        <v>14027</v>
      </c>
      <c r="CZ607" s="751">
        <v>38187</v>
      </c>
      <c r="DA607" s="467"/>
      <c r="DB607" s="467"/>
      <c r="DC607" s="467">
        <v>4230</v>
      </c>
      <c r="DD607" s="467"/>
      <c r="DF607" s="751">
        <v>43644</v>
      </c>
      <c r="DG607" s="467">
        <v>810</v>
      </c>
      <c r="DH607" s="467">
        <v>0.83009765999999996</v>
      </c>
    </row>
    <row r="608" spans="15:112" ht="14.25" customHeight="1">
      <c r="O608" s="723">
        <v>43245</v>
      </c>
      <c r="P608" s="431">
        <v>117.84</v>
      </c>
      <c r="Q608" s="431">
        <v>113.03</v>
      </c>
      <c r="S608" s="366">
        <v>40172</v>
      </c>
      <c r="T608" s="85">
        <v>106.4</v>
      </c>
      <c r="AF608" s="30"/>
      <c r="BY608" s="366">
        <v>40298</v>
      </c>
      <c r="BZ608" s="85">
        <v>639.02700000000004</v>
      </c>
      <c r="CA608" s="85">
        <v>178.797</v>
      </c>
      <c r="CB608" s="85">
        <v>467.72300000000001</v>
      </c>
      <c r="CC608" s="85">
        <v>120.69</v>
      </c>
      <c r="CD608" s="85">
        <v>136.452</v>
      </c>
      <c r="CE608" s="85">
        <v>724.86500000000001</v>
      </c>
      <c r="CF608" s="85">
        <v>817.82399999999996</v>
      </c>
      <c r="CH608" s="366">
        <v>42888</v>
      </c>
      <c r="CI608" s="85">
        <v>14014</v>
      </c>
      <c r="CZ608" s="751">
        <v>38188</v>
      </c>
      <c r="DA608" s="467"/>
      <c r="DB608" s="467"/>
      <c r="DC608" s="467">
        <v>4260</v>
      </c>
      <c r="DD608" s="467"/>
      <c r="DF608" s="751">
        <v>43643</v>
      </c>
      <c r="DG608" s="467">
        <v>803</v>
      </c>
      <c r="DH608" s="467">
        <v>0.83627074999999995</v>
      </c>
    </row>
    <row r="609" spans="15:112" ht="14.25" customHeight="1">
      <c r="O609" s="723">
        <v>43252</v>
      </c>
      <c r="P609" s="431">
        <v>118.62</v>
      </c>
      <c r="Q609" s="431">
        <v>114.01</v>
      </c>
      <c r="S609" s="366">
        <v>40165</v>
      </c>
      <c r="T609" s="85">
        <v>105.26</v>
      </c>
      <c r="AF609" s="30"/>
      <c r="BY609" s="366">
        <v>40291</v>
      </c>
      <c r="BZ609" s="85">
        <v>641.13199999999995</v>
      </c>
      <c r="CA609" s="85">
        <v>175.739</v>
      </c>
      <c r="CB609" s="85">
        <v>474.524</v>
      </c>
      <c r="CC609" s="85">
        <v>121.989</v>
      </c>
      <c r="CD609" s="85">
        <v>135.71199999999999</v>
      </c>
      <c r="CE609" s="85">
        <v>732.22500000000002</v>
      </c>
      <c r="CF609" s="85">
        <v>816.87099999999998</v>
      </c>
      <c r="CH609" s="366">
        <v>42895</v>
      </c>
      <c r="CI609" s="85">
        <v>14411</v>
      </c>
      <c r="CZ609" s="751">
        <v>38189</v>
      </c>
      <c r="DA609" s="467"/>
      <c r="DB609" s="467"/>
      <c r="DC609" s="467">
        <v>4320</v>
      </c>
      <c r="DD609" s="467"/>
      <c r="DF609" s="751">
        <v>43642</v>
      </c>
      <c r="DG609" s="467">
        <v>798</v>
      </c>
      <c r="DH609" s="467">
        <v>0.83961417999999999</v>
      </c>
    </row>
    <row r="610" spans="15:112" ht="14.25" customHeight="1">
      <c r="O610" s="723">
        <v>43259</v>
      </c>
      <c r="P610" s="431">
        <v>120.34</v>
      </c>
      <c r="Q610" s="431">
        <v>115.14</v>
      </c>
      <c r="S610" s="366">
        <v>40158</v>
      </c>
      <c r="T610" s="85">
        <v>104.85</v>
      </c>
      <c r="AF610" s="30"/>
      <c r="BY610" s="366">
        <v>40284</v>
      </c>
      <c r="BZ610" s="85">
        <v>645.34699999999998</v>
      </c>
      <c r="CA610" s="85">
        <v>179.05500000000001</v>
      </c>
      <c r="CB610" s="85">
        <v>494.64800000000002</v>
      </c>
      <c r="CC610" s="85">
        <v>127.99299999999999</v>
      </c>
      <c r="CD610" s="85">
        <v>138.25800000000001</v>
      </c>
      <c r="CE610" s="85">
        <v>760.899</v>
      </c>
      <c r="CF610" s="85">
        <v>824.40200000000004</v>
      </c>
      <c r="CH610" s="366">
        <v>42902</v>
      </c>
      <c r="CI610" s="85">
        <v>14235.7</v>
      </c>
      <c r="CZ610" s="751">
        <v>38190</v>
      </c>
      <c r="DA610" s="467"/>
      <c r="DB610" s="467"/>
      <c r="DC610" s="467">
        <v>4360</v>
      </c>
      <c r="DD610" s="467"/>
      <c r="DF610" s="751">
        <v>43641</v>
      </c>
      <c r="DG610" s="467">
        <v>801</v>
      </c>
      <c r="DH610" s="467">
        <v>0.84212872000000005</v>
      </c>
    </row>
    <row r="611" spans="15:112" ht="14.25" customHeight="1">
      <c r="O611" s="723">
        <v>43266</v>
      </c>
      <c r="P611" s="431">
        <v>121.91</v>
      </c>
      <c r="Q611" s="431">
        <v>115.56</v>
      </c>
      <c r="S611" s="366">
        <v>40151</v>
      </c>
      <c r="T611" s="85">
        <v>104.34</v>
      </c>
      <c r="AF611" s="30"/>
      <c r="BY611" s="366">
        <v>40277</v>
      </c>
      <c r="BZ611" s="85">
        <v>670.27</v>
      </c>
      <c r="CA611" s="85">
        <v>183.62</v>
      </c>
      <c r="CB611" s="85">
        <v>503.42</v>
      </c>
      <c r="CC611" s="85">
        <v>129.97</v>
      </c>
      <c r="CD611" s="85">
        <v>141.40799999999999</v>
      </c>
      <c r="CE611" s="85">
        <v>774.798</v>
      </c>
      <c r="CF611" s="85">
        <v>853.89</v>
      </c>
      <c r="CH611" s="366">
        <v>42909</v>
      </c>
      <c r="CI611" s="85">
        <v>14539.3</v>
      </c>
      <c r="CZ611" s="751">
        <v>38191</v>
      </c>
      <c r="DA611" s="467"/>
      <c r="DB611" s="467"/>
      <c r="DC611" s="467">
        <v>4360</v>
      </c>
      <c r="DD611" s="467"/>
      <c r="DF611" s="751">
        <v>43640</v>
      </c>
      <c r="DG611" s="467">
        <v>804</v>
      </c>
      <c r="DH611" s="467">
        <v>0.84642114999999996</v>
      </c>
    </row>
    <row r="612" spans="15:112" ht="14.25" customHeight="1">
      <c r="O612" s="723">
        <v>43273</v>
      </c>
      <c r="P612" s="431">
        <v>121.32</v>
      </c>
      <c r="Q612" s="431">
        <v>115.33</v>
      </c>
      <c r="S612" s="366">
        <v>40144</v>
      </c>
      <c r="T612" s="85">
        <v>104.38</v>
      </c>
      <c r="AF612" s="30"/>
      <c r="BY612" s="366">
        <v>40270</v>
      </c>
      <c r="BZ612" s="85">
        <v>691.37900000000002</v>
      </c>
      <c r="CA612" s="85">
        <v>195.81</v>
      </c>
      <c r="CB612" s="85">
        <v>521.75900000000001</v>
      </c>
      <c r="CC612" s="85">
        <v>132.6</v>
      </c>
      <c r="CD612" s="85">
        <v>143.191</v>
      </c>
      <c r="CE612" s="85">
        <v>797.55</v>
      </c>
      <c r="CF612" s="85">
        <v>887.18899999999996</v>
      </c>
      <c r="CH612" s="366">
        <v>42916</v>
      </c>
      <c r="CI612" s="85">
        <v>14413</v>
      </c>
      <c r="CZ612" s="751">
        <v>38194</v>
      </c>
      <c r="DA612" s="467"/>
      <c r="DB612" s="467"/>
      <c r="DC612" s="467">
        <v>4360</v>
      </c>
      <c r="DD612" s="467"/>
      <c r="DF612" s="751">
        <v>43637</v>
      </c>
      <c r="DG612" s="467">
        <v>811</v>
      </c>
      <c r="DH612" s="467">
        <v>0.83306011999999996</v>
      </c>
    </row>
    <row r="613" spans="15:112" ht="14.25" customHeight="1">
      <c r="O613" s="723">
        <v>43280</v>
      </c>
      <c r="P613" s="431">
        <v>119.5</v>
      </c>
      <c r="Q613" s="431">
        <v>114.74</v>
      </c>
      <c r="S613" s="366">
        <v>40137</v>
      </c>
      <c r="T613" s="85">
        <v>103</v>
      </c>
      <c r="AF613" s="30"/>
      <c r="BY613" s="366">
        <v>40263</v>
      </c>
      <c r="BZ613" s="85">
        <v>705.91</v>
      </c>
      <c r="CA613" s="85">
        <v>203.08</v>
      </c>
      <c r="CB613" s="85">
        <v>534.37800000000004</v>
      </c>
      <c r="CC613" s="85">
        <v>144.41999999999999</v>
      </c>
      <c r="CD613" s="85">
        <v>141.08600000000001</v>
      </c>
      <c r="CE613" s="85">
        <v>819.88400000000001</v>
      </c>
      <c r="CF613" s="85">
        <v>908.99</v>
      </c>
      <c r="CH613" s="366">
        <v>42923</v>
      </c>
      <c r="CI613" s="85">
        <v>14229.4</v>
      </c>
      <c r="CZ613" s="751">
        <v>38195</v>
      </c>
      <c r="DA613" s="467"/>
      <c r="DB613" s="467"/>
      <c r="DC613" s="467">
        <v>4400</v>
      </c>
      <c r="DD613" s="467"/>
      <c r="DF613" s="751">
        <v>43636</v>
      </c>
      <c r="DG613" s="467">
        <v>811</v>
      </c>
      <c r="DH613" s="467">
        <v>0.82863131000000001</v>
      </c>
    </row>
    <row r="614" spans="15:112" ht="14.25" customHeight="1">
      <c r="O614" s="723">
        <v>43287</v>
      </c>
      <c r="P614" s="431">
        <v>119.06</v>
      </c>
      <c r="Q614" s="431">
        <v>114.26</v>
      </c>
      <c r="S614" s="366">
        <v>40130</v>
      </c>
      <c r="T614" s="85">
        <v>102.06</v>
      </c>
      <c r="AF614" s="30"/>
      <c r="BY614" s="366">
        <v>40256</v>
      </c>
      <c r="BZ614" s="85">
        <v>722.7</v>
      </c>
      <c r="CA614" s="85">
        <v>213.7</v>
      </c>
      <c r="CB614" s="85">
        <v>555.44000000000005</v>
      </c>
      <c r="CC614" s="85">
        <v>156.29</v>
      </c>
      <c r="CD614" s="85">
        <v>142.36000000000001</v>
      </c>
      <c r="CE614" s="85">
        <v>854.09</v>
      </c>
      <c r="CF614" s="85">
        <v>936.4</v>
      </c>
      <c r="CH614" s="366">
        <v>42930</v>
      </c>
      <c r="CI614" s="85">
        <v>14287.2</v>
      </c>
      <c r="CZ614" s="751">
        <v>38196</v>
      </c>
      <c r="DA614" s="467"/>
      <c r="DB614" s="467"/>
      <c r="DC614" s="467">
        <v>4420</v>
      </c>
      <c r="DD614" s="467"/>
      <c r="DF614" s="751">
        <v>43635</v>
      </c>
      <c r="DG614" s="467">
        <v>814</v>
      </c>
      <c r="DH614" s="467">
        <v>0.83902856999999997</v>
      </c>
    </row>
    <row r="615" spans="15:112" ht="14.25" customHeight="1">
      <c r="O615" s="723">
        <v>43294</v>
      </c>
      <c r="P615" s="431">
        <v>120.8</v>
      </c>
      <c r="Q615" s="431">
        <v>114.12</v>
      </c>
      <c r="S615" s="366">
        <v>40123</v>
      </c>
      <c r="T615" s="85">
        <v>101.16</v>
      </c>
      <c r="AF615" s="30"/>
      <c r="BY615" s="366">
        <v>40249</v>
      </c>
      <c r="BZ615" s="85">
        <v>732.48</v>
      </c>
      <c r="CA615" s="85">
        <v>227.565</v>
      </c>
      <c r="CB615" s="85">
        <v>567.173</v>
      </c>
      <c r="CC615" s="85">
        <v>158.56899999999999</v>
      </c>
      <c r="CD615" s="85">
        <v>146.21799999999999</v>
      </c>
      <c r="CE615" s="85">
        <v>871.96</v>
      </c>
      <c r="CF615" s="85">
        <v>960.04499999999996</v>
      </c>
      <c r="CH615" s="366">
        <v>42937</v>
      </c>
      <c r="CI615" s="85">
        <v>14319.72</v>
      </c>
      <c r="CZ615" s="751">
        <v>38197</v>
      </c>
      <c r="DA615" s="467"/>
      <c r="DB615" s="467"/>
      <c r="DC615" s="467">
        <v>4440</v>
      </c>
      <c r="DD615" s="467"/>
      <c r="DF615" s="751">
        <v>43634</v>
      </c>
      <c r="DG615" s="467">
        <v>793</v>
      </c>
      <c r="DH615" s="467">
        <v>0.84146611000000004</v>
      </c>
    </row>
    <row r="616" spans="15:112" ht="14.25" customHeight="1">
      <c r="O616" s="723">
        <v>43301</v>
      </c>
      <c r="P616" s="431">
        <v>121.2</v>
      </c>
      <c r="Q616" s="431">
        <v>114.24</v>
      </c>
      <c r="S616" s="366">
        <v>40116</v>
      </c>
      <c r="T616" s="85">
        <v>101.02</v>
      </c>
      <c r="AF616" s="30"/>
      <c r="BY616" s="366">
        <v>40242</v>
      </c>
      <c r="BZ616" s="85">
        <v>739.57399999999996</v>
      </c>
      <c r="CA616" s="85">
        <v>233.536</v>
      </c>
      <c r="CB616" s="85">
        <v>574.21199999999999</v>
      </c>
      <c r="CC616" s="85">
        <v>161.28800000000001</v>
      </c>
      <c r="CD616" s="85">
        <v>149.357</v>
      </c>
      <c r="CE616" s="85">
        <v>884.85699999999997</v>
      </c>
      <c r="CF616" s="85">
        <v>973.11</v>
      </c>
      <c r="CH616" s="366">
        <v>42944</v>
      </c>
      <c r="CI616" s="85">
        <v>14231.22</v>
      </c>
      <c r="CZ616" s="751">
        <v>38198</v>
      </c>
      <c r="DA616" s="467"/>
      <c r="DB616" s="467"/>
      <c r="DC616" s="467">
        <v>4440</v>
      </c>
      <c r="DD616" s="467"/>
      <c r="DF616" s="751">
        <v>43633</v>
      </c>
      <c r="DG616" s="467">
        <v>796</v>
      </c>
      <c r="DH616" s="467">
        <v>0.84639538000000003</v>
      </c>
    </row>
    <row r="617" spans="15:112" ht="14.25" customHeight="1">
      <c r="O617" s="723">
        <v>43308</v>
      </c>
      <c r="P617" s="431">
        <v>121.95</v>
      </c>
      <c r="Q617" s="431">
        <v>114.25</v>
      </c>
      <c r="S617" s="366">
        <v>40109</v>
      </c>
      <c r="T617" s="85">
        <v>100.21</v>
      </c>
      <c r="AF617" s="30"/>
      <c r="BY617" s="366">
        <v>40235</v>
      </c>
      <c r="BZ617" s="85">
        <v>719.40899999999999</v>
      </c>
      <c r="CA617" s="85">
        <v>222.09100000000001</v>
      </c>
      <c r="CB617" s="85">
        <v>563.1</v>
      </c>
      <c r="CC617" s="85">
        <v>155.58199999999999</v>
      </c>
      <c r="CD617" s="85">
        <v>149.096</v>
      </c>
      <c r="CE617" s="85">
        <v>867.77800000000002</v>
      </c>
      <c r="CF617" s="85">
        <v>941.5</v>
      </c>
      <c r="CH617" s="366">
        <v>42951</v>
      </c>
      <c r="CI617" s="85">
        <v>14036.78</v>
      </c>
      <c r="CZ617" s="751">
        <v>38201</v>
      </c>
      <c r="DA617" s="467"/>
      <c r="DB617" s="467"/>
      <c r="DC617" s="467">
        <v>4530</v>
      </c>
      <c r="DD617" s="467"/>
      <c r="DF617" s="751">
        <v>43630</v>
      </c>
      <c r="DG617" s="467">
        <v>787</v>
      </c>
      <c r="DH617" s="467">
        <v>0.84637465000000001</v>
      </c>
    </row>
    <row r="618" spans="15:112" ht="14.25" customHeight="1">
      <c r="O618" s="723">
        <v>43315</v>
      </c>
      <c r="P618" s="431">
        <v>124.13</v>
      </c>
      <c r="Q618" s="431">
        <v>114.8</v>
      </c>
      <c r="S618" s="366">
        <v>40102</v>
      </c>
      <c r="T618" s="85">
        <v>100.06</v>
      </c>
      <c r="AF618" s="30"/>
      <c r="BY618" s="366">
        <v>40230</v>
      </c>
      <c r="BZ618" s="85">
        <v>678.73299999999995</v>
      </c>
      <c r="CA618" s="85">
        <v>192.42699999999999</v>
      </c>
      <c r="CB618" s="85">
        <v>513.32100000000003</v>
      </c>
      <c r="CC618" s="85">
        <v>151.94300000000001</v>
      </c>
      <c r="CD618" s="85">
        <v>138.31</v>
      </c>
      <c r="CE618" s="85">
        <v>803.57399999999996</v>
      </c>
      <c r="CF618" s="85">
        <v>871.16</v>
      </c>
      <c r="CH618" s="366">
        <v>42958</v>
      </c>
      <c r="CI618" s="85">
        <v>13834.44</v>
      </c>
      <c r="CZ618" s="751">
        <v>38202</v>
      </c>
      <c r="DA618" s="467"/>
      <c r="DB618" s="467"/>
      <c r="DC618" s="467">
        <v>4530</v>
      </c>
      <c r="DD618" s="467"/>
      <c r="DF618" s="751">
        <v>43629</v>
      </c>
      <c r="DG618" s="467">
        <v>777</v>
      </c>
      <c r="DH618" s="467">
        <v>0.84961538999999997</v>
      </c>
    </row>
    <row r="619" spans="15:112" ht="14.25" customHeight="1">
      <c r="O619" s="723">
        <v>43322</v>
      </c>
      <c r="P619" s="431">
        <v>125.61</v>
      </c>
      <c r="Q619" s="431">
        <v>115.21</v>
      </c>
      <c r="S619" s="366">
        <v>40081</v>
      </c>
      <c r="T619" s="85">
        <v>102.65</v>
      </c>
      <c r="AF619" s="30"/>
      <c r="BY619" s="366">
        <v>40220</v>
      </c>
      <c r="BZ619" s="85">
        <v>584.79499999999996</v>
      </c>
      <c r="CA619" s="85">
        <v>159.27500000000001</v>
      </c>
      <c r="CB619" s="85">
        <v>465.06</v>
      </c>
      <c r="CC619" s="85">
        <v>129.929</v>
      </c>
      <c r="CD619" s="85">
        <v>133.92330000000001</v>
      </c>
      <c r="CE619" s="85">
        <v>728.91229999999996</v>
      </c>
      <c r="CF619" s="85">
        <v>744.07</v>
      </c>
      <c r="CH619" s="366">
        <v>42965</v>
      </c>
      <c r="CI619" s="85">
        <v>13635.27</v>
      </c>
      <c r="CZ619" s="751">
        <v>38203</v>
      </c>
      <c r="DA619" s="467"/>
      <c r="DB619" s="467"/>
      <c r="DC619" s="467">
        <v>4530</v>
      </c>
      <c r="DD619" s="467"/>
      <c r="DF619" s="751">
        <v>43628</v>
      </c>
      <c r="DG619" s="467">
        <v>777</v>
      </c>
      <c r="DH619" s="467">
        <v>0.85132238999999998</v>
      </c>
    </row>
    <row r="620" spans="15:112" ht="14.25" customHeight="1">
      <c r="O620" s="723">
        <v>43329</v>
      </c>
      <c r="P620" s="431">
        <v>128.38999999999999</v>
      </c>
      <c r="Q620" s="431">
        <v>116.14</v>
      </c>
      <c r="S620" s="366">
        <v>40074</v>
      </c>
      <c r="T620" s="85">
        <v>103.48</v>
      </c>
      <c r="AF620" s="30"/>
      <c r="BY620" s="366">
        <v>40214</v>
      </c>
      <c r="BZ620" s="85">
        <v>558.99099999999999</v>
      </c>
      <c r="CA620" s="85">
        <v>148.542</v>
      </c>
      <c r="CB620" s="85">
        <v>458.08600000000001</v>
      </c>
      <c r="CC620" s="85">
        <v>126.563</v>
      </c>
      <c r="CD620" s="85">
        <v>132.24299999999999</v>
      </c>
      <c r="CE620" s="85">
        <v>716.89200000000005</v>
      </c>
      <c r="CF620" s="85">
        <v>707.53300000000002</v>
      </c>
      <c r="CH620" s="366">
        <v>42972</v>
      </c>
      <c r="CI620" s="85">
        <v>13473</v>
      </c>
      <c r="CZ620" s="751">
        <v>38204</v>
      </c>
      <c r="DA620" s="467"/>
      <c r="DB620" s="467"/>
      <c r="DC620" s="467">
        <v>4530</v>
      </c>
      <c r="DD620" s="467"/>
      <c r="DF620" s="751">
        <v>43627</v>
      </c>
      <c r="DG620" s="467">
        <v>755</v>
      </c>
      <c r="DH620" s="467">
        <v>0.85263224999999998</v>
      </c>
    </row>
    <row r="621" spans="15:112" ht="14.25" customHeight="1">
      <c r="O621" s="723">
        <v>43336</v>
      </c>
      <c r="P621" s="431">
        <v>131.12</v>
      </c>
      <c r="Q621" s="431">
        <v>117.92</v>
      </c>
      <c r="S621" s="366">
        <v>40067</v>
      </c>
      <c r="T621" s="85">
        <v>103.99</v>
      </c>
      <c r="AF621" s="30"/>
      <c r="BY621" s="366">
        <v>40207</v>
      </c>
      <c r="BZ621" s="85">
        <v>524.40300000000002</v>
      </c>
      <c r="CA621" s="85">
        <v>135.02500000000001</v>
      </c>
      <c r="CB621" s="85">
        <v>452.92500000000001</v>
      </c>
      <c r="CC621" s="85">
        <v>124.39400000000001</v>
      </c>
      <c r="CD621" s="85">
        <v>129.94800000000001</v>
      </c>
      <c r="CE621" s="85">
        <v>707.26700000000005</v>
      </c>
      <c r="CF621" s="85">
        <v>659.428</v>
      </c>
      <c r="CH621" s="366">
        <v>42979</v>
      </c>
      <c r="CI621" s="85">
        <v>13419</v>
      </c>
      <c r="CZ621" s="751">
        <v>38205</v>
      </c>
      <c r="DA621" s="467"/>
      <c r="DB621" s="467"/>
      <c r="DC621" s="467">
        <v>4500</v>
      </c>
      <c r="DD621" s="467"/>
      <c r="DF621" s="751">
        <v>43626</v>
      </c>
      <c r="DG621" s="467">
        <v>743</v>
      </c>
      <c r="DH621" s="467">
        <v>0.84707213000000003</v>
      </c>
    </row>
    <row r="622" spans="15:112" ht="14.25" customHeight="1">
      <c r="O622" s="723">
        <v>43343</v>
      </c>
      <c r="P622" s="431">
        <v>129.29</v>
      </c>
      <c r="Q622" s="431">
        <v>117.49</v>
      </c>
      <c r="S622" s="366">
        <v>40060</v>
      </c>
      <c r="T622" s="85">
        <v>106.44</v>
      </c>
      <c r="AF622" s="30"/>
      <c r="BY622" s="366">
        <v>40200</v>
      </c>
      <c r="BZ622" s="85">
        <v>507.35899999999998</v>
      </c>
      <c r="CA622" s="85">
        <v>128.012</v>
      </c>
      <c r="CB622" s="85">
        <v>447.43599999999998</v>
      </c>
      <c r="CC622" s="85">
        <v>123.199</v>
      </c>
      <c r="CD622" s="85">
        <v>127.9282</v>
      </c>
      <c r="CE622" s="85">
        <v>698.56320000000005</v>
      </c>
      <c r="CF622" s="85">
        <v>635.37099999999998</v>
      </c>
      <c r="CH622" s="366">
        <v>42986</v>
      </c>
      <c r="CI622" s="85">
        <v>13390</v>
      </c>
      <c r="CZ622" s="751">
        <v>38208</v>
      </c>
      <c r="DA622" s="467"/>
      <c r="DB622" s="467"/>
      <c r="DC622" s="467">
        <v>4500</v>
      </c>
      <c r="DD622" s="467"/>
      <c r="DF622" s="751">
        <v>43622</v>
      </c>
      <c r="DG622" s="467">
        <v>748</v>
      </c>
      <c r="DH622" s="467">
        <v>0.85419827000000004</v>
      </c>
    </row>
    <row r="623" spans="15:112" ht="14.25" customHeight="1">
      <c r="O623" s="723">
        <v>43350</v>
      </c>
      <c r="P623" s="431">
        <v>128.55000000000001</v>
      </c>
      <c r="Q623" s="431">
        <v>117.18</v>
      </c>
      <c r="S623" s="366">
        <v>40053</v>
      </c>
      <c r="T623" s="85">
        <v>108.19</v>
      </c>
      <c r="AF623" s="30"/>
      <c r="BY623" s="366">
        <v>40193</v>
      </c>
      <c r="BZ623" s="85">
        <v>489.41899999999998</v>
      </c>
      <c r="CA623" s="85">
        <v>122.80800000000001</v>
      </c>
      <c r="CB623" s="85">
        <v>438.822</v>
      </c>
      <c r="CC623" s="85">
        <v>121.06100000000001</v>
      </c>
      <c r="CD623" s="85">
        <v>126.203</v>
      </c>
      <c r="CE623" s="85">
        <v>686.08600000000001</v>
      </c>
      <c r="CF623" s="85">
        <v>612.22699999999998</v>
      </c>
      <c r="CH623" s="366">
        <v>42993</v>
      </c>
      <c r="CI623" s="85">
        <v>13261</v>
      </c>
      <c r="CZ623" s="751">
        <v>38209</v>
      </c>
      <c r="DA623" s="467"/>
      <c r="DB623" s="467"/>
      <c r="DC623" s="467">
        <v>4500</v>
      </c>
      <c r="DD623" s="467"/>
      <c r="DF623" s="751">
        <v>43621</v>
      </c>
      <c r="DG623" s="467">
        <v>745</v>
      </c>
      <c r="DH623" s="467">
        <v>0.85446093999999995</v>
      </c>
    </row>
    <row r="624" spans="15:112" ht="14.25" customHeight="1">
      <c r="O624" s="723">
        <v>43357</v>
      </c>
      <c r="P624" s="431">
        <v>130.05000000000001</v>
      </c>
      <c r="Q624" s="431">
        <v>117.07</v>
      </c>
      <c r="S624" s="366">
        <v>40046</v>
      </c>
      <c r="T624" s="85">
        <v>111.96</v>
      </c>
      <c r="AF624" s="30"/>
      <c r="BY624" s="366">
        <v>40186</v>
      </c>
      <c r="BZ624" s="85">
        <v>470.51</v>
      </c>
      <c r="CA624" s="85">
        <v>118.675</v>
      </c>
      <c r="CB624" s="85">
        <v>428.291</v>
      </c>
      <c r="CC624" s="85">
        <v>122.148</v>
      </c>
      <c r="CD624" s="85">
        <v>123.989</v>
      </c>
      <c r="CE624" s="85">
        <v>674.428</v>
      </c>
      <c r="CF624" s="85">
        <v>589.18499999999995</v>
      </c>
      <c r="CH624" s="366">
        <v>43000</v>
      </c>
      <c r="CI624" s="85">
        <v>13174</v>
      </c>
      <c r="CZ624" s="751">
        <v>38210</v>
      </c>
      <c r="DA624" s="467"/>
      <c r="DB624" s="467"/>
      <c r="DC624" s="467">
        <v>4540</v>
      </c>
      <c r="DD624" s="467"/>
      <c r="DF624" s="751">
        <v>43620</v>
      </c>
      <c r="DG624" s="467">
        <v>740</v>
      </c>
      <c r="DH624" s="467">
        <v>0.85188721999999995</v>
      </c>
    </row>
    <row r="625" spans="15:112" ht="14.25" customHeight="1">
      <c r="O625" s="723">
        <v>43364</v>
      </c>
      <c r="P625" s="431">
        <v>130.94999999999999</v>
      </c>
      <c r="Q625" s="431">
        <v>117.14</v>
      </c>
      <c r="S625" s="366">
        <v>40039</v>
      </c>
      <c r="T625" s="85">
        <v>115.81</v>
      </c>
      <c r="AF625" s="30"/>
      <c r="BY625" s="366">
        <v>40178</v>
      </c>
      <c r="BZ625" s="85">
        <v>454.92899999999997</v>
      </c>
      <c r="CA625" s="85">
        <v>108.283</v>
      </c>
      <c r="CB625" s="85">
        <v>423.69499999999999</v>
      </c>
      <c r="CC625" s="85">
        <v>122.502</v>
      </c>
      <c r="CD625" s="85">
        <v>123.8635</v>
      </c>
      <c r="CE625" s="85">
        <v>670.06050000000005</v>
      </c>
      <c r="CF625" s="85">
        <v>563.21199999999999</v>
      </c>
      <c r="CH625" s="366">
        <v>43007</v>
      </c>
      <c r="CI625" s="85">
        <v>13357</v>
      </c>
      <c r="CZ625" s="751">
        <v>38211</v>
      </c>
      <c r="DA625" s="467"/>
      <c r="DB625" s="467"/>
      <c r="DC625" s="467">
        <v>4540</v>
      </c>
      <c r="DD625" s="467"/>
      <c r="DF625" s="751">
        <v>43619</v>
      </c>
      <c r="DG625" s="467">
        <v>750</v>
      </c>
      <c r="DH625" s="467">
        <v>0.85827355000000005</v>
      </c>
    </row>
    <row r="626" spans="15:112" ht="14.25" customHeight="1">
      <c r="O626" s="723">
        <v>43371</v>
      </c>
      <c r="P626" s="431">
        <v>129.66</v>
      </c>
      <c r="Q626" s="431">
        <v>116.38</v>
      </c>
      <c r="S626" s="366">
        <v>40032</v>
      </c>
      <c r="T626" s="85">
        <v>116.32</v>
      </c>
      <c r="AF626" s="30"/>
      <c r="BY626" s="366">
        <v>40172</v>
      </c>
      <c r="BZ626" s="85">
        <v>450.00900000000001</v>
      </c>
      <c r="CA626" s="85">
        <v>107.822</v>
      </c>
      <c r="CB626" s="85">
        <v>427.23200000000003</v>
      </c>
      <c r="CC626" s="85">
        <v>122.44499999999999</v>
      </c>
      <c r="CD626" s="85">
        <v>124.60599999999999</v>
      </c>
      <c r="CE626" s="85">
        <v>674.28300000000002</v>
      </c>
      <c r="CF626" s="85">
        <v>557.83100000000002</v>
      </c>
      <c r="CH626" s="366">
        <v>43021</v>
      </c>
      <c r="CI626" s="85">
        <v>13147</v>
      </c>
      <c r="CZ626" s="751">
        <v>38212</v>
      </c>
      <c r="DA626" s="467"/>
      <c r="DB626" s="467"/>
      <c r="DC626" s="467">
        <v>4540</v>
      </c>
      <c r="DD626" s="467"/>
      <c r="DF626" s="751">
        <v>43616</v>
      </c>
      <c r="DG626" s="467">
        <v>756</v>
      </c>
      <c r="DH626" s="467">
        <v>0.85966927999999998</v>
      </c>
    </row>
    <row r="627" spans="15:112" ht="14.25" customHeight="1">
      <c r="O627" s="723">
        <v>43385</v>
      </c>
      <c r="P627" s="431">
        <v>129.62</v>
      </c>
      <c r="Q627" s="431">
        <v>115.65</v>
      </c>
      <c r="S627" s="366">
        <v>40025</v>
      </c>
      <c r="T627" s="85">
        <v>110.15</v>
      </c>
      <c r="AF627" s="30"/>
      <c r="BY627" s="366">
        <v>40165</v>
      </c>
      <c r="BZ627" s="85">
        <v>437.14299999999997</v>
      </c>
      <c r="CA627" s="85">
        <v>107.239</v>
      </c>
      <c r="CB627" s="85">
        <v>427.10700000000003</v>
      </c>
      <c r="CC627" s="85">
        <v>124.26</v>
      </c>
      <c r="CD627" s="85">
        <v>123.00190000000001</v>
      </c>
      <c r="CE627" s="85">
        <v>674.36890000000005</v>
      </c>
      <c r="CF627" s="85">
        <v>544.38199999999995</v>
      </c>
      <c r="CH627" s="366">
        <v>43028</v>
      </c>
      <c r="CI627" s="85">
        <v>13178</v>
      </c>
      <c r="CZ627" s="751">
        <v>38215</v>
      </c>
      <c r="DA627" s="467"/>
      <c r="DB627" s="467"/>
      <c r="DC627" s="467">
        <v>4540</v>
      </c>
      <c r="DD627" s="467"/>
      <c r="DF627" s="751">
        <v>43615</v>
      </c>
      <c r="DG627" s="467">
        <v>759</v>
      </c>
      <c r="DH627" s="467">
        <v>0.86723633</v>
      </c>
    </row>
    <row r="628" spans="15:112" ht="14.25" customHeight="1">
      <c r="O628" s="723">
        <v>43392</v>
      </c>
      <c r="P628" s="431">
        <v>130.79</v>
      </c>
      <c r="Q628" s="431">
        <v>115.09</v>
      </c>
      <c r="S628" s="366">
        <v>40018</v>
      </c>
      <c r="T628" s="85">
        <v>107.19</v>
      </c>
      <c r="AF628" s="30"/>
      <c r="BY628" s="366">
        <v>40158</v>
      </c>
      <c r="BZ628" s="85">
        <v>420.22399999999999</v>
      </c>
      <c r="CA628" s="85">
        <v>111.953</v>
      </c>
      <c r="CB628" s="85">
        <v>429.11</v>
      </c>
      <c r="CC628" s="85">
        <v>124.619</v>
      </c>
      <c r="CD628" s="85">
        <v>125.824</v>
      </c>
      <c r="CE628" s="85">
        <v>679.553</v>
      </c>
      <c r="CF628" s="85">
        <v>532.17700000000002</v>
      </c>
      <c r="CH628" s="366">
        <v>43035</v>
      </c>
      <c r="CI628" s="85">
        <v>13594</v>
      </c>
      <c r="CZ628" s="751">
        <v>38216</v>
      </c>
      <c r="DA628" s="467"/>
      <c r="DB628" s="467"/>
      <c r="DC628" s="467">
        <v>4540</v>
      </c>
      <c r="DD628" s="467"/>
      <c r="DF628" s="751">
        <v>43614</v>
      </c>
      <c r="DG628" s="467">
        <v>762</v>
      </c>
      <c r="DH628" s="467">
        <v>0.87333967000000001</v>
      </c>
    </row>
    <row r="629" spans="15:112" ht="14.25" customHeight="1">
      <c r="O629" s="723">
        <v>43399</v>
      </c>
      <c r="P629" s="431">
        <v>131.93</v>
      </c>
      <c r="Q629" s="431">
        <v>114.59</v>
      </c>
      <c r="S629" s="366">
        <v>40011</v>
      </c>
      <c r="T629" s="85">
        <v>104.88</v>
      </c>
      <c r="AF629" s="30"/>
      <c r="BY629" s="366">
        <v>40151</v>
      </c>
      <c r="BZ629" s="85">
        <v>412.92500000000001</v>
      </c>
      <c r="CA629" s="85">
        <v>114.114</v>
      </c>
      <c r="CB629" s="85">
        <v>424.791</v>
      </c>
      <c r="CC629" s="85">
        <v>126.589</v>
      </c>
      <c r="CD629" s="85">
        <v>125.7944</v>
      </c>
      <c r="CE629" s="85">
        <v>677.17439999999999</v>
      </c>
      <c r="CF629" s="85">
        <v>527.03899999999999</v>
      </c>
      <c r="CH629" s="366">
        <v>43042</v>
      </c>
      <c r="CI629" s="85">
        <v>13741.87</v>
      </c>
      <c r="CZ629" s="751">
        <v>38217</v>
      </c>
      <c r="DA629" s="467"/>
      <c r="DB629" s="467"/>
      <c r="DC629" s="467">
        <v>4540</v>
      </c>
      <c r="DD629" s="467"/>
      <c r="DF629" s="751">
        <v>43613</v>
      </c>
      <c r="DG629" s="467">
        <v>782</v>
      </c>
      <c r="DH629" s="467">
        <v>0.87122264000000005</v>
      </c>
    </row>
    <row r="630" spans="15:112" ht="14.25" customHeight="1">
      <c r="O630" s="723">
        <v>43406</v>
      </c>
      <c r="P630" s="431">
        <v>132.66999999999999</v>
      </c>
      <c r="Q630" s="431">
        <v>113.4</v>
      </c>
      <c r="S630" s="366">
        <v>40004</v>
      </c>
      <c r="T630" s="85">
        <v>103.76</v>
      </c>
      <c r="AF630" s="30"/>
      <c r="BY630" s="366">
        <v>40144</v>
      </c>
      <c r="BZ630" s="85">
        <v>401.803</v>
      </c>
      <c r="CA630" s="85">
        <v>112.179</v>
      </c>
      <c r="CB630" s="85">
        <v>429.70699999999999</v>
      </c>
      <c r="CC630" s="85">
        <v>130.24199999999999</v>
      </c>
      <c r="CD630" s="85">
        <v>122.857</v>
      </c>
      <c r="CE630" s="85">
        <v>682.80600000000004</v>
      </c>
      <c r="CF630" s="85">
        <v>513.98199999999997</v>
      </c>
      <c r="CH630" s="366">
        <v>43049</v>
      </c>
      <c r="CI630" s="85">
        <v>13841.67</v>
      </c>
      <c r="CZ630" s="751">
        <v>38222</v>
      </c>
      <c r="DA630" s="467"/>
      <c r="DB630" s="467"/>
      <c r="DC630" s="467">
        <v>4570</v>
      </c>
      <c r="DD630" s="467"/>
      <c r="DF630" s="751">
        <v>43612</v>
      </c>
      <c r="DG630" s="467">
        <v>742</v>
      </c>
      <c r="DH630" s="467">
        <v>0.87279388000000002</v>
      </c>
    </row>
    <row r="631" spans="15:112" ht="14.25" customHeight="1">
      <c r="O631" s="723">
        <v>43413</v>
      </c>
      <c r="P631" s="431">
        <v>130.49</v>
      </c>
      <c r="Q631" s="431">
        <v>111.22</v>
      </c>
      <c r="S631" s="366">
        <v>39997</v>
      </c>
      <c r="T631" s="85">
        <v>103.09</v>
      </c>
      <c r="AF631" s="30"/>
      <c r="BY631" s="366">
        <v>40137</v>
      </c>
      <c r="BZ631" s="85">
        <v>389.60399999999998</v>
      </c>
      <c r="CA631" s="85">
        <v>111.577</v>
      </c>
      <c r="CB631" s="85">
        <v>430.32299999999998</v>
      </c>
      <c r="CC631" s="85">
        <v>132.42500000000001</v>
      </c>
      <c r="CD631" s="85">
        <v>120.72</v>
      </c>
      <c r="CE631" s="85">
        <v>683.46799999999996</v>
      </c>
      <c r="CF631" s="85">
        <v>501.18099999999998</v>
      </c>
      <c r="CH631" s="366">
        <v>43056</v>
      </c>
      <c r="CI631" s="85">
        <v>13815.34</v>
      </c>
      <c r="CZ631" s="751">
        <v>38223</v>
      </c>
      <c r="DA631" s="467"/>
      <c r="DB631" s="467"/>
      <c r="DC631" s="467">
        <v>4570</v>
      </c>
      <c r="DD631" s="467"/>
      <c r="DF631" s="751">
        <v>43609</v>
      </c>
      <c r="DG631" s="467">
        <v>737</v>
      </c>
      <c r="DH631" s="467">
        <v>0.87119681999999998</v>
      </c>
    </row>
    <row r="632" spans="15:112" ht="14.25" customHeight="1">
      <c r="O632" s="723">
        <v>43420</v>
      </c>
      <c r="P632" s="431">
        <v>127.85</v>
      </c>
      <c r="Q632" s="431">
        <v>108.61</v>
      </c>
      <c r="S632" s="366">
        <v>39990</v>
      </c>
      <c r="T632" s="85">
        <v>101.98</v>
      </c>
      <c r="AF632" s="30"/>
      <c r="BY632" s="366">
        <v>40130</v>
      </c>
      <c r="BZ632" s="85">
        <v>387.72</v>
      </c>
      <c r="CA632" s="85">
        <v>111.55</v>
      </c>
      <c r="CB632" s="85">
        <v>427.63</v>
      </c>
      <c r="CC632" s="85">
        <v>132.679</v>
      </c>
      <c r="CD632" s="85">
        <v>123.26600000000001</v>
      </c>
      <c r="CE632" s="85">
        <v>683.57500000000005</v>
      </c>
      <c r="CF632" s="85">
        <v>499.27</v>
      </c>
      <c r="CH632" s="366">
        <v>43063</v>
      </c>
      <c r="CI632" s="85">
        <v>13984.94</v>
      </c>
      <c r="CZ632" s="751">
        <v>38224</v>
      </c>
      <c r="DA632" s="467"/>
      <c r="DB632" s="467"/>
      <c r="DC632" s="467">
        <v>4570</v>
      </c>
      <c r="DD632" s="467"/>
      <c r="DF632" s="751">
        <v>43608</v>
      </c>
      <c r="DG632" s="467">
        <v>737</v>
      </c>
      <c r="DH632" s="467">
        <v>0.87264737999999997</v>
      </c>
    </row>
    <row r="633" spans="15:112" ht="14.25" customHeight="1">
      <c r="O633" s="723">
        <v>43427</v>
      </c>
      <c r="P633" s="431">
        <v>120.51</v>
      </c>
      <c r="Q633" s="431">
        <v>105.67</v>
      </c>
      <c r="S633" s="366">
        <v>39983</v>
      </c>
      <c r="T633" s="85">
        <v>100.43</v>
      </c>
      <c r="AF633" s="30"/>
      <c r="BY633" s="366">
        <v>40123</v>
      </c>
      <c r="BZ633" s="85">
        <v>391.94600000000003</v>
      </c>
      <c r="CA633" s="85">
        <v>117.688</v>
      </c>
      <c r="CB633" s="85">
        <v>428.12599999999998</v>
      </c>
      <c r="CC633" s="85">
        <v>132.16800000000001</v>
      </c>
      <c r="CD633" s="85">
        <v>125.83799999999999</v>
      </c>
      <c r="CE633" s="85">
        <v>686.13199999999995</v>
      </c>
      <c r="CF633" s="85">
        <v>509.63400000000001</v>
      </c>
      <c r="CH633" s="366">
        <v>43070</v>
      </c>
      <c r="CI633" s="85">
        <v>14135.52</v>
      </c>
      <c r="CZ633" s="751">
        <v>38225</v>
      </c>
      <c r="DA633" s="467"/>
      <c r="DB633" s="467"/>
      <c r="DC633" s="467">
        <v>4590</v>
      </c>
      <c r="DD633" s="467"/>
      <c r="DF633" s="751">
        <v>43607</v>
      </c>
      <c r="DG633" s="467">
        <v>727</v>
      </c>
      <c r="DH633" s="467">
        <v>0.87099490999999996</v>
      </c>
    </row>
    <row r="634" spans="15:112" ht="14.25" customHeight="1">
      <c r="O634" s="723">
        <v>43434</v>
      </c>
      <c r="P634" s="431">
        <v>113.98</v>
      </c>
      <c r="Q634" s="431">
        <v>101.02</v>
      </c>
      <c r="S634" s="366">
        <v>39976</v>
      </c>
      <c r="T634" s="85">
        <v>99.43</v>
      </c>
      <c r="AF634" s="30"/>
      <c r="BY634" s="366">
        <v>40116</v>
      </c>
      <c r="BZ634" s="85">
        <v>395.88799999999998</v>
      </c>
      <c r="CA634" s="85">
        <v>120.753</v>
      </c>
      <c r="CB634" s="85">
        <v>424.56599999999997</v>
      </c>
      <c r="CC634" s="85">
        <v>132.952</v>
      </c>
      <c r="CD634" s="85">
        <v>128.31299999999999</v>
      </c>
      <c r="CE634" s="85">
        <v>685.83100000000002</v>
      </c>
      <c r="CF634" s="85">
        <v>516.64099999999996</v>
      </c>
      <c r="CH634" s="366">
        <v>43077</v>
      </c>
      <c r="CI634" s="85">
        <v>14217.59</v>
      </c>
      <c r="CZ634" s="751">
        <v>38226</v>
      </c>
      <c r="DA634" s="467"/>
      <c r="DB634" s="467"/>
      <c r="DC634" s="467">
        <v>4590</v>
      </c>
      <c r="DD634" s="467"/>
      <c r="DF634" s="751">
        <v>43606</v>
      </c>
      <c r="DG634" s="467">
        <v>715</v>
      </c>
      <c r="DH634" s="467">
        <v>0.88185393000000001</v>
      </c>
    </row>
    <row r="635" spans="15:112" ht="14.25" customHeight="1">
      <c r="O635" s="723">
        <v>43441</v>
      </c>
      <c r="P635" s="431">
        <v>115.96</v>
      </c>
      <c r="Q635" s="431">
        <v>103.03</v>
      </c>
      <c r="S635" s="366">
        <v>39969</v>
      </c>
      <c r="T635" s="85">
        <v>98.8</v>
      </c>
      <c r="AF635" s="30"/>
      <c r="BY635" s="366">
        <v>40109</v>
      </c>
      <c r="BZ635" s="85">
        <v>400.27800000000002</v>
      </c>
      <c r="CA635" s="85">
        <v>129.75299999999999</v>
      </c>
      <c r="CB635" s="85">
        <v>432.12799999999999</v>
      </c>
      <c r="CC635" s="85">
        <v>134.827</v>
      </c>
      <c r="CD635" s="85">
        <v>131.66300000000001</v>
      </c>
      <c r="CE635" s="85">
        <v>698.61800000000005</v>
      </c>
      <c r="CF635" s="85">
        <v>530.03099999999995</v>
      </c>
      <c r="CH635" s="366">
        <v>43084</v>
      </c>
      <c r="CI635" s="85">
        <v>14338.7</v>
      </c>
      <c r="CZ635" s="751">
        <v>38229</v>
      </c>
      <c r="DA635" s="467"/>
      <c r="DB635" s="467"/>
      <c r="DC635" s="467">
        <v>4590</v>
      </c>
      <c r="DD635" s="467"/>
      <c r="DF635" s="751">
        <v>43605</v>
      </c>
      <c r="DG635" s="467">
        <v>710</v>
      </c>
      <c r="DH635" s="467">
        <v>0.87437328999999997</v>
      </c>
    </row>
    <row r="636" spans="15:112" ht="14.25" customHeight="1">
      <c r="O636" s="723">
        <v>43448</v>
      </c>
      <c r="P636" s="431">
        <v>113.36</v>
      </c>
      <c r="Q636" s="431">
        <v>102.28</v>
      </c>
      <c r="S636" s="366">
        <v>39962</v>
      </c>
      <c r="T636" s="85">
        <v>98.14</v>
      </c>
      <c r="AF636" s="30"/>
      <c r="BY636" s="366">
        <v>40102</v>
      </c>
      <c r="BZ636" s="85">
        <v>416.87400000000002</v>
      </c>
      <c r="CA636" s="85">
        <v>137.489</v>
      </c>
      <c r="CB636" s="85">
        <v>429.96800000000002</v>
      </c>
      <c r="CC636" s="85">
        <v>138.47200000000001</v>
      </c>
      <c r="CD636" s="85">
        <v>134.40799999999999</v>
      </c>
      <c r="CE636" s="85">
        <v>702.84799999999996</v>
      </c>
      <c r="CF636" s="85">
        <v>554.36300000000006</v>
      </c>
      <c r="CH636" s="366">
        <v>43091</v>
      </c>
      <c r="CI636" s="85">
        <v>14536.57</v>
      </c>
      <c r="CZ636" s="751">
        <v>38230</v>
      </c>
      <c r="DA636" s="467"/>
      <c r="DB636" s="467"/>
      <c r="DC636" s="467">
        <v>4630</v>
      </c>
      <c r="DD636" s="467"/>
      <c r="DF636" s="751">
        <v>43602</v>
      </c>
      <c r="DG636" s="467">
        <v>695</v>
      </c>
      <c r="DH636" s="467">
        <v>0.86912650000000002</v>
      </c>
    </row>
    <row r="637" spans="15:112" ht="14.25" customHeight="1">
      <c r="O637" s="723">
        <v>43455</v>
      </c>
      <c r="P637" s="431">
        <v>114.24</v>
      </c>
      <c r="Q637" s="431">
        <v>103.11</v>
      </c>
      <c r="S637" s="366">
        <v>39955</v>
      </c>
      <c r="T637" s="85">
        <v>97.88</v>
      </c>
      <c r="AF637" s="30"/>
      <c r="BY637" s="366">
        <v>40096</v>
      </c>
      <c r="BZ637" s="85">
        <v>415.60899999999998</v>
      </c>
      <c r="CA637" s="85">
        <v>135.73400000000001</v>
      </c>
      <c r="CB637" s="85">
        <v>425.25</v>
      </c>
      <c r="CC637" s="85">
        <v>138.84100000000001</v>
      </c>
      <c r="CD637" s="85">
        <v>130.75200000000001</v>
      </c>
      <c r="CE637" s="85">
        <v>694.84299999999996</v>
      </c>
      <c r="CF637" s="85">
        <v>551.34299999999996</v>
      </c>
      <c r="CH637" s="366">
        <v>43098</v>
      </c>
      <c r="CI637" s="85">
        <v>14655.09</v>
      </c>
      <c r="CZ637" s="751">
        <v>38231</v>
      </c>
      <c r="DA637" s="467"/>
      <c r="DB637" s="467"/>
      <c r="DC637" s="467">
        <v>4630</v>
      </c>
      <c r="DD637" s="467"/>
      <c r="DF637" s="751">
        <v>43601</v>
      </c>
      <c r="DG637" s="467">
        <v>677</v>
      </c>
      <c r="DH637" s="467">
        <v>0.87579943000000005</v>
      </c>
    </row>
    <row r="638" spans="15:112" ht="14.25" customHeight="1">
      <c r="O638" s="723">
        <v>43462</v>
      </c>
      <c r="P638" s="431">
        <v>113.26</v>
      </c>
      <c r="Q638" s="431">
        <v>102.94</v>
      </c>
      <c r="S638" s="366">
        <v>39948</v>
      </c>
      <c r="T638" s="85">
        <v>97.03</v>
      </c>
      <c r="AF638" s="30"/>
      <c r="BY638" s="366">
        <v>40088</v>
      </c>
      <c r="BZ638" s="85">
        <v>387.07900000000001</v>
      </c>
      <c r="CA638" s="85">
        <v>121.40300000000001</v>
      </c>
      <c r="CB638" s="85">
        <v>359.58100000000002</v>
      </c>
      <c r="CC638" s="85">
        <v>132.506</v>
      </c>
      <c r="CD638" s="85">
        <v>122.58499999999999</v>
      </c>
      <c r="CE638" s="85">
        <v>614.67200000000003</v>
      </c>
      <c r="CF638" s="85">
        <v>508.48200000000003</v>
      </c>
      <c r="CH638" s="366">
        <v>43105</v>
      </c>
      <c r="CI638" s="85">
        <v>14923.21</v>
      </c>
      <c r="CZ638" s="751">
        <v>38232</v>
      </c>
      <c r="DA638" s="467"/>
      <c r="DB638" s="467"/>
      <c r="DC638" s="467">
        <v>4630</v>
      </c>
      <c r="DD638" s="467"/>
      <c r="DF638" s="751">
        <v>43600</v>
      </c>
      <c r="DG638" s="467">
        <v>674</v>
      </c>
      <c r="DH638" s="467">
        <v>0.85877387999999999</v>
      </c>
    </row>
    <row r="639" spans="15:112" ht="14.25" customHeight="1">
      <c r="O639" s="723">
        <v>43469</v>
      </c>
      <c r="P639" s="431">
        <v>112.19</v>
      </c>
      <c r="Q639" s="431">
        <v>102.19</v>
      </c>
      <c r="S639" s="366">
        <v>39941</v>
      </c>
      <c r="T639" s="85">
        <v>95.94</v>
      </c>
      <c r="AF639" s="30"/>
      <c r="BY639" s="366">
        <v>40081</v>
      </c>
      <c r="BZ639" s="85">
        <v>387.07900000000001</v>
      </c>
      <c r="CA639" s="85">
        <v>121.40300000000001</v>
      </c>
      <c r="CB639" s="85">
        <v>359.58100000000002</v>
      </c>
      <c r="CC639" s="85">
        <v>132.506</v>
      </c>
      <c r="CD639" s="85">
        <v>122.58499999999999</v>
      </c>
      <c r="CE639" s="85">
        <v>614.67200000000003</v>
      </c>
      <c r="CF639" s="85">
        <v>508.48200000000003</v>
      </c>
      <c r="CH639" s="366">
        <v>43112</v>
      </c>
      <c r="CI639" s="85">
        <v>15197.03</v>
      </c>
      <c r="CZ639" s="751">
        <v>38233</v>
      </c>
      <c r="DA639" s="467"/>
      <c r="DB639" s="467"/>
      <c r="DC639" s="467">
        <v>4670</v>
      </c>
      <c r="DD639" s="467"/>
      <c r="DF639" s="751">
        <v>43599</v>
      </c>
      <c r="DG639" s="467">
        <v>674</v>
      </c>
      <c r="DH639" s="467">
        <v>0.86062934999999996</v>
      </c>
    </row>
    <row r="640" spans="15:112" ht="14.25" customHeight="1">
      <c r="O640" s="723">
        <v>43476</v>
      </c>
      <c r="P640" s="431">
        <v>112.13</v>
      </c>
      <c r="Q640" s="431">
        <v>102.29</v>
      </c>
      <c r="S640" s="366">
        <v>39934</v>
      </c>
      <c r="T640" s="85">
        <v>95.56</v>
      </c>
      <c r="AF640" s="30"/>
      <c r="BY640" s="366">
        <v>40074</v>
      </c>
      <c r="BZ640" s="85">
        <v>392.11900000000003</v>
      </c>
      <c r="CA640" s="85">
        <v>125.078</v>
      </c>
      <c r="CB640" s="85">
        <v>341.76600000000002</v>
      </c>
      <c r="CC640" s="85">
        <v>133.09700000000001</v>
      </c>
      <c r="CD640" s="85">
        <v>120.681</v>
      </c>
      <c r="CE640" s="85">
        <v>595.54399999999998</v>
      </c>
      <c r="CF640" s="85">
        <v>517.197</v>
      </c>
      <c r="CH640" s="366">
        <v>43119</v>
      </c>
      <c r="CI640" s="85">
        <v>15360.86</v>
      </c>
      <c r="CZ640" s="751">
        <v>38236</v>
      </c>
      <c r="DA640" s="467"/>
      <c r="DB640" s="467"/>
      <c r="DC640" s="467">
        <v>4670</v>
      </c>
      <c r="DD640" s="467"/>
      <c r="DF640" s="751">
        <v>43598</v>
      </c>
      <c r="DG640" s="467">
        <v>674</v>
      </c>
      <c r="DH640" s="467">
        <v>0.86072209</v>
      </c>
    </row>
    <row r="641" spans="15:112" ht="14.25" customHeight="1">
      <c r="O641" s="723">
        <v>43483</v>
      </c>
      <c r="P641" s="431">
        <v>111.42</v>
      </c>
      <c r="Q641" s="431">
        <v>101.97</v>
      </c>
      <c r="S641" s="366">
        <v>39927</v>
      </c>
      <c r="T641" s="85">
        <v>95.5</v>
      </c>
      <c r="AF641" s="30"/>
      <c r="BY641" s="366">
        <v>40067</v>
      </c>
      <c r="BZ641" s="85">
        <v>412.29</v>
      </c>
      <c r="CA641" s="85">
        <v>131.91800000000001</v>
      </c>
      <c r="CB641" s="85">
        <v>334.18299999999999</v>
      </c>
      <c r="CC641" s="85">
        <v>133.226</v>
      </c>
      <c r="CD641" s="85">
        <v>119.383</v>
      </c>
      <c r="CE641" s="85">
        <v>586.79200000000003</v>
      </c>
      <c r="CF641" s="85">
        <v>544.20799999999997</v>
      </c>
      <c r="CH641" s="366">
        <v>43126</v>
      </c>
      <c r="CI641" s="85">
        <v>15182.22</v>
      </c>
      <c r="CZ641" s="751">
        <v>38237</v>
      </c>
      <c r="DA641" s="467"/>
      <c r="DB641" s="467"/>
      <c r="DC641" s="467">
        <v>4670</v>
      </c>
      <c r="DD641" s="467"/>
      <c r="DF641" s="751">
        <v>43595</v>
      </c>
      <c r="DG641" s="467">
        <v>667</v>
      </c>
      <c r="DH641" s="467">
        <v>0.86377954999999995</v>
      </c>
    </row>
    <row r="642" spans="15:112" ht="14.25" customHeight="1">
      <c r="O642" s="723">
        <v>43490</v>
      </c>
      <c r="P642" s="431">
        <v>111.99</v>
      </c>
      <c r="Q642" s="431">
        <v>102.53</v>
      </c>
      <c r="S642" s="366">
        <v>39920</v>
      </c>
      <c r="T642" s="85">
        <v>95.01</v>
      </c>
      <c r="AF642" s="30"/>
      <c r="BY642" s="366">
        <v>40060</v>
      </c>
      <c r="BZ642" s="85">
        <v>419.72899999999998</v>
      </c>
      <c r="CA642" s="85">
        <v>132.40299999999999</v>
      </c>
      <c r="CB642" s="85">
        <v>326.87099999999998</v>
      </c>
      <c r="CC642" s="85">
        <v>132.16300000000001</v>
      </c>
      <c r="CD642" s="85">
        <v>118.441</v>
      </c>
      <c r="CE642" s="85">
        <v>577.47500000000002</v>
      </c>
      <c r="CF642" s="85">
        <v>552.13199999999995</v>
      </c>
      <c r="CH642" s="366">
        <v>43133</v>
      </c>
      <c r="CI642" s="85">
        <v>15142.81</v>
      </c>
      <c r="CZ642" s="751">
        <v>38238</v>
      </c>
      <c r="DA642" s="467"/>
      <c r="DB642" s="467"/>
      <c r="DC642" s="467">
        <v>4690</v>
      </c>
      <c r="DD642" s="467"/>
      <c r="DF642" s="751">
        <v>43594</v>
      </c>
      <c r="DG642" s="467">
        <v>667</v>
      </c>
      <c r="DH642" s="467">
        <v>0.87092259999999999</v>
      </c>
    </row>
    <row r="643" spans="15:112" ht="14.25" customHeight="1">
      <c r="O643" s="723">
        <v>43497</v>
      </c>
      <c r="P643" s="431">
        <v>112.48</v>
      </c>
      <c r="Q643" s="431">
        <v>103.09</v>
      </c>
      <c r="S643" s="366">
        <v>39913</v>
      </c>
      <c r="T643" s="85">
        <v>95.6</v>
      </c>
      <c r="AF643" s="30"/>
      <c r="BY643" s="366">
        <v>40053</v>
      </c>
      <c r="BZ643" s="85">
        <v>400.51900000000001</v>
      </c>
      <c r="CA643" s="85">
        <v>127.372</v>
      </c>
      <c r="CB643" s="85">
        <v>318.23099999999999</v>
      </c>
      <c r="CC643" s="85">
        <v>129.92500000000001</v>
      </c>
      <c r="CD643" s="85">
        <v>117.821</v>
      </c>
      <c r="CE643" s="85">
        <v>565.97699999999998</v>
      </c>
      <c r="CF643" s="85">
        <v>527.89099999999996</v>
      </c>
      <c r="CH643" s="366">
        <v>43140</v>
      </c>
      <c r="CI643" s="85">
        <v>15238.12</v>
      </c>
      <c r="CZ643" s="751">
        <v>38239</v>
      </c>
      <c r="DA643" s="467"/>
      <c r="DB643" s="467"/>
      <c r="DC643" s="467">
        <v>4690</v>
      </c>
      <c r="DD643" s="467"/>
      <c r="DF643" s="751">
        <v>43593</v>
      </c>
      <c r="DG643" s="467">
        <v>673</v>
      </c>
      <c r="DH643" s="467">
        <v>0.86663124999999996</v>
      </c>
    </row>
    <row r="644" spans="15:112" ht="14.25" customHeight="1">
      <c r="O644" s="723">
        <v>43511</v>
      </c>
      <c r="P644" s="431">
        <v>114.19</v>
      </c>
      <c r="Q644" s="431">
        <v>103.99</v>
      </c>
      <c r="S644" s="366">
        <v>39906</v>
      </c>
      <c r="T644" s="85">
        <v>97.16</v>
      </c>
      <c r="AF644" s="30"/>
      <c r="BY644" s="366">
        <v>40046</v>
      </c>
      <c r="BZ644" s="85">
        <v>392.17200000000003</v>
      </c>
      <c r="CA644" s="85">
        <v>122.286</v>
      </c>
      <c r="CB644" s="85">
        <v>308.27</v>
      </c>
      <c r="CC644" s="85">
        <v>127.327</v>
      </c>
      <c r="CD644" s="85">
        <v>115.59099999999999</v>
      </c>
      <c r="CE644" s="85">
        <v>551.18799999999999</v>
      </c>
      <c r="CF644" s="85">
        <v>514.45799999999997</v>
      </c>
      <c r="CH644" s="366">
        <v>43154</v>
      </c>
      <c r="CI644" s="85">
        <v>15750.23</v>
      </c>
      <c r="CZ644" s="751">
        <v>38240</v>
      </c>
      <c r="DA644" s="467"/>
      <c r="DB644" s="467"/>
      <c r="DC644" s="467">
        <v>4690</v>
      </c>
      <c r="DD644" s="467"/>
      <c r="DF644" s="751">
        <v>43592</v>
      </c>
      <c r="DG644" s="467">
        <v>662</v>
      </c>
      <c r="DH644" s="467">
        <v>0.87456877</v>
      </c>
    </row>
    <row r="645" spans="15:112" ht="14.25" customHeight="1">
      <c r="O645" s="723">
        <v>43518</v>
      </c>
      <c r="P645" s="431">
        <v>113.43</v>
      </c>
      <c r="Q645" s="431">
        <v>104.02</v>
      </c>
      <c r="S645" s="366">
        <v>39899</v>
      </c>
      <c r="T645" s="85">
        <v>97.59</v>
      </c>
      <c r="AF645" s="30"/>
      <c r="BY645" s="366">
        <v>40039</v>
      </c>
      <c r="BZ645" s="85">
        <v>372.226</v>
      </c>
      <c r="CA645" s="85">
        <v>108.283</v>
      </c>
      <c r="CB645" s="85">
        <v>292.33499999999998</v>
      </c>
      <c r="CC645" s="85">
        <v>125.33199999999999</v>
      </c>
      <c r="CD645" s="85">
        <v>110.27800000000001</v>
      </c>
      <c r="CE645" s="85">
        <v>527.94500000000005</v>
      </c>
      <c r="CF645" s="85">
        <v>480.50900000000001</v>
      </c>
      <c r="CH645" s="366">
        <v>43161</v>
      </c>
      <c r="CI645" s="85">
        <v>15956.23</v>
      </c>
      <c r="CZ645" s="751">
        <v>38243</v>
      </c>
      <c r="DA645" s="467"/>
      <c r="DB645" s="467"/>
      <c r="DC645" s="467">
        <v>4690</v>
      </c>
      <c r="DD645" s="467"/>
      <c r="DF645" s="751">
        <v>43591</v>
      </c>
      <c r="DG645" s="467">
        <v>662</v>
      </c>
      <c r="DH645" s="467">
        <v>0.87578239000000002</v>
      </c>
    </row>
    <row r="646" spans="15:112" ht="14.25" customHeight="1">
      <c r="O646" s="723">
        <v>43525</v>
      </c>
      <c r="P646" s="431">
        <v>113.78</v>
      </c>
      <c r="Q646" s="431">
        <v>104.34</v>
      </c>
      <c r="S646" s="366">
        <v>39892</v>
      </c>
      <c r="T646" s="85">
        <v>98.6</v>
      </c>
      <c r="AF646" s="30"/>
      <c r="BY646" s="366">
        <v>40032</v>
      </c>
      <c r="BZ646" s="85">
        <v>349.54899999999998</v>
      </c>
      <c r="CA646" s="85">
        <v>98.674000000000007</v>
      </c>
      <c r="CB646" s="85">
        <v>284.255</v>
      </c>
      <c r="CC646" s="85">
        <v>121.74299999999999</v>
      </c>
      <c r="CD646" s="85">
        <v>110.45</v>
      </c>
      <c r="CE646" s="85">
        <v>516.44799999999998</v>
      </c>
      <c r="CF646" s="85">
        <v>448.22300000000001</v>
      </c>
      <c r="CH646" s="366">
        <v>43168</v>
      </c>
      <c r="CI646" s="85">
        <v>15832.17</v>
      </c>
      <c r="CZ646" s="751">
        <v>38244</v>
      </c>
      <c r="DA646" s="467"/>
      <c r="DB646" s="467"/>
      <c r="DC646" s="467">
        <v>4690</v>
      </c>
      <c r="DD646" s="467"/>
      <c r="DF646" s="751">
        <v>43590</v>
      </c>
      <c r="DG646" s="467">
        <v>659</v>
      </c>
      <c r="DH646" s="467"/>
    </row>
    <row r="647" spans="15:112" ht="14.25" customHeight="1">
      <c r="O647" s="723">
        <v>43532</v>
      </c>
      <c r="P647" s="431">
        <v>114.68</v>
      </c>
      <c r="Q647" s="431">
        <v>105.12</v>
      </c>
      <c r="S647" s="366">
        <v>39885</v>
      </c>
      <c r="T647" s="85">
        <v>99.6</v>
      </c>
      <c r="AF647" s="30"/>
      <c r="BY647" s="366">
        <v>40025</v>
      </c>
      <c r="BZ647" s="85">
        <v>330.09100000000001</v>
      </c>
      <c r="CA647" s="85">
        <v>95.64</v>
      </c>
      <c r="CB647" s="85">
        <v>284.65600000000001</v>
      </c>
      <c r="CC647" s="85">
        <v>124.741</v>
      </c>
      <c r="CD647" s="85">
        <v>108.979</v>
      </c>
      <c r="CE647" s="85">
        <v>518.37599999999998</v>
      </c>
      <c r="CF647" s="85">
        <v>425.73099999999999</v>
      </c>
      <c r="CH647" s="366">
        <v>43175</v>
      </c>
      <c r="CI647" s="85">
        <v>15972.6</v>
      </c>
      <c r="CZ647" s="751">
        <v>38245</v>
      </c>
      <c r="DA647" s="467"/>
      <c r="DB647" s="467"/>
      <c r="DC647" s="467">
        <v>4680</v>
      </c>
      <c r="DD647" s="467"/>
      <c r="DF647" s="751">
        <v>43585</v>
      </c>
      <c r="DG647" s="467">
        <v>655</v>
      </c>
      <c r="DH647" s="467">
        <v>0.87555337</v>
      </c>
    </row>
    <row r="648" spans="15:112" ht="14.25" customHeight="1">
      <c r="O648" s="723">
        <v>43539</v>
      </c>
      <c r="P648" s="431">
        <v>115.29</v>
      </c>
      <c r="Q648" s="431">
        <v>105.55</v>
      </c>
      <c r="S648" s="366">
        <v>39878</v>
      </c>
      <c r="T648" s="85">
        <v>101.14</v>
      </c>
      <c r="AF648" s="30"/>
      <c r="BY648" s="366">
        <v>40018</v>
      </c>
      <c r="BZ648" s="85">
        <v>324.84399999999999</v>
      </c>
      <c r="CA648" s="85">
        <v>93.149000000000001</v>
      </c>
      <c r="CB648" s="85">
        <v>284.904</v>
      </c>
      <c r="CC648" s="85">
        <v>123.72499999999999</v>
      </c>
      <c r="CD648" s="85">
        <v>109.79</v>
      </c>
      <c r="CE648" s="85">
        <v>518.41899999999998</v>
      </c>
      <c r="CF648" s="85">
        <v>417.99299999999999</v>
      </c>
      <c r="CH648" s="366">
        <v>43182</v>
      </c>
      <c r="CI648" s="85">
        <v>16135.4</v>
      </c>
      <c r="CZ648" s="751">
        <v>38246</v>
      </c>
      <c r="DA648" s="467"/>
      <c r="DB648" s="467"/>
      <c r="DC648" s="467">
        <v>4680</v>
      </c>
      <c r="DD648" s="467"/>
      <c r="DF648" s="751">
        <v>43584</v>
      </c>
      <c r="DG648" s="467">
        <v>650</v>
      </c>
      <c r="DH648" s="467">
        <v>0.87247390000000002</v>
      </c>
    </row>
    <row r="649" spans="15:112" ht="14.25" customHeight="1">
      <c r="O649" s="723">
        <v>43546</v>
      </c>
      <c r="P649" s="431">
        <v>116.39</v>
      </c>
      <c r="Q649" s="431">
        <v>106.4</v>
      </c>
      <c r="S649" s="366">
        <v>39871</v>
      </c>
      <c r="T649" s="85">
        <v>103.69</v>
      </c>
      <c r="AF649" s="30"/>
      <c r="BY649" s="366">
        <v>40011</v>
      </c>
      <c r="BZ649" s="85">
        <v>325.24900000000002</v>
      </c>
      <c r="CA649" s="85">
        <v>91.74</v>
      </c>
      <c r="CB649" s="85">
        <v>279.154</v>
      </c>
      <c r="CC649" s="85">
        <v>122.879</v>
      </c>
      <c r="CD649" s="85">
        <v>109.479</v>
      </c>
      <c r="CE649" s="85">
        <v>511.512</v>
      </c>
      <c r="CF649" s="85">
        <v>416.98899999999998</v>
      </c>
      <c r="CH649" s="366">
        <v>43189</v>
      </c>
      <c r="CI649" s="85">
        <v>16281.8</v>
      </c>
      <c r="CZ649" s="751">
        <v>38247</v>
      </c>
      <c r="DA649" s="467"/>
      <c r="DB649" s="467"/>
      <c r="DC649" s="467">
        <v>4680</v>
      </c>
      <c r="DD649" s="467"/>
      <c r="DF649" s="751">
        <v>43583</v>
      </c>
      <c r="DG649" s="467">
        <v>648</v>
      </c>
      <c r="DH649" s="467"/>
    </row>
    <row r="650" spans="15:112" ht="14.25" customHeight="1">
      <c r="O650" s="723">
        <v>43553</v>
      </c>
      <c r="P650" s="431">
        <v>115.45</v>
      </c>
      <c r="Q650" s="431">
        <v>106.31</v>
      </c>
      <c r="S650" s="366">
        <v>39864</v>
      </c>
      <c r="T650" s="85">
        <v>106.47</v>
      </c>
      <c r="AF650" s="30"/>
      <c r="BY650" s="366">
        <v>40004</v>
      </c>
      <c r="BZ650" s="85">
        <v>320.47300000000001</v>
      </c>
      <c r="CA650" s="85">
        <v>87.92</v>
      </c>
      <c r="CB650" s="85">
        <v>273.83499999999998</v>
      </c>
      <c r="CC650" s="85">
        <v>122.355</v>
      </c>
      <c r="CD650" s="85">
        <v>107.732</v>
      </c>
      <c r="CE650" s="85">
        <v>503.92200000000003</v>
      </c>
      <c r="CF650" s="85">
        <v>408.39299999999997</v>
      </c>
      <c r="CH650" s="366">
        <v>43195</v>
      </c>
      <c r="CI650" s="85">
        <v>16116.13</v>
      </c>
      <c r="CZ650" s="751">
        <v>38250</v>
      </c>
      <c r="DA650" s="467"/>
      <c r="DB650" s="467"/>
      <c r="DC650" s="467">
        <v>4650</v>
      </c>
      <c r="DD650" s="467"/>
      <c r="DF650" s="751">
        <v>43581</v>
      </c>
      <c r="DG650" s="467">
        <v>648</v>
      </c>
      <c r="DH650" s="467">
        <v>0.88172335999999996</v>
      </c>
    </row>
    <row r="651" spans="15:112" ht="14.25" customHeight="1">
      <c r="O651" s="723">
        <v>43560</v>
      </c>
      <c r="P651" s="431">
        <v>116.59</v>
      </c>
      <c r="Q651" s="431">
        <v>107.01</v>
      </c>
      <c r="S651" s="366">
        <v>39857</v>
      </c>
      <c r="T651" s="85">
        <v>109.04</v>
      </c>
      <c r="AF651" s="30"/>
      <c r="BY651" s="366">
        <v>39997</v>
      </c>
      <c r="BZ651" s="85">
        <v>327.08499999999998</v>
      </c>
      <c r="CA651" s="85">
        <v>88.983999999999995</v>
      </c>
      <c r="CB651" s="85">
        <v>269.48700000000002</v>
      </c>
      <c r="CC651" s="85">
        <v>122.26600000000001</v>
      </c>
      <c r="CD651" s="85">
        <v>106.233</v>
      </c>
      <c r="CE651" s="85">
        <v>497.98599999999999</v>
      </c>
      <c r="CF651" s="85">
        <v>416.06900000000002</v>
      </c>
      <c r="CH651" s="366">
        <v>43203</v>
      </c>
      <c r="CI651" s="85">
        <v>16042.97</v>
      </c>
      <c r="CZ651" s="751">
        <v>38251</v>
      </c>
      <c r="DA651" s="467"/>
      <c r="DB651" s="467"/>
      <c r="DC651" s="467">
        <v>4650</v>
      </c>
      <c r="DD651" s="467"/>
      <c r="DF651" s="751">
        <v>43580</v>
      </c>
      <c r="DG651" s="467">
        <v>648</v>
      </c>
      <c r="DH651" s="467">
        <v>0.89842389</v>
      </c>
    </row>
    <row r="652" spans="15:112" ht="14.25" customHeight="1">
      <c r="O652" s="723">
        <v>43567</v>
      </c>
      <c r="P652" s="431">
        <v>118.69</v>
      </c>
      <c r="Q652" s="431">
        <v>108.49</v>
      </c>
      <c r="S652" s="366">
        <v>39850</v>
      </c>
      <c r="T652" s="85">
        <v>109.26</v>
      </c>
      <c r="AF652" s="30"/>
      <c r="BY652" s="366">
        <v>39990</v>
      </c>
      <c r="BZ652" s="85">
        <v>319.01799999999997</v>
      </c>
      <c r="CA652" s="85">
        <v>83.293000000000006</v>
      </c>
      <c r="CB652" s="85">
        <v>266.43599999999998</v>
      </c>
      <c r="CC652" s="85">
        <v>121.11499999999999</v>
      </c>
      <c r="CD652" s="85">
        <v>106.67</v>
      </c>
      <c r="CE652" s="85">
        <v>494.221</v>
      </c>
      <c r="CF652" s="85">
        <v>402.31099999999998</v>
      </c>
      <c r="CH652" s="366">
        <v>43210</v>
      </c>
      <c r="CI652" s="85">
        <v>15983.18</v>
      </c>
      <c r="CZ652" s="751">
        <v>38252</v>
      </c>
      <c r="DA652" s="467"/>
      <c r="DB652" s="467"/>
      <c r="DC652" s="467">
        <v>4650</v>
      </c>
      <c r="DD652" s="467"/>
      <c r="DF652" s="751">
        <v>43579</v>
      </c>
      <c r="DG652" s="467">
        <v>650</v>
      </c>
      <c r="DH652" s="467">
        <v>0.90487494000000002</v>
      </c>
    </row>
    <row r="653" spans="15:112" ht="14.25" customHeight="1">
      <c r="O653" s="723">
        <v>43574</v>
      </c>
      <c r="P653" s="431">
        <v>119.6</v>
      </c>
      <c r="Q653" s="431">
        <v>108.75</v>
      </c>
      <c r="S653" s="366">
        <v>39836</v>
      </c>
      <c r="T653" s="85">
        <v>107.69</v>
      </c>
      <c r="AF653" s="30"/>
      <c r="BY653" s="366">
        <v>39983</v>
      </c>
      <c r="BZ653" s="85">
        <v>323.94900000000001</v>
      </c>
      <c r="CA653" s="85">
        <v>87.536000000000001</v>
      </c>
      <c r="CB653" s="85">
        <v>268.94</v>
      </c>
      <c r="CC653" s="85">
        <v>119.81100000000001</v>
      </c>
      <c r="CD653" s="85">
        <v>106.331</v>
      </c>
      <c r="CE653" s="85">
        <v>495.08199999999999</v>
      </c>
      <c r="CF653" s="85">
        <v>411.48500000000001</v>
      </c>
      <c r="CH653" s="366">
        <v>43217</v>
      </c>
      <c r="CI653" s="85">
        <v>15908.41</v>
      </c>
      <c r="CZ653" s="751">
        <v>38253</v>
      </c>
      <c r="DA653" s="467"/>
      <c r="DB653" s="467"/>
      <c r="DC653" s="467">
        <v>4650</v>
      </c>
      <c r="DD653" s="467"/>
      <c r="DF653" s="751">
        <v>43578</v>
      </c>
      <c r="DG653" s="467">
        <v>650</v>
      </c>
      <c r="DH653" s="467">
        <v>0.90211516999999997</v>
      </c>
    </row>
    <row r="654" spans="15:112" ht="14.25" customHeight="1">
      <c r="O654" s="723">
        <v>43581</v>
      </c>
      <c r="P654" s="431">
        <v>119.44</v>
      </c>
      <c r="Q654" s="431">
        <v>108.72</v>
      </c>
      <c r="S654" s="366">
        <v>39829</v>
      </c>
      <c r="T654" s="85">
        <v>107.07</v>
      </c>
      <c r="AF654" s="30"/>
      <c r="BY654" s="366">
        <v>39976</v>
      </c>
      <c r="BZ654" s="85">
        <v>324.99900000000002</v>
      </c>
      <c r="CA654" s="85">
        <v>92.774000000000001</v>
      </c>
      <c r="CB654" s="85">
        <v>275.80099999999999</v>
      </c>
      <c r="CC654" s="85">
        <v>122.01900000000001</v>
      </c>
      <c r="CD654" s="85">
        <v>106.99299999999999</v>
      </c>
      <c r="CE654" s="85">
        <v>504.81299999999999</v>
      </c>
      <c r="CF654" s="85">
        <v>417.77300000000002</v>
      </c>
      <c r="CH654" s="366">
        <v>43224</v>
      </c>
      <c r="CI654" s="85">
        <v>16015.99</v>
      </c>
      <c r="CZ654" s="751">
        <v>38254</v>
      </c>
      <c r="DA654" s="467"/>
      <c r="DB654" s="467"/>
      <c r="DC654" s="467">
        <v>4650</v>
      </c>
      <c r="DD654" s="467"/>
      <c r="DF654" s="751">
        <v>43577</v>
      </c>
      <c r="DG654" s="467">
        <v>645</v>
      </c>
      <c r="DH654" s="467">
        <v>0.90887443000000001</v>
      </c>
    </row>
    <row r="655" spans="15:112" ht="14.25" customHeight="1">
      <c r="O655" s="723">
        <v>43588</v>
      </c>
      <c r="P655" s="431">
        <v>119.89</v>
      </c>
      <c r="Q655" s="431">
        <v>109.18</v>
      </c>
      <c r="S655" s="366">
        <v>39822</v>
      </c>
      <c r="T655" s="85">
        <v>105.83</v>
      </c>
      <c r="AF655" s="30"/>
      <c r="BY655" s="366">
        <v>39969</v>
      </c>
      <c r="BZ655" s="85">
        <v>319.07600000000002</v>
      </c>
      <c r="CA655" s="85">
        <v>89.611000000000004</v>
      </c>
      <c r="CB655" s="85">
        <v>269.51299999999998</v>
      </c>
      <c r="CC655" s="85">
        <v>122.864</v>
      </c>
      <c r="CD655" s="85">
        <v>108.41</v>
      </c>
      <c r="CE655" s="85">
        <v>500.78699999999998</v>
      </c>
      <c r="CF655" s="85">
        <v>408.68700000000001</v>
      </c>
      <c r="CH655" s="366">
        <v>43231</v>
      </c>
      <c r="CI655" s="85">
        <v>15876.39</v>
      </c>
      <c r="CZ655" s="751">
        <v>38257</v>
      </c>
      <c r="DA655" s="467"/>
      <c r="DB655" s="467"/>
      <c r="DC655" s="467">
        <v>4650</v>
      </c>
      <c r="DD655" s="467"/>
      <c r="DF655" s="751">
        <v>43574</v>
      </c>
      <c r="DG655" s="467">
        <v>637</v>
      </c>
      <c r="DH655" s="467">
        <v>0.90924008000000001</v>
      </c>
    </row>
    <row r="656" spans="15:112" ht="14.25" customHeight="1">
      <c r="O656" s="723">
        <v>43595</v>
      </c>
      <c r="P656" s="431">
        <v>119.4</v>
      </c>
      <c r="Q656" s="431">
        <v>108.85</v>
      </c>
      <c r="S656" s="366">
        <v>39808</v>
      </c>
      <c r="T656" s="85">
        <v>103.3</v>
      </c>
      <c r="AF656" s="30"/>
      <c r="BY656" s="366">
        <v>39965</v>
      </c>
      <c r="BZ656" s="85">
        <v>321.00099999999998</v>
      </c>
      <c r="CA656" s="85">
        <v>91.882000000000005</v>
      </c>
      <c r="CB656" s="85">
        <v>269.78100000000001</v>
      </c>
      <c r="CC656" s="85">
        <v>121.99299999999999</v>
      </c>
      <c r="CD656" s="85">
        <v>105.348</v>
      </c>
      <c r="CE656" s="85">
        <v>497.12200000000001</v>
      </c>
      <c r="CF656" s="85">
        <v>412.88299999999998</v>
      </c>
      <c r="CH656" s="366">
        <v>43238</v>
      </c>
      <c r="CI656" s="85">
        <v>15756.47</v>
      </c>
      <c r="CZ656" s="751">
        <v>38258</v>
      </c>
      <c r="DA656" s="467"/>
      <c r="DB656" s="467"/>
      <c r="DC656" s="467">
        <v>4650</v>
      </c>
      <c r="DD656" s="467"/>
      <c r="DF656" s="751">
        <v>43573</v>
      </c>
      <c r="DG656" s="467">
        <v>637</v>
      </c>
      <c r="DH656" s="467">
        <v>0.90708230999999995</v>
      </c>
    </row>
    <row r="657" spans="15:112" ht="14.25" customHeight="1">
      <c r="O657" s="723">
        <v>43602</v>
      </c>
      <c r="P657" s="431">
        <v>118.27</v>
      </c>
      <c r="Q657" s="431">
        <v>108.01</v>
      </c>
      <c r="S657" s="366">
        <v>39801</v>
      </c>
      <c r="T657" s="85">
        <v>103.29</v>
      </c>
      <c r="AF657" s="30"/>
      <c r="BY657" s="366">
        <v>39955</v>
      </c>
      <c r="BZ657" s="85">
        <v>311.01</v>
      </c>
      <c r="CA657" s="85">
        <v>90.397999999999996</v>
      </c>
      <c r="CB657" s="85">
        <v>266.21800000000002</v>
      </c>
      <c r="CC657" s="85">
        <v>120.864</v>
      </c>
      <c r="CD657" s="85">
        <v>102.224</v>
      </c>
      <c r="CE657" s="85">
        <v>489.30599999999998</v>
      </c>
      <c r="CF657" s="85">
        <v>401.40800000000002</v>
      </c>
      <c r="CH657" s="366">
        <v>43245</v>
      </c>
      <c r="CI657" s="85">
        <v>15889.44</v>
      </c>
      <c r="CZ657" s="751">
        <v>38259</v>
      </c>
      <c r="DA657" s="467"/>
      <c r="DB657" s="467"/>
      <c r="DC657" s="467">
        <v>4650</v>
      </c>
      <c r="DD657" s="467"/>
      <c r="DF657" s="751">
        <v>43572</v>
      </c>
      <c r="DG657" s="467">
        <v>640</v>
      </c>
      <c r="DH657" s="467">
        <v>0.90649805000000006</v>
      </c>
    </row>
    <row r="658" spans="15:112" ht="14.25" customHeight="1">
      <c r="O658" s="723">
        <v>43609</v>
      </c>
      <c r="P658" s="431">
        <v>119.07</v>
      </c>
      <c r="Q658" s="431">
        <v>107.93</v>
      </c>
      <c r="S658" s="366">
        <v>39794</v>
      </c>
      <c r="T658" s="85">
        <v>103.51</v>
      </c>
      <c r="AF658" s="30"/>
      <c r="BY658" s="366">
        <v>39948</v>
      </c>
      <c r="BZ658" s="85">
        <v>324.988</v>
      </c>
      <c r="CA658" s="85">
        <v>98.111000000000004</v>
      </c>
      <c r="CB658" s="85">
        <v>270.48700000000002</v>
      </c>
      <c r="CC658" s="85">
        <v>120.05500000000001</v>
      </c>
      <c r="CD658" s="85">
        <v>106.473</v>
      </c>
      <c r="CE658" s="85">
        <v>497.01499999999999</v>
      </c>
      <c r="CF658" s="85">
        <v>423.09899999999999</v>
      </c>
      <c r="CH658" s="366">
        <v>43252</v>
      </c>
      <c r="CI658" s="85">
        <v>16040.16</v>
      </c>
      <c r="CZ658" s="751">
        <v>38260</v>
      </c>
      <c r="DA658" s="467"/>
      <c r="DB658" s="467"/>
      <c r="DC658" s="467">
        <v>4650</v>
      </c>
      <c r="DD658" s="467"/>
      <c r="DF658" s="751">
        <v>43571</v>
      </c>
      <c r="DG658" s="467">
        <v>640</v>
      </c>
      <c r="DH658" s="467">
        <v>0.91124969</v>
      </c>
    </row>
    <row r="659" spans="15:112" ht="14.25" customHeight="1">
      <c r="O659" s="723">
        <v>43616</v>
      </c>
      <c r="P659" s="431">
        <v>117.85</v>
      </c>
      <c r="Q659" s="431">
        <v>106.98</v>
      </c>
      <c r="S659" s="366">
        <v>39787</v>
      </c>
      <c r="T659" s="85">
        <v>103.09</v>
      </c>
      <c r="AF659" s="30"/>
      <c r="BY659" s="366">
        <v>39941</v>
      </c>
      <c r="BZ659" s="85">
        <v>339.60700000000003</v>
      </c>
      <c r="CA659" s="85">
        <v>106.414</v>
      </c>
      <c r="CB659" s="85">
        <v>266.55799999999999</v>
      </c>
      <c r="CC659" s="85">
        <v>121.575</v>
      </c>
      <c r="CD659" s="85">
        <v>108.547</v>
      </c>
      <c r="CE659" s="85">
        <v>496.68</v>
      </c>
      <c r="CF659" s="85">
        <v>446.02100000000002</v>
      </c>
      <c r="CH659" s="366">
        <v>43259</v>
      </c>
      <c r="CI659" s="85">
        <v>15914.61</v>
      </c>
      <c r="CZ659" s="751">
        <v>38268</v>
      </c>
      <c r="DA659" s="467"/>
      <c r="DB659" s="467"/>
      <c r="DC659" s="467">
        <v>4650</v>
      </c>
      <c r="DD659" s="467"/>
      <c r="DF659" s="751">
        <v>43570</v>
      </c>
      <c r="DG659" s="467">
        <v>638</v>
      </c>
      <c r="DH659" s="467">
        <v>0.91805409000000004</v>
      </c>
    </row>
    <row r="660" spans="15:112" ht="14.25" customHeight="1">
      <c r="O660" s="723">
        <v>43622</v>
      </c>
      <c r="P660" s="431">
        <v>116.48</v>
      </c>
      <c r="Q660" s="431">
        <v>105.63</v>
      </c>
      <c r="S660" s="366">
        <v>39780</v>
      </c>
      <c r="T660" s="85">
        <v>102.3</v>
      </c>
      <c r="AF660" s="30"/>
      <c r="BY660" s="366">
        <v>39933</v>
      </c>
      <c r="BZ660" s="85">
        <v>339.82799999999997</v>
      </c>
      <c r="CA660" s="85">
        <v>107.742</v>
      </c>
      <c r="CB660" s="85">
        <v>264.93400000000003</v>
      </c>
      <c r="CC660" s="85">
        <v>123.637</v>
      </c>
      <c r="CD660" s="85">
        <v>111.32</v>
      </c>
      <c r="CE660" s="85">
        <v>499.89100000000002</v>
      </c>
      <c r="CF660" s="85">
        <v>447.57</v>
      </c>
      <c r="CH660" s="366">
        <v>43266</v>
      </c>
      <c r="CI660" s="85">
        <v>15723.47</v>
      </c>
      <c r="CZ660" s="751">
        <v>38269</v>
      </c>
      <c r="DA660" s="467"/>
      <c r="DB660" s="467"/>
      <c r="DC660" s="467">
        <v>4670</v>
      </c>
      <c r="DD660" s="467"/>
      <c r="DF660" s="751">
        <v>43567</v>
      </c>
      <c r="DG660" s="467">
        <v>638</v>
      </c>
      <c r="DH660" s="467">
        <v>0.92139384000000002</v>
      </c>
    </row>
    <row r="661" spans="15:112" ht="14.25" customHeight="1">
      <c r="O661" s="723">
        <v>43630</v>
      </c>
      <c r="P661" s="431">
        <v>115.41</v>
      </c>
      <c r="Q661" s="431">
        <v>104.79</v>
      </c>
      <c r="S661" s="366">
        <v>39773</v>
      </c>
      <c r="T661" s="85">
        <v>101.49</v>
      </c>
      <c r="AF661" s="30"/>
      <c r="BY661" s="366">
        <v>39927</v>
      </c>
      <c r="BZ661" s="85">
        <v>356.46699999999998</v>
      </c>
      <c r="CA661" s="85">
        <v>112.125</v>
      </c>
      <c r="CB661" s="85">
        <v>265.25700000000001</v>
      </c>
      <c r="CC661" s="85">
        <v>124.904</v>
      </c>
      <c r="CD661" s="85">
        <v>114.491</v>
      </c>
      <c r="CE661" s="85">
        <v>504.65199999999999</v>
      </c>
      <c r="CF661" s="85">
        <v>468.59199999999998</v>
      </c>
      <c r="CH661" s="366">
        <v>43273</v>
      </c>
      <c r="CI661" s="85">
        <v>15488.41</v>
      </c>
      <c r="CZ661" s="751">
        <v>38270</v>
      </c>
      <c r="DA661" s="467"/>
      <c r="DB661" s="467"/>
      <c r="DC661" s="467">
        <v>4670</v>
      </c>
      <c r="DD661" s="467"/>
      <c r="DF661" s="751">
        <v>43566</v>
      </c>
      <c r="DG661" s="467">
        <v>638</v>
      </c>
      <c r="DH661" s="467">
        <v>0.93104560000000003</v>
      </c>
    </row>
    <row r="662" spans="15:112" ht="14.25" customHeight="1">
      <c r="O662" s="723">
        <v>43637</v>
      </c>
      <c r="P662" s="431">
        <v>114.12</v>
      </c>
      <c r="Q662" s="431">
        <v>103.86</v>
      </c>
      <c r="S662" s="366">
        <v>39766</v>
      </c>
      <c r="T662" s="85">
        <v>103.27</v>
      </c>
      <c r="AF662" s="30"/>
      <c r="BY662" s="366">
        <v>39920</v>
      </c>
      <c r="BZ662" s="85">
        <v>359.40600000000001</v>
      </c>
      <c r="CA662" s="85">
        <v>124.63200000000001</v>
      </c>
      <c r="CB662" s="85">
        <v>267.524</v>
      </c>
      <c r="CC662" s="85">
        <v>126.384</v>
      </c>
      <c r="CD662" s="85">
        <v>117.834</v>
      </c>
      <c r="CE662" s="85">
        <v>511.74200000000002</v>
      </c>
      <c r="CF662" s="85">
        <v>484.03800000000001</v>
      </c>
      <c r="CH662" s="366">
        <v>43280</v>
      </c>
      <c r="CI662" s="85">
        <v>15579.28</v>
      </c>
      <c r="CZ662" s="751">
        <v>38271</v>
      </c>
      <c r="DA662" s="467"/>
      <c r="DB662" s="467"/>
      <c r="DC662" s="467">
        <v>4670</v>
      </c>
      <c r="DD662" s="467"/>
      <c r="DF662" s="751">
        <v>43565</v>
      </c>
      <c r="DG662" s="467">
        <v>638</v>
      </c>
      <c r="DH662" s="467">
        <v>0.93332369999999998</v>
      </c>
    </row>
    <row r="663" spans="15:112" ht="14.25" customHeight="1">
      <c r="O663" s="723">
        <v>43644</v>
      </c>
      <c r="P663" s="431">
        <v>116.26</v>
      </c>
      <c r="Q663" s="431">
        <v>105.21</v>
      </c>
      <c r="S663" s="366">
        <v>39759</v>
      </c>
      <c r="T663" s="85">
        <v>106.33</v>
      </c>
      <c r="AF663" s="30"/>
      <c r="BY663" s="366">
        <v>39913</v>
      </c>
      <c r="BZ663" s="85">
        <v>374.43599999999998</v>
      </c>
      <c r="CA663" s="85">
        <v>138.59</v>
      </c>
      <c r="CB663" s="85">
        <v>264.57499999999999</v>
      </c>
      <c r="CC663" s="85">
        <v>127.21299999999999</v>
      </c>
      <c r="CD663" s="85">
        <v>117.52</v>
      </c>
      <c r="CE663" s="85">
        <v>509.30799999999999</v>
      </c>
      <c r="CF663" s="85">
        <v>513.02599999999995</v>
      </c>
      <c r="CH663" s="366">
        <v>43287</v>
      </c>
      <c r="CI663" s="85">
        <v>15342.07</v>
      </c>
      <c r="CZ663" s="751">
        <v>38272</v>
      </c>
      <c r="DA663" s="467"/>
      <c r="DB663" s="467"/>
      <c r="DC663" s="467">
        <v>4670</v>
      </c>
      <c r="DD663" s="467"/>
      <c r="DF663" s="751">
        <v>43564</v>
      </c>
      <c r="DG663" s="467">
        <v>638</v>
      </c>
      <c r="DH663" s="467">
        <v>0.94607344999999998</v>
      </c>
    </row>
    <row r="664" spans="15:112" ht="14.25" customHeight="1">
      <c r="O664" s="723">
        <v>43651</v>
      </c>
      <c r="P664" s="431">
        <v>117.59</v>
      </c>
      <c r="Q664" s="431">
        <v>105.85</v>
      </c>
      <c r="S664" s="366">
        <v>39752</v>
      </c>
      <c r="T664" s="85">
        <v>108.59</v>
      </c>
      <c r="AF664" s="30"/>
      <c r="BY664" s="366">
        <v>39906</v>
      </c>
      <c r="BZ664" s="85">
        <v>387.161</v>
      </c>
      <c r="CA664" s="85">
        <v>145.61500000000001</v>
      </c>
      <c r="CB664" s="85">
        <v>260.64</v>
      </c>
      <c r="CC664" s="85">
        <v>128.114</v>
      </c>
      <c r="CD664" s="85">
        <v>116.69199999999999</v>
      </c>
      <c r="CE664" s="85">
        <v>505.44600000000003</v>
      </c>
      <c r="CF664" s="85">
        <v>532.77599999999995</v>
      </c>
      <c r="CH664" s="366">
        <v>43294</v>
      </c>
      <c r="CI664" s="85">
        <v>15351.73</v>
      </c>
      <c r="CZ664" s="751">
        <v>38273</v>
      </c>
      <c r="DA664" s="467"/>
      <c r="DB664" s="467"/>
      <c r="DC664" s="467">
        <v>4670</v>
      </c>
      <c r="DD664" s="467"/>
      <c r="DF664" s="751">
        <v>43563</v>
      </c>
      <c r="DG664" s="467">
        <v>618</v>
      </c>
      <c r="DH664" s="467">
        <v>0.96563118000000003</v>
      </c>
    </row>
    <row r="665" spans="15:112" ht="14.25" customHeight="1">
      <c r="O665" s="723">
        <v>43658</v>
      </c>
      <c r="P665" s="431">
        <v>116.69</v>
      </c>
      <c r="Q665" s="431">
        <v>105.5</v>
      </c>
      <c r="S665" s="366">
        <v>39745</v>
      </c>
      <c r="T665" s="85">
        <v>112.77</v>
      </c>
      <c r="AF665" s="30"/>
      <c r="BY665" s="366">
        <v>39899</v>
      </c>
      <c r="BZ665" s="85">
        <v>407.10700000000003</v>
      </c>
      <c r="CA665" s="85">
        <v>157.81800000000001</v>
      </c>
      <c r="CB665" s="85">
        <v>273.46800000000002</v>
      </c>
      <c r="CC665" s="85">
        <v>127.803</v>
      </c>
      <c r="CD665" s="85">
        <v>119.32299999999999</v>
      </c>
      <c r="CE665" s="85">
        <v>520.59400000000005</v>
      </c>
      <c r="CF665" s="85">
        <v>564.92499999999995</v>
      </c>
      <c r="CH665" s="366">
        <v>43301</v>
      </c>
      <c r="CI665" s="85">
        <v>15365.23</v>
      </c>
      <c r="CZ665" s="751">
        <v>38274</v>
      </c>
      <c r="DA665" s="467"/>
      <c r="DB665" s="467"/>
      <c r="DC665" s="467">
        <v>4670</v>
      </c>
      <c r="DD665" s="467"/>
      <c r="DF665" s="751">
        <v>43559</v>
      </c>
      <c r="DG665" s="467">
        <v>622</v>
      </c>
      <c r="DH665" s="467">
        <v>0.92618014999999998</v>
      </c>
    </row>
    <row r="666" spans="15:112" ht="14.25" customHeight="1">
      <c r="O666" s="723">
        <v>43665</v>
      </c>
      <c r="P666" s="431">
        <v>116.86</v>
      </c>
      <c r="Q666" s="431">
        <v>105.41</v>
      </c>
      <c r="S666" s="366">
        <v>39738</v>
      </c>
      <c r="T666" s="85">
        <v>122.13</v>
      </c>
      <c r="AF666" s="30"/>
      <c r="BY666" s="366">
        <v>39892</v>
      </c>
      <c r="BZ666" s="85">
        <v>418.78800000000001</v>
      </c>
      <c r="CA666" s="85">
        <v>163.732</v>
      </c>
      <c r="CB666" s="85">
        <v>274.34500000000003</v>
      </c>
      <c r="CC666" s="85">
        <v>131.905</v>
      </c>
      <c r="CD666" s="85">
        <v>122.896</v>
      </c>
      <c r="CE666" s="85">
        <v>529.14599999999996</v>
      </c>
      <c r="CF666" s="85">
        <v>582.52</v>
      </c>
      <c r="CH666" s="366">
        <v>43308</v>
      </c>
      <c r="CI666" s="85">
        <v>15345.48</v>
      </c>
      <c r="CZ666" s="751">
        <v>38275</v>
      </c>
      <c r="DA666" s="467"/>
      <c r="DB666" s="467"/>
      <c r="DC666" s="467">
        <v>4670</v>
      </c>
      <c r="DD666" s="467"/>
      <c r="DF666" s="751">
        <v>43558</v>
      </c>
      <c r="DG666" s="467">
        <v>622</v>
      </c>
      <c r="DH666" s="467">
        <v>0.93169619999999997</v>
      </c>
    </row>
    <row r="667" spans="15:112" ht="14.25" customHeight="1">
      <c r="O667" s="723">
        <v>43672</v>
      </c>
      <c r="P667" s="431">
        <v>116.17</v>
      </c>
      <c r="Q667" s="431">
        <v>105.22</v>
      </c>
      <c r="S667" s="366">
        <v>39731</v>
      </c>
      <c r="T667" s="85">
        <v>138.06</v>
      </c>
      <c r="AF667" s="30"/>
      <c r="BY667" s="366">
        <v>39885</v>
      </c>
      <c r="BZ667" s="85">
        <v>429.61200000000002</v>
      </c>
      <c r="CA667" s="85">
        <v>167.30699999999999</v>
      </c>
      <c r="CB667" s="85">
        <v>277.28100000000001</v>
      </c>
      <c r="CC667" s="85">
        <v>135.22999999999999</v>
      </c>
      <c r="CD667" s="85">
        <v>121.473</v>
      </c>
      <c r="CE667" s="85">
        <v>533.98400000000004</v>
      </c>
      <c r="CF667" s="85">
        <v>596.91899999999998</v>
      </c>
      <c r="CH667" s="366">
        <v>43315</v>
      </c>
      <c r="CI667" s="85">
        <v>15410.39</v>
      </c>
      <c r="CZ667" s="751">
        <v>38278</v>
      </c>
      <c r="DA667" s="467"/>
      <c r="DB667" s="467"/>
      <c r="DC667" s="467">
        <v>4670</v>
      </c>
      <c r="DD667" s="467"/>
      <c r="DF667" s="751">
        <v>43557</v>
      </c>
      <c r="DG667" s="467">
        <v>622</v>
      </c>
      <c r="DH667" s="467">
        <v>0.92956084999999999</v>
      </c>
    </row>
    <row r="668" spans="15:112" ht="14.25" customHeight="1">
      <c r="O668" s="723">
        <v>43679</v>
      </c>
      <c r="P668" s="431">
        <v>115.56</v>
      </c>
      <c r="Q668" s="431">
        <v>105.22</v>
      </c>
      <c r="S668" s="366">
        <v>39717</v>
      </c>
      <c r="T668" s="85">
        <v>143.94</v>
      </c>
      <c r="AF668" s="30"/>
      <c r="BY668" s="366">
        <v>39878</v>
      </c>
      <c r="BZ668" s="85">
        <v>429.76799999999997</v>
      </c>
      <c r="CA668" s="85">
        <v>166.6</v>
      </c>
      <c r="CB668" s="85">
        <v>285.89400000000001</v>
      </c>
      <c r="CC668" s="85">
        <v>140.70500000000001</v>
      </c>
      <c r="CD668" s="85">
        <v>123.11799999999999</v>
      </c>
      <c r="CE668" s="85">
        <v>549.71699999999998</v>
      </c>
      <c r="CF668" s="85">
        <v>596.36800000000005</v>
      </c>
      <c r="CH668" s="366">
        <v>43322</v>
      </c>
      <c r="CI668" s="85">
        <v>15286.9</v>
      </c>
      <c r="CZ668" s="751">
        <v>38279</v>
      </c>
      <c r="DA668" s="467"/>
      <c r="DB668" s="467"/>
      <c r="DC668" s="467">
        <v>4670</v>
      </c>
      <c r="DD668" s="467"/>
      <c r="DF668" s="751">
        <v>43556</v>
      </c>
      <c r="DG668" s="467">
        <v>620</v>
      </c>
      <c r="DH668" s="467">
        <v>0.93118102000000003</v>
      </c>
    </row>
    <row r="669" spans="15:112" ht="14.25" customHeight="1">
      <c r="O669" s="723">
        <v>43686</v>
      </c>
      <c r="P669" s="431">
        <v>113.08</v>
      </c>
      <c r="Q669" s="431">
        <v>104.23</v>
      </c>
      <c r="S669" s="366">
        <v>39710</v>
      </c>
      <c r="T669" s="85">
        <v>147.28</v>
      </c>
      <c r="AF669" s="30"/>
      <c r="BY669" s="366">
        <v>39871</v>
      </c>
      <c r="BZ669" s="85">
        <v>423.38600000000002</v>
      </c>
      <c r="CA669" s="85">
        <v>163.697</v>
      </c>
      <c r="CB669" s="85">
        <v>283.14400000000001</v>
      </c>
      <c r="CC669" s="85">
        <v>138.16</v>
      </c>
      <c r="CD669" s="85">
        <v>124.229</v>
      </c>
      <c r="CE669" s="85">
        <v>545.53300000000002</v>
      </c>
      <c r="CF669" s="85">
        <v>587.08299999999997</v>
      </c>
      <c r="CH669" s="366">
        <v>43329</v>
      </c>
      <c r="CI669" s="85">
        <v>15145.93</v>
      </c>
      <c r="CZ669" s="751">
        <v>38280</v>
      </c>
      <c r="DA669" s="467"/>
      <c r="DB669" s="467"/>
      <c r="DC669" s="467">
        <v>4650</v>
      </c>
      <c r="DD669" s="467"/>
      <c r="DF669" s="751">
        <v>43553</v>
      </c>
      <c r="DG669" s="467">
        <v>608</v>
      </c>
      <c r="DH669" s="467">
        <v>0.92136298000000005</v>
      </c>
    </row>
    <row r="670" spans="15:112" ht="14.25" customHeight="1">
      <c r="O670" s="723">
        <v>43693</v>
      </c>
      <c r="P670" s="431">
        <v>111.46</v>
      </c>
      <c r="Q670" s="431">
        <v>103.52</v>
      </c>
      <c r="S670" s="366">
        <v>39696</v>
      </c>
      <c r="T670" s="85">
        <v>151.38999999999999</v>
      </c>
      <c r="AF670" s="30"/>
      <c r="BY670" s="366">
        <v>39864</v>
      </c>
      <c r="BZ670" s="85">
        <v>411.04700000000003</v>
      </c>
      <c r="CA670" s="85">
        <v>156.166</v>
      </c>
      <c r="CB670" s="85">
        <v>272.66300000000001</v>
      </c>
      <c r="CC670" s="85">
        <v>135.31200000000001</v>
      </c>
      <c r="CD670" s="85">
        <v>126.59699999999999</v>
      </c>
      <c r="CE670" s="85">
        <v>534.572</v>
      </c>
      <c r="CF670" s="85">
        <v>567.21299999999997</v>
      </c>
      <c r="CH670" s="366">
        <v>43336</v>
      </c>
      <c r="CI670" s="85">
        <v>14961.91</v>
      </c>
      <c r="CZ670" s="751">
        <v>38281</v>
      </c>
      <c r="DA670" s="467"/>
      <c r="DB670" s="467"/>
      <c r="DC670" s="467">
        <v>4650</v>
      </c>
      <c r="DD670" s="467"/>
      <c r="DF670" s="751">
        <v>43552</v>
      </c>
      <c r="DG670" s="467">
        <v>611</v>
      </c>
      <c r="DH670" s="467">
        <v>0.92532634000000002</v>
      </c>
    </row>
    <row r="671" spans="15:112" ht="14.25" customHeight="1">
      <c r="O671" s="723">
        <v>43700</v>
      </c>
      <c r="P671" s="431">
        <v>110.63</v>
      </c>
      <c r="Q671" s="431">
        <v>103.08</v>
      </c>
      <c r="S671" s="366">
        <v>39689</v>
      </c>
      <c r="T671" s="85">
        <v>152.22</v>
      </c>
      <c r="AF671" s="30"/>
      <c r="BY671" s="366">
        <v>39857</v>
      </c>
      <c r="BZ671" s="85">
        <v>388.13200000000001</v>
      </c>
      <c r="CA671" s="85">
        <v>146.42400000000001</v>
      </c>
      <c r="CB671" s="85">
        <v>244.809</v>
      </c>
      <c r="CC671" s="85">
        <v>135.80199999999999</v>
      </c>
      <c r="CD671" s="85">
        <v>122.55500000000001</v>
      </c>
      <c r="CE671" s="85">
        <v>503.166</v>
      </c>
      <c r="CF671" s="85">
        <v>534.55600000000004</v>
      </c>
      <c r="CH671" s="366">
        <v>43343</v>
      </c>
      <c r="CI671" s="85">
        <v>14733.23</v>
      </c>
      <c r="CZ671" s="751">
        <v>38282</v>
      </c>
      <c r="DA671" s="467"/>
      <c r="DB671" s="467"/>
      <c r="DC671" s="467">
        <v>4650</v>
      </c>
      <c r="DD671" s="467"/>
      <c r="DF671" s="751">
        <v>43551</v>
      </c>
      <c r="DG671" s="467">
        <v>608</v>
      </c>
      <c r="DH671" s="467">
        <v>0.93361289999999997</v>
      </c>
    </row>
    <row r="672" spans="15:112" ht="14.25" customHeight="1">
      <c r="O672" s="723">
        <v>43707</v>
      </c>
      <c r="P672" s="431">
        <v>109.06</v>
      </c>
      <c r="Q672" s="431">
        <v>102.04</v>
      </c>
      <c r="S672" s="366">
        <v>39682</v>
      </c>
      <c r="T672" s="85">
        <v>156.57</v>
      </c>
      <c r="AF672" s="30"/>
      <c r="BY672" s="366">
        <v>39850</v>
      </c>
      <c r="BZ672" s="85">
        <v>343.02100000000002</v>
      </c>
      <c r="CA672" s="85">
        <v>129.33099999999999</v>
      </c>
      <c r="CB672" s="85">
        <v>221.2</v>
      </c>
      <c r="CC672" s="85">
        <v>129.739</v>
      </c>
      <c r="CD672" s="85">
        <v>118.447</v>
      </c>
      <c r="CE672" s="85">
        <v>469.38600000000002</v>
      </c>
      <c r="CF672" s="85">
        <v>472.35199999999998</v>
      </c>
      <c r="CH672" s="366">
        <v>43350</v>
      </c>
      <c r="CI672" s="85">
        <v>14774.36</v>
      </c>
      <c r="CZ672" s="751">
        <v>38285</v>
      </c>
      <c r="DA672" s="467"/>
      <c r="DB672" s="467"/>
      <c r="DC672" s="467">
        <v>4650</v>
      </c>
      <c r="DD672" s="467"/>
      <c r="DF672" s="751">
        <v>43550</v>
      </c>
      <c r="DG672" s="467">
        <v>608</v>
      </c>
      <c r="DH672" s="467">
        <v>0.93449811000000005</v>
      </c>
    </row>
    <row r="673" spans="15:112" ht="14.25" customHeight="1">
      <c r="O673" s="723">
        <v>43714</v>
      </c>
      <c r="P673" s="431">
        <v>110.88</v>
      </c>
      <c r="Q673" s="431">
        <v>102.65</v>
      </c>
      <c r="S673" s="366">
        <v>39675</v>
      </c>
      <c r="T673" s="85">
        <v>158.62</v>
      </c>
      <c r="AF673" s="30"/>
      <c r="BY673" s="366">
        <v>39843</v>
      </c>
      <c r="BZ673" s="85">
        <v>237.14599999999999</v>
      </c>
      <c r="CA673" s="85">
        <v>86.117000000000004</v>
      </c>
      <c r="CB673" s="85">
        <v>168.66200000000001</v>
      </c>
      <c r="CC673" s="85">
        <v>110.86499999999999</v>
      </c>
      <c r="CD673" s="85">
        <v>101.098</v>
      </c>
      <c r="CE673" s="85">
        <v>380.625</v>
      </c>
      <c r="CF673" s="85">
        <v>323.26299999999998</v>
      </c>
      <c r="CH673" s="366">
        <v>43357</v>
      </c>
      <c r="CI673" s="85">
        <v>14756.61</v>
      </c>
      <c r="CZ673" s="751">
        <v>38286</v>
      </c>
      <c r="DA673" s="467"/>
      <c r="DB673" s="467"/>
      <c r="DC673" s="467">
        <v>4650</v>
      </c>
      <c r="DD673" s="467"/>
      <c r="DF673" s="751">
        <v>43549</v>
      </c>
      <c r="DG673" s="467">
        <v>610</v>
      </c>
      <c r="DH673" s="467">
        <v>0.94295448000000004</v>
      </c>
    </row>
    <row r="674" spans="15:112" ht="14.25" customHeight="1">
      <c r="O674" s="723">
        <v>43720</v>
      </c>
      <c r="P674" s="431">
        <v>111.93</v>
      </c>
      <c r="Q674" s="431">
        <v>102.93</v>
      </c>
      <c r="S674" s="366">
        <v>39668</v>
      </c>
      <c r="T674" s="85">
        <v>160.06</v>
      </c>
      <c r="AF674" s="30"/>
      <c r="BY674" s="366">
        <v>39835</v>
      </c>
      <c r="BZ674" s="85">
        <v>237.14599999999999</v>
      </c>
      <c r="CA674" s="85">
        <v>86.117000000000004</v>
      </c>
      <c r="CB674" s="85">
        <v>168.66200000000001</v>
      </c>
      <c r="CC674" s="85">
        <v>110.86499999999999</v>
      </c>
      <c r="CD674" s="85">
        <v>101.098</v>
      </c>
      <c r="CE674" s="85">
        <v>380.625</v>
      </c>
      <c r="CF674" s="85">
        <v>323.26299999999998</v>
      </c>
      <c r="CH674" s="366">
        <v>43364</v>
      </c>
      <c r="CI674" s="85">
        <v>14784.43</v>
      </c>
      <c r="CZ674" s="751">
        <v>38287</v>
      </c>
      <c r="DA674" s="467"/>
      <c r="DB674" s="467"/>
      <c r="DC674" s="467">
        <v>4650</v>
      </c>
      <c r="DD674" s="467"/>
      <c r="DF674" s="751">
        <v>43546</v>
      </c>
      <c r="DG674" s="467">
        <v>610</v>
      </c>
      <c r="DH674" s="467">
        <v>0.94674588000000004</v>
      </c>
    </row>
    <row r="675" spans="15:112" ht="14.25" customHeight="1">
      <c r="O675" s="723">
        <v>43728</v>
      </c>
      <c r="P675" s="431">
        <v>111.89</v>
      </c>
      <c r="Q675" s="431">
        <v>102.68</v>
      </c>
      <c r="S675" s="366">
        <v>39661</v>
      </c>
      <c r="T675" s="85">
        <v>160.99</v>
      </c>
      <c r="AF675" s="30"/>
      <c r="BY675" s="366">
        <v>39829</v>
      </c>
      <c r="BZ675" s="85">
        <v>207.94499999999999</v>
      </c>
      <c r="CA675" s="85">
        <v>75.846999999999994</v>
      </c>
      <c r="CB675" s="85">
        <v>164.39099999999999</v>
      </c>
      <c r="CC675" s="85">
        <v>105.708</v>
      </c>
      <c r="CD675" s="85">
        <v>97.092699999999994</v>
      </c>
      <c r="CE675" s="85">
        <v>367.19170000000003</v>
      </c>
      <c r="CF675" s="85">
        <v>283.79199999999997</v>
      </c>
      <c r="CH675" s="366">
        <v>43371</v>
      </c>
      <c r="CI675" s="85">
        <v>14516.54</v>
      </c>
      <c r="CZ675" s="751">
        <v>38288</v>
      </c>
      <c r="DA675" s="467"/>
      <c r="DB675" s="467"/>
      <c r="DC675" s="467">
        <v>4650</v>
      </c>
      <c r="DD675" s="467"/>
      <c r="DF675" s="751">
        <v>43545</v>
      </c>
      <c r="DG675" s="467">
        <v>610</v>
      </c>
      <c r="DH675" s="467">
        <v>0.94997670000000001</v>
      </c>
    </row>
    <row r="676" spans="15:112" ht="14.25" customHeight="1">
      <c r="O676" s="723">
        <v>43735</v>
      </c>
      <c r="P676" s="431">
        <v>111.83</v>
      </c>
      <c r="Q676" s="431">
        <v>102.24</v>
      </c>
      <c r="S676" s="366">
        <v>39640</v>
      </c>
      <c r="T676" s="85">
        <v>162.26</v>
      </c>
      <c r="AF676" s="30"/>
      <c r="BY676" s="366">
        <v>39822</v>
      </c>
      <c r="BZ676" s="85">
        <v>194.79300000000001</v>
      </c>
      <c r="CA676" s="85">
        <v>72.138000000000005</v>
      </c>
      <c r="CB676" s="85">
        <v>158.85300000000001</v>
      </c>
      <c r="CC676" s="85">
        <v>105.64700000000001</v>
      </c>
      <c r="CD676" s="85">
        <v>95.460999999999999</v>
      </c>
      <c r="CE676" s="85">
        <v>359.96100000000001</v>
      </c>
      <c r="CF676" s="85">
        <v>266.93099999999998</v>
      </c>
      <c r="CH676" s="366">
        <v>43385</v>
      </c>
      <c r="CI676" s="85">
        <v>14353.18</v>
      </c>
      <c r="CZ676" s="751">
        <v>38289</v>
      </c>
      <c r="DA676" s="467"/>
      <c r="DB676" s="467"/>
      <c r="DC676" s="467">
        <v>4680</v>
      </c>
      <c r="DD676" s="467"/>
      <c r="DF676" s="751">
        <v>43544</v>
      </c>
      <c r="DG676" s="467">
        <v>630</v>
      </c>
      <c r="DH676" s="467">
        <v>0.95428122000000004</v>
      </c>
    </row>
    <row r="677" spans="15:112" ht="14.25" customHeight="1">
      <c r="O677" s="723">
        <v>43749</v>
      </c>
      <c r="P677" s="431">
        <v>112.32</v>
      </c>
      <c r="Q677" s="431">
        <v>101.98</v>
      </c>
      <c r="S677" s="366">
        <v>39633</v>
      </c>
      <c r="T677" s="85">
        <v>161.91999999999999</v>
      </c>
      <c r="AF677" s="30"/>
      <c r="BY677" s="366">
        <v>39817</v>
      </c>
      <c r="BZ677" s="85">
        <v>182.83799999999999</v>
      </c>
      <c r="CA677" s="85">
        <v>67.494</v>
      </c>
      <c r="CB677" s="85">
        <v>150.322</v>
      </c>
      <c r="CC677" s="85">
        <v>105.515</v>
      </c>
      <c r="CD677" s="85">
        <v>94.930999999999997</v>
      </c>
      <c r="CE677" s="85">
        <v>350.76799999999997</v>
      </c>
      <c r="CF677" s="85">
        <v>250.33199999999999</v>
      </c>
      <c r="CH677" s="366">
        <v>43392</v>
      </c>
      <c r="CI677" s="85">
        <v>14527.65</v>
      </c>
      <c r="CZ677" s="751">
        <v>38292</v>
      </c>
      <c r="DA677" s="467"/>
      <c r="DB677" s="467"/>
      <c r="DC677" s="467">
        <v>4680</v>
      </c>
      <c r="DD677" s="467">
        <v>7550</v>
      </c>
      <c r="DF677" s="751">
        <v>43543</v>
      </c>
      <c r="DG677" s="467">
        <v>630</v>
      </c>
      <c r="DH677" s="467">
        <v>0.95635519999999996</v>
      </c>
    </row>
    <row r="678" spans="15:112" ht="14.25" customHeight="1">
      <c r="O678" s="723">
        <v>43756</v>
      </c>
      <c r="P678" s="431">
        <v>110.82</v>
      </c>
      <c r="Q678" s="431">
        <v>101.03</v>
      </c>
      <c r="S678" s="366">
        <v>39626</v>
      </c>
      <c r="T678" s="85">
        <v>161.47</v>
      </c>
      <c r="AF678" s="30"/>
      <c r="BY678" s="366">
        <v>39808</v>
      </c>
      <c r="BZ678" s="85">
        <v>170.483</v>
      </c>
      <c r="CA678" s="85">
        <v>64.590999999999994</v>
      </c>
      <c r="CB678" s="85">
        <v>147.286</v>
      </c>
      <c r="CC678" s="85">
        <v>106.22</v>
      </c>
      <c r="CD678" s="85">
        <v>93.977000000000004</v>
      </c>
      <c r="CE678" s="85">
        <v>347.483</v>
      </c>
      <c r="CF678" s="85">
        <v>235.07400000000001</v>
      </c>
      <c r="CH678" s="366">
        <v>43399</v>
      </c>
      <c r="CI678" s="85">
        <v>14518.64</v>
      </c>
      <c r="CZ678" s="751">
        <v>38293</v>
      </c>
      <c r="DA678" s="467"/>
      <c r="DB678" s="467"/>
      <c r="DC678" s="467">
        <v>4680</v>
      </c>
      <c r="DD678" s="467">
        <v>7550</v>
      </c>
      <c r="DF678" s="751">
        <v>43542</v>
      </c>
      <c r="DG678" s="467">
        <v>628</v>
      </c>
      <c r="DH678" s="467">
        <v>0.96518957999999999</v>
      </c>
    </row>
    <row r="679" spans="15:112" ht="14.25" customHeight="1">
      <c r="O679" s="723">
        <v>43763</v>
      </c>
      <c r="P679" s="431">
        <v>110.13</v>
      </c>
      <c r="Q679" s="431">
        <v>100.45</v>
      </c>
      <c r="S679" s="366">
        <v>39612</v>
      </c>
      <c r="T679" s="85">
        <v>161.46</v>
      </c>
      <c r="AF679" s="30"/>
      <c r="BY679" s="366">
        <v>39801</v>
      </c>
      <c r="BZ679" s="85">
        <v>161.30600000000001</v>
      </c>
      <c r="CA679" s="85">
        <v>66.06</v>
      </c>
      <c r="CB679" s="85">
        <v>151.53200000000001</v>
      </c>
      <c r="CC679" s="85">
        <v>107.008</v>
      </c>
      <c r="CD679" s="85">
        <v>97.234999999999999</v>
      </c>
      <c r="CE679" s="85">
        <v>355.77499999999998</v>
      </c>
      <c r="CF679" s="85">
        <v>227.36600000000001</v>
      </c>
      <c r="CH679" s="366">
        <v>43406</v>
      </c>
      <c r="CI679" s="85">
        <v>14357.4</v>
      </c>
      <c r="CZ679" s="751">
        <v>38294</v>
      </c>
      <c r="DA679" s="467"/>
      <c r="DB679" s="467"/>
      <c r="DC679" s="467">
        <v>4700</v>
      </c>
      <c r="DD679" s="467">
        <v>7550</v>
      </c>
      <c r="DF679" s="751">
        <v>43539</v>
      </c>
      <c r="DG679" s="467">
        <v>628</v>
      </c>
      <c r="DH679" s="467">
        <v>0.95026023000000004</v>
      </c>
    </row>
    <row r="680" spans="15:112" ht="14.25" customHeight="1">
      <c r="O680" s="723">
        <v>43770</v>
      </c>
      <c r="P680" s="431">
        <v>110.23</v>
      </c>
      <c r="Q680" s="431">
        <v>100.25</v>
      </c>
      <c r="S680" s="366">
        <v>39605</v>
      </c>
      <c r="T680" s="85">
        <v>158.78</v>
      </c>
      <c r="AF680" s="30"/>
      <c r="BY680" s="366">
        <v>39794</v>
      </c>
      <c r="BZ680" s="85">
        <v>155.684</v>
      </c>
      <c r="CA680" s="85">
        <v>61.026000000000003</v>
      </c>
      <c r="CB680" s="85">
        <v>153.51400000000001</v>
      </c>
      <c r="CC680" s="85">
        <v>104.282</v>
      </c>
      <c r="CD680" s="85">
        <v>99.156000000000006</v>
      </c>
      <c r="CE680" s="85">
        <v>356.952</v>
      </c>
      <c r="CF680" s="85">
        <v>216.71</v>
      </c>
      <c r="CH680" s="366">
        <v>43413</v>
      </c>
      <c r="CI680" s="85">
        <v>14281.87</v>
      </c>
      <c r="CZ680" s="751">
        <v>38295</v>
      </c>
      <c r="DA680" s="467"/>
      <c r="DB680" s="467"/>
      <c r="DC680" s="467">
        <v>4720</v>
      </c>
      <c r="DD680" s="467">
        <v>7550</v>
      </c>
      <c r="DF680" s="751">
        <v>43538</v>
      </c>
      <c r="DG680" s="467">
        <v>628</v>
      </c>
      <c r="DH680" s="467">
        <v>0.95146094999999997</v>
      </c>
    </row>
    <row r="681" spans="15:112" ht="14.25" customHeight="1">
      <c r="O681" s="723">
        <v>43777</v>
      </c>
      <c r="P681" s="431">
        <v>111.24</v>
      </c>
      <c r="Q681" s="431">
        <v>100.56</v>
      </c>
      <c r="S681" s="366">
        <v>39598</v>
      </c>
      <c r="T681" s="85">
        <v>156.86000000000001</v>
      </c>
      <c r="AF681" s="30"/>
      <c r="BY681" s="366">
        <v>39787</v>
      </c>
      <c r="BZ681" s="85">
        <v>153.971</v>
      </c>
      <c r="CA681" s="85">
        <v>59.701000000000001</v>
      </c>
      <c r="CB681" s="85">
        <v>152.715</v>
      </c>
      <c r="CC681" s="85">
        <v>105.384</v>
      </c>
      <c r="CD681" s="85">
        <v>98.013000000000005</v>
      </c>
      <c r="CE681" s="85">
        <v>356.11200000000002</v>
      </c>
      <c r="CF681" s="85">
        <v>213.672</v>
      </c>
      <c r="CH681" s="366">
        <v>43420</v>
      </c>
      <c r="CI681" s="85">
        <v>14273.01</v>
      </c>
      <c r="CZ681" s="751">
        <v>38296</v>
      </c>
      <c r="DA681" s="467"/>
      <c r="DB681" s="467"/>
      <c r="DC681" s="467">
        <v>4750</v>
      </c>
      <c r="DD681" s="467">
        <v>7550</v>
      </c>
      <c r="DF681" s="751">
        <v>43537</v>
      </c>
      <c r="DG681" s="467">
        <v>623</v>
      </c>
      <c r="DH681" s="467">
        <v>0.94731620000000005</v>
      </c>
    </row>
    <row r="682" spans="15:112" ht="14.25" customHeight="1">
      <c r="O682" s="723">
        <v>43784</v>
      </c>
      <c r="P682" s="431">
        <v>111.74</v>
      </c>
      <c r="Q682" s="431">
        <v>100.54</v>
      </c>
      <c r="S682" s="366">
        <v>39591</v>
      </c>
      <c r="T682" s="85">
        <v>156.13999999999999</v>
      </c>
      <c r="AF682" s="30"/>
      <c r="BY682" s="366">
        <v>39780</v>
      </c>
      <c r="BZ682" s="85">
        <v>156.042</v>
      </c>
      <c r="CA682" s="85">
        <v>59.790999999999997</v>
      </c>
      <c r="CB682" s="85">
        <v>155.94800000000001</v>
      </c>
      <c r="CC682" s="85">
        <v>104.553</v>
      </c>
      <c r="CD682" s="85">
        <v>98.795000000000002</v>
      </c>
      <c r="CE682" s="85">
        <v>359.29599999999999</v>
      </c>
      <c r="CF682" s="85">
        <v>215.833</v>
      </c>
      <c r="CH682" s="366">
        <v>43426</v>
      </c>
      <c r="CI682" s="85">
        <v>14314.08</v>
      </c>
      <c r="CZ682" s="751">
        <v>38299</v>
      </c>
      <c r="DA682" s="467"/>
      <c r="DB682" s="467"/>
      <c r="DC682" s="467">
        <v>4780</v>
      </c>
      <c r="DD682" s="467">
        <v>7550</v>
      </c>
      <c r="DF682" s="751">
        <v>43536</v>
      </c>
      <c r="DG682" s="467">
        <v>615</v>
      </c>
      <c r="DH682" s="467">
        <v>0.95179331</v>
      </c>
    </row>
    <row r="683" spans="15:112" ht="14.25" customHeight="1">
      <c r="O683" s="723">
        <v>43791</v>
      </c>
      <c r="P683" s="431">
        <v>116.4</v>
      </c>
      <c r="Q683" s="431">
        <v>102.36</v>
      </c>
      <c r="S683" s="366">
        <v>39577</v>
      </c>
      <c r="T683" s="85">
        <v>152.44</v>
      </c>
      <c r="AF683" s="30"/>
      <c r="BY683" s="366">
        <v>39773</v>
      </c>
      <c r="BZ683" s="85">
        <v>163.81100000000001</v>
      </c>
      <c r="CA683" s="85">
        <v>65.546999999999997</v>
      </c>
      <c r="CB683" s="85">
        <v>165.203</v>
      </c>
      <c r="CC683" s="85">
        <v>109.235</v>
      </c>
      <c r="CD683" s="85">
        <v>101.617</v>
      </c>
      <c r="CE683" s="85">
        <v>376.05500000000001</v>
      </c>
      <c r="CF683" s="85">
        <v>229.358</v>
      </c>
      <c r="CH683" s="366">
        <v>43434</v>
      </c>
      <c r="CI683" s="85">
        <v>14034.92</v>
      </c>
      <c r="CZ683" s="751">
        <v>38300</v>
      </c>
      <c r="DA683" s="467"/>
      <c r="DB683" s="467"/>
      <c r="DC683" s="467">
        <v>4780</v>
      </c>
      <c r="DD683" s="467">
        <v>7550</v>
      </c>
      <c r="DF683" s="751">
        <v>43535</v>
      </c>
      <c r="DG683" s="467">
        <v>620</v>
      </c>
      <c r="DH683" s="467">
        <v>0.95515928999999999</v>
      </c>
    </row>
    <row r="684" spans="15:112" ht="14.25" customHeight="1">
      <c r="O684" s="723">
        <v>43798</v>
      </c>
      <c r="P684" s="431">
        <v>116.31</v>
      </c>
      <c r="Q684" s="431">
        <v>102.65</v>
      </c>
      <c r="S684" s="366">
        <v>39570</v>
      </c>
      <c r="T684" s="85">
        <v>148.51</v>
      </c>
      <c r="AF684" s="30"/>
      <c r="BY684" s="366">
        <v>39766</v>
      </c>
      <c r="BZ684" s="85">
        <v>176.72200000000001</v>
      </c>
      <c r="CA684" s="85">
        <v>69.33</v>
      </c>
      <c r="CB684" s="85">
        <v>170.44399999999999</v>
      </c>
      <c r="CC684" s="85">
        <v>112.66500000000001</v>
      </c>
      <c r="CD684" s="85">
        <v>102.819</v>
      </c>
      <c r="CE684" s="85">
        <v>385.928</v>
      </c>
      <c r="CF684" s="85">
        <v>246.05199999999999</v>
      </c>
      <c r="CH684" s="366">
        <v>43441</v>
      </c>
      <c r="CI684" s="85">
        <v>13860.02</v>
      </c>
      <c r="CZ684" s="751">
        <v>38301</v>
      </c>
      <c r="DA684" s="467"/>
      <c r="DB684" s="467"/>
      <c r="DC684" s="467">
        <v>4780</v>
      </c>
      <c r="DD684" s="467">
        <v>7550</v>
      </c>
      <c r="DF684" s="751">
        <v>43532</v>
      </c>
      <c r="DG684" s="467">
        <v>627</v>
      </c>
      <c r="DH684" s="467">
        <v>0.95230707000000003</v>
      </c>
    </row>
    <row r="685" spans="15:112" ht="14.25" customHeight="1">
      <c r="O685" s="723">
        <v>43805</v>
      </c>
      <c r="P685" s="431">
        <v>114.74</v>
      </c>
      <c r="Q685" s="431">
        <v>103.26</v>
      </c>
      <c r="S685" s="366">
        <v>39563</v>
      </c>
      <c r="T685" s="85">
        <v>146.47999999999999</v>
      </c>
      <c r="AF685" s="30"/>
      <c r="BY685" s="366">
        <v>39759</v>
      </c>
      <c r="BZ685" s="85">
        <v>185.43899999999999</v>
      </c>
      <c r="CA685" s="85">
        <v>72.938999999999993</v>
      </c>
      <c r="CB685" s="85">
        <v>180.22900000000001</v>
      </c>
      <c r="CC685" s="85">
        <v>113.099</v>
      </c>
      <c r="CD685" s="85">
        <v>106.479</v>
      </c>
      <c r="CE685" s="85">
        <v>399.80700000000002</v>
      </c>
      <c r="CF685" s="85">
        <v>258.37799999999999</v>
      </c>
      <c r="CH685" s="366">
        <v>43448</v>
      </c>
      <c r="CI685" s="85">
        <v>13941.33</v>
      </c>
      <c r="CZ685" s="751">
        <v>38302</v>
      </c>
      <c r="DA685" s="467"/>
      <c r="DB685" s="467"/>
      <c r="DC685" s="467">
        <v>4780</v>
      </c>
      <c r="DD685" s="467">
        <v>7550</v>
      </c>
      <c r="DF685" s="751">
        <v>43531</v>
      </c>
      <c r="DG685" s="467">
        <v>619</v>
      </c>
      <c r="DH685" s="467">
        <v>0.97445999999999999</v>
      </c>
    </row>
    <row r="686" spans="15:112" ht="14.25" customHeight="1">
      <c r="O686" s="723">
        <v>43812</v>
      </c>
      <c r="P686" s="431">
        <v>113.73</v>
      </c>
      <c r="Q686" s="431">
        <v>104.39</v>
      </c>
      <c r="S686" s="366">
        <v>39556</v>
      </c>
      <c r="T686" s="85">
        <v>145.38999999999999</v>
      </c>
      <c r="AF686" s="30"/>
      <c r="BY686" s="366">
        <v>39752</v>
      </c>
      <c r="BZ686" s="85">
        <v>193.59200000000001</v>
      </c>
      <c r="CA686" s="85">
        <v>78.146000000000001</v>
      </c>
      <c r="CB686" s="85">
        <v>185.77500000000001</v>
      </c>
      <c r="CC686" s="85">
        <v>116.812</v>
      </c>
      <c r="CD686" s="85">
        <v>111.011</v>
      </c>
      <c r="CE686" s="85">
        <v>413.59800000000001</v>
      </c>
      <c r="CF686" s="85">
        <v>271.738</v>
      </c>
      <c r="CH686" s="366">
        <v>43455</v>
      </c>
      <c r="CI686" s="85">
        <v>13885.38</v>
      </c>
      <c r="CZ686" s="751">
        <v>38303</v>
      </c>
      <c r="DA686" s="467"/>
      <c r="DB686" s="467"/>
      <c r="DC686" s="467">
        <v>4780</v>
      </c>
      <c r="DD686" s="467">
        <v>7550</v>
      </c>
      <c r="DF686" s="751">
        <v>43530</v>
      </c>
      <c r="DG686" s="467">
        <v>624</v>
      </c>
      <c r="DH686" s="467">
        <v>0.97208048999999996</v>
      </c>
    </row>
    <row r="687" spans="15:112" ht="14.25" customHeight="1">
      <c r="O687" s="723">
        <v>43819</v>
      </c>
      <c r="P687" s="431">
        <v>111.55</v>
      </c>
      <c r="Q687" s="431">
        <v>104.61</v>
      </c>
      <c r="S687" s="366">
        <v>39542</v>
      </c>
      <c r="T687" s="85">
        <v>143.34</v>
      </c>
      <c r="AF687" s="30"/>
      <c r="BY687" s="366">
        <v>39745</v>
      </c>
      <c r="BZ687" s="85">
        <v>213.221</v>
      </c>
      <c r="CA687" s="85">
        <v>91.221000000000004</v>
      </c>
      <c r="CB687" s="85">
        <v>193.79300000000001</v>
      </c>
      <c r="CC687" s="85">
        <v>121.072</v>
      </c>
      <c r="CD687" s="85">
        <v>115.29300000000001</v>
      </c>
      <c r="CE687" s="85">
        <v>430.15800000000002</v>
      </c>
      <c r="CF687" s="85">
        <v>304.44200000000001</v>
      </c>
      <c r="CH687" s="366">
        <v>43462</v>
      </c>
      <c r="CI687" s="85">
        <v>14156.43</v>
      </c>
      <c r="CZ687" s="751">
        <v>38306</v>
      </c>
      <c r="DA687" s="467"/>
      <c r="DB687" s="467"/>
      <c r="DC687" s="467">
        <v>4780</v>
      </c>
      <c r="DD687" s="467">
        <v>7550</v>
      </c>
      <c r="DF687" s="751">
        <v>43529</v>
      </c>
      <c r="DG687" s="467">
        <v>626</v>
      </c>
      <c r="DH687" s="467">
        <v>0.94660988000000001</v>
      </c>
    </row>
    <row r="688" spans="15:112" ht="14.25" customHeight="1">
      <c r="O688" s="723">
        <v>43826</v>
      </c>
      <c r="P688" s="431">
        <v>109.7</v>
      </c>
      <c r="Q688" s="431">
        <v>104.55</v>
      </c>
      <c r="S688" s="366">
        <v>39535</v>
      </c>
      <c r="T688" s="85">
        <v>142.31</v>
      </c>
      <c r="AF688" s="30"/>
      <c r="BY688" s="366">
        <v>39738</v>
      </c>
      <c r="BZ688" s="85">
        <v>234.91900000000001</v>
      </c>
      <c r="CA688" s="85">
        <v>104.874</v>
      </c>
      <c r="CB688" s="85">
        <v>195.601</v>
      </c>
      <c r="CC688" s="85">
        <v>120.807</v>
      </c>
      <c r="CD688" s="85">
        <v>116.47199999999999</v>
      </c>
      <c r="CE688" s="85">
        <v>432.88</v>
      </c>
      <c r="CF688" s="85">
        <v>339.79300000000001</v>
      </c>
      <c r="CH688" s="366">
        <v>43469</v>
      </c>
      <c r="CI688" s="85">
        <v>14288.16</v>
      </c>
      <c r="CZ688" s="751">
        <v>38307</v>
      </c>
      <c r="DA688" s="467"/>
      <c r="DB688" s="467"/>
      <c r="DC688" s="467">
        <v>4800</v>
      </c>
      <c r="DD688" s="467">
        <v>7600</v>
      </c>
      <c r="DF688" s="751">
        <v>43528</v>
      </c>
      <c r="DG688" s="467">
        <v>635</v>
      </c>
      <c r="DH688" s="467">
        <v>0.95349231999999995</v>
      </c>
    </row>
    <row r="689" spans="15:112" ht="14.25" customHeight="1">
      <c r="O689" s="723">
        <v>43833</v>
      </c>
      <c r="P689" s="431">
        <v>110.22</v>
      </c>
      <c r="Q689" s="431">
        <v>104.61</v>
      </c>
      <c r="S689" s="366">
        <v>39528</v>
      </c>
      <c r="T689" s="85">
        <v>141.71</v>
      </c>
      <c r="AF689" s="30"/>
      <c r="BY689" s="366">
        <v>39731</v>
      </c>
      <c r="BZ689" s="85">
        <v>248.875</v>
      </c>
      <c r="CA689" s="85">
        <v>114.312</v>
      </c>
      <c r="CB689" s="85">
        <v>180.40199999999999</v>
      </c>
      <c r="CC689" s="85">
        <v>121.94199999999999</v>
      </c>
      <c r="CD689" s="85">
        <v>110.684</v>
      </c>
      <c r="CE689" s="85">
        <v>413.02800000000002</v>
      </c>
      <c r="CF689" s="85">
        <v>363.18700000000001</v>
      </c>
      <c r="CH689" s="366">
        <v>43476</v>
      </c>
      <c r="CI689" s="85">
        <v>14182.2</v>
      </c>
      <c r="CZ689" s="751">
        <v>38308</v>
      </c>
      <c r="DA689" s="467"/>
      <c r="DB689" s="467"/>
      <c r="DC689" s="467">
        <v>4800</v>
      </c>
      <c r="DD689" s="467">
        <v>7600</v>
      </c>
      <c r="DF689" s="751">
        <v>43525</v>
      </c>
      <c r="DG689" s="467">
        <v>620</v>
      </c>
      <c r="DH689" s="467">
        <v>0.95186881999999995</v>
      </c>
    </row>
    <row r="690" spans="15:112" ht="14.25" customHeight="1">
      <c r="O690" s="723">
        <v>43840</v>
      </c>
      <c r="P690" s="431">
        <v>110.15</v>
      </c>
      <c r="Q690" s="431">
        <v>103.31</v>
      </c>
      <c r="S690" s="366">
        <v>39521</v>
      </c>
      <c r="T690" s="85">
        <v>141.41</v>
      </c>
      <c r="AF690" s="30"/>
      <c r="BY690" s="366">
        <v>39724</v>
      </c>
      <c r="BZ690" s="85">
        <v>247.48150000000001</v>
      </c>
      <c r="CA690" s="85">
        <v>107.286</v>
      </c>
      <c r="CB690" s="85">
        <v>195</v>
      </c>
      <c r="CC690" s="85">
        <v>118</v>
      </c>
      <c r="CD690" s="85">
        <v>108</v>
      </c>
      <c r="CE690" s="85">
        <v>421</v>
      </c>
      <c r="CF690" s="85">
        <v>354.76749999999998</v>
      </c>
      <c r="CH690" s="366">
        <v>43483</v>
      </c>
      <c r="CI690" s="85">
        <v>14373.5</v>
      </c>
      <c r="CZ690" s="751">
        <v>38309</v>
      </c>
      <c r="DA690" s="467"/>
      <c r="DB690" s="467"/>
      <c r="DC690" s="467">
        <v>4800</v>
      </c>
      <c r="DD690" s="467">
        <v>7600</v>
      </c>
      <c r="DF690" s="751">
        <v>43524</v>
      </c>
      <c r="DG690" s="467">
        <v>612</v>
      </c>
      <c r="DH690" s="467">
        <v>0.95573416</v>
      </c>
    </row>
    <row r="691" spans="15:112" ht="14.25" customHeight="1">
      <c r="O691" s="723">
        <v>43847</v>
      </c>
      <c r="P691" s="431">
        <v>110.01</v>
      </c>
      <c r="Q691" s="431">
        <v>103.06</v>
      </c>
      <c r="S691" s="366">
        <v>39514</v>
      </c>
      <c r="T691" s="85">
        <v>140.16</v>
      </c>
      <c r="AF691" s="30"/>
      <c r="BY691" s="366">
        <v>39717</v>
      </c>
      <c r="BZ691" s="85">
        <v>246.08799999999999</v>
      </c>
      <c r="CA691" s="85">
        <v>100.26</v>
      </c>
      <c r="CB691" s="85">
        <v>189.32599999999999</v>
      </c>
      <c r="CC691" s="85">
        <v>115.221</v>
      </c>
      <c r="CD691" s="85">
        <v>106.764</v>
      </c>
      <c r="CE691" s="85">
        <v>411.31099999999998</v>
      </c>
      <c r="CF691" s="85">
        <v>346.34800000000001</v>
      </c>
      <c r="CH691" s="366">
        <v>43490</v>
      </c>
      <c r="CI691" s="85">
        <v>14205.75</v>
      </c>
      <c r="CZ691" s="751">
        <v>38310</v>
      </c>
      <c r="DA691" s="467"/>
      <c r="DB691" s="467"/>
      <c r="DC691" s="467">
        <v>4800</v>
      </c>
      <c r="DD691" s="467">
        <v>7600</v>
      </c>
      <c r="DF691" s="751">
        <v>43523</v>
      </c>
      <c r="DG691" s="467">
        <v>612</v>
      </c>
      <c r="DH691" s="467">
        <v>0.95112633999999996</v>
      </c>
    </row>
    <row r="692" spans="15:112" ht="14.25" customHeight="1">
      <c r="O692" s="723">
        <v>43853</v>
      </c>
      <c r="P692" s="431">
        <v>110.01</v>
      </c>
      <c r="Q692" s="431">
        <v>103.06</v>
      </c>
      <c r="S692" s="366">
        <v>39507</v>
      </c>
      <c r="T692" s="85">
        <v>135.16999999999999</v>
      </c>
      <c r="AF692" s="30"/>
      <c r="BY692" s="366">
        <v>39710</v>
      </c>
      <c r="BZ692" s="85">
        <v>246.624</v>
      </c>
      <c r="CA692" s="85">
        <v>97.070999999999998</v>
      </c>
      <c r="CB692" s="85">
        <v>187.376</v>
      </c>
      <c r="CC692" s="85">
        <v>114.991</v>
      </c>
      <c r="CD692" s="85">
        <v>102.61499999999999</v>
      </c>
      <c r="CE692" s="85">
        <v>404.98200000000003</v>
      </c>
      <c r="CF692" s="85">
        <v>343.69499999999999</v>
      </c>
      <c r="CH692" s="366">
        <v>43497</v>
      </c>
      <c r="CI692" s="85">
        <v>13973.95</v>
      </c>
      <c r="CZ692" s="751">
        <v>38313</v>
      </c>
      <c r="DA692" s="467"/>
      <c r="DB692" s="467"/>
      <c r="DC692" s="467">
        <v>4800</v>
      </c>
      <c r="DD692" s="467">
        <v>7600</v>
      </c>
      <c r="DF692" s="751">
        <v>43522</v>
      </c>
      <c r="DG692" s="467">
        <v>618</v>
      </c>
      <c r="DH692" s="467">
        <v>0.96557004000000002</v>
      </c>
    </row>
    <row r="693" spans="15:112" ht="14.25" customHeight="1">
      <c r="O693" s="723">
        <v>43868</v>
      </c>
      <c r="P693" s="431">
        <v>108.97</v>
      </c>
      <c r="Q693" s="431">
        <v>100.89</v>
      </c>
      <c r="S693" s="366">
        <v>39500</v>
      </c>
      <c r="T693" s="85">
        <v>128.77000000000001</v>
      </c>
      <c r="AF693" s="30"/>
      <c r="BY693" s="366">
        <v>39703</v>
      </c>
      <c r="BZ693" s="85">
        <v>244.62200000000001</v>
      </c>
      <c r="CA693" s="85">
        <v>97.506</v>
      </c>
      <c r="CB693" s="85">
        <v>185.755</v>
      </c>
      <c r="CC693" s="85">
        <v>111.916</v>
      </c>
      <c r="CD693" s="85">
        <v>103.05500000000001</v>
      </c>
      <c r="CE693" s="85">
        <v>400.726</v>
      </c>
      <c r="CF693" s="85">
        <v>342.12799999999999</v>
      </c>
      <c r="CH693" s="366">
        <v>43511</v>
      </c>
      <c r="CI693" s="85">
        <v>14414.21</v>
      </c>
      <c r="CZ693" s="751">
        <v>38314</v>
      </c>
      <c r="DA693" s="467"/>
      <c r="DB693" s="467"/>
      <c r="DC693" s="467">
        <v>4800</v>
      </c>
      <c r="DD693" s="467">
        <v>7600</v>
      </c>
      <c r="DF693" s="751">
        <v>43521</v>
      </c>
      <c r="DG693" s="467">
        <v>628</v>
      </c>
      <c r="DH693" s="467">
        <v>0.92800642</v>
      </c>
    </row>
    <row r="694" spans="15:112" ht="14.25" customHeight="1">
      <c r="O694" s="723">
        <v>43875</v>
      </c>
      <c r="P694" s="431">
        <v>107.04</v>
      </c>
      <c r="Q694" s="431">
        <v>98.8</v>
      </c>
      <c r="S694" s="366">
        <v>39465</v>
      </c>
      <c r="T694" s="85">
        <v>126.12</v>
      </c>
      <c r="AF694" s="30"/>
      <c r="BY694" s="366">
        <v>39696</v>
      </c>
      <c r="BZ694" s="85">
        <v>249.339</v>
      </c>
      <c r="CA694" s="85">
        <v>89.998000000000005</v>
      </c>
      <c r="CB694" s="85">
        <v>185.13900000000001</v>
      </c>
      <c r="CC694" s="85">
        <v>111.254</v>
      </c>
      <c r="CD694" s="85">
        <v>103.574</v>
      </c>
      <c r="CE694" s="85">
        <v>399.96699999999998</v>
      </c>
      <c r="CF694" s="85">
        <v>339.33699999999999</v>
      </c>
      <c r="CH694" s="366">
        <v>43518</v>
      </c>
      <c r="CI694" s="85">
        <v>14576.5</v>
      </c>
      <c r="CZ694" s="751">
        <v>38315</v>
      </c>
      <c r="DA694" s="467"/>
      <c r="DB694" s="467"/>
      <c r="DC694" s="467">
        <v>4800</v>
      </c>
      <c r="DD694" s="467">
        <v>7600</v>
      </c>
      <c r="DF694" s="751">
        <v>43518</v>
      </c>
      <c r="DG694" s="467">
        <v>626</v>
      </c>
      <c r="DH694" s="467">
        <v>0.93185421000000002</v>
      </c>
    </row>
    <row r="695" spans="15:112" ht="14.25" customHeight="1">
      <c r="O695" s="723">
        <v>43882</v>
      </c>
      <c r="P695" s="431">
        <v>105.8</v>
      </c>
      <c r="Q695" s="431">
        <v>97.07</v>
      </c>
      <c r="S695" s="366">
        <v>39458</v>
      </c>
      <c r="T695" s="85">
        <v>125.79</v>
      </c>
      <c r="AF695" s="30"/>
      <c r="BY695" s="366">
        <v>39689</v>
      </c>
      <c r="BZ695" s="85">
        <v>256.334</v>
      </c>
      <c r="CA695" s="85">
        <v>93.731999999999999</v>
      </c>
      <c r="CB695" s="85">
        <v>181.84800000000001</v>
      </c>
      <c r="CC695" s="85">
        <v>112.175</v>
      </c>
      <c r="CD695" s="85">
        <v>103.37</v>
      </c>
      <c r="CE695" s="85">
        <v>397.39299999999997</v>
      </c>
      <c r="CF695" s="85">
        <v>350.06599999999997</v>
      </c>
      <c r="CH695" s="366">
        <v>43525</v>
      </c>
      <c r="CI695" s="85">
        <v>14687.73</v>
      </c>
      <c r="CZ695" s="751">
        <v>38316</v>
      </c>
      <c r="DA695" s="467"/>
      <c r="DB695" s="467"/>
      <c r="DC695" s="467">
        <v>4800</v>
      </c>
      <c r="DD695" s="467">
        <v>7650</v>
      </c>
      <c r="DF695" s="751">
        <v>43517</v>
      </c>
      <c r="DG695" s="467">
        <v>633</v>
      </c>
      <c r="DH695" s="467">
        <v>0.93786572000000001</v>
      </c>
    </row>
    <row r="696" spans="15:112" ht="14.25" customHeight="1">
      <c r="O696" s="723">
        <v>43889</v>
      </c>
      <c r="P696" s="431">
        <v>105.5</v>
      </c>
      <c r="Q696" s="431">
        <v>97.04</v>
      </c>
      <c r="S696" s="366">
        <v>39451</v>
      </c>
      <c r="T696" s="85">
        <v>125.37</v>
      </c>
      <c r="AF696" s="30"/>
      <c r="BY696" s="366">
        <v>39682</v>
      </c>
      <c r="BZ696" s="85">
        <v>266.73399999999998</v>
      </c>
      <c r="CA696" s="85">
        <v>94.736999999999995</v>
      </c>
      <c r="CB696" s="85">
        <v>178.83799999999999</v>
      </c>
      <c r="CC696" s="85">
        <v>111.217</v>
      </c>
      <c r="CD696" s="85">
        <v>101.491</v>
      </c>
      <c r="CE696" s="85">
        <v>391.54599999999999</v>
      </c>
      <c r="CF696" s="85">
        <v>361.471</v>
      </c>
      <c r="CH696" s="366">
        <v>43532</v>
      </c>
      <c r="CI696" s="85">
        <v>14745.65</v>
      </c>
      <c r="CZ696" s="751">
        <v>38317</v>
      </c>
      <c r="DA696" s="467"/>
      <c r="DB696" s="467"/>
      <c r="DC696" s="467">
        <v>4850</v>
      </c>
      <c r="DD696" s="467">
        <v>7650</v>
      </c>
      <c r="DF696" s="751">
        <v>43516</v>
      </c>
      <c r="DG696" s="467">
        <v>640</v>
      </c>
      <c r="DH696" s="467">
        <v>0.94468063000000002</v>
      </c>
    </row>
    <row r="697" spans="15:112" ht="14.25" customHeight="1">
      <c r="O697" s="723">
        <v>43896</v>
      </c>
      <c r="P697" s="431">
        <v>104.44</v>
      </c>
      <c r="Q697" s="431">
        <v>96.41</v>
      </c>
      <c r="S697" s="366">
        <v>39445</v>
      </c>
      <c r="T697" s="85">
        <v>125.12</v>
      </c>
      <c r="AF697" s="30"/>
      <c r="BY697" s="366">
        <v>39675</v>
      </c>
      <c r="BZ697" s="85">
        <v>266.34899999999999</v>
      </c>
      <c r="CA697" s="85">
        <v>95.052000000000007</v>
      </c>
      <c r="CB697" s="85">
        <v>174.38800000000001</v>
      </c>
      <c r="CC697" s="85">
        <v>99.16</v>
      </c>
      <c r="CD697" s="85">
        <v>99.894999999999996</v>
      </c>
      <c r="CE697" s="85">
        <v>373.44299999999998</v>
      </c>
      <c r="CF697" s="85">
        <v>361.40100000000001</v>
      </c>
      <c r="CH697" s="366">
        <v>43539</v>
      </c>
      <c r="CI697" s="85">
        <v>14770</v>
      </c>
      <c r="CZ697" s="751">
        <v>38320</v>
      </c>
      <c r="DA697" s="467"/>
      <c r="DB697" s="467"/>
      <c r="DC697" s="467">
        <v>4880</v>
      </c>
      <c r="DD697" s="467">
        <v>7650</v>
      </c>
      <c r="DF697" s="751">
        <v>43515</v>
      </c>
      <c r="DG697" s="467">
        <v>635</v>
      </c>
      <c r="DH697" s="467">
        <v>0.94224008000000004</v>
      </c>
    </row>
    <row r="698" spans="15:112" ht="14.25" customHeight="1">
      <c r="O698" s="723">
        <v>43903</v>
      </c>
      <c r="P698" s="431">
        <v>104.08</v>
      </c>
      <c r="Q698" s="431">
        <v>96.18</v>
      </c>
      <c r="S698" s="366">
        <v>39430</v>
      </c>
      <c r="T698" s="85">
        <v>123.69</v>
      </c>
      <c r="AF698" s="30"/>
      <c r="BY698" s="366">
        <v>39668</v>
      </c>
      <c r="BZ698" s="85">
        <v>268.17899999999997</v>
      </c>
      <c r="CA698" s="85">
        <v>87.456000000000003</v>
      </c>
      <c r="CB698" s="85">
        <v>173.16800000000001</v>
      </c>
      <c r="CC698" s="85">
        <v>101.248</v>
      </c>
      <c r="CD698" s="85">
        <v>94.840999999999994</v>
      </c>
      <c r="CE698" s="85">
        <v>369.25700000000001</v>
      </c>
      <c r="CF698" s="85">
        <v>355.63499999999999</v>
      </c>
      <c r="CH698" s="366">
        <v>43546</v>
      </c>
      <c r="CI698" s="85">
        <v>14788.56</v>
      </c>
      <c r="CZ698" s="751">
        <v>38321</v>
      </c>
      <c r="DA698" s="467"/>
      <c r="DB698" s="467"/>
      <c r="DC698" s="467">
        <v>4880</v>
      </c>
      <c r="DD698" s="467">
        <v>7700</v>
      </c>
      <c r="DF698" s="751">
        <v>43514</v>
      </c>
      <c r="DG698" s="467">
        <v>638</v>
      </c>
      <c r="DH698" s="467">
        <v>0.94282273000000005</v>
      </c>
    </row>
    <row r="699" spans="15:112" ht="14.25" customHeight="1">
      <c r="O699" s="723">
        <v>43910</v>
      </c>
      <c r="P699" s="431">
        <v>105.13</v>
      </c>
      <c r="Q699" s="431">
        <v>95.9</v>
      </c>
      <c r="S699" s="366">
        <v>39423</v>
      </c>
      <c r="T699" s="85">
        <v>121.42</v>
      </c>
      <c r="AF699" s="30"/>
      <c r="BY699" s="366">
        <v>39661</v>
      </c>
      <c r="BZ699" s="85">
        <v>267.50799999999998</v>
      </c>
      <c r="CA699" s="85">
        <v>84.935000000000002</v>
      </c>
      <c r="CB699" s="85">
        <v>175.238</v>
      </c>
      <c r="CC699" s="85">
        <v>100.791</v>
      </c>
      <c r="CD699" s="85">
        <v>97.390199999999993</v>
      </c>
      <c r="CE699" s="85">
        <v>373.41919999999999</v>
      </c>
      <c r="CF699" s="85">
        <v>352.44299999999998</v>
      </c>
      <c r="CH699" s="366">
        <v>43553</v>
      </c>
      <c r="CI699" s="85">
        <v>14702.93</v>
      </c>
      <c r="CZ699" s="751">
        <v>38323</v>
      </c>
      <c r="DA699" s="467"/>
      <c r="DB699" s="467"/>
      <c r="DC699" s="467">
        <v>4900</v>
      </c>
      <c r="DD699" s="467">
        <v>7700</v>
      </c>
      <c r="DF699" s="751">
        <v>43511</v>
      </c>
      <c r="DG699" s="467">
        <v>638</v>
      </c>
      <c r="DH699" s="467">
        <v>0.94632201999999999</v>
      </c>
    </row>
    <row r="700" spans="15:112" ht="14.25" customHeight="1">
      <c r="O700" s="723">
        <v>43917</v>
      </c>
      <c r="P700" s="431">
        <v>104.67</v>
      </c>
      <c r="Q700" s="431">
        <v>95.36</v>
      </c>
      <c r="S700" s="366">
        <v>39416</v>
      </c>
      <c r="T700" s="85">
        <v>118.99</v>
      </c>
      <c r="AF700" s="30"/>
      <c r="BY700" s="366">
        <v>39654</v>
      </c>
      <c r="BZ700" s="85">
        <v>270.10199999999998</v>
      </c>
      <c r="CA700" s="85">
        <v>81.885999999999996</v>
      </c>
      <c r="CB700" s="85">
        <v>175.994</v>
      </c>
      <c r="CC700" s="85">
        <v>98.454999999999998</v>
      </c>
      <c r="CD700" s="85">
        <v>96.495999999999995</v>
      </c>
      <c r="CE700" s="85">
        <v>370.94499999999999</v>
      </c>
      <c r="CF700" s="85">
        <v>351.988</v>
      </c>
      <c r="CH700" s="366">
        <v>43560</v>
      </c>
      <c r="CI700" s="85">
        <v>14843.43</v>
      </c>
      <c r="CZ700" s="751">
        <v>38324</v>
      </c>
      <c r="DA700" s="467"/>
      <c r="DB700" s="467"/>
      <c r="DC700" s="467">
        <v>4950</v>
      </c>
      <c r="DD700" s="467">
        <v>7700</v>
      </c>
      <c r="DF700" s="751">
        <v>43510</v>
      </c>
      <c r="DG700" s="467">
        <v>636</v>
      </c>
      <c r="DH700" s="467">
        <v>0.94640588999999997</v>
      </c>
    </row>
    <row r="701" spans="15:112" ht="14.25" customHeight="1">
      <c r="O701" s="723">
        <v>43924</v>
      </c>
      <c r="P701" s="431">
        <v>102.7</v>
      </c>
      <c r="Q701" s="431">
        <v>92.78</v>
      </c>
      <c r="S701" s="366">
        <v>39409</v>
      </c>
      <c r="T701" s="85">
        <v>117.87</v>
      </c>
      <c r="AF701" s="30"/>
      <c r="BY701" s="366">
        <v>39647</v>
      </c>
      <c r="BZ701" s="85">
        <v>273.47399999999999</v>
      </c>
      <c r="CA701" s="85">
        <v>87.492000000000004</v>
      </c>
      <c r="CB701" s="85">
        <v>175.59899999999999</v>
      </c>
      <c r="CC701" s="85">
        <v>99.16</v>
      </c>
      <c r="CD701" s="85">
        <v>94.745000000000005</v>
      </c>
      <c r="CE701" s="85">
        <v>369.50400000000002</v>
      </c>
      <c r="CF701" s="85">
        <v>360.96600000000001</v>
      </c>
      <c r="CH701" s="366">
        <v>43567</v>
      </c>
      <c r="CI701" s="85">
        <v>14186.13</v>
      </c>
      <c r="CZ701" s="751">
        <v>38327</v>
      </c>
      <c r="DA701" s="467"/>
      <c r="DB701" s="467"/>
      <c r="DC701" s="467">
        <v>4950</v>
      </c>
      <c r="DD701" s="467">
        <v>7700</v>
      </c>
      <c r="DF701" s="751">
        <v>43509</v>
      </c>
      <c r="DG701" s="467">
        <v>646</v>
      </c>
      <c r="DH701" s="467">
        <v>0.94731911000000002</v>
      </c>
    </row>
    <row r="702" spans="15:112" ht="14.25" customHeight="1">
      <c r="O702" s="723">
        <v>43931</v>
      </c>
      <c r="P702" s="431">
        <v>103</v>
      </c>
      <c r="Q702" s="431">
        <v>92.39</v>
      </c>
      <c r="S702" s="366">
        <v>39395</v>
      </c>
      <c r="T702" s="85">
        <v>116.43</v>
      </c>
      <c r="AF702" s="30"/>
      <c r="BY702" s="366">
        <v>39640</v>
      </c>
      <c r="BZ702" s="85">
        <v>280.99700000000001</v>
      </c>
      <c r="CA702" s="85">
        <v>80.659000000000006</v>
      </c>
      <c r="CB702" s="85">
        <v>177.334</v>
      </c>
      <c r="CC702" s="85">
        <v>98.918999999999997</v>
      </c>
      <c r="CD702" s="85">
        <v>92.317999999999998</v>
      </c>
      <c r="CE702" s="85">
        <v>368.57100000000003</v>
      </c>
      <c r="CF702" s="85">
        <v>361.65600000000001</v>
      </c>
      <c r="CH702" s="366">
        <v>43574</v>
      </c>
      <c r="CI702" s="85">
        <v>13836.29</v>
      </c>
      <c r="CZ702" s="751">
        <v>38328</v>
      </c>
      <c r="DA702" s="467"/>
      <c r="DB702" s="467"/>
      <c r="DC702" s="467">
        <v>4950</v>
      </c>
      <c r="DD702" s="467">
        <v>7700</v>
      </c>
      <c r="DF702" s="751">
        <v>43508</v>
      </c>
      <c r="DG702" s="467">
        <v>666</v>
      </c>
      <c r="DH702" s="467">
        <v>0.95038586000000003</v>
      </c>
    </row>
    <row r="703" spans="15:112" ht="14.25" customHeight="1">
      <c r="O703" s="723">
        <v>43938</v>
      </c>
      <c r="P703" s="431">
        <v>103.24</v>
      </c>
      <c r="Q703" s="431">
        <v>92.95</v>
      </c>
      <c r="S703" s="366">
        <v>39381</v>
      </c>
      <c r="T703" s="85">
        <v>115.92</v>
      </c>
      <c r="AF703" s="30"/>
      <c r="BY703" s="366">
        <v>39633</v>
      </c>
      <c r="BZ703" s="85">
        <v>283.39499999999998</v>
      </c>
      <c r="CA703" s="85">
        <v>80.793999999999997</v>
      </c>
      <c r="CB703" s="85">
        <v>179.77799999999999</v>
      </c>
      <c r="CC703" s="85">
        <v>98.195999999999998</v>
      </c>
      <c r="CD703" s="85">
        <v>91.227999999999994</v>
      </c>
      <c r="CE703" s="85">
        <v>369.202</v>
      </c>
      <c r="CF703" s="85">
        <v>364.18900000000002</v>
      </c>
      <c r="CH703" s="366">
        <v>43581</v>
      </c>
      <c r="CI703" s="85">
        <v>13426.51</v>
      </c>
      <c r="CZ703" s="751">
        <v>38329</v>
      </c>
      <c r="DA703" s="467"/>
      <c r="DB703" s="467"/>
      <c r="DC703" s="467"/>
      <c r="DD703" s="467">
        <v>7700</v>
      </c>
      <c r="DF703" s="751">
        <v>43507</v>
      </c>
      <c r="DG703" s="467">
        <v>651</v>
      </c>
      <c r="DH703" s="467">
        <v>0.95175169000000004</v>
      </c>
    </row>
    <row r="704" spans="15:112" ht="14.25" customHeight="1">
      <c r="O704" s="723">
        <v>43945</v>
      </c>
      <c r="P704" s="431">
        <v>102.95</v>
      </c>
      <c r="Q704" s="431">
        <v>92.78</v>
      </c>
      <c r="S704" s="366">
        <v>39374</v>
      </c>
      <c r="T704" s="85">
        <v>115.73</v>
      </c>
      <c r="AF704" s="30"/>
      <c r="BY704" s="366">
        <v>39626</v>
      </c>
      <c r="BZ704" s="85">
        <v>282.25799999999998</v>
      </c>
      <c r="CA704" s="85">
        <v>80.947000000000003</v>
      </c>
      <c r="CB704" s="85">
        <v>182.86600000000001</v>
      </c>
      <c r="CC704" s="85">
        <v>96.775000000000006</v>
      </c>
      <c r="CD704" s="85">
        <v>90.347999999999999</v>
      </c>
      <c r="CE704" s="85">
        <v>369.98899999999998</v>
      </c>
      <c r="CF704" s="85">
        <v>363.20499999999998</v>
      </c>
      <c r="CH704" s="366">
        <v>43588</v>
      </c>
      <c r="CI704" s="85">
        <v>13437.48</v>
      </c>
      <c r="CZ704" s="751">
        <v>38330</v>
      </c>
      <c r="DA704" s="467"/>
      <c r="DB704" s="467"/>
      <c r="DC704" s="467"/>
      <c r="DD704" s="467">
        <v>7700</v>
      </c>
      <c r="DF704" s="751">
        <v>43499</v>
      </c>
      <c r="DG704" s="467">
        <v>631</v>
      </c>
      <c r="DH704" s="467"/>
    </row>
    <row r="705" spans="15:112" ht="14.25" customHeight="1">
      <c r="O705" s="723">
        <v>43951</v>
      </c>
      <c r="P705" s="431">
        <v>102.49</v>
      </c>
      <c r="Q705" s="431">
        <v>92.5</v>
      </c>
      <c r="S705" s="366">
        <v>39367</v>
      </c>
      <c r="T705" s="85">
        <v>115.51</v>
      </c>
      <c r="AF705" s="30"/>
      <c r="BY705" s="366">
        <v>39619</v>
      </c>
      <c r="BZ705" s="85">
        <v>286.93700000000001</v>
      </c>
      <c r="CA705" s="85">
        <v>80.725999999999999</v>
      </c>
      <c r="CB705" s="85">
        <v>184.59299999999999</v>
      </c>
      <c r="CC705" s="85">
        <v>95.483000000000004</v>
      </c>
      <c r="CD705" s="85">
        <v>91.941000000000003</v>
      </c>
      <c r="CE705" s="85">
        <v>372.017</v>
      </c>
      <c r="CF705" s="85">
        <v>367.66300000000001</v>
      </c>
      <c r="CH705" s="366">
        <v>43595</v>
      </c>
      <c r="CI705" s="85">
        <v>13330.83</v>
      </c>
      <c r="CZ705" s="751">
        <v>38331</v>
      </c>
      <c r="DA705" s="467"/>
      <c r="DB705" s="467"/>
      <c r="DC705" s="467"/>
      <c r="DD705" s="467">
        <v>7700</v>
      </c>
      <c r="DF705" s="751">
        <v>43498</v>
      </c>
      <c r="DG705" s="467">
        <v>631</v>
      </c>
      <c r="DH705" s="467"/>
    </row>
    <row r="706" spans="15:112" ht="14.25" customHeight="1">
      <c r="O706" s="723">
        <v>43959</v>
      </c>
      <c r="P706" s="431">
        <v>103.74</v>
      </c>
      <c r="Q706" s="431">
        <v>94.5</v>
      </c>
      <c r="S706" s="366">
        <v>39353</v>
      </c>
      <c r="T706" s="85">
        <v>115.14</v>
      </c>
      <c r="AF706" s="30"/>
      <c r="BY706" s="366">
        <v>39612</v>
      </c>
      <c r="BZ706" s="85">
        <v>290.90600000000001</v>
      </c>
      <c r="CA706" s="85">
        <v>76.58</v>
      </c>
      <c r="CB706" s="85">
        <v>185.96199999999999</v>
      </c>
      <c r="CC706" s="85">
        <v>93.828999999999994</v>
      </c>
      <c r="CD706" s="85">
        <v>94.590999999999994</v>
      </c>
      <c r="CE706" s="85">
        <v>374.38200000000001</v>
      </c>
      <c r="CF706" s="85">
        <v>367.48599999999999</v>
      </c>
      <c r="CH706" s="366">
        <v>43602</v>
      </c>
      <c r="CI706" s="85">
        <v>13206.92</v>
      </c>
      <c r="CZ706" s="751">
        <v>38334</v>
      </c>
      <c r="DA706" s="467"/>
      <c r="DB706" s="467"/>
      <c r="DC706" s="467"/>
      <c r="DD706" s="467">
        <v>7700</v>
      </c>
      <c r="DF706" s="751">
        <v>43497</v>
      </c>
      <c r="DG706" s="467">
        <v>611</v>
      </c>
      <c r="DH706" s="467">
        <v>0.94826955999999996</v>
      </c>
    </row>
    <row r="707" spans="15:112" ht="14.25" customHeight="1">
      <c r="O707" s="723">
        <v>43966</v>
      </c>
      <c r="P707" s="431">
        <v>104.15</v>
      </c>
      <c r="Q707" s="431">
        <v>95.23</v>
      </c>
      <c r="S707" s="366">
        <v>39346</v>
      </c>
      <c r="T707" s="85">
        <v>115.42</v>
      </c>
      <c r="AF707" s="30"/>
      <c r="BY707" s="366">
        <v>39605</v>
      </c>
      <c r="BZ707" s="85">
        <v>289.28300000000002</v>
      </c>
      <c r="CA707" s="85">
        <v>78.433000000000007</v>
      </c>
      <c r="CB707" s="85">
        <v>186.809</v>
      </c>
      <c r="CC707" s="85">
        <v>94.066000000000003</v>
      </c>
      <c r="CD707" s="85">
        <v>93.531000000000006</v>
      </c>
      <c r="CE707" s="85">
        <v>374.40600000000001</v>
      </c>
      <c r="CF707" s="85">
        <v>367.71600000000001</v>
      </c>
      <c r="CH707" s="366">
        <v>43609</v>
      </c>
      <c r="CI707" s="85">
        <v>12767.82</v>
      </c>
      <c r="CZ707" s="751">
        <v>38335</v>
      </c>
      <c r="DA707" s="467"/>
      <c r="DB707" s="467"/>
      <c r="DC707" s="467">
        <v>4980</v>
      </c>
      <c r="DD707" s="467">
        <v>7700</v>
      </c>
      <c r="DF707" s="751">
        <v>43496</v>
      </c>
      <c r="DG707" s="467">
        <v>608</v>
      </c>
      <c r="DH707" s="467">
        <v>0.94550263000000001</v>
      </c>
    </row>
    <row r="708" spans="15:112" ht="14.25" customHeight="1">
      <c r="O708" s="723">
        <v>43973</v>
      </c>
      <c r="P708" s="431">
        <v>106.72</v>
      </c>
      <c r="Q708" s="431">
        <v>98.35</v>
      </c>
      <c r="S708" s="366">
        <v>39339</v>
      </c>
      <c r="T708" s="85">
        <v>115.24</v>
      </c>
      <c r="AF708" s="30"/>
      <c r="BY708" s="366">
        <v>39598</v>
      </c>
      <c r="BZ708" s="85">
        <v>289.24</v>
      </c>
      <c r="CA708" s="85">
        <v>85.210999999999999</v>
      </c>
      <c r="CB708" s="85">
        <v>188.22200000000001</v>
      </c>
      <c r="CC708" s="85">
        <v>96.894999999999996</v>
      </c>
      <c r="CD708" s="85">
        <v>94.918999999999997</v>
      </c>
      <c r="CE708" s="85">
        <v>380.036</v>
      </c>
      <c r="CF708" s="85">
        <v>374.45100000000002</v>
      </c>
      <c r="CH708" s="366">
        <v>43616</v>
      </c>
      <c r="CI708" s="85">
        <v>12398.1</v>
      </c>
      <c r="CZ708" s="751">
        <v>38336</v>
      </c>
      <c r="DA708" s="467"/>
      <c r="DB708" s="467"/>
      <c r="DC708" s="467"/>
      <c r="DD708" s="467">
        <v>7700</v>
      </c>
      <c r="DF708" s="751">
        <v>43495</v>
      </c>
      <c r="DG708" s="467">
        <v>585</v>
      </c>
      <c r="DH708" s="467">
        <v>0.95472250999999997</v>
      </c>
    </row>
    <row r="709" spans="15:112" ht="14.25" customHeight="1">
      <c r="O709" s="723">
        <v>43980</v>
      </c>
      <c r="P709" s="431">
        <v>106.12</v>
      </c>
      <c r="Q709" s="431">
        <v>97.91</v>
      </c>
      <c r="S709" s="366">
        <v>39325</v>
      </c>
      <c r="T709" s="85">
        <v>112.93</v>
      </c>
      <c r="AF709" s="30"/>
      <c r="BY709" s="366">
        <v>39591</v>
      </c>
      <c r="BZ709" s="85">
        <v>297.74700000000001</v>
      </c>
      <c r="CA709" s="85">
        <v>84.236999999999995</v>
      </c>
      <c r="CB709" s="85">
        <v>191.27600000000001</v>
      </c>
      <c r="CC709" s="85">
        <v>91.84</v>
      </c>
      <c r="CD709" s="85">
        <v>96.197999999999993</v>
      </c>
      <c r="CE709" s="85">
        <v>379.31400000000002</v>
      </c>
      <c r="CF709" s="85">
        <v>381.98399999999998</v>
      </c>
      <c r="CH709" s="366">
        <v>43623</v>
      </c>
      <c r="CI709" s="85">
        <v>12158.71</v>
      </c>
      <c r="CZ709" s="751">
        <v>38337</v>
      </c>
      <c r="DA709" s="467"/>
      <c r="DB709" s="467"/>
      <c r="DC709" s="467"/>
      <c r="DD709" s="467">
        <v>7700</v>
      </c>
      <c r="DF709" s="751">
        <v>43494</v>
      </c>
      <c r="DG709" s="467">
        <v>572</v>
      </c>
      <c r="DH709" s="467">
        <v>0.95297160000000003</v>
      </c>
    </row>
    <row r="710" spans="15:112" ht="14.25" customHeight="1">
      <c r="O710" s="723">
        <v>43987</v>
      </c>
      <c r="P710" s="431">
        <v>108.54</v>
      </c>
      <c r="Q710" s="431">
        <v>100.36</v>
      </c>
      <c r="S710" s="366">
        <v>39311</v>
      </c>
      <c r="T710" s="85">
        <v>111.88</v>
      </c>
      <c r="AF710" s="30"/>
      <c r="BY710" s="366">
        <v>39584</v>
      </c>
      <c r="BZ710" s="85">
        <v>301.416</v>
      </c>
      <c r="CA710" s="85">
        <v>83.293999999999997</v>
      </c>
      <c r="CB710" s="85">
        <v>191.017</v>
      </c>
      <c r="CC710" s="85">
        <v>93.691000000000003</v>
      </c>
      <c r="CD710" s="85">
        <v>95.171999999999997</v>
      </c>
      <c r="CE710" s="85">
        <v>379.88</v>
      </c>
      <c r="CF710" s="85">
        <v>384.71</v>
      </c>
      <c r="CH710" s="366">
        <v>43630</v>
      </c>
      <c r="CI710" s="85">
        <v>11795.73</v>
      </c>
      <c r="CZ710" s="751">
        <v>38338</v>
      </c>
      <c r="DA710" s="467"/>
      <c r="DB710" s="467"/>
      <c r="DC710" s="467"/>
      <c r="DD710" s="467">
        <v>7700</v>
      </c>
      <c r="DF710" s="751">
        <v>43493</v>
      </c>
      <c r="DG710" s="467">
        <v>560</v>
      </c>
      <c r="DH710" s="467">
        <v>0.94193375000000001</v>
      </c>
    </row>
    <row r="711" spans="15:112" ht="14.25" customHeight="1">
      <c r="O711" s="723">
        <v>43994</v>
      </c>
      <c r="P711" s="431">
        <v>108.06</v>
      </c>
      <c r="Q711" s="431">
        <v>100.49</v>
      </c>
      <c r="S711" s="366">
        <v>39304</v>
      </c>
      <c r="T711" s="85">
        <v>111.39</v>
      </c>
      <c r="AF711" s="30"/>
      <c r="BY711" s="366">
        <v>39577</v>
      </c>
      <c r="BZ711" s="85">
        <v>314.49</v>
      </c>
      <c r="CA711" s="85">
        <v>85.971000000000004</v>
      </c>
      <c r="CB711" s="85">
        <v>193.33199999999999</v>
      </c>
      <c r="CC711" s="85">
        <v>93.975999999999999</v>
      </c>
      <c r="CD711" s="85">
        <v>95.402000000000001</v>
      </c>
      <c r="CE711" s="85">
        <v>382.71</v>
      </c>
      <c r="CF711" s="85">
        <v>400.46100000000001</v>
      </c>
      <c r="CH711" s="366">
        <v>43637</v>
      </c>
      <c r="CI711" s="85">
        <v>11752.3</v>
      </c>
      <c r="CZ711" s="751">
        <v>38341</v>
      </c>
      <c r="DA711" s="467"/>
      <c r="DB711" s="467"/>
      <c r="DC711" s="467"/>
      <c r="DD711" s="467">
        <v>7700</v>
      </c>
      <c r="DF711" s="751">
        <v>43490</v>
      </c>
      <c r="DG711" s="467">
        <v>549</v>
      </c>
      <c r="DH711" s="467">
        <v>0.94674168999999997</v>
      </c>
    </row>
    <row r="712" spans="15:112" ht="14.25" customHeight="1">
      <c r="O712" s="723">
        <v>44001</v>
      </c>
      <c r="P712" s="431">
        <v>108.06</v>
      </c>
      <c r="Q712" s="431">
        <v>100.49</v>
      </c>
      <c r="S712" s="366">
        <v>39297</v>
      </c>
      <c r="T712" s="85">
        <v>110.86</v>
      </c>
      <c r="AF712" s="30"/>
      <c r="BY712" s="366">
        <v>39572</v>
      </c>
      <c r="BZ712" s="85">
        <v>314.49200000000002</v>
      </c>
      <c r="CA712" s="85">
        <v>92.097999999999999</v>
      </c>
      <c r="CB712" s="85">
        <v>192.2</v>
      </c>
      <c r="CC712" s="85">
        <v>98.667000000000002</v>
      </c>
      <c r="CD712" s="85">
        <v>94.054000000000002</v>
      </c>
      <c r="CE712" s="85">
        <v>384.92099999999999</v>
      </c>
      <c r="CF712" s="85">
        <v>406.59</v>
      </c>
      <c r="CH712" s="366">
        <v>43644</v>
      </c>
      <c r="CI712" s="85">
        <v>11565.03</v>
      </c>
      <c r="CZ712" s="751">
        <v>38342</v>
      </c>
      <c r="DA712" s="467"/>
      <c r="DB712" s="467"/>
      <c r="DC712" s="467">
        <v>5020</v>
      </c>
      <c r="DD712" s="467">
        <v>7700</v>
      </c>
      <c r="DF712" s="751">
        <v>43489</v>
      </c>
      <c r="DG712" s="467">
        <v>549</v>
      </c>
      <c r="DH712" s="467">
        <v>0.94754645999999998</v>
      </c>
    </row>
    <row r="713" spans="15:112" ht="14.25" customHeight="1">
      <c r="O713" s="723">
        <v>44006</v>
      </c>
      <c r="P713" s="431">
        <v>107.4</v>
      </c>
      <c r="Q713" s="431">
        <v>100.77</v>
      </c>
      <c r="S713" s="366">
        <v>39290</v>
      </c>
      <c r="T713" s="85">
        <v>110.31</v>
      </c>
      <c r="AF713" s="30"/>
      <c r="BY713" s="366">
        <v>39563</v>
      </c>
      <c r="BZ713" s="85">
        <v>321.80900000000003</v>
      </c>
      <c r="CA713" s="85">
        <v>96.924999999999997</v>
      </c>
      <c r="CB713" s="85">
        <v>194.691</v>
      </c>
      <c r="CC713" s="85">
        <v>100.35</v>
      </c>
      <c r="CD713" s="85">
        <v>93.638999999999996</v>
      </c>
      <c r="CE713" s="85">
        <v>388.68</v>
      </c>
      <c r="CF713" s="85">
        <v>418.73399999999998</v>
      </c>
      <c r="CH713" s="366">
        <v>43651</v>
      </c>
      <c r="CI713" s="85">
        <v>11493.15</v>
      </c>
      <c r="CZ713" s="751">
        <v>38343</v>
      </c>
      <c r="DA713" s="467"/>
      <c r="DB713" s="467"/>
      <c r="DC713" s="467">
        <v>5020</v>
      </c>
      <c r="DD713" s="467">
        <v>7700</v>
      </c>
      <c r="DF713" s="751">
        <v>43488</v>
      </c>
      <c r="DG713" s="467">
        <v>549</v>
      </c>
      <c r="DH713" s="467">
        <v>0.95482606999999997</v>
      </c>
    </row>
    <row r="714" spans="15:112" ht="14.25" customHeight="1">
      <c r="O714" s="723">
        <v>44015</v>
      </c>
      <c r="P714" s="431">
        <v>106.64</v>
      </c>
      <c r="Q714" s="431">
        <v>100.81</v>
      </c>
      <c r="S714" s="366">
        <v>39283</v>
      </c>
      <c r="T714" s="85">
        <v>109.94</v>
      </c>
      <c r="AF714" s="30"/>
      <c r="BY714" s="366">
        <v>39556</v>
      </c>
      <c r="BZ714" s="85">
        <v>334.95299999999997</v>
      </c>
      <c r="CA714" s="85">
        <v>106.871</v>
      </c>
      <c r="CB714" s="85">
        <v>197.72499999999999</v>
      </c>
      <c r="CC714" s="85">
        <v>99.944000000000003</v>
      </c>
      <c r="CD714" s="85">
        <v>95.076999999999998</v>
      </c>
      <c r="CE714" s="85">
        <v>392.74599999999998</v>
      </c>
      <c r="CF714" s="85">
        <v>441.82400000000001</v>
      </c>
      <c r="CH714" s="366">
        <v>43658</v>
      </c>
      <c r="CI714" s="85">
        <v>11413.51</v>
      </c>
      <c r="CZ714" s="751">
        <v>38344</v>
      </c>
      <c r="DA714" s="467"/>
      <c r="DB714" s="467"/>
      <c r="DC714" s="467">
        <v>5020</v>
      </c>
      <c r="DD714" s="467">
        <v>7700</v>
      </c>
      <c r="DF714" s="751">
        <v>43487</v>
      </c>
      <c r="DG714" s="467">
        <v>553</v>
      </c>
      <c r="DH714" s="467">
        <v>0.95801298000000001</v>
      </c>
    </row>
    <row r="715" spans="15:112" ht="14.25" customHeight="1">
      <c r="O715" s="723">
        <v>44022</v>
      </c>
      <c r="P715" s="431">
        <v>108.18</v>
      </c>
      <c r="Q715" s="431">
        <v>101.8</v>
      </c>
      <c r="S715" s="366">
        <v>39276</v>
      </c>
      <c r="T715" s="85">
        <v>109.87</v>
      </c>
      <c r="AF715" s="30"/>
      <c r="BY715" s="366">
        <v>39549</v>
      </c>
      <c r="BZ715" s="85">
        <v>354.28199999999998</v>
      </c>
      <c r="CA715" s="85">
        <v>114.792</v>
      </c>
      <c r="CB715" s="85">
        <v>199.16399999999999</v>
      </c>
      <c r="CC715" s="85">
        <v>100.249</v>
      </c>
      <c r="CD715" s="85">
        <v>94.611000000000004</v>
      </c>
      <c r="CE715" s="85">
        <v>394.024</v>
      </c>
      <c r="CF715" s="85">
        <v>469.07400000000001</v>
      </c>
      <c r="CH715" s="366">
        <v>43665</v>
      </c>
      <c r="CI715" s="85">
        <v>11682.09</v>
      </c>
      <c r="CZ715" s="751">
        <v>38345</v>
      </c>
      <c r="DA715" s="467"/>
      <c r="DB715" s="467"/>
      <c r="DC715" s="467"/>
      <c r="DD715" s="467">
        <v>7700</v>
      </c>
      <c r="DF715" s="751">
        <v>43486</v>
      </c>
      <c r="DG715" s="467">
        <v>551</v>
      </c>
      <c r="DH715" s="467">
        <v>0.96653166999999995</v>
      </c>
    </row>
    <row r="716" spans="15:112" ht="14.25" customHeight="1">
      <c r="O716" s="723">
        <v>44029</v>
      </c>
      <c r="P716" s="431">
        <v>108.57</v>
      </c>
      <c r="Q716" s="431">
        <v>102.24</v>
      </c>
      <c r="S716" s="366">
        <v>39269</v>
      </c>
      <c r="T716" s="85">
        <v>110.13</v>
      </c>
      <c r="AF716" s="30"/>
      <c r="BY716" s="366">
        <v>39541</v>
      </c>
      <c r="BZ716" s="85">
        <v>366.572</v>
      </c>
      <c r="CA716" s="85">
        <v>120.342</v>
      </c>
      <c r="CB716" s="85">
        <v>199.785</v>
      </c>
      <c r="CC716" s="85">
        <v>101.843</v>
      </c>
      <c r="CD716" s="85">
        <v>93.567999999999998</v>
      </c>
      <c r="CE716" s="85">
        <v>395.19600000000003</v>
      </c>
      <c r="CF716" s="85">
        <v>486.91399999999999</v>
      </c>
      <c r="CH716" s="366">
        <v>43672</v>
      </c>
      <c r="CI716" s="85">
        <v>11641.81</v>
      </c>
      <c r="CZ716" s="751">
        <v>38348</v>
      </c>
      <c r="DA716" s="467"/>
      <c r="DB716" s="467"/>
      <c r="DC716" s="467">
        <v>5020</v>
      </c>
      <c r="DD716" s="467">
        <v>7700</v>
      </c>
      <c r="DF716" s="751">
        <v>43483</v>
      </c>
      <c r="DG716" s="467">
        <v>544</v>
      </c>
      <c r="DH716" s="467">
        <v>0.97190467999999997</v>
      </c>
    </row>
    <row r="717" spans="15:112" ht="14.25" customHeight="1">
      <c r="O717" s="723">
        <v>44036</v>
      </c>
      <c r="P717" s="431">
        <v>109.05</v>
      </c>
      <c r="Q717" s="431">
        <v>102.59</v>
      </c>
      <c r="S717" s="366">
        <v>39262</v>
      </c>
      <c r="T717" s="85">
        <v>110.71</v>
      </c>
      <c r="AF717" s="30"/>
      <c r="BY717" s="366">
        <v>39535</v>
      </c>
      <c r="BZ717" s="85">
        <v>376.3526</v>
      </c>
      <c r="CA717" s="85">
        <v>128.96700000000001</v>
      </c>
      <c r="CB717" s="85">
        <v>200.41300000000001</v>
      </c>
      <c r="CC717" s="85">
        <v>105.059</v>
      </c>
      <c r="CD717" s="85">
        <v>95.105999999999995</v>
      </c>
      <c r="CE717" s="85">
        <v>400.57799999999997</v>
      </c>
      <c r="CF717" s="85">
        <v>505.31959999999998</v>
      </c>
      <c r="CH717" s="366">
        <v>43679</v>
      </c>
      <c r="CI717" s="85">
        <v>11869.28</v>
      </c>
      <c r="CZ717" s="751">
        <v>38349</v>
      </c>
      <c r="DA717" s="467"/>
      <c r="DB717" s="467"/>
      <c r="DC717" s="467">
        <v>5020</v>
      </c>
      <c r="DD717" s="467">
        <v>7700</v>
      </c>
      <c r="DF717" s="751">
        <v>43482</v>
      </c>
      <c r="DG717" s="467">
        <v>544</v>
      </c>
      <c r="DH717" s="467">
        <v>0.95774908999999997</v>
      </c>
    </row>
    <row r="718" spans="15:112" ht="14.25" customHeight="1">
      <c r="O718" s="723">
        <v>44043</v>
      </c>
      <c r="P718" s="431">
        <v>108.53</v>
      </c>
      <c r="Q718" s="431">
        <v>102.53</v>
      </c>
      <c r="S718" s="366">
        <v>39255</v>
      </c>
      <c r="T718" s="85">
        <v>110.55</v>
      </c>
      <c r="AF718" s="30"/>
      <c r="BY718" s="366">
        <v>39528</v>
      </c>
      <c r="BZ718" s="85">
        <v>384.62299999999999</v>
      </c>
      <c r="CA718" s="85">
        <v>135.685</v>
      </c>
      <c r="CB718" s="85">
        <v>203.059</v>
      </c>
      <c r="CC718" s="85">
        <v>106.18600000000001</v>
      </c>
      <c r="CD718" s="85">
        <v>97.137</v>
      </c>
      <c r="CE718" s="85">
        <v>406.38200000000001</v>
      </c>
      <c r="CF718" s="85">
        <v>520.30799999999999</v>
      </c>
      <c r="CH718" s="366">
        <v>43686</v>
      </c>
      <c r="CI718" s="85">
        <v>11850.75</v>
      </c>
      <c r="CZ718" s="751">
        <v>38350</v>
      </c>
      <c r="DA718" s="467"/>
      <c r="DB718" s="467"/>
      <c r="DC718" s="467">
        <v>5020</v>
      </c>
      <c r="DD718" s="467">
        <v>7700</v>
      </c>
      <c r="DF718" s="751">
        <v>43481</v>
      </c>
      <c r="DG718" s="467">
        <v>542</v>
      </c>
      <c r="DH718" s="467">
        <v>0.95156744999999998</v>
      </c>
    </row>
    <row r="719" spans="15:112" ht="14.25" customHeight="1">
      <c r="O719" s="723">
        <v>44050</v>
      </c>
      <c r="P719" s="431">
        <v>110.03</v>
      </c>
      <c r="Q719" s="431">
        <v>103.25</v>
      </c>
      <c r="S719" s="366">
        <v>39248</v>
      </c>
      <c r="T719" s="85">
        <v>111.22</v>
      </c>
      <c r="AF719" s="30"/>
      <c r="BY719" s="366">
        <v>39521</v>
      </c>
      <c r="BZ719" s="85">
        <v>402.00299999999999</v>
      </c>
      <c r="CA719" s="85">
        <v>137.934</v>
      </c>
      <c r="CB719" s="85">
        <v>207.208</v>
      </c>
      <c r="CC719" s="85">
        <v>106.477</v>
      </c>
      <c r="CD719" s="85">
        <v>99.349000000000004</v>
      </c>
      <c r="CE719" s="85">
        <v>413.03399999999999</v>
      </c>
      <c r="CF719" s="85">
        <v>539.93700000000001</v>
      </c>
      <c r="CH719" s="366">
        <v>43693</v>
      </c>
      <c r="CI719" s="85">
        <v>11601.24</v>
      </c>
      <c r="CZ719" s="751">
        <v>38351</v>
      </c>
      <c r="DA719" s="467"/>
      <c r="DB719" s="467"/>
      <c r="DC719" s="467">
        <v>5020</v>
      </c>
      <c r="DD719" s="467">
        <v>7700</v>
      </c>
      <c r="DF719" s="751">
        <v>43480</v>
      </c>
      <c r="DG719" s="467">
        <v>539</v>
      </c>
      <c r="DH719" s="467">
        <v>0.95375916000000005</v>
      </c>
    </row>
    <row r="720" spans="15:112" ht="14.25" customHeight="1">
      <c r="O720" s="723">
        <v>44057</v>
      </c>
      <c r="P720" s="431">
        <v>109.68</v>
      </c>
      <c r="Q720" s="431">
        <v>103.32</v>
      </c>
      <c r="S720" s="366">
        <v>39241</v>
      </c>
      <c r="T720" s="85">
        <v>112.07</v>
      </c>
      <c r="AF720" s="30"/>
      <c r="BY720" s="366">
        <v>39514</v>
      </c>
      <c r="BZ720" s="85">
        <v>411.84719999999999</v>
      </c>
      <c r="CA720" s="85">
        <v>140.03100000000001</v>
      </c>
      <c r="CB720" s="85">
        <v>209.47200000000001</v>
      </c>
      <c r="CC720" s="85">
        <v>105.7512</v>
      </c>
      <c r="CD720" s="85">
        <v>101.301</v>
      </c>
      <c r="CE720" s="85">
        <v>416.52420000000001</v>
      </c>
      <c r="CF720" s="85">
        <v>551.87819999999999</v>
      </c>
      <c r="CH720" s="366">
        <v>43700</v>
      </c>
      <c r="CI720" s="85">
        <v>11984.33</v>
      </c>
      <c r="CZ720" s="751">
        <v>38352</v>
      </c>
      <c r="DA720" s="467"/>
      <c r="DB720" s="467"/>
      <c r="DC720" s="467">
        <v>5020</v>
      </c>
      <c r="DD720" s="467">
        <v>7700</v>
      </c>
      <c r="DF720" s="751">
        <v>43479</v>
      </c>
      <c r="DG720" s="467">
        <v>532</v>
      </c>
      <c r="DH720" s="467">
        <v>0.96594113000000004</v>
      </c>
    </row>
    <row r="721" spans="15:112" ht="14.25" customHeight="1">
      <c r="O721" s="723">
        <v>44064</v>
      </c>
      <c r="P721" s="431">
        <v>109.91</v>
      </c>
      <c r="Q721" s="431">
        <v>103.71</v>
      </c>
      <c r="S721" s="366">
        <v>39234</v>
      </c>
      <c r="T721" s="85">
        <v>113.34</v>
      </c>
      <c r="AF721" s="30"/>
      <c r="BY721" s="366">
        <v>39507</v>
      </c>
      <c r="BZ721" s="85">
        <v>417.79090000000002</v>
      </c>
      <c r="CA721" s="85">
        <v>147.328</v>
      </c>
      <c r="CB721" s="85">
        <v>226.005</v>
      </c>
      <c r="CC721" s="85">
        <v>108.8002</v>
      </c>
      <c r="CD721" s="85">
        <v>102.836</v>
      </c>
      <c r="CE721" s="85">
        <v>437.64120000000003</v>
      </c>
      <c r="CF721" s="85">
        <v>565.11890000000005</v>
      </c>
      <c r="CH721" s="366">
        <v>43707</v>
      </c>
      <c r="CI721" s="85">
        <v>12131.4</v>
      </c>
      <c r="CZ721" s="751">
        <v>38356</v>
      </c>
      <c r="DA721" s="467"/>
      <c r="DB721" s="467"/>
      <c r="DC721" s="467">
        <v>5020</v>
      </c>
      <c r="DD721" s="467">
        <v>7700</v>
      </c>
      <c r="DF721" s="751">
        <v>43476</v>
      </c>
      <c r="DG721" s="467">
        <v>532</v>
      </c>
      <c r="DH721" s="467">
        <v>0.94753321999999995</v>
      </c>
    </row>
    <row r="722" spans="15:112" ht="14.25" customHeight="1">
      <c r="O722" s="723">
        <v>44071</v>
      </c>
      <c r="P722" s="431">
        <v>109.75</v>
      </c>
      <c r="Q722" s="431">
        <v>103.87</v>
      </c>
      <c r="S722" s="366">
        <v>39227</v>
      </c>
      <c r="T722" s="85">
        <v>114.01</v>
      </c>
      <c r="AF722" s="30"/>
      <c r="BY722" s="366">
        <v>39500</v>
      </c>
      <c r="BZ722" s="85">
        <v>404.86169999999998</v>
      </c>
      <c r="CA722" s="85">
        <v>149.16200000000001</v>
      </c>
      <c r="CB722" s="85">
        <v>224.32990000000001</v>
      </c>
      <c r="CC722" s="85">
        <v>108.85120000000001</v>
      </c>
      <c r="CD722" s="85">
        <v>105.124</v>
      </c>
      <c r="CE722" s="85">
        <v>438.30509999999998</v>
      </c>
      <c r="CF722" s="85">
        <v>554.02369999999996</v>
      </c>
      <c r="CH722" s="366">
        <v>43714</v>
      </c>
      <c r="CI722" s="85">
        <v>12091.66</v>
      </c>
      <c r="CZ722" s="751">
        <v>38357</v>
      </c>
      <c r="DA722" s="467"/>
      <c r="DB722" s="467"/>
      <c r="DC722" s="467">
        <v>5020</v>
      </c>
      <c r="DD722" s="467">
        <v>7700</v>
      </c>
      <c r="DF722" s="751">
        <v>43475</v>
      </c>
      <c r="DG722" s="467">
        <v>532</v>
      </c>
      <c r="DH722" s="467">
        <v>0.94738330999999998</v>
      </c>
    </row>
    <row r="723" spans="15:112" ht="14.25" customHeight="1">
      <c r="O723" s="723">
        <v>44078</v>
      </c>
      <c r="P723" s="431">
        <v>111</v>
      </c>
      <c r="Q723" s="431">
        <v>105.53</v>
      </c>
      <c r="S723" s="366">
        <v>39220</v>
      </c>
      <c r="T723" s="85">
        <v>113.87</v>
      </c>
      <c r="AF723" s="30"/>
      <c r="BY723" s="366">
        <v>39493</v>
      </c>
      <c r="BZ723" s="85">
        <v>372.69470000000001</v>
      </c>
      <c r="CA723" s="85">
        <v>136.54599999999999</v>
      </c>
      <c r="CB723" s="85">
        <v>197.7209</v>
      </c>
      <c r="CC723" s="85">
        <v>106.3455</v>
      </c>
      <c r="CD723" s="85">
        <v>99.903599999999997</v>
      </c>
      <c r="CE723" s="85">
        <v>403.97</v>
      </c>
      <c r="CF723" s="85">
        <v>509.2407</v>
      </c>
      <c r="CH723" s="366">
        <v>43721</v>
      </c>
      <c r="CI723" s="85">
        <v>11944.78</v>
      </c>
      <c r="CZ723" s="751">
        <v>38358</v>
      </c>
      <c r="DA723" s="467"/>
      <c r="DB723" s="467"/>
      <c r="DC723" s="467">
        <v>5020</v>
      </c>
      <c r="DD723" s="467">
        <v>7750</v>
      </c>
      <c r="DF723" s="751">
        <v>43474</v>
      </c>
      <c r="DG723" s="467">
        <v>532</v>
      </c>
      <c r="DH723" s="467">
        <v>0.94667590000000001</v>
      </c>
    </row>
    <row r="724" spans="15:112" ht="14.25" customHeight="1">
      <c r="O724" s="723">
        <v>44085</v>
      </c>
      <c r="P724" s="431">
        <v>110.46</v>
      </c>
      <c r="Q724" s="431">
        <v>106.04</v>
      </c>
      <c r="S724" s="366">
        <v>39213</v>
      </c>
      <c r="T724" s="85">
        <v>112.28</v>
      </c>
      <c r="AF724" s="30"/>
      <c r="BY724" s="366">
        <v>39486</v>
      </c>
      <c r="BZ724" s="85">
        <v>331.99799999999999</v>
      </c>
      <c r="CA724" s="85">
        <v>119.8</v>
      </c>
      <c r="CB724" s="85">
        <v>197.72</v>
      </c>
      <c r="CC724" s="85">
        <v>106.35</v>
      </c>
      <c r="CD724" s="85">
        <v>99.9</v>
      </c>
      <c r="CE724" s="85">
        <v>403.97</v>
      </c>
      <c r="CF724" s="85">
        <v>451.798</v>
      </c>
      <c r="CH724" s="366">
        <v>43728</v>
      </c>
      <c r="CI724" s="85">
        <v>12254.29</v>
      </c>
      <c r="CZ724" s="751">
        <v>38359</v>
      </c>
      <c r="DA724" s="467"/>
      <c r="DB724" s="467"/>
      <c r="DC724" s="467">
        <v>5040</v>
      </c>
      <c r="DD724" s="467">
        <v>7750</v>
      </c>
      <c r="DF724" s="751">
        <v>43473</v>
      </c>
      <c r="DG724" s="467">
        <v>532</v>
      </c>
      <c r="DH724" s="467">
        <v>0.94615307999999998</v>
      </c>
    </row>
    <row r="725" spans="15:112" ht="14.25" customHeight="1">
      <c r="O725" s="723">
        <v>44092</v>
      </c>
      <c r="P725" s="431">
        <v>109.66</v>
      </c>
      <c r="Q725" s="431">
        <v>105.74</v>
      </c>
      <c r="S725" s="366">
        <v>39199</v>
      </c>
      <c r="T725" s="85">
        <v>111.16</v>
      </c>
      <c r="AF725" s="30"/>
      <c r="BY725" s="366">
        <v>39479</v>
      </c>
      <c r="BZ725" s="85">
        <v>291.30099999999999</v>
      </c>
      <c r="CA725" s="85">
        <v>103.054</v>
      </c>
      <c r="CB725" s="85">
        <v>177.26599999999999</v>
      </c>
      <c r="CC725" s="85">
        <v>98.073499999999996</v>
      </c>
      <c r="CD725" s="85">
        <v>88.741799999999998</v>
      </c>
      <c r="CE725" s="85">
        <v>364.0813</v>
      </c>
      <c r="CF725" s="85">
        <v>394.35500000000002</v>
      </c>
      <c r="CH725" s="366">
        <v>43735</v>
      </c>
      <c r="CI725" s="85">
        <v>12033.71</v>
      </c>
      <c r="CZ725" s="751">
        <v>38362</v>
      </c>
      <c r="DA725" s="467"/>
      <c r="DB725" s="467"/>
      <c r="DC725" s="467"/>
      <c r="DD725" s="467">
        <v>7800</v>
      </c>
      <c r="DF725" s="751">
        <v>43472</v>
      </c>
      <c r="DG725" s="467">
        <v>530</v>
      </c>
      <c r="DH725" s="467">
        <v>0.94644534000000002</v>
      </c>
    </row>
    <row r="726" spans="15:112" ht="14.25" customHeight="1">
      <c r="O726" s="723">
        <v>44099</v>
      </c>
      <c r="P726" s="431">
        <v>108.74</v>
      </c>
      <c r="Q726" s="431">
        <v>105.5</v>
      </c>
      <c r="S726" s="366">
        <v>39192</v>
      </c>
      <c r="T726" s="85">
        <v>110.54</v>
      </c>
      <c r="AF726" s="30"/>
      <c r="BY726" s="366">
        <v>39472</v>
      </c>
      <c r="BZ726" s="85">
        <v>280.13</v>
      </c>
      <c r="CA726" s="85">
        <v>86.991</v>
      </c>
      <c r="CB726" s="85">
        <v>166.601</v>
      </c>
      <c r="CC726" s="85">
        <v>94.026899999999998</v>
      </c>
      <c r="CD726" s="85">
        <v>85.067499999999995</v>
      </c>
      <c r="CE726" s="85">
        <v>345.69540000000001</v>
      </c>
      <c r="CF726" s="85">
        <v>367.12099999999998</v>
      </c>
      <c r="CH726" s="366">
        <v>43749</v>
      </c>
      <c r="CI726" s="85">
        <v>12669.6</v>
      </c>
      <c r="CZ726" s="751">
        <v>38363</v>
      </c>
      <c r="DA726" s="467"/>
      <c r="DB726" s="467"/>
      <c r="DC726" s="467">
        <v>5040</v>
      </c>
      <c r="DD726" s="467">
        <v>7800</v>
      </c>
      <c r="DF726" s="751">
        <v>43469</v>
      </c>
      <c r="DG726" s="467">
        <v>526</v>
      </c>
      <c r="DH726" s="467">
        <v>0.94039521000000004</v>
      </c>
    </row>
    <row r="727" spans="15:112" ht="14.25" customHeight="1">
      <c r="O727" s="723">
        <v>44113</v>
      </c>
      <c r="P727" s="431">
        <v>109.44</v>
      </c>
      <c r="Q727" s="431">
        <v>106.13</v>
      </c>
      <c r="S727" s="366">
        <v>39185</v>
      </c>
      <c r="T727" s="85">
        <v>110.03</v>
      </c>
      <c r="AF727" s="30"/>
      <c r="BY727" s="366">
        <v>39465</v>
      </c>
      <c r="BZ727" s="85">
        <v>257.89699999999999</v>
      </c>
      <c r="CA727" s="85">
        <v>82.266999999999996</v>
      </c>
      <c r="CB727" s="85">
        <v>162.828</v>
      </c>
      <c r="CC727" s="85">
        <v>91.979500000000002</v>
      </c>
      <c r="CD727" s="85">
        <v>84.031499999999994</v>
      </c>
      <c r="CE727" s="85">
        <v>338.839</v>
      </c>
      <c r="CF727" s="85">
        <v>340.16399999999999</v>
      </c>
      <c r="CH727" s="366">
        <v>43756</v>
      </c>
      <c r="CI727" s="85">
        <v>12724.03</v>
      </c>
      <c r="CZ727" s="751">
        <v>38364</v>
      </c>
      <c r="DA727" s="467"/>
      <c r="DB727" s="467"/>
      <c r="DC727" s="467">
        <v>5040</v>
      </c>
      <c r="DD727" s="467">
        <v>7800</v>
      </c>
      <c r="DF727" s="751">
        <v>43468</v>
      </c>
      <c r="DG727" s="467">
        <v>518</v>
      </c>
      <c r="DH727" s="467">
        <v>0.94378149</v>
      </c>
    </row>
    <row r="728" spans="15:112" ht="14.25" customHeight="1">
      <c r="O728" s="723">
        <v>44120</v>
      </c>
      <c r="P728" s="431">
        <v>109.81</v>
      </c>
      <c r="Q728" s="431">
        <v>106.61</v>
      </c>
      <c r="S728" s="366">
        <v>39178</v>
      </c>
      <c r="T728" s="85">
        <v>109.86</v>
      </c>
      <c r="AF728" s="30"/>
      <c r="BY728" s="366">
        <v>39458</v>
      </c>
      <c r="BZ728" s="85">
        <v>241.91900000000001</v>
      </c>
      <c r="CA728" s="85">
        <v>77.292000000000002</v>
      </c>
      <c r="CB728" s="85">
        <v>158.09100000000001</v>
      </c>
      <c r="CC728" s="85">
        <v>90.780199999999994</v>
      </c>
      <c r="CD728" s="85">
        <v>83.997</v>
      </c>
      <c r="CE728" s="85">
        <v>332.8682</v>
      </c>
      <c r="CF728" s="85">
        <v>319.21100000000001</v>
      </c>
      <c r="CH728" s="366">
        <v>43763</v>
      </c>
      <c r="CI728" s="85">
        <v>12836.45</v>
      </c>
      <c r="CZ728" s="751">
        <v>38365</v>
      </c>
      <c r="DA728" s="467"/>
      <c r="DB728" s="467"/>
      <c r="DC728" s="467">
        <v>5040</v>
      </c>
      <c r="DD728" s="467">
        <v>7800</v>
      </c>
      <c r="DF728" s="751">
        <v>43467</v>
      </c>
      <c r="DG728" s="467">
        <v>515</v>
      </c>
      <c r="DH728" s="467">
        <v>0.93887496000000004</v>
      </c>
    </row>
    <row r="729" spans="15:112" ht="14.25" customHeight="1">
      <c r="O729" s="723">
        <v>44127</v>
      </c>
      <c r="P729" s="431">
        <v>110.09</v>
      </c>
      <c r="Q729" s="431">
        <v>106.59</v>
      </c>
      <c r="S729" s="366">
        <v>39171</v>
      </c>
      <c r="T729" s="85">
        <v>109.8</v>
      </c>
      <c r="AF729" s="30"/>
      <c r="BY729" s="366">
        <v>39451</v>
      </c>
      <c r="BZ729" s="85">
        <v>228.666</v>
      </c>
      <c r="CA729" s="85">
        <v>72.38</v>
      </c>
      <c r="CB729" s="85">
        <v>145.69200000000001</v>
      </c>
      <c r="CC729" s="85">
        <v>91.2072</v>
      </c>
      <c r="CD729" s="85">
        <v>83.2821</v>
      </c>
      <c r="CE729" s="85">
        <v>320.18130000000002</v>
      </c>
      <c r="CF729" s="85">
        <v>301.04599999999999</v>
      </c>
      <c r="CH729" s="366">
        <v>43770</v>
      </c>
      <c r="CI729" s="85">
        <v>12648.5</v>
      </c>
      <c r="CZ729" s="751">
        <v>38366</v>
      </c>
      <c r="DA729" s="467"/>
      <c r="DB729" s="467"/>
      <c r="DC729" s="467">
        <v>5040</v>
      </c>
      <c r="DD729" s="467">
        <v>7800</v>
      </c>
      <c r="DF729" s="751">
        <v>43463</v>
      </c>
      <c r="DG729" s="467">
        <v>515</v>
      </c>
      <c r="DH729" s="467"/>
    </row>
    <row r="730" spans="15:112" ht="14.25" customHeight="1">
      <c r="O730" s="723">
        <v>44134</v>
      </c>
      <c r="P730" s="431">
        <v>110.35</v>
      </c>
      <c r="Q730" s="431">
        <v>106.84</v>
      </c>
      <c r="S730" s="366">
        <v>39164</v>
      </c>
      <c r="T730" s="85">
        <v>109.91</v>
      </c>
      <c r="AF730" s="30"/>
      <c r="BY730" s="366">
        <v>39444</v>
      </c>
      <c r="BZ730" s="85">
        <v>210.70500000000001</v>
      </c>
      <c r="CA730" s="85">
        <v>67.745000000000005</v>
      </c>
      <c r="CB730" s="85">
        <v>141.26900000000001</v>
      </c>
      <c r="CC730" s="85">
        <v>88.778499999999994</v>
      </c>
      <c r="CD730" s="85">
        <v>81.535300000000007</v>
      </c>
      <c r="CE730" s="85">
        <v>311.58280000000002</v>
      </c>
      <c r="CF730" s="85">
        <v>278.45</v>
      </c>
      <c r="CH730" s="366">
        <v>43777</v>
      </c>
      <c r="CI730" s="85">
        <v>12585.69</v>
      </c>
      <c r="CZ730" s="751">
        <v>38369</v>
      </c>
      <c r="DA730" s="467"/>
      <c r="DB730" s="467"/>
      <c r="DC730" s="467">
        <v>5040</v>
      </c>
      <c r="DD730" s="467">
        <v>7800</v>
      </c>
      <c r="DF730" s="751">
        <v>43462</v>
      </c>
      <c r="DG730" s="467">
        <v>515</v>
      </c>
      <c r="DH730" s="467">
        <v>0.94396871999999998</v>
      </c>
    </row>
    <row r="731" spans="15:112">
      <c r="O731" s="723">
        <v>44141</v>
      </c>
      <c r="P731" s="431">
        <v>112.53</v>
      </c>
      <c r="Q731" s="431">
        <v>108.12</v>
      </c>
      <c r="S731" s="366">
        <v>39157</v>
      </c>
      <c r="T731" s="85">
        <v>110.02</v>
      </c>
      <c r="AF731" s="30"/>
      <c r="BY731" s="366">
        <v>39437</v>
      </c>
      <c r="BZ731" s="85">
        <v>204.304</v>
      </c>
      <c r="CA731" s="85">
        <v>62.569000000000003</v>
      </c>
      <c r="CB731" s="85">
        <v>142.15</v>
      </c>
      <c r="CC731" s="85">
        <v>89.104500000000002</v>
      </c>
      <c r="CD731" s="85">
        <v>80.925299999999993</v>
      </c>
      <c r="CE731" s="85">
        <v>312.1798</v>
      </c>
      <c r="CF731" s="85">
        <v>266.87299999999999</v>
      </c>
      <c r="CH731" s="366">
        <v>43784</v>
      </c>
      <c r="CI731" s="85">
        <v>12373.75</v>
      </c>
      <c r="CZ731" s="751">
        <v>38370</v>
      </c>
      <c r="DA731" s="467"/>
      <c r="DB731" s="467"/>
      <c r="DC731" s="467">
        <v>5040</v>
      </c>
      <c r="DD731" s="467">
        <v>7800</v>
      </c>
      <c r="DF731" s="751">
        <v>43461</v>
      </c>
      <c r="DG731" s="467">
        <v>515</v>
      </c>
      <c r="DH731" s="467">
        <v>0.94545239999999997</v>
      </c>
    </row>
    <row r="732" spans="15:112">
      <c r="O732" s="723">
        <v>44148</v>
      </c>
      <c r="P732" s="431">
        <v>117.03</v>
      </c>
      <c r="Q732" s="431">
        <v>110.13</v>
      </c>
      <c r="S732" s="366">
        <v>39129</v>
      </c>
      <c r="T732" s="85">
        <v>109.62</v>
      </c>
      <c r="AF732" s="30"/>
      <c r="BY732" s="366">
        <v>39430</v>
      </c>
      <c r="BZ732" s="85">
        <v>194.518</v>
      </c>
      <c r="CA732" s="85">
        <v>59.186</v>
      </c>
      <c r="CB732" s="85">
        <v>141.71199999999999</v>
      </c>
      <c r="CC732" s="85">
        <v>89.534000000000006</v>
      </c>
      <c r="CD732" s="85">
        <v>82.6066</v>
      </c>
      <c r="CE732" s="85">
        <v>313.8526</v>
      </c>
      <c r="CF732" s="85">
        <v>253.70400000000001</v>
      </c>
      <c r="CH732" s="366">
        <v>43791</v>
      </c>
      <c r="CI732" s="85">
        <v>12517.25</v>
      </c>
      <c r="CZ732" s="751">
        <v>38371</v>
      </c>
      <c r="DA732" s="467">
        <v>740</v>
      </c>
      <c r="DB732" s="467"/>
      <c r="DC732" s="467">
        <v>5040</v>
      </c>
      <c r="DD732" s="467">
        <v>7800</v>
      </c>
      <c r="DF732" s="751">
        <v>43460</v>
      </c>
      <c r="DG732" s="467">
        <v>512</v>
      </c>
      <c r="DH732" s="467">
        <v>0.94605762999999998</v>
      </c>
    </row>
    <row r="733" spans="15:112">
      <c r="O733" s="723">
        <v>44155</v>
      </c>
      <c r="P733" s="431">
        <v>118.06</v>
      </c>
      <c r="Q733" s="431">
        <v>111.2</v>
      </c>
      <c r="S733" s="366">
        <v>39122</v>
      </c>
      <c r="T733" s="85">
        <v>109.19</v>
      </c>
      <c r="AF733" s="30"/>
      <c r="BY733" s="366">
        <v>39423</v>
      </c>
      <c r="BZ733" s="85">
        <v>188.386</v>
      </c>
      <c r="CA733" s="85">
        <v>58.042999999999999</v>
      </c>
      <c r="CB733" s="85">
        <v>138.00399999999999</v>
      </c>
      <c r="CC733" s="85">
        <v>85.471999999999994</v>
      </c>
      <c r="CD733" s="85">
        <v>84.855400000000003</v>
      </c>
      <c r="CE733" s="85">
        <v>308.33139999999997</v>
      </c>
      <c r="CF733" s="85">
        <v>246.429</v>
      </c>
      <c r="CH733" s="366">
        <v>43798</v>
      </c>
      <c r="CI733" s="85">
        <v>12383.41</v>
      </c>
      <c r="CZ733" s="751">
        <v>38372</v>
      </c>
      <c r="DA733" s="467">
        <v>740</v>
      </c>
      <c r="DB733" s="467"/>
      <c r="DC733" s="467">
        <v>5040</v>
      </c>
      <c r="DD733" s="467">
        <v>7800</v>
      </c>
      <c r="DF733" s="751">
        <v>43459</v>
      </c>
      <c r="DG733" s="467">
        <v>512</v>
      </c>
      <c r="DH733" s="467">
        <v>0.94708239999999999</v>
      </c>
    </row>
    <row r="734" spans="15:112">
      <c r="O734" s="723">
        <v>44162</v>
      </c>
      <c r="P734" s="431">
        <v>117.29</v>
      </c>
      <c r="Q734" s="431">
        <v>111.94</v>
      </c>
      <c r="S734" s="366">
        <v>39108</v>
      </c>
      <c r="T734" s="85">
        <v>108.04</v>
      </c>
      <c r="AF734" s="30"/>
      <c r="BY734" s="366">
        <v>39416</v>
      </c>
      <c r="BZ734" s="85">
        <v>185.71299999999999</v>
      </c>
      <c r="CA734" s="85">
        <v>58.539299999999997</v>
      </c>
      <c r="CB734" s="85">
        <v>134.16999999999999</v>
      </c>
      <c r="CC734" s="85">
        <v>84.828999999999994</v>
      </c>
      <c r="CD734" s="85">
        <v>87.494200000000006</v>
      </c>
      <c r="CE734" s="85">
        <v>306.4932</v>
      </c>
      <c r="CF734" s="85">
        <v>244.25229999999999</v>
      </c>
      <c r="CH734" s="366">
        <v>43805</v>
      </c>
      <c r="CI734" s="85">
        <v>12343.88</v>
      </c>
      <c r="CZ734" s="751">
        <v>38373</v>
      </c>
      <c r="DA734" s="467">
        <v>740</v>
      </c>
      <c r="DB734" s="467"/>
      <c r="DC734" s="467">
        <v>5040</v>
      </c>
      <c r="DD734" s="467">
        <v>7800</v>
      </c>
      <c r="DF734" s="751">
        <v>43458</v>
      </c>
      <c r="DG734" s="467">
        <v>512</v>
      </c>
      <c r="DH734" s="467">
        <v>0.96363796999999995</v>
      </c>
    </row>
    <row r="735" spans="15:112">
      <c r="O735" s="723">
        <v>44169</v>
      </c>
      <c r="P735" s="431">
        <v>116.68</v>
      </c>
      <c r="Q735" s="431">
        <v>114.47</v>
      </c>
      <c r="S735" s="366">
        <v>39101</v>
      </c>
      <c r="T735" s="85">
        <v>107.36</v>
      </c>
      <c r="AF735" s="30"/>
      <c r="BY735" s="366">
        <v>39409</v>
      </c>
      <c r="BZ735" s="85">
        <v>188.23</v>
      </c>
      <c r="CA735" s="85">
        <v>58.682299999999998</v>
      </c>
      <c r="CB735" s="85">
        <v>141.33799999999999</v>
      </c>
      <c r="CC735" s="85">
        <v>85.75</v>
      </c>
      <c r="CD735" s="85">
        <v>89.6755</v>
      </c>
      <c r="CE735" s="85">
        <v>316.76350000000002</v>
      </c>
      <c r="CF735" s="85">
        <v>246.91229999999999</v>
      </c>
      <c r="CH735" s="366">
        <v>43812</v>
      </c>
      <c r="CI735" s="85">
        <v>12307.54</v>
      </c>
      <c r="CZ735" s="751">
        <v>38376</v>
      </c>
      <c r="DA735" s="467"/>
      <c r="DB735" s="467"/>
      <c r="DC735" s="467">
        <v>5040</v>
      </c>
      <c r="DD735" s="467">
        <v>7800</v>
      </c>
      <c r="DF735" s="751">
        <v>43455</v>
      </c>
      <c r="DG735" s="467">
        <v>513</v>
      </c>
      <c r="DH735" s="467">
        <v>0.96617960000000003</v>
      </c>
    </row>
    <row r="736" spans="15:112">
      <c r="O736" s="723">
        <v>44176</v>
      </c>
      <c r="P736" s="431">
        <v>117.84</v>
      </c>
      <c r="Q736" s="431">
        <v>119.67</v>
      </c>
      <c r="S736" s="366">
        <v>39094</v>
      </c>
      <c r="T736" s="85">
        <v>106.49</v>
      </c>
      <c r="AF736" s="30"/>
      <c r="BY736" s="366">
        <v>39402</v>
      </c>
      <c r="BZ736" s="85">
        <v>191.06</v>
      </c>
      <c r="CA736" s="85">
        <v>60.243499999999997</v>
      </c>
      <c r="CB736" s="85">
        <v>144.66900000000001</v>
      </c>
      <c r="CC736" s="85">
        <v>88.299000000000007</v>
      </c>
      <c r="CD736" s="85">
        <v>90.432500000000005</v>
      </c>
      <c r="CE736" s="85">
        <v>323.40050000000002</v>
      </c>
      <c r="CF736" s="85">
        <v>251.30350000000001</v>
      </c>
      <c r="CH736" s="366">
        <v>43819</v>
      </c>
      <c r="CI736" s="85">
        <v>12692.51</v>
      </c>
      <c r="CZ736" s="751">
        <v>38377</v>
      </c>
      <c r="DA736" s="467">
        <v>740</v>
      </c>
      <c r="DB736" s="467"/>
      <c r="DC736" s="467">
        <v>5040</v>
      </c>
      <c r="DD736" s="467">
        <v>7800</v>
      </c>
      <c r="DF736" s="751">
        <v>43454</v>
      </c>
      <c r="DG736" s="467">
        <v>508</v>
      </c>
      <c r="DH736" s="467">
        <v>0.96284795999999995</v>
      </c>
    </row>
    <row r="737" spans="15:112">
      <c r="O737" s="723">
        <v>44183</v>
      </c>
      <c r="P737" s="431">
        <v>119.76</v>
      </c>
      <c r="Q737" s="431">
        <v>122.68</v>
      </c>
      <c r="S737" s="366">
        <v>39073</v>
      </c>
      <c r="T737" s="85">
        <v>104.99</v>
      </c>
      <c r="AF737" s="30"/>
      <c r="BY737" s="366">
        <v>39395</v>
      </c>
      <c r="BZ737" s="85">
        <v>191.708</v>
      </c>
      <c r="CA737" s="85">
        <v>65.895600000000002</v>
      </c>
      <c r="CB737" s="85">
        <v>142.62299999999999</v>
      </c>
      <c r="CC737" s="85">
        <v>91.510999999999996</v>
      </c>
      <c r="CD737" s="85">
        <v>93.502600000000001</v>
      </c>
      <c r="CE737" s="85">
        <v>327.63659999999999</v>
      </c>
      <c r="CF737" s="85">
        <v>257.60359999999997</v>
      </c>
      <c r="CH737" s="366">
        <v>43826</v>
      </c>
      <c r="CI737" s="85">
        <v>12695.53</v>
      </c>
      <c r="CZ737" s="751">
        <v>38378</v>
      </c>
      <c r="DA737" s="467">
        <v>760</v>
      </c>
      <c r="DB737" s="467"/>
      <c r="DC737" s="467">
        <v>5040</v>
      </c>
      <c r="DD737" s="467">
        <v>7800</v>
      </c>
      <c r="DF737" s="751">
        <v>43453</v>
      </c>
      <c r="DG737" s="467">
        <v>508</v>
      </c>
      <c r="DH737" s="467">
        <v>0.95876022999999999</v>
      </c>
    </row>
    <row r="738" spans="15:112">
      <c r="O738" s="723">
        <v>44190</v>
      </c>
      <c r="P738" s="431">
        <v>128.63</v>
      </c>
      <c r="Q738" s="431">
        <v>133.22</v>
      </c>
      <c r="S738" s="366">
        <v>39066</v>
      </c>
      <c r="T738" s="85">
        <v>104.92</v>
      </c>
      <c r="AF738" s="30"/>
      <c r="BY738" s="366">
        <v>39388</v>
      </c>
      <c r="BZ738" s="85">
        <v>194.42500000000001</v>
      </c>
      <c r="CA738" s="85">
        <v>71.113500000000002</v>
      </c>
      <c r="CB738" s="85">
        <v>143.66</v>
      </c>
      <c r="CC738" s="85">
        <v>92.8</v>
      </c>
      <c r="CD738" s="85">
        <v>94.261600000000001</v>
      </c>
      <c r="CE738" s="85">
        <v>330.72160000000002</v>
      </c>
      <c r="CF738" s="85">
        <v>265.5385</v>
      </c>
      <c r="CH738" s="366">
        <v>43833</v>
      </c>
      <c r="CI738" s="85">
        <v>12513.4</v>
      </c>
      <c r="CZ738" s="751">
        <v>38379</v>
      </c>
      <c r="DA738" s="467"/>
      <c r="DB738" s="467"/>
      <c r="DC738" s="467">
        <v>5040</v>
      </c>
      <c r="DD738" s="467">
        <v>7750</v>
      </c>
      <c r="DF738" s="751">
        <v>43452</v>
      </c>
      <c r="DG738" s="467">
        <v>508</v>
      </c>
      <c r="DH738" s="467">
        <v>0.95635824999999997</v>
      </c>
    </row>
    <row r="739" spans="15:112">
      <c r="O739" s="723">
        <v>44196</v>
      </c>
      <c r="P739" s="431">
        <v>126.25</v>
      </c>
      <c r="Q739" s="431">
        <v>126.23</v>
      </c>
      <c r="S739" s="366">
        <v>39059</v>
      </c>
      <c r="T739" s="85">
        <v>105.13</v>
      </c>
      <c r="AF739" s="30"/>
      <c r="BY739" s="366">
        <v>39381</v>
      </c>
      <c r="BZ739" s="85">
        <v>195.04300000000001</v>
      </c>
      <c r="CA739" s="85">
        <v>69.663899999999998</v>
      </c>
      <c r="CB739" s="85">
        <v>149.346</v>
      </c>
      <c r="CC739" s="85">
        <v>93.86</v>
      </c>
      <c r="CD739" s="85">
        <v>94.738500000000002</v>
      </c>
      <c r="CE739" s="85">
        <v>337.94450000000001</v>
      </c>
      <c r="CF739" s="85">
        <v>264.70690000000002</v>
      </c>
      <c r="CH739" s="366">
        <v>43840</v>
      </c>
      <c r="CI739" s="85">
        <v>12337.86</v>
      </c>
      <c r="CZ739" s="751">
        <v>38380</v>
      </c>
      <c r="DA739" s="467">
        <v>760</v>
      </c>
      <c r="DB739" s="467"/>
      <c r="DC739" s="467">
        <v>5040</v>
      </c>
      <c r="DD739" s="467">
        <v>7750</v>
      </c>
      <c r="DF739" s="751">
        <v>43451</v>
      </c>
      <c r="DG739" s="467">
        <v>503</v>
      </c>
      <c r="DH739" s="467">
        <v>0.95688035999999999</v>
      </c>
    </row>
    <row r="740" spans="15:112">
      <c r="O740" s="723">
        <v>44204</v>
      </c>
      <c r="P740" s="431">
        <v>127.32</v>
      </c>
      <c r="Q740" s="431">
        <v>126.11</v>
      </c>
      <c r="S740" s="366">
        <v>39052</v>
      </c>
      <c r="T740" s="85">
        <v>105.12</v>
      </c>
      <c r="AF740" s="30"/>
      <c r="BY740" s="366">
        <v>39374</v>
      </c>
      <c r="BZ740" s="85">
        <v>201.71799999999999</v>
      </c>
      <c r="CA740" s="85">
        <v>70.073899999999995</v>
      </c>
      <c r="CB740" s="85">
        <v>152.91999999999999</v>
      </c>
      <c r="CC740" s="85">
        <v>92.7316</v>
      </c>
      <c r="CD740" s="85">
        <v>97.054599999999994</v>
      </c>
      <c r="CE740" s="85">
        <v>342.70620000000002</v>
      </c>
      <c r="CF740" s="85">
        <v>271.7919</v>
      </c>
      <c r="CH740" s="366">
        <v>43847</v>
      </c>
      <c r="CI740" s="85">
        <v>12373.93</v>
      </c>
      <c r="CZ740" s="751">
        <v>38383</v>
      </c>
      <c r="DA740" s="467"/>
      <c r="DB740" s="467"/>
      <c r="DC740" s="467">
        <v>5040</v>
      </c>
      <c r="DD740" s="467">
        <v>7750</v>
      </c>
      <c r="DF740" s="751">
        <v>43448</v>
      </c>
      <c r="DG740" s="467">
        <v>498</v>
      </c>
      <c r="DH740" s="467">
        <v>0.95166028000000003</v>
      </c>
    </row>
    <row r="741" spans="15:112">
      <c r="O741" s="723">
        <v>44211</v>
      </c>
      <c r="P741" s="431">
        <v>126.13</v>
      </c>
      <c r="Q741" s="431">
        <v>124.48</v>
      </c>
      <c r="S741" s="366">
        <v>39045</v>
      </c>
      <c r="T741" s="85">
        <v>105.49</v>
      </c>
      <c r="AF741" s="30"/>
      <c r="BY741" s="366">
        <v>39367</v>
      </c>
      <c r="BZ741" s="85">
        <v>204.24</v>
      </c>
      <c r="CA741" s="85">
        <v>71.205500000000001</v>
      </c>
      <c r="CB741" s="85">
        <v>155.96600000000001</v>
      </c>
      <c r="CC741" s="85">
        <v>92.56</v>
      </c>
      <c r="CD741" s="85">
        <v>96.052099999999996</v>
      </c>
      <c r="CE741" s="85">
        <v>344.57810000000001</v>
      </c>
      <c r="CF741" s="85">
        <v>275.44549999999998</v>
      </c>
      <c r="CH741" s="366">
        <v>43854</v>
      </c>
      <c r="CI741" s="85">
        <v>12352.59</v>
      </c>
      <c r="CZ741" s="751">
        <v>38384</v>
      </c>
      <c r="DA741" s="467">
        <v>765</v>
      </c>
      <c r="DB741" s="467"/>
      <c r="DC741" s="467">
        <v>5040</v>
      </c>
      <c r="DD741" s="467">
        <v>7750</v>
      </c>
      <c r="DF741" s="751">
        <v>43447</v>
      </c>
      <c r="DG741" s="467">
        <v>498</v>
      </c>
      <c r="DH741" s="467">
        <v>0.95710441000000002</v>
      </c>
    </row>
    <row r="742" spans="15:112">
      <c r="O742" s="723">
        <v>44218</v>
      </c>
      <c r="P742" s="431">
        <v>125.46</v>
      </c>
      <c r="Q742" s="431">
        <v>123.22</v>
      </c>
      <c r="S742" s="366">
        <v>39038</v>
      </c>
      <c r="T742" s="85">
        <v>105.54</v>
      </c>
      <c r="AF742" s="30"/>
      <c r="BY742" s="366">
        <v>39363</v>
      </c>
      <c r="BZ742" s="85">
        <v>205.327</v>
      </c>
      <c r="CA742" s="85">
        <v>69.464399999999998</v>
      </c>
      <c r="CB742" s="85">
        <v>154.03399999999999</v>
      </c>
      <c r="CC742" s="85">
        <v>91.167000000000002</v>
      </c>
      <c r="CD742" s="85">
        <v>96.6447</v>
      </c>
      <c r="CE742" s="85">
        <v>341.84570000000002</v>
      </c>
      <c r="CF742" s="85">
        <v>274.79140000000001</v>
      </c>
      <c r="CH742" s="366">
        <v>43868</v>
      </c>
      <c r="CI742" s="85">
        <v>12557.46</v>
      </c>
      <c r="CZ742" s="751">
        <v>38385</v>
      </c>
      <c r="DA742" s="467">
        <v>765</v>
      </c>
      <c r="DB742" s="467"/>
      <c r="DC742" s="467">
        <v>5040</v>
      </c>
      <c r="DD742" s="467">
        <v>7750</v>
      </c>
      <c r="DF742" s="751">
        <v>43446</v>
      </c>
      <c r="DG742" s="467">
        <v>498</v>
      </c>
      <c r="DH742" s="467">
        <v>0.95582403999999999</v>
      </c>
    </row>
    <row r="743" spans="15:112">
      <c r="O743" s="723">
        <v>44225</v>
      </c>
      <c r="P743" s="431">
        <v>125.96</v>
      </c>
      <c r="Q743" s="431">
        <v>123.31</v>
      </c>
      <c r="S743" s="366">
        <v>39031</v>
      </c>
      <c r="T743" s="85">
        <v>105.8</v>
      </c>
      <c r="AF743" s="30"/>
      <c r="BY743" s="366">
        <v>39353</v>
      </c>
      <c r="BZ743" s="85">
        <v>198.63399999999999</v>
      </c>
      <c r="CA743" s="85">
        <v>63.464399999999998</v>
      </c>
      <c r="CB743" s="85">
        <v>144.64099999999999</v>
      </c>
      <c r="CC743" s="85">
        <v>86.600999999999999</v>
      </c>
      <c r="CD743" s="85">
        <v>94.288600000000002</v>
      </c>
      <c r="CE743" s="85">
        <v>325.53059999999999</v>
      </c>
      <c r="CF743" s="85">
        <v>262.09840000000003</v>
      </c>
      <c r="CH743" s="366">
        <v>43875</v>
      </c>
      <c r="CI743" s="85">
        <v>12468.96</v>
      </c>
      <c r="CZ743" s="751">
        <v>38386</v>
      </c>
      <c r="DA743" s="467"/>
      <c r="DB743" s="467"/>
      <c r="DC743" s="467">
        <v>5040</v>
      </c>
      <c r="DD743" s="467">
        <v>7700</v>
      </c>
      <c r="DF743" s="751">
        <v>43445</v>
      </c>
      <c r="DG743" s="467">
        <v>500</v>
      </c>
      <c r="DH743" s="467">
        <v>0.95583878</v>
      </c>
    </row>
    <row r="744" spans="15:112">
      <c r="O744" s="723">
        <v>44232</v>
      </c>
      <c r="P744" s="431">
        <v>126.23</v>
      </c>
      <c r="Q744" s="431">
        <v>122.67</v>
      </c>
      <c r="S744" s="366">
        <v>39010</v>
      </c>
      <c r="T744" s="85">
        <v>106.43</v>
      </c>
      <c r="AF744" s="30"/>
      <c r="BY744" s="366">
        <v>39346</v>
      </c>
      <c r="BZ744" s="85">
        <v>191.34350000000001</v>
      </c>
      <c r="CA744" s="85">
        <v>61.821300000000001</v>
      </c>
      <c r="CB744" s="85">
        <v>140.75299999999999</v>
      </c>
      <c r="CC744" s="85">
        <v>85.994</v>
      </c>
      <c r="CD744" s="85">
        <v>93.560100000000006</v>
      </c>
      <c r="CE744" s="85">
        <v>320.30709999999999</v>
      </c>
      <c r="CF744" s="85">
        <v>253.16480000000001</v>
      </c>
      <c r="CH744" s="366">
        <v>43882</v>
      </c>
      <c r="CI744" s="85">
        <v>12394.23</v>
      </c>
      <c r="CZ744" s="751">
        <v>38387</v>
      </c>
      <c r="DA744" s="467"/>
      <c r="DB744" s="467"/>
      <c r="DC744" s="467">
        <v>5040</v>
      </c>
      <c r="DD744" s="467">
        <v>7700</v>
      </c>
      <c r="DF744" s="751">
        <v>43444</v>
      </c>
      <c r="DG744" s="467">
        <v>500</v>
      </c>
      <c r="DH744" s="467">
        <v>0.95900605999999999</v>
      </c>
    </row>
    <row r="745" spans="15:112">
      <c r="O745" s="723">
        <v>44247</v>
      </c>
      <c r="P745" s="431">
        <v>131.18</v>
      </c>
      <c r="Q745" s="431">
        <v>127.43</v>
      </c>
      <c r="S745" s="366">
        <v>39003</v>
      </c>
      <c r="T745" s="85">
        <v>106.53</v>
      </c>
      <c r="AF745" s="30"/>
      <c r="BY745" s="366">
        <v>39339</v>
      </c>
      <c r="BZ745" s="85">
        <v>181.95439999999999</v>
      </c>
      <c r="CA745" s="85">
        <v>58.292299999999997</v>
      </c>
      <c r="CB745" s="85">
        <v>137.58699999999999</v>
      </c>
      <c r="CC745" s="85">
        <v>82.811000000000007</v>
      </c>
      <c r="CD745" s="85">
        <v>92.855099999999993</v>
      </c>
      <c r="CE745" s="85">
        <v>313.25310000000002</v>
      </c>
      <c r="CF745" s="85">
        <v>240.2467</v>
      </c>
      <c r="CH745" s="366">
        <v>43889</v>
      </c>
      <c r="CI745" s="85">
        <v>12170.16</v>
      </c>
      <c r="CZ745" s="751">
        <v>38388</v>
      </c>
      <c r="DA745" s="467"/>
      <c r="DB745" s="467"/>
      <c r="DC745" s="467">
        <v>5040</v>
      </c>
      <c r="DD745" s="467">
        <v>7700</v>
      </c>
      <c r="DF745" s="751">
        <v>43441</v>
      </c>
      <c r="DG745" s="467">
        <v>498</v>
      </c>
      <c r="DH745" s="467">
        <v>0.95790394000000001</v>
      </c>
    </row>
    <row r="746" spans="15:112">
      <c r="O746" s="723">
        <v>44253</v>
      </c>
      <c r="P746" s="431">
        <v>134.96</v>
      </c>
      <c r="Q746" s="431">
        <v>131.16999999999999</v>
      </c>
      <c r="S746" s="366">
        <v>38989</v>
      </c>
      <c r="T746" s="85">
        <v>106.33</v>
      </c>
      <c r="AF746" s="30"/>
      <c r="BY746" s="366">
        <v>39332</v>
      </c>
      <c r="BZ746" s="85">
        <v>182.1292</v>
      </c>
      <c r="CA746" s="85">
        <v>55.46</v>
      </c>
      <c r="CB746" s="85">
        <v>140.34700000000001</v>
      </c>
      <c r="CC746" s="85">
        <v>81.591800000000006</v>
      </c>
      <c r="CD746" s="85">
        <v>93.713700000000003</v>
      </c>
      <c r="CE746" s="85">
        <v>315.65249999999997</v>
      </c>
      <c r="CF746" s="85">
        <v>237.58920000000001</v>
      </c>
      <c r="CH746" s="366">
        <v>43896</v>
      </c>
      <c r="CI746" s="85">
        <v>12077.47</v>
      </c>
      <c r="CZ746" s="751">
        <v>38389</v>
      </c>
      <c r="DA746" s="467"/>
      <c r="DB746" s="467"/>
      <c r="DC746" s="467"/>
      <c r="DD746" s="467">
        <v>7700</v>
      </c>
      <c r="DF746" s="751">
        <v>43440</v>
      </c>
      <c r="DG746" s="467">
        <v>503</v>
      </c>
      <c r="DH746" s="467">
        <v>0.95230608000000005</v>
      </c>
    </row>
    <row r="747" spans="15:112">
      <c r="O747" s="723">
        <v>44260</v>
      </c>
      <c r="P747" s="431">
        <v>138.32</v>
      </c>
      <c r="Q747" s="431">
        <v>133.59</v>
      </c>
      <c r="S747" s="366">
        <v>38982</v>
      </c>
      <c r="T747" s="85">
        <v>106.02</v>
      </c>
      <c r="AF747" s="30"/>
      <c r="BY747" s="366">
        <v>39325</v>
      </c>
      <c r="BZ747" s="85">
        <v>176.81659999999999</v>
      </c>
      <c r="CA747" s="85">
        <v>57.237499999999997</v>
      </c>
      <c r="CB747" s="85">
        <v>143.46600000000001</v>
      </c>
      <c r="CC747" s="85">
        <v>81.811999999999998</v>
      </c>
      <c r="CD747" s="85">
        <v>93.661500000000004</v>
      </c>
      <c r="CE747" s="85">
        <v>318.93950000000001</v>
      </c>
      <c r="CF747" s="85">
        <v>234.05410000000001</v>
      </c>
      <c r="CH747" s="366">
        <v>43903</v>
      </c>
      <c r="CI747" s="85">
        <v>11911.13</v>
      </c>
      <c r="CZ747" s="751">
        <v>38390</v>
      </c>
      <c r="DA747" s="467"/>
      <c r="DB747" s="467"/>
      <c r="DC747" s="467"/>
      <c r="DD747" s="467">
        <v>7700</v>
      </c>
      <c r="DF747" s="751">
        <v>43439</v>
      </c>
      <c r="DG747" s="467">
        <v>503</v>
      </c>
      <c r="DH747" s="467">
        <v>0.95056425</v>
      </c>
    </row>
    <row r="748" spans="15:112">
      <c r="O748" s="723">
        <v>44267</v>
      </c>
      <c r="P748" s="431">
        <v>136.63</v>
      </c>
      <c r="Q748" s="431">
        <v>131.87</v>
      </c>
      <c r="S748" s="366">
        <v>38975</v>
      </c>
      <c r="T748" s="85">
        <v>105.63</v>
      </c>
      <c r="AF748" s="30"/>
      <c r="BY748" s="366">
        <v>39318</v>
      </c>
      <c r="BZ748" s="85">
        <v>176.47710000000001</v>
      </c>
      <c r="CA748" s="85">
        <v>56.174700000000001</v>
      </c>
      <c r="CB748" s="85">
        <v>145.53399999999999</v>
      </c>
      <c r="CC748" s="85">
        <v>80.965000000000003</v>
      </c>
      <c r="CD748" s="85">
        <v>91.271299999999997</v>
      </c>
      <c r="CE748" s="85">
        <v>317.77030000000002</v>
      </c>
      <c r="CF748" s="85">
        <v>232.65180000000001</v>
      </c>
      <c r="CH748" s="366">
        <v>43910</v>
      </c>
      <c r="CI748" s="85">
        <v>11844.13</v>
      </c>
      <c r="CZ748" s="751">
        <v>38391</v>
      </c>
      <c r="DA748" s="467"/>
      <c r="DB748" s="467"/>
      <c r="DC748" s="467"/>
      <c r="DD748" s="467">
        <v>7700</v>
      </c>
      <c r="DF748" s="751">
        <v>43438</v>
      </c>
      <c r="DG748" s="467">
        <v>503</v>
      </c>
      <c r="DH748" s="467">
        <v>0.95040517999999996</v>
      </c>
    </row>
    <row r="749" spans="15:112">
      <c r="O749" s="723">
        <v>44274</v>
      </c>
      <c r="P749" s="431">
        <v>138.18</v>
      </c>
      <c r="Q749" s="431">
        <v>133.31</v>
      </c>
      <c r="S749" s="366">
        <v>38968</v>
      </c>
      <c r="T749" s="85">
        <v>105.46</v>
      </c>
      <c r="AF749" s="30"/>
      <c r="BY749" s="366">
        <v>39311</v>
      </c>
      <c r="BZ749" s="85">
        <v>175.79499999999999</v>
      </c>
      <c r="CA749" s="85">
        <v>53.865900000000003</v>
      </c>
      <c r="CB749" s="85">
        <v>147.798</v>
      </c>
      <c r="CC749" s="85">
        <v>84.9</v>
      </c>
      <c r="CD749" s="85">
        <v>92.764099999999999</v>
      </c>
      <c r="CE749" s="85">
        <v>325.46210000000002</v>
      </c>
      <c r="CF749" s="85">
        <v>229.6609</v>
      </c>
      <c r="CH749" s="366">
        <v>43917</v>
      </c>
      <c r="CI749" s="85">
        <v>11694.89</v>
      </c>
      <c r="CZ749" s="751">
        <v>38399</v>
      </c>
      <c r="DA749" s="467"/>
      <c r="DB749" s="467"/>
      <c r="DC749" s="467"/>
      <c r="DD749" s="467">
        <v>7700</v>
      </c>
      <c r="DF749" s="751">
        <v>43437</v>
      </c>
      <c r="DG749" s="467">
        <v>498</v>
      </c>
      <c r="DH749" s="467">
        <v>0.93695640999999996</v>
      </c>
    </row>
    <row r="750" spans="15:112">
      <c r="O750" s="723">
        <v>44281</v>
      </c>
      <c r="P750" s="431">
        <v>139.63</v>
      </c>
      <c r="Q750" s="431">
        <v>136.11000000000001</v>
      </c>
      <c r="S750" s="366">
        <v>38961</v>
      </c>
      <c r="T750" s="85">
        <v>105.1</v>
      </c>
      <c r="AF750" s="30"/>
      <c r="BY750" s="366">
        <v>39304</v>
      </c>
      <c r="BZ750" s="85">
        <v>182.79740000000001</v>
      </c>
      <c r="CA750" s="85">
        <v>53.097299999999997</v>
      </c>
      <c r="CB750" s="85">
        <v>153.31100000000001</v>
      </c>
      <c r="CC750" s="85">
        <v>85.173299999999998</v>
      </c>
      <c r="CD750" s="85">
        <v>96.029799999999994</v>
      </c>
      <c r="CE750" s="85">
        <v>334.51409999999998</v>
      </c>
      <c r="CF750" s="85">
        <v>235.8947</v>
      </c>
      <c r="CH750" s="366">
        <v>43924</v>
      </c>
      <c r="CI750" s="85">
        <v>11536.3</v>
      </c>
      <c r="CZ750" s="751">
        <v>38400</v>
      </c>
      <c r="DA750" s="467"/>
      <c r="DB750" s="467"/>
      <c r="DC750" s="467"/>
      <c r="DD750" s="467">
        <v>7700</v>
      </c>
      <c r="DF750" s="751">
        <v>43434</v>
      </c>
      <c r="DG750" s="467">
        <v>493</v>
      </c>
      <c r="DH750" s="467">
        <v>0.94131511000000001</v>
      </c>
    </row>
    <row r="751" spans="15:112">
      <c r="O751" s="723">
        <v>44288</v>
      </c>
      <c r="P751" s="431">
        <v>142.76</v>
      </c>
      <c r="Q751" s="431">
        <v>141.83000000000001</v>
      </c>
      <c r="S751" s="366">
        <v>38954</v>
      </c>
      <c r="T751" s="85">
        <v>104.85</v>
      </c>
      <c r="AF751" s="30"/>
      <c r="BY751" s="366">
        <v>39297</v>
      </c>
      <c r="BZ751" s="85">
        <v>185.22909999999999</v>
      </c>
      <c r="CA751" s="85">
        <v>53.5655</v>
      </c>
      <c r="CB751" s="85">
        <v>148.03100000000001</v>
      </c>
      <c r="CC751" s="85">
        <v>85.3279</v>
      </c>
      <c r="CD751" s="85">
        <v>98.055000000000007</v>
      </c>
      <c r="CE751" s="85">
        <v>331.41390000000001</v>
      </c>
      <c r="CF751" s="85">
        <v>238.7946</v>
      </c>
      <c r="CH751" s="366">
        <v>43931</v>
      </c>
      <c r="CI751" s="85">
        <v>11609.35</v>
      </c>
      <c r="CZ751" s="751">
        <v>38401</v>
      </c>
      <c r="DA751" s="467"/>
      <c r="DB751" s="467"/>
      <c r="DC751" s="467"/>
      <c r="DD751" s="467">
        <v>7700</v>
      </c>
      <c r="DF751" s="751">
        <v>43433</v>
      </c>
      <c r="DG751" s="467">
        <v>491</v>
      </c>
      <c r="DH751" s="467">
        <v>0.94652913999999999</v>
      </c>
    </row>
    <row r="752" spans="15:112">
      <c r="O752" s="723">
        <v>44295</v>
      </c>
      <c r="P752" s="431">
        <v>148.4</v>
      </c>
      <c r="Q752" s="431">
        <v>147.72999999999999</v>
      </c>
      <c r="S752" s="366">
        <v>38947</v>
      </c>
      <c r="T752" s="85">
        <v>105.36</v>
      </c>
      <c r="AF752" s="30"/>
      <c r="BY752" s="366">
        <v>39290</v>
      </c>
      <c r="BZ752" s="85">
        <v>184.5385</v>
      </c>
      <c r="CA752" s="85">
        <v>53.642499999999998</v>
      </c>
      <c r="CB752" s="85">
        <v>150.428</v>
      </c>
      <c r="CC752" s="85">
        <v>89.492000000000004</v>
      </c>
      <c r="CD752" s="85">
        <v>100.483</v>
      </c>
      <c r="CE752" s="85">
        <v>340.40300000000002</v>
      </c>
      <c r="CF752" s="85">
        <v>238.18100000000001</v>
      </c>
      <c r="CH752" s="366">
        <v>43938</v>
      </c>
      <c r="CI752" s="85">
        <v>11635.78</v>
      </c>
      <c r="CZ752" s="751">
        <v>38404</v>
      </c>
      <c r="DA752" s="467"/>
      <c r="DB752" s="467"/>
      <c r="DC752" s="467"/>
      <c r="DD752" s="467">
        <v>7700</v>
      </c>
      <c r="DF752" s="751">
        <v>43432</v>
      </c>
      <c r="DG752" s="467">
        <v>491</v>
      </c>
      <c r="DH752" s="467">
        <v>0.95179891999999999</v>
      </c>
    </row>
    <row r="753" spans="15:112">
      <c r="O753" s="723">
        <v>44302</v>
      </c>
      <c r="P753" s="431">
        <v>148.44</v>
      </c>
      <c r="Q753" s="431">
        <v>146.38999999999999</v>
      </c>
      <c r="S753" s="366">
        <v>38940</v>
      </c>
      <c r="T753" s="85">
        <v>105.54</v>
      </c>
      <c r="AF753" s="30"/>
      <c r="BY753" s="366">
        <v>39283</v>
      </c>
      <c r="BZ753" s="85">
        <v>184.90260000000001</v>
      </c>
      <c r="CA753" s="85">
        <v>50.949800000000003</v>
      </c>
      <c r="CB753" s="85">
        <v>158.99199999999999</v>
      </c>
      <c r="CC753" s="85">
        <v>90.4499</v>
      </c>
      <c r="CD753" s="85">
        <v>99.948999999999998</v>
      </c>
      <c r="CE753" s="85">
        <v>349.39089999999999</v>
      </c>
      <c r="CF753" s="85">
        <v>235.85239999999999</v>
      </c>
      <c r="CH753" s="366">
        <v>43945</v>
      </c>
      <c r="CI753" s="85">
        <v>11585.36</v>
      </c>
      <c r="CZ753" s="751">
        <v>38405</v>
      </c>
      <c r="DA753" s="467"/>
      <c r="DB753" s="467"/>
      <c r="DC753" s="467"/>
      <c r="DD753" s="467">
        <v>7700</v>
      </c>
      <c r="DF753" s="751">
        <v>43431</v>
      </c>
      <c r="DG753" s="467">
        <v>491</v>
      </c>
      <c r="DH753" s="467">
        <v>0.96043422000000001</v>
      </c>
    </row>
    <row r="754" spans="15:112">
      <c r="O754" s="723">
        <v>44309</v>
      </c>
      <c r="P754" s="431">
        <v>148.80000000000001</v>
      </c>
      <c r="Q754" s="431">
        <v>147.02000000000001</v>
      </c>
      <c r="S754" s="366">
        <v>38933</v>
      </c>
      <c r="T754" s="85">
        <v>106.09</v>
      </c>
      <c r="AF754" s="30"/>
      <c r="BY754" s="366">
        <v>39276</v>
      </c>
      <c r="BZ754" s="85">
        <v>201.31319999999999</v>
      </c>
      <c r="CA754" s="85">
        <v>53.488199999999999</v>
      </c>
      <c r="CB754" s="85">
        <v>164.95099999999999</v>
      </c>
      <c r="CC754" s="85">
        <v>90.278899999999993</v>
      </c>
      <c r="CD754" s="85">
        <v>98.962000000000003</v>
      </c>
      <c r="CE754" s="85">
        <v>354.19189999999998</v>
      </c>
      <c r="CF754" s="85">
        <v>254.8014</v>
      </c>
      <c r="CH754" s="366">
        <v>43952</v>
      </c>
      <c r="CI754" s="85">
        <v>11398.03</v>
      </c>
      <c r="CZ754" s="751">
        <v>38406</v>
      </c>
      <c r="DA754" s="467">
        <v>765</v>
      </c>
      <c r="DB754" s="467"/>
      <c r="DC754" s="467"/>
      <c r="DD754" s="467">
        <v>7700</v>
      </c>
      <c r="DF754" s="751">
        <v>43430</v>
      </c>
      <c r="DG754" s="467">
        <v>521</v>
      </c>
      <c r="DH754" s="467">
        <v>0.96424034000000003</v>
      </c>
    </row>
    <row r="755" spans="15:112">
      <c r="O755" s="723">
        <v>44324</v>
      </c>
      <c r="P755" s="431">
        <v>159.87</v>
      </c>
      <c r="Q755" s="431">
        <v>156.72</v>
      </c>
      <c r="S755" s="366">
        <v>38926</v>
      </c>
      <c r="T755" s="85">
        <v>107.39</v>
      </c>
      <c r="AF755" s="30"/>
      <c r="BY755" s="366">
        <v>39269</v>
      </c>
      <c r="BZ755" s="85">
        <v>209.68899999999999</v>
      </c>
      <c r="CA755" s="85">
        <v>55.720399999999998</v>
      </c>
      <c r="CB755" s="85">
        <v>162.63200000000001</v>
      </c>
      <c r="CC755" s="85">
        <v>91.2239</v>
      </c>
      <c r="CD755" s="85">
        <v>100.697</v>
      </c>
      <c r="CE755" s="85">
        <v>354.55290000000002</v>
      </c>
      <c r="CF755" s="85">
        <v>265.40940000000001</v>
      </c>
      <c r="CH755" s="366">
        <v>43959</v>
      </c>
      <c r="CI755" s="85">
        <v>11188.96</v>
      </c>
      <c r="CZ755" s="751">
        <v>38407</v>
      </c>
      <c r="DA755" s="467">
        <v>780</v>
      </c>
      <c r="DB755" s="467"/>
      <c r="DC755" s="467"/>
      <c r="DD755" s="467">
        <v>7700</v>
      </c>
      <c r="DF755" s="751">
        <v>43427</v>
      </c>
      <c r="DG755" s="467">
        <v>536</v>
      </c>
      <c r="DH755" s="467">
        <v>0.98460811999999998</v>
      </c>
    </row>
    <row r="756" spans="15:112">
      <c r="O756" s="723">
        <v>44330</v>
      </c>
      <c r="P756" s="431">
        <v>179.56</v>
      </c>
      <c r="Q756" s="431">
        <v>175.07</v>
      </c>
      <c r="S756" s="366">
        <v>38919</v>
      </c>
      <c r="T756" s="85">
        <v>108.8</v>
      </c>
      <c r="AF756" s="30"/>
      <c r="BY756" s="366">
        <v>39262</v>
      </c>
      <c r="BZ756" s="85">
        <v>209.43100000000001</v>
      </c>
      <c r="CA756" s="85">
        <v>54.838700000000003</v>
      </c>
      <c r="CB756" s="85">
        <v>159.66900000000001</v>
      </c>
      <c r="CC756" s="85">
        <v>89.703999999999994</v>
      </c>
      <c r="CD756" s="85">
        <v>100.959</v>
      </c>
      <c r="CE756" s="85">
        <v>350.33199999999999</v>
      </c>
      <c r="CF756" s="85">
        <v>264.2697</v>
      </c>
      <c r="CH756" s="366">
        <v>43966</v>
      </c>
      <c r="CI756" s="85">
        <v>11094.9</v>
      </c>
      <c r="CZ756" s="751">
        <v>38408</v>
      </c>
      <c r="DA756" s="467">
        <v>800</v>
      </c>
      <c r="DB756" s="467"/>
      <c r="DC756" s="467"/>
      <c r="DD756" s="467">
        <v>7700</v>
      </c>
      <c r="DF756" s="751">
        <v>43426</v>
      </c>
      <c r="DG756" s="467">
        <v>536</v>
      </c>
      <c r="DH756" s="467">
        <v>0.99614661000000004</v>
      </c>
    </row>
    <row r="757" spans="15:112">
      <c r="O757" s="723">
        <v>44337</v>
      </c>
      <c r="P757" s="431">
        <v>159.01</v>
      </c>
      <c r="Q757" s="431">
        <v>152.84</v>
      </c>
      <c r="S757" s="366">
        <v>38912</v>
      </c>
      <c r="T757" s="85">
        <v>111.53</v>
      </c>
      <c r="AF757" s="30"/>
      <c r="BY757" s="366">
        <v>39255</v>
      </c>
      <c r="BZ757" s="85">
        <v>214.45500000000001</v>
      </c>
      <c r="CA757" s="85">
        <v>54.994599999999998</v>
      </c>
      <c r="CB757" s="85">
        <v>159.161</v>
      </c>
      <c r="CC757" s="85">
        <v>89.632499999999993</v>
      </c>
      <c r="CD757" s="85">
        <v>100.937</v>
      </c>
      <c r="CE757" s="85">
        <v>349.73050000000001</v>
      </c>
      <c r="CF757" s="85">
        <v>269.44959999999998</v>
      </c>
      <c r="CH757" s="366">
        <v>43973</v>
      </c>
      <c r="CI757" s="85">
        <v>10926.08</v>
      </c>
      <c r="CZ757" s="751">
        <v>38411</v>
      </c>
      <c r="DA757" s="467">
        <v>810</v>
      </c>
      <c r="DB757" s="467"/>
      <c r="DC757" s="467"/>
      <c r="DD757" s="467">
        <v>7700</v>
      </c>
      <c r="DF757" s="751">
        <v>43425</v>
      </c>
      <c r="DG757" s="467">
        <v>536</v>
      </c>
      <c r="DH757" s="467">
        <v>1.0112633</v>
      </c>
    </row>
    <row r="758" spans="15:112">
      <c r="O758" s="723">
        <v>44344</v>
      </c>
      <c r="P758" s="431">
        <v>147.65</v>
      </c>
      <c r="Q758" s="431">
        <v>143.28</v>
      </c>
      <c r="S758" s="366">
        <v>38898</v>
      </c>
      <c r="T758" s="85">
        <v>114.85</v>
      </c>
      <c r="AF758" s="30"/>
      <c r="BY758" s="366">
        <v>39248</v>
      </c>
      <c r="BZ758" s="85">
        <v>220.73599999999999</v>
      </c>
      <c r="CA758" s="85">
        <v>58.054900000000004</v>
      </c>
      <c r="CB758" s="85">
        <v>159.52000000000001</v>
      </c>
      <c r="CC758" s="85">
        <v>92.375100000000003</v>
      </c>
      <c r="CD758" s="85">
        <v>99.5989</v>
      </c>
      <c r="CE758" s="85">
        <v>351.49400000000003</v>
      </c>
      <c r="CF758" s="85">
        <v>278.79090000000002</v>
      </c>
      <c r="CH758" s="366">
        <v>43980</v>
      </c>
      <c r="CI758" s="85">
        <v>10784.85</v>
      </c>
      <c r="CZ758" s="751">
        <v>38412</v>
      </c>
      <c r="DA758" s="467">
        <v>810</v>
      </c>
      <c r="DB758" s="467"/>
      <c r="DC758" s="467">
        <v>5180</v>
      </c>
      <c r="DD758" s="467">
        <v>7700</v>
      </c>
      <c r="DF758" s="751">
        <v>43424</v>
      </c>
      <c r="DG758" s="467">
        <v>542</v>
      </c>
      <c r="DH758" s="467">
        <v>1.01250844</v>
      </c>
    </row>
    <row r="759" spans="15:112">
      <c r="O759" s="723">
        <v>44351</v>
      </c>
      <c r="P759" s="431">
        <v>152.66999999999999</v>
      </c>
      <c r="Q759" s="431">
        <v>149.4</v>
      </c>
      <c r="S759" s="366">
        <v>38884</v>
      </c>
      <c r="T759" s="85">
        <v>114.79</v>
      </c>
      <c r="AF759" s="30"/>
      <c r="BY759" s="366">
        <v>39241</v>
      </c>
      <c r="BZ759" s="85">
        <v>225.31700000000001</v>
      </c>
      <c r="CA759" s="85">
        <v>56.882899999999999</v>
      </c>
      <c r="CB759" s="85">
        <v>159.27199999999999</v>
      </c>
      <c r="CC759" s="85">
        <v>94.222200000000001</v>
      </c>
      <c r="CD759" s="85">
        <v>100.30970000000001</v>
      </c>
      <c r="CE759" s="85">
        <v>353.8039</v>
      </c>
      <c r="CF759" s="85">
        <v>282.19990000000001</v>
      </c>
      <c r="CH759" s="366">
        <v>43987</v>
      </c>
      <c r="CI759" s="85">
        <v>10753.7</v>
      </c>
      <c r="CZ759" s="751">
        <v>38413</v>
      </c>
      <c r="DA759" s="467"/>
      <c r="DB759" s="467"/>
      <c r="DC759" s="467"/>
      <c r="DD759" s="467">
        <v>7700</v>
      </c>
      <c r="DF759" s="751">
        <v>43423</v>
      </c>
      <c r="DG759" s="467">
        <v>542</v>
      </c>
      <c r="DH759" s="467">
        <v>1.0103415099999999</v>
      </c>
    </row>
    <row r="760" spans="15:112">
      <c r="O760" s="723">
        <v>44358</v>
      </c>
      <c r="P760" s="431">
        <v>151.44999999999999</v>
      </c>
      <c r="Q760" s="431">
        <v>148.69999999999999</v>
      </c>
      <c r="S760" s="366">
        <v>38877</v>
      </c>
      <c r="T760" s="85">
        <v>112.61</v>
      </c>
      <c r="AF760" s="30"/>
      <c r="BY760" s="366">
        <v>39234</v>
      </c>
      <c r="BZ760" s="85">
        <v>222.16499999999999</v>
      </c>
      <c r="CA760" s="85">
        <v>54.009500000000003</v>
      </c>
      <c r="CB760" s="85">
        <v>153.79900000000001</v>
      </c>
      <c r="CC760" s="85">
        <v>95.769499999999994</v>
      </c>
      <c r="CD760" s="85">
        <v>100.22799999999999</v>
      </c>
      <c r="CE760" s="85">
        <v>349.79649999999998</v>
      </c>
      <c r="CF760" s="85">
        <v>276.17450000000002</v>
      </c>
      <c r="CH760" s="366">
        <v>43994</v>
      </c>
      <c r="CI760" s="85">
        <v>10697.7</v>
      </c>
      <c r="CZ760" s="751">
        <v>38414</v>
      </c>
      <c r="DA760" s="467">
        <v>810</v>
      </c>
      <c r="DB760" s="467"/>
      <c r="DC760" s="467"/>
      <c r="DD760" s="467">
        <v>7700</v>
      </c>
      <c r="DF760" s="751">
        <v>43420</v>
      </c>
      <c r="DG760" s="467">
        <v>539</v>
      </c>
      <c r="DH760" s="467">
        <v>1.0228062</v>
      </c>
    </row>
    <row r="761" spans="15:112">
      <c r="O761" s="723">
        <v>44365</v>
      </c>
      <c r="P761" s="431">
        <v>149.72999999999999</v>
      </c>
      <c r="Q761" s="431">
        <v>147.53</v>
      </c>
      <c r="S761" s="366">
        <v>38870</v>
      </c>
      <c r="T761" s="85">
        <v>109.7</v>
      </c>
      <c r="AF761" s="30"/>
      <c r="BY761" s="366">
        <v>39227</v>
      </c>
      <c r="BZ761" s="85">
        <v>229.833</v>
      </c>
      <c r="CA761" s="85">
        <v>52.687100000000001</v>
      </c>
      <c r="CB761" s="85">
        <v>150.267</v>
      </c>
      <c r="CC761" s="85">
        <v>87.454999999999998</v>
      </c>
      <c r="CD761" s="85">
        <v>101.148</v>
      </c>
      <c r="CE761" s="85">
        <v>338.87</v>
      </c>
      <c r="CF761" s="85">
        <v>282.52010000000001</v>
      </c>
      <c r="CH761" s="366">
        <v>44001</v>
      </c>
      <c r="CI761" s="85">
        <v>10617.16</v>
      </c>
      <c r="CZ761" s="751">
        <v>38415</v>
      </c>
      <c r="DA761" s="467">
        <v>810</v>
      </c>
      <c r="DB761" s="467"/>
      <c r="DC761" s="467"/>
      <c r="DD761" s="467">
        <v>7700</v>
      </c>
      <c r="DF761" s="751">
        <v>43419</v>
      </c>
      <c r="DG761" s="467">
        <v>539</v>
      </c>
      <c r="DH761" s="467">
        <v>1.0415301800000001</v>
      </c>
    </row>
    <row r="762" spans="15:112">
      <c r="O762" s="723">
        <v>44372</v>
      </c>
      <c r="P762" s="431">
        <v>145.82</v>
      </c>
      <c r="Q762" s="431">
        <v>144.31</v>
      </c>
      <c r="S762" s="366">
        <v>38863</v>
      </c>
      <c r="T762" s="85">
        <v>107.71</v>
      </c>
      <c r="AF762" s="30"/>
      <c r="BY762" s="366">
        <v>39220</v>
      </c>
      <c r="BZ762" s="85">
        <v>239.16839999999999</v>
      </c>
      <c r="CA762" s="85">
        <v>51.929900000000004</v>
      </c>
      <c r="CB762" s="85">
        <v>147.15700000000001</v>
      </c>
      <c r="CC762" s="85">
        <v>87.644999999999996</v>
      </c>
      <c r="CD762" s="85">
        <v>98.920900000000003</v>
      </c>
      <c r="CE762" s="85">
        <v>333.72289999999998</v>
      </c>
      <c r="CF762" s="85">
        <v>291.09829999999999</v>
      </c>
      <c r="CH762" s="366">
        <v>44008</v>
      </c>
      <c r="CI762" s="85">
        <v>10781.1</v>
      </c>
      <c r="CZ762" s="751">
        <v>38418</v>
      </c>
      <c r="DA762" s="467">
        <v>825</v>
      </c>
      <c r="DB762" s="467"/>
      <c r="DC762" s="467"/>
      <c r="DD762" s="467">
        <v>7700</v>
      </c>
      <c r="DF762" s="751">
        <v>43418</v>
      </c>
      <c r="DG762" s="467">
        <v>539</v>
      </c>
      <c r="DH762" s="467">
        <v>1.0516584200000001</v>
      </c>
    </row>
    <row r="763" spans="15:112">
      <c r="O763" s="723">
        <v>44379</v>
      </c>
      <c r="P763" s="431">
        <v>145.13999999999999</v>
      </c>
      <c r="Q763" s="431">
        <v>145.02000000000001</v>
      </c>
      <c r="S763" s="366">
        <v>38856</v>
      </c>
      <c r="T763" s="85">
        <v>106.86</v>
      </c>
      <c r="AF763" s="30"/>
      <c r="BY763" s="366">
        <v>39213</v>
      </c>
      <c r="BZ763" s="85">
        <v>243.7268</v>
      </c>
      <c r="CA763" s="85">
        <v>55.459099999999999</v>
      </c>
      <c r="CB763" s="85">
        <v>149.66499999999999</v>
      </c>
      <c r="CC763" s="85">
        <v>88.957499999999996</v>
      </c>
      <c r="CD763" s="85">
        <v>101.747</v>
      </c>
      <c r="CE763" s="85">
        <v>340.36950000000002</v>
      </c>
      <c r="CF763" s="85">
        <v>299.1859</v>
      </c>
      <c r="CH763" s="366">
        <v>44015</v>
      </c>
      <c r="CI763" s="85">
        <v>10808.75</v>
      </c>
      <c r="CZ763" s="751">
        <v>38419</v>
      </c>
      <c r="DA763" s="467">
        <v>825</v>
      </c>
      <c r="DB763" s="467"/>
      <c r="DC763" s="467"/>
      <c r="DD763" s="467">
        <v>7700</v>
      </c>
      <c r="DF763" s="751">
        <v>43417</v>
      </c>
      <c r="DG763" s="467">
        <v>539</v>
      </c>
      <c r="DH763" s="467">
        <v>1.03481533</v>
      </c>
    </row>
    <row r="764" spans="15:112">
      <c r="O764" s="723">
        <v>44386</v>
      </c>
      <c r="P764" s="431">
        <v>147.6</v>
      </c>
      <c r="Q764" s="431">
        <v>148.87</v>
      </c>
      <c r="S764" s="366">
        <v>38849</v>
      </c>
      <c r="T764" s="85">
        <v>106.13</v>
      </c>
      <c r="AF764" s="30"/>
      <c r="BY764" s="366">
        <v>39206</v>
      </c>
      <c r="BZ764" s="85">
        <v>252.96100000000001</v>
      </c>
      <c r="CA764" s="85">
        <v>59.600299999999997</v>
      </c>
      <c r="CB764" s="85">
        <v>150.27000000000001</v>
      </c>
      <c r="CC764" s="85">
        <v>87.46</v>
      </c>
      <c r="CD764" s="85">
        <v>101.15</v>
      </c>
      <c r="CE764" s="85">
        <v>338.88</v>
      </c>
      <c r="CF764" s="85">
        <v>312.56130000000002</v>
      </c>
      <c r="CH764" s="366">
        <v>44022</v>
      </c>
      <c r="CI764" s="85">
        <v>10878.08</v>
      </c>
      <c r="CZ764" s="751">
        <v>38420</v>
      </c>
      <c r="DA764" s="467"/>
      <c r="DB764" s="467"/>
      <c r="DC764" s="467"/>
      <c r="DD764" s="467">
        <v>7700</v>
      </c>
      <c r="DF764" s="751">
        <v>43416</v>
      </c>
      <c r="DG764" s="467">
        <v>539</v>
      </c>
      <c r="DH764" s="467">
        <v>1.0333966400000001</v>
      </c>
    </row>
    <row r="765" spans="15:112">
      <c r="O765" s="723">
        <v>44393</v>
      </c>
      <c r="P765" s="431">
        <v>151.94999999999999</v>
      </c>
      <c r="Q765" s="431">
        <v>153.26</v>
      </c>
      <c r="S765" s="366">
        <v>38835</v>
      </c>
      <c r="T765" s="85">
        <v>105.67</v>
      </c>
      <c r="AF765" s="30"/>
      <c r="BY765" s="366">
        <v>39199</v>
      </c>
      <c r="BZ765" s="85">
        <v>262.19499999999999</v>
      </c>
      <c r="CA765" s="85">
        <v>63.741500000000002</v>
      </c>
      <c r="CB765" s="85">
        <v>150.13999999999999</v>
      </c>
      <c r="CC765" s="85">
        <v>92.317899999999995</v>
      </c>
      <c r="CD765" s="85">
        <v>105.07299999999999</v>
      </c>
      <c r="CE765" s="85">
        <v>347.53089999999997</v>
      </c>
      <c r="CF765" s="85">
        <v>325.93650000000002</v>
      </c>
      <c r="CH765" s="366">
        <v>44029</v>
      </c>
      <c r="CI765" s="85">
        <v>11047.44</v>
      </c>
      <c r="CZ765" s="751">
        <v>38421</v>
      </c>
      <c r="DA765" s="467"/>
      <c r="DB765" s="467"/>
      <c r="DC765" s="467">
        <v>5400</v>
      </c>
      <c r="DD765" s="467">
        <v>7700</v>
      </c>
      <c r="DF765" s="751">
        <v>43413</v>
      </c>
      <c r="DG765" s="467">
        <v>537</v>
      </c>
      <c r="DH765" s="467">
        <v>1.03470295</v>
      </c>
    </row>
    <row r="766" spans="15:112">
      <c r="O766" s="723">
        <v>44400</v>
      </c>
      <c r="P766" s="431">
        <v>153.81</v>
      </c>
      <c r="Q766" s="431">
        <v>153.18</v>
      </c>
      <c r="S766" s="366">
        <v>38828</v>
      </c>
      <c r="T766" s="85">
        <v>105.53</v>
      </c>
      <c r="AF766" s="30"/>
      <c r="BY766" s="366">
        <v>39192</v>
      </c>
      <c r="BZ766" s="85">
        <v>281.93200000000002</v>
      </c>
      <c r="CA766" s="85">
        <v>83.409300000000002</v>
      </c>
      <c r="CB766" s="85">
        <v>152.71700000000001</v>
      </c>
      <c r="CC766" s="85">
        <v>92.453500000000005</v>
      </c>
      <c r="CD766" s="85">
        <v>105.73699999999999</v>
      </c>
      <c r="CE766" s="85">
        <v>350.90750000000003</v>
      </c>
      <c r="CF766" s="85">
        <v>365.34129999999999</v>
      </c>
      <c r="CH766" s="366">
        <v>44036</v>
      </c>
      <c r="CI766" s="85">
        <v>11325.13</v>
      </c>
      <c r="CZ766" s="751">
        <v>38422</v>
      </c>
      <c r="DA766" s="467"/>
      <c r="DB766" s="467"/>
      <c r="DC766" s="467">
        <v>5400</v>
      </c>
      <c r="DD766" s="467">
        <v>7700</v>
      </c>
      <c r="DF766" s="751">
        <v>43412</v>
      </c>
      <c r="DG766" s="467">
        <v>535</v>
      </c>
      <c r="DH766" s="467">
        <v>1.0308380699999999</v>
      </c>
    </row>
    <row r="767" spans="15:112">
      <c r="O767" s="723">
        <v>44407</v>
      </c>
      <c r="P767" s="431">
        <v>156.22</v>
      </c>
      <c r="Q767" s="431">
        <v>154.66</v>
      </c>
      <c r="S767" s="366">
        <v>38821</v>
      </c>
      <c r="T767" s="85">
        <v>105.02</v>
      </c>
      <c r="AF767" s="30"/>
      <c r="BY767" s="366">
        <v>39185</v>
      </c>
      <c r="BZ767" s="85">
        <v>307.58010000000002</v>
      </c>
      <c r="CA767" s="85">
        <v>92.418700000000001</v>
      </c>
      <c r="CB767" s="85">
        <v>157.303</v>
      </c>
      <c r="CC767" s="85">
        <v>89.796700000000001</v>
      </c>
      <c r="CD767" s="85">
        <v>107.776</v>
      </c>
      <c r="CE767" s="85">
        <v>354.87569999999999</v>
      </c>
      <c r="CF767" s="85">
        <v>399.99880000000002</v>
      </c>
      <c r="CH767" s="366">
        <v>44043</v>
      </c>
      <c r="CI767" s="85">
        <v>11402.72</v>
      </c>
      <c r="CZ767" s="751">
        <v>38425</v>
      </c>
      <c r="DA767" s="467"/>
      <c r="DB767" s="467"/>
      <c r="DC767" s="467">
        <v>5460</v>
      </c>
      <c r="DD767" s="467">
        <v>7700</v>
      </c>
      <c r="DF767" s="751">
        <v>43411</v>
      </c>
      <c r="DG767" s="467">
        <v>535</v>
      </c>
      <c r="DH767" s="467">
        <v>1.0300786500000001</v>
      </c>
    </row>
    <row r="768" spans="15:112">
      <c r="O768" s="723">
        <v>44414</v>
      </c>
      <c r="P768" s="431">
        <v>154.72</v>
      </c>
      <c r="Q768" s="431">
        <v>154.02000000000001</v>
      </c>
      <c r="S768" s="366">
        <v>38814</v>
      </c>
      <c r="T768" s="85">
        <v>104.13</v>
      </c>
      <c r="AF768" s="30"/>
      <c r="BY768" s="366">
        <v>39178</v>
      </c>
      <c r="BZ768" s="85">
        <v>319.55290000000002</v>
      </c>
      <c r="CA768" s="85">
        <v>105.318</v>
      </c>
      <c r="CB768" s="85">
        <v>166.87299999999999</v>
      </c>
      <c r="CC768" s="85">
        <v>91.752600000000001</v>
      </c>
      <c r="CD768" s="85">
        <v>106.82</v>
      </c>
      <c r="CE768" s="85">
        <v>365.44560000000001</v>
      </c>
      <c r="CF768" s="85">
        <v>424.87090000000001</v>
      </c>
      <c r="CH768" s="366">
        <v>44050</v>
      </c>
      <c r="CI768" s="85">
        <v>11345.76</v>
      </c>
      <c r="CZ768" s="751">
        <v>38426</v>
      </c>
      <c r="DA768" s="467"/>
      <c r="DB768" s="467"/>
      <c r="DC768" s="467">
        <v>5520</v>
      </c>
      <c r="DD768" s="467">
        <v>7700</v>
      </c>
      <c r="DF768" s="751">
        <v>43410</v>
      </c>
      <c r="DG768" s="467">
        <v>535</v>
      </c>
      <c r="DH768" s="467">
        <v>1.03304694</v>
      </c>
    </row>
    <row r="769" spans="15:112">
      <c r="O769" s="723">
        <v>44421</v>
      </c>
      <c r="P769" s="431">
        <v>155.09</v>
      </c>
      <c r="Q769" s="431">
        <v>154.06</v>
      </c>
      <c r="S769" s="366">
        <v>38807</v>
      </c>
      <c r="T769" s="85">
        <v>103.45</v>
      </c>
      <c r="AF769" s="30"/>
      <c r="BY769" s="366">
        <v>39171</v>
      </c>
      <c r="BZ769" s="85">
        <v>331.858</v>
      </c>
      <c r="CA769" s="85">
        <v>110.245</v>
      </c>
      <c r="CB769" s="85">
        <v>166.37799999999999</v>
      </c>
      <c r="CC769" s="85">
        <v>91.04</v>
      </c>
      <c r="CD769" s="85">
        <v>107.908</v>
      </c>
      <c r="CE769" s="85">
        <v>365.32600000000002</v>
      </c>
      <c r="CF769" s="85">
        <v>442.10300000000001</v>
      </c>
      <c r="CH769" s="366">
        <v>44057</v>
      </c>
      <c r="CI769" s="85">
        <v>11323.05</v>
      </c>
      <c r="CZ769" s="751">
        <v>38427</v>
      </c>
      <c r="DA769" s="467"/>
      <c r="DB769" s="467"/>
      <c r="DC769" s="467">
        <v>5520</v>
      </c>
      <c r="DD769" s="467">
        <v>7700</v>
      </c>
      <c r="DF769" s="751">
        <v>43409</v>
      </c>
      <c r="DG769" s="467">
        <v>530</v>
      </c>
      <c r="DH769" s="467">
        <v>1.0343019200000001</v>
      </c>
    </row>
    <row r="770" spans="15:112">
      <c r="O770" s="723">
        <v>44428</v>
      </c>
      <c r="P770" s="431">
        <v>152.03</v>
      </c>
      <c r="Q770" s="431">
        <v>151.22</v>
      </c>
      <c r="S770" s="366">
        <v>38765</v>
      </c>
      <c r="T770" s="85">
        <v>95.89</v>
      </c>
      <c r="AF770" s="30"/>
      <c r="BY770" s="366">
        <v>39164</v>
      </c>
      <c r="BZ770" s="85">
        <v>347.26900000000001</v>
      </c>
      <c r="CA770" s="85">
        <v>118.36</v>
      </c>
      <c r="CB770" s="85">
        <v>173.33699999999999</v>
      </c>
      <c r="CC770" s="85">
        <v>92.036000000000001</v>
      </c>
      <c r="CD770" s="85">
        <v>109.348</v>
      </c>
      <c r="CE770" s="85">
        <v>374.721</v>
      </c>
      <c r="CF770" s="85">
        <v>465.62900000000002</v>
      </c>
      <c r="CH770" s="366">
        <v>44064</v>
      </c>
      <c r="CI770" s="85">
        <v>11241.72</v>
      </c>
      <c r="CZ770" s="751">
        <v>38428</v>
      </c>
      <c r="DA770" s="467"/>
      <c r="DB770" s="467"/>
      <c r="DC770" s="467">
        <v>5520</v>
      </c>
      <c r="DD770" s="467">
        <v>7700</v>
      </c>
      <c r="DF770" s="751">
        <v>43406</v>
      </c>
      <c r="DG770" s="467">
        <v>533</v>
      </c>
      <c r="DH770" s="467">
        <v>1.04104793</v>
      </c>
    </row>
    <row r="771" spans="15:112">
      <c r="O771" s="723">
        <v>44435</v>
      </c>
      <c r="P771" s="431">
        <v>153.07</v>
      </c>
      <c r="Q771" s="431">
        <v>152.6</v>
      </c>
      <c r="S771" s="366">
        <v>38744</v>
      </c>
      <c r="T771" s="85">
        <v>93.34</v>
      </c>
      <c r="AF771" s="30"/>
      <c r="BY771" s="366">
        <v>39157</v>
      </c>
      <c r="BZ771" s="85">
        <v>352.84899999999999</v>
      </c>
      <c r="CA771" s="85">
        <v>124.836</v>
      </c>
      <c r="CB771" s="85">
        <v>175.755</v>
      </c>
      <c r="CC771" s="85">
        <v>95.876000000000005</v>
      </c>
      <c r="CD771" s="85">
        <v>109.22199999999999</v>
      </c>
      <c r="CE771" s="85">
        <v>380.85300000000001</v>
      </c>
      <c r="CF771" s="85">
        <v>477.685</v>
      </c>
      <c r="CH771" s="366">
        <v>44071</v>
      </c>
      <c r="CI771" s="85">
        <v>11310.48</v>
      </c>
      <c r="CZ771" s="751">
        <v>38429</v>
      </c>
      <c r="DA771" s="467"/>
      <c r="DB771" s="467"/>
      <c r="DC771" s="467">
        <v>5500</v>
      </c>
      <c r="DD771" s="467">
        <v>7700</v>
      </c>
      <c r="DF771" s="751">
        <v>43405</v>
      </c>
      <c r="DG771" s="467">
        <v>533</v>
      </c>
      <c r="DH771" s="467">
        <v>1.0492099500000001</v>
      </c>
    </row>
    <row r="772" spans="15:112">
      <c r="O772" s="723">
        <v>44442</v>
      </c>
      <c r="P772" s="431">
        <v>153.44999999999999</v>
      </c>
      <c r="Q772" s="431">
        <v>152.38999999999999</v>
      </c>
      <c r="S772" s="366">
        <v>38716</v>
      </c>
      <c r="T772" s="85">
        <v>94.18</v>
      </c>
      <c r="AF772" s="30"/>
      <c r="BY772" s="366">
        <v>39150</v>
      </c>
      <c r="BZ772" s="85">
        <v>359.57389999999998</v>
      </c>
      <c r="CA772" s="85">
        <v>124.5569</v>
      </c>
      <c r="CB772" s="85">
        <v>175.42599999999999</v>
      </c>
      <c r="CC772" s="85">
        <v>97.897999999999996</v>
      </c>
      <c r="CD772" s="85">
        <v>112.131</v>
      </c>
      <c r="CE772" s="85">
        <v>385.45499999999998</v>
      </c>
      <c r="CF772" s="85">
        <v>484.13080000000002</v>
      </c>
      <c r="CH772" s="366">
        <v>44078</v>
      </c>
      <c r="CI772" s="85">
        <v>11373.99</v>
      </c>
      <c r="CZ772" s="751">
        <v>38432</v>
      </c>
      <c r="DA772" s="467"/>
      <c r="DB772" s="467"/>
      <c r="DC772" s="467">
        <v>5500</v>
      </c>
      <c r="DD772" s="467">
        <v>7700</v>
      </c>
      <c r="DF772" s="751">
        <v>43404</v>
      </c>
      <c r="DG772" s="467">
        <v>533</v>
      </c>
      <c r="DH772" s="467">
        <v>1.06109875</v>
      </c>
    </row>
    <row r="773" spans="15:112">
      <c r="O773" s="723">
        <v>44449</v>
      </c>
      <c r="P773" s="431">
        <v>155.94999999999999</v>
      </c>
      <c r="Q773" s="431">
        <v>153.91</v>
      </c>
      <c r="S773" s="366">
        <v>38709</v>
      </c>
      <c r="T773" s="85">
        <v>94.87</v>
      </c>
      <c r="AF773" s="30"/>
      <c r="BY773" s="366">
        <v>39143</v>
      </c>
      <c r="BZ773" s="85">
        <v>347.48899999999998</v>
      </c>
      <c r="CA773" s="85">
        <v>117.675</v>
      </c>
      <c r="CB773" s="85">
        <v>177.45</v>
      </c>
      <c r="CC773" s="85">
        <v>97.241</v>
      </c>
      <c r="CD773" s="85">
        <v>112.764</v>
      </c>
      <c r="CE773" s="85">
        <v>387.45499999999998</v>
      </c>
      <c r="CF773" s="85">
        <v>465.16399999999999</v>
      </c>
      <c r="CH773" s="366">
        <v>44085</v>
      </c>
      <c r="CI773" s="85">
        <v>11456.45</v>
      </c>
      <c r="CZ773" s="751">
        <v>38433</v>
      </c>
      <c r="DA773" s="467"/>
      <c r="DB773" s="467"/>
      <c r="DC773" s="467">
        <v>5500</v>
      </c>
      <c r="DD773" s="467">
        <v>7700</v>
      </c>
      <c r="DF773" s="751">
        <v>43403</v>
      </c>
      <c r="DG773" s="467">
        <v>533</v>
      </c>
      <c r="DH773" s="467">
        <v>1.0621569</v>
      </c>
    </row>
    <row r="774" spans="15:112">
      <c r="O774" s="723">
        <v>44456</v>
      </c>
      <c r="P774" s="431">
        <v>159.43</v>
      </c>
      <c r="Q774" s="431">
        <v>154.16</v>
      </c>
      <c r="S774" s="366">
        <v>38702</v>
      </c>
      <c r="T774" s="85">
        <v>96.06</v>
      </c>
      <c r="AF774" s="30"/>
      <c r="BY774" s="366">
        <v>39140</v>
      </c>
      <c r="BZ774" s="85">
        <v>322.55700000000002</v>
      </c>
      <c r="CA774" s="85">
        <v>109.26900000000001</v>
      </c>
      <c r="CB774" s="85">
        <v>166.79499999999999</v>
      </c>
      <c r="CC774" s="85">
        <v>96.027000000000001</v>
      </c>
      <c r="CD774" s="85">
        <v>111.342</v>
      </c>
      <c r="CE774" s="85">
        <v>374.16399999999999</v>
      </c>
      <c r="CF774" s="85">
        <v>431.82600000000002</v>
      </c>
      <c r="CH774" s="366">
        <v>44092</v>
      </c>
      <c r="CI774" s="85">
        <v>11492.81</v>
      </c>
      <c r="CZ774" s="751">
        <v>38434</v>
      </c>
      <c r="DA774" s="467"/>
      <c r="DB774" s="467"/>
      <c r="DC774" s="467">
        <v>5500</v>
      </c>
      <c r="DD774" s="467">
        <v>7700</v>
      </c>
      <c r="DF774" s="751">
        <v>43402</v>
      </c>
      <c r="DG774" s="467">
        <v>531</v>
      </c>
      <c r="DH774" s="467">
        <v>1.0613022700000001</v>
      </c>
    </row>
    <row r="775" spans="15:112">
      <c r="O775" s="723">
        <v>44463</v>
      </c>
      <c r="P775" s="431">
        <v>163.41</v>
      </c>
      <c r="Q775" s="431">
        <v>154.09</v>
      </c>
      <c r="S775" s="366">
        <v>38695</v>
      </c>
      <c r="T775" s="85">
        <v>97.62</v>
      </c>
      <c r="AF775" s="30"/>
      <c r="BY775" s="366">
        <v>39129</v>
      </c>
      <c r="BZ775" s="85">
        <v>246.12299999999999</v>
      </c>
      <c r="CA775" s="85">
        <v>79.986999999999995</v>
      </c>
      <c r="CB775" s="85">
        <v>151.31100000000001</v>
      </c>
      <c r="CC775" s="85">
        <v>85.117000000000004</v>
      </c>
      <c r="CD775" s="85">
        <v>100.405</v>
      </c>
      <c r="CE775" s="85">
        <v>336.83300000000003</v>
      </c>
      <c r="CF775" s="85">
        <v>326.11</v>
      </c>
      <c r="CH775" s="366">
        <v>44099</v>
      </c>
      <c r="CI775" s="85">
        <v>11616.05</v>
      </c>
      <c r="CZ775" s="751">
        <v>38435</v>
      </c>
      <c r="DA775" s="467"/>
      <c r="DB775" s="467"/>
      <c r="DC775" s="467">
        <v>5500</v>
      </c>
      <c r="DD775" s="467">
        <v>7700</v>
      </c>
      <c r="DF775" s="751">
        <v>43399</v>
      </c>
      <c r="DG775" s="467">
        <v>521</v>
      </c>
      <c r="DH775" s="467">
        <v>1.05530268</v>
      </c>
    </row>
    <row r="776" spans="15:112">
      <c r="O776" s="723">
        <v>44469</v>
      </c>
      <c r="P776" s="431">
        <v>165.56</v>
      </c>
      <c r="Q776" s="431">
        <v>154.19</v>
      </c>
      <c r="S776" s="366">
        <v>38688</v>
      </c>
      <c r="T776" s="85">
        <v>99.5</v>
      </c>
      <c r="AF776" s="30"/>
      <c r="BY776" s="366">
        <v>39122</v>
      </c>
      <c r="BZ776" s="85">
        <v>230.66300000000001</v>
      </c>
      <c r="CA776" s="85">
        <v>78.063000000000002</v>
      </c>
      <c r="CB776" s="85">
        <v>148.33799999999999</v>
      </c>
      <c r="CC776" s="85">
        <v>84.058000000000007</v>
      </c>
      <c r="CD776" s="85">
        <v>97.289000000000001</v>
      </c>
      <c r="CE776" s="85">
        <v>329.685</v>
      </c>
      <c r="CF776" s="85">
        <v>308.726</v>
      </c>
      <c r="CH776" s="366">
        <v>44106</v>
      </c>
      <c r="CI776" s="85">
        <v>11906.64</v>
      </c>
      <c r="CZ776" s="751">
        <v>38436</v>
      </c>
      <c r="DA776" s="467"/>
      <c r="DB776" s="467"/>
      <c r="DC776" s="467">
        <v>5500</v>
      </c>
      <c r="DD776" s="467">
        <v>7700</v>
      </c>
      <c r="DF776" s="751">
        <v>43398</v>
      </c>
      <c r="DG776" s="467">
        <v>511</v>
      </c>
      <c r="DH776" s="467">
        <v>1.0432062799999999</v>
      </c>
    </row>
    <row r="777" spans="15:112">
      <c r="O777" s="723">
        <v>44484</v>
      </c>
      <c r="P777" s="431">
        <v>167.38</v>
      </c>
      <c r="Q777" s="431">
        <v>155.09</v>
      </c>
      <c r="S777" s="366">
        <v>38681</v>
      </c>
      <c r="T777" s="85">
        <v>100.59</v>
      </c>
      <c r="AF777" s="30"/>
      <c r="BY777" s="366">
        <v>39115</v>
      </c>
      <c r="BZ777" s="85">
        <v>210.482</v>
      </c>
      <c r="CA777" s="85">
        <v>74.218000000000004</v>
      </c>
      <c r="CB777" s="85">
        <v>148.07499999999999</v>
      </c>
      <c r="CC777" s="85">
        <v>84.885000000000005</v>
      </c>
      <c r="CD777" s="85">
        <v>96.491</v>
      </c>
      <c r="CE777" s="85">
        <v>329.45100000000002</v>
      </c>
      <c r="CF777" s="85">
        <v>284.7</v>
      </c>
      <c r="CH777" s="366">
        <v>44113</v>
      </c>
      <c r="CI777" s="85">
        <v>12060.9</v>
      </c>
      <c r="CZ777" s="751">
        <v>38439</v>
      </c>
      <c r="DA777" s="467"/>
      <c r="DB777" s="467"/>
      <c r="DC777" s="467">
        <v>5500</v>
      </c>
      <c r="DD777" s="467">
        <v>7700</v>
      </c>
      <c r="DF777" s="751">
        <v>43397</v>
      </c>
      <c r="DG777" s="467">
        <v>503</v>
      </c>
      <c r="DH777" s="467">
        <v>1.03957481</v>
      </c>
    </row>
    <row r="778" spans="15:112">
      <c r="O778" s="723">
        <v>44491</v>
      </c>
      <c r="P778" s="431">
        <v>164.2</v>
      </c>
      <c r="Q778" s="431">
        <v>153.94</v>
      </c>
      <c r="S778" s="366">
        <v>38674</v>
      </c>
      <c r="T778" s="85">
        <v>101.67</v>
      </c>
      <c r="AF778" s="30"/>
      <c r="BY778" s="366">
        <v>39108</v>
      </c>
      <c r="BZ778" s="85">
        <v>197.184</v>
      </c>
      <c r="CA778" s="85">
        <v>67.808999999999997</v>
      </c>
      <c r="CB778" s="85">
        <v>146.547</v>
      </c>
      <c r="CC778" s="85">
        <v>82.805000000000007</v>
      </c>
      <c r="CD778" s="85">
        <v>94.870999999999995</v>
      </c>
      <c r="CE778" s="85">
        <v>324.22300000000001</v>
      </c>
      <c r="CF778" s="85">
        <v>264.99299999999999</v>
      </c>
      <c r="CH778" s="366">
        <v>44120</v>
      </c>
      <c r="CI778" s="85">
        <v>12238.52</v>
      </c>
      <c r="CZ778" s="751">
        <v>38440</v>
      </c>
      <c r="DA778" s="467"/>
      <c r="DB778" s="467"/>
      <c r="DC778" s="467">
        <v>5500</v>
      </c>
      <c r="DD778" s="467">
        <v>7700</v>
      </c>
      <c r="DF778" s="751">
        <v>43396</v>
      </c>
      <c r="DG778" s="467">
        <v>503</v>
      </c>
      <c r="DH778" s="467">
        <v>1.0385515299999999</v>
      </c>
    </row>
    <row r="779" spans="15:112">
      <c r="O779" s="723">
        <v>44498</v>
      </c>
      <c r="P779" s="431">
        <v>154.77000000000001</v>
      </c>
      <c r="Q779" s="431">
        <v>147.44</v>
      </c>
      <c r="S779" s="366">
        <v>38667</v>
      </c>
      <c r="T779" s="85">
        <v>103.08</v>
      </c>
      <c r="AF779" s="30"/>
      <c r="BY779" s="366">
        <v>39101</v>
      </c>
      <c r="BZ779" s="85">
        <v>186.75299999999999</v>
      </c>
      <c r="CA779" s="85">
        <v>60.569000000000003</v>
      </c>
      <c r="CB779" s="85">
        <v>135.77699999999999</v>
      </c>
      <c r="CC779" s="85">
        <v>76.97</v>
      </c>
      <c r="CD779" s="85">
        <v>94.569000000000003</v>
      </c>
      <c r="CE779" s="85">
        <v>307.31599999999997</v>
      </c>
      <c r="CF779" s="85">
        <v>247.322</v>
      </c>
      <c r="CH779" s="366">
        <v>44127</v>
      </c>
      <c r="CI779" s="85">
        <v>12415.58</v>
      </c>
      <c r="CZ779" s="751">
        <v>38441</v>
      </c>
      <c r="DA779" s="467"/>
      <c r="DB779" s="467"/>
      <c r="DC779" s="467">
        <v>5500</v>
      </c>
      <c r="DD779" s="467">
        <v>7700</v>
      </c>
      <c r="DF779" s="751">
        <v>43395</v>
      </c>
      <c r="DG779" s="467">
        <v>499</v>
      </c>
      <c r="DH779" s="467">
        <v>1.0384024700000001</v>
      </c>
    </row>
    <row r="780" spans="15:112">
      <c r="O780" s="723">
        <v>44505</v>
      </c>
      <c r="P780" s="431">
        <v>148.57</v>
      </c>
      <c r="Q780" s="431">
        <v>141.83000000000001</v>
      </c>
      <c r="S780" s="366">
        <v>38660</v>
      </c>
      <c r="T780" s="85">
        <v>103.98</v>
      </c>
      <c r="AF780" s="30"/>
      <c r="BY780" s="366">
        <v>39094</v>
      </c>
      <c r="BZ780" s="85">
        <v>183.29599999999999</v>
      </c>
      <c r="CA780" s="85">
        <v>55.472000000000001</v>
      </c>
      <c r="CB780" s="85">
        <v>132.35900000000001</v>
      </c>
      <c r="CC780" s="85">
        <v>75.430000000000007</v>
      </c>
      <c r="CD780" s="85">
        <v>92.527000000000001</v>
      </c>
      <c r="CE780" s="85">
        <v>300.31599999999997</v>
      </c>
      <c r="CF780" s="85">
        <v>238.768</v>
      </c>
      <c r="CH780" s="366">
        <v>44134</v>
      </c>
      <c r="CI780" s="85">
        <v>12763.25</v>
      </c>
      <c r="CZ780" s="751">
        <v>38442</v>
      </c>
      <c r="DA780" s="467"/>
      <c r="DB780" s="467"/>
      <c r="DC780" s="467">
        <v>5500</v>
      </c>
      <c r="DD780" s="467">
        <v>7700</v>
      </c>
      <c r="DF780" s="751">
        <v>43392</v>
      </c>
      <c r="DG780" s="467">
        <v>499</v>
      </c>
      <c r="DH780" s="467">
        <v>1.03672067</v>
      </c>
    </row>
    <row r="781" spans="15:112">
      <c r="O781" s="723">
        <v>44512</v>
      </c>
      <c r="P781" s="431">
        <v>140.53</v>
      </c>
      <c r="Q781" s="431">
        <v>134.83000000000001</v>
      </c>
      <c r="S781" s="366">
        <v>38653</v>
      </c>
      <c r="T781" s="85">
        <v>105.17</v>
      </c>
      <c r="AF781" s="30"/>
      <c r="BY781" s="366">
        <v>39087</v>
      </c>
      <c r="BZ781" s="85">
        <v>184.7</v>
      </c>
      <c r="CA781" s="85">
        <v>57.338000000000001</v>
      </c>
      <c r="CB781" s="85">
        <v>130.75</v>
      </c>
      <c r="CC781" s="85">
        <v>75.591999999999999</v>
      </c>
      <c r="CD781" s="85">
        <v>92.353999999999999</v>
      </c>
      <c r="CE781" s="85">
        <v>298.69600000000003</v>
      </c>
      <c r="CF781" s="85">
        <v>242.03800000000001</v>
      </c>
      <c r="CH781" s="366">
        <v>44141</v>
      </c>
      <c r="CI781" s="85">
        <v>12811.5</v>
      </c>
      <c r="CZ781" s="751">
        <v>38443</v>
      </c>
      <c r="DA781" s="467"/>
      <c r="DB781" s="467"/>
      <c r="DC781" s="467">
        <v>5450</v>
      </c>
      <c r="DD781" s="467">
        <v>7650</v>
      </c>
      <c r="DF781" s="751">
        <v>43391</v>
      </c>
      <c r="DG781" s="467">
        <v>495</v>
      </c>
      <c r="DH781" s="467">
        <v>1.04346066</v>
      </c>
    </row>
    <row r="782" spans="15:112">
      <c r="O782" s="723">
        <v>44519</v>
      </c>
      <c r="P782" s="431">
        <v>136.6</v>
      </c>
      <c r="Q782" s="431">
        <v>130.6</v>
      </c>
      <c r="S782" s="366">
        <v>38646</v>
      </c>
      <c r="T782" s="85">
        <v>106.51</v>
      </c>
      <c r="AF782" s="30"/>
      <c r="BY782" s="366">
        <v>39080</v>
      </c>
      <c r="BZ782" s="85">
        <v>182.91499999999999</v>
      </c>
      <c r="CA782" s="85">
        <v>57.442</v>
      </c>
      <c r="CB782" s="85">
        <v>134.422</v>
      </c>
      <c r="CC782" s="85">
        <v>77.283000000000001</v>
      </c>
      <c r="CD782" s="85">
        <v>91.635999999999996</v>
      </c>
      <c r="CE782" s="85">
        <v>303.34100000000001</v>
      </c>
      <c r="CF782" s="85">
        <v>240.357</v>
      </c>
      <c r="CH782" s="366">
        <v>44148</v>
      </c>
      <c r="CI782" s="85">
        <v>12777.7</v>
      </c>
      <c r="CZ782" s="751">
        <v>38446</v>
      </c>
      <c r="DA782" s="467"/>
      <c r="DB782" s="467"/>
      <c r="DC782" s="467">
        <v>5430</v>
      </c>
      <c r="DD782" s="467">
        <v>7600</v>
      </c>
      <c r="DF782" s="751">
        <v>43390</v>
      </c>
      <c r="DG782" s="467">
        <v>485</v>
      </c>
      <c r="DH782" s="467">
        <v>1.05217648</v>
      </c>
    </row>
    <row r="783" spans="15:112">
      <c r="O783" s="723">
        <v>44526</v>
      </c>
      <c r="P783" s="431">
        <v>138.56</v>
      </c>
      <c r="Q783" s="431">
        <v>130.66</v>
      </c>
      <c r="S783" s="366">
        <v>38639</v>
      </c>
      <c r="T783" s="85">
        <v>109.49</v>
      </c>
      <c r="AF783" s="30"/>
      <c r="BY783" s="366">
        <v>39073</v>
      </c>
      <c r="BZ783" s="85">
        <v>183.916</v>
      </c>
      <c r="CA783" s="85">
        <v>56.243000000000002</v>
      </c>
      <c r="CB783" s="85">
        <v>139.489</v>
      </c>
      <c r="CC783" s="85">
        <v>74.912000000000006</v>
      </c>
      <c r="CD783" s="85">
        <v>94.521000000000001</v>
      </c>
      <c r="CE783" s="85">
        <v>308.92200000000003</v>
      </c>
      <c r="CF783" s="85">
        <v>240.15899999999999</v>
      </c>
      <c r="CH783" s="366">
        <v>44155</v>
      </c>
      <c r="CI783" s="85">
        <v>12751.4</v>
      </c>
      <c r="CZ783" s="751">
        <v>38447</v>
      </c>
      <c r="DA783" s="467"/>
      <c r="DB783" s="467"/>
      <c r="DC783" s="467">
        <v>5400</v>
      </c>
      <c r="DD783" s="467">
        <v>7550</v>
      </c>
      <c r="DF783" s="751">
        <v>43389</v>
      </c>
      <c r="DG783" s="467">
        <v>485</v>
      </c>
      <c r="DH783" s="467">
        <v>1.0442363800000001</v>
      </c>
    </row>
    <row r="784" spans="15:112">
      <c r="O784" s="723">
        <v>44533</v>
      </c>
      <c r="P784" s="431">
        <v>137.57</v>
      </c>
      <c r="Q784" s="431">
        <v>129.35</v>
      </c>
      <c r="S784" s="366">
        <v>38625</v>
      </c>
      <c r="T784" s="85">
        <v>112.46</v>
      </c>
      <c r="AF784" s="30"/>
      <c r="BY784" s="366">
        <v>39066</v>
      </c>
      <c r="BZ784" s="85">
        <v>180.899</v>
      </c>
      <c r="CA784" s="85">
        <v>54.975000000000001</v>
      </c>
      <c r="CB784" s="85">
        <v>141.80000000000001</v>
      </c>
      <c r="CC784" s="85">
        <v>76.171999999999997</v>
      </c>
      <c r="CD784" s="85">
        <v>95.515000000000001</v>
      </c>
      <c r="CE784" s="85">
        <v>313.48700000000002</v>
      </c>
      <c r="CF784" s="85">
        <v>235.874</v>
      </c>
      <c r="CH784" s="366">
        <v>44162</v>
      </c>
      <c r="CI784" s="85">
        <v>12605.4</v>
      </c>
      <c r="CZ784" s="751">
        <v>38448</v>
      </c>
      <c r="DA784" s="467"/>
      <c r="DB784" s="467"/>
      <c r="DC784" s="467">
        <v>5350</v>
      </c>
      <c r="DD784" s="467">
        <v>7500</v>
      </c>
      <c r="DF784" s="751">
        <v>43388</v>
      </c>
      <c r="DG784" s="467">
        <v>485</v>
      </c>
      <c r="DH784" s="467">
        <v>1.0551932100000001</v>
      </c>
    </row>
    <row r="785" spans="15:112">
      <c r="O785" s="723">
        <v>44540</v>
      </c>
      <c r="P785" s="431">
        <v>138.72999999999999</v>
      </c>
      <c r="Q785" s="431">
        <v>129.91999999999999</v>
      </c>
      <c r="S785" s="366">
        <v>38618</v>
      </c>
      <c r="T785" s="85">
        <v>114.04</v>
      </c>
      <c r="AF785" s="30"/>
      <c r="BY785" s="366">
        <v>39059</v>
      </c>
      <c r="BZ785" s="85">
        <v>179.94800000000001</v>
      </c>
      <c r="CA785" s="85">
        <v>55.445</v>
      </c>
      <c r="CB785" s="85">
        <v>143.398</v>
      </c>
      <c r="CC785" s="85">
        <v>73.994</v>
      </c>
      <c r="CD785" s="85">
        <v>95.834999999999994</v>
      </c>
      <c r="CE785" s="85">
        <v>313.22699999999998</v>
      </c>
      <c r="CF785" s="85">
        <v>235.393</v>
      </c>
      <c r="CH785" s="366">
        <v>44169</v>
      </c>
      <c r="CI785" s="85">
        <v>12446.6</v>
      </c>
      <c r="CZ785" s="751">
        <v>38449</v>
      </c>
      <c r="DA785" s="467"/>
      <c r="DB785" s="467"/>
      <c r="DC785" s="467">
        <v>5320</v>
      </c>
      <c r="DD785" s="467">
        <v>7500</v>
      </c>
      <c r="DF785" s="751">
        <v>43385</v>
      </c>
      <c r="DG785" s="467">
        <v>485</v>
      </c>
      <c r="DH785" s="467">
        <v>1.0573811</v>
      </c>
    </row>
    <row r="786" spans="15:112">
      <c r="O786" s="723">
        <v>44547</v>
      </c>
      <c r="P786" s="431">
        <v>139.38</v>
      </c>
      <c r="Q786" s="431">
        <v>130.04</v>
      </c>
      <c r="S786" s="366">
        <v>38611</v>
      </c>
      <c r="T786" s="85">
        <v>114.61</v>
      </c>
      <c r="AF786" s="30"/>
      <c r="BY786" s="366">
        <v>39052</v>
      </c>
      <c r="BZ786" s="85">
        <v>184.44499999999999</v>
      </c>
      <c r="CA786" s="85">
        <v>53.558999999999997</v>
      </c>
      <c r="CB786" s="85">
        <v>145.55000000000001</v>
      </c>
      <c r="CC786" s="85">
        <v>73.138999999999996</v>
      </c>
      <c r="CD786" s="85">
        <v>99.031000000000006</v>
      </c>
      <c r="CE786" s="85">
        <v>317.72000000000003</v>
      </c>
      <c r="CF786" s="85">
        <v>238.00399999999999</v>
      </c>
      <c r="CH786" s="366">
        <v>44176</v>
      </c>
      <c r="CI786" s="85">
        <v>12203.2</v>
      </c>
      <c r="CZ786" s="751">
        <v>38450</v>
      </c>
      <c r="DA786" s="467"/>
      <c r="DB786" s="467"/>
      <c r="DC786" s="467">
        <v>5280</v>
      </c>
      <c r="DD786" s="467">
        <v>7450</v>
      </c>
      <c r="DF786" s="751">
        <v>43384</v>
      </c>
      <c r="DG786" s="467">
        <v>485</v>
      </c>
      <c r="DH786" s="467">
        <v>1.0410622199999999</v>
      </c>
    </row>
    <row r="787" spans="15:112">
      <c r="O787" s="723">
        <v>44554</v>
      </c>
      <c r="P787" s="431">
        <v>139.82</v>
      </c>
      <c r="Q787" s="431">
        <v>129.83000000000001</v>
      </c>
      <c r="S787" s="366">
        <v>38604</v>
      </c>
      <c r="T787" s="85">
        <v>115.52</v>
      </c>
      <c r="AF787" s="30"/>
      <c r="BY787" s="366">
        <v>39045</v>
      </c>
      <c r="BZ787" s="85">
        <v>188.85939999999999</v>
      </c>
      <c r="CA787" s="85">
        <v>49.950600000000001</v>
      </c>
      <c r="CB787" s="85">
        <v>147.04599999999999</v>
      </c>
      <c r="CC787" s="85">
        <v>71.680800000000005</v>
      </c>
      <c r="CD787" s="85">
        <v>101.578</v>
      </c>
      <c r="CE787" s="85">
        <v>320.3048</v>
      </c>
      <c r="CF787" s="85">
        <v>238.81</v>
      </c>
      <c r="CH787" s="366">
        <v>44183</v>
      </c>
      <c r="CI787" s="85">
        <v>12404.45</v>
      </c>
      <c r="CZ787" s="751">
        <v>38453</v>
      </c>
      <c r="DA787" s="467"/>
      <c r="DB787" s="467"/>
      <c r="DC787" s="467">
        <v>5280</v>
      </c>
      <c r="DD787" s="467">
        <v>7450</v>
      </c>
      <c r="DF787" s="751">
        <v>43383</v>
      </c>
      <c r="DG787" s="467">
        <v>482</v>
      </c>
      <c r="DH787" s="467">
        <v>1.0438042700000001</v>
      </c>
    </row>
    <row r="788" spans="15:112">
      <c r="O788" s="723">
        <v>44561</v>
      </c>
      <c r="P788" s="431">
        <v>137.27000000000001</v>
      </c>
      <c r="Q788" s="431">
        <v>128.77000000000001</v>
      </c>
      <c r="S788" s="366">
        <v>38597</v>
      </c>
      <c r="T788" s="85">
        <v>115.67</v>
      </c>
      <c r="AF788" s="30"/>
      <c r="BY788" s="366">
        <v>39038</v>
      </c>
      <c r="BZ788" s="85">
        <v>190.934</v>
      </c>
      <c r="CA788" s="85">
        <v>52.36</v>
      </c>
      <c r="CB788" s="85">
        <v>146.31700000000001</v>
      </c>
      <c r="CC788" s="85">
        <v>71.34</v>
      </c>
      <c r="CD788" s="85">
        <v>103.086</v>
      </c>
      <c r="CE788" s="85">
        <v>320.74299999999999</v>
      </c>
      <c r="CF788" s="85">
        <v>243.29400000000001</v>
      </c>
      <c r="CH788" s="366">
        <v>44190</v>
      </c>
      <c r="CI788" s="85">
        <v>12408.68</v>
      </c>
      <c r="CZ788" s="751">
        <v>38454</v>
      </c>
      <c r="DA788" s="467"/>
      <c r="DB788" s="467"/>
      <c r="DC788" s="467">
        <v>5280</v>
      </c>
      <c r="DD788" s="467">
        <v>7450</v>
      </c>
      <c r="DF788" s="751">
        <v>43382</v>
      </c>
      <c r="DG788" s="467">
        <v>474</v>
      </c>
      <c r="DH788" s="467">
        <v>1.0415900300000001</v>
      </c>
    </row>
    <row r="789" spans="15:112">
      <c r="O789" s="723">
        <v>44568</v>
      </c>
      <c r="P789" s="431">
        <v>137.36000000000001</v>
      </c>
      <c r="Q789" s="431">
        <v>128.94999999999999</v>
      </c>
      <c r="S789" s="366">
        <v>38583</v>
      </c>
      <c r="T789" s="85">
        <v>116.74</v>
      </c>
      <c r="AF789" s="30"/>
      <c r="BY789" s="366">
        <v>39031</v>
      </c>
      <c r="BZ789" s="85">
        <v>193.99100000000001</v>
      </c>
      <c r="CA789" s="85">
        <v>52.133000000000003</v>
      </c>
      <c r="CB789" s="85">
        <v>141.16200000000001</v>
      </c>
      <c r="CC789" s="85">
        <v>72.177000000000007</v>
      </c>
      <c r="CD789" s="85">
        <v>107.039</v>
      </c>
      <c r="CE789" s="85">
        <v>320.37799999999999</v>
      </c>
      <c r="CF789" s="85">
        <v>246.124</v>
      </c>
      <c r="CH789" s="366">
        <v>44196</v>
      </c>
      <c r="CI789" s="85">
        <v>12415.95</v>
      </c>
      <c r="CZ789" s="751">
        <v>38455</v>
      </c>
      <c r="DA789" s="467"/>
      <c r="DB789" s="467"/>
      <c r="DC789" s="467">
        <v>5280</v>
      </c>
      <c r="DD789" s="467">
        <v>7450</v>
      </c>
      <c r="DF789" s="751">
        <v>43381</v>
      </c>
      <c r="DG789" s="467">
        <v>474</v>
      </c>
      <c r="DH789" s="467">
        <v>1.0392634599999999</v>
      </c>
    </row>
    <row r="790" spans="15:112">
      <c r="O790" s="723">
        <v>44575</v>
      </c>
      <c r="P790" s="431">
        <v>137.88</v>
      </c>
      <c r="Q790" s="431">
        <v>129.31</v>
      </c>
      <c r="S790" s="366">
        <v>38576</v>
      </c>
      <c r="T790" s="85">
        <v>116.47</v>
      </c>
      <c r="AF790" s="30"/>
      <c r="BY790" s="366">
        <v>39024</v>
      </c>
      <c r="BZ790" s="85">
        <v>201.40600000000001</v>
      </c>
      <c r="CA790" s="85">
        <v>52.741999999999997</v>
      </c>
      <c r="CB790" s="85">
        <v>138.208</v>
      </c>
      <c r="CC790" s="85">
        <v>72.698999999999998</v>
      </c>
      <c r="CD790" s="85">
        <v>106.854</v>
      </c>
      <c r="CE790" s="85">
        <v>317.76100000000002</v>
      </c>
      <c r="CF790" s="85">
        <v>254.148</v>
      </c>
      <c r="CH790" s="366">
        <v>44204</v>
      </c>
      <c r="CI790" s="85">
        <v>12267.2</v>
      </c>
      <c r="CZ790" s="751">
        <v>38456</v>
      </c>
      <c r="DA790" s="467">
        <v>790</v>
      </c>
      <c r="DB790" s="467"/>
      <c r="DC790" s="467">
        <v>5280</v>
      </c>
      <c r="DD790" s="467">
        <v>7400</v>
      </c>
      <c r="DF790" s="751">
        <v>43373</v>
      </c>
      <c r="DG790" s="467">
        <v>474</v>
      </c>
      <c r="DH790" s="467"/>
    </row>
    <row r="791" spans="15:112">
      <c r="O791" s="723">
        <v>44582</v>
      </c>
      <c r="P791" s="431">
        <v>138.38</v>
      </c>
      <c r="Q791" s="431">
        <v>129.33000000000001</v>
      </c>
      <c r="S791" s="366">
        <v>38569</v>
      </c>
      <c r="T791" s="85">
        <v>116.29</v>
      </c>
      <c r="AF791" s="30"/>
      <c r="BY791" s="366">
        <v>39017</v>
      </c>
      <c r="BZ791" s="85">
        <v>219.613</v>
      </c>
      <c r="CA791" s="85">
        <v>53.948999999999998</v>
      </c>
      <c r="CB791" s="85">
        <v>138.88900000000001</v>
      </c>
      <c r="CC791" s="85">
        <v>74.244</v>
      </c>
      <c r="CD791" s="85">
        <v>107.64400000000001</v>
      </c>
      <c r="CE791" s="85">
        <v>320.77699999999999</v>
      </c>
      <c r="CF791" s="85">
        <v>273.56200000000001</v>
      </c>
      <c r="CH791" s="366">
        <v>44211</v>
      </c>
      <c r="CI791" s="85">
        <v>12411.87</v>
      </c>
      <c r="CZ791" s="751">
        <v>38457</v>
      </c>
      <c r="DA791" s="467">
        <v>790</v>
      </c>
      <c r="DB791" s="467"/>
      <c r="DC791" s="467">
        <v>5280</v>
      </c>
      <c r="DD791" s="467">
        <v>7400</v>
      </c>
      <c r="DF791" s="751">
        <v>43372</v>
      </c>
      <c r="DG791" s="467">
        <v>474</v>
      </c>
      <c r="DH791" s="467"/>
    </row>
    <row r="792" spans="15:112">
      <c r="S792" s="366">
        <v>38562</v>
      </c>
      <c r="T792" s="85">
        <v>117.26</v>
      </c>
      <c r="AF792" s="30"/>
      <c r="BY792" s="366">
        <v>39010</v>
      </c>
      <c r="BZ792" s="85">
        <v>230.75700000000001</v>
      </c>
      <c r="CA792" s="85">
        <v>55.796999999999997</v>
      </c>
      <c r="CB792" s="85">
        <v>140.1832</v>
      </c>
      <c r="CC792" s="85">
        <v>74.638999999999996</v>
      </c>
      <c r="CD792" s="85">
        <v>108.43300000000001</v>
      </c>
      <c r="CE792" s="85">
        <v>323.2552</v>
      </c>
      <c r="CF792" s="85">
        <v>286.55399999999997</v>
      </c>
      <c r="CH792" s="366">
        <v>44218</v>
      </c>
      <c r="CI792" s="85">
        <v>12438.2</v>
      </c>
      <c r="CZ792" s="751">
        <v>38460</v>
      </c>
      <c r="DA792" s="467"/>
      <c r="DB792" s="467"/>
      <c r="DC792" s="467">
        <v>5280</v>
      </c>
      <c r="DD792" s="467">
        <v>7300</v>
      </c>
      <c r="DF792" s="751">
        <v>43371</v>
      </c>
      <c r="DG792" s="467">
        <v>474</v>
      </c>
      <c r="DH792" s="467">
        <v>1.02972332</v>
      </c>
    </row>
    <row r="793" spans="15:112">
      <c r="S793" s="366">
        <v>38555</v>
      </c>
      <c r="T793" s="85">
        <v>118.17</v>
      </c>
      <c r="AF793" s="30"/>
      <c r="BY793" s="366">
        <v>39003</v>
      </c>
      <c r="BZ793" s="85">
        <v>236.126</v>
      </c>
      <c r="CA793" s="85">
        <v>55.592399999999998</v>
      </c>
      <c r="CB793" s="85">
        <v>140.34700000000001</v>
      </c>
      <c r="CC793" s="85">
        <v>75.494799999999998</v>
      </c>
      <c r="CD793" s="85">
        <v>104.709</v>
      </c>
      <c r="CE793" s="85">
        <v>320.55079999999998</v>
      </c>
      <c r="CF793" s="85">
        <v>291.71839999999997</v>
      </c>
      <c r="CH793" s="366">
        <v>44225</v>
      </c>
      <c r="CI793" s="85">
        <v>12500.71</v>
      </c>
      <c r="CZ793" s="751">
        <v>38461</v>
      </c>
      <c r="DA793" s="467"/>
      <c r="DB793" s="467"/>
      <c r="DC793" s="467">
        <v>5280</v>
      </c>
      <c r="DD793" s="467">
        <v>7300</v>
      </c>
      <c r="DF793" s="751">
        <v>43370</v>
      </c>
      <c r="DG793" s="467">
        <v>477</v>
      </c>
      <c r="DH793" s="467">
        <v>1.02737155</v>
      </c>
    </row>
    <row r="794" spans="15:112">
      <c r="S794" s="366">
        <v>38548</v>
      </c>
      <c r="T794" s="85">
        <v>118.28</v>
      </c>
      <c r="AF794" s="30"/>
      <c r="BY794" s="366">
        <v>38989</v>
      </c>
      <c r="BZ794" s="85">
        <v>234.6926</v>
      </c>
      <c r="CA794" s="85">
        <v>49.243200000000002</v>
      </c>
      <c r="CB794" s="85">
        <v>130.19300000000001</v>
      </c>
      <c r="CC794" s="85">
        <v>62.256999999999998</v>
      </c>
      <c r="CD794" s="85">
        <v>103.697</v>
      </c>
      <c r="CE794" s="85">
        <v>296.14699999999999</v>
      </c>
      <c r="CF794" s="85">
        <v>283.93579999999997</v>
      </c>
      <c r="CH794" s="366">
        <v>44232</v>
      </c>
      <c r="CI794" s="85">
        <v>12519.4</v>
      </c>
      <c r="CZ794" s="751">
        <v>38462</v>
      </c>
      <c r="DA794" s="467"/>
      <c r="DB794" s="467"/>
      <c r="DC794" s="467">
        <v>5220</v>
      </c>
      <c r="DD794" s="467">
        <v>7300</v>
      </c>
      <c r="DF794" s="751">
        <v>43369</v>
      </c>
      <c r="DG794" s="467">
        <v>477</v>
      </c>
      <c r="DH794" s="467">
        <v>1.02141813</v>
      </c>
    </row>
    <row r="795" spans="15:112">
      <c r="S795" s="366">
        <v>38541</v>
      </c>
      <c r="T795" s="85">
        <v>119.96</v>
      </c>
      <c r="AF795" s="30"/>
      <c r="BY795" s="366">
        <v>38982</v>
      </c>
      <c r="BZ795" s="85">
        <v>234.51900000000001</v>
      </c>
      <c r="CA795" s="85">
        <v>49.395499999999998</v>
      </c>
      <c r="CB795" s="85">
        <v>131.29349999999999</v>
      </c>
      <c r="CC795" s="85">
        <v>66.335999999999999</v>
      </c>
      <c r="CD795" s="85">
        <v>104.81699999999999</v>
      </c>
      <c r="CE795" s="85">
        <v>302.44650000000001</v>
      </c>
      <c r="CF795" s="85">
        <v>283.91449999999998</v>
      </c>
      <c r="CH795" s="366">
        <v>44246</v>
      </c>
      <c r="CI795" s="85">
        <v>12706.9</v>
      </c>
      <c r="CZ795" s="751">
        <v>38463</v>
      </c>
      <c r="DA795" s="467"/>
      <c r="DB795" s="467"/>
      <c r="DC795" s="467">
        <v>5150</v>
      </c>
      <c r="DD795" s="467">
        <v>7200</v>
      </c>
      <c r="DF795" s="751">
        <v>43368</v>
      </c>
      <c r="DG795" s="467">
        <v>482</v>
      </c>
      <c r="DH795" s="467">
        <v>1.0243107300000001</v>
      </c>
    </row>
    <row r="796" spans="15:112">
      <c r="S796" s="366">
        <v>38534</v>
      </c>
      <c r="T796" s="85">
        <v>119.85</v>
      </c>
      <c r="AF796" s="30"/>
      <c r="BY796" s="366">
        <v>38975</v>
      </c>
      <c r="BZ796" s="85">
        <v>232.29400000000001</v>
      </c>
      <c r="CA796" s="85">
        <v>48.877000000000002</v>
      </c>
      <c r="CB796" s="85">
        <v>129.834</v>
      </c>
      <c r="CC796" s="85">
        <v>67.638000000000005</v>
      </c>
      <c r="CD796" s="85">
        <v>107.203</v>
      </c>
      <c r="CE796" s="85">
        <v>304.67500000000001</v>
      </c>
      <c r="CF796" s="85">
        <v>281.17099999999999</v>
      </c>
      <c r="CH796" s="366">
        <v>44253</v>
      </c>
      <c r="CI796" s="85">
        <v>12644.73</v>
      </c>
      <c r="CZ796" s="751">
        <v>38464</v>
      </c>
      <c r="DA796" s="467"/>
      <c r="DB796" s="467"/>
      <c r="DC796" s="467">
        <v>5150</v>
      </c>
      <c r="DD796" s="467">
        <v>7100</v>
      </c>
      <c r="DF796" s="751">
        <v>43364</v>
      </c>
      <c r="DG796" s="467">
        <v>480</v>
      </c>
      <c r="DH796" s="467">
        <v>1.0285310599999999</v>
      </c>
    </row>
    <row r="797" spans="15:112">
      <c r="S797" s="366">
        <v>38527</v>
      </c>
      <c r="T797" s="85">
        <v>123.85</v>
      </c>
      <c r="AF797" s="30"/>
      <c r="BY797" s="366">
        <v>38968</v>
      </c>
      <c r="BZ797" s="85">
        <v>235.851</v>
      </c>
      <c r="CA797" s="85">
        <v>48.944000000000003</v>
      </c>
      <c r="CB797" s="85">
        <v>128.161</v>
      </c>
      <c r="CC797" s="85">
        <v>67.83</v>
      </c>
      <c r="CD797" s="85">
        <v>105.60299999999999</v>
      </c>
      <c r="CE797" s="85">
        <v>301.59399999999999</v>
      </c>
      <c r="CF797" s="85">
        <v>284.79500000000002</v>
      </c>
      <c r="CH797" s="366">
        <v>44260</v>
      </c>
      <c r="CI797" s="85">
        <v>12789.2</v>
      </c>
      <c r="CZ797" s="751">
        <v>38467</v>
      </c>
      <c r="DA797" s="467"/>
      <c r="DB797" s="467"/>
      <c r="DC797" s="467">
        <v>5150</v>
      </c>
      <c r="DD797" s="467">
        <v>7000</v>
      </c>
      <c r="DF797" s="751">
        <v>43363</v>
      </c>
      <c r="DG797" s="467">
        <v>480</v>
      </c>
      <c r="DH797" s="467">
        <v>1.03684764</v>
      </c>
    </row>
    <row r="798" spans="15:112">
      <c r="S798" s="366">
        <v>38520</v>
      </c>
      <c r="T798" s="85">
        <v>127.05</v>
      </c>
      <c r="AF798" s="30"/>
      <c r="BY798" s="366">
        <v>38961</v>
      </c>
      <c r="BZ798" s="85">
        <v>235.721</v>
      </c>
      <c r="CA798" s="85">
        <v>50.83</v>
      </c>
      <c r="CB798" s="85">
        <v>130.87799999999999</v>
      </c>
      <c r="CC798" s="85">
        <v>67.787000000000006</v>
      </c>
      <c r="CD798" s="85">
        <v>106.866</v>
      </c>
      <c r="CE798" s="85">
        <v>305.53100000000001</v>
      </c>
      <c r="CF798" s="85">
        <v>286.55099999999999</v>
      </c>
      <c r="CH798" s="366">
        <v>44267</v>
      </c>
      <c r="CI798" s="85">
        <v>12882.4</v>
      </c>
      <c r="CZ798" s="751">
        <v>38468</v>
      </c>
      <c r="DA798" s="467"/>
      <c r="DB798" s="467"/>
      <c r="DC798" s="467">
        <v>5150</v>
      </c>
      <c r="DD798" s="467">
        <v>7000</v>
      </c>
      <c r="DF798" s="751">
        <v>43362</v>
      </c>
      <c r="DG798" s="467">
        <v>478</v>
      </c>
      <c r="DH798" s="467">
        <v>1.03192401</v>
      </c>
    </row>
    <row r="799" spans="15:112">
      <c r="S799" s="366">
        <v>38513</v>
      </c>
      <c r="T799" s="85">
        <v>129.37</v>
      </c>
      <c r="AF799" s="30"/>
      <c r="BY799" s="366">
        <v>38954</v>
      </c>
      <c r="BZ799" s="85">
        <v>244.08699999999999</v>
      </c>
      <c r="CA799" s="85">
        <v>53.84</v>
      </c>
      <c r="CB799" s="85">
        <v>135.25399999999999</v>
      </c>
      <c r="CC799" s="85">
        <v>66.539000000000001</v>
      </c>
      <c r="CD799" s="85">
        <v>103.90300000000001</v>
      </c>
      <c r="CE799" s="85">
        <v>305.69600000000003</v>
      </c>
      <c r="CF799" s="85">
        <v>297.92700000000002</v>
      </c>
      <c r="CH799" s="366">
        <v>44274</v>
      </c>
      <c r="CI799" s="85">
        <v>13021.1</v>
      </c>
      <c r="CZ799" s="751">
        <v>38469</v>
      </c>
      <c r="DA799" s="467"/>
      <c r="DB799" s="467"/>
      <c r="DC799" s="467">
        <v>5150</v>
      </c>
      <c r="DD799" s="467">
        <v>7000</v>
      </c>
      <c r="DF799" s="751">
        <v>43361</v>
      </c>
      <c r="DG799" s="467">
        <v>475</v>
      </c>
      <c r="DH799" s="467">
        <v>1.0395673599999999</v>
      </c>
    </row>
    <row r="800" spans="15:112">
      <c r="S800" s="366">
        <v>38506</v>
      </c>
      <c r="T800" s="85">
        <v>131.27000000000001</v>
      </c>
      <c r="AF800" s="30"/>
      <c r="BY800" s="366">
        <v>38947</v>
      </c>
      <c r="BZ800" s="85">
        <v>250.65700000000001</v>
      </c>
      <c r="CA800" s="85">
        <v>60.143000000000001</v>
      </c>
      <c r="CB800" s="85">
        <v>135.61099999999999</v>
      </c>
      <c r="CC800" s="85">
        <v>67.332999999999998</v>
      </c>
      <c r="CD800" s="85">
        <v>104.319</v>
      </c>
      <c r="CE800" s="85">
        <v>307.26299999999998</v>
      </c>
      <c r="CF800" s="85">
        <v>310.8</v>
      </c>
      <c r="CH800" s="366">
        <v>44281</v>
      </c>
      <c r="CI800" s="85">
        <v>13066.1</v>
      </c>
      <c r="CZ800" s="751">
        <v>38470</v>
      </c>
      <c r="DA800" s="467"/>
      <c r="DB800" s="467"/>
      <c r="DC800" s="467">
        <v>5150</v>
      </c>
      <c r="DD800" s="467">
        <v>7000</v>
      </c>
      <c r="DF800" s="751">
        <v>43360</v>
      </c>
      <c r="DG800" s="467">
        <v>475</v>
      </c>
      <c r="DH800" s="467">
        <v>1.0262620499999999</v>
      </c>
    </row>
    <row r="801" spans="19:112">
      <c r="S801" s="366">
        <v>38499</v>
      </c>
      <c r="T801" s="85">
        <v>132.6</v>
      </c>
      <c r="AF801" s="30"/>
      <c r="BY801" s="366">
        <v>38940</v>
      </c>
      <c r="BZ801" s="85">
        <v>245.40700000000001</v>
      </c>
      <c r="CA801" s="85">
        <v>61.920999999999999</v>
      </c>
      <c r="CB801" s="85">
        <v>133.53</v>
      </c>
      <c r="CC801" s="85">
        <v>66.292000000000002</v>
      </c>
      <c r="CD801" s="85">
        <v>104.73399999999999</v>
      </c>
      <c r="CE801" s="85">
        <v>304.55599999999998</v>
      </c>
      <c r="CF801" s="85">
        <v>307.32799999999997</v>
      </c>
      <c r="CH801" s="366">
        <v>44288</v>
      </c>
      <c r="CI801" s="85">
        <v>13132.9</v>
      </c>
      <c r="CZ801" s="751">
        <v>38471</v>
      </c>
      <c r="DA801" s="467"/>
      <c r="DB801" s="467"/>
      <c r="DC801" s="467">
        <v>5150</v>
      </c>
      <c r="DD801" s="467">
        <v>7000</v>
      </c>
      <c r="DF801" s="751">
        <v>43357</v>
      </c>
      <c r="DG801" s="467">
        <v>475</v>
      </c>
      <c r="DH801" s="467">
        <v>1.0372633099999999</v>
      </c>
    </row>
    <row r="802" spans="19:112">
      <c r="S802" s="366">
        <v>38492</v>
      </c>
      <c r="T802" s="85">
        <v>134.47</v>
      </c>
      <c r="AF802" s="30"/>
      <c r="BY802" s="366">
        <v>38933</v>
      </c>
      <c r="BZ802" s="85">
        <v>251.685</v>
      </c>
      <c r="CA802" s="85">
        <v>63.27</v>
      </c>
      <c r="CB802" s="85">
        <v>136.178</v>
      </c>
      <c r="CC802" s="85">
        <v>67.185000000000002</v>
      </c>
      <c r="CD802" s="85">
        <v>101.69199999999999</v>
      </c>
      <c r="CE802" s="85">
        <v>305.05500000000001</v>
      </c>
      <c r="CF802" s="85">
        <v>314.95499999999998</v>
      </c>
      <c r="CH802" s="366">
        <v>44295</v>
      </c>
      <c r="CI802" s="85">
        <v>13098.82</v>
      </c>
      <c r="CZ802" s="751">
        <v>38472</v>
      </c>
      <c r="DA802" s="467"/>
      <c r="DB802" s="467"/>
      <c r="DC802" s="467">
        <v>5150</v>
      </c>
      <c r="DD802" s="467">
        <v>7000</v>
      </c>
      <c r="DF802" s="751">
        <v>43356</v>
      </c>
      <c r="DG802" s="467">
        <v>468</v>
      </c>
      <c r="DH802" s="467">
        <v>1.0309432999999999</v>
      </c>
    </row>
    <row r="803" spans="19:112">
      <c r="S803" s="366">
        <v>38485</v>
      </c>
      <c r="T803" s="85">
        <v>135.26</v>
      </c>
      <c r="AF803" s="30"/>
      <c r="BY803" s="366">
        <v>38926</v>
      </c>
      <c r="BZ803" s="85">
        <v>253.63399999999999</v>
      </c>
      <c r="CA803" s="85">
        <v>61.811</v>
      </c>
      <c r="CB803" s="85">
        <v>134.12299999999999</v>
      </c>
      <c r="CC803" s="85">
        <v>65.582999999999998</v>
      </c>
      <c r="CD803" s="85">
        <v>104.83499999999999</v>
      </c>
      <c r="CE803" s="85">
        <v>304.541</v>
      </c>
      <c r="CF803" s="85">
        <v>315.44499999999999</v>
      </c>
      <c r="CH803" s="366">
        <v>44302</v>
      </c>
      <c r="CI803" s="85">
        <v>13315.37</v>
      </c>
      <c r="CZ803" s="751">
        <v>38480</v>
      </c>
      <c r="DA803" s="467"/>
      <c r="DB803" s="467"/>
      <c r="DC803" s="467">
        <v>5170</v>
      </c>
      <c r="DD803" s="467">
        <v>7000</v>
      </c>
      <c r="DF803" s="751">
        <v>43355</v>
      </c>
      <c r="DG803" s="467">
        <v>471</v>
      </c>
      <c r="DH803" s="467">
        <v>1.0377167700000001</v>
      </c>
    </row>
    <row r="804" spans="19:112">
      <c r="S804" s="366">
        <v>38471</v>
      </c>
      <c r="T804" s="85">
        <v>136.47999999999999</v>
      </c>
      <c r="AF804" s="30"/>
      <c r="BY804" s="366">
        <v>38919</v>
      </c>
      <c r="BZ804" s="85">
        <v>253.65600000000001</v>
      </c>
      <c r="CA804" s="85">
        <v>63.49</v>
      </c>
      <c r="CB804" s="85">
        <v>136.29400000000001</v>
      </c>
      <c r="CC804" s="85">
        <v>68.959000000000003</v>
      </c>
      <c r="CD804" s="85">
        <v>104.536</v>
      </c>
      <c r="CE804" s="85">
        <v>309.78899999999999</v>
      </c>
      <c r="CF804" s="85">
        <v>317.14600000000002</v>
      </c>
      <c r="CH804" s="366">
        <v>44309</v>
      </c>
      <c r="CI804" s="85">
        <v>13320.2</v>
      </c>
      <c r="CZ804" s="751">
        <v>38481</v>
      </c>
      <c r="DA804" s="467"/>
      <c r="DB804" s="467"/>
      <c r="DC804" s="467">
        <v>5170</v>
      </c>
      <c r="DD804" s="467">
        <v>7000</v>
      </c>
      <c r="DF804" s="751">
        <v>43354</v>
      </c>
      <c r="DG804" s="467">
        <v>471</v>
      </c>
      <c r="DH804" s="467">
        <v>1.0364156099999999</v>
      </c>
    </row>
    <row r="805" spans="19:112">
      <c r="S805" s="366">
        <v>38464</v>
      </c>
      <c r="T805" s="85">
        <v>137.44999999999999</v>
      </c>
      <c r="AF805" s="30"/>
      <c r="BY805" s="366">
        <v>38912</v>
      </c>
      <c r="BZ805" s="85">
        <v>268.12700000000001</v>
      </c>
      <c r="CA805" s="85">
        <v>69.694999999999993</v>
      </c>
      <c r="CB805" s="85">
        <v>137.55099999999999</v>
      </c>
      <c r="CC805" s="85">
        <v>68.805999999999997</v>
      </c>
      <c r="CD805" s="85">
        <v>104.303</v>
      </c>
      <c r="CE805" s="85">
        <v>310.66000000000003</v>
      </c>
      <c r="CF805" s="85">
        <v>337.822</v>
      </c>
      <c r="CH805" s="366">
        <v>44316</v>
      </c>
      <c r="CI805" s="85">
        <v>13026.69</v>
      </c>
      <c r="CZ805" s="751">
        <v>38482</v>
      </c>
      <c r="DA805" s="467"/>
      <c r="DB805" s="467"/>
      <c r="DC805" s="467">
        <v>5170</v>
      </c>
      <c r="DD805" s="467">
        <v>7000</v>
      </c>
      <c r="DF805" s="751">
        <v>43353</v>
      </c>
      <c r="DG805" s="467">
        <v>471</v>
      </c>
      <c r="DH805" s="467">
        <v>1.07421864</v>
      </c>
    </row>
    <row r="806" spans="19:112">
      <c r="S806" s="366">
        <v>38457</v>
      </c>
      <c r="T806" s="85">
        <v>138.66</v>
      </c>
      <c r="AF806" s="30"/>
      <c r="BY806" s="366">
        <v>38905</v>
      </c>
      <c r="BZ806" s="85">
        <v>273.84100000000001</v>
      </c>
      <c r="CA806" s="85">
        <v>70.424999999999997</v>
      </c>
      <c r="CB806" s="85">
        <v>130.06399999999999</v>
      </c>
      <c r="CC806" s="85">
        <v>64.382000000000005</v>
      </c>
      <c r="CD806" s="85">
        <v>104.28</v>
      </c>
      <c r="CE806" s="85">
        <v>298.726</v>
      </c>
      <c r="CF806" s="85">
        <v>344.26600000000002</v>
      </c>
      <c r="CH806" s="366">
        <v>44323</v>
      </c>
      <c r="CI806" s="85">
        <v>12957.78</v>
      </c>
      <c r="CZ806" s="751">
        <v>38483</v>
      </c>
      <c r="DA806" s="467"/>
      <c r="DB806" s="467"/>
      <c r="DC806" s="467">
        <v>5150</v>
      </c>
      <c r="DD806" s="467">
        <v>7000</v>
      </c>
      <c r="DF806" s="751">
        <v>43350</v>
      </c>
      <c r="DG806" s="467">
        <v>471</v>
      </c>
      <c r="DH806" s="467">
        <v>1.0645706500000001</v>
      </c>
    </row>
    <row r="807" spans="19:112">
      <c r="S807" s="366">
        <v>38450</v>
      </c>
      <c r="T807" s="85">
        <v>139.13999999999999</v>
      </c>
      <c r="AF807" s="30"/>
      <c r="BY807" s="366">
        <v>38898</v>
      </c>
      <c r="BZ807" s="85">
        <v>263.5</v>
      </c>
      <c r="CA807" s="85">
        <v>67.86</v>
      </c>
      <c r="CB807" s="85">
        <v>127.56399999999999</v>
      </c>
      <c r="CC807" s="85">
        <v>62.112000000000002</v>
      </c>
      <c r="CD807" s="85">
        <v>101.47199999999999</v>
      </c>
      <c r="CE807" s="85">
        <v>291.14800000000002</v>
      </c>
      <c r="CF807" s="85">
        <v>331.36</v>
      </c>
      <c r="CH807" s="366">
        <v>44330</v>
      </c>
      <c r="CI807" s="85">
        <v>12532.9</v>
      </c>
      <c r="CZ807" s="751">
        <v>38484</v>
      </c>
      <c r="DA807" s="467"/>
      <c r="DB807" s="467"/>
      <c r="DC807" s="467">
        <v>5150</v>
      </c>
      <c r="DD807" s="467">
        <v>7000</v>
      </c>
      <c r="DF807" s="751">
        <v>43349</v>
      </c>
      <c r="DG807" s="467">
        <v>471</v>
      </c>
      <c r="DH807" s="467">
        <v>1.05993369</v>
      </c>
    </row>
    <row r="808" spans="19:112">
      <c r="S808" s="366">
        <v>38443</v>
      </c>
      <c r="T808" s="85">
        <v>138.58000000000001</v>
      </c>
      <c r="AF808" s="30"/>
      <c r="BY808" s="366">
        <v>38891</v>
      </c>
      <c r="BZ808" s="85">
        <v>255.72900000000001</v>
      </c>
      <c r="CA808" s="85">
        <v>64.334999999999994</v>
      </c>
      <c r="CB808" s="85">
        <v>129.453</v>
      </c>
      <c r="CC808" s="85">
        <v>60.639000000000003</v>
      </c>
      <c r="CD808" s="85">
        <v>103.166</v>
      </c>
      <c r="CE808" s="85">
        <v>293.25799999999998</v>
      </c>
      <c r="CF808" s="85">
        <v>320.06400000000002</v>
      </c>
      <c r="CH808" s="366">
        <v>44337</v>
      </c>
      <c r="CI808" s="85">
        <v>12510.6</v>
      </c>
      <c r="CZ808" s="751">
        <v>38485</v>
      </c>
      <c r="DA808" s="467"/>
      <c r="DB808" s="467"/>
      <c r="DC808" s="467">
        <v>5100</v>
      </c>
      <c r="DD808" s="467">
        <v>7000</v>
      </c>
      <c r="DF808" s="751">
        <v>43348</v>
      </c>
      <c r="DG808" s="467">
        <v>471</v>
      </c>
      <c r="DH808" s="467">
        <v>1.0585626800000001</v>
      </c>
    </row>
    <row r="809" spans="19:112">
      <c r="S809" s="366">
        <v>38436</v>
      </c>
      <c r="T809" s="85">
        <v>138.33000000000001</v>
      </c>
      <c r="AF809" s="30"/>
      <c r="BY809" s="366">
        <v>38884</v>
      </c>
      <c r="BZ809" s="85">
        <v>247.52</v>
      </c>
      <c r="CA809" s="85">
        <v>57</v>
      </c>
      <c r="CB809" s="85">
        <v>123.76900000000001</v>
      </c>
      <c r="CC809" s="85">
        <v>59.372999999999998</v>
      </c>
      <c r="CD809" s="85">
        <v>100.932</v>
      </c>
      <c r="CE809" s="85">
        <v>284.07400000000001</v>
      </c>
      <c r="CF809" s="85">
        <v>304.52</v>
      </c>
      <c r="CH809" s="366">
        <v>44344</v>
      </c>
      <c r="CI809" s="85">
        <v>12622.16</v>
      </c>
      <c r="CZ809" s="751">
        <v>38488</v>
      </c>
      <c r="DA809" s="467"/>
      <c r="DB809" s="467"/>
      <c r="DC809" s="467">
        <v>5050</v>
      </c>
      <c r="DD809" s="467">
        <v>7000</v>
      </c>
      <c r="DF809" s="751">
        <v>43347</v>
      </c>
      <c r="DG809" s="467">
        <v>471</v>
      </c>
      <c r="DH809" s="467">
        <v>1.0621212900000001</v>
      </c>
    </row>
    <row r="810" spans="19:112">
      <c r="S810" s="366">
        <v>38429</v>
      </c>
      <c r="T810" s="85">
        <v>137.01</v>
      </c>
      <c r="AF810" s="30"/>
      <c r="BY810" s="366">
        <v>38877</v>
      </c>
      <c r="BZ810" s="85">
        <v>242.34700000000001</v>
      </c>
      <c r="CA810" s="85">
        <v>51.256</v>
      </c>
      <c r="CB810" s="85">
        <v>119.76300000000001</v>
      </c>
      <c r="CC810" s="85">
        <v>57.914999999999999</v>
      </c>
      <c r="CD810" s="85">
        <v>103.205</v>
      </c>
      <c r="CE810" s="85">
        <v>280.88299999999998</v>
      </c>
      <c r="CF810" s="85">
        <v>293.60300000000001</v>
      </c>
      <c r="CH810" s="366">
        <v>44351</v>
      </c>
      <c r="CI810" s="85">
        <v>12534.7</v>
      </c>
      <c r="CZ810" s="751">
        <v>38489</v>
      </c>
      <c r="DA810" s="467"/>
      <c r="DB810" s="467"/>
      <c r="DC810" s="467">
        <v>5020</v>
      </c>
      <c r="DD810" s="467">
        <v>7000</v>
      </c>
      <c r="DF810" s="751">
        <v>43346</v>
      </c>
      <c r="DG810" s="467">
        <v>471</v>
      </c>
      <c r="DH810" s="467">
        <v>1.06306224</v>
      </c>
    </row>
    <row r="811" spans="19:112">
      <c r="S811" s="366">
        <v>38422</v>
      </c>
      <c r="T811" s="85">
        <v>135.24</v>
      </c>
      <c r="AF811" s="30"/>
      <c r="BY811" s="366">
        <v>38870</v>
      </c>
      <c r="BZ811" s="85">
        <v>247.16499999999999</v>
      </c>
      <c r="CA811" s="85">
        <v>50.8</v>
      </c>
      <c r="CB811" s="85">
        <v>118.386</v>
      </c>
      <c r="CC811" s="85">
        <v>60.795999999999999</v>
      </c>
      <c r="CD811" s="85">
        <v>102.702</v>
      </c>
      <c r="CE811" s="85">
        <v>281.88400000000001</v>
      </c>
      <c r="CF811" s="85">
        <v>297.96499999999997</v>
      </c>
      <c r="CH811" s="366">
        <v>44358</v>
      </c>
      <c r="CI811" s="85">
        <v>12367.17</v>
      </c>
      <c r="CZ811" s="751">
        <v>38490</v>
      </c>
      <c r="DA811" s="467"/>
      <c r="DB811" s="467"/>
      <c r="DC811" s="467">
        <v>5020</v>
      </c>
      <c r="DD811" s="467">
        <v>7000</v>
      </c>
      <c r="DF811" s="751">
        <v>43343</v>
      </c>
      <c r="DG811" s="467">
        <v>471</v>
      </c>
      <c r="DH811" s="467">
        <v>1.0658728900000001</v>
      </c>
    </row>
    <row r="812" spans="19:112">
      <c r="S812" s="366">
        <v>38415</v>
      </c>
      <c r="T812" s="85">
        <v>133.19999999999999</v>
      </c>
      <c r="AF812" s="30"/>
      <c r="BY812" s="366">
        <v>38863</v>
      </c>
      <c r="BZ812" s="85">
        <v>252.80500000000001</v>
      </c>
      <c r="CA812" s="85">
        <v>50.84</v>
      </c>
      <c r="CB812" s="85">
        <v>128.279</v>
      </c>
      <c r="CC812" s="85">
        <v>66.45</v>
      </c>
      <c r="CD812" s="85">
        <v>106.316</v>
      </c>
      <c r="CE812" s="85">
        <v>301.04500000000002</v>
      </c>
      <c r="CF812" s="85">
        <v>303.64499999999998</v>
      </c>
      <c r="CH812" s="366">
        <v>44365</v>
      </c>
      <c r="CI812" s="85">
        <v>12088.75</v>
      </c>
      <c r="CZ812" s="751">
        <v>38491</v>
      </c>
      <c r="DA812" s="467"/>
      <c r="DB812" s="467"/>
      <c r="DC812" s="467">
        <v>4950</v>
      </c>
      <c r="DD812" s="467">
        <v>6800</v>
      </c>
      <c r="DF812" s="751">
        <v>43342</v>
      </c>
      <c r="DG812" s="467">
        <v>468</v>
      </c>
      <c r="DH812" s="467">
        <v>1.0652375700000001</v>
      </c>
    </row>
    <row r="813" spans="19:112">
      <c r="S813" s="366">
        <v>38408</v>
      </c>
      <c r="T813" s="85">
        <v>132.08000000000001</v>
      </c>
      <c r="AF813" s="30"/>
      <c r="BY813" s="366">
        <v>38856</v>
      </c>
      <c r="BZ813" s="85">
        <v>266.14699999999999</v>
      </c>
      <c r="CA813" s="85">
        <v>56.051000000000002</v>
      </c>
      <c r="CB813" s="85">
        <v>132.524</v>
      </c>
      <c r="CC813" s="85">
        <v>70.358999999999995</v>
      </c>
      <c r="CD813" s="85">
        <v>112.324</v>
      </c>
      <c r="CE813" s="85">
        <v>315.20699999999999</v>
      </c>
      <c r="CF813" s="85">
        <v>322.19799999999998</v>
      </c>
      <c r="CH813" s="366">
        <v>44372</v>
      </c>
      <c r="CI813" s="85">
        <v>12175.91</v>
      </c>
      <c r="CZ813" s="751">
        <v>38492</v>
      </c>
      <c r="DA813" s="467"/>
      <c r="DB813" s="467"/>
      <c r="DC813" s="467">
        <v>4920</v>
      </c>
      <c r="DD813" s="467">
        <v>6800</v>
      </c>
      <c r="DF813" s="751">
        <v>43341</v>
      </c>
      <c r="DG813" s="467">
        <v>468</v>
      </c>
      <c r="DH813" s="467">
        <v>1.0743782500000001</v>
      </c>
    </row>
    <row r="814" spans="19:112">
      <c r="S814" s="366">
        <v>38387</v>
      </c>
      <c r="T814" s="85">
        <v>131.1</v>
      </c>
      <c r="AF814" s="30"/>
      <c r="BY814" s="366">
        <v>38849</v>
      </c>
      <c r="BZ814" s="85">
        <v>268.49</v>
      </c>
      <c r="CA814" s="85">
        <v>59.104999999999997</v>
      </c>
      <c r="CB814" s="85">
        <v>132.88499999999999</v>
      </c>
      <c r="CC814" s="85">
        <v>70.287000000000006</v>
      </c>
      <c r="CD814" s="85">
        <v>115.143</v>
      </c>
      <c r="CE814" s="85">
        <v>318.315</v>
      </c>
      <c r="CF814" s="85">
        <v>327.59500000000003</v>
      </c>
      <c r="CH814" s="366">
        <v>44379</v>
      </c>
      <c r="CI814" s="85">
        <v>12234.86</v>
      </c>
      <c r="CZ814" s="751">
        <v>38495</v>
      </c>
      <c r="DA814" s="467"/>
      <c r="DB814" s="467"/>
      <c r="DC814" s="467">
        <v>4920</v>
      </c>
      <c r="DD814" s="467">
        <v>6700</v>
      </c>
      <c r="DF814" s="751">
        <v>43340</v>
      </c>
      <c r="DG814" s="467">
        <v>463</v>
      </c>
      <c r="DH814" s="467">
        <v>1.0804070400000001</v>
      </c>
    </row>
    <row r="815" spans="19:112">
      <c r="S815" s="366">
        <v>38380</v>
      </c>
      <c r="T815" s="85">
        <v>129.52000000000001</v>
      </c>
      <c r="AF815" s="30"/>
      <c r="BY815" s="366">
        <v>38835</v>
      </c>
      <c r="BZ815" s="85">
        <v>277.779</v>
      </c>
      <c r="CA815" s="85">
        <v>69.421999999999997</v>
      </c>
      <c r="CB815" s="85">
        <v>139.07300000000001</v>
      </c>
      <c r="CC815" s="85">
        <v>71.165000000000006</v>
      </c>
      <c r="CD815" s="85">
        <v>118.384</v>
      </c>
      <c r="CE815" s="85">
        <v>328.62200000000001</v>
      </c>
      <c r="CF815" s="85">
        <v>347.20100000000002</v>
      </c>
      <c r="CH815" s="366">
        <v>44386</v>
      </c>
      <c r="CI815" s="85">
        <v>12457.6</v>
      </c>
      <c r="CZ815" s="751">
        <v>38496</v>
      </c>
      <c r="DA815" s="467"/>
      <c r="DB815" s="467"/>
      <c r="DC815" s="467">
        <v>4920</v>
      </c>
      <c r="DD815" s="467">
        <v>6700</v>
      </c>
      <c r="DF815" s="751">
        <v>43339</v>
      </c>
      <c r="DG815" s="467">
        <v>473</v>
      </c>
      <c r="DH815" s="467">
        <v>1.07887054</v>
      </c>
    </row>
    <row r="816" spans="19:112">
      <c r="S816" s="366">
        <v>38373</v>
      </c>
      <c r="T816" s="85">
        <v>128.21</v>
      </c>
      <c r="AF816" s="30"/>
      <c r="BY816" s="366">
        <v>38828</v>
      </c>
      <c r="BZ816" s="85">
        <v>287.84699999999998</v>
      </c>
      <c r="CA816" s="85">
        <v>78.837000000000003</v>
      </c>
      <c r="CB816" s="85">
        <v>145.477</v>
      </c>
      <c r="CC816" s="85">
        <v>73.569999999999993</v>
      </c>
      <c r="CD816" s="85">
        <v>117.86499999999999</v>
      </c>
      <c r="CE816" s="85">
        <v>336.91199999999998</v>
      </c>
      <c r="CF816" s="85">
        <v>366.68400000000003</v>
      </c>
      <c r="CH816" s="366">
        <v>44393</v>
      </c>
      <c r="CI816" s="85">
        <v>12551.38</v>
      </c>
      <c r="CZ816" s="751">
        <v>38497</v>
      </c>
      <c r="DA816" s="467"/>
      <c r="DB816" s="467"/>
      <c r="DC816" s="467">
        <v>4900</v>
      </c>
      <c r="DD816" s="467">
        <v>6700</v>
      </c>
      <c r="DF816" s="751">
        <v>43336</v>
      </c>
      <c r="DG816" s="467">
        <v>470</v>
      </c>
      <c r="DH816" s="467">
        <v>1.08761504</v>
      </c>
    </row>
    <row r="817" spans="19:112">
      <c r="S817" s="366">
        <v>38366</v>
      </c>
      <c r="T817" s="85">
        <v>126.91</v>
      </c>
      <c r="AF817" s="30"/>
      <c r="BY817" s="366">
        <v>38821</v>
      </c>
      <c r="BZ817" s="85">
        <v>297.08</v>
      </c>
      <c r="CA817" s="85">
        <v>86.48</v>
      </c>
      <c r="CB817" s="85">
        <v>150.74</v>
      </c>
      <c r="CC817" s="85">
        <v>75.27</v>
      </c>
      <c r="CD817" s="85">
        <v>121.37</v>
      </c>
      <c r="CE817" s="85">
        <v>347.38</v>
      </c>
      <c r="CF817" s="85">
        <v>383.56</v>
      </c>
      <c r="CH817" s="366">
        <v>44400</v>
      </c>
      <c r="CI817" s="85">
        <v>12847.76</v>
      </c>
      <c r="CZ817" s="751">
        <v>38498</v>
      </c>
      <c r="DA817" s="467"/>
      <c r="DB817" s="467"/>
      <c r="DC817" s="467">
        <v>4860</v>
      </c>
      <c r="DD817" s="467">
        <v>6650</v>
      </c>
      <c r="DF817" s="751">
        <v>43335</v>
      </c>
      <c r="DG817" s="467">
        <v>470</v>
      </c>
      <c r="DH817" s="467">
        <v>1.0954867800000001</v>
      </c>
    </row>
    <row r="818" spans="19:112">
      <c r="S818" s="366">
        <v>38359</v>
      </c>
      <c r="T818" s="85">
        <v>126.02</v>
      </c>
      <c r="AF818" s="30"/>
      <c r="BY818" s="366">
        <v>38814</v>
      </c>
      <c r="BZ818" s="85">
        <v>306.81</v>
      </c>
      <c r="CA818" s="85">
        <v>87.8</v>
      </c>
      <c r="CB818" s="85">
        <v>155.08000000000001</v>
      </c>
      <c r="CC818" s="85">
        <v>79.28</v>
      </c>
      <c r="CD818" s="85">
        <v>125.97</v>
      </c>
      <c r="CE818" s="85">
        <v>360.33</v>
      </c>
      <c r="CF818" s="85">
        <v>394.61</v>
      </c>
      <c r="CH818" s="366">
        <v>44407</v>
      </c>
      <c r="CI818" s="85">
        <v>12813.42</v>
      </c>
      <c r="CZ818" s="751">
        <v>38499</v>
      </c>
      <c r="DA818" s="467"/>
      <c r="DB818" s="467"/>
      <c r="DC818" s="467">
        <v>4820</v>
      </c>
      <c r="DD818" s="467">
        <v>6550</v>
      </c>
      <c r="DF818" s="751">
        <v>43334</v>
      </c>
      <c r="DG818" s="467">
        <v>480</v>
      </c>
      <c r="DH818" s="467">
        <v>1.1110590499999999</v>
      </c>
    </row>
    <row r="819" spans="19:112">
      <c r="S819" s="366">
        <v>38352</v>
      </c>
      <c r="T819" s="85">
        <v>125.21</v>
      </c>
      <c r="AF819" s="30"/>
      <c r="BY819" s="366">
        <v>38807</v>
      </c>
      <c r="BZ819" s="85">
        <v>314.98</v>
      </c>
      <c r="CA819" s="85">
        <v>93.35</v>
      </c>
      <c r="CB819" s="85">
        <v>155.21</v>
      </c>
      <c r="CC819" s="85">
        <v>83.39</v>
      </c>
      <c r="CD819" s="85">
        <v>124.83</v>
      </c>
      <c r="CE819" s="85">
        <v>363.43</v>
      </c>
      <c r="CF819" s="85">
        <v>408.33</v>
      </c>
      <c r="CH819" s="366">
        <v>44414</v>
      </c>
      <c r="CI819" s="85">
        <v>12639.3</v>
      </c>
      <c r="CZ819" s="751">
        <v>38502</v>
      </c>
      <c r="DA819" s="467"/>
      <c r="DB819" s="467"/>
      <c r="DC819" s="467">
        <v>4780</v>
      </c>
      <c r="DD819" s="467">
        <v>6450</v>
      </c>
      <c r="DF819" s="751">
        <v>43333</v>
      </c>
      <c r="DG819" s="467">
        <v>488</v>
      </c>
      <c r="DH819" s="467">
        <v>1.10778431</v>
      </c>
    </row>
    <row r="820" spans="19:112">
      <c r="S820" s="366">
        <v>38345</v>
      </c>
      <c r="T820" s="85">
        <v>124.45</v>
      </c>
      <c r="AF820" s="30"/>
      <c r="BY820" s="366">
        <v>38800</v>
      </c>
      <c r="BZ820" s="85">
        <v>329.85</v>
      </c>
      <c r="CA820" s="85">
        <v>101.32</v>
      </c>
      <c r="CB820" s="85">
        <v>157.71</v>
      </c>
      <c r="CC820" s="85">
        <v>88.35</v>
      </c>
      <c r="CD820" s="85">
        <v>124.89</v>
      </c>
      <c r="CE820" s="85">
        <v>370.95</v>
      </c>
      <c r="CF820" s="85">
        <v>431.17</v>
      </c>
      <c r="CH820" s="366">
        <v>44421</v>
      </c>
      <c r="CI820" s="85">
        <v>12628.3</v>
      </c>
      <c r="CZ820" s="751">
        <v>38503</v>
      </c>
      <c r="DA820" s="467"/>
      <c r="DB820" s="467"/>
      <c r="DC820" s="467">
        <v>4780</v>
      </c>
      <c r="DD820" s="467">
        <v>6450</v>
      </c>
      <c r="DF820" s="751">
        <v>43332</v>
      </c>
      <c r="DG820" s="467">
        <v>486</v>
      </c>
      <c r="DH820" s="467">
        <v>1.1234643</v>
      </c>
    </row>
    <row r="821" spans="19:112">
      <c r="S821" s="366">
        <v>38338</v>
      </c>
      <c r="T821" s="85">
        <v>123.26</v>
      </c>
      <c r="AF821" s="30"/>
      <c r="BY821" s="366">
        <v>38793</v>
      </c>
      <c r="BZ821" s="85">
        <v>343.66</v>
      </c>
      <c r="CA821" s="85">
        <v>110.65</v>
      </c>
      <c r="CB821" s="85">
        <v>161.66</v>
      </c>
      <c r="CC821" s="85">
        <v>90.52</v>
      </c>
      <c r="CD821" s="85">
        <v>124.27</v>
      </c>
      <c r="CE821" s="85">
        <v>376.45</v>
      </c>
      <c r="CF821" s="85">
        <v>454.31</v>
      </c>
      <c r="CH821" s="366">
        <v>44428</v>
      </c>
      <c r="CI821" s="85">
        <v>12795.78</v>
      </c>
      <c r="CZ821" s="751">
        <v>38504</v>
      </c>
      <c r="DA821" s="467"/>
      <c r="DB821" s="467"/>
      <c r="DC821" s="467">
        <v>4750</v>
      </c>
      <c r="DD821" s="467">
        <v>6400</v>
      </c>
      <c r="DF821" s="751">
        <v>43329</v>
      </c>
      <c r="DG821" s="467">
        <v>481</v>
      </c>
      <c r="DH821" s="467">
        <v>1.1137309399999999</v>
      </c>
    </row>
    <row r="822" spans="19:112">
      <c r="S822" s="366">
        <v>38331</v>
      </c>
      <c r="T822" s="85">
        <v>122.46</v>
      </c>
      <c r="AF822" s="30"/>
      <c r="CH822" s="366">
        <v>44435</v>
      </c>
      <c r="CI822" s="85">
        <v>12920.9</v>
      </c>
      <c r="CZ822" s="751">
        <v>38505</v>
      </c>
      <c r="DA822" s="467"/>
      <c r="DB822" s="467"/>
      <c r="DC822" s="467">
        <v>4560</v>
      </c>
      <c r="DD822" s="467">
        <v>6400</v>
      </c>
      <c r="DF822" s="751">
        <v>43328</v>
      </c>
      <c r="DG822" s="467">
        <v>471</v>
      </c>
      <c r="DH822" s="467">
        <v>1.1017777399999999</v>
      </c>
    </row>
    <row r="823" spans="19:112">
      <c r="S823" s="366">
        <v>38324</v>
      </c>
      <c r="T823" s="85">
        <v>122.11</v>
      </c>
      <c r="AF823" s="30"/>
      <c r="CH823" s="366">
        <v>44442</v>
      </c>
      <c r="CI823" s="85">
        <v>13099.15</v>
      </c>
      <c r="CZ823" s="751">
        <v>38506</v>
      </c>
      <c r="DA823" s="467"/>
      <c r="DB823" s="467"/>
      <c r="DC823" s="467">
        <v>4500</v>
      </c>
      <c r="DD823" s="467">
        <v>6350</v>
      </c>
      <c r="DF823" s="751">
        <v>43327</v>
      </c>
      <c r="DG823" s="467">
        <v>485</v>
      </c>
      <c r="DH823" s="467">
        <v>1.10883745</v>
      </c>
    </row>
    <row r="824" spans="19:112">
      <c r="S824" s="366">
        <v>38317</v>
      </c>
      <c r="T824" s="85">
        <v>121.94</v>
      </c>
      <c r="AF824" s="30"/>
      <c r="CH824" s="366">
        <v>44449</v>
      </c>
      <c r="CI824" s="85">
        <v>13035.2</v>
      </c>
      <c r="CZ824" s="751">
        <v>38509</v>
      </c>
      <c r="DA824" s="467"/>
      <c r="DB824" s="467"/>
      <c r="DC824" s="467">
        <v>4400</v>
      </c>
      <c r="DD824" s="467">
        <v>6250</v>
      </c>
      <c r="DF824" s="751">
        <v>43326</v>
      </c>
      <c r="DG824" s="467">
        <v>485</v>
      </c>
      <c r="DH824" s="467">
        <v>1.1101867299999999</v>
      </c>
    </row>
    <row r="825" spans="19:112">
      <c r="S825" s="366">
        <v>38310</v>
      </c>
      <c r="T825" s="85">
        <v>121.57</v>
      </c>
      <c r="AF825" s="30"/>
      <c r="CH825" s="366">
        <v>44456</v>
      </c>
      <c r="CI825" s="85">
        <v>12975.74</v>
      </c>
      <c r="CZ825" s="751">
        <v>38510</v>
      </c>
      <c r="DA825" s="467"/>
      <c r="DB825" s="467"/>
      <c r="DC825" s="467">
        <v>4250</v>
      </c>
      <c r="DD825" s="467">
        <v>6200</v>
      </c>
      <c r="DF825" s="751">
        <v>43325</v>
      </c>
      <c r="DG825" s="467">
        <v>485</v>
      </c>
      <c r="DH825" s="467">
        <v>1.1265449400000001</v>
      </c>
    </row>
    <row r="826" spans="19:112">
      <c r="S826" s="366">
        <v>38303</v>
      </c>
      <c r="T826" s="85">
        <v>121.13</v>
      </c>
      <c r="AF826" s="30"/>
      <c r="CH826" s="366">
        <v>44463</v>
      </c>
      <c r="CI826" s="85">
        <v>12857.22</v>
      </c>
      <c r="CZ826" s="751">
        <v>38511</v>
      </c>
      <c r="DA826" s="467"/>
      <c r="DB826" s="467"/>
      <c r="DC826" s="467">
        <v>4180</v>
      </c>
      <c r="DD826" s="467">
        <v>6200</v>
      </c>
      <c r="DF826" s="751">
        <v>43322</v>
      </c>
      <c r="DG826" s="467">
        <v>480</v>
      </c>
      <c r="DH826" s="467">
        <v>1.1059310499999999</v>
      </c>
    </row>
    <row r="827" spans="19:112">
      <c r="S827" s="366">
        <v>38296</v>
      </c>
      <c r="T827" s="85">
        <v>120.99</v>
      </c>
      <c r="AF827" s="30"/>
      <c r="CH827" s="366">
        <v>44470</v>
      </c>
      <c r="CI827" s="85">
        <v>13321.66</v>
      </c>
      <c r="CZ827" s="751">
        <v>38512</v>
      </c>
      <c r="DA827" s="467"/>
      <c r="DB827" s="467"/>
      <c r="DC827" s="467">
        <v>4180</v>
      </c>
      <c r="DD827" s="467">
        <v>6100</v>
      </c>
      <c r="DF827" s="751">
        <v>43321</v>
      </c>
      <c r="DG827" s="467">
        <v>480</v>
      </c>
      <c r="DH827" s="467">
        <v>1.11162333</v>
      </c>
    </row>
    <row r="828" spans="19:112">
      <c r="S828" s="366">
        <v>38289</v>
      </c>
      <c r="T828" s="85">
        <v>120.43</v>
      </c>
      <c r="AF828" s="30"/>
      <c r="CH828" s="366">
        <v>44477</v>
      </c>
      <c r="CI828" s="85">
        <v>13419.3</v>
      </c>
      <c r="CZ828" s="751">
        <v>38513</v>
      </c>
      <c r="DA828" s="467"/>
      <c r="DB828" s="467"/>
      <c r="DC828" s="467">
        <v>4180</v>
      </c>
      <c r="DD828" s="467">
        <v>6000</v>
      </c>
      <c r="DF828" s="751">
        <v>43320</v>
      </c>
      <c r="DG828" s="467">
        <v>480</v>
      </c>
      <c r="DH828" s="467">
        <v>1.1243045700000001</v>
      </c>
    </row>
    <row r="829" spans="19:112">
      <c r="S829" s="366">
        <v>38282</v>
      </c>
      <c r="T829" s="85">
        <v>120.3</v>
      </c>
      <c r="AF829" s="30"/>
      <c r="CH829" s="366">
        <v>44484</v>
      </c>
      <c r="CI829" s="85">
        <v>13898.19</v>
      </c>
      <c r="CZ829" s="751">
        <v>38516</v>
      </c>
      <c r="DA829" s="467"/>
      <c r="DB829" s="467"/>
      <c r="DC829" s="467">
        <v>4180</v>
      </c>
      <c r="DD829" s="467">
        <v>5900</v>
      </c>
      <c r="DF829" s="751">
        <v>43319</v>
      </c>
      <c r="DG829" s="467">
        <v>480</v>
      </c>
      <c r="DH829" s="467">
        <v>1.1047847500000001</v>
      </c>
    </row>
    <row r="830" spans="19:112">
      <c r="S830" s="366">
        <v>38275</v>
      </c>
      <c r="T830" s="85">
        <v>120.01</v>
      </c>
      <c r="AF830" s="30"/>
      <c r="CH830" s="366">
        <v>44491</v>
      </c>
      <c r="CI830" s="85">
        <v>14045.48</v>
      </c>
      <c r="CZ830" s="751">
        <v>38517</v>
      </c>
      <c r="DA830" s="467"/>
      <c r="DB830" s="467"/>
      <c r="DC830" s="467">
        <v>4180</v>
      </c>
      <c r="DD830" s="467">
        <v>5800</v>
      </c>
      <c r="DF830" s="751">
        <v>43318</v>
      </c>
      <c r="DG830" s="467">
        <v>480</v>
      </c>
      <c r="DH830" s="467">
        <v>1.1006646</v>
      </c>
    </row>
    <row r="831" spans="19:112">
      <c r="S831" s="366">
        <v>38260</v>
      </c>
      <c r="T831" s="85">
        <v>119.97</v>
      </c>
      <c r="AF831" s="30"/>
      <c r="CH831" s="366">
        <v>44498</v>
      </c>
      <c r="CI831" s="85">
        <v>14491.95</v>
      </c>
      <c r="CZ831" s="751">
        <v>38518</v>
      </c>
      <c r="DA831" s="467"/>
      <c r="DB831" s="467"/>
      <c r="DC831" s="467">
        <v>4180</v>
      </c>
      <c r="DD831" s="467">
        <v>5700</v>
      </c>
      <c r="DF831" s="751">
        <v>43315</v>
      </c>
      <c r="DG831" s="467">
        <v>460</v>
      </c>
      <c r="DH831" s="467">
        <v>1.0922504500000001</v>
      </c>
    </row>
    <row r="832" spans="19:112">
      <c r="S832" s="366">
        <v>38254</v>
      </c>
      <c r="T832" s="85">
        <v>120.15</v>
      </c>
      <c r="AF832" s="30"/>
      <c r="CH832" s="366">
        <v>44505</v>
      </c>
      <c r="CI832" s="85">
        <v>14703.83</v>
      </c>
      <c r="CZ832" s="751">
        <v>38519</v>
      </c>
      <c r="DA832" s="467"/>
      <c r="DB832" s="467"/>
      <c r="DC832" s="467">
        <v>4150</v>
      </c>
      <c r="DD832" s="467">
        <v>5600</v>
      </c>
      <c r="DF832" s="751">
        <v>43314</v>
      </c>
      <c r="DG832" s="467">
        <v>460</v>
      </c>
      <c r="DH832" s="467">
        <v>1.09175719</v>
      </c>
    </row>
    <row r="833" spans="19:112">
      <c r="S833" s="366">
        <v>38247</v>
      </c>
      <c r="T833" s="85">
        <v>119.51</v>
      </c>
      <c r="AF833" s="30"/>
      <c r="CH833" s="366">
        <v>44512</v>
      </c>
      <c r="CI833" s="85">
        <v>15005.7</v>
      </c>
      <c r="CZ833" s="751">
        <v>38520</v>
      </c>
      <c r="DA833" s="467"/>
      <c r="DB833" s="467"/>
      <c r="DC833" s="467">
        <v>4130</v>
      </c>
      <c r="DD833" s="467">
        <v>5550</v>
      </c>
      <c r="DF833" s="751">
        <v>43313</v>
      </c>
      <c r="DG833" s="467">
        <v>465</v>
      </c>
      <c r="DH833" s="467">
        <v>1.0713060400000001</v>
      </c>
    </row>
    <row r="834" spans="19:112">
      <c r="S834" s="366">
        <v>38240</v>
      </c>
      <c r="T834" s="85">
        <v>119.42</v>
      </c>
      <c r="AF834" s="30"/>
      <c r="CH834" s="366">
        <v>44519</v>
      </c>
      <c r="CI834" s="85">
        <v>15106.19</v>
      </c>
      <c r="CZ834" s="751">
        <v>38523</v>
      </c>
      <c r="DA834" s="467"/>
      <c r="DB834" s="467"/>
      <c r="DC834" s="467">
        <v>3930</v>
      </c>
      <c r="DD834" s="467">
        <v>5450</v>
      </c>
      <c r="DF834" s="751">
        <v>43312</v>
      </c>
      <c r="DG834" s="467">
        <v>465</v>
      </c>
      <c r="DH834" s="467">
        <v>1.0843342499999999</v>
      </c>
    </row>
    <row r="835" spans="19:112">
      <c r="S835" s="366">
        <v>38233</v>
      </c>
      <c r="T835" s="85">
        <v>118.99</v>
      </c>
      <c r="AF835" s="30"/>
      <c r="CH835" s="366">
        <v>44526</v>
      </c>
      <c r="CI835" s="85">
        <v>15251.47</v>
      </c>
      <c r="CZ835" s="751">
        <v>38524</v>
      </c>
      <c r="DA835" s="467"/>
      <c r="DB835" s="467"/>
      <c r="DC835" s="467">
        <v>3910</v>
      </c>
      <c r="DD835" s="467">
        <v>5400</v>
      </c>
      <c r="DF835" s="751">
        <v>43311</v>
      </c>
      <c r="DG835" s="467">
        <v>465</v>
      </c>
      <c r="DH835" s="467">
        <v>1.0934631800000001</v>
      </c>
    </row>
    <row r="836" spans="19:112">
      <c r="S836" s="366">
        <v>38226</v>
      </c>
      <c r="T836" s="85">
        <v>118.79</v>
      </c>
      <c r="AF836" s="30"/>
      <c r="CH836" s="366">
        <v>44533</v>
      </c>
      <c r="CI836" s="85">
        <v>15456.93</v>
      </c>
      <c r="CZ836" s="751">
        <v>38525</v>
      </c>
      <c r="DA836" s="467"/>
      <c r="DB836" s="467"/>
      <c r="DC836" s="467">
        <v>3910</v>
      </c>
      <c r="DD836" s="467">
        <v>5300</v>
      </c>
      <c r="DF836" s="751">
        <v>43308</v>
      </c>
      <c r="DG836" s="467">
        <v>465</v>
      </c>
      <c r="DH836" s="467">
        <v>1.0852612500000001</v>
      </c>
    </row>
    <row r="837" spans="19:112">
      <c r="S837" s="366">
        <v>38219</v>
      </c>
      <c r="T837" s="85">
        <v>117.91</v>
      </c>
      <c r="AF837" s="30"/>
      <c r="CH837" s="366">
        <v>44540</v>
      </c>
      <c r="CI837" s="85">
        <v>15484.91</v>
      </c>
      <c r="CZ837" s="751">
        <v>38526</v>
      </c>
      <c r="DA837" s="467"/>
      <c r="DB837" s="467"/>
      <c r="DC837" s="467">
        <v>3750</v>
      </c>
      <c r="DD837" s="467">
        <v>5200</v>
      </c>
      <c r="DF837" s="751">
        <v>43307</v>
      </c>
      <c r="DG837" s="467">
        <v>463</v>
      </c>
      <c r="DH837" s="467">
        <v>1.06321664</v>
      </c>
    </row>
    <row r="838" spans="19:112">
      <c r="S838" s="366">
        <v>38212</v>
      </c>
      <c r="T838" s="85">
        <v>117.59</v>
      </c>
      <c r="AF838" s="30"/>
      <c r="CH838" s="366">
        <v>44547</v>
      </c>
      <c r="CI838" s="85">
        <v>15696.3</v>
      </c>
      <c r="CZ838" s="751">
        <v>38527</v>
      </c>
      <c r="DA838" s="467">
        <v>610</v>
      </c>
      <c r="DB838" s="467"/>
      <c r="DC838" s="467">
        <v>3680</v>
      </c>
      <c r="DD838" s="467">
        <v>5200</v>
      </c>
      <c r="DF838" s="751">
        <v>43306</v>
      </c>
      <c r="DG838" s="467">
        <v>461</v>
      </c>
      <c r="DH838" s="467">
        <v>1.06582526</v>
      </c>
    </row>
    <row r="839" spans="19:112">
      <c r="S839" s="366">
        <v>38205</v>
      </c>
      <c r="T839" s="85">
        <v>116.74</v>
      </c>
      <c r="AF839" s="30"/>
      <c r="CH839" s="366">
        <v>44554</v>
      </c>
      <c r="CI839" s="85">
        <v>15512.6</v>
      </c>
      <c r="CZ839" s="751">
        <v>38530</v>
      </c>
      <c r="DA839" s="467">
        <v>600</v>
      </c>
      <c r="DB839" s="467"/>
      <c r="DC839" s="467">
        <v>3600</v>
      </c>
      <c r="DD839" s="467">
        <v>5200</v>
      </c>
      <c r="DF839" s="751">
        <v>43305</v>
      </c>
      <c r="DG839" s="467">
        <v>461</v>
      </c>
      <c r="DH839" s="467">
        <v>1.0455602799999999</v>
      </c>
    </row>
    <row r="840" spans="19:112">
      <c r="S840" s="366">
        <v>38198</v>
      </c>
      <c r="T840" s="85">
        <v>114.41</v>
      </c>
      <c r="AF840" s="30"/>
      <c r="CH840" s="366">
        <v>44561</v>
      </c>
      <c r="CI840" s="85">
        <v>15625.65</v>
      </c>
      <c r="CZ840" s="751">
        <v>38531</v>
      </c>
      <c r="DA840" s="467">
        <v>570</v>
      </c>
      <c r="DB840" s="467"/>
      <c r="DC840" s="467">
        <v>3550</v>
      </c>
      <c r="DD840" s="467">
        <v>5150</v>
      </c>
      <c r="DF840" s="751">
        <v>43304</v>
      </c>
      <c r="DG840" s="467">
        <v>461</v>
      </c>
      <c r="DH840" s="467">
        <v>1.0341305000000001</v>
      </c>
    </row>
    <row r="841" spans="19:112">
      <c r="S841" s="366">
        <v>38191</v>
      </c>
      <c r="T841" s="85">
        <v>112.78</v>
      </c>
      <c r="AF841" s="30"/>
      <c r="CH841" s="366">
        <v>44568</v>
      </c>
      <c r="CI841" s="85">
        <v>15605.1</v>
      </c>
      <c r="CZ841" s="751">
        <v>38532</v>
      </c>
      <c r="DA841" s="467">
        <v>570</v>
      </c>
      <c r="DB841" s="467"/>
      <c r="DC841" s="467">
        <v>3520</v>
      </c>
      <c r="DD841" s="467">
        <v>5100</v>
      </c>
      <c r="DF841" s="751">
        <v>43301</v>
      </c>
      <c r="DG841" s="467">
        <v>461</v>
      </c>
      <c r="DH841" s="467">
        <v>1.0201107599999999</v>
      </c>
    </row>
    <row r="842" spans="19:112">
      <c r="S842" s="366">
        <v>38184</v>
      </c>
      <c r="T842" s="85">
        <v>111.85</v>
      </c>
      <c r="AF842" s="30"/>
      <c r="CH842" s="366">
        <v>44575</v>
      </c>
      <c r="CI842" s="85">
        <v>15697.19</v>
      </c>
      <c r="CZ842" s="751">
        <v>38533</v>
      </c>
      <c r="DA842" s="467"/>
      <c r="DB842" s="467"/>
      <c r="DC842" s="467">
        <v>3520</v>
      </c>
      <c r="DD842" s="467">
        <v>5100</v>
      </c>
      <c r="DF842" s="751">
        <v>43300</v>
      </c>
      <c r="DG842" s="467">
        <v>461</v>
      </c>
      <c r="DH842" s="467">
        <v>1.02860354</v>
      </c>
    </row>
    <row r="843" spans="19:112">
      <c r="S843" s="366">
        <v>38177</v>
      </c>
      <c r="T843" s="85">
        <v>111.25</v>
      </c>
      <c r="AF843" s="30"/>
      <c r="CH843" s="366">
        <v>44582</v>
      </c>
      <c r="CI843" s="85">
        <v>15435.81</v>
      </c>
      <c r="CZ843" s="751">
        <v>38534</v>
      </c>
      <c r="DA843" s="467">
        <v>570</v>
      </c>
      <c r="DB843" s="467"/>
      <c r="DC843" s="467">
        <v>3650</v>
      </c>
      <c r="DD843" s="467">
        <v>5050</v>
      </c>
      <c r="DF843" s="751">
        <v>43299</v>
      </c>
      <c r="DG843" s="467">
        <v>461</v>
      </c>
      <c r="DH843" s="467">
        <v>1.0050275200000001</v>
      </c>
    </row>
    <row r="844" spans="19:112">
      <c r="S844" s="366">
        <v>38170</v>
      </c>
      <c r="T844" s="85">
        <v>110.96</v>
      </c>
      <c r="AF844" s="30"/>
      <c r="CZ844" s="751">
        <v>38537</v>
      </c>
      <c r="DA844" s="467">
        <v>565</v>
      </c>
      <c r="DB844" s="467"/>
      <c r="DC844" s="467">
        <v>3920</v>
      </c>
      <c r="DD844" s="467">
        <v>5050</v>
      </c>
      <c r="DF844" s="751">
        <v>43298</v>
      </c>
      <c r="DG844" s="467">
        <v>461</v>
      </c>
      <c r="DH844" s="467">
        <v>1.0048439899999999</v>
      </c>
    </row>
    <row r="845" spans="19:112">
      <c r="S845" s="366">
        <v>38163</v>
      </c>
      <c r="T845" s="85">
        <v>110.59</v>
      </c>
      <c r="AF845" s="30"/>
      <c r="CZ845" s="751">
        <v>38538</v>
      </c>
      <c r="DA845" s="467">
        <v>575</v>
      </c>
      <c r="DB845" s="467"/>
      <c r="DC845" s="467">
        <v>3980</v>
      </c>
      <c r="DD845" s="467">
        <v>5300</v>
      </c>
      <c r="DF845" s="751">
        <v>43297</v>
      </c>
      <c r="DG845" s="467">
        <v>461</v>
      </c>
      <c r="DH845" s="467">
        <v>1.0122202199999999</v>
      </c>
    </row>
    <row r="846" spans="19:112">
      <c r="S846" s="366">
        <v>38156</v>
      </c>
      <c r="T846" s="85">
        <v>109.71</v>
      </c>
      <c r="AF846" s="30"/>
      <c r="CZ846" s="751">
        <v>38539</v>
      </c>
      <c r="DA846" s="467">
        <v>565</v>
      </c>
      <c r="DB846" s="467"/>
      <c r="DC846" s="467">
        <v>3950</v>
      </c>
      <c r="DD846" s="467">
        <v>5450</v>
      </c>
      <c r="DF846" s="751">
        <v>43294</v>
      </c>
      <c r="DG846" s="467">
        <v>461</v>
      </c>
      <c r="DH846" s="467">
        <v>1.00871943</v>
      </c>
    </row>
    <row r="847" spans="19:112">
      <c r="S847" s="366">
        <v>38149</v>
      </c>
      <c r="T847" s="85">
        <v>107.93</v>
      </c>
      <c r="AF847" s="30"/>
      <c r="CZ847" s="751">
        <v>38540</v>
      </c>
      <c r="DA847" s="467">
        <v>570</v>
      </c>
      <c r="DB847" s="467"/>
      <c r="DC847" s="467">
        <v>3880</v>
      </c>
      <c r="DD847" s="467">
        <v>5450</v>
      </c>
      <c r="DF847" s="751">
        <v>43293</v>
      </c>
      <c r="DG847" s="467">
        <v>461</v>
      </c>
      <c r="DH847" s="467">
        <v>1.00193519</v>
      </c>
    </row>
    <row r="848" spans="19:112">
      <c r="S848" s="366">
        <v>38143</v>
      </c>
      <c r="T848" s="85">
        <v>108.45</v>
      </c>
      <c r="AF848" s="30"/>
      <c r="CZ848" s="751">
        <v>38541</v>
      </c>
      <c r="DA848" s="467">
        <v>570</v>
      </c>
      <c r="DB848" s="467"/>
      <c r="DC848" s="467">
        <v>3820</v>
      </c>
      <c r="DD848" s="467">
        <v>5400</v>
      </c>
      <c r="DF848" s="751">
        <v>43292</v>
      </c>
      <c r="DG848" s="467">
        <v>461</v>
      </c>
      <c r="DH848" s="467">
        <v>1.00503962</v>
      </c>
    </row>
    <row r="849" spans="19:112">
      <c r="S849" s="366">
        <v>38135</v>
      </c>
      <c r="T849" s="85">
        <v>108.56</v>
      </c>
      <c r="AF849" s="30"/>
      <c r="CZ849" s="751">
        <v>38544</v>
      </c>
      <c r="DA849" s="467">
        <v>560</v>
      </c>
      <c r="DB849" s="467"/>
      <c r="DC849" s="467">
        <v>3760</v>
      </c>
      <c r="DD849" s="467">
        <v>5400</v>
      </c>
      <c r="DF849" s="751">
        <v>43291</v>
      </c>
      <c r="DG849" s="467">
        <v>461</v>
      </c>
      <c r="DH849" s="467">
        <v>1.0005781499999999</v>
      </c>
    </row>
    <row r="850" spans="19:112">
      <c r="S850" s="366">
        <v>38128</v>
      </c>
      <c r="T850" s="85">
        <v>109.98</v>
      </c>
      <c r="AF850" s="30"/>
      <c r="CZ850" s="751">
        <v>38545</v>
      </c>
      <c r="DA850" s="467"/>
      <c r="DB850" s="467"/>
      <c r="DC850" s="467">
        <v>3720</v>
      </c>
      <c r="DD850" s="467">
        <v>5400</v>
      </c>
      <c r="DF850" s="751">
        <v>43290</v>
      </c>
      <c r="DG850" s="467">
        <v>461</v>
      </c>
      <c r="DH850" s="467">
        <v>0.99295604999999998</v>
      </c>
    </row>
    <row r="851" spans="19:112">
      <c r="S851" s="366">
        <v>38121</v>
      </c>
      <c r="T851" s="85">
        <v>114.87</v>
      </c>
      <c r="AF851" s="30"/>
      <c r="CZ851" s="751">
        <v>38546</v>
      </c>
      <c r="DA851" s="467">
        <v>570</v>
      </c>
      <c r="DB851" s="467"/>
      <c r="DC851" s="467">
        <v>3700</v>
      </c>
      <c r="DD851" s="467">
        <v>5400</v>
      </c>
      <c r="DF851" s="751">
        <v>43287</v>
      </c>
      <c r="DG851" s="467">
        <v>459</v>
      </c>
      <c r="DH851" s="467">
        <v>0.99373968999999995</v>
      </c>
    </row>
    <row r="852" spans="19:112">
      <c r="S852" s="366">
        <v>38107</v>
      </c>
      <c r="T852" s="85">
        <v>118.32</v>
      </c>
      <c r="AF852" s="30"/>
      <c r="CZ852" s="751">
        <v>38547</v>
      </c>
      <c r="DA852" s="467"/>
      <c r="DB852" s="467"/>
      <c r="DC852" s="467">
        <v>3700</v>
      </c>
      <c r="DD852" s="467">
        <v>5400</v>
      </c>
      <c r="DF852" s="751">
        <v>43286</v>
      </c>
      <c r="DG852" s="467">
        <v>459</v>
      </c>
      <c r="DH852" s="467">
        <v>0.99216795000000002</v>
      </c>
    </row>
    <row r="853" spans="19:112">
      <c r="S853" s="366">
        <v>38100</v>
      </c>
      <c r="T853" s="85">
        <v>119.84</v>
      </c>
      <c r="AF853" s="30"/>
      <c r="CZ853" s="751">
        <v>38548</v>
      </c>
      <c r="DA853" s="467">
        <v>570</v>
      </c>
      <c r="DB853" s="467"/>
      <c r="DC853" s="467">
        <v>3740</v>
      </c>
      <c r="DD853" s="467">
        <v>5400</v>
      </c>
      <c r="DF853" s="751">
        <v>43285</v>
      </c>
      <c r="DG853" s="467">
        <v>459</v>
      </c>
      <c r="DH853" s="467">
        <v>1.01090708</v>
      </c>
    </row>
    <row r="854" spans="19:112">
      <c r="S854" s="366">
        <v>38093</v>
      </c>
      <c r="T854" s="85">
        <v>120.53</v>
      </c>
      <c r="AF854" s="30"/>
      <c r="CZ854" s="751">
        <v>38551</v>
      </c>
      <c r="DA854" s="467">
        <v>580</v>
      </c>
      <c r="DB854" s="467"/>
      <c r="DC854" s="467">
        <v>3800</v>
      </c>
      <c r="DD854" s="467">
        <v>5400</v>
      </c>
      <c r="DF854" s="751">
        <v>43284</v>
      </c>
      <c r="DG854" s="467">
        <v>459</v>
      </c>
      <c r="DH854" s="467">
        <v>0.99271308999999996</v>
      </c>
    </row>
    <row r="855" spans="19:112">
      <c r="S855" s="366">
        <v>38086</v>
      </c>
      <c r="T855" s="85">
        <v>120.66</v>
      </c>
      <c r="AF855" s="30"/>
      <c r="CZ855" s="751">
        <v>38552</v>
      </c>
      <c r="DA855" s="467">
        <v>580</v>
      </c>
      <c r="DB855" s="467"/>
      <c r="DC855" s="467">
        <v>3800</v>
      </c>
      <c r="DD855" s="467">
        <v>5400</v>
      </c>
      <c r="DF855" s="751">
        <v>43283</v>
      </c>
      <c r="DG855" s="467">
        <v>459</v>
      </c>
      <c r="DH855" s="467">
        <v>0.99600549000000005</v>
      </c>
    </row>
    <row r="856" spans="19:112">
      <c r="S856" s="366">
        <v>38079</v>
      </c>
      <c r="T856" s="85">
        <v>120.41</v>
      </c>
      <c r="AF856" s="30"/>
      <c r="CZ856" s="751">
        <v>38553</v>
      </c>
      <c r="DA856" s="467">
        <v>580</v>
      </c>
      <c r="DB856" s="467"/>
      <c r="DC856" s="467">
        <v>3800</v>
      </c>
      <c r="DD856" s="467">
        <v>5400</v>
      </c>
      <c r="DF856" s="751">
        <v>43280</v>
      </c>
      <c r="DG856" s="467">
        <v>454</v>
      </c>
      <c r="DH856" s="467">
        <v>0.99893655000000003</v>
      </c>
    </row>
    <row r="857" spans="19:112">
      <c r="S857" s="366">
        <v>38072</v>
      </c>
      <c r="T857" s="85">
        <v>120.14</v>
      </c>
      <c r="AF857" s="30"/>
      <c r="CZ857" s="751">
        <v>38554</v>
      </c>
      <c r="DA857" s="467">
        <v>590</v>
      </c>
      <c r="DB857" s="467"/>
      <c r="DC857" s="467">
        <v>3800</v>
      </c>
      <c r="DD857" s="467">
        <v>5400</v>
      </c>
      <c r="DF857" s="751">
        <v>43279</v>
      </c>
      <c r="DG857" s="467">
        <v>454</v>
      </c>
      <c r="DH857" s="467">
        <v>1.0054409600000001</v>
      </c>
    </row>
    <row r="858" spans="19:112">
      <c r="S858" s="366">
        <v>38065</v>
      </c>
      <c r="T858" s="85">
        <v>119.51</v>
      </c>
      <c r="AF858" s="30"/>
      <c r="CZ858" s="751">
        <v>38555</v>
      </c>
      <c r="DA858" s="467">
        <v>600</v>
      </c>
      <c r="DB858" s="467"/>
      <c r="DC858" s="467">
        <v>3800</v>
      </c>
      <c r="DD858" s="467">
        <v>5403</v>
      </c>
      <c r="DF858" s="751">
        <v>43278</v>
      </c>
      <c r="DG858" s="467">
        <v>454</v>
      </c>
      <c r="DH858" s="467">
        <v>1.0025211700000001</v>
      </c>
    </row>
    <row r="859" spans="19:112">
      <c r="S859" s="366">
        <v>38058</v>
      </c>
      <c r="T859" s="85">
        <v>119.19</v>
      </c>
      <c r="AF859" s="30"/>
      <c r="CZ859" s="751">
        <v>38558</v>
      </c>
      <c r="DA859" s="467">
        <v>600</v>
      </c>
      <c r="DB859" s="467"/>
      <c r="DC859" s="467">
        <v>3850</v>
      </c>
      <c r="DD859" s="467">
        <v>5400</v>
      </c>
      <c r="DF859" s="751">
        <v>43277</v>
      </c>
      <c r="DG859" s="467">
        <v>454</v>
      </c>
      <c r="DH859" s="467">
        <v>1.0160421100000001</v>
      </c>
    </row>
    <row r="860" spans="19:112">
      <c r="S860" s="366">
        <v>38051</v>
      </c>
      <c r="T860" s="85">
        <v>118.56</v>
      </c>
      <c r="AF860" s="30"/>
      <c r="CZ860" s="751">
        <v>38559</v>
      </c>
      <c r="DA860" s="467">
        <v>615</v>
      </c>
      <c r="DB860" s="467"/>
      <c r="DC860" s="467">
        <v>3850</v>
      </c>
      <c r="DD860" s="467">
        <v>5400</v>
      </c>
      <c r="DF860" s="751">
        <v>43276</v>
      </c>
      <c r="DG860" s="467">
        <v>449</v>
      </c>
      <c r="DH860" s="467">
        <v>1.03200169</v>
      </c>
    </row>
    <row r="861" spans="19:112">
      <c r="S861" s="366">
        <v>38037</v>
      </c>
      <c r="T861" s="85">
        <v>114.31</v>
      </c>
      <c r="AF861" s="30"/>
      <c r="CZ861" s="751">
        <v>38560</v>
      </c>
      <c r="DA861" s="467"/>
      <c r="DB861" s="467"/>
      <c r="DC861" s="467">
        <v>3850</v>
      </c>
      <c r="DD861" s="467">
        <v>5400</v>
      </c>
      <c r="DF861" s="751">
        <v>43273</v>
      </c>
      <c r="DG861" s="467">
        <v>449</v>
      </c>
      <c r="DH861" s="467">
        <v>1.04427</v>
      </c>
    </row>
    <row r="862" spans="19:112">
      <c r="S862" s="366">
        <v>38030</v>
      </c>
      <c r="T862" s="85">
        <v>112.34</v>
      </c>
      <c r="AF862" s="30"/>
      <c r="CZ862" s="751">
        <v>38561</v>
      </c>
      <c r="DA862" s="467"/>
      <c r="DB862" s="467"/>
      <c r="DC862" s="467">
        <v>3850</v>
      </c>
      <c r="DD862" s="467">
        <v>5400</v>
      </c>
      <c r="DF862" s="751">
        <v>43272</v>
      </c>
      <c r="DG862" s="467">
        <v>449</v>
      </c>
      <c r="DH862" s="467">
        <v>1.0381179899999999</v>
      </c>
    </row>
    <row r="863" spans="19:112">
      <c r="S863" s="366">
        <v>38023</v>
      </c>
      <c r="T863" s="85">
        <v>111.23</v>
      </c>
      <c r="AF863" s="30"/>
      <c r="CZ863" s="751">
        <v>38562</v>
      </c>
      <c r="DA863" s="467">
        <v>630</v>
      </c>
      <c r="DB863" s="467"/>
      <c r="DC863" s="467">
        <v>3850</v>
      </c>
      <c r="DD863" s="467">
        <v>5400</v>
      </c>
      <c r="DF863" s="751">
        <v>43271</v>
      </c>
      <c r="DG863" s="467">
        <v>449</v>
      </c>
      <c r="DH863" s="467">
        <v>1.0152581300000001</v>
      </c>
    </row>
    <row r="864" spans="19:112">
      <c r="S864" s="366">
        <v>37953</v>
      </c>
      <c r="T864" s="85">
        <v>100.82</v>
      </c>
      <c r="AF864" s="30"/>
      <c r="CZ864" s="751">
        <v>38565</v>
      </c>
      <c r="DA864" s="467"/>
      <c r="DB864" s="467"/>
      <c r="DC864" s="467">
        <v>3850</v>
      </c>
      <c r="DD864" s="467">
        <v>5400</v>
      </c>
      <c r="DF864" s="751">
        <v>43270</v>
      </c>
      <c r="DG864" s="467">
        <v>462</v>
      </c>
      <c r="DH864" s="467">
        <v>0.99397758999999997</v>
      </c>
    </row>
    <row r="865" spans="32:112">
      <c r="AF865" s="30"/>
      <c r="CZ865" s="751">
        <v>38566</v>
      </c>
      <c r="DA865" s="467"/>
      <c r="DB865" s="467"/>
      <c r="DC865" s="467">
        <v>3880</v>
      </c>
      <c r="DD865" s="467">
        <v>5400</v>
      </c>
      <c r="DF865" s="751">
        <v>43266</v>
      </c>
      <c r="DG865" s="467">
        <v>462</v>
      </c>
      <c r="DH865" s="467">
        <v>1.02043058</v>
      </c>
    </row>
    <row r="866" spans="32:112">
      <c r="AF866" s="30"/>
      <c r="CZ866" s="751">
        <v>38567</v>
      </c>
      <c r="DA866" s="467"/>
      <c r="DB866" s="467"/>
      <c r="DC866" s="467">
        <v>3900</v>
      </c>
      <c r="DD866" s="467">
        <v>5400</v>
      </c>
      <c r="DF866" s="751">
        <v>43265</v>
      </c>
      <c r="DG866" s="467">
        <v>462</v>
      </c>
      <c r="DH866" s="467">
        <v>1.01811019</v>
      </c>
    </row>
    <row r="867" spans="32:112">
      <c r="AF867" s="30"/>
      <c r="CZ867" s="751">
        <v>38568</v>
      </c>
      <c r="DA867" s="467"/>
      <c r="DB867" s="467"/>
      <c r="DC867" s="467">
        <v>3900</v>
      </c>
      <c r="DD867" s="467">
        <v>5400</v>
      </c>
      <c r="DF867" s="751">
        <v>43264</v>
      </c>
      <c r="DG867" s="467">
        <v>462</v>
      </c>
      <c r="DH867" s="467">
        <v>0.99872565000000002</v>
      </c>
    </row>
    <row r="868" spans="32:112">
      <c r="AF868" s="30"/>
      <c r="CZ868" s="751">
        <v>38569</v>
      </c>
      <c r="DA868" s="467"/>
      <c r="DB868" s="467"/>
      <c r="DC868" s="467">
        <v>3900</v>
      </c>
      <c r="DD868" s="467">
        <v>5400</v>
      </c>
      <c r="DF868" s="751">
        <v>43263</v>
      </c>
      <c r="DG868" s="467">
        <v>457</v>
      </c>
      <c r="DH868" s="467">
        <v>0.98818046999999998</v>
      </c>
    </row>
    <row r="869" spans="32:112">
      <c r="AF869" s="30"/>
      <c r="CZ869" s="751">
        <v>38572</v>
      </c>
      <c r="DA869" s="467"/>
      <c r="DB869" s="467"/>
      <c r="DC869" s="467">
        <v>3900</v>
      </c>
      <c r="DD869" s="467">
        <v>5400</v>
      </c>
      <c r="DF869" s="751">
        <v>43262</v>
      </c>
      <c r="DG869" s="467">
        <v>447</v>
      </c>
      <c r="DH869" s="467">
        <v>0.99211110000000002</v>
      </c>
    </row>
    <row r="870" spans="32:112">
      <c r="AF870" s="30"/>
      <c r="CZ870" s="751">
        <v>38573</v>
      </c>
      <c r="DA870" s="467"/>
      <c r="DB870" s="467"/>
      <c r="DC870" s="467">
        <v>3940</v>
      </c>
      <c r="DD870" s="467">
        <v>5400</v>
      </c>
      <c r="DF870" s="751">
        <v>43259</v>
      </c>
      <c r="DG870" s="467">
        <v>452</v>
      </c>
      <c r="DH870" s="467">
        <v>0.97528720000000002</v>
      </c>
    </row>
    <row r="871" spans="32:112">
      <c r="AF871" s="30"/>
      <c r="CZ871" s="751">
        <v>38574</v>
      </c>
      <c r="DA871" s="467"/>
      <c r="DB871" s="467"/>
      <c r="DC871" s="467">
        <v>3940</v>
      </c>
      <c r="DD871" s="467">
        <v>5400</v>
      </c>
      <c r="DF871" s="751">
        <v>43258</v>
      </c>
      <c r="DG871" s="467">
        <v>447</v>
      </c>
      <c r="DH871" s="467">
        <v>0.97774921000000004</v>
      </c>
    </row>
    <row r="872" spans="32:112">
      <c r="AF872" s="30"/>
      <c r="CZ872" s="751">
        <v>38575</v>
      </c>
      <c r="DA872" s="467"/>
      <c r="DB872" s="467"/>
      <c r="DC872" s="467">
        <v>3940</v>
      </c>
      <c r="DD872" s="467">
        <v>5400</v>
      </c>
      <c r="DF872" s="751">
        <v>43257</v>
      </c>
      <c r="DG872" s="467">
        <v>441</v>
      </c>
      <c r="DH872" s="467">
        <v>0.95914191999999998</v>
      </c>
    </row>
    <row r="873" spans="32:112">
      <c r="AF873" s="30"/>
      <c r="CZ873" s="751">
        <v>38576</v>
      </c>
      <c r="DA873" s="467"/>
      <c r="DB873" s="467"/>
      <c r="DC873" s="467">
        <v>3940</v>
      </c>
      <c r="DD873" s="467">
        <v>5400</v>
      </c>
      <c r="DF873" s="751">
        <v>43256</v>
      </c>
      <c r="DG873" s="467">
        <v>436</v>
      </c>
      <c r="DH873" s="467">
        <v>0.95527735999999996</v>
      </c>
    </row>
    <row r="874" spans="32:112">
      <c r="AF874" s="30"/>
      <c r="CZ874" s="751">
        <v>38579</v>
      </c>
      <c r="DA874" s="467"/>
      <c r="DB874" s="467"/>
      <c r="DC874" s="467">
        <v>3940</v>
      </c>
      <c r="DD874" s="467">
        <v>5400</v>
      </c>
      <c r="DF874" s="751">
        <v>43255</v>
      </c>
      <c r="DG874" s="467">
        <v>436</v>
      </c>
      <c r="DH874" s="467">
        <v>0.95996011999999997</v>
      </c>
    </row>
    <row r="875" spans="32:112">
      <c r="AF875" s="30"/>
      <c r="CZ875" s="751">
        <v>38580</v>
      </c>
      <c r="DA875" s="467"/>
      <c r="DB875" s="467"/>
      <c r="DC875" s="467">
        <v>3920</v>
      </c>
      <c r="DD875" s="467">
        <v>5400</v>
      </c>
      <c r="DF875" s="751">
        <v>43252</v>
      </c>
      <c r="DG875" s="467">
        <v>436</v>
      </c>
      <c r="DH875" s="467">
        <v>0.95626628000000002</v>
      </c>
    </row>
    <row r="876" spans="32:112">
      <c r="AF876" s="30"/>
      <c r="CZ876" s="751">
        <v>38581</v>
      </c>
      <c r="DA876" s="467"/>
      <c r="DB876" s="467"/>
      <c r="DC876" s="467">
        <v>3920</v>
      </c>
      <c r="DD876" s="467">
        <v>5400</v>
      </c>
      <c r="DF876" s="751">
        <v>43251</v>
      </c>
      <c r="DG876" s="467">
        <v>434</v>
      </c>
      <c r="DH876" s="467">
        <v>0.94272162999999998</v>
      </c>
    </row>
    <row r="877" spans="32:112">
      <c r="AF877" s="30"/>
      <c r="CZ877" s="751">
        <v>38582</v>
      </c>
      <c r="DA877" s="467"/>
      <c r="DB877" s="467"/>
      <c r="DC877" s="467">
        <v>3920</v>
      </c>
      <c r="DD877" s="467">
        <v>5400</v>
      </c>
      <c r="DF877" s="751">
        <v>43250</v>
      </c>
      <c r="DG877" s="467">
        <v>439</v>
      </c>
      <c r="DH877" s="467">
        <v>0.94569243000000003</v>
      </c>
    </row>
    <row r="878" spans="32:112">
      <c r="AF878" s="30"/>
      <c r="CZ878" s="751">
        <v>38583</v>
      </c>
      <c r="DA878" s="467"/>
      <c r="DB878" s="467"/>
      <c r="DC878" s="467">
        <v>3920</v>
      </c>
      <c r="DD878" s="467">
        <v>5400</v>
      </c>
      <c r="DF878" s="751">
        <v>43249</v>
      </c>
      <c r="DG878" s="467">
        <v>434</v>
      </c>
      <c r="DH878" s="467">
        <v>0.95193000999999999</v>
      </c>
    </row>
    <row r="879" spans="32:112">
      <c r="AF879" s="30"/>
      <c r="CZ879" s="751">
        <v>38586</v>
      </c>
      <c r="DA879" s="467"/>
      <c r="DB879" s="467"/>
      <c r="DC879" s="467">
        <v>3920</v>
      </c>
      <c r="DD879" s="467">
        <v>5400</v>
      </c>
      <c r="DF879" s="751">
        <v>43248</v>
      </c>
      <c r="DG879" s="467">
        <v>437</v>
      </c>
      <c r="DH879" s="467">
        <v>0.93951925999999997</v>
      </c>
    </row>
    <row r="880" spans="32:112">
      <c r="AF880" s="30"/>
      <c r="CZ880" s="751">
        <v>38587</v>
      </c>
      <c r="DA880" s="467"/>
      <c r="DB880" s="467"/>
      <c r="DC880" s="467">
        <v>3920</v>
      </c>
      <c r="DD880" s="467">
        <v>5400</v>
      </c>
      <c r="DF880" s="751">
        <v>43245</v>
      </c>
      <c r="DG880" s="467">
        <v>437</v>
      </c>
      <c r="DH880" s="467">
        <v>0.95286568000000005</v>
      </c>
    </row>
    <row r="881" spans="32:112">
      <c r="AF881" s="30"/>
      <c r="CZ881" s="751">
        <v>38588</v>
      </c>
      <c r="DA881" s="467"/>
      <c r="DB881" s="467"/>
      <c r="DC881" s="467">
        <v>3900</v>
      </c>
      <c r="DD881" s="467">
        <v>5400</v>
      </c>
      <c r="DF881" s="751">
        <v>43244</v>
      </c>
      <c r="DG881" s="467">
        <v>435</v>
      </c>
      <c r="DH881" s="467">
        <v>0.95571598000000002</v>
      </c>
    </row>
    <row r="882" spans="32:112">
      <c r="AF882" s="30"/>
      <c r="CZ882" s="751">
        <v>38589</v>
      </c>
      <c r="DA882" s="467"/>
      <c r="DB882" s="467"/>
      <c r="DC882" s="467">
        <v>3900</v>
      </c>
      <c r="DD882" s="467">
        <v>5400</v>
      </c>
      <c r="DF882" s="751">
        <v>43243</v>
      </c>
      <c r="DG882" s="467">
        <v>440</v>
      </c>
      <c r="DH882" s="467">
        <v>0.95165796000000002</v>
      </c>
    </row>
    <row r="883" spans="32:112">
      <c r="AF883" s="30"/>
      <c r="CZ883" s="751">
        <v>38590</v>
      </c>
      <c r="DA883" s="467"/>
      <c r="DB883" s="467"/>
      <c r="DC883" s="467">
        <v>3900</v>
      </c>
      <c r="DD883" s="467">
        <v>5400</v>
      </c>
      <c r="DF883" s="751">
        <v>43242</v>
      </c>
      <c r="DG883" s="467">
        <v>446</v>
      </c>
      <c r="DH883" s="467">
        <v>0.95717960999999996</v>
      </c>
    </row>
    <row r="884" spans="32:112">
      <c r="AF884" s="30"/>
      <c r="CZ884" s="751">
        <v>38593</v>
      </c>
      <c r="DA884" s="467"/>
      <c r="DB884" s="467"/>
      <c r="DC884" s="467">
        <v>3900</v>
      </c>
      <c r="DD884" s="467">
        <v>5400</v>
      </c>
      <c r="DF884" s="751">
        <v>43241</v>
      </c>
      <c r="DG884" s="467">
        <v>451</v>
      </c>
      <c r="DH884" s="467">
        <v>0.96737536000000002</v>
      </c>
    </row>
    <row r="885" spans="32:112">
      <c r="AF885" s="30"/>
      <c r="CZ885" s="751">
        <v>38594</v>
      </c>
      <c r="DA885" s="467"/>
      <c r="DB885" s="467"/>
      <c r="DC885" s="467">
        <v>3900</v>
      </c>
      <c r="DD885" s="467">
        <v>5400</v>
      </c>
      <c r="DF885" s="751">
        <v>43238</v>
      </c>
      <c r="DG885" s="467">
        <v>453</v>
      </c>
      <c r="DH885" s="467">
        <v>0.96707690999999996</v>
      </c>
    </row>
    <row r="886" spans="32:112">
      <c r="AF886" s="30"/>
      <c r="CZ886" s="751">
        <v>38595</v>
      </c>
      <c r="DA886" s="467"/>
      <c r="DB886" s="467"/>
      <c r="DC886" s="467">
        <v>3900</v>
      </c>
      <c r="DD886" s="467">
        <v>5400</v>
      </c>
      <c r="DF886" s="751">
        <v>43237</v>
      </c>
      <c r="DG886" s="467">
        <v>456</v>
      </c>
      <c r="DH886" s="467">
        <v>0.97736330999999999</v>
      </c>
    </row>
    <row r="887" spans="32:112">
      <c r="AF887" s="30"/>
      <c r="CZ887" s="751">
        <v>38596</v>
      </c>
      <c r="DA887" s="467"/>
      <c r="DB887" s="467"/>
      <c r="DC887" s="467">
        <v>3900</v>
      </c>
      <c r="DD887" s="467">
        <v>5400</v>
      </c>
      <c r="DF887" s="751">
        <v>43236</v>
      </c>
      <c r="DG887" s="467">
        <v>456</v>
      </c>
      <c r="DH887" s="467">
        <v>0.9774022</v>
      </c>
    </row>
    <row r="888" spans="32:112">
      <c r="AF888" s="30"/>
      <c r="CZ888" s="751">
        <v>38597</v>
      </c>
      <c r="DA888" s="467"/>
      <c r="DB888" s="467"/>
      <c r="DC888" s="467">
        <v>3900</v>
      </c>
      <c r="DD888" s="467">
        <v>5400</v>
      </c>
      <c r="DF888" s="751">
        <v>43235</v>
      </c>
      <c r="DG888" s="467">
        <v>458</v>
      </c>
      <c r="DH888" s="467">
        <v>0.97909279000000005</v>
      </c>
    </row>
    <row r="889" spans="32:112">
      <c r="AF889" s="30"/>
      <c r="CZ889" s="751">
        <v>38600</v>
      </c>
      <c r="DA889" s="467">
        <v>675</v>
      </c>
      <c r="DB889" s="467"/>
      <c r="DC889" s="467">
        <v>3900</v>
      </c>
      <c r="DD889" s="467">
        <v>5400</v>
      </c>
      <c r="DF889" s="751">
        <v>43234</v>
      </c>
      <c r="DG889" s="467">
        <v>455</v>
      </c>
      <c r="DH889" s="467">
        <v>0.98461200000000004</v>
      </c>
    </row>
    <row r="890" spans="32:112">
      <c r="AF890" s="30"/>
      <c r="CZ890" s="751">
        <v>38601</v>
      </c>
      <c r="DA890" s="467">
        <v>670</v>
      </c>
      <c r="DB890" s="467"/>
      <c r="DC890" s="467">
        <v>3900</v>
      </c>
      <c r="DD890" s="467">
        <v>5400</v>
      </c>
      <c r="DF890" s="751">
        <v>43231</v>
      </c>
      <c r="DG890" s="467">
        <v>450</v>
      </c>
      <c r="DH890" s="467">
        <v>0.98869105000000002</v>
      </c>
    </row>
    <row r="891" spans="32:112">
      <c r="AF891" s="30"/>
      <c r="CZ891" s="751">
        <v>38602</v>
      </c>
      <c r="DA891" s="467">
        <v>670</v>
      </c>
      <c r="DB891" s="467"/>
      <c r="DC891" s="467">
        <v>3900</v>
      </c>
      <c r="DD891" s="467">
        <v>5400</v>
      </c>
      <c r="DF891" s="751">
        <v>43230</v>
      </c>
      <c r="DG891" s="467">
        <v>453</v>
      </c>
      <c r="DH891" s="467">
        <v>0.98338504999999998</v>
      </c>
    </row>
    <row r="892" spans="32:112">
      <c r="AF892" s="30"/>
      <c r="CZ892" s="751">
        <v>38603</v>
      </c>
      <c r="DA892" s="467">
        <v>670</v>
      </c>
      <c r="DB892" s="467"/>
      <c r="DC892" s="467">
        <v>3900</v>
      </c>
      <c r="DD892" s="467">
        <v>5400</v>
      </c>
      <c r="DF892" s="751">
        <v>43229</v>
      </c>
      <c r="DG892" s="467">
        <v>453</v>
      </c>
      <c r="DH892" s="467">
        <v>0.98536625</v>
      </c>
    </row>
    <row r="893" spans="32:112">
      <c r="AF893" s="30"/>
      <c r="CZ893" s="751">
        <v>38604</v>
      </c>
      <c r="DA893" s="467">
        <v>670</v>
      </c>
      <c r="DB893" s="467"/>
      <c r="DC893" s="467">
        <v>3870</v>
      </c>
      <c r="DD893" s="467">
        <v>5400</v>
      </c>
      <c r="DF893" s="751">
        <v>43228</v>
      </c>
      <c r="DG893" s="467">
        <v>450</v>
      </c>
      <c r="DH893" s="467">
        <v>0.99481967000000004</v>
      </c>
    </row>
    <row r="894" spans="32:112">
      <c r="AF894" s="30"/>
      <c r="CZ894" s="751">
        <v>38607</v>
      </c>
      <c r="DA894" s="467">
        <v>665</v>
      </c>
      <c r="DB894" s="467"/>
      <c r="DC894" s="467">
        <v>3840</v>
      </c>
      <c r="DD894" s="467"/>
      <c r="DF894" s="751">
        <v>43227</v>
      </c>
      <c r="DG894" s="467">
        <v>450</v>
      </c>
      <c r="DH894" s="467">
        <v>0.99969878999999995</v>
      </c>
    </row>
    <row r="895" spans="32:112">
      <c r="AF895" s="30"/>
      <c r="CZ895" s="751">
        <v>38608</v>
      </c>
      <c r="DA895" s="467">
        <v>665</v>
      </c>
      <c r="DB895" s="467"/>
      <c r="DC895" s="467">
        <v>3840</v>
      </c>
      <c r="DD895" s="467"/>
      <c r="DF895" s="751">
        <v>43224</v>
      </c>
      <c r="DG895" s="467">
        <v>450</v>
      </c>
      <c r="DH895" s="467">
        <v>1.00961704</v>
      </c>
    </row>
    <row r="896" spans="32:112">
      <c r="AF896" s="30"/>
      <c r="CZ896" s="751">
        <v>38609</v>
      </c>
      <c r="DA896" s="467">
        <v>665</v>
      </c>
      <c r="DB896" s="467"/>
      <c r="DC896" s="467">
        <v>3820</v>
      </c>
      <c r="DD896" s="467"/>
      <c r="DF896" s="751">
        <v>43223</v>
      </c>
      <c r="DG896" s="467">
        <v>450</v>
      </c>
      <c r="DH896" s="467">
        <v>1.0134580099999999</v>
      </c>
    </row>
    <row r="897" spans="32:112">
      <c r="AF897" s="30"/>
      <c r="CZ897" s="751">
        <v>38610</v>
      </c>
      <c r="DA897" s="467">
        <v>665</v>
      </c>
      <c r="DB897" s="467"/>
      <c r="DC897" s="467">
        <v>3820</v>
      </c>
      <c r="DD897" s="467"/>
      <c r="DF897" s="751">
        <v>43222</v>
      </c>
      <c r="DG897" s="467">
        <v>440</v>
      </c>
      <c r="DH897" s="467">
        <v>1.01457972</v>
      </c>
    </row>
    <row r="898" spans="32:112">
      <c r="AF898" s="30"/>
      <c r="CZ898" s="751">
        <v>38611</v>
      </c>
      <c r="DA898" s="467"/>
      <c r="DB898" s="467"/>
      <c r="DC898" s="467">
        <v>3820</v>
      </c>
      <c r="DD898" s="467"/>
      <c r="DF898" s="751">
        <v>43218</v>
      </c>
      <c r="DG898" s="467">
        <v>440</v>
      </c>
      <c r="DH898" s="467"/>
    </row>
    <row r="899" spans="32:112">
      <c r="AF899" s="30"/>
      <c r="CZ899" s="751">
        <v>38614</v>
      </c>
      <c r="DA899" s="467"/>
      <c r="DB899" s="467"/>
      <c r="DC899" s="467">
        <v>3820</v>
      </c>
      <c r="DD899" s="467"/>
      <c r="DF899" s="751">
        <v>43217</v>
      </c>
      <c r="DG899" s="467">
        <v>445</v>
      </c>
      <c r="DH899" s="467">
        <v>1.0225123899999999</v>
      </c>
    </row>
    <row r="900" spans="32:112">
      <c r="AF900" s="30"/>
      <c r="CZ900" s="751">
        <v>38615</v>
      </c>
      <c r="DA900" s="467"/>
      <c r="DB900" s="467"/>
      <c r="DC900" s="467">
        <v>3820</v>
      </c>
      <c r="DD900" s="467"/>
      <c r="DF900" s="751">
        <v>43216</v>
      </c>
      <c r="DG900" s="467">
        <v>450</v>
      </c>
      <c r="DH900" s="467">
        <v>1.02424038</v>
      </c>
    </row>
    <row r="901" spans="32:112">
      <c r="AF901" s="30"/>
      <c r="CZ901" s="751">
        <v>38616</v>
      </c>
      <c r="DA901" s="467"/>
      <c r="DB901" s="467"/>
      <c r="DC901" s="467">
        <v>3820</v>
      </c>
      <c r="DD901" s="467"/>
      <c r="DF901" s="751">
        <v>43215</v>
      </c>
      <c r="DG901" s="467">
        <v>450</v>
      </c>
      <c r="DH901" s="467">
        <v>1.02084883</v>
      </c>
    </row>
    <row r="902" spans="32:112">
      <c r="AF902" s="30"/>
      <c r="CZ902" s="751">
        <v>38617</v>
      </c>
      <c r="DA902" s="467"/>
      <c r="DB902" s="467"/>
      <c r="DC902" s="467">
        <v>3800</v>
      </c>
      <c r="DD902" s="467"/>
      <c r="DF902" s="751">
        <v>43214</v>
      </c>
      <c r="DG902" s="467">
        <v>455</v>
      </c>
      <c r="DH902" s="467">
        <v>1.0214555700000001</v>
      </c>
    </row>
    <row r="903" spans="32:112">
      <c r="AF903" s="30"/>
      <c r="CZ903" s="751">
        <v>38618</v>
      </c>
      <c r="DA903" s="467"/>
      <c r="DB903" s="467"/>
      <c r="DC903" s="467">
        <v>3780</v>
      </c>
      <c r="DD903" s="467"/>
      <c r="DF903" s="751">
        <v>43213</v>
      </c>
      <c r="DG903" s="467">
        <v>441</v>
      </c>
      <c r="DH903" s="467">
        <v>1.0204392900000001</v>
      </c>
    </row>
    <row r="904" spans="32:112">
      <c r="AF904" s="30"/>
      <c r="CZ904" s="751">
        <v>38621</v>
      </c>
      <c r="DA904" s="467">
        <v>640</v>
      </c>
      <c r="DB904" s="467"/>
      <c r="DC904" s="467">
        <v>3750</v>
      </c>
      <c r="DD904" s="467"/>
      <c r="DF904" s="751">
        <v>43210</v>
      </c>
      <c r="DG904" s="467">
        <v>448</v>
      </c>
      <c r="DH904" s="467">
        <v>1.0164274099999999</v>
      </c>
    </row>
    <row r="905" spans="32:112">
      <c r="AF905" s="30"/>
      <c r="CZ905" s="751">
        <v>38622</v>
      </c>
      <c r="DA905" s="467">
        <v>640</v>
      </c>
      <c r="DB905" s="467"/>
      <c r="DC905" s="467">
        <v>3650</v>
      </c>
      <c r="DD905" s="467"/>
      <c r="DF905" s="751">
        <v>43209</v>
      </c>
      <c r="DG905" s="467">
        <v>436</v>
      </c>
      <c r="DH905" s="467">
        <v>1.0230880099999999</v>
      </c>
    </row>
    <row r="906" spans="32:112">
      <c r="AF906" s="30"/>
      <c r="CZ906" s="751">
        <v>38623</v>
      </c>
      <c r="DA906" s="467">
        <v>640</v>
      </c>
      <c r="DB906" s="467"/>
      <c r="DC906" s="467">
        <v>3620</v>
      </c>
      <c r="DD906" s="467"/>
      <c r="DF906" s="751">
        <v>43208</v>
      </c>
      <c r="DG906" s="467">
        <v>428</v>
      </c>
      <c r="DH906" s="467">
        <v>1.0101349900000001</v>
      </c>
    </row>
    <row r="907" spans="32:112">
      <c r="AF907" s="30"/>
      <c r="CZ907" s="751">
        <v>38624</v>
      </c>
      <c r="DA907" s="467">
        <v>640</v>
      </c>
      <c r="DB907" s="467"/>
      <c r="DC907" s="467">
        <v>3620</v>
      </c>
      <c r="DD907" s="467"/>
      <c r="DF907" s="751">
        <v>43207</v>
      </c>
      <c r="DG907" s="467">
        <v>428</v>
      </c>
      <c r="DH907" s="467">
        <v>1.00183687</v>
      </c>
    </row>
    <row r="908" spans="32:112">
      <c r="AF908" s="30"/>
      <c r="CZ908" s="751">
        <v>38625</v>
      </c>
      <c r="DA908" s="467">
        <v>640</v>
      </c>
      <c r="DB908" s="467"/>
      <c r="DC908" s="467">
        <v>3620</v>
      </c>
      <c r="DD908" s="467"/>
      <c r="DF908" s="751">
        <v>43206</v>
      </c>
      <c r="DG908" s="467">
        <v>436</v>
      </c>
      <c r="DH908" s="467">
        <v>0.99194736999999999</v>
      </c>
    </row>
    <row r="909" spans="32:112">
      <c r="AF909" s="30"/>
      <c r="CZ909" s="751">
        <v>38633</v>
      </c>
      <c r="DA909" s="467"/>
      <c r="DB909" s="467"/>
      <c r="DC909" s="467">
        <v>3620</v>
      </c>
      <c r="DD909" s="467"/>
      <c r="DF909" s="751">
        <v>43203</v>
      </c>
      <c r="DG909" s="467">
        <v>431</v>
      </c>
      <c r="DH909" s="467">
        <v>0.99695727999999995</v>
      </c>
    </row>
    <row r="910" spans="32:112">
      <c r="AF910" s="30"/>
      <c r="CZ910" s="751">
        <v>38634</v>
      </c>
      <c r="DA910" s="467"/>
      <c r="DB910" s="467"/>
      <c r="DC910" s="467">
        <v>3660</v>
      </c>
      <c r="DD910" s="467"/>
      <c r="DF910" s="751">
        <v>43202</v>
      </c>
      <c r="DG910" s="467">
        <v>435</v>
      </c>
      <c r="DH910" s="467">
        <v>0.98650749999999998</v>
      </c>
    </row>
    <row r="911" spans="32:112">
      <c r="AF911" s="30"/>
      <c r="CZ911" s="751">
        <v>38635</v>
      </c>
      <c r="DA911" s="467">
        <v>650</v>
      </c>
      <c r="DB911" s="467"/>
      <c r="DC911" s="467">
        <v>3660</v>
      </c>
      <c r="DD911" s="467"/>
      <c r="DF911" s="751">
        <v>43201</v>
      </c>
      <c r="DG911" s="467">
        <v>435</v>
      </c>
      <c r="DH911" s="467">
        <v>0.98560143</v>
      </c>
    </row>
    <row r="912" spans="32:112">
      <c r="AF912" s="30"/>
      <c r="CZ912" s="751">
        <v>38636</v>
      </c>
      <c r="DA912" s="467">
        <v>650</v>
      </c>
      <c r="DB912" s="467"/>
      <c r="DC912" s="467">
        <v>3660</v>
      </c>
      <c r="DD912" s="467"/>
      <c r="DF912" s="751">
        <v>43200</v>
      </c>
      <c r="DG912" s="467">
        <v>430</v>
      </c>
      <c r="DH912" s="467">
        <v>0.99644500000000003</v>
      </c>
    </row>
    <row r="913" spans="32:112">
      <c r="AF913" s="30"/>
      <c r="CZ913" s="751">
        <v>38637</v>
      </c>
      <c r="DA913" s="467">
        <v>650</v>
      </c>
      <c r="DB913" s="467"/>
      <c r="DC913" s="467">
        <v>3620</v>
      </c>
      <c r="DD913" s="467"/>
      <c r="DF913" s="751">
        <v>43199</v>
      </c>
      <c r="DG913" s="467">
        <v>430</v>
      </c>
      <c r="DH913" s="467">
        <v>0.98307246000000004</v>
      </c>
    </row>
    <row r="914" spans="32:112">
      <c r="AF914" s="30"/>
      <c r="CZ914" s="751">
        <v>38638</v>
      </c>
      <c r="DA914" s="467">
        <v>650</v>
      </c>
      <c r="DB914" s="467"/>
      <c r="DC914" s="467">
        <v>3580</v>
      </c>
      <c r="DD914" s="467"/>
      <c r="DF914" s="751">
        <v>43198</v>
      </c>
      <c r="DG914" s="467">
        <v>433</v>
      </c>
      <c r="DH914" s="467"/>
    </row>
    <row r="915" spans="32:112">
      <c r="AF915" s="30"/>
      <c r="CZ915" s="751">
        <v>38639</v>
      </c>
      <c r="DA915" s="467">
        <v>650</v>
      </c>
      <c r="DB915" s="467"/>
      <c r="DC915" s="467">
        <v>3380</v>
      </c>
      <c r="DD915" s="467"/>
      <c r="DF915" s="751">
        <v>43194</v>
      </c>
      <c r="DG915" s="467">
        <v>438</v>
      </c>
      <c r="DH915" s="467">
        <v>0.97260352999999999</v>
      </c>
    </row>
    <row r="916" spans="32:112">
      <c r="AF916" s="30"/>
      <c r="CZ916" s="751">
        <v>38642</v>
      </c>
      <c r="DA916" s="467">
        <v>650</v>
      </c>
      <c r="DB916" s="467"/>
      <c r="DC916" s="467">
        <v>3300</v>
      </c>
      <c r="DD916" s="467"/>
      <c r="DF916" s="751">
        <v>43193</v>
      </c>
      <c r="DG916" s="467">
        <v>443</v>
      </c>
      <c r="DH916" s="467">
        <v>0.98717312999999995</v>
      </c>
    </row>
    <row r="917" spans="32:112">
      <c r="AF917" s="30"/>
      <c r="CZ917" s="751">
        <v>38643</v>
      </c>
      <c r="DA917" s="467"/>
      <c r="DB917" s="467"/>
      <c r="DC917" s="467">
        <v>3300</v>
      </c>
      <c r="DD917" s="467"/>
      <c r="DF917" s="751">
        <v>43192</v>
      </c>
      <c r="DG917" s="467">
        <v>443</v>
      </c>
      <c r="DH917" s="467">
        <v>0.99641531999999999</v>
      </c>
    </row>
    <row r="918" spans="32:112">
      <c r="AF918" s="30"/>
      <c r="CZ918" s="751">
        <v>38644</v>
      </c>
      <c r="DA918" s="467">
        <v>640</v>
      </c>
      <c r="DB918" s="467"/>
      <c r="DC918" s="467">
        <v>3300</v>
      </c>
      <c r="DD918" s="467"/>
      <c r="DF918" s="751">
        <v>43189</v>
      </c>
      <c r="DG918" s="467">
        <v>438</v>
      </c>
      <c r="DH918" s="467">
        <v>0.99531174</v>
      </c>
    </row>
    <row r="919" spans="32:112">
      <c r="AF919" s="30"/>
      <c r="CZ919" s="751">
        <v>38645</v>
      </c>
      <c r="DA919" s="467">
        <v>640</v>
      </c>
      <c r="DB919" s="467"/>
      <c r="DC919" s="467">
        <v>3280</v>
      </c>
      <c r="DD919" s="467"/>
      <c r="DF919" s="751">
        <v>43188</v>
      </c>
      <c r="DG919" s="467">
        <v>438</v>
      </c>
      <c r="DH919" s="467">
        <v>1.0020564300000001</v>
      </c>
    </row>
    <row r="920" spans="32:112">
      <c r="AF920" s="30"/>
      <c r="CZ920" s="751">
        <v>38646</v>
      </c>
      <c r="DA920" s="467">
        <v>640</v>
      </c>
      <c r="DB920" s="467"/>
      <c r="DC920" s="467">
        <v>3250</v>
      </c>
      <c r="DD920" s="467"/>
      <c r="DF920" s="751">
        <v>43187</v>
      </c>
      <c r="DG920" s="467">
        <v>438</v>
      </c>
      <c r="DH920" s="467">
        <v>0.98656451000000001</v>
      </c>
    </row>
    <row r="921" spans="32:112">
      <c r="AF921" s="30"/>
      <c r="CZ921" s="751">
        <v>38649</v>
      </c>
      <c r="DA921" s="467">
        <v>640</v>
      </c>
      <c r="DB921" s="467"/>
      <c r="DC921" s="467">
        <v>3280</v>
      </c>
      <c r="DD921" s="467"/>
      <c r="DF921" s="751">
        <v>43186</v>
      </c>
      <c r="DG921" s="467">
        <v>433</v>
      </c>
      <c r="DH921" s="467">
        <v>0.97969499999999998</v>
      </c>
    </row>
    <row r="922" spans="32:112">
      <c r="AF922" s="30"/>
      <c r="CZ922" s="751">
        <v>38650</v>
      </c>
      <c r="DA922" s="467">
        <v>640</v>
      </c>
      <c r="DB922" s="467"/>
      <c r="DC922" s="467">
        <v>3280</v>
      </c>
      <c r="DD922" s="467"/>
      <c r="DF922" s="751">
        <v>43185</v>
      </c>
      <c r="DG922" s="467">
        <v>433</v>
      </c>
      <c r="DH922" s="467">
        <v>0.97954450999999998</v>
      </c>
    </row>
    <row r="923" spans="32:112">
      <c r="AF923" s="30"/>
      <c r="CZ923" s="751">
        <v>38651</v>
      </c>
      <c r="DA923" s="467">
        <v>640</v>
      </c>
      <c r="DB923" s="467"/>
      <c r="DC923" s="467">
        <v>3300</v>
      </c>
      <c r="DD923" s="467"/>
      <c r="DF923" s="751">
        <v>43182</v>
      </c>
      <c r="DG923" s="467">
        <v>448</v>
      </c>
      <c r="DH923" s="467">
        <v>0.98373463999999999</v>
      </c>
    </row>
    <row r="924" spans="32:112">
      <c r="AF924" s="30"/>
      <c r="CZ924" s="751">
        <v>38652</v>
      </c>
      <c r="DA924" s="467">
        <v>640</v>
      </c>
      <c r="DB924" s="467"/>
      <c r="DC924" s="467">
        <v>3360</v>
      </c>
      <c r="DD924" s="467"/>
      <c r="DF924" s="751">
        <v>43181</v>
      </c>
      <c r="DG924" s="467">
        <v>448</v>
      </c>
      <c r="DH924" s="467">
        <v>1.00892596</v>
      </c>
    </row>
    <row r="925" spans="32:112">
      <c r="AF925" s="30"/>
      <c r="CZ925" s="751">
        <v>38653</v>
      </c>
      <c r="DA925" s="467">
        <v>640</v>
      </c>
      <c r="DB925" s="467"/>
      <c r="DC925" s="467">
        <v>3380</v>
      </c>
      <c r="DD925" s="467"/>
      <c r="DF925" s="751">
        <v>43180</v>
      </c>
      <c r="DG925" s="467">
        <v>448</v>
      </c>
      <c r="DH925" s="467">
        <v>1.01310531</v>
      </c>
    </row>
    <row r="926" spans="32:112">
      <c r="AF926" s="30"/>
      <c r="CZ926" s="751">
        <v>38656</v>
      </c>
      <c r="DA926" s="467">
        <v>635</v>
      </c>
      <c r="DB926" s="467"/>
      <c r="DC926" s="467">
        <v>3380</v>
      </c>
      <c r="DD926" s="467"/>
      <c r="DF926" s="751">
        <v>43179</v>
      </c>
      <c r="DG926" s="467">
        <v>453</v>
      </c>
      <c r="DH926" s="467">
        <v>1.01926984</v>
      </c>
    </row>
    <row r="927" spans="32:112">
      <c r="AF927" s="30"/>
      <c r="CZ927" s="751">
        <v>38657</v>
      </c>
      <c r="DA927" s="467">
        <v>630</v>
      </c>
      <c r="DB927" s="467"/>
      <c r="DC927" s="467">
        <v>3380</v>
      </c>
      <c r="DD927" s="467"/>
      <c r="DF927" s="751">
        <v>43178</v>
      </c>
      <c r="DG927" s="467">
        <v>468</v>
      </c>
      <c r="DH927" s="467">
        <v>1.0170216599999999</v>
      </c>
    </row>
    <row r="928" spans="32:112">
      <c r="AF928" s="30"/>
      <c r="CZ928" s="751">
        <v>38658</v>
      </c>
      <c r="DA928" s="467">
        <v>630</v>
      </c>
      <c r="DB928" s="467"/>
      <c r="DC928" s="467">
        <v>3380</v>
      </c>
      <c r="DD928" s="467"/>
      <c r="DF928" s="751">
        <v>43175</v>
      </c>
      <c r="DG928" s="467">
        <v>468</v>
      </c>
      <c r="DH928" s="467">
        <v>1.04713561</v>
      </c>
    </row>
    <row r="929" spans="32:112">
      <c r="AF929" s="30"/>
      <c r="CZ929" s="751">
        <v>38659</v>
      </c>
      <c r="DA929" s="467">
        <v>630</v>
      </c>
      <c r="DB929" s="467"/>
      <c r="DC929" s="467">
        <v>3350</v>
      </c>
      <c r="DD929" s="467"/>
      <c r="DF929" s="751">
        <v>43174</v>
      </c>
      <c r="DG929" s="467">
        <v>468</v>
      </c>
      <c r="DH929" s="467">
        <v>1.05280525</v>
      </c>
    </row>
    <row r="930" spans="32:112">
      <c r="AF930" s="30"/>
      <c r="CZ930" s="751">
        <v>38660</v>
      </c>
      <c r="DA930" s="467">
        <v>630</v>
      </c>
      <c r="DB930" s="467"/>
      <c r="DC930" s="467">
        <v>3300</v>
      </c>
      <c r="DD930" s="467"/>
      <c r="DF930" s="751">
        <v>43173</v>
      </c>
      <c r="DG930" s="467">
        <v>463</v>
      </c>
      <c r="DH930" s="467">
        <v>1.05944558</v>
      </c>
    </row>
    <row r="931" spans="32:112">
      <c r="AF931" s="30"/>
      <c r="CZ931" s="751">
        <v>38663</v>
      </c>
      <c r="DA931" s="467">
        <v>635</v>
      </c>
      <c r="DB931" s="467"/>
      <c r="DC931" s="467">
        <v>3280</v>
      </c>
      <c r="DD931" s="467"/>
      <c r="DF931" s="751">
        <v>43172</v>
      </c>
      <c r="DG931" s="467">
        <v>463</v>
      </c>
      <c r="DH931" s="467">
        <v>1.0403871499999999</v>
      </c>
    </row>
    <row r="932" spans="32:112">
      <c r="AF932" s="30"/>
      <c r="CZ932" s="751">
        <v>38664</v>
      </c>
      <c r="DA932" s="467">
        <v>630</v>
      </c>
      <c r="DB932" s="467"/>
      <c r="DC932" s="467">
        <v>3250</v>
      </c>
      <c r="DD932" s="467"/>
      <c r="DF932" s="751">
        <v>43171</v>
      </c>
      <c r="DG932" s="467">
        <v>468</v>
      </c>
      <c r="DH932" s="467">
        <v>1.04140765</v>
      </c>
    </row>
    <row r="933" spans="32:112">
      <c r="AF933" s="30"/>
      <c r="CZ933" s="751">
        <v>38665</v>
      </c>
      <c r="DA933" s="467">
        <v>630</v>
      </c>
      <c r="DB933" s="467"/>
      <c r="DC933" s="467">
        <v>3200</v>
      </c>
      <c r="DD933" s="467"/>
      <c r="DF933" s="751">
        <v>43168</v>
      </c>
      <c r="DG933" s="467">
        <v>478</v>
      </c>
      <c r="DH933" s="467">
        <v>1.0375561499999999</v>
      </c>
    </row>
    <row r="934" spans="32:112">
      <c r="AF934" s="30"/>
      <c r="CZ934" s="751">
        <v>38666</v>
      </c>
      <c r="DA934" s="467">
        <v>630</v>
      </c>
      <c r="DB934" s="467"/>
      <c r="DC934" s="467">
        <v>3160</v>
      </c>
      <c r="DD934" s="467"/>
      <c r="DF934" s="751">
        <v>43167</v>
      </c>
      <c r="DG934" s="467">
        <v>488</v>
      </c>
      <c r="DH934" s="467">
        <v>1.06067819</v>
      </c>
    </row>
    <row r="935" spans="32:112">
      <c r="AF935" s="30"/>
      <c r="CZ935" s="751">
        <v>38667</v>
      </c>
      <c r="DA935" s="467">
        <v>630</v>
      </c>
      <c r="DB935" s="467"/>
      <c r="DC935" s="467">
        <v>3160</v>
      </c>
      <c r="DD935" s="467"/>
      <c r="DF935" s="751">
        <v>43166</v>
      </c>
      <c r="DG935" s="467">
        <v>488</v>
      </c>
      <c r="DH935" s="467">
        <v>1.06244267</v>
      </c>
    </row>
    <row r="936" spans="32:112">
      <c r="AF936" s="30"/>
      <c r="CZ936" s="751">
        <v>38670</v>
      </c>
      <c r="DA936" s="467">
        <v>630</v>
      </c>
      <c r="DB936" s="467"/>
      <c r="DC936" s="467">
        <v>3160</v>
      </c>
      <c r="DD936" s="467"/>
      <c r="DF936" s="751">
        <v>43165</v>
      </c>
      <c r="DG936" s="467">
        <v>493</v>
      </c>
      <c r="DH936" s="467">
        <v>1.07956735</v>
      </c>
    </row>
    <row r="937" spans="32:112">
      <c r="AF937" s="30"/>
      <c r="CZ937" s="751">
        <v>38671</v>
      </c>
      <c r="DA937" s="467">
        <v>630</v>
      </c>
      <c r="DB937" s="467"/>
      <c r="DC937" s="467">
        <v>3140</v>
      </c>
      <c r="DD937" s="467"/>
      <c r="DF937" s="751">
        <v>43164</v>
      </c>
      <c r="DG937" s="467">
        <v>503</v>
      </c>
      <c r="DH937" s="467">
        <v>1.06503792</v>
      </c>
    </row>
    <row r="938" spans="32:112">
      <c r="AF938" s="30"/>
      <c r="CZ938" s="751">
        <v>38672</v>
      </c>
      <c r="DA938" s="467">
        <v>630</v>
      </c>
      <c r="DB938" s="467"/>
      <c r="DC938" s="467">
        <v>3140</v>
      </c>
      <c r="DD938" s="467"/>
      <c r="DF938" s="751">
        <v>43161</v>
      </c>
      <c r="DG938" s="467">
        <v>503</v>
      </c>
      <c r="DH938" s="467">
        <v>1.0837853200000001</v>
      </c>
    </row>
    <row r="939" spans="32:112">
      <c r="AF939" s="30"/>
      <c r="CZ939" s="751">
        <v>38673</v>
      </c>
      <c r="DA939" s="467">
        <v>630</v>
      </c>
      <c r="DB939" s="467"/>
      <c r="DC939" s="467">
        <v>3140</v>
      </c>
      <c r="DD939" s="467"/>
      <c r="DF939" s="751">
        <v>43160</v>
      </c>
      <c r="DG939" s="467">
        <v>503</v>
      </c>
      <c r="DH939" s="467">
        <v>1.10755084</v>
      </c>
    </row>
    <row r="940" spans="32:112">
      <c r="AF940" s="30"/>
      <c r="CZ940" s="751">
        <v>38674</v>
      </c>
      <c r="DA940" s="467">
        <v>630</v>
      </c>
      <c r="DB940" s="467"/>
      <c r="DC940" s="467">
        <v>3100</v>
      </c>
      <c r="DD940" s="467"/>
      <c r="DF940" s="751">
        <v>43159</v>
      </c>
      <c r="DG940" s="467">
        <v>506</v>
      </c>
      <c r="DH940" s="467">
        <v>1.11216515</v>
      </c>
    </row>
    <row r="941" spans="32:112">
      <c r="AF941" s="30"/>
      <c r="CZ941" s="751">
        <v>38677</v>
      </c>
      <c r="DA941" s="467"/>
      <c r="DB941" s="467"/>
      <c r="DC941" s="467">
        <v>3080</v>
      </c>
      <c r="DD941" s="467"/>
      <c r="DF941" s="751">
        <v>43158</v>
      </c>
      <c r="DG941" s="467">
        <v>508</v>
      </c>
      <c r="DH941" s="467">
        <v>1.09318523</v>
      </c>
    </row>
    <row r="942" spans="32:112">
      <c r="AF942" s="30"/>
      <c r="CZ942" s="751">
        <v>38678</v>
      </c>
      <c r="DA942" s="467"/>
      <c r="DB942" s="467"/>
      <c r="DC942" s="467">
        <v>3080</v>
      </c>
      <c r="DD942" s="467"/>
      <c r="DF942" s="751">
        <v>43157</v>
      </c>
      <c r="DG942" s="467">
        <v>503</v>
      </c>
      <c r="DH942" s="467">
        <v>1.10772739</v>
      </c>
    </row>
    <row r="943" spans="32:112">
      <c r="AF943" s="30"/>
      <c r="CZ943" s="751">
        <v>38679</v>
      </c>
      <c r="DA943" s="467"/>
      <c r="DB943" s="467"/>
      <c r="DC943" s="467">
        <v>3060</v>
      </c>
      <c r="DD943" s="467"/>
      <c r="DF943" s="751">
        <v>43155</v>
      </c>
      <c r="DG943" s="467">
        <v>498</v>
      </c>
      <c r="DH943" s="467"/>
    </row>
    <row r="944" spans="32:112">
      <c r="AF944" s="30"/>
      <c r="CZ944" s="751">
        <v>38680</v>
      </c>
      <c r="DA944" s="467"/>
      <c r="DB944" s="467"/>
      <c r="DC944" s="467">
        <v>3060</v>
      </c>
      <c r="DD944" s="467"/>
      <c r="DF944" s="751">
        <v>43154</v>
      </c>
      <c r="DG944" s="467">
        <v>491</v>
      </c>
      <c r="DH944" s="467">
        <v>1.10844125</v>
      </c>
    </row>
    <row r="945" spans="32:112">
      <c r="AF945" s="30"/>
      <c r="CZ945" s="751">
        <v>38681</v>
      </c>
      <c r="DA945" s="467"/>
      <c r="DB945" s="467"/>
      <c r="DC945" s="467">
        <v>3060</v>
      </c>
      <c r="DD945" s="467"/>
      <c r="DF945" s="751">
        <v>43153</v>
      </c>
      <c r="DG945" s="467">
        <v>488</v>
      </c>
      <c r="DH945" s="467">
        <v>1.09944171</v>
      </c>
    </row>
    <row r="946" spans="32:112">
      <c r="AF946" s="30"/>
      <c r="CZ946" s="751">
        <v>38684</v>
      </c>
      <c r="DA946" s="467"/>
      <c r="DB946" s="467"/>
      <c r="DC946" s="467">
        <v>3020</v>
      </c>
      <c r="DD946" s="467"/>
      <c r="DF946" s="751">
        <v>43145</v>
      </c>
      <c r="DG946" s="467">
        <v>488</v>
      </c>
      <c r="DH946" s="467">
        <v>1.1051436100000001</v>
      </c>
    </row>
    <row r="947" spans="32:112">
      <c r="AF947" s="30"/>
      <c r="CZ947" s="751">
        <v>38685</v>
      </c>
      <c r="DA947" s="467">
        <v>640</v>
      </c>
      <c r="DB947" s="467"/>
      <c r="DC947" s="467">
        <v>2980</v>
      </c>
      <c r="DD947" s="467"/>
      <c r="DF947" s="751">
        <v>43144</v>
      </c>
      <c r="DG947" s="467">
        <v>488</v>
      </c>
      <c r="DH947" s="467">
        <v>1.0815713199999999</v>
      </c>
    </row>
    <row r="948" spans="32:112">
      <c r="AF948" s="30"/>
      <c r="CZ948" s="751">
        <v>38686</v>
      </c>
      <c r="DA948" s="467">
        <v>640</v>
      </c>
      <c r="DB948" s="467"/>
      <c r="DC948" s="467">
        <v>2980</v>
      </c>
      <c r="DD948" s="467"/>
      <c r="DF948" s="751">
        <v>43143</v>
      </c>
      <c r="DG948" s="467">
        <v>488</v>
      </c>
      <c r="DH948" s="467">
        <v>1.0869130300000001</v>
      </c>
    </row>
    <row r="949" spans="32:112">
      <c r="AF949" s="30"/>
      <c r="CZ949" s="751">
        <v>38687</v>
      </c>
      <c r="DA949" s="467">
        <v>640</v>
      </c>
      <c r="DB949" s="467"/>
      <c r="DC949" s="467">
        <v>2970</v>
      </c>
      <c r="DD949" s="467"/>
      <c r="DF949" s="751">
        <v>43142</v>
      </c>
      <c r="DG949" s="467">
        <v>488</v>
      </c>
      <c r="DH949" s="467"/>
    </row>
    <row r="950" spans="32:112">
      <c r="AF950" s="30"/>
      <c r="CZ950" s="751">
        <v>38688</v>
      </c>
      <c r="DA950" s="467">
        <v>640</v>
      </c>
      <c r="DB950" s="467"/>
      <c r="DC950" s="467">
        <v>2970</v>
      </c>
      <c r="DD950" s="467"/>
      <c r="DF950" s="751">
        <v>43140</v>
      </c>
      <c r="DG950" s="467">
        <v>483</v>
      </c>
      <c r="DH950" s="467">
        <v>1.08290146</v>
      </c>
    </row>
    <row r="951" spans="32:112">
      <c r="AF951" s="30"/>
      <c r="CZ951" s="751">
        <v>38691</v>
      </c>
      <c r="DA951" s="467">
        <v>640</v>
      </c>
      <c r="DB951" s="467"/>
      <c r="DC951" s="467">
        <v>2970</v>
      </c>
      <c r="DD951" s="467"/>
      <c r="DF951" s="751">
        <v>43139</v>
      </c>
      <c r="DG951" s="467">
        <v>483</v>
      </c>
      <c r="DH951" s="467">
        <v>1.0865528</v>
      </c>
    </row>
    <row r="952" spans="32:112">
      <c r="AF952" s="30"/>
      <c r="CZ952" s="751">
        <v>38692</v>
      </c>
      <c r="DA952" s="467">
        <v>640</v>
      </c>
      <c r="DB952" s="467"/>
      <c r="DC952" s="467">
        <v>2970</v>
      </c>
      <c r="DD952" s="467"/>
      <c r="DF952" s="751">
        <v>43138</v>
      </c>
      <c r="DG952" s="467">
        <v>483</v>
      </c>
      <c r="DH952" s="467">
        <v>1.08453256</v>
      </c>
    </row>
    <row r="953" spans="32:112">
      <c r="AF953" s="30"/>
      <c r="CZ953" s="751">
        <v>38693</v>
      </c>
      <c r="DA953" s="467">
        <v>635</v>
      </c>
      <c r="DB953" s="467"/>
      <c r="DC953" s="467">
        <v>2970</v>
      </c>
      <c r="DD953" s="467"/>
      <c r="DF953" s="751">
        <v>43137</v>
      </c>
      <c r="DG953" s="467">
        <v>483</v>
      </c>
      <c r="DH953" s="467">
        <v>1.0807849599999999</v>
      </c>
    </row>
    <row r="954" spans="32:112">
      <c r="AF954" s="30"/>
      <c r="CZ954" s="751">
        <v>38694</v>
      </c>
      <c r="DA954" s="467"/>
      <c r="DB954" s="467"/>
      <c r="DC954" s="467">
        <v>2920</v>
      </c>
      <c r="DD954" s="467"/>
      <c r="DF954" s="751">
        <v>43136</v>
      </c>
      <c r="DG954" s="467">
        <v>477</v>
      </c>
      <c r="DH954" s="467">
        <v>1.08566688</v>
      </c>
    </row>
    <row r="955" spans="32:112">
      <c r="AF955" s="30"/>
      <c r="CZ955" s="751">
        <v>38695</v>
      </c>
      <c r="DA955" s="467"/>
      <c r="DB955" s="467"/>
      <c r="DC955" s="467">
        <v>2920</v>
      </c>
      <c r="DD955" s="467"/>
      <c r="DF955" s="751">
        <v>43133</v>
      </c>
      <c r="DG955" s="467">
        <v>472</v>
      </c>
      <c r="DH955" s="467">
        <v>1.0719304999999999</v>
      </c>
    </row>
    <row r="956" spans="32:112">
      <c r="AF956" s="30"/>
      <c r="CZ956" s="751">
        <v>38698</v>
      </c>
      <c r="DA956" s="467"/>
      <c r="DB956" s="467"/>
      <c r="DC956" s="467">
        <v>2920</v>
      </c>
      <c r="DD956" s="467"/>
      <c r="DF956" s="751">
        <v>43132</v>
      </c>
      <c r="DG956" s="467">
        <v>470</v>
      </c>
      <c r="DH956" s="467">
        <v>1.0389906799999999</v>
      </c>
    </row>
    <row r="957" spans="32:112">
      <c r="AF957" s="30"/>
      <c r="CZ957" s="751">
        <v>38699</v>
      </c>
      <c r="DA957" s="467">
        <v>610</v>
      </c>
      <c r="DB957" s="467"/>
      <c r="DC957" s="467">
        <v>2920</v>
      </c>
      <c r="DD957" s="467"/>
      <c r="DF957" s="751">
        <v>43131</v>
      </c>
      <c r="DG957" s="467">
        <v>470</v>
      </c>
      <c r="DH957" s="467">
        <v>1.0245420000000001</v>
      </c>
    </row>
    <row r="958" spans="32:112">
      <c r="AF958" s="30"/>
      <c r="CZ958" s="751">
        <v>38700</v>
      </c>
      <c r="DA958" s="467">
        <v>610</v>
      </c>
      <c r="DB958" s="467"/>
      <c r="DC958" s="467">
        <v>2920</v>
      </c>
      <c r="DD958" s="467"/>
      <c r="DF958" s="751">
        <v>43130</v>
      </c>
      <c r="DG958" s="467">
        <v>470</v>
      </c>
      <c r="DH958" s="467">
        <v>1.0257255599999999</v>
      </c>
    </row>
    <row r="959" spans="32:112">
      <c r="AF959" s="30"/>
      <c r="CZ959" s="751">
        <v>38701</v>
      </c>
      <c r="DA959" s="467"/>
      <c r="DB959" s="467"/>
      <c r="DC959" s="467">
        <v>2920</v>
      </c>
      <c r="DD959" s="467"/>
      <c r="DF959" s="751">
        <v>43129</v>
      </c>
      <c r="DG959" s="467">
        <v>470</v>
      </c>
      <c r="DH959" s="467">
        <v>1.03042557</v>
      </c>
    </row>
    <row r="960" spans="32:112">
      <c r="AF960" s="30"/>
      <c r="CZ960" s="751">
        <v>38702</v>
      </c>
      <c r="DA960" s="467">
        <v>610</v>
      </c>
      <c r="DB960" s="467"/>
      <c r="DC960" s="467">
        <v>2920</v>
      </c>
      <c r="DD960" s="467"/>
      <c r="DF960" s="751">
        <v>43126</v>
      </c>
      <c r="DG960" s="467">
        <v>470</v>
      </c>
      <c r="DH960" s="467">
        <v>0.99861478000000004</v>
      </c>
    </row>
    <row r="961" spans="32:112">
      <c r="AF961" s="30"/>
      <c r="CZ961" s="751">
        <v>38705</v>
      </c>
      <c r="DA961" s="467">
        <v>610</v>
      </c>
      <c r="DB961" s="467"/>
      <c r="DC961" s="467">
        <v>2920</v>
      </c>
      <c r="DD961" s="467"/>
      <c r="DF961" s="751">
        <v>43125</v>
      </c>
      <c r="DG961" s="467">
        <v>465</v>
      </c>
      <c r="DH961" s="467">
        <v>1.01040017</v>
      </c>
    </row>
    <row r="962" spans="32:112">
      <c r="AF962" s="30"/>
      <c r="CZ962" s="751">
        <v>38706</v>
      </c>
      <c r="DA962" s="467">
        <v>610</v>
      </c>
      <c r="DB962" s="467"/>
      <c r="DC962" s="467">
        <v>2940</v>
      </c>
      <c r="DD962" s="467"/>
      <c r="DF962" s="751">
        <v>43124</v>
      </c>
      <c r="DG962" s="467">
        <v>465</v>
      </c>
      <c r="DH962" s="467">
        <v>0.99503428000000005</v>
      </c>
    </row>
    <row r="963" spans="32:112">
      <c r="AF963" s="30"/>
      <c r="CZ963" s="751">
        <v>38707</v>
      </c>
      <c r="DA963" s="467">
        <v>610</v>
      </c>
      <c r="DB963" s="467"/>
      <c r="DC963" s="467">
        <v>2940</v>
      </c>
      <c r="DD963" s="467"/>
      <c r="DF963" s="751">
        <v>43123</v>
      </c>
      <c r="DG963" s="467">
        <v>470</v>
      </c>
      <c r="DH963" s="467">
        <v>0.99605674</v>
      </c>
    </row>
    <row r="964" spans="32:112">
      <c r="AF964" s="30"/>
      <c r="CZ964" s="751">
        <v>38708</v>
      </c>
      <c r="DA964" s="467">
        <v>610</v>
      </c>
      <c r="DB964" s="467"/>
      <c r="DC964" s="467">
        <v>2950</v>
      </c>
      <c r="DD964" s="467"/>
      <c r="DF964" s="751">
        <v>43122</v>
      </c>
      <c r="DG964" s="467">
        <v>465</v>
      </c>
      <c r="DH964" s="467">
        <v>1.0145394299999999</v>
      </c>
    </row>
    <row r="965" spans="32:112">
      <c r="AF965" s="30"/>
      <c r="CZ965" s="751">
        <v>38709</v>
      </c>
      <c r="DA965" s="467"/>
      <c r="DB965" s="467"/>
      <c r="DC965" s="467">
        <v>2950</v>
      </c>
      <c r="DD965" s="467"/>
      <c r="DF965" s="751">
        <v>43119</v>
      </c>
      <c r="DG965" s="467">
        <v>465</v>
      </c>
      <c r="DH965" s="467">
        <v>1.0010596700000001</v>
      </c>
    </row>
    <row r="966" spans="32:112">
      <c r="AF966" s="30"/>
      <c r="CZ966" s="751">
        <v>38712</v>
      </c>
      <c r="DA966" s="467">
        <v>615</v>
      </c>
      <c r="DB966" s="467"/>
      <c r="DC966" s="467">
        <v>2950</v>
      </c>
      <c r="DD966" s="467"/>
      <c r="DF966" s="751">
        <v>43118</v>
      </c>
      <c r="DG966" s="467">
        <v>460</v>
      </c>
      <c r="DH966" s="467">
        <v>1.00051687</v>
      </c>
    </row>
    <row r="967" spans="32:112">
      <c r="AF967" s="30"/>
      <c r="CZ967" s="751">
        <v>38713</v>
      </c>
      <c r="DA967" s="467"/>
      <c r="DB967" s="467"/>
      <c r="DC967" s="467">
        <v>2950</v>
      </c>
      <c r="DD967" s="467"/>
      <c r="DF967" s="751">
        <v>43117</v>
      </c>
      <c r="DG967" s="467">
        <v>460</v>
      </c>
      <c r="DH967" s="467">
        <v>0.99042251000000003</v>
      </c>
    </row>
    <row r="968" spans="32:112">
      <c r="AF968" s="30"/>
      <c r="CZ968" s="751">
        <v>38714</v>
      </c>
      <c r="DA968" s="467">
        <v>580</v>
      </c>
      <c r="DB968" s="467"/>
      <c r="DC968" s="467">
        <v>2950</v>
      </c>
      <c r="DD968" s="467"/>
      <c r="DF968" s="751">
        <v>43116</v>
      </c>
      <c r="DG968" s="467">
        <v>465</v>
      </c>
      <c r="DH968" s="467">
        <v>0.98194316999999998</v>
      </c>
    </row>
    <row r="969" spans="32:112">
      <c r="AF969" s="30"/>
      <c r="CZ969" s="751">
        <v>38715</v>
      </c>
      <c r="DA969" s="467">
        <v>610</v>
      </c>
      <c r="DB969" s="467"/>
      <c r="DC969" s="467">
        <v>2950</v>
      </c>
      <c r="DD969" s="467"/>
      <c r="DF969" s="751">
        <v>43115</v>
      </c>
      <c r="DG969" s="467">
        <v>465</v>
      </c>
      <c r="DH969" s="467">
        <v>0.98320821000000003</v>
      </c>
    </row>
    <row r="970" spans="32:112">
      <c r="AF970" s="30"/>
      <c r="CZ970" s="751">
        <v>38716</v>
      </c>
      <c r="DA970" s="467">
        <v>610</v>
      </c>
      <c r="DB970" s="467"/>
      <c r="DC970" s="467">
        <v>2950</v>
      </c>
      <c r="DD970" s="467"/>
      <c r="DF970" s="751">
        <v>43112</v>
      </c>
      <c r="DG970" s="467">
        <v>473</v>
      </c>
      <c r="DH970" s="467">
        <v>1.01409744</v>
      </c>
    </row>
    <row r="971" spans="32:112">
      <c r="AF971" s="30"/>
      <c r="CZ971" s="751">
        <v>38717</v>
      </c>
      <c r="DA971" s="467"/>
      <c r="DB971" s="467"/>
      <c r="DC971" s="467">
        <v>2950</v>
      </c>
      <c r="DD971" s="467"/>
      <c r="DF971" s="751">
        <v>43111</v>
      </c>
      <c r="DG971" s="467">
        <v>473</v>
      </c>
      <c r="DH971" s="467">
        <v>1.0039806499999999</v>
      </c>
    </row>
    <row r="972" spans="32:112">
      <c r="AF972" s="30"/>
      <c r="CZ972" s="751">
        <v>38721</v>
      </c>
      <c r="DA972" s="467">
        <v>610</v>
      </c>
      <c r="DB972" s="467"/>
      <c r="DC972" s="467">
        <v>2950</v>
      </c>
      <c r="DD972" s="467"/>
      <c r="DF972" s="751">
        <v>43110</v>
      </c>
      <c r="DG972" s="467">
        <v>473</v>
      </c>
      <c r="DH972" s="467">
        <v>1.0229484200000001</v>
      </c>
    </row>
    <row r="973" spans="32:112">
      <c r="AF973" s="30"/>
      <c r="CZ973" s="751">
        <v>38722</v>
      </c>
      <c r="DA973" s="467">
        <v>610</v>
      </c>
      <c r="DB973" s="467"/>
      <c r="DC973" s="467">
        <v>2950</v>
      </c>
      <c r="DD973" s="467"/>
      <c r="DF973" s="751">
        <v>43109</v>
      </c>
      <c r="DG973" s="467">
        <v>468</v>
      </c>
      <c r="DH973" s="467">
        <v>1.0305106799999999</v>
      </c>
    </row>
    <row r="974" spans="32:112">
      <c r="AF974" s="30"/>
      <c r="CZ974" s="751">
        <v>38723</v>
      </c>
      <c r="DA974" s="467">
        <v>610</v>
      </c>
      <c r="DB974" s="467"/>
      <c r="DC974" s="467">
        <v>2950</v>
      </c>
      <c r="DD974" s="467"/>
      <c r="DF974" s="751">
        <v>43108</v>
      </c>
      <c r="DG974" s="467">
        <v>463</v>
      </c>
      <c r="DH974" s="467">
        <v>1.0411647900000001</v>
      </c>
    </row>
    <row r="975" spans="32:112">
      <c r="AF975" s="30"/>
      <c r="CZ975" s="751">
        <v>38726</v>
      </c>
      <c r="DA975" s="467">
        <v>610</v>
      </c>
      <c r="DB975" s="467"/>
      <c r="DC975" s="467">
        <v>2950</v>
      </c>
      <c r="DD975" s="467"/>
      <c r="DF975" s="751">
        <v>43105</v>
      </c>
      <c r="DG975" s="467">
        <v>458</v>
      </c>
      <c r="DH975" s="467">
        <v>1.01970366</v>
      </c>
    </row>
    <row r="976" spans="32:112">
      <c r="AF976" s="30"/>
      <c r="CZ976" s="751">
        <v>38727</v>
      </c>
      <c r="DA976" s="467">
        <v>610</v>
      </c>
      <c r="DB976" s="467"/>
      <c r="DC976" s="467">
        <v>2950</v>
      </c>
      <c r="DD976" s="467"/>
      <c r="DF976" s="751">
        <v>43104</v>
      </c>
      <c r="DG976" s="467">
        <v>458</v>
      </c>
      <c r="DH976" s="467">
        <v>1.0308767700000001</v>
      </c>
    </row>
    <row r="977" spans="32:112">
      <c r="AF977" s="30"/>
      <c r="CZ977" s="751">
        <v>38728</v>
      </c>
      <c r="DA977" s="467">
        <v>610</v>
      </c>
      <c r="DB977" s="467"/>
      <c r="DC977" s="467">
        <v>3050</v>
      </c>
      <c r="DD977" s="467"/>
      <c r="DF977" s="751">
        <v>43103</v>
      </c>
      <c r="DG977" s="467">
        <v>458</v>
      </c>
      <c r="DH977" s="467">
        <v>1.02828689</v>
      </c>
    </row>
    <row r="978" spans="32:112">
      <c r="AF978" s="30"/>
      <c r="CZ978" s="751">
        <v>38729</v>
      </c>
      <c r="DA978" s="467">
        <v>610</v>
      </c>
      <c r="DB978" s="467"/>
      <c r="DC978" s="467">
        <v>3050</v>
      </c>
      <c r="DD978" s="467"/>
      <c r="DF978" s="751">
        <v>43102</v>
      </c>
      <c r="DG978" s="467">
        <v>448</v>
      </c>
      <c r="DH978" s="467">
        <v>1.0298340399999999</v>
      </c>
    </row>
    <row r="979" spans="32:112">
      <c r="AF979" s="30"/>
      <c r="CZ979" s="751">
        <v>38730</v>
      </c>
      <c r="DA979" s="467">
        <v>610</v>
      </c>
      <c r="DB979" s="467"/>
      <c r="DC979" s="467">
        <v>3050</v>
      </c>
      <c r="DD979" s="467"/>
      <c r="DF979" s="751">
        <v>43098</v>
      </c>
      <c r="DG979" s="467">
        <v>445</v>
      </c>
      <c r="DH979" s="467">
        <v>1.0113655699999999</v>
      </c>
    </row>
    <row r="980" spans="32:112">
      <c r="AF980" s="30"/>
      <c r="CZ980" s="751">
        <v>38733</v>
      </c>
      <c r="DA980" s="467">
        <v>610</v>
      </c>
      <c r="DB980" s="467"/>
      <c r="DC980" s="467">
        <v>3080</v>
      </c>
      <c r="DD980" s="467"/>
      <c r="DF980" s="751">
        <v>43097</v>
      </c>
      <c r="DG980" s="467">
        <v>440</v>
      </c>
      <c r="DH980" s="467">
        <v>1.01353765</v>
      </c>
    </row>
    <row r="981" spans="32:112">
      <c r="AF981" s="30"/>
      <c r="CZ981" s="751">
        <v>38734</v>
      </c>
      <c r="DA981" s="467">
        <v>610</v>
      </c>
      <c r="DB981" s="467"/>
      <c r="DC981" s="467">
        <v>3120</v>
      </c>
      <c r="DD981" s="467"/>
      <c r="DF981" s="751">
        <v>43096</v>
      </c>
      <c r="DG981" s="467">
        <v>440</v>
      </c>
      <c r="DH981" s="467">
        <v>0.99925733999999999</v>
      </c>
    </row>
    <row r="982" spans="32:112">
      <c r="AF982" s="30"/>
      <c r="CZ982" s="751">
        <v>38735</v>
      </c>
      <c r="DA982" s="467">
        <v>610</v>
      </c>
      <c r="DB982" s="467"/>
      <c r="DC982" s="467">
        <v>3120</v>
      </c>
      <c r="DD982" s="467"/>
      <c r="DF982" s="751">
        <v>43095</v>
      </c>
      <c r="DG982" s="467">
        <v>440</v>
      </c>
      <c r="DH982" s="467">
        <v>0.98975398999999997</v>
      </c>
    </row>
    <row r="983" spans="32:112">
      <c r="AF983" s="30"/>
      <c r="CZ983" s="751">
        <v>38736</v>
      </c>
      <c r="DA983" s="467">
        <v>610</v>
      </c>
      <c r="DB983" s="467"/>
      <c r="DC983" s="467">
        <v>3120</v>
      </c>
      <c r="DD983" s="467"/>
      <c r="DF983" s="751">
        <v>43094</v>
      </c>
      <c r="DG983" s="467">
        <v>443</v>
      </c>
      <c r="DH983" s="467">
        <v>0.99237576999999999</v>
      </c>
    </row>
    <row r="984" spans="32:112">
      <c r="AF984" s="30"/>
      <c r="CZ984" s="751">
        <v>38737</v>
      </c>
      <c r="DA984" s="467">
        <v>610</v>
      </c>
      <c r="DB984" s="467"/>
      <c r="DC984" s="467">
        <v>3140</v>
      </c>
      <c r="DD984" s="467"/>
      <c r="DF984" s="751">
        <v>43091</v>
      </c>
      <c r="DG984" s="467">
        <v>443</v>
      </c>
      <c r="DH984" s="467">
        <v>1.0083246800000001</v>
      </c>
    </row>
    <row r="985" spans="32:112">
      <c r="AF985" s="30"/>
      <c r="CZ985" s="751">
        <v>38740</v>
      </c>
      <c r="DA985" s="467">
        <v>610</v>
      </c>
      <c r="DB985" s="467"/>
      <c r="DC985" s="467">
        <v>3160</v>
      </c>
      <c r="DD985" s="467"/>
      <c r="DF985" s="751">
        <v>43090</v>
      </c>
      <c r="DG985" s="467">
        <v>443</v>
      </c>
      <c r="DH985" s="467">
        <v>1.00580314</v>
      </c>
    </row>
    <row r="986" spans="32:112">
      <c r="AF986" s="30"/>
      <c r="CZ986" s="751">
        <v>38741</v>
      </c>
      <c r="DA986" s="467">
        <v>610</v>
      </c>
      <c r="DB986" s="467"/>
      <c r="DC986" s="467">
        <v>3160</v>
      </c>
      <c r="DD986" s="467"/>
      <c r="DF986" s="751">
        <v>43089</v>
      </c>
      <c r="DG986" s="467">
        <v>443</v>
      </c>
      <c r="DH986" s="467">
        <v>0.99823406000000003</v>
      </c>
    </row>
    <row r="987" spans="32:112">
      <c r="AF987" s="30"/>
      <c r="CZ987" s="751">
        <v>38742</v>
      </c>
      <c r="DA987" s="467">
        <v>610</v>
      </c>
      <c r="DB987" s="467"/>
      <c r="DC987" s="467">
        <v>3160</v>
      </c>
      <c r="DD987" s="467"/>
      <c r="DF987" s="751">
        <v>43088</v>
      </c>
      <c r="DG987" s="467">
        <v>443</v>
      </c>
      <c r="DH987" s="467">
        <v>1.0217111400000001</v>
      </c>
    </row>
    <row r="988" spans="32:112">
      <c r="AF988" s="30"/>
      <c r="CZ988" s="751">
        <v>38743</v>
      </c>
      <c r="DA988" s="467">
        <v>610</v>
      </c>
      <c r="DB988" s="467"/>
      <c r="DC988" s="467">
        <v>3160</v>
      </c>
      <c r="DD988" s="467"/>
      <c r="DF988" s="751">
        <v>43087</v>
      </c>
      <c r="DG988" s="467">
        <v>433</v>
      </c>
      <c r="DH988" s="467">
        <v>1.0291401</v>
      </c>
    </row>
    <row r="989" spans="32:112">
      <c r="AF989" s="30"/>
      <c r="CZ989" s="751">
        <v>38744</v>
      </c>
      <c r="DA989" s="467">
        <v>610</v>
      </c>
      <c r="DB989" s="467"/>
      <c r="DC989" s="467">
        <v>3160</v>
      </c>
      <c r="DD989" s="467"/>
      <c r="DF989" s="751">
        <v>43084</v>
      </c>
      <c r="DG989" s="467">
        <v>428</v>
      </c>
      <c r="DH989" s="467">
        <v>1.0180466699999999</v>
      </c>
    </row>
    <row r="990" spans="32:112">
      <c r="AF990" s="30"/>
      <c r="CZ990" s="751">
        <v>38753</v>
      </c>
      <c r="DA990" s="467">
        <v>615</v>
      </c>
      <c r="DB990" s="467"/>
      <c r="DC990" s="467">
        <v>3180</v>
      </c>
      <c r="DD990" s="467"/>
      <c r="DF990" s="751">
        <v>43083</v>
      </c>
      <c r="DG990" s="467">
        <v>428</v>
      </c>
      <c r="DH990" s="467">
        <v>1.03611958</v>
      </c>
    </row>
    <row r="991" spans="32:112">
      <c r="AF991" s="30"/>
      <c r="CZ991" s="751">
        <v>38754</v>
      </c>
      <c r="DA991" s="467">
        <v>615</v>
      </c>
      <c r="DB991" s="467"/>
      <c r="DC991" s="467">
        <v>3220</v>
      </c>
      <c r="DD991" s="467"/>
      <c r="DF991" s="751">
        <v>43082</v>
      </c>
      <c r="DG991" s="467">
        <v>425</v>
      </c>
      <c r="DH991" s="467">
        <v>1.0334094599999999</v>
      </c>
    </row>
    <row r="992" spans="32:112">
      <c r="AF992" s="30"/>
      <c r="CZ992" s="751">
        <v>38755</v>
      </c>
      <c r="DA992" s="467">
        <v>615</v>
      </c>
      <c r="DB992" s="467"/>
      <c r="DC992" s="467">
        <v>3250</v>
      </c>
      <c r="DD992" s="467"/>
      <c r="DF992" s="751">
        <v>43081</v>
      </c>
      <c r="DG992" s="467">
        <v>425</v>
      </c>
      <c r="DH992" s="467">
        <v>1.0365050899999999</v>
      </c>
    </row>
    <row r="993" spans="32:112">
      <c r="AF993" s="30"/>
      <c r="CZ993" s="751">
        <v>38756</v>
      </c>
      <c r="DA993" s="467">
        <v>615</v>
      </c>
      <c r="DB993" s="467"/>
      <c r="DC993" s="467">
        <v>3250</v>
      </c>
      <c r="DD993" s="467"/>
      <c r="DF993" s="751">
        <v>43080</v>
      </c>
      <c r="DG993" s="467">
        <v>425</v>
      </c>
      <c r="DH993" s="467">
        <v>1.0378979500000001</v>
      </c>
    </row>
    <row r="994" spans="32:112">
      <c r="AF994" s="30"/>
      <c r="CZ994" s="751">
        <v>38757</v>
      </c>
      <c r="DA994" s="467">
        <v>615</v>
      </c>
      <c r="DB994" s="467"/>
      <c r="DC994" s="467">
        <v>3300</v>
      </c>
      <c r="DD994" s="467"/>
      <c r="DF994" s="751">
        <v>43077</v>
      </c>
      <c r="DG994" s="467">
        <v>420</v>
      </c>
      <c r="DH994" s="467">
        <v>1.0417318900000001</v>
      </c>
    </row>
    <row r="995" spans="32:112">
      <c r="AF995" s="30"/>
      <c r="CZ995" s="751">
        <v>38758</v>
      </c>
      <c r="DA995" s="467">
        <v>615</v>
      </c>
      <c r="DB995" s="467"/>
      <c r="DC995" s="467">
        <v>3350</v>
      </c>
      <c r="DD995" s="467"/>
      <c r="DF995" s="751">
        <v>43076</v>
      </c>
      <c r="DG995" s="467">
        <v>425</v>
      </c>
      <c r="DH995" s="467">
        <v>1.0299493200000001</v>
      </c>
    </row>
    <row r="996" spans="32:112">
      <c r="AF996" s="30"/>
      <c r="CZ996" s="751">
        <v>38761</v>
      </c>
      <c r="DA996" s="467">
        <v>615</v>
      </c>
      <c r="DB996" s="467"/>
      <c r="DC996" s="467">
        <v>3400</v>
      </c>
      <c r="DD996" s="467"/>
      <c r="DF996" s="751">
        <v>43075</v>
      </c>
      <c r="DG996" s="467">
        <v>435</v>
      </c>
      <c r="DH996" s="467">
        <v>1.0429133900000001</v>
      </c>
    </row>
    <row r="997" spans="32:112">
      <c r="AF997" s="30"/>
      <c r="CZ997" s="751">
        <v>38762</v>
      </c>
      <c r="DA997" s="467">
        <v>615</v>
      </c>
      <c r="DB997" s="467"/>
      <c r="DC997" s="467">
        <v>3480</v>
      </c>
      <c r="DD997" s="467"/>
      <c r="DF997" s="751">
        <v>43074</v>
      </c>
      <c r="DG997" s="467">
        <v>440</v>
      </c>
      <c r="DH997" s="467">
        <v>1.0593233</v>
      </c>
    </row>
    <row r="998" spans="32:112">
      <c r="AF998" s="30"/>
      <c r="CZ998" s="751">
        <v>38763</v>
      </c>
      <c r="DA998" s="467">
        <v>615</v>
      </c>
      <c r="DB998" s="467"/>
      <c r="DC998" s="467">
        <v>3470</v>
      </c>
      <c r="DD998" s="467"/>
      <c r="DF998" s="751">
        <v>43073</v>
      </c>
      <c r="DG998" s="467">
        <v>425</v>
      </c>
      <c r="DH998" s="467">
        <v>1.08116093</v>
      </c>
    </row>
    <row r="999" spans="32:112">
      <c r="AF999" s="30"/>
      <c r="CZ999" s="751">
        <v>38764</v>
      </c>
      <c r="DA999" s="467">
        <v>615</v>
      </c>
      <c r="DB999" s="467"/>
      <c r="DC999" s="467">
        <v>3470</v>
      </c>
      <c r="DD999" s="467"/>
      <c r="DF999" s="751">
        <v>43070</v>
      </c>
      <c r="DG999" s="467">
        <v>425</v>
      </c>
      <c r="DH999" s="467">
        <v>1.08864874</v>
      </c>
    </row>
    <row r="1000" spans="32:112">
      <c r="AF1000" s="30"/>
      <c r="CZ1000" s="751">
        <v>38765</v>
      </c>
      <c r="DA1000" s="467">
        <v>615</v>
      </c>
      <c r="DB1000" s="467"/>
      <c r="DC1000" s="467">
        <v>3470</v>
      </c>
      <c r="DD1000" s="467"/>
      <c r="DF1000" s="751">
        <v>43069</v>
      </c>
      <c r="DG1000" s="467">
        <v>420</v>
      </c>
      <c r="DH1000" s="467">
        <v>1.09241308</v>
      </c>
    </row>
    <row r="1001" spans="32:112">
      <c r="AF1001" s="30"/>
      <c r="CZ1001" s="751">
        <v>38768</v>
      </c>
      <c r="DA1001" s="467">
        <v>610</v>
      </c>
      <c r="DB1001" s="467"/>
      <c r="DC1001" s="467">
        <v>3470</v>
      </c>
      <c r="DD1001" s="467"/>
      <c r="DF1001" s="751">
        <v>43068</v>
      </c>
      <c r="DG1001" s="467">
        <v>415</v>
      </c>
      <c r="DH1001" s="467">
        <v>1.09353532</v>
      </c>
    </row>
    <row r="1002" spans="32:112">
      <c r="AF1002" s="30"/>
      <c r="CZ1002" s="751">
        <v>38769</v>
      </c>
      <c r="DA1002" s="467">
        <v>610</v>
      </c>
      <c r="DB1002" s="467"/>
      <c r="DC1002" s="467">
        <v>3530</v>
      </c>
      <c r="DD1002" s="467"/>
      <c r="DF1002" s="751">
        <v>43067</v>
      </c>
      <c r="DG1002" s="467">
        <v>418</v>
      </c>
      <c r="DH1002" s="467">
        <v>1.06457863</v>
      </c>
    </row>
    <row r="1003" spans="32:112">
      <c r="AF1003" s="30"/>
      <c r="CZ1003" s="751">
        <v>38770</v>
      </c>
      <c r="DA1003" s="467">
        <v>615</v>
      </c>
      <c r="DB1003" s="467"/>
      <c r="DC1003" s="467">
        <v>3530</v>
      </c>
      <c r="DD1003" s="467"/>
      <c r="DF1003" s="751">
        <v>43066</v>
      </c>
      <c r="DG1003" s="467">
        <v>413</v>
      </c>
      <c r="DH1003" s="467">
        <v>1.0343655300000001</v>
      </c>
    </row>
    <row r="1004" spans="32:112">
      <c r="AF1004" s="30"/>
      <c r="CZ1004" s="751">
        <v>38771</v>
      </c>
      <c r="DA1004" s="467">
        <v>615</v>
      </c>
      <c r="DB1004" s="467"/>
      <c r="DC1004" s="467">
        <v>3600</v>
      </c>
      <c r="DD1004" s="467"/>
      <c r="DF1004" s="751">
        <v>43063</v>
      </c>
      <c r="DG1004" s="467">
        <v>413</v>
      </c>
      <c r="DH1004" s="467">
        <v>1.0208238000000001</v>
      </c>
    </row>
    <row r="1005" spans="32:112">
      <c r="AF1005" s="30"/>
      <c r="CZ1005" s="751">
        <v>38772</v>
      </c>
      <c r="DA1005" s="467">
        <v>615</v>
      </c>
      <c r="DB1005" s="467"/>
      <c r="DC1005" s="467">
        <v>3640</v>
      </c>
      <c r="DD1005" s="467"/>
      <c r="DF1005" s="751">
        <v>43062</v>
      </c>
      <c r="DG1005" s="467">
        <v>410</v>
      </c>
      <c r="DH1005" s="467">
        <v>1.0152753699999999</v>
      </c>
    </row>
    <row r="1006" spans="32:112">
      <c r="AF1006" s="30"/>
      <c r="CZ1006" s="751">
        <v>38775</v>
      </c>
      <c r="DA1006" s="467">
        <v>615</v>
      </c>
      <c r="DB1006" s="467"/>
      <c r="DC1006" s="467">
        <v>3700</v>
      </c>
      <c r="DD1006" s="467"/>
      <c r="DF1006" s="751">
        <v>43061</v>
      </c>
      <c r="DG1006" s="467">
        <v>410</v>
      </c>
      <c r="DH1006" s="467">
        <v>1.0071523</v>
      </c>
    </row>
    <row r="1007" spans="32:112">
      <c r="AF1007" s="30"/>
      <c r="CZ1007" s="751">
        <v>38776</v>
      </c>
      <c r="DA1007" s="467">
        <v>615</v>
      </c>
      <c r="DB1007" s="467"/>
      <c r="DC1007" s="467">
        <v>3700</v>
      </c>
      <c r="DD1007" s="467"/>
      <c r="DF1007" s="751">
        <v>43060</v>
      </c>
      <c r="DG1007" s="467">
        <v>410</v>
      </c>
      <c r="DH1007" s="467">
        <v>0.99772828000000002</v>
      </c>
    </row>
    <row r="1008" spans="32:112">
      <c r="AF1008" s="30"/>
      <c r="CZ1008" s="751">
        <v>38777</v>
      </c>
      <c r="DA1008" s="467">
        <v>615</v>
      </c>
      <c r="DB1008" s="467"/>
      <c r="DC1008" s="467">
        <v>3760</v>
      </c>
      <c r="DD1008" s="467"/>
      <c r="DF1008" s="751">
        <v>43059</v>
      </c>
      <c r="DG1008" s="467">
        <v>410</v>
      </c>
      <c r="DH1008" s="467">
        <v>0.99843214000000002</v>
      </c>
    </row>
    <row r="1009" spans="32:112">
      <c r="AF1009" s="30"/>
      <c r="CZ1009" s="751">
        <v>38778</v>
      </c>
      <c r="DA1009" s="467"/>
      <c r="DB1009" s="467"/>
      <c r="DC1009" s="467">
        <v>3800</v>
      </c>
      <c r="DD1009" s="467"/>
      <c r="DF1009" s="751">
        <v>43056</v>
      </c>
      <c r="DG1009" s="467">
        <v>410</v>
      </c>
      <c r="DH1009" s="467">
        <v>1.0012540999999999</v>
      </c>
    </row>
    <row r="1010" spans="32:112">
      <c r="AF1010" s="30"/>
      <c r="CZ1010" s="751">
        <v>38779</v>
      </c>
      <c r="DA1010" s="467"/>
      <c r="DB1010" s="467"/>
      <c r="DC1010" s="467">
        <v>3820</v>
      </c>
      <c r="DD1010" s="467"/>
      <c r="DF1010" s="751">
        <v>43055</v>
      </c>
      <c r="DG1010" s="467">
        <v>410</v>
      </c>
      <c r="DH1010" s="467">
        <v>1.0204073499999999</v>
      </c>
    </row>
    <row r="1011" spans="32:112">
      <c r="AF1011" s="30"/>
      <c r="CZ1011" s="751">
        <v>38782</v>
      </c>
      <c r="DA1011" s="467">
        <v>620</v>
      </c>
      <c r="DB1011" s="467"/>
      <c r="DC1011" s="467">
        <v>3950</v>
      </c>
      <c r="DD1011" s="467"/>
      <c r="DF1011" s="751">
        <v>43054</v>
      </c>
      <c r="DG1011" s="467">
        <v>415</v>
      </c>
      <c r="DH1011" s="467">
        <v>1.0220764</v>
      </c>
    </row>
    <row r="1012" spans="32:112">
      <c r="AF1012" s="30"/>
      <c r="CZ1012" s="751">
        <v>38783</v>
      </c>
      <c r="DA1012" s="467">
        <v>620</v>
      </c>
      <c r="DB1012" s="467"/>
      <c r="DC1012" s="467">
        <v>3980</v>
      </c>
      <c r="DD1012" s="467"/>
      <c r="DF1012" s="751">
        <v>43053</v>
      </c>
      <c r="DG1012" s="467">
        <v>415</v>
      </c>
      <c r="DH1012" s="467">
        <v>1.03033397</v>
      </c>
    </row>
    <row r="1013" spans="32:112">
      <c r="AF1013" s="30"/>
      <c r="CZ1013" s="751">
        <v>38784</v>
      </c>
      <c r="DA1013" s="467">
        <v>625</v>
      </c>
      <c r="DB1013" s="467"/>
      <c r="DC1013" s="467">
        <v>3980</v>
      </c>
      <c r="DD1013" s="467"/>
      <c r="DF1013" s="751">
        <v>43052</v>
      </c>
      <c r="DG1013" s="467">
        <v>413</v>
      </c>
      <c r="DH1013" s="467">
        <v>1.0157473299999999</v>
      </c>
    </row>
    <row r="1014" spans="32:112">
      <c r="AF1014" s="30"/>
      <c r="CZ1014" s="751">
        <v>38785</v>
      </c>
      <c r="DA1014" s="467">
        <v>625</v>
      </c>
      <c r="DB1014" s="467"/>
      <c r="DC1014" s="467">
        <v>3980</v>
      </c>
      <c r="DD1014" s="467"/>
      <c r="DF1014" s="751">
        <v>43049</v>
      </c>
      <c r="DG1014" s="467">
        <v>415</v>
      </c>
      <c r="DH1014" s="467">
        <v>0.99264914000000004</v>
      </c>
    </row>
    <row r="1015" spans="32:112">
      <c r="AF1015" s="30"/>
      <c r="CZ1015" s="751">
        <v>38786</v>
      </c>
      <c r="DA1015" s="467">
        <v>625</v>
      </c>
      <c r="DB1015" s="467"/>
      <c r="DC1015" s="467">
        <v>3980</v>
      </c>
      <c r="DD1015" s="467"/>
      <c r="DF1015" s="751">
        <v>43048</v>
      </c>
      <c r="DG1015" s="467">
        <v>415</v>
      </c>
      <c r="DH1015" s="467">
        <v>0.99739348000000005</v>
      </c>
    </row>
    <row r="1016" spans="32:112">
      <c r="AF1016" s="30"/>
      <c r="CZ1016" s="751">
        <v>38789</v>
      </c>
      <c r="DA1016" s="467">
        <v>625</v>
      </c>
      <c r="DB1016" s="467"/>
      <c r="DC1016" s="467">
        <v>3980</v>
      </c>
      <c r="DD1016" s="467"/>
      <c r="DF1016" s="751">
        <v>43047</v>
      </c>
      <c r="DG1016" s="467">
        <v>415</v>
      </c>
      <c r="DH1016" s="467">
        <v>0.99594192000000004</v>
      </c>
    </row>
    <row r="1017" spans="32:112">
      <c r="AF1017" s="30"/>
      <c r="CZ1017" s="751">
        <v>38790</v>
      </c>
      <c r="DA1017" s="467"/>
      <c r="DB1017" s="467"/>
      <c r="DC1017" s="467">
        <v>3960</v>
      </c>
      <c r="DD1017" s="467"/>
      <c r="DF1017" s="751">
        <v>43046</v>
      </c>
      <c r="DG1017" s="467">
        <v>415</v>
      </c>
      <c r="DH1017" s="467">
        <v>0.99680252999999996</v>
      </c>
    </row>
    <row r="1018" spans="32:112">
      <c r="AF1018" s="30"/>
      <c r="CZ1018" s="751">
        <v>38791</v>
      </c>
      <c r="DA1018" s="467">
        <v>620</v>
      </c>
      <c r="DB1018" s="467"/>
      <c r="DC1018" s="467">
        <v>3960</v>
      </c>
      <c r="DD1018" s="467">
        <v>5400</v>
      </c>
      <c r="DF1018" s="751">
        <v>43045</v>
      </c>
      <c r="DG1018" s="467">
        <v>410</v>
      </c>
      <c r="DH1018" s="467">
        <v>0.98405211999999997</v>
      </c>
    </row>
    <row r="1019" spans="32:112">
      <c r="AF1019" s="30"/>
      <c r="CZ1019" s="751">
        <v>38792</v>
      </c>
      <c r="DA1019" s="467">
        <v>620</v>
      </c>
      <c r="DB1019" s="467"/>
      <c r="DC1019" s="467">
        <v>3930</v>
      </c>
      <c r="DD1019" s="467">
        <v>5350</v>
      </c>
      <c r="DF1019" s="751">
        <v>43042</v>
      </c>
      <c r="DG1019" s="467">
        <v>410</v>
      </c>
      <c r="DH1019" s="467">
        <v>0.96483004000000006</v>
      </c>
    </row>
    <row r="1020" spans="32:112">
      <c r="AF1020" s="30"/>
      <c r="CZ1020" s="751">
        <v>38793</v>
      </c>
      <c r="DA1020" s="467">
        <v>620</v>
      </c>
      <c r="DB1020" s="467"/>
      <c r="DC1020" s="467"/>
      <c r="DD1020" s="467">
        <v>5300</v>
      </c>
      <c r="DF1020" s="751">
        <v>43041</v>
      </c>
      <c r="DG1020" s="467">
        <v>407</v>
      </c>
      <c r="DH1020" s="467">
        <v>0.97944631000000004</v>
      </c>
    </row>
    <row r="1021" spans="32:112">
      <c r="AF1021" s="30"/>
      <c r="CZ1021" s="751">
        <v>38796</v>
      </c>
      <c r="DA1021" s="467">
        <v>620</v>
      </c>
      <c r="DB1021" s="467"/>
      <c r="DC1021" s="467"/>
      <c r="DD1021" s="467">
        <v>5300</v>
      </c>
      <c r="DF1021" s="751">
        <v>43040</v>
      </c>
      <c r="DG1021" s="467">
        <v>407</v>
      </c>
      <c r="DH1021" s="467">
        <v>0.97840859999999996</v>
      </c>
    </row>
    <row r="1022" spans="32:112">
      <c r="AF1022" s="30"/>
      <c r="CZ1022" s="751">
        <v>38797</v>
      </c>
      <c r="DA1022" s="467">
        <v>620</v>
      </c>
      <c r="DB1022" s="467"/>
      <c r="DC1022" s="467"/>
      <c r="DD1022" s="467">
        <v>5300</v>
      </c>
      <c r="DF1022" s="751">
        <v>43039</v>
      </c>
      <c r="DG1022" s="467">
        <v>407</v>
      </c>
      <c r="DH1022" s="467">
        <v>0.97359485000000001</v>
      </c>
    </row>
    <row r="1023" spans="32:112">
      <c r="AF1023" s="30"/>
      <c r="CZ1023" s="751">
        <v>38798</v>
      </c>
      <c r="DA1023" s="467">
        <v>620</v>
      </c>
      <c r="DB1023" s="467"/>
      <c r="DC1023" s="467"/>
      <c r="DD1023" s="467">
        <v>5300</v>
      </c>
      <c r="DF1023" s="751">
        <v>43038</v>
      </c>
      <c r="DG1023" s="467">
        <v>412</v>
      </c>
      <c r="DH1023" s="467">
        <v>0.97085036000000002</v>
      </c>
    </row>
    <row r="1024" spans="32:112">
      <c r="AF1024" s="30"/>
      <c r="CZ1024" s="751">
        <v>38799</v>
      </c>
      <c r="DA1024" s="467">
        <v>623</v>
      </c>
      <c r="DB1024" s="467"/>
      <c r="DC1024" s="467"/>
      <c r="DD1024" s="467">
        <v>5300</v>
      </c>
      <c r="DF1024" s="751">
        <v>43035</v>
      </c>
      <c r="DG1024" s="467">
        <v>412</v>
      </c>
      <c r="DH1024" s="467">
        <v>0.98460776000000005</v>
      </c>
    </row>
    <row r="1025" spans="32:112">
      <c r="AF1025" s="30"/>
      <c r="CZ1025" s="751">
        <v>38800</v>
      </c>
      <c r="DA1025" s="467">
        <v>623</v>
      </c>
      <c r="DB1025" s="467"/>
      <c r="DC1025" s="467"/>
      <c r="DD1025" s="467">
        <v>5300</v>
      </c>
      <c r="DF1025" s="751">
        <v>43034</v>
      </c>
      <c r="DG1025" s="467">
        <v>417</v>
      </c>
      <c r="DH1025" s="467">
        <v>0.99934643000000001</v>
      </c>
    </row>
    <row r="1026" spans="32:112">
      <c r="AF1026" s="30"/>
      <c r="CZ1026" s="751">
        <v>38803</v>
      </c>
      <c r="DA1026" s="467">
        <v>615</v>
      </c>
      <c r="DB1026" s="467"/>
      <c r="DC1026" s="467"/>
      <c r="DD1026" s="467">
        <v>5300</v>
      </c>
      <c r="DF1026" s="751">
        <v>43033</v>
      </c>
      <c r="DG1026" s="467">
        <v>417</v>
      </c>
      <c r="DH1026" s="467">
        <v>0.99322984999999997</v>
      </c>
    </row>
    <row r="1027" spans="32:112">
      <c r="AF1027" s="30"/>
      <c r="CZ1027" s="751">
        <v>38804</v>
      </c>
      <c r="DA1027" s="467">
        <v>615</v>
      </c>
      <c r="DB1027" s="467"/>
      <c r="DC1027" s="467"/>
      <c r="DD1027" s="467">
        <v>5300</v>
      </c>
      <c r="DF1027" s="751">
        <v>43032</v>
      </c>
      <c r="DG1027" s="467">
        <v>417</v>
      </c>
      <c r="DH1027" s="467">
        <v>0.99428680999999997</v>
      </c>
    </row>
    <row r="1028" spans="32:112">
      <c r="AF1028" s="30"/>
      <c r="CZ1028" s="751">
        <v>38805</v>
      </c>
      <c r="DA1028" s="467"/>
      <c r="DB1028" s="467"/>
      <c r="DC1028" s="467"/>
      <c r="DD1028" s="467">
        <v>5300</v>
      </c>
      <c r="DF1028" s="751">
        <v>43031</v>
      </c>
      <c r="DG1028" s="467">
        <v>417</v>
      </c>
      <c r="DH1028" s="467">
        <v>0.98651491999999996</v>
      </c>
    </row>
    <row r="1029" spans="32:112">
      <c r="AF1029" s="30"/>
      <c r="CZ1029" s="751">
        <v>38806</v>
      </c>
      <c r="DA1029" s="467"/>
      <c r="DB1029" s="467"/>
      <c r="DC1029" s="467"/>
      <c r="DD1029" s="467">
        <v>5300</v>
      </c>
      <c r="DF1029" s="751">
        <v>43028</v>
      </c>
      <c r="DG1029" s="467">
        <v>412</v>
      </c>
      <c r="DH1029" s="467">
        <v>0.99117750999999998</v>
      </c>
    </row>
    <row r="1030" spans="32:112">
      <c r="AF1030" s="30"/>
      <c r="CZ1030" s="751">
        <v>38807</v>
      </c>
      <c r="DA1030" s="467"/>
      <c r="DB1030" s="467"/>
      <c r="DC1030" s="467"/>
      <c r="DD1030" s="467">
        <v>5300</v>
      </c>
      <c r="DF1030" s="751">
        <v>43027</v>
      </c>
      <c r="DG1030" s="467">
        <v>415</v>
      </c>
      <c r="DH1030" s="467">
        <v>0.97485228999999995</v>
      </c>
    </row>
    <row r="1031" spans="32:112">
      <c r="AF1031" s="30"/>
      <c r="CZ1031" s="751">
        <v>38810</v>
      </c>
      <c r="DA1031" s="467">
        <v>617</v>
      </c>
      <c r="DB1031" s="467"/>
      <c r="DC1031" s="467"/>
      <c r="DD1031" s="467">
        <v>5300</v>
      </c>
      <c r="DF1031" s="751">
        <v>43026</v>
      </c>
      <c r="DG1031" s="467">
        <v>420</v>
      </c>
      <c r="DH1031" s="467">
        <v>0.98707085999999999</v>
      </c>
    </row>
    <row r="1032" spans="32:112">
      <c r="AF1032" s="30"/>
      <c r="CZ1032" s="751">
        <v>38811</v>
      </c>
      <c r="DA1032" s="467">
        <v>617</v>
      </c>
      <c r="DB1032" s="467"/>
      <c r="DC1032" s="467"/>
      <c r="DD1032" s="467">
        <v>5300</v>
      </c>
      <c r="DF1032" s="751">
        <v>43025</v>
      </c>
      <c r="DG1032" s="467">
        <v>420</v>
      </c>
      <c r="DH1032" s="467">
        <v>1.0114439</v>
      </c>
    </row>
    <row r="1033" spans="32:112">
      <c r="AF1033" s="30"/>
      <c r="CZ1033" s="751">
        <v>38812</v>
      </c>
      <c r="DA1033" s="467">
        <v>617</v>
      </c>
      <c r="DB1033" s="467"/>
      <c r="DC1033" s="467"/>
      <c r="DD1033" s="467">
        <v>5300</v>
      </c>
      <c r="DF1033" s="751">
        <v>43024</v>
      </c>
      <c r="DG1033" s="467">
        <v>425</v>
      </c>
      <c r="DH1033" s="467">
        <v>1.0245553700000001</v>
      </c>
    </row>
    <row r="1034" spans="32:112">
      <c r="AF1034" s="30"/>
      <c r="CZ1034" s="751">
        <v>38813</v>
      </c>
      <c r="DA1034" s="467">
        <v>617</v>
      </c>
      <c r="DB1034" s="467"/>
      <c r="DC1034" s="467"/>
      <c r="DD1034" s="467">
        <v>5300</v>
      </c>
      <c r="DF1034" s="751">
        <v>43021</v>
      </c>
      <c r="DG1034" s="467">
        <v>425</v>
      </c>
      <c r="DH1034" s="467">
        <v>1.0177662000000001</v>
      </c>
    </row>
    <row r="1035" spans="32:112">
      <c r="AF1035" s="30"/>
      <c r="CZ1035" s="751">
        <v>38814</v>
      </c>
      <c r="DA1035" s="467">
        <v>615</v>
      </c>
      <c r="DB1035" s="467"/>
      <c r="DC1035" s="467"/>
      <c r="DD1035" s="467">
        <v>5300</v>
      </c>
      <c r="DF1035" s="751">
        <v>43020</v>
      </c>
      <c r="DG1035" s="467">
        <v>430</v>
      </c>
      <c r="DH1035" s="467">
        <v>1.0140249800000001</v>
      </c>
    </row>
    <row r="1036" spans="32:112">
      <c r="AF1036" s="30"/>
      <c r="CZ1036" s="751">
        <v>38817</v>
      </c>
      <c r="DA1036" s="467">
        <v>615</v>
      </c>
      <c r="DB1036" s="467"/>
      <c r="DC1036" s="467"/>
      <c r="DD1036" s="467">
        <v>5300</v>
      </c>
      <c r="DF1036" s="751">
        <v>43019</v>
      </c>
      <c r="DG1036" s="467">
        <v>430</v>
      </c>
      <c r="DH1036" s="467">
        <v>1.0007308100000001</v>
      </c>
    </row>
    <row r="1037" spans="32:112">
      <c r="AF1037" s="30"/>
      <c r="CZ1037" s="751">
        <v>38818</v>
      </c>
      <c r="DA1037" s="467">
        <v>615</v>
      </c>
      <c r="DB1037" s="467"/>
      <c r="DC1037" s="467"/>
      <c r="DD1037" s="467">
        <v>5300</v>
      </c>
      <c r="DF1037" s="751">
        <v>43018</v>
      </c>
      <c r="DG1037" s="467">
        <v>440</v>
      </c>
      <c r="DH1037" s="467">
        <v>1.0089838</v>
      </c>
    </row>
    <row r="1038" spans="32:112">
      <c r="AF1038" s="30"/>
      <c r="CZ1038" s="751">
        <v>38819</v>
      </c>
      <c r="DA1038" s="467">
        <v>615</v>
      </c>
      <c r="DB1038" s="467"/>
      <c r="DC1038" s="467"/>
      <c r="DD1038" s="467">
        <v>5300</v>
      </c>
      <c r="DF1038" s="751">
        <v>43017</v>
      </c>
      <c r="DG1038" s="467">
        <v>440</v>
      </c>
      <c r="DH1038" s="467">
        <v>1.02799683</v>
      </c>
    </row>
    <row r="1039" spans="32:112">
      <c r="AF1039" s="30"/>
      <c r="CZ1039" s="751">
        <v>38820</v>
      </c>
      <c r="DA1039" s="467">
        <v>615</v>
      </c>
      <c r="DB1039" s="467"/>
      <c r="DC1039" s="467"/>
      <c r="DD1039" s="467">
        <v>5250</v>
      </c>
      <c r="DF1039" s="751">
        <v>43008</v>
      </c>
      <c r="DG1039" s="467">
        <v>440</v>
      </c>
      <c r="DH1039" s="467"/>
    </row>
    <row r="1040" spans="32:112">
      <c r="AF1040" s="30"/>
      <c r="CZ1040" s="751">
        <v>38821</v>
      </c>
      <c r="DA1040" s="467">
        <v>615</v>
      </c>
      <c r="DB1040" s="467"/>
      <c r="DC1040" s="467"/>
      <c r="DD1040" s="467">
        <v>5250</v>
      </c>
      <c r="DF1040" s="751">
        <v>43007</v>
      </c>
      <c r="DG1040" s="467">
        <v>440</v>
      </c>
      <c r="DH1040" s="467">
        <v>1.0282169299999999</v>
      </c>
    </row>
    <row r="1041" spans="32:112">
      <c r="AF1041" s="30"/>
      <c r="CZ1041" s="751">
        <v>38824</v>
      </c>
      <c r="DA1041" s="467">
        <v>615</v>
      </c>
      <c r="DB1041" s="467"/>
      <c r="DC1041" s="467"/>
      <c r="DD1041" s="467">
        <v>5250</v>
      </c>
      <c r="DF1041" s="751">
        <v>43006</v>
      </c>
      <c r="DG1041" s="467">
        <v>445</v>
      </c>
      <c r="DH1041" s="467">
        <v>1.0243283299999999</v>
      </c>
    </row>
    <row r="1042" spans="32:112">
      <c r="AF1042" s="30"/>
      <c r="CZ1042" s="751">
        <v>38825</v>
      </c>
      <c r="DA1042" s="467">
        <v>615</v>
      </c>
      <c r="DB1042" s="467"/>
      <c r="DC1042" s="467"/>
      <c r="DD1042" s="467">
        <v>5250</v>
      </c>
      <c r="DF1042" s="751">
        <v>43005</v>
      </c>
      <c r="DG1042" s="467">
        <v>445</v>
      </c>
      <c r="DH1042" s="467">
        <v>1.03751214</v>
      </c>
    </row>
    <row r="1043" spans="32:112">
      <c r="AF1043" s="30"/>
      <c r="CZ1043" s="751">
        <v>38826</v>
      </c>
      <c r="DA1043" s="467">
        <v>615</v>
      </c>
      <c r="DB1043" s="467"/>
      <c r="DC1043" s="467"/>
      <c r="DD1043" s="467">
        <v>5200</v>
      </c>
      <c r="DF1043" s="751">
        <v>43004</v>
      </c>
      <c r="DG1043" s="467">
        <v>450</v>
      </c>
      <c r="DH1043" s="467">
        <v>1.01355953</v>
      </c>
    </row>
    <row r="1044" spans="32:112">
      <c r="AF1044" s="30"/>
      <c r="CZ1044" s="751">
        <v>38827</v>
      </c>
      <c r="DA1044" s="467">
        <v>615</v>
      </c>
      <c r="DB1044" s="467"/>
      <c r="DC1044" s="467"/>
      <c r="DD1044" s="467">
        <v>5200</v>
      </c>
      <c r="DF1044" s="751">
        <v>43003</v>
      </c>
      <c r="DG1044" s="467">
        <v>455</v>
      </c>
      <c r="DH1044" s="467">
        <v>0.99911158</v>
      </c>
    </row>
    <row r="1045" spans="32:112">
      <c r="AF1045" s="30"/>
      <c r="CZ1045" s="751">
        <v>38828</v>
      </c>
      <c r="DA1045" s="467">
        <v>615</v>
      </c>
      <c r="DB1045" s="467"/>
      <c r="DC1045" s="467"/>
      <c r="DD1045" s="467">
        <v>5200</v>
      </c>
      <c r="DF1045" s="751">
        <v>43000</v>
      </c>
      <c r="DG1045" s="467">
        <v>470</v>
      </c>
      <c r="DH1045" s="467">
        <v>1.0081850400000001</v>
      </c>
    </row>
    <row r="1046" spans="32:112">
      <c r="AF1046" s="30"/>
      <c r="CZ1046" s="751">
        <v>38831</v>
      </c>
      <c r="DA1046" s="467">
        <v>615</v>
      </c>
      <c r="DB1046" s="467"/>
      <c r="DC1046" s="467"/>
      <c r="DD1046" s="467">
        <v>5200</v>
      </c>
      <c r="DF1046" s="751">
        <v>42999</v>
      </c>
      <c r="DG1046" s="467">
        <v>480</v>
      </c>
      <c r="DH1046" s="467">
        <v>1.0188776799999999</v>
      </c>
    </row>
    <row r="1047" spans="32:112">
      <c r="AF1047" s="30"/>
      <c r="CZ1047" s="751">
        <v>38832</v>
      </c>
      <c r="DA1047" s="467">
        <v>615</v>
      </c>
      <c r="DB1047" s="467"/>
      <c r="DC1047" s="467"/>
      <c r="DD1047" s="467">
        <v>5170</v>
      </c>
      <c r="DF1047" s="751">
        <v>42998</v>
      </c>
      <c r="DG1047" s="467">
        <v>482</v>
      </c>
      <c r="DH1047" s="467">
        <v>1.0294100500000001</v>
      </c>
    </row>
    <row r="1048" spans="32:112">
      <c r="AF1048" s="30"/>
      <c r="CZ1048" s="751">
        <v>38833</v>
      </c>
      <c r="DA1048" s="467">
        <v>615</v>
      </c>
      <c r="DB1048" s="467"/>
      <c r="DC1048" s="467"/>
      <c r="DD1048" s="467">
        <v>5100</v>
      </c>
      <c r="DF1048" s="751">
        <v>42997</v>
      </c>
      <c r="DG1048" s="467">
        <v>487</v>
      </c>
      <c r="DH1048" s="467">
        <v>1.02154565</v>
      </c>
    </row>
    <row r="1049" spans="32:112">
      <c r="AF1049" s="30"/>
      <c r="CZ1049" s="751">
        <v>38834</v>
      </c>
      <c r="DA1049" s="467">
        <v>615</v>
      </c>
      <c r="DB1049" s="467"/>
      <c r="DC1049" s="467"/>
      <c r="DD1049" s="467">
        <v>5100</v>
      </c>
      <c r="DF1049" s="751">
        <v>42996</v>
      </c>
      <c r="DG1049" s="467">
        <v>487</v>
      </c>
      <c r="DH1049" s="467">
        <v>1.02656112</v>
      </c>
    </row>
    <row r="1050" spans="32:112">
      <c r="AF1050" s="30"/>
      <c r="CZ1050" s="751">
        <v>38835</v>
      </c>
      <c r="DA1050" s="467">
        <v>615</v>
      </c>
      <c r="DB1050" s="467"/>
      <c r="DC1050" s="467"/>
      <c r="DD1050" s="467">
        <v>5100</v>
      </c>
      <c r="DF1050" s="751">
        <v>42993</v>
      </c>
      <c r="DG1050" s="467">
        <v>497</v>
      </c>
      <c r="DH1050" s="467">
        <v>1.0343631099999999</v>
      </c>
    </row>
    <row r="1051" spans="32:112">
      <c r="AF1051" s="30"/>
      <c r="CZ1051" s="751">
        <v>38836</v>
      </c>
      <c r="DA1051" s="467">
        <v>615</v>
      </c>
      <c r="DB1051" s="467"/>
      <c r="DC1051" s="467"/>
      <c r="DD1051" s="467">
        <v>5100</v>
      </c>
      <c r="DF1051" s="751">
        <v>42992</v>
      </c>
      <c r="DG1051" s="467">
        <v>502</v>
      </c>
      <c r="DH1051" s="467">
        <v>1.07209544</v>
      </c>
    </row>
    <row r="1052" spans="32:112">
      <c r="AF1052" s="30"/>
      <c r="CZ1052" s="751">
        <v>38837</v>
      </c>
      <c r="DA1052" s="467">
        <v>615</v>
      </c>
      <c r="DB1052" s="467"/>
      <c r="DC1052" s="467"/>
      <c r="DD1052" s="467">
        <v>5100</v>
      </c>
      <c r="DF1052" s="751">
        <v>42991</v>
      </c>
      <c r="DG1052" s="467">
        <v>507</v>
      </c>
      <c r="DH1052" s="467">
        <v>1.0944619099999999</v>
      </c>
    </row>
    <row r="1053" spans="32:112">
      <c r="AF1053" s="30"/>
      <c r="CZ1053" s="751">
        <v>38845</v>
      </c>
      <c r="DA1053" s="467">
        <v>610</v>
      </c>
      <c r="DB1053" s="467"/>
      <c r="DC1053" s="467"/>
      <c r="DD1053" s="467">
        <v>5100</v>
      </c>
      <c r="DF1053" s="751">
        <v>42990</v>
      </c>
      <c r="DG1053" s="467">
        <v>507</v>
      </c>
      <c r="DH1053" s="467">
        <v>1.0821402499999999</v>
      </c>
    </row>
    <row r="1054" spans="32:112">
      <c r="AF1054" s="30"/>
      <c r="CZ1054" s="751">
        <v>38846</v>
      </c>
      <c r="DA1054" s="467">
        <v>610</v>
      </c>
      <c r="DB1054" s="467"/>
      <c r="DC1054" s="467"/>
      <c r="DD1054" s="467">
        <v>5100</v>
      </c>
      <c r="DF1054" s="751">
        <v>42989</v>
      </c>
      <c r="DG1054" s="467">
        <v>497</v>
      </c>
      <c r="DH1054" s="467">
        <v>1.08092337</v>
      </c>
    </row>
    <row r="1055" spans="32:112">
      <c r="AF1055" s="30"/>
      <c r="CZ1055" s="751">
        <v>38847</v>
      </c>
      <c r="DA1055" s="467"/>
      <c r="DB1055" s="467"/>
      <c r="DC1055" s="467"/>
      <c r="DD1055" s="467">
        <v>5100</v>
      </c>
      <c r="DF1055" s="751">
        <v>42986</v>
      </c>
      <c r="DG1055" s="467">
        <v>512</v>
      </c>
      <c r="DH1055" s="467">
        <v>1.07901285</v>
      </c>
    </row>
    <row r="1056" spans="32:112">
      <c r="AF1056" s="30"/>
      <c r="CZ1056" s="751">
        <v>38848</v>
      </c>
      <c r="DA1056" s="467"/>
      <c r="DB1056" s="467"/>
      <c r="DC1056" s="467"/>
      <c r="DD1056" s="467">
        <v>5100</v>
      </c>
      <c r="DF1056" s="751">
        <v>42985</v>
      </c>
      <c r="DG1056" s="467">
        <v>512</v>
      </c>
      <c r="DH1056" s="467">
        <v>1.0870101999999999</v>
      </c>
    </row>
    <row r="1057" spans="32:112">
      <c r="AF1057" s="30"/>
      <c r="CZ1057" s="751">
        <v>38849</v>
      </c>
      <c r="DA1057" s="467"/>
      <c r="DB1057" s="467"/>
      <c r="DC1057" s="467"/>
      <c r="DD1057" s="467">
        <v>5100</v>
      </c>
      <c r="DF1057" s="751">
        <v>42984</v>
      </c>
      <c r="DG1057" s="467">
        <v>517</v>
      </c>
      <c r="DH1057" s="467">
        <v>1.10057078</v>
      </c>
    </row>
    <row r="1058" spans="32:112">
      <c r="AF1058" s="30"/>
      <c r="CZ1058" s="751">
        <v>38852</v>
      </c>
      <c r="DA1058" s="467"/>
      <c r="DB1058" s="467"/>
      <c r="DC1058" s="467"/>
      <c r="DD1058" s="467">
        <v>5130</v>
      </c>
      <c r="DF1058" s="751">
        <v>42983</v>
      </c>
      <c r="DG1058" s="467">
        <v>517</v>
      </c>
      <c r="DH1058" s="467">
        <v>1.0921317399999999</v>
      </c>
    </row>
    <row r="1059" spans="32:112">
      <c r="AF1059" s="30"/>
      <c r="CZ1059" s="751">
        <v>38853</v>
      </c>
      <c r="DA1059" s="467">
        <v>615</v>
      </c>
      <c r="DB1059" s="467"/>
      <c r="DC1059" s="467"/>
      <c r="DD1059" s="467">
        <v>5130</v>
      </c>
      <c r="DF1059" s="751">
        <v>42982</v>
      </c>
      <c r="DG1059" s="467">
        <v>522</v>
      </c>
      <c r="DH1059" s="467">
        <v>1.1115631699999999</v>
      </c>
    </row>
    <row r="1060" spans="32:112">
      <c r="AF1060" s="30"/>
      <c r="CZ1060" s="751">
        <v>38854</v>
      </c>
      <c r="DA1060" s="467">
        <v>613</v>
      </c>
      <c r="DB1060" s="467"/>
      <c r="DC1060" s="467"/>
      <c r="DD1060" s="467">
        <v>5130</v>
      </c>
      <c r="DF1060" s="751">
        <v>42979</v>
      </c>
      <c r="DG1060" s="467">
        <v>507</v>
      </c>
      <c r="DH1060" s="467">
        <v>1.11440955</v>
      </c>
    </row>
    <row r="1061" spans="32:112">
      <c r="AF1061" s="30"/>
      <c r="CZ1061" s="751">
        <v>38855</v>
      </c>
      <c r="DA1061" s="467">
        <v>610</v>
      </c>
      <c r="DB1061" s="467"/>
      <c r="DC1061" s="467"/>
      <c r="DD1061" s="467">
        <v>5150</v>
      </c>
      <c r="DF1061" s="751">
        <v>42978</v>
      </c>
      <c r="DG1061" s="467">
        <v>497</v>
      </c>
      <c r="DH1061" s="467">
        <v>1.07200933</v>
      </c>
    </row>
    <row r="1062" spans="32:112">
      <c r="AF1062" s="30"/>
      <c r="CZ1062" s="751">
        <v>38856</v>
      </c>
      <c r="DA1062" s="467">
        <v>610</v>
      </c>
      <c r="DB1062" s="467"/>
      <c r="DC1062" s="467"/>
      <c r="DD1062" s="467">
        <v>5150</v>
      </c>
      <c r="DF1062" s="751">
        <v>42977</v>
      </c>
      <c r="DG1062" s="467">
        <v>502</v>
      </c>
      <c r="DH1062" s="467">
        <v>1.06634012</v>
      </c>
    </row>
    <row r="1063" spans="32:112">
      <c r="AF1063" s="30"/>
      <c r="CZ1063" s="751">
        <v>38859</v>
      </c>
      <c r="DA1063" s="467">
        <v>615</v>
      </c>
      <c r="DB1063" s="467"/>
      <c r="DC1063" s="467"/>
      <c r="DD1063" s="467">
        <v>5150</v>
      </c>
      <c r="DF1063" s="751">
        <v>42976</v>
      </c>
      <c r="DG1063" s="467">
        <v>509</v>
      </c>
      <c r="DH1063" s="467">
        <v>1.0278328699999999</v>
      </c>
    </row>
    <row r="1064" spans="32:112">
      <c r="AF1064" s="30"/>
      <c r="CZ1064" s="751">
        <v>38860</v>
      </c>
      <c r="DA1064" s="467">
        <v>615</v>
      </c>
      <c r="DB1064" s="467"/>
      <c r="DC1064" s="467"/>
      <c r="DD1064" s="467">
        <v>5200</v>
      </c>
      <c r="DF1064" s="751">
        <v>42975</v>
      </c>
      <c r="DG1064" s="467">
        <v>514</v>
      </c>
      <c r="DH1064" s="467">
        <v>1.02368328</v>
      </c>
    </row>
    <row r="1065" spans="32:112">
      <c r="AF1065" s="30"/>
      <c r="CZ1065" s="751">
        <v>38861</v>
      </c>
      <c r="DA1065" s="467">
        <v>613</v>
      </c>
      <c r="DB1065" s="467"/>
      <c r="DC1065" s="467"/>
      <c r="DD1065" s="467">
        <v>5250</v>
      </c>
      <c r="DF1065" s="751">
        <v>42972</v>
      </c>
      <c r="DG1065" s="467">
        <v>514</v>
      </c>
      <c r="DH1065" s="467">
        <v>1.0264827599999999</v>
      </c>
    </row>
    <row r="1066" spans="32:112">
      <c r="AF1066" s="30"/>
      <c r="CZ1066" s="751">
        <v>38862</v>
      </c>
      <c r="DA1066" s="467">
        <v>613</v>
      </c>
      <c r="DB1066" s="467"/>
      <c r="DC1066" s="467"/>
      <c r="DD1066" s="467">
        <v>5250</v>
      </c>
      <c r="DF1066" s="751">
        <v>42971</v>
      </c>
      <c r="DG1066" s="467">
        <v>509</v>
      </c>
      <c r="DH1066" s="467">
        <v>1.02600581</v>
      </c>
    </row>
    <row r="1067" spans="32:112">
      <c r="AF1067" s="30"/>
      <c r="CZ1067" s="751">
        <v>38863</v>
      </c>
      <c r="DA1067" s="467">
        <v>613</v>
      </c>
      <c r="DB1067" s="467"/>
      <c r="DC1067" s="467"/>
      <c r="DD1067" s="467">
        <v>5250</v>
      </c>
      <c r="DF1067" s="751">
        <v>42970</v>
      </c>
      <c r="DG1067" s="467">
        <v>519</v>
      </c>
      <c r="DH1067" s="467">
        <v>1.0221598700000001</v>
      </c>
    </row>
    <row r="1068" spans="32:112">
      <c r="AF1068" s="30"/>
      <c r="CZ1068" s="751">
        <v>38866</v>
      </c>
      <c r="DA1068" s="467">
        <v>613</v>
      </c>
      <c r="DB1068" s="467"/>
      <c r="DC1068" s="467"/>
      <c r="DD1068" s="467">
        <v>5280</v>
      </c>
      <c r="DF1068" s="751">
        <v>42969</v>
      </c>
      <c r="DG1068" s="467">
        <v>519</v>
      </c>
      <c r="DH1068" s="467">
        <v>1.0526390299999999</v>
      </c>
    </row>
    <row r="1069" spans="32:112">
      <c r="AF1069" s="30"/>
      <c r="CZ1069" s="751">
        <v>38867</v>
      </c>
      <c r="DA1069" s="467">
        <v>613</v>
      </c>
      <c r="DB1069" s="467"/>
      <c r="DC1069" s="467"/>
      <c r="DD1069" s="467">
        <v>5300</v>
      </c>
      <c r="DF1069" s="751">
        <v>42968</v>
      </c>
      <c r="DG1069" s="467">
        <v>514</v>
      </c>
      <c r="DH1069" s="467">
        <v>1.0584119299999999</v>
      </c>
    </row>
    <row r="1070" spans="32:112">
      <c r="AF1070" s="30"/>
      <c r="CZ1070" s="751">
        <v>38868</v>
      </c>
      <c r="DA1070" s="467">
        <v>613</v>
      </c>
      <c r="DB1070" s="467"/>
      <c r="DC1070" s="467"/>
      <c r="DD1070" s="467">
        <v>5300</v>
      </c>
      <c r="DF1070" s="751">
        <v>42965</v>
      </c>
      <c r="DG1070" s="467">
        <v>504</v>
      </c>
      <c r="DH1070" s="467">
        <v>1.0345626299999999</v>
      </c>
    </row>
    <row r="1071" spans="32:112">
      <c r="AF1071" s="30"/>
      <c r="CZ1071" s="751">
        <v>38869</v>
      </c>
      <c r="DA1071" s="467">
        <v>613</v>
      </c>
      <c r="DB1071" s="467"/>
      <c r="DC1071" s="467"/>
      <c r="DD1071" s="467">
        <v>5400</v>
      </c>
      <c r="DF1071" s="751">
        <v>42964</v>
      </c>
      <c r="DG1071" s="467">
        <v>494</v>
      </c>
      <c r="DH1071" s="467">
        <v>1.0462791600000001</v>
      </c>
    </row>
    <row r="1072" spans="32:112">
      <c r="AF1072" s="30"/>
      <c r="CZ1072" s="751">
        <v>38870</v>
      </c>
      <c r="DA1072" s="467">
        <v>613</v>
      </c>
      <c r="DB1072" s="467"/>
      <c r="DC1072" s="467"/>
      <c r="DD1072" s="467">
        <v>5450</v>
      </c>
      <c r="DF1072" s="751">
        <v>42963</v>
      </c>
      <c r="DG1072" s="467">
        <v>491</v>
      </c>
      <c r="DH1072" s="467">
        <v>1.0386171799999999</v>
      </c>
    </row>
    <row r="1073" spans="32:112">
      <c r="AF1073" s="30"/>
      <c r="CZ1073" s="751">
        <v>38873</v>
      </c>
      <c r="DA1073" s="467"/>
      <c r="DB1073" s="467"/>
      <c r="DC1073" s="467"/>
      <c r="DD1073" s="467">
        <v>5550</v>
      </c>
      <c r="DF1073" s="751">
        <v>42962</v>
      </c>
      <c r="DG1073" s="467">
        <v>496</v>
      </c>
      <c r="DH1073" s="467">
        <v>1.0431704100000001</v>
      </c>
    </row>
    <row r="1074" spans="32:112">
      <c r="AF1074" s="30"/>
      <c r="CZ1074" s="751">
        <v>38874</v>
      </c>
      <c r="DA1074" s="467">
        <v>615</v>
      </c>
      <c r="DB1074" s="467"/>
      <c r="DC1074" s="467"/>
      <c r="DD1074" s="467">
        <v>5600</v>
      </c>
      <c r="DF1074" s="751">
        <v>42961</v>
      </c>
      <c r="DG1074" s="467">
        <v>496</v>
      </c>
      <c r="DH1074" s="467">
        <v>1.0467942400000001</v>
      </c>
    </row>
    <row r="1075" spans="32:112">
      <c r="AF1075" s="30"/>
      <c r="CZ1075" s="751">
        <v>38875</v>
      </c>
      <c r="DA1075" s="467">
        <v>615</v>
      </c>
      <c r="DB1075" s="467"/>
      <c r="DC1075" s="467"/>
      <c r="DD1075" s="467">
        <v>5650</v>
      </c>
      <c r="DF1075" s="751">
        <v>42958</v>
      </c>
      <c r="DG1075" s="467">
        <v>504</v>
      </c>
      <c r="DH1075" s="467">
        <v>1.0450481</v>
      </c>
    </row>
    <row r="1076" spans="32:112">
      <c r="AF1076" s="30"/>
      <c r="CZ1076" s="751">
        <v>38876</v>
      </c>
      <c r="DA1076" s="467">
        <v>615</v>
      </c>
      <c r="DB1076" s="467"/>
      <c r="DC1076" s="467"/>
      <c r="DD1076" s="467">
        <v>5650</v>
      </c>
      <c r="DF1076" s="751">
        <v>42957</v>
      </c>
      <c r="DG1076" s="467">
        <v>501</v>
      </c>
      <c r="DH1076" s="467">
        <v>1.0963809799999999</v>
      </c>
    </row>
    <row r="1077" spans="32:112">
      <c r="AF1077" s="30"/>
      <c r="CZ1077" s="751">
        <v>38877</v>
      </c>
      <c r="DA1077" s="467">
        <v>617</v>
      </c>
      <c r="DB1077" s="467"/>
      <c r="DC1077" s="467"/>
      <c r="DD1077" s="467">
        <v>5650</v>
      </c>
      <c r="DF1077" s="751">
        <v>42956</v>
      </c>
      <c r="DG1077" s="467">
        <v>496</v>
      </c>
      <c r="DH1077" s="467">
        <v>1.13117003</v>
      </c>
    </row>
    <row r="1078" spans="32:112">
      <c r="AF1078" s="30"/>
      <c r="CZ1078" s="751">
        <v>38880</v>
      </c>
      <c r="DA1078" s="467">
        <v>620</v>
      </c>
      <c r="DB1078" s="467"/>
      <c r="DC1078" s="467">
        <v>4820</v>
      </c>
      <c r="DD1078" s="467">
        <v>5650</v>
      </c>
      <c r="DF1078" s="751">
        <v>42955</v>
      </c>
      <c r="DG1078" s="467">
        <v>501</v>
      </c>
      <c r="DH1078" s="467">
        <v>1.10824831</v>
      </c>
    </row>
    <row r="1079" spans="32:112">
      <c r="AF1079" s="30"/>
      <c r="CZ1079" s="751">
        <v>38881</v>
      </c>
      <c r="DA1079" s="467">
        <v>620</v>
      </c>
      <c r="DB1079" s="467"/>
      <c r="DC1079" s="467">
        <v>4820</v>
      </c>
      <c r="DD1079" s="467">
        <v>5650</v>
      </c>
      <c r="DF1079" s="751">
        <v>42954</v>
      </c>
      <c r="DG1079" s="467">
        <v>496</v>
      </c>
      <c r="DH1079" s="467">
        <v>1.13158381</v>
      </c>
    </row>
    <row r="1080" spans="32:112">
      <c r="AF1080" s="30"/>
      <c r="CZ1080" s="751">
        <v>38882</v>
      </c>
      <c r="DA1080" s="467">
        <v>620</v>
      </c>
      <c r="DB1080" s="467"/>
      <c r="DC1080" s="467">
        <v>4820</v>
      </c>
      <c r="DD1080" s="467">
        <v>5650</v>
      </c>
      <c r="DF1080" s="751">
        <v>42951</v>
      </c>
      <c r="DG1080" s="467">
        <v>486</v>
      </c>
      <c r="DH1080" s="467">
        <v>1.08625755</v>
      </c>
    </row>
    <row r="1081" spans="32:112">
      <c r="AF1081" s="30"/>
      <c r="CZ1081" s="751">
        <v>38883</v>
      </c>
      <c r="DA1081" s="467">
        <v>620</v>
      </c>
      <c r="DB1081" s="467"/>
      <c r="DC1081" s="467">
        <v>4820</v>
      </c>
      <c r="DD1081" s="467">
        <v>5650</v>
      </c>
      <c r="DF1081" s="751">
        <v>42950</v>
      </c>
      <c r="DG1081" s="467">
        <v>486</v>
      </c>
      <c r="DH1081" s="467">
        <v>1.07423669</v>
      </c>
    </row>
    <row r="1082" spans="32:112">
      <c r="AF1082" s="30"/>
      <c r="CZ1082" s="751">
        <v>38884</v>
      </c>
      <c r="DA1082" s="467">
        <v>620</v>
      </c>
      <c r="DB1082" s="467"/>
      <c r="DC1082" s="467">
        <v>4820</v>
      </c>
      <c r="DD1082" s="467">
        <v>5650</v>
      </c>
      <c r="DF1082" s="751">
        <v>42949</v>
      </c>
      <c r="DG1082" s="467">
        <v>491</v>
      </c>
      <c r="DH1082" s="467">
        <v>1.0364874100000001</v>
      </c>
    </row>
    <row r="1083" spans="32:112">
      <c r="AF1083" s="30"/>
      <c r="CZ1083" s="751">
        <v>38887</v>
      </c>
      <c r="DA1083" s="467">
        <v>620</v>
      </c>
      <c r="DB1083" s="467"/>
      <c r="DC1083" s="467">
        <v>4820</v>
      </c>
      <c r="DD1083" s="467">
        <v>5650</v>
      </c>
      <c r="DF1083" s="751">
        <v>42948</v>
      </c>
      <c r="DG1083" s="467">
        <v>491</v>
      </c>
      <c r="DH1083" s="467">
        <v>1.0150431600000001</v>
      </c>
    </row>
    <row r="1084" spans="32:112">
      <c r="AF1084" s="30"/>
      <c r="CZ1084" s="751">
        <v>38888</v>
      </c>
      <c r="DA1084" s="467">
        <v>620</v>
      </c>
      <c r="DB1084" s="467"/>
      <c r="DC1084" s="467">
        <v>4770</v>
      </c>
      <c r="DD1084" s="467">
        <v>5700</v>
      </c>
      <c r="DF1084" s="751">
        <v>42947</v>
      </c>
      <c r="DG1084" s="467">
        <v>476</v>
      </c>
      <c r="DH1084" s="467">
        <v>1.0279226699999999</v>
      </c>
    </row>
    <row r="1085" spans="32:112">
      <c r="AF1085" s="30"/>
      <c r="CZ1085" s="751">
        <v>38889</v>
      </c>
      <c r="DA1085" s="467">
        <v>620</v>
      </c>
      <c r="DB1085" s="467"/>
      <c r="DC1085" s="467">
        <v>4770</v>
      </c>
      <c r="DD1085" s="467">
        <v>5730</v>
      </c>
      <c r="DF1085" s="751">
        <v>42944</v>
      </c>
      <c r="DG1085" s="467">
        <v>476</v>
      </c>
      <c r="DH1085" s="467">
        <v>0.98755075000000003</v>
      </c>
    </row>
    <row r="1086" spans="32:112">
      <c r="AF1086" s="30"/>
      <c r="CZ1086" s="751">
        <v>38890</v>
      </c>
      <c r="DA1086" s="467">
        <v>625</v>
      </c>
      <c r="DB1086" s="467"/>
      <c r="DC1086" s="467">
        <v>4740</v>
      </c>
      <c r="DD1086" s="467">
        <v>5730</v>
      </c>
      <c r="DF1086" s="751">
        <v>42943</v>
      </c>
      <c r="DG1086" s="467">
        <v>473</v>
      </c>
      <c r="DH1086" s="467">
        <v>0.96992677999999999</v>
      </c>
    </row>
    <row r="1087" spans="32:112">
      <c r="AF1087" s="30"/>
      <c r="CZ1087" s="751">
        <v>38891</v>
      </c>
      <c r="DA1087" s="467">
        <v>633</v>
      </c>
      <c r="DB1087" s="467"/>
      <c r="DC1087" s="467">
        <v>4720</v>
      </c>
      <c r="DD1087" s="467">
        <v>5730</v>
      </c>
      <c r="DF1087" s="751">
        <v>42942</v>
      </c>
      <c r="DG1087" s="467">
        <v>476</v>
      </c>
      <c r="DH1087" s="467">
        <v>0.97776722999999999</v>
      </c>
    </row>
    <row r="1088" spans="32:112">
      <c r="AF1088" s="30"/>
      <c r="CZ1088" s="751">
        <v>38894</v>
      </c>
      <c r="DA1088" s="467">
        <v>630</v>
      </c>
      <c r="DB1088" s="467"/>
      <c r="DC1088" s="467">
        <v>4660</v>
      </c>
      <c r="DD1088" s="467">
        <v>5730</v>
      </c>
      <c r="DF1088" s="751">
        <v>42941</v>
      </c>
      <c r="DG1088" s="467">
        <v>473</v>
      </c>
      <c r="DH1088" s="467">
        <v>0.97604290000000005</v>
      </c>
    </row>
    <row r="1089" spans="32:112">
      <c r="AF1089" s="30"/>
      <c r="CZ1089" s="751">
        <v>38895</v>
      </c>
      <c r="DA1089" s="467">
        <v>630</v>
      </c>
      <c r="DB1089" s="467"/>
      <c r="DC1089" s="467">
        <v>4620</v>
      </c>
      <c r="DD1089" s="467">
        <v>5700</v>
      </c>
      <c r="DF1089" s="751">
        <v>42940</v>
      </c>
      <c r="DG1089" s="467">
        <v>473</v>
      </c>
      <c r="DH1089" s="467">
        <v>0.97562022000000004</v>
      </c>
    </row>
    <row r="1090" spans="32:112">
      <c r="AF1090" s="30"/>
      <c r="CZ1090" s="751">
        <v>38896</v>
      </c>
      <c r="DA1090" s="467">
        <v>630</v>
      </c>
      <c r="DB1090" s="467"/>
      <c r="DC1090" s="467">
        <v>4500</v>
      </c>
      <c r="DD1090" s="467">
        <v>5700</v>
      </c>
      <c r="DF1090" s="751">
        <v>42937</v>
      </c>
      <c r="DG1090" s="467">
        <v>478</v>
      </c>
      <c r="DH1090" s="467">
        <v>0.98506733000000002</v>
      </c>
    </row>
    <row r="1091" spans="32:112">
      <c r="AF1091" s="30"/>
      <c r="CZ1091" s="751">
        <v>38897</v>
      </c>
      <c r="DA1091" s="467">
        <v>630</v>
      </c>
      <c r="DB1091" s="467"/>
      <c r="DC1091" s="467">
        <v>4500</v>
      </c>
      <c r="DD1091" s="467">
        <v>5700</v>
      </c>
      <c r="DF1091" s="751">
        <v>42936</v>
      </c>
      <c r="DG1091" s="467">
        <v>480</v>
      </c>
      <c r="DH1091" s="467">
        <v>0.98498713999999998</v>
      </c>
    </row>
    <row r="1092" spans="32:112">
      <c r="AF1092" s="30"/>
      <c r="CZ1092" s="751">
        <v>38898</v>
      </c>
      <c r="DA1092" s="467">
        <v>630</v>
      </c>
      <c r="DB1092" s="467"/>
      <c r="DC1092" s="467">
        <v>4500</v>
      </c>
      <c r="DD1092" s="467">
        <v>5700</v>
      </c>
      <c r="DF1092" s="751">
        <v>42935</v>
      </c>
      <c r="DG1092" s="467">
        <v>480</v>
      </c>
      <c r="DH1092" s="467">
        <v>0.99756847000000004</v>
      </c>
    </row>
    <row r="1093" spans="32:112">
      <c r="AF1093" s="30"/>
      <c r="CZ1093" s="751">
        <v>38901</v>
      </c>
      <c r="DA1093" s="467">
        <v>627</v>
      </c>
      <c r="DB1093" s="467"/>
      <c r="DC1093" s="467">
        <v>4500</v>
      </c>
      <c r="DD1093" s="467">
        <v>5700</v>
      </c>
      <c r="DF1093" s="751">
        <v>42934</v>
      </c>
      <c r="DG1093" s="467">
        <v>470</v>
      </c>
      <c r="DH1093" s="467">
        <v>0.97759821000000002</v>
      </c>
    </row>
    <row r="1094" spans="32:112">
      <c r="AF1094" s="30"/>
      <c r="CZ1094" s="751">
        <v>38902</v>
      </c>
      <c r="DA1094" s="467">
        <v>627</v>
      </c>
      <c r="DB1094" s="467"/>
      <c r="DC1094" s="467">
        <v>4450</v>
      </c>
      <c r="DD1094" s="467">
        <v>5700</v>
      </c>
      <c r="DF1094" s="751">
        <v>42933</v>
      </c>
      <c r="DG1094" s="467">
        <v>465</v>
      </c>
      <c r="DH1094" s="467">
        <v>0.95001524999999998</v>
      </c>
    </row>
    <row r="1095" spans="32:112">
      <c r="AF1095" s="30"/>
      <c r="CZ1095" s="751">
        <v>38903</v>
      </c>
      <c r="DA1095" s="467">
        <v>627</v>
      </c>
      <c r="DB1095" s="467"/>
      <c r="DC1095" s="467">
        <v>4420</v>
      </c>
      <c r="DD1095" s="467">
        <v>5701</v>
      </c>
      <c r="DF1095" s="751">
        <v>42930</v>
      </c>
      <c r="DG1095" s="467">
        <v>470</v>
      </c>
      <c r="DH1095" s="467">
        <v>0.96222810000000003</v>
      </c>
    </row>
    <row r="1096" spans="32:112">
      <c r="AF1096" s="30"/>
      <c r="CZ1096" s="751">
        <v>38904</v>
      </c>
      <c r="DA1096" s="467">
        <v>627</v>
      </c>
      <c r="DB1096" s="467"/>
      <c r="DC1096" s="467">
        <v>4380</v>
      </c>
      <c r="DD1096" s="467">
        <v>5700</v>
      </c>
      <c r="DF1096" s="751">
        <v>42929</v>
      </c>
      <c r="DG1096" s="467">
        <v>470</v>
      </c>
      <c r="DH1096" s="467">
        <v>0.96506913999999999</v>
      </c>
    </row>
    <row r="1097" spans="32:112">
      <c r="AF1097" s="30"/>
      <c r="CZ1097" s="751">
        <v>38905</v>
      </c>
      <c r="DA1097" s="467">
        <v>625</v>
      </c>
      <c r="DB1097" s="467"/>
      <c r="DC1097" s="467">
        <v>4340</v>
      </c>
      <c r="DD1097" s="467">
        <v>5700</v>
      </c>
      <c r="DF1097" s="751">
        <v>42928</v>
      </c>
      <c r="DG1097" s="467">
        <v>470</v>
      </c>
      <c r="DH1097" s="467">
        <v>0.95747552000000002</v>
      </c>
    </row>
    <row r="1098" spans="32:112">
      <c r="AF1098" s="30"/>
      <c r="CZ1098" s="751">
        <v>38908</v>
      </c>
      <c r="DA1098" s="467">
        <v>625</v>
      </c>
      <c r="DB1098" s="467"/>
      <c r="DC1098" s="467">
        <v>4220</v>
      </c>
      <c r="DD1098" s="467">
        <v>5700</v>
      </c>
      <c r="DF1098" s="751">
        <v>42927</v>
      </c>
      <c r="DG1098" s="467">
        <v>470</v>
      </c>
      <c r="DH1098" s="467">
        <v>0.95963284999999998</v>
      </c>
    </row>
    <row r="1099" spans="32:112">
      <c r="AF1099" s="30"/>
      <c r="CZ1099" s="751">
        <v>38909</v>
      </c>
      <c r="DA1099" s="467">
        <v>625</v>
      </c>
      <c r="DB1099" s="467"/>
      <c r="DC1099" s="467">
        <v>4150</v>
      </c>
      <c r="DD1099" s="467">
        <v>5700</v>
      </c>
      <c r="DF1099" s="751">
        <v>42926</v>
      </c>
      <c r="DG1099" s="467">
        <v>465</v>
      </c>
      <c r="DH1099" s="467">
        <v>0.97133444000000002</v>
      </c>
    </row>
    <row r="1100" spans="32:112">
      <c r="AF1100" s="30"/>
      <c r="CZ1100" s="751">
        <v>38910</v>
      </c>
      <c r="DA1100" s="467">
        <v>625</v>
      </c>
      <c r="DB1100" s="467"/>
      <c r="DC1100" s="467">
        <v>4120</v>
      </c>
      <c r="DD1100" s="467">
        <v>5650</v>
      </c>
      <c r="DF1100" s="751">
        <v>42923</v>
      </c>
      <c r="DG1100" s="467">
        <v>455</v>
      </c>
      <c r="DH1100" s="467">
        <v>0.94997860000000001</v>
      </c>
    </row>
    <row r="1101" spans="32:112">
      <c r="AF1101" s="30"/>
      <c r="CZ1101" s="751">
        <v>38911</v>
      </c>
      <c r="DA1101" s="467">
        <v>625</v>
      </c>
      <c r="DB1101" s="467"/>
      <c r="DC1101" s="467">
        <v>4060</v>
      </c>
      <c r="DD1101" s="467">
        <v>5650</v>
      </c>
      <c r="DF1101" s="751">
        <v>42922</v>
      </c>
      <c r="DG1101" s="467">
        <v>455</v>
      </c>
      <c r="DH1101" s="467">
        <v>0.94205844999999999</v>
      </c>
    </row>
    <row r="1102" spans="32:112">
      <c r="AF1102" s="30"/>
      <c r="CZ1102" s="751">
        <v>38912</v>
      </c>
      <c r="DA1102" s="467">
        <v>625</v>
      </c>
      <c r="DB1102" s="467"/>
      <c r="DC1102" s="467">
        <v>4060</v>
      </c>
      <c r="DD1102" s="467">
        <v>5650</v>
      </c>
      <c r="DF1102" s="751">
        <v>42921</v>
      </c>
      <c r="DG1102" s="467">
        <v>455</v>
      </c>
      <c r="DH1102" s="467">
        <v>0.93056910000000004</v>
      </c>
    </row>
    <row r="1103" spans="32:112">
      <c r="AF1103" s="30"/>
      <c r="CZ1103" s="751">
        <v>38915</v>
      </c>
      <c r="DA1103" s="467">
        <v>625</v>
      </c>
      <c r="DB1103" s="467"/>
      <c r="DC1103" s="467">
        <v>4060</v>
      </c>
      <c r="DD1103" s="467">
        <v>5650</v>
      </c>
      <c r="DF1103" s="751">
        <v>42920</v>
      </c>
      <c r="DG1103" s="467">
        <v>460</v>
      </c>
      <c r="DH1103" s="467">
        <v>0.92971798000000005</v>
      </c>
    </row>
    <row r="1104" spans="32:112">
      <c r="AF1104" s="30"/>
      <c r="CZ1104" s="751">
        <v>38916</v>
      </c>
      <c r="DA1104" s="467">
        <v>625</v>
      </c>
      <c r="DB1104" s="467"/>
      <c r="DC1104" s="467">
        <v>4060</v>
      </c>
      <c r="DD1104" s="467">
        <v>5650</v>
      </c>
      <c r="DF1104" s="751">
        <v>42919</v>
      </c>
      <c r="DG1104" s="467">
        <v>455</v>
      </c>
      <c r="DH1104" s="467">
        <v>0.93756348</v>
      </c>
    </row>
    <row r="1105" spans="32:112">
      <c r="AF1105" s="30"/>
      <c r="CZ1105" s="751">
        <v>38917</v>
      </c>
      <c r="DA1105" s="467">
        <v>625</v>
      </c>
      <c r="DB1105" s="467"/>
      <c r="DC1105" s="467">
        <v>4060</v>
      </c>
      <c r="DD1105" s="467">
        <v>5450</v>
      </c>
      <c r="DF1105" s="751">
        <v>42916</v>
      </c>
      <c r="DG1105" s="467">
        <v>460</v>
      </c>
      <c r="DH1105" s="467">
        <v>0.90673963000000002</v>
      </c>
    </row>
    <row r="1106" spans="32:112">
      <c r="AF1106" s="30"/>
      <c r="CZ1106" s="751">
        <v>38918</v>
      </c>
      <c r="DA1106" s="467">
        <v>625</v>
      </c>
      <c r="DB1106" s="467"/>
      <c r="DC1106" s="467">
        <v>4060</v>
      </c>
      <c r="DD1106" s="467">
        <v>5400</v>
      </c>
      <c r="DF1106" s="751">
        <v>42915</v>
      </c>
      <c r="DG1106" s="467">
        <v>445</v>
      </c>
      <c r="DH1106" s="467">
        <v>0.91101100000000002</v>
      </c>
    </row>
    <row r="1107" spans="32:112">
      <c r="AF1107" s="30"/>
      <c r="CZ1107" s="751">
        <v>38919</v>
      </c>
      <c r="DA1107" s="467">
        <v>625</v>
      </c>
      <c r="DB1107" s="467"/>
      <c r="DC1107" s="467">
        <v>4060</v>
      </c>
      <c r="DD1107" s="467">
        <v>5350</v>
      </c>
      <c r="DF1107" s="751">
        <v>42914</v>
      </c>
      <c r="DG1107" s="467">
        <v>440</v>
      </c>
      <c r="DH1107" s="467">
        <v>0.91233414999999995</v>
      </c>
    </row>
    <row r="1108" spans="32:112">
      <c r="AF1108" s="30"/>
      <c r="CZ1108" s="751">
        <v>38922</v>
      </c>
      <c r="DA1108" s="467">
        <v>625</v>
      </c>
      <c r="DB1108" s="467"/>
      <c r="DC1108" s="467">
        <v>4060</v>
      </c>
      <c r="DD1108" s="467">
        <v>5300</v>
      </c>
      <c r="DF1108" s="751">
        <v>42913</v>
      </c>
      <c r="DG1108" s="467">
        <v>435</v>
      </c>
      <c r="DH1108" s="467">
        <v>0.90182150999999999</v>
      </c>
    </row>
    <row r="1109" spans="32:112">
      <c r="AF1109" s="30"/>
      <c r="CZ1109" s="751">
        <v>38923</v>
      </c>
      <c r="DA1109" s="467">
        <v>625</v>
      </c>
      <c r="DB1109" s="467"/>
      <c r="DC1109" s="467">
        <v>4060</v>
      </c>
      <c r="DD1109" s="467">
        <v>5300</v>
      </c>
      <c r="DF1109" s="751">
        <v>42912</v>
      </c>
      <c r="DG1109" s="467">
        <v>435</v>
      </c>
      <c r="DH1109" s="467">
        <v>0.90200614999999995</v>
      </c>
    </row>
    <row r="1110" spans="32:112">
      <c r="AF1110" s="30"/>
      <c r="CZ1110" s="751">
        <v>38924</v>
      </c>
      <c r="DA1110" s="467">
        <v>625</v>
      </c>
      <c r="DB1110" s="467"/>
      <c r="DC1110" s="467">
        <v>3960</v>
      </c>
      <c r="DD1110" s="467">
        <v>5300</v>
      </c>
      <c r="DF1110" s="751">
        <v>42909</v>
      </c>
      <c r="DG1110" s="467">
        <v>435</v>
      </c>
      <c r="DH1110" s="467">
        <v>0.89405431999999996</v>
      </c>
    </row>
    <row r="1111" spans="32:112">
      <c r="AF1111" s="30"/>
      <c r="CZ1111" s="751">
        <v>38925</v>
      </c>
      <c r="DA1111" s="467">
        <v>625</v>
      </c>
      <c r="DB1111" s="467"/>
      <c r="DC1111" s="467">
        <v>3980</v>
      </c>
      <c r="DD1111" s="467">
        <v>5300</v>
      </c>
      <c r="DF1111" s="751">
        <v>42908</v>
      </c>
      <c r="DG1111" s="467">
        <v>435</v>
      </c>
      <c r="DH1111" s="467">
        <v>0.89848834</v>
      </c>
    </row>
    <row r="1112" spans="32:112">
      <c r="AF1112" s="30"/>
      <c r="CZ1112" s="751">
        <v>38926</v>
      </c>
      <c r="DA1112" s="467">
        <v>625</v>
      </c>
      <c r="DB1112" s="467"/>
      <c r="DC1112" s="467">
        <v>3980</v>
      </c>
      <c r="DD1112" s="467">
        <v>5300</v>
      </c>
      <c r="DF1112" s="751">
        <v>42907</v>
      </c>
      <c r="DG1112" s="467">
        <v>435</v>
      </c>
      <c r="DH1112" s="467">
        <v>0.91105736000000004</v>
      </c>
    </row>
    <row r="1113" spans="32:112">
      <c r="AF1113" s="30"/>
      <c r="CZ1113" s="751">
        <v>38929</v>
      </c>
      <c r="DA1113" s="467">
        <v>625</v>
      </c>
      <c r="DB1113" s="467"/>
      <c r="DC1113" s="467">
        <v>3980</v>
      </c>
      <c r="DD1113" s="467">
        <v>5300</v>
      </c>
      <c r="DF1113" s="751">
        <v>42906</v>
      </c>
      <c r="DG1113" s="467">
        <v>435</v>
      </c>
      <c r="DH1113" s="467">
        <v>0.90999923999999999</v>
      </c>
    </row>
    <row r="1114" spans="32:112">
      <c r="AF1114" s="30"/>
      <c r="CZ1114" s="751">
        <v>38930</v>
      </c>
      <c r="DA1114" s="467">
        <v>625</v>
      </c>
      <c r="DB1114" s="467"/>
      <c r="DC1114" s="467">
        <v>3980</v>
      </c>
      <c r="DD1114" s="467">
        <v>5300</v>
      </c>
      <c r="DF1114" s="751">
        <v>42905</v>
      </c>
      <c r="DG1114" s="467">
        <v>425</v>
      </c>
      <c r="DH1114" s="467">
        <v>0.90704543999999998</v>
      </c>
    </row>
    <row r="1115" spans="32:112">
      <c r="AF1115" s="30"/>
      <c r="CZ1115" s="751">
        <v>38931</v>
      </c>
      <c r="DA1115" s="467">
        <v>625</v>
      </c>
      <c r="DB1115" s="467"/>
      <c r="DC1115" s="467">
        <v>3980</v>
      </c>
      <c r="DD1115" s="467">
        <v>5300</v>
      </c>
      <c r="DF1115" s="751">
        <v>42902</v>
      </c>
      <c r="DG1115" s="467">
        <v>425</v>
      </c>
      <c r="DH1115" s="467">
        <v>0.90042918999999999</v>
      </c>
    </row>
    <row r="1116" spans="32:112">
      <c r="AF1116" s="30"/>
      <c r="CZ1116" s="751">
        <v>38932</v>
      </c>
      <c r="DA1116" s="467">
        <v>625</v>
      </c>
      <c r="DB1116" s="467"/>
      <c r="DC1116" s="467">
        <v>3980</v>
      </c>
      <c r="DD1116" s="467">
        <v>5300</v>
      </c>
      <c r="DF1116" s="751">
        <v>42901</v>
      </c>
      <c r="DG1116" s="467">
        <v>425</v>
      </c>
      <c r="DH1116" s="467">
        <v>0.89917391999999996</v>
      </c>
    </row>
    <row r="1117" spans="32:112">
      <c r="AF1117" s="30"/>
      <c r="CZ1117" s="751">
        <v>38933</v>
      </c>
      <c r="DA1117" s="467">
        <v>625</v>
      </c>
      <c r="DB1117" s="467"/>
      <c r="DC1117" s="467">
        <v>3980</v>
      </c>
      <c r="DD1117" s="467">
        <v>5300</v>
      </c>
      <c r="DF1117" s="751">
        <v>42900</v>
      </c>
      <c r="DG1117" s="467">
        <v>425</v>
      </c>
      <c r="DH1117" s="467">
        <v>0.89278219000000003</v>
      </c>
    </row>
    <row r="1118" spans="32:112">
      <c r="AF1118" s="30"/>
      <c r="CZ1118" s="751">
        <v>38936</v>
      </c>
      <c r="DA1118" s="467">
        <v>625</v>
      </c>
      <c r="DB1118" s="467"/>
      <c r="DC1118" s="467">
        <v>3980</v>
      </c>
      <c r="DD1118" s="467">
        <v>5300</v>
      </c>
      <c r="DF1118" s="751">
        <v>42899</v>
      </c>
      <c r="DG1118" s="467">
        <v>430</v>
      </c>
      <c r="DH1118" s="467">
        <v>0.89354778999999995</v>
      </c>
    </row>
    <row r="1119" spans="32:112">
      <c r="AF1119" s="30"/>
      <c r="CZ1119" s="751">
        <v>38937</v>
      </c>
      <c r="DA1119" s="467">
        <v>625</v>
      </c>
      <c r="DB1119" s="467"/>
      <c r="DC1119" s="467">
        <v>3980</v>
      </c>
      <c r="DD1119" s="467">
        <v>5300</v>
      </c>
      <c r="DF1119" s="751">
        <v>42898</v>
      </c>
      <c r="DG1119" s="467">
        <v>430</v>
      </c>
      <c r="DH1119" s="467">
        <v>0.88605392999999999</v>
      </c>
    </row>
    <row r="1120" spans="32:112">
      <c r="AF1120" s="30"/>
      <c r="CZ1120" s="751">
        <v>38938</v>
      </c>
      <c r="DA1120" s="467">
        <v>625</v>
      </c>
      <c r="DB1120" s="467"/>
      <c r="DC1120" s="467">
        <v>3980</v>
      </c>
      <c r="DD1120" s="467">
        <v>5300</v>
      </c>
      <c r="DF1120" s="751">
        <v>42895</v>
      </c>
      <c r="DG1120" s="467">
        <v>430</v>
      </c>
      <c r="DH1120" s="467">
        <v>0.89156206999999998</v>
      </c>
    </row>
    <row r="1121" spans="32:112">
      <c r="AF1121" s="30"/>
      <c r="CZ1121" s="751">
        <v>38939</v>
      </c>
      <c r="DA1121" s="467">
        <v>625</v>
      </c>
      <c r="DB1121" s="467"/>
      <c r="DC1121" s="467">
        <v>3980</v>
      </c>
      <c r="DD1121" s="467">
        <v>5300</v>
      </c>
      <c r="DF1121" s="751">
        <v>42894</v>
      </c>
      <c r="DG1121" s="467">
        <v>435</v>
      </c>
      <c r="DH1121" s="467">
        <v>0.89664471999999995</v>
      </c>
    </row>
    <row r="1122" spans="32:112">
      <c r="AF1122" s="30"/>
      <c r="CZ1122" s="751">
        <v>38940</v>
      </c>
      <c r="DA1122" s="467">
        <v>625</v>
      </c>
      <c r="DB1122" s="467"/>
      <c r="DC1122" s="467">
        <v>3980</v>
      </c>
      <c r="DD1122" s="467">
        <v>5300</v>
      </c>
      <c r="DF1122" s="751">
        <v>42893</v>
      </c>
      <c r="DG1122" s="467">
        <v>435</v>
      </c>
      <c r="DH1122" s="467">
        <v>0.89887832999999995</v>
      </c>
    </row>
    <row r="1123" spans="32:112">
      <c r="AF1123" s="30"/>
      <c r="CZ1123" s="751">
        <v>38943</v>
      </c>
      <c r="DA1123" s="467">
        <v>625</v>
      </c>
      <c r="DB1123" s="467"/>
      <c r="DC1123" s="467">
        <v>3980</v>
      </c>
      <c r="DD1123" s="467">
        <v>5300</v>
      </c>
      <c r="DF1123" s="751">
        <v>42892</v>
      </c>
      <c r="DG1123" s="467">
        <v>435</v>
      </c>
      <c r="DH1123" s="467">
        <v>0.89544396000000004</v>
      </c>
    </row>
    <row r="1124" spans="32:112">
      <c r="AF1124" s="30"/>
      <c r="CZ1124" s="751">
        <v>38944</v>
      </c>
      <c r="DA1124" s="467">
        <v>625</v>
      </c>
      <c r="DB1124" s="467"/>
      <c r="DC1124" s="467">
        <v>3980</v>
      </c>
      <c r="DD1124" s="467">
        <v>5300</v>
      </c>
      <c r="DF1124" s="751">
        <v>42891</v>
      </c>
      <c r="DG1124" s="467">
        <v>435</v>
      </c>
      <c r="DH1124" s="467">
        <v>0.89509631999999995</v>
      </c>
    </row>
    <row r="1125" spans="32:112">
      <c r="AF1125" s="30"/>
      <c r="CZ1125" s="751">
        <v>38945</v>
      </c>
      <c r="DA1125" s="467">
        <v>625</v>
      </c>
      <c r="DB1125" s="467"/>
      <c r="DC1125" s="467">
        <v>3980</v>
      </c>
      <c r="DD1125" s="467">
        <v>5300</v>
      </c>
      <c r="DF1125" s="751">
        <v>42888</v>
      </c>
      <c r="DG1125" s="467">
        <v>430</v>
      </c>
      <c r="DH1125" s="467">
        <v>0.89133291000000003</v>
      </c>
    </row>
    <row r="1126" spans="32:112">
      <c r="AF1126" s="30"/>
      <c r="CZ1126" s="751">
        <v>38946</v>
      </c>
      <c r="DA1126" s="467">
        <v>625</v>
      </c>
      <c r="DB1126" s="467"/>
      <c r="DC1126" s="467">
        <v>3980</v>
      </c>
      <c r="DD1126" s="467">
        <v>5300</v>
      </c>
      <c r="DF1126" s="751">
        <v>42887</v>
      </c>
      <c r="DG1126" s="467">
        <v>440</v>
      </c>
      <c r="DH1126" s="467">
        <v>0.88463530000000001</v>
      </c>
    </row>
    <row r="1127" spans="32:112">
      <c r="AF1127" s="30"/>
      <c r="CZ1127" s="751">
        <v>38947</v>
      </c>
      <c r="DA1127" s="467">
        <v>625</v>
      </c>
      <c r="DB1127" s="467"/>
      <c r="DC1127" s="467">
        <v>3980</v>
      </c>
      <c r="DD1127" s="467">
        <v>5300</v>
      </c>
      <c r="DF1127" s="751">
        <v>42886</v>
      </c>
      <c r="DG1127" s="467">
        <v>450</v>
      </c>
      <c r="DH1127" s="467">
        <v>0.90015398000000002</v>
      </c>
    </row>
    <row r="1128" spans="32:112">
      <c r="AF1128" s="30"/>
      <c r="CZ1128" s="751">
        <v>38950</v>
      </c>
      <c r="DA1128" s="467">
        <v>625</v>
      </c>
      <c r="DB1128" s="467"/>
      <c r="DC1128" s="467">
        <v>3980</v>
      </c>
      <c r="DD1128" s="467">
        <v>5300</v>
      </c>
      <c r="DF1128" s="751">
        <v>42882</v>
      </c>
      <c r="DG1128" s="467">
        <v>450</v>
      </c>
      <c r="DH1128" s="467"/>
    </row>
    <row r="1129" spans="32:112">
      <c r="AF1129" s="30"/>
      <c r="CZ1129" s="751">
        <v>38951</v>
      </c>
      <c r="DA1129" s="467">
        <v>625</v>
      </c>
      <c r="DB1129" s="467"/>
      <c r="DC1129" s="467">
        <v>3980</v>
      </c>
      <c r="DD1129" s="467">
        <v>5300</v>
      </c>
      <c r="DF1129" s="751">
        <v>42881</v>
      </c>
      <c r="DG1129" s="467">
        <v>455</v>
      </c>
      <c r="DH1129" s="467">
        <v>0.91059374999999998</v>
      </c>
    </row>
    <row r="1130" spans="32:112">
      <c r="AF1130" s="30"/>
      <c r="CZ1130" s="751">
        <v>38952</v>
      </c>
      <c r="DA1130" s="467">
        <v>625</v>
      </c>
      <c r="DB1130" s="467"/>
      <c r="DC1130" s="467">
        <v>3980</v>
      </c>
      <c r="DD1130" s="467">
        <v>5300</v>
      </c>
      <c r="DF1130" s="751">
        <v>42880</v>
      </c>
      <c r="DG1130" s="467">
        <v>460</v>
      </c>
      <c r="DH1130" s="467">
        <v>0.91079916999999999</v>
      </c>
    </row>
    <row r="1131" spans="32:112">
      <c r="AF1131" s="30"/>
      <c r="CZ1131" s="751">
        <v>38953</v>
      </c>
      <c r="DA1131" s="467">
        <v>625</v>
      </c>
      <c r="DB1131" s="467"/>
      <c r="DC1131" s="467">
        <v>3980</v>
      </c>
      <c r="DD1131" s="467">
        <v>5300</v>
      </c>
      <c r="DF1131" s="751">
        <v>42879</v>
      </c>
      <c r="DG1131" s="467">
        <v>470</v>
      </c>
      <c r="DH1131" s="467">
        <v>0.90725559</v>
      </c>
    </row>
    <row r="1132" spans="32:112">
      <c r="AF1132" s="30"/>
      <c r="CZ1132" s="751">
        <v>38954</v>
      </c>
      <c r="DA1132" s="467">
        <v>630</v>
      </c>
      <c r="DB1132" s="467"/>
      <c r="DC1132" s="467">
        <v>3980</v>
      </c>
      <c r="DD1132" s="467">
        <v>5300</v>
      </c>
      <c r="DF1132" s="751">
        <v>42878</v>
      </c>
      <c r="DG1132" s="467">
        <v>475</v>
      </c>
      <c r="DH1132" s="467">
        <v>0.90557739999999998</v>
      </c>
    </row>
    <row r="1133" spans="32:112">
      <c r="AF1133" s="30"/>
      <c r="CZ1133" s="751">
        <v>38957</v>
      </c>
      <c r="DA1133" s="467">
        <v>630</v>
      </c>
      <c r="DB1133" s="467"/>
      <c r="DC1133" s="467">
        <v>3980</v>
      </c>
      <c r="DD1133" s="467">
        <v>5300</v>
      </c>
      <c r="DF1133" s="751">
        <v>42877</v>
      </c>
      <c r="DG1133" s="467">
        <v>465</v>
      </c>
      <c r="DH1133" s="467">
        <v>0.91373746</v>
      </c>
    </row>
    <row r="1134" spans="32:112">
      <c r="AF1134" s="30"/>
      <c r="CZ1134" s="751">
        <v>38958</v>
      </c>
      <c r="DA1134" s="467">
        <v>625</v>
      </c>
      <c r="DB1134" s="467"/>
      <c r="DC1134" s="467">
        <v>4040</v>
      </c>
      <c r="DD1134" s="467">
        <v>5300</v>
      </c>
      <c r="DF1134" s="751">
        <v>42874</v>
      </c>
      <c r="DG1134" s="467">
        <v>455</v>
      </c>
      <c r="DH1134" s="467">
        <v>0.90532000999999995</v>
      </c>
    </row>
    <row r="1135" spans="32:112">
      <c r="AF1135" s="30"/>
      <c r="CZ1135" s="751">
        <v>38959</v>
      </c>
      <c r="DA1135" s="467">
        <v>625</v>
      </c>
      <c r="DB1135" s="467"/>
      <c r="DC1135" s="467">
        <v>4050</v>
      </c>
      <c r="DD1135" s="467">
        <v>5300</v>
      </c>
      <c r="DF1135" s="751">
        <v>42873</v>
      </c>
      <c r="DG1135" s="467">
        <v>460</v>
      </c>
      <c r="DH1135" s="467">
        <v>0.89957118000000003</v>
      </c>
    </row>
    <row r="1136" spans="32:112">
      <c r="AF1136" s="30"/>
      <c r="CZ1136" s="751">
        <v>38960</v>
      </c>
      <c r="DA1136" s="467">
        <v>625</v>
      </c>
      <c r="DB1136" s="467"/>
      <c r="DC1136" s="467">
        <v>4050</v>
      </c>
      <c r="DD1136" s="467">
        <v>5300</v>
      </c>
      <c r="DF1136" s="751">
        <v>42872</v>
      </c>
      <c r="DG1136" s="467">
        <v>450</v>
      </c>
      <c r="DH1136" s="467">
        <v>0.90308352999999997</v>
      </c>
    </row>
    <row r="1137" spans="32:112">
      <c r="AF1137" s="30"/>
      <c r="CZ1137" s="751">
        <v>38961</v>
      </c>
      <c r="DA1137" s="467">
        <v>625</v>
      </c>
      <c r="DB1137" s="467"/>
      <c r="DC1137" s="467">
        <v>4050</v>
      </c>
      <c r="DD1137" s="467">
        <v>5300</v>
      </c>
      <c r="DF1137" s="751">
        <v>42871</v>
      </c>
      <c r="DG1137" s="467">
        <v>450</v>
      </c>
      <c r="DH1137" s="467">
        <v>0.89334146999999997</v>
      </c>
    </row>
    <row r="1138" spans="32:112">
      <c r="AF1138" s="30"/>
      <c r="CZ1138" s="751">
        <v>38964</v>
      </c>
      <c r="DA1138" s="467">
        <v>625</v>
      </c>
      <c r="DB1138" s="467"/>
      <c r="DC1138" s="467">
        <v>4070</v>
      </c>
      <c r="DD1138" s="467">
        <v>5300</v>
      </c>
      <c r="DF1138" s="751">
        <v>42870</v>
      </c>
      <c r="DG1138" s="467">
        <v>450</v>
      </c>
      <c r="DH1138" s="467">
        <v>0.88429371999999995</v>
      </c>
    </row>
    <row r="1139" spans="32:112">
      <c r="AF1139" s="30"/>
      <c r="CZ1139" s="751">
        <v>38965</v>
      </c>
      <c r="DA1139" s="467">
        <v>625</v>
      </c>
      <c r="DB1139" s="467"/>
      <c r="DC1139" s="467">
        <v>4070</v>
      </c>
      <c r="DD1139" s="467">
        <v>5300</v>
      </c>
      <c r="DF1139" s="751">
        <v>42867</v>
      </c>
      <c r="DG1139" s="467">
        <v>455</v>
      </c>
      <c r="DH1139" s="467">
        <v>0.88665422000000005</v>
      </c>
    </row>
    <row r="1140" spans="32:112">
      <c r="AF1140" s="30"/>
      <c r="CZ1140" s="751">
        <v>38966</v>
      </c>
      <c r="DA1140" s="467">
        <v>625</v>
      </c>
      <c r="DB1140" s="467"/>
      <c r="DC1140" s="467">
        <v>4070</v>
      </c>
      <c r="DD1140" s="467">
        <v>5300</v>
      </c>
      <c r="DF1140" s="751">
        <v>42866</v>
      </c>
      <c r="DG1140" s="467">
        <v>465</v>
      </c>
      <c r="DH1140" s="467">
        <v>0.89641342999999996</v>
      </c>
    </row>
    <row r="1141" spans="32:112">
      <c r="AF1141" s="30"/>
      <c r="CZ1141" s="751">
        <v>38967</v>
      </c>
      <c r="DA1141" s="467">
        <v>625</v>
      </c>
      <c r="DB1141" s="467"/>
      <c r="DC1141" s="467">
        <v>4070</v>
      </c>
      <c r="DD1141" s="467">
        <v>5300</v>
      </c>
      <c r="DF1141" s="751">
        <v>42865</v>
      </c>
      <c r="DG1141" s="467">
        <v>460</v>
      </c>
      <c r="DH1141" s="467">
        <v>0.90408922000000003</v>
      </c>
    </row>
    <row r="1142" spans="32:112">
      <c r="AF1142" s="30"/>
      <c r="CZ1142" s="751">
        <v>38968</v>
      </c>
      <c r="DA1142" s="467">
        <v>630</v>
      </c>
      <c r="DB1142" s="467"/>
      <c r="DC1142" s="467">
        <v>4070</v>
      </c>
      <c r="DD1142" s="467">
        <v>5300</v>
      </c>
      <c r="DF1142" s="751">
        <v>42864</v>
      </c>
      <c r="DG1142" s="467">
        <v>460</v>
      </c>
      <c r="DH1142" s="467">
        <v>0.91425268999999998</v>
      </c>
    </row>
    <row r="1143" spans="32:112">
      <c r="AF1143" s="30"/>
      <c r="CZ1143" s="751">
        <v>38971</v>
      </c>
      <c r="DA1143" s="467">
        <v>630</v>
      </c>
      <c r="DB1143" s="467"/>
      <c r="DC1143" s="467">
        <v>4070</v>
      </c>
      <c r="DD1143" s="467">
        <v>5300</v>
      </c>
      <c r="DF1143" s="751">
        <v>42863</v>
      </c>
      <c r="DG1143" s="467">
        <v>460</v>
      </c>
      <c r="DH1143" s="467">
        <v>0.91537977999999998</v>
      </c>
    </row>
    <row r="1144" spans="32:112">
      <c r="AF1144" s="30"/>
      <c r="CZ1144" s="751">
        <v>38972</v>
      </c>
      <c r="DA1144" s="467">
        <v>625</v>
      </c>
      <c r="DB1144" s="467"/>
      <c r="DC1144" s="467">
        <v>4070</v>
      </c>
      <c r="DD1144" s="467">
        <v>5300</v>
      </c>
      <c r="DF1144" s="751">
        <v>42860</v>
      </c>
      <c r="DG1144" s="467">
        <v>475</v>
      </c>
      <c r="DH1144" s="467">
        <v>0.92592490999999999</v>
      </c>
    </row>
    <row r="1145" spans="32:112">
      <c r="AF1145" s="30"/>
      <c r="CZ1145" s="751">
        <v>38973</v>
      </c>
      <c r="DA1145" s="467">
        <v>625</v>
      </c>
      <c r="DB1145" s="467"/>
      <c r="DC1145" s="467">
        <v>4070</v>
      </c>
      <c r="DD1145" s="467">
        <v>5300</v>
      </c>
      <c r="DF1145" s="751">
        <v>42859</v>
      </c>
      <c r="DG1145" s="467">
        <v>505</v>
      </c>
      <c r="DH1145" s="467">
        <v>0.92873923000000003</v>
      </c>
    </row>
    <row r="1146" spans="32:112">
      <c r="AF1146" s="30"/>
      <c r="CZ1146" s="751">
        <v>38974</v>
      </c>
      <c r="DA1146" s="467">
        <v>630</v>
      </c>
      <c r="DB1146" s="467"/>
      <c r="DC1146" s="467">
        <v>4070</v>
      </c>
      <c r="DD1146" s="467">
        <v>5300</v>
      </c>
      <c r="DF1146" s="751">
        <v>42858</v>
      </c>
      <c r="DG1146" s="467">
        <v>515</v>
      </c>
      <c r="DH1146" s="467">
        <v>0.92170370000000001</v>
      </c>
    </row>
    <row r="1147" spans="32:112">
      <c r="AF1147" s="30"/>
      <c r="CZ1147" s="751">
        <v>38975</v>
      </c>
      <c r="DA1147" s="467">
        <v>630</v>
      </c>
      <c r="DB1147" s="467"/>
      <c r="DC1147" s="467">
        <v>4070</v>
      </c>
      <c r="DD1147" s="467">
        <v>5350</v>
      </c>
      <c r="DF1147" s="751">
        <v>42857</v>
      </c>
      <c r="DG1147" s="467">
        <v>510</v>
      </c>
      <c r="DH1147" s="467">
        <v>0.93169473000000003</v>
      </c>
    </row>
    <row r="1148" spans="32:112">
      <c r="AF1148" s="30"/>
      <c r="CZ1148" s="751">
        <v>38978</v>
      </c>
      <c r="DA1148" s="467">
        <v>630</v>
      </c>
      <c r="DB1148" s="467"/>
      <c r="DC1148" s="467">
        <v>4070</v>
      </c>
      <c r="DD1148" s="467">
        <v>5350</v>
      </c>
      <c r="DF1148" s="751">
        <v>42853</v>
      </c>
      <c r="DG1148" s="467">
        <v>500</v>
      </c>
      <c r="DH1148" s="467">
        <v>0.92623657999999998</v>
      </c>
    </row>
    <row r="1149" spans="32:112">
      <c r="AF1149" s="30"/>
      <c r="CZ1149" s="751">
        <v>38979</v>
      </c>
      <c r="DA1149" s="467">
        <v>630</v>
      </c>
      <c r="DB1149" s="467"/>
      <c r="DC1149" s="467">
        <v>4070</v>
      </c>
      <c r="DD1149" s="467">
        <v>5350</v>
      </c>
      <c r="DF1149" s="751">
        <v>42852</v>
      </c>
      <c r="DG1149" s="467">
        <v>495</v>
      </c>
      <c r="DH1149" s="467">
        <v>0.90425158000000005</v>
      </c>
    </row>
    <row r="1150" spans="32:112">
      <c r="AF1150" s="30"/>
      <c r="CZ1150" s="751">
        <v>38980</v>
      </c>
      <c r="DA1150" s="467">
        <v>630</v>
      </c>
      <c r="DB1150" s="467"/>
      <c r="DC1150" s="467">
        <v>4070</v>
      </c>
      <c r="DD1150" s="467">
        <v>5400</v>
      </c>
      <c r="DF1150" s="751">
        <v>42851</v>
      </c>
      <c r="DG1150" s="467">
        <v>490</v>
      </c>
      <c r="DH1150" s="467">
        <v>0.9131804</v>
      </c>
    </row>
    <row r="1151" spans="32:112">
      <c r="AF1151" s="30"/>
      <c r="CZ1151" s="751">
        <v>38981</v>
      </c>
      <c r="DA1151" s="467">
        <v>630</v>
      </c>
      <c r="DB1151" s="467"/>
      <c r="DC1151" s="467">
        <v>4070</v>
      </c>
      <c r="DD1151" s="467">
        <v>5400</v>
      </c>
      <c r="DF1151" s="751">
        <v>42850</v>
      </c>
      <c r="DG1151" s="467">
        <v>490</v>
      </c>
      <c r="DH1151" s="467">
        <v>0.91207481999999995</v>
      </c>
    </row>
    <row r="1152" spans="32:112">
      <c r="AF1152" s="30"/>
      <c r="CZ1152" s="751">
        <v>38982</v>
      </c>
      <c r="DA1152" s="467">
        <v>630</v>
      </c>
      <c r="DB1152" s="467"/>
      <c r="DC1152" s="467">
        <v>4070</v>
      </c>
      <c r="DD1152" s="467">
        <v>5400</v>
      </c>
      <c r="DF1152" s="751">
        <v>42849</v>
      </c>
      <c r="DG1152" s="467">
        <v>500</v>
      </c>
      <c r="DH1152" s="467">
        <v>0.90859615000000005</v>
      </c>
    </row>
    <row r="1153" spans="32:112">
      <c r="AF1153" s="30"/>
      <c r="CZ1153" s="751">
        <v>38985</v>
      </c>
      <c r="DA1153" s="467">
        <v>630</v>
      </c>
      <c r="DB1153" s="467"/>
      <c r="DC1153" s="467">
        <v>4070</v>
      </c>
      <c r="DD1153" s="467">
        <v>5400</v>
      </c>
      <c r="DF1153" s="751">
        <v>42846</v>
      </c>
      <c r="DG1153" s="467">
        <v>490</v>
      </c>
      <c r="DH1153" s="467">
        <v>0.92087322999999999</v>
      </c>
    </row>
    <row r="1154" spans="32:112">
      <c r="AF1154" s="30"/>
      <c r="CZ1154" s="751">
        <v>38986</v>
      </c>
      <c r="DA1154" s="467">
        <v>630</v>
      </c>
      <c r="DB1154" s="467"/>
      <c r="DC1154" s="467">
        <v>4070</v>
      </c>
      <c r="DD1154" s="467">
        <v>5400</v>
      </c>
      <c r="DF1154" s="751">
        <v>42845</v>
      </c>
      <c r="DG1154" s="467">
        <v>485</v>
      </c>
      <c r="DH1154" s="467">
        <v>0.91795017000000001</v>
      </c>
    </row>
    <row r="1155" spans="32:112">
      <c r="AF1155" s="30"/>
      <c r="CZ1155" s="751">
        <v>38987</v>
      </c>
      <c r="DA1155" s="467">
        <v>630</v>
      </c>
      <c r="DB1155" s="467"/>
      <c r="DC1155" s="467">
        <v>4070</v>
      </c>
      <c r="DD1155" s="467">
        <v>5400</v>
      </c>
      <c r="DF1155" s="751">
        <v>42844</v>
      </c>
      <c r="DG1155" s="467">
        <v>485</v>
      </c>
      <c r="DH1155" s="467">
        <v>0.92977650999999994</v>
      </c>
    </row>
    <row r="1156" spans="32:112">
      <c r="AF1156" s="30"/>
      <c r="CZ1156" s="751">
        <v>38988</v>
      </c>
      <c r="DA1156" s="467">
        <v>630</v>
      </c>
      <c r="DB1156" s="467"/>
      <c r="DC1156" s="467">
        <v>4070</v>
      </c>
      <c r="DD1156" s="467">
        <v>5400</v>
      </c>
      <c r="DF1156" s="751">
        <v>42843</v>
      </c>
      <c r="DG1156" s="467">
        <v>510</v>
      </c>
      <c r="DH1156" s="467">
        <v>0.94809253000000004</v>
      </c>
    </row>
    <row r="1157" spans="32:112">
      <c r="AF1157" s="30"/>
      <c r="CZ1157" s="751">
        <v>38989</v>
      </c>
      <c r="DA1157" s="467">
        <v>630</v>
      </c>
      <c r="DB1157" s="467"/>
      <c r="DC1157" s="467">
        <v>4070</v>
      </c>
      <c r="DD1157" s="467">
        <v>5400</v>
      </c>
      <c r="DF1157" s="751">
        <v>42842</v>
      </c>
      <c r="DG1157" s="467">
        <v>530</v>
      </c>
      <c r="DH1157" s="467">
        <v>0.95839529999999995</v>
      </c>
    </row>
    <row r="1158" spans="32:112">
      <c r="AF1158" s="30"/>
      <c r="CZ1158" s="751">
        <v>38990</v>
      </c>
      <c r="DA1158" s="467">
        <v>630</v>
      </c>
      <c r="DB1158" s="467"/>
      <c r="DC1158" s="467">
        <v>4070</v>
      </c>
      <c r="DD1158" s="467">
        <v>5400</v>
      </c>
      <c r="DF1158" s="751">
        <v>42839</v>
      </c>
      <c r="DG1158" s="467">
        <v>530</v>
      </c>
      <c r="DH1158" s="467">
        <v>0.97201019</v>
      </c>
    </row>
    <row r="1159" spans="32:112">
      <c r="AF1159" s="30"/>
      <c r="CZ1159" s="751">
        <v>38998</v>
      </c>
      <c r="DA1159" s="467">
        <v>630</v>
      </c>
      <c r="DB1159" s="467"/>
      <c r="DC1159" s="467">
        <v>4070</v>
      </c>
      <c r="DD1159" s="467">
        <v>5400</v>
      </c>
      <c r="DF1159" s="751">
        <v>42838</v>
      </c>
      <c r="DG1159" s="467">
        <v>535</v>
      </c>
      <c r="DH1159" s="467">
        <v>0.97029869000000002</v>
      </c>
    </row>
    <row r="1160" spans="32:112">
      <c r="AF1160" s="30"/>
      <c r="CZ1160" s="751">
        <v>38999</v>
      </c>
      <c r="DA1160" s="467">
        <v>630</v>
      </c>
      <c r="DB1160" s="467"/>
      <c r="DC1160" s="467">
        <v>4100</v>
      </c>
      <c r="DD1160" s="467">
        <v>5400</v>
      </c>
      <c r="DF1160" s="751">
        <v>42837</v>
      </c>
      <c r="DG1160" s="467">
        <v>560</v>
      </c>
      <c r="DH1160" s="467">
        <v>0.96714243</v>
      </c>
    </row>
    <row r="1161" spans="32:112">
      <c r="AF1161" s="30"/>
      <c r="CZ1161" s="751">
        <v>39000</v>
      </c>
      <c r="DA1161" s="467">
        <v>630</v>
      </c>
      <c r="DB1161" s="467"/>
      <c r="DC1161" s="467">
        <v>4100</v>
      </c>
      <c r="DD1161" s="467">
        <v>5400</v>
      </c>
      <c r="DF1161" s="751">
        <v>42836</v>
      </c>
      <c r="DG1161" s="467">
        <v>565</v>
      </c>
      <c r="DH1161" s="467">
        <v>0.97707920999999998</v>
      </c>
    </row>
    <row r="1162" spans="32:112">
      <c r="AF1162" s="30"/>
      <c r="CZ1162" s="751">
        <v>39001</v>
      </c>
      <c r="DA1162" s="467">
        <v>630</v>
      </c>
      <c r="DB1162" s="467"/>
      <c r="DC1162" s="467">
        <v>4100</v>
      </c>
      <c r="DD1162" s="467">
        <v>5400</v>
      </c>
      <c r="DF1162" s="751">
        <v>42835</v>
      </c>
      <c r="DG1162" s="467">
        <v>580</v>
      </c>
      <c r="DH1162" s="467">
        <v>0.96610605999999999</v>
      </c>
    </row>
    <row r="1163" spans="32:112">
      <c r="AF1163" s="30"/>
      <c r="CZ1163" s="751">
        <v>39002</v>
      </c>
      <c r="DA1163" s="467">
        <v>630</v>
      </c>
      <c r="DB1163" s="467"/>
      <c r="DC1163" s="467">
        <v>4100</v>
      </c>
      <c r="DD1163" s="467">
        <v>5400</v>
      </c>
      <c r="DF1163" s="751">
        <v>42832</v>
      </c>
      <c r="DG1163" s="467">
        <v>590</v>
      </c>
      <c r="DH1163" s="467">
        <v>0.94604602000000004</v>
      </c>
    </row>
    <row r="1164" spans="32:112">
      <c r="AF1164" s="30"/>
      <c r="CZ1164" s="751">
        <v>39003</v>
      </c>
      <c r="DA1164" s="467">
        <v>630</v>
      </c>
      <c r="DB1164" s="467"/>
      <c r="DC1164" s="467">
        <v>4100</v>
      </c>
      <c r="DD1164" s="467">
        <v>5400</v>
      </c>
      <c r="DF1164" s="751">
        <v>42831</v>
      </c>
      <c r="DG1164" s="467">
        <v>590</v>
      </c>
      <c r="DH1164" s="467">
        <v>0.94304650000000001</v>
      </c>
    </row>
    <row r="1165" spans="32:112">
      <c r="AF1165" s="30"/>
      <c r="CZ1165" s="751">
        <v>39006</v>
      </c>
      <c r="DA1165" s="467">
        <v>630</v>
      </c>
      <c r="DB1165" s="467"/>
      <c r="DC1165" s="467">
        <v>4100</v>
      </c>
      <c r="DD1165" s="467">
        <v>5400</v>
      </c>
      <c r="DF1165" s="751">
        <v>42830</v>
      </c>
      <c r="DG1165" s="467">
        <v>585</v>
      </c>
      <c r="DH1165" s="467">
        <v>0.93266212999999998</v>
      </c>
    </row>
    <row r="1166" spans="32:112">
      <c r="AF1166" s="30"/>
      <c r="CZ1166" s="751">
        <v>39007</v>
      </c>
      <c r="DA1166" s="467">
        <v>630</v>
      </c>
      <c r="DB1166" s="467"/>
      <c r="DC1166" s="467">
        <v>4100</v>
      </c>
      <c r="DD1166" s="467">
        <v>5400</v>
      </c>
      <c r="DF1166" s="751">
        <v>42826</v>
      </c>
      <c r="DG1166" s="467">
        <v>595</v>
      </c>
      <c r="DH1166" s="467"/>
    </row>
    <row r="1167" spans="32:112">
      <c r="AF1167" s="30"/>
      <c r="CZ1167" s="751">
        <v>39008</v>
      </c>
      <c r="DA1167" s="467"/>
      <c r="DB1167" s="467"/>
      <c r="DC1167" s="467">
        <v>4100</v>
      </c>
      <c r="DD1167" s="467">
        <v>5400</v>
      </c>
      <c r="DF1167" s="751">
        <v>42825</v>
      </c>
      <c r="DG1167" s="467">
        <v>595</v>
      </c>
      <c r="DH1167" s="467">
        <v>0.91939702999999995</v>
      </c>
    </row>
    <row r="1168" spans="32:112">
      <c r="AF1168" s="30"/>
      <c r="CZ1168" s="751">
        <v>39009</v>
      </c>
      <c r="DA1168" s="467"/>
      <c r="DB1168" s="467"/>
      <c r="DC1168" s="467">
        <v>4100</v>
      </c>
      <c r="DD1168" s="467">
        <v>5400</v>
      </c>
      <c r="DF1168" s="751">
        <v>42824</v>
      </c>
      <c r="DG1168" s="467">
        <v>595</v>
      </c>
      <c r="DH1168" s="467">
        <v>0.91782633999999996</v>
      </c>
    </row>
    <row r="1169" spans="32:112">
      <c r="AF1169" s="30"/>
      <c r="CZ1169" s="751">
        <v>39010</v>
      </c>
      <c r="DA1169" s="467"/>
      <c r="DB1169" s="467"/>
      <c r="DC1169" s="467">
        <v>4100</v>
      </c>
      <c r="DD1169" s="467">
        <v>5400</v>
      </c>
      <c r="DF1169" s="751">
        <v>42823</v>
      </c>
      <c r="DG1169" s="467">
        <v>595</v>
      </c>
      <c r="DH1169" s="467">
        <v>0.92322115000000005</v>
      </c>
    </row>
    <row r="1170" spans="32:112">
      <c r="AF1170" s="30"/>
      <c r="CZ1170" s="751">
        <v>39013</v>
      </c>
      <c r="DA1170" s="467"/>
      <c r="DB1170" s="467"/>
      <c r="DC1170" s="467">
        <v>4100</v>
      </c>
      <c r="DD1170" s="467">
        <v>5400</v>
      </c>
      <c r="DF1170" s="751">
        <v>42822</v>
      </c>
      <c r="DG1170" s="467">
        <v>605</v>
      </c>
      <c r="DH1170" s="467">
        <v>0.91372812999999997</v>
      </c>
    </row>
    <row r="1171" spans="32:112">
      <c r="AF1171" s="30"/>
      <c r="CZ1171" s="751">
        <v>39014</v>
      </c>
      <c r="DA1171" s="467"/>
      <c r="DB1171" s="467"/>
      <c r="DC1171" s="467">
        <v>4100</v>
      </c>
      <c r="DD1171" s="467">
        <v>5400</v>
      </c>
      <c r="DF1171" s="751">
        <v>42821</v>
      </c>
      <c r="DG1171" s="467">
        <v>615</v>
      </c>
      <c r="DH1171" s="467">
        <v>0.90946150999999997</v>
      </c>
    </row>
    <row r="1172" spans="32:112">
      <c r="AF1172" s="30"/>
      <c r="CZ1172" s="751">
        <v>39015</v>
      </c>
      <c r="DA1172" s="467"/>
      <c r="DB1172" s="467"/>
      <c r="DC1172" s="467">
        <v>4020</v>
      </c>
      <c r="DD1172" s="467">
        <v>5400</v>
      </c>
      <c r="DF1172" s="751">
        <v>42818</v>
      </c>
      <c r="DG1172" s="467">
        <v>615</v>
      </c>
      <c r="DH1172" s="467">
        <v>0.9151553</v>
      </c>
    </row>
    <row r="1173" spans="32:112">
      <c r="AF1173" s="30"/>
      <c r="CZ1173" s="751">
        <v>39016</v>
      </c>
      <c r="DA1173" s="467"/>
      <c r="DB1173" s="467"/>
      <c r="DC1173" s="467">
        <v>3950</v>
      </c>
      <c r="DD1173" s="467">
        <v>5400</v>
      </c>
      <c r="DF1173" s="751">
        <v>42817</v>
      </c>
      <c r="DG1173" s="467">
        <v>615</v>
      </c>
      <c r="DH1173" s="467">
        <v>0.91051713999999995</v>
      </c>
    </row>
    <row r="1174" spans="32:112">
      <c r="AF1174" s="30"/>
      <c r="CZ1174" s="751">
        <v>39017</v>
      </c>
      <c r="DA1174" s="467"/>
      <c r="DB1174" s="467"/>
      <c r="DC1174" s="467">
        <v>3920</v>
      </c>
      <c r="DD1174" s="467">
        <v>5400</v>
      </c>
      <c r="DF1174" s="751">
        <v>42816</v>
      </c>
      <c r="DG1174" s="467">
        <v>620</v>
      </c>
      <c r="DH1174" s="467">
        <v>0.90965795000000005</v>
      </c>
    </row>
    <row r="1175" spans="32:112">
      <c r="AF1175" s="30"/>
      <c r="CZ1175" s="751">
        <v>39020</v>
      </c>
      <c r="DA1175" s="467"/>
      <c r="DB1175" s="467"/>
      <c r="DC1175" s="467">
        <v>3870</v>
      </c>
      <c r="DD1175" s="467">
        <v>5400</v>
      </c>
      <c r="DF1175" s="751">
        <v>42815</v>
      </c>
      <c r="DG1175" s="467">
        <v>630</v>
      </c>
      <c r="DH1175" s="467">
        <v>0.92129324999999995</v>
      </c>
    </row>
    <row r="1176" spans="32:112">
      <c r="AF1176" s="30"/>
      <c r="CZ1176" s="751">
        <v>39021</v>
      </c>
      <c r="DA1176" s="467"/>
      <c r="DB1176" s="467"/>
      <c r="DC1176" s="467">
        <v>3870</v>
      </c>
      <c r="DD1176" s="467">
        <v>5400</v>
      </c>
      <c r="DF1176" s="751">
        <v>42814</v>
      </c>
      <c r="DG1176" s="467">
        <v>625</v>
      </c>
      <c r="DH1176" s="467">
        <v>0.93016253999999998</v>
      </c>
    </row>
    <row r="1177" spans="32:112">
      <c r="AF1177" s="30"/>
      <c r="CZ1177" s="751">
        <v>39022</v>
      </c>
      <c r="DA1177" s="467"/>
      <c r="DB1177" s="467"/>
      <c r="DC1177" s="467">
        <v>3870</v>
      </c>
      <c r="DD1177" s="467">
        <v>5400</v>
      </c>
      <c r="DF1177" s="751">
        <v>42811</v>
      </c>
      <c r="DG1177" s="467">
        <v>625</v>
      </c>
      <c r="DH1177" s="467">
        <v>0.93662380000000001</v>
      </c>
    </row>
    <row r="1178" spans="32:112">
      <c r="AF1178" s="30"/>
      <c r="CZ1178" s="751">
        <v>39023</v>
      </c>
      <c r="DA1178" s="467"/>
      <c r="DB1178" s="467"/>
      <c r="DC1178" s="467">
        <v>3870</v>
      </c>
      <c r="DD1178" s="467">
        <v>5400</v>
      </c>
      <c r="DF1178" s="751">
        <v>42810</v>
      </c>
      <c r="DG1178" s="467">
        <v>625</v>
      </c>
      <c r="DH1178" s="467">
        <v>0.94594098999999998</v>
      </c>
    </row>
    <row r="1179" spans="32:112">
      <c r="AF1179" s="30"/>
      <c r="CZ1179" s="751">
        <v>39024</v>
      </c>
      <c r="DA1179" s="467"/>
      <c r="DB1179" s="467"/>
      <c r="DC1179" s="467">
        <v>3870</v>
      </c>
      <c r="DD1179" s="467">
        <v>5400</v>
      </c>
      <c r="DF1179" s="751">
        <v>42809</v>
      </c>
      <c r="DG1179" s="467">
        <v>615</v>
      </c>
      <c r="DH1179" s="467">
        <v>0.94743604999999997</v>
      </c>
    </row>
    <row r="1180" spans="32:112">
      <c r="AF1180" s="30"/>
      <c r="CZ1180" s="751">
        <v>39027</v>
      </c>
      <c r="DA1180" s="467"/>
      <c r="DB1180" s="467"/>
      <c r="DC1180" s="467">
        <v>3870</v>
      </c>
      <c r="DD1180" s="467">
        <v>5400</v>
      </c>
      <c r="DF1180" s="751">
        <v>42808</v>
      </c>
      <c r="DG1180" s="467">
        <v>615</v>
      </c>
      <c r="DH1180" s="467">
        <v>0.94459104000000005</v>
      </c>
    </row>
    <row r="1181" spans="32:112">
      <c r="AF1181" s="30"/>
      <c r="CZ1181" s="751">
        <v>39028</v>
      </c>
      <c r="DA1181" s="467"/>
      <c r="DB1181" s="467"/>
      <c r="DC1181" s="467">
        <v>3800</v>
      </c>
      <c r="DD1181" s="467">
        <v>5400</v>
      </c>
      <c r="DF1181" s="751">
        <v>42807</v>
      </c>
      <c r="DG1181" s="467">
        <v>610</v>
      </c>
      <c r="DH1181" s="467">
        <v>0.94159623999999997</v>
      </c>
    </row>
    <row r="1182" spans="32:112">
      <c r="AF1182" s="30"/>
      <c r="CZ1182" s="751">
        <v>39029</v>
      </c>
      <c r="DA1182" s="467"/>
      <c r="DB1182" s="467"/>
      <c r="DC1182" s="467">
        <v>3800</v>
      </c>
      <c r="DD1182" s="467">
        <v>5400</v>
      </c>
      <c r="DF1182" s="751">
        <v>42804</v>
      </c>
      <c r="DG1182" s="467">
        <v>610</v>
      </c>
      <c r="DH1182" s="467">
        <v>0.94295245000000005</v>
      </c>
    </row>
    <row r="1183" spans="32:112">
      <c r="AF1183" s="30"/>
      <c r="CZ1183" s="751">
        <v>39030</v>
      </c>
      <c r="DA1183" s="467"/>
      <c r="DB1183" s="467"/>
      <c r="DC1183" s="467">
        <v>3800</v>
      </c>
      <c r="DD1183" s="467">
        <v>5400</v>
      </c>
      <c r="DF1183" s="751">
        <v>42803</v>
      </c>
      <c r="DG1183" s="467">
        <v>620</v>
      </c>
      <c r="DH1183" s="467">
        <v>0.93846399000000003</v>
      </c>
    </row>
    <row r="1184" spans="32:112">
      <c r="AF1184" s="30"/>
      <c r="CZ1184" s="751">
        <v>39031</v>
      </c>
      <c r="DA1184" s="467"/>
      <c r="DB1184" s="467"/>
      <c r="DC1184" s="467">
        <v>3800</v>
      </c>
      <c r="DD1184" s="467">
        <v>5400</v>
      </c>
      <c r="DF1184" s="751">
        <v>42802</v>
      </c>
      <c r="DG1184" s="467">
        <v>620</v>
      </c>
      <c r="DH1184" s="467">
        <v>0.93720899000000002</v>
      </c>
    </row>
    <row r="1185" spans="32:112">
      <c r="AF1185" s="30"/>
      <c r="CZ1185" s="751">
        <v>39034</v>
      </c>
      <c r="DA1185" s="467"/>
      <c r="DB1185" s="467"/>
      <c r="DC1185" s="467">
        <v>3800</v>
      </c>
      <c r="DD1185" s="467">
        <v>5400</v>
      </c>
      <c r="DF1185" s="751">
        <v>42801</v>
      </c>
      <c r="DG1185" s="467">
        <v>630</v>
      </c>
      <c r="DH1185" s="467">
        <v>0.94381139000000003</v>
      </c>
    </row>
    <row r="1186" spans="32:112">
      <c r="AF1186" s="30"/>
      <c r="CZ1186" s="751">
        <v>39035</v>
      </c>
      <c r="DA1186" s="467"/>
      <c r="DB1186" s="467"/>
      <c r="DC1186" s="467">
        <v>3800</v>
      </c>
      <c r="DD1186" s="467">
        <v>5400</v>
      </c>
      <c r="DF1186" s="751">
        <v>42800</v>
      </c>
      <c r="DG1186" s="467">
        <v>640</v>
      </c>
      <c r="DH1186" s="467">
        <v>0.95159176999999995</v>
      </c>
    </row>
    <row r="1187" spans="32:112">
      <c r="AF1187" s="30"/>
      <c r="CZ1187" s="751">
        <v>39036</v>
      </c>
      <c r="DA1187" s="467"/>
      <c r="DB1187" s="467"/>
      <c r="DC1187" s="467">
        <v>3800</v>
      </c>
      <c r="DD1187" s="467">
        <v>5400</v>
      </c>
      <c r="DF1187" s="751">
        <v>42797</v>
      </c>
      <c r="DG1187" s="467">
        <v>645</v>
      </c>
      <c r="DH1187" s="467">
        <v>0.94800013000000005</v>
      </c>
    </row>
    <row r="1188" spans="32:112">
      <c r="AF1188" s="30"/>
      <c r="CZ1188" s="751">
        <v>39037</v>
      </c>
      <c r="DA1188" s="467"/>
      <c r="DB1188" s="467"/>
      <c r="DC1188" s="467">
        <v>3800</v>
      </c>
      <c r="DD1188" s="467">
        <v>5400</v>
      </c>
      <c r="DF1188" s="751">
        <v>42796</v>
      </c>
      <c r="DG1188" s="467">
        <v>645</v>
      </c>
      <c r="DH1188" s="467">
        <v>0.95601955000000005</v>
      </c>
    </row>
    <row r="1189" spans="32:112">
      <c r="AF1189" s="30"/>
      <c r="CZ1189" s="751">
        <v>39038</v>
      </c>
      <c r="DA1189" s="467"/>
      <c r="DB1189" s="467"/>
      <c r="DC1189" s="467">
        <v>3800</v>
      </c>
      <c r="DD1189" s="467">
        <v>5400</v>
      </c>
      <c r="DF1189" s="751">
        <v>42795</v>
      </c>
      <c r="DG1189" s="467">
        <v>645</v>
      </c>
      <c r="DH1189" s="467">
        <v>0.95655484999999996</v>
      </c>
    </row>
    <row r="1190" spans="32:112">
      <c r="AF1190" s="30"/>
      <c r="CZ1190" s="751">
        <v>39041</v>
      </c>
      <c r="DA1190" s="467">
        <v>640</v>
      </c>
      <c r="DB1190" s="467"/>
      <c r="DC1190" s="467">
        <v>3740</v>
      </c>
      <c r="DD1190" s="467">
        <v>5400</v>
      </c>
      <c r="DF1190" s="751">
        <v>42794</v>
      </c>
      <c r="DG1190" s="467">
        <v>645</v>
      </c>
      <c r="DH1190" s="467">
        <v>0.95797831</v>
      </c>
    </row>
    <row r="1191" spans="32:112">
      <c r="AF1191" s="30"/>
      <c r="CZ1191" s="751">
        <v>39042</v>
      </c>
      <c r="DA1191" s="467">
        <v>640</v>
      </c>
      <c r="DB1191" s="467"/>
      <c r="DC1191" s="467">
        <v>3720</v>
      </c>
      <c r="DD1191" s="467">
        <v>5400</v>
      </c>
      <c r="DF1191" s="751">
        <v>42793</v>
      </c>
      <c r="DG1191" s="467">
        <v>640</v>
      </c>
      <c r="DH1191" s="467">
        <v>0.96869592999999998</v>
      </c>
    </row>
    <row r="1192" spans="32:112">
      <c r="AF1192" s="30"/>
      <c r="CZ1192" s="751">
        <v>39043</v>
      </c>
      <c r="DA1192" s="467">
        <v>640</v>
      </c>
      <c r="DB1192" s="467"/>
      <c r="DC1192" s="467">
        <v>3700</v>
      </c>
      <c r="DD1192" s="467">
        <v>5400</v>
      </c>
      <c r="DF1192" s="751">
        <v>42790</v>
      </c>
      <c r="DG1192" s="467">
        <v>650</v>
      </c>
      <c r="DH1192" s="467">
        <v>0.95505587000000003</v>
      </c>
    </row>
    <row r="1193" spans="32:112">
      <c r="AF1193" s="30"/>
      <c r="CZ1193" s="751">
        <v>39044</v>
      </c>
      <c r="DA1193" s="467">
        <v>640</v>
      </c>
      <c r="DB1193" s="467"/>
      <c r="DC1193" s="467">
        <v>3700</v>
      </c>
      <c r="DD1193" s="467">
        <v>5400</v>
      </c>
      <c r="DF1193" s="751">
        <v>42789</v>
      </c>
      <c r="DG1193" s="467">
        <v>655</v>
      </c>
      <c r="DH1193" s="467">
        <v>0.96046748999999998</v>
      </c>
    </row>
    <row r="1194" spans="32:112">
      <c r="AF1194" s="30"/>
      <c r="CZ1194" s="751">
        <v>39045</v>
      </c>
      <c r="DA1194" s="467">
        <v>640</v>
      </c>
      <c r="DB1194" s="467"/>
      <c r="DC1194" s="467">
        <v>3700</v>
      </c>
      <c r="DD1194" s="467">
        <v>5400</v>
      </c>
      <c r="DF1194" s="751">
        <v>42788</v>
      </c>
      <c r="DG1194" s="467">
        <v>660</v>
      </c>
      <c r="DH1194" s="467">
        <v>0.97275913999999997</v>
      </c>
    </row>
    <row r="1195" spans="32:112">
      <c r="AF1195" s="30"/>
      <c r="CZ1195" s="751">
        <v>39048</v>
      </c>
      <c r="DA1195" s="467">
        <v>640</v>
      </c>
      <c r="DB1195" s="467"/>
      <c r="DC1195" s="467">
        <v>3730</v>
      </c>
      <c r="DD1195" s="467">
        <v>5400</v>
      </c>
      <c r="DF1195" s="751">
        <v>42787</v>
      </c>
      <c r="DG1195" s="467">
        <v>650</v>
      </c>
      <c r="DH1195" s="467">
        <v>0.96387213999999999</v>
      </c>
    </row>
    <row r="1196" spans="32:112">
      <c r="AF1196" s="30"/>
      <c r="CZ1196" s="751">
        <v>39049</v>
      </c>
      <c r="DA1196" s="467">
        <v>640</v>
      </c>
      <c r="DB1196" s="467"/>
      <c r="DC1196" s="467">
        <v>3730</v>
      </c>
      <c r="DD1196" s="467">
        <v>5400</v>
      </c>
      <c r="DF1196" s="751">
        <v>42786</v>
      </c>
      <c r="DG1196" s="467">
        <v>645</v>
      </c>
      <c r="DH1196" s="467">
        <v>0.96326458999999998</v>
      </c>
    </row>
    <row r="1197" spans="32:112">
      <c r="AF1197" s="30"/>
      <c r="CZ1197" s="751">
        <v>39050</v>
      </c>
      <c r="DA1197" s="467">
        <v>640</v>
      </c>
      <c r="DB1197" s="467"/>
      <c r="DC1197" s="467">
        <v>3730</v>
      </c>
      <c r="DD1197" s="467">
        <v>5400</v>
      </c>
      <c r="DF1197" s="751">
        <v>42783</v>
      </c>
      <c r="DG1197" s="467">
        <v>645</v>
      </c>
      <c r="DH1197" s="467">
        <v>0.95957446999999996</v>
      </c>
    </row>
    <row r="1198" spans="32:112">
      <c r="AF1198" s="30"/>
      <c r="CZ1198" s="751">
        <v>39051</v>
      </c>
      <c r="DA1198" s="467">
        <v>640</v>
      </c>
      <c r="DB1198" s="467"/>
      <c r="DC1198" s="467">
        <v>3730</v>
      </c>
      <c r="DD1198" s="467">
        <v>5400</v>
      </c>
      <c r="DF1198" s="751">
        <v>42782</v>
      </c>
      <c r="DG1198" s="467">
        <v>645</v>
      </c>
      <c r="DH1198" s="467">
        <v>0.96508305999999999</v>
      </c>
    </row>
    <row r="1199" spans="32:112">
      <c r="AF1199" s="30"/>
      <c r="CZ1199" s="751">
        <v>39052</v>
      </c>
      <c r="DA1199" s="467">
        <v>640</v>
      </c>
      <c r="DB1199" s="467"/>
      <c r="DC1199" s="467">
        <v>3780</v>
      </c>
      <c r="DD1199" s="467">
        <v>5400</v>
      </c>
      <c r="DF1199" s="751">
        <v>42781</v>
      </c>
      <c r="DG1199" s="467">
        <v>645</v>
      </c>
      <c r="DH1199" s="467">
        <v>0.96181567000000001</v>
      </c>
    </row>
    <row r="1200" spans="32:112">
      <c r="AF1200" s="30"/>
      <c r="CZ1200" s="751">
        <v>39055</v>
      </c>
      <c r="DA1200" s="467">
        <v>645</v>
      </c>
      <c r="DB1200" s="467"/>
      <c r="DC1200" s="467">
        <v>3780</v>
      </c>
      <c r="DD1200" s="467">
        <v>5400</v>
      </c>
      <c r="DF1200" s="751">
        <v>42780</v>
      </c>
      <c r="DG1200" s="467">
        <v>645</v>
      </c>
      <c r="DH1200" s="467">
        <v>0.97174952000000003</v>
      </c>
    </row>
    <row r="1201" spans="32:112">
      <c r="AF1201" s="30"/>
      <c r="CZ1201" s="751">
        <v>39056</v>
      </c>
      <c r="DA1201" s="467">
        <v>645</v>
      </c>
      <c r="DB1201" s="467"/>
      <c r="DC1201" s="467">
        <v>3810</v>
      </c>
      <c r="DD1201" s="467">
        <v>5400</v>
      </c>
      <c r="DF1201" s="751">
        <v>42779</v>
      </c>
      <c r="DG1201" s="467">
        <v>615</v>
      </c>
      <c r="DH1201" s="467">
        <v>0.95679318000000002</v>
      </c>
    </row>
    <row r="1202" spans="32:112">
      <c r="AF1202" s="30"/>
      <c r="CZ1202" s="751">
        <v>39057</v>
      </c>
      <c r="DA1202" s="467">
        <v>645</v>
      </c>
      <c r="DB1202" s="467"/>
      <c r="DC1202" s="467">
        <v>3810</v>
      </c>
      <c r="DD1202" s="467">
        <v>5400</v>
      </c>
      <c r="DF1202" s="751">
        <v>42776</v>
      </c>
      <c r="DG1202" s="467">
        <v>605</v>
      </c>
      <c r="DH1202" s="467">
        <v>0.96402257000000002</v>
      </c>
    </row>
    <row r="1203" spans="32:112">
      <c r="AF1203" s="30"/>
      <c r="CZ1203" s="751">
        <v>39058</v>
      </c>
      <c r="DA1203" s="467">
        <v>645</v>
      </c>
      <c r="DB1203" s="467"/>
      <c r="DC1203" s="467">
        <v>3810</v>
      </c>
      <c r="DD1203" s="467">
        <v>5400</v>
      </c>
      <c r="DF1203" s="751">
        <v>42775</v>
      </c>
      <c r="DG1203" s="467">
        <v>600</v>
      </c>
      <c r="DH1203" s="467">
        <v>0.94199843000000005</v>
      </c>
    </row>
    <row r="1204" spans="32:112">
      <c r="AF1204" s="30"/>
      <c r="CZ1204" s="751">
        <v>39059</v>
      </c>
      <c r="DA1204" s="467">
        <v>645</v>
      </c>
      <c r="DB1204" s="467"/>
      <c r="DC1204" s="467">
        <v>3810</v>
      </c>
      <c r="DD1204" s="467">
        <v>5400</v>
      </c>
      <c r="DF1204" s="751">
        <v>42774</v>
      </c>
      <c r="DG1204" s="467">
        <v>595</v>
      </c>
      <c r="DH1204" s="467">
        <v>0.93315661000000005</v>
      </c>
    </row>
    <row r="1205" spans="32:112">
      <c r="AF1205" s="30"/>
      <c r="CZ1205" s="751">
        <v>39062</v>
      </c>
      <c r="DA1205" s="467">
        <v>645</v>
      </c>
      <c r="DB1205" s="467"/>
      <c r="DC1205" s="467">
        <v>3810</v>
      </c>
      <c r="DD1205" s="467">
        <v>5400</v>
      </c>
      <c r="DF1205" s="751">
        <v>42773</v>
      </c>
      <c r="DG1205" s="467">
        <v>590</v>
      </c>
      <c r="DH1205" s="467">
        <v>0.93481062999999998</v>
      </c>
    </row>
    <row r="1206" spans="32:112">
      <c r="AF1206" s="30"/>
      <c r="CZ1206" s="751">
        <v>39063</v>
      </c>
      <c r="DA1206" s="467">
        <v>645</v>
      </c>
      <c r="DB1206" s="467"/>
      <c r="DC1206" s="467">
        <v>3810</v>
      </c>
      <c r="DD1206" s="467">
        <v>5400</v>
      </c>
      <c r="DF1206" s="751">
        <v>42772</v>
      </c>
      <c r="DG1206" s="467">
        <v>595</v>
      </c>
      <c r="DH1206" s="467">
        <v>0.92807572000000005</v>
      </c>
    </row>
    <row r="1207" spans="32:112">
      <c r="AF1207" s="30"/>
      <c r="CZ1207" s="751">
        <v>39064</v>
      </c>
      <c r="DA1207" s="467">
        <v>645</v>
      </c>
      <c r="DB1207" s="467"/>
      <c r="DC1207" s="467">
        <v>3810</v>
      </c>
      <c r="DD1207" s="467">
        <v>5400</v>
      </c>
      <c r="DF1207" s="751">
        <v>42770</v>
      </c>
      <c r="DG1207" s="467">
        <v>600</v>
      </c>
      <c r="DH1207" s="467"/>
    </row>
    <row r="1208" spans="32:112">
      <c r="AF1208" s="30"/>
      <c r="CZ1208" s="751">
        <v>39065</v>
      </c>
      <c r="DA1208" s="467">
        <v>645</v>
      </c>
      <c r="DB1208" s="467"/>
      <c r="DC1208" s="467">
        <v>3810</v>
      </c>
      <c r="DD1208" s="467">
        <v>5400</v>
      </c>
      <c r="DF1208" s="751">
        <v>42769</v>
      </c>
      <c r="DG1208" s="467">
        <v>605</v>
      </c>
      <c r="DH1208" s="467">
        <v>0.93495894000000002</v>
      </c>
    </row>
    <row r="1209" spans="32:112">
      <c r="AF1209" s="30"/>
      <c r="CZ1209" s="751">
        <v>39066</v>
      </c>
      <c r="DA1209" s="467">
        <v>645</v>
      </c>
      <c r="DB1209" s="467"/>
      <c r="DC1209" s="467">
        <v>3810</v>
      </c>
      <c r="DD1209" s="467">
        <v>5400</v>
      </c>
      <c r="DF1209" s="751">
        <v>42761</v>
      </c>
      <c r="DG1209" s="467">
        <v>605</v>
      </c>
      <c r="DH1209" s="467">
        <v>0.93707642999999996</v>
      </c>
    </row>
    <row r="1210" spans="32:112">
      <c r="AF1210" s="30"/>
      <c r="CZ1210" s="751">
        <v>39069</v>
      </c>
      <c r="DA1210" s="467"/>
      <c r="DB1210" s="467"/>
      <c r="DC1210" s="467">
        <v>3810</v>
      </c>
      <c r="DD1210" s="467">
        <v>5400</v>
      </c>
      <c r="DF1210" s="751">
        <v>42760</v>
      </c>
      <c r="DG1210" s="467">
        <v>605</v>
      </c>
      <c r="DH1210" s="467">
        <v>0.93283028000000001</v>
      </c>
    </row>
    <row r="1211" spans="32:112">
      <c r="AF1211" s="30"/>
      <c r="CZ1211" s="751">
        <v>39070</v>
      </c>
      <c r="DA1211" s="467"/>
      <c r="DB1211" s="467"/>
      <c r="DC1211" s="467">
        <v>3810</v>
      </c>
      <c r="DD1211" s="467">
        <v>5400</v>
      </c>
      <c r="DF1211" s="751">
        <v>42759</v>
      </c>
      <c r="DG1211" s="467">
        <v>595</v>
      </c>
      <c r="DH1211" s="467">
        <v>0.93853301</v>
      </c>
    </row>
    <row r="1212" spans="32:112">
      <c r="AF1212" s="30"/>
      <c r="CZ1212" s="751">
        <v>39071</v>
      </c>
      <c r="DA1212" s="467"/>
      <c r="DB1212" s="467"/>
      <c r="DC1212" s="467">
        <v>3810</v>
      </c>
      <c r="DD1212" s="467">
        <v>5400</v>
      </c>
      <c r="DF1212" s="751">
        <v>42758</v>
      </c>
      <c r="DG1212" s="467">
        <v>595</v>
      </c>
      <c r="DH1212" s="467">
        <v>0.92697441999999997</v>
      </c>
    </row>
    <row r="1213" spans="32:112">
      <c r="AF1213" s="30"/>
      <c r="CZ1213" s="751">
        <v>39072</v>
      </c>
      <c r="DA1213" s="467"/>
      <c r="DB1213" s="467"/>
      <c r="DC1213" s="467">
        <v>3810</v>
      </c>
      <c r="DD1213" s="467">
        <v>5400</v>
      </c>
      <c r="DF1213" s="751">
        <v>42757</v>
      </c>
      <c r="DG1213" s="467">
        <v>595</v>
      </c>
      <c r="DH1213" s="467"/>
    </row>
    <row r="1214" spans="32:112">
      <c r="AF1214" s="30"/>
      <c r="CZ1214" s="751">
        <v>39073</v>
      </c>
      <c r="DA1214" s="467"/>
      <c r="DB1214" s="467"/>
      <c r="DC1214" s="467">
        <v>3810</v>
      </c>
      <c r="DD1214" s="467">
        <v>5400</v>
      </c>
      <c r="DF1214" s="751">
        <v>42755</v>
      </c>
      <c r="DG1214" s="467">
        <v>600</v>
      </c>
      <c r="DH1214" s="467">
        <v>0.92549517999999997</v>
      </c>
    </row>
    <row r="1215" spans="32:112">
      <c r="AF1215" s="30"/>
      <c r="CZ1215" s="751">
        <v>39076</v>
      </c>
      <c r="DA1215" s="467"/>
      <c r="DB1215" s="467"/>
      <c r="DC1215" s="467">
        <v>3810</v>
      </c>
      <c r="DD1215" s="467">
        <v>5400</v>
      </c>
      <c r="DF1215" s="751">
        <v>42754</v>
      </c>
      <c r="DG1215" s="467">
        <v>600</v>
      </c>
      <c r="DH1215" s="467">
        <v>0.9260893</v>
      </c>
    </row>
    <row r="1216" spans="32:112">
      <c r="AF1216" s="30"/>
      <c r="CZ1216" s="751">
        <v>39077</v>
      </c>
      <c r="DA1216" s="467"/>
      <c r="DB1216" s="467"/>
      <c r="DC1216" s="467">
        <v>3840</v>
      </c>
      <c r="DD1216" s="467">
        <v>5400</v>
      </c>
      <c r="DF1216" s="751">
        <v>42753</v>
      </c>
      <c r="DG1216" s="467">
        <v>600</v>
      </c>
      <c r="DH1216" s="467">
        <v>0.93440363000000004</v>
      </c>
    </row>
    <row r="1217" spans="32:112">
      <c r="AF1217" s="30"/>
      <c r="CZ1217" s="751">
        <v>39078</v>
      </c>
      <c r="DA1217" s="467"/>
      <c r="DB1217" s="467"/>
      <c r="DC1217" s="467">
        <v>3840</v>
      </c>
      <c r="DD1217" s="467">
        <v>5400</v>
      </c>
      <c r="DF1217" s="751">
        <v>42752</v>
      </c>
      <c r="DG1217" s="467">
        <v>600</v>
      </c>
      <c r="DH1217" s="467">
        <v>0.91911456000000002</v>
      </c>
    </row>
    <row r="1218" spans="32:112">
      <c r="AF1218" s="30"/>
      <c r="CZ1218" s="751">
        <v>39079</v>
      </c>
      <c r="DA1218" s="467"/>
      <c r="DB1218" s="467"/>
      <c r="DC1218" s="467">
        <v>3860</v>
      </c>
      <c r="DD1218" s="467">
        <v>5400</v>
      </c>
      <c r="DF1218" s="751">
        <v>42751</v>
      </c>
      <c r="DG1218" s="467">
        <v>580</v>
      </c>
      <c r="DH1218" s="467">
        <v>0.91627387999999999</v>
      </c>
    </row>
    <row r="1219" spans="32:112">
      <c r="AF1219" s="30"/>
      <c r="CZ1219" s="751">
        <v>39080</v>
      </c>
      <c r="DA1219" s="467"/>
      <c r="DB1219" s="467"/>
      <c r="DC1219" s="467">
        <v>3920</v>
      </c>
      <c r="DD1219" s="467">
        <v>5400</v>
      </c>
      <c r="DF1219" s="751">
        <v>42748</v>
      </c>
      <c r="DG1219" s="467">
        <v>580</v>
      </c>
      <c r="DH1219" s="467">
        <v>0.92084385999999996</v>
      </c>
    </row>
    <row r="1220" spans="32:112">
      <c r="AF1220" s="30"/>
      <c r="CZ1220" s="751">
        <v>39081</v>
      </c>
      <c r="DA1220" s="467"/>
      <c r="DB1220" s="467"/>
      <c r="DC1220" s="467">
        <v>3980</v>
      </c>
      <c r="DD1220" s="467">
        <v>5400</v>
      </c>
      <c r="DF1220" s="751">
        <v>42747</v>
      </c>
      <c r="DG1220" s="467">
        <v>550</v>
      </c>
      <c r="DH1220" s="467">
        <v>0.92685236000000004</v>
      </c>
    </row>
    <row r="1221" spans="32:112">
      <c r="AF1221" s="30"/>
      <c r="CZ1221" s="751">
        <v>39082</v>
      </c>
      <c r="DA1221" s="467"/>
      <c r="DB1221" s="467"/>
      <c r="DC1221" s="467">
        <v>3980</v>
      </c>
      <c r="DD1221" s="467">
        <v>5400</v>
      </c>
      <c r="DF1221" s="751">
        <v>42746</v>
      </c>
      <c r="DG1221" s="467">
        <v>520</v>
      </c>
      <c r="DH1221" s="467">
        <v>0.93467657000000004</v>
      </c>
    </row>
    <row r="1222" spans="32:112">
      <c r="AF1222" s="30"/>
      <c r="CZ1222" s="751">
        <v>39086</v>
      </c>
      <c r="DA1222" s="467"/>
      <c r="DB1222" s="467"/>
      <c r="DC1222" s="467">
        <v>3980</v>
      </c>
      <c r="DD1222" s="467">
        <v>5400</v>
      </c>
      <c r="DF1222" s="751">
        <v>42745</v>
      </c>
      <c r="DG1222" s="467">
        <v>495</v>
      </c>
      <c r="DH1222" s="467">
        <v>0.92375510000000005</v>
      </c>
    </row>
    <row r="1223" spans="32:112">
      <c r="AF1223" s="30"/>
      <c r="CZ1223" s="751">
        <v>39087</v>
      </c>
      <c r="DA1223" s="467"/>
      <c r="DB1223" s="467"/>
      <c r="DC1223" s="467">
        <v>3980</v>
      </c>
      <c r="DD1223" s="467">
        <v>5400</v>
      </c>
      <c r="DF1223" s="751">
        <v>42744</v>
      </c>
      <c r="DG1223" s="467">
        <v>495</v>
      </c>
      <c r="DH1223" s="467">
        <v>0.91269769999999995</v>
      </c>
    </row>
    <row r="1224" spans="32:112">
      <c r="AF1224" s="30"/>
      <c r="CZ1224" s="751">
        <v>39090</v>
      </c>
      <c r="DA1224" s="467"/>
      <c r="DB1224" s="467">
        <v>3000</v>
      </c>
      <c r="DC1224" s="467">
        <v>4050</v>
      </c>
      <c r="DD1224" s="467">
        <v>5450</v>
      </c>
      <c r="DF1224" s="751">
        <v>42741</v>
      </c>
      <c r="DG1224" s="467">
        <v>495</v>
      </c>
      <c r="DH1224" s="467">
        <v>0.90939064000000003</v>
      </c>
    </row>
    <row r="1225" spans="32:112">
      <c r="AF1225" s="30"/>
      <c r="CZ1225" s="751">
        <v>39091</v>
      </c>
      <c r="DA1225" s="467"/>
      <c r="DB1225" s="467">
        <v>3000</v>
      </c>
      <c r="DC1225" s="467">
        <v>4050</v>
      </c>
      <c r="DD1225" s="467">
        <v>5450</v>
      </c>
      <c r="DF1225" s="751">
        <v>42740</v>
      </c>
      <c r="DG1225" s="467">
        <v>485</v>
      </c>
      <c r="DH1225" s="467">
        <v>0.90252105999999999</v>
      </c>
    </row>
    <row r="1226" spans="32:112">
      <c r="AF1226" s="30"/>
      <c r="CZ1226" s="751">
        <v>39092</v>
      </c>
      <c r="DA1226" s="467"/>
      <c r="DB1226" s="467">
        <v>3010</v>
      </c>
      <c r="DC1226" s="467">
        <v>4100</v>
      </c>
      <c r="DD1226" s="467">
        <v>5450</v>
      </c>
      <c r="DF1226" s="751">
        <v>42739</v>
      </c>
      <c r="DG1226" s="467">
        <v>485</v>
      </c>
      <c r="DH1226" s="467">
        <v>0.90311366000000004</v>
      </c>
    </row>
    <row r="1227" spans="32:112">
      <c r="AF1227" s="30"/>
      <c r="CZ1227" s="751">
        <v>39093</v>
      </c>
      <c r="DA1227" s="467"/>
      <c r="DB1227" s="467">
        <v>3020</v>
      </c>
      <c r="DC1227" s="467">
        <v>4100</v>
      </c>
      <c r="DD1227" s="467">
        <v>5450</v>
      </c>
      <c r="DF1227" s="751">
        <v>42738</v>
      </c>
      <c r="DG1227" s="467">
        <v>485</v>
      </c>
      <c r="DH1227" s="467">
        <v>0.89885561000000003</v>
      </c>
    </row>
    <row r="1228" spans="32:112">
      <c r="AF1228" s="30"/>
      <c r="CZ1228" s="751">
        <v>39094</v>
      </c>
      <c r="DA1228" s="467"/>
      <c r="DB1228" s="467">
        <v>3020</v>
      </c>
      <c r="DC1228" s="467">
        <v>4100</v>
      </c>
      <c r="DD1228" s="467">
        <v>5450</v>
      </c>
      <c r="DF1228" s="751">
        <v>42734</v>
      </c>
      <c r="DG1228" s="467">
        <v>490</v>
      </c>
      <c r="DH1228" s="467">
        <v>0.89920623</v>
      </c>
    </row>
    <row r="1229" spans="32:112">
      <c r="AF1229" s="30"/>
      <c r="CZ1229" s="751">
        <v>39097</v>
      </c>
      <c r="DA1229" s="467"/>
      <c r="DB1229" s="467">
        <v>3020</v>
      </c>
      <c r="DC1229" s="467">
        <v>4100</v>
      </c>
      <c r="DD1229" s="467">
        <v>5450</v>
      </c>
      <c r="DF1229" s="751">
        <v>42733</v>
      </c>
      <c r="DG1229" s="467">
        <v>490</v>
      </c>
      <c r="DH1229" s="467">
        <v>0.89961981000000002</v>
      </c>
    </row>
    <row r="1230" spans="32:112">
      <c r="AF1230" s="30"/>
      <c r="CZ1230" s="751">
        <v>39098</v>
      </c>
      <c r="DA1230" s="467"/>
      <c r="DB1230" s="467">
        <v>3020</v>
      </c>
      <c r="DC1230" s="467">
        <v>4100</v>
      </c>
      <c r="DD1230" s="467">
        <v>5450</v>
      </c>
      <c r="DF1230" s="751">
        <v>42732</v>
      </c>
      <c r="DG1230" s="467">
        <v>485</v>
      </c>
      <c r="DH1230" s="467">
        <v>0.89357491</v>
      </c>
    </row>
    <row r="1231" spans="32:112">
      <c r="AF1231" s="30"/>
      <c r="CZ1231" s="751">
        <v>39099</v>
      </c>
      <c r="DA1231" s="467"/>
      <c r="DB1231" s="467">
        <v>3020</v>
      </c>
      <c r="DC1231" s="467">
        <v>4100</v>
      </c>
      <c r="DD1231" s="467">
        <v>5450</v>
      </c>
      <c r="DF1231" s="751">
        <v>42731</v>
      </c>
      <c r="DG1231" s="467">
        <v>485</v>
      </c>
      <c r="DH1231" s="467">
        <v>0.89156968000000003</v>
      </c>
    </row>
    <row r="1232" spans="32:112">
      <c r="AF1232" s="30"/>
      <c r="CZ1232" s="751">
        <v>39100</v>
      </c>
      <c r="DA1232" s="467"/>
      <c r="DB1232" s="467">
        <v>3030</v>
      </c>
      <c r="DC1232" s="467">
        <v>4100</v>
      </c>
      <c r="DD1232" s="467">
        <v>5450</v>
      </c>
      <c r="DF1232" s="751">
        <v>42730</v>
      </c>
      <c r="DG1232" s="467">
        <v>490</v>
      </c>
      <c r="DH1232" s="467">
        <v>0.89048152000000003</v>
      </c>
    </row>
    <row r="1233" spans="32:112">
      <c r="AF1233" s="30"/>
      <c r="CZ1233" s="751">
        <v>39101</v>
      </c>
      <c r="DA1233" s="467"/>
      <c r="DB1233" s="467">
        <v>3050</v>
      </c>
      <c r="DC1233" s="467">
        <v>4100</v>
      </c>
      <c r="DD1233" s="467">
        <v>5450</v>
      </c>
      <c r="DF1233" s="751">
        <v>42727</v>
      </c>
      <c r="DG1233" s="467">
        <v>495</v>
      </c>
      <c r="DH1233" s="467">
        <v>0.89572079999999998</v>
      </c>
    </row>
    <row r="1234" spans="32:112">
      <c r="AF1234" s="30"/>
      <c r="CZ1234" s="751">
        <v>39104</v>
      </c>
      <c r="DA1234" s="467"/>
      <c r="DB1234" s="467">
        <v>3050</v>
      </c>
      <c r="DC1234" s="467">
        <v>4100</v>
      </c>
      <c r="DD1234" s="467">
        <v>5450</v>
      </c>
      <c r="DF1234" s="751">
        <v>42726</v>
      </c>
      <c r="DG1234" s="467">
        <v>500</v>
      </c>
      <c r="DH1234" s="467">
        <v>0.89504318999999999</v>
      </c>
    </row>
    <row r="1235" spans="32:112">
      <c r="AF1235" s="30"/>
      <c r="CZ1235" s="751">
        <v>39105</v>
      </c>
      <c r="DA1235" s="467"/>
      <c r="DB1235" s="467">
        <v>3070</v>
      </c>
      <c r="DC1235" s="467">
        <v>4230</v>
      </c>
      <c r="DD1235" s="467">
        <v>5450</v>
      </c>
      <c r="DF1235" s="751">
        <v>42725</v>
      </c>
      <c r="DG1235" s="467">
        <v>500</v>
      </c>
      <c r="DH1235" s="467">
        <v>0.89438178999999995</v>
      </c>
    </row>
    <row r="1236" spans="32:112">
      <c r="AF1236" s="30"/>
      <c r="CZ1236" s="751">
        <v>39106</v>
      </c>
      <c r="DA1236" s="467"/>
      <c r="DB1236" s="467">
        <v>3070</v>
      </c>
      <c r="DC1236" s="467">
        <v>4230</v>
      </c>
      <c r="DD1236" s="467">
        <v>5450</v>
      </c>
      <c r="DF1236" s="751">
        <v>42724</v>
      </c>
      <c r="DG1236" s="467">
        <v>505</v>
      </c>
      <c r="DH1236" s="467">
        <v>0.89638132000000004</v>
      </c>
    </row>
    <row r="1237" spans="32:112">
      <c r="AF1237" s="30"/>
      <c r="CZ1237" s="751">
        <v>39107</v>
      </c>
      <c r="DA1237" s="467"/>
      <c r="DB1237" s="467">
        <v>3080</v>
      </c>
      <c r="DC1237" s="467">
        <v>4230</v>
      </c>
      <c r="DD1237" s="467">
        <v>5450</v>
      </c>
      <c r="DF1237" s="751">
        <v>42723</v>
      </c>
      <c r="DG1237" s="467">
        <v>510</v>
      </c>
      <c r="DH1237" s="467">
        <v>0.90670728</v>
      </c>
    </row>
    <row r="1238" spans="32:112">
      <c r="AF1238" s="30"/>
      <c r="CZ1238" s="751">
        <v>39108</v>
      </c>
      <c r="DA1238" s="467"/>
      <c r="DB1238" s="467">
        <v>3090</v>
      </c>
      <c r="DC1238" s="467">
        <v>4240</v>
      </c>
      <c r="DD1238" s="467">
        <v>5450</v>
      </c>
      <c r="DF1238" s="751">
        <v>42720</v>
      </c>
      <c r="DG1238" s="467">
        <v>510</v>
      </c>
      <c r="DH1238" s="467">
        <v>0.90657902999999995</v>
      </c>
    </row>
    <row r="1239" spans="32:112">
      <c r="AF1239" s="30"/>
      <c r="CZ1239" s="751">
        <v>39111</v>
      </c>
      <c r="DA1239" s="467"/>
      <c r="DB1239" s="467">
        <v>3110</v>
      </c>
      <c r="DC1239" s="467">
        <v>4240</v>
      </c>
      <c r="DD1239" s="467">
        <v>5450</v>
      </c>
      <c r="DF1239" s="751">
        <v>42719</v>
      </c>
      <c r="DG1239" s="467">
        <v>510</v>
      </c>
      <c r="DH1239" s="467">
        <v>0.91138691000000005</v>
      </c>
    </row>
    <row r="1240" spans="32:112">
      <c r="AF1240" s="30"/>
      <c r="CZ1240" s="751">
        <v>39112</v>
      </c>
      <c r="DA1240" s="467"/>
      <c r="DB1240" s="467">
        <v>3110</v>
      </c>
      <c r="DC1240" s="467">
        <v>4240</v>
      </c>
      <c r="DD1240" s="467">
        <v>5450</v>
      </c>
      <c r="DF1240" s="751">
        <v>42718</v>
      </c>
      <c r="DG1240" s="467">
        <v>520</v>
      </c>
      <c r="DH1240" s="467">
        <v>0.90179973000000002</v>
      </c>
    </row>
    <row r="1241" spans="32:112">
      <c r="AF1241" s="30"/>
      <c r="CZ1241" s="751">
        <v>39113</v>
      </c>
      <c r="DA1241" s="467"/>
      <c r="DB1241" s="467">
        <v>3110</v>
      </c>
      <c r="DC1241" s="467">
        <v>4240</v>
      </c>
      <c r="DD1241" s="467">
        <v>5450</v>
      </c>
      <c r="DF1241" s="751">
        <v>42717</v>
      </c>
      <c r="DG1241" s="467">
        <v>525</v>
      </c>
      <c r="DH1241" s="467">
        <v>0.91679748999999999</v>
      </c>
    </row>
    <row r="1242" spans="32:112">
      <c r="AF1242" s="30"/>
      <c r="CZ1242" s="751">
        <v>39114</v>
      </c>
      <c r="DA1242" s="467"/>
      <c r="DB1242" s="467">
        <v>3160</v>
      </c>
      <c r="DC1242" s="467">
        <v>4240</v>
      </c>
      <c r="DD1242" s="467">
        <v>5450</v>
      </c>
      <c r="DF1242" s="751">
        <v>42716</v>
      </c>
      <c r="DG1242" s="467">
        <v>510</v>
      </c>
      <c r="DH1242" s="467">
        <v>0.90063336999999999</v>
      </c>
    </row>
    <row r="1243" spans="32:112">
      <c r="AF1243" s="30"/>
      <c r="CZ1243" s="751">
        <v>39115</v>
      </c>
      <c r="DA1243" s="467"/>
      <c r="DB1243" s="467">
        <v>3170</v>
      </c>
      <c r="DC1243" s="467">
        <v>4240</v>
      </c>
      <c r="DD1243" s="467">
        <v>5450</v>
      </c>
      <c r="DF1243" s="751">
        <v>42713</v>
      </c>
      <c r="DG1243" s="467">
        <v>520</v>
      </c>
      <c r="DH1243" s="467">
        <v>0.89808074999999998</v>
      </c>
    </row>
    <row r="1244" spans="32:112">
      <c r="AF1244" s="30"/>
      <c r="CZ1244" s="751">
        <v>39118</v>
      </c>
      <c r="DA1244" s="467"/>
      <c r="DB1244" s="467">
        <v>3180</v>
      </c>
      <c r="DC1244" s="467">
        <v>4300</v>
      </c>
      <c r="DD1244" s="467">
        <v>5500</v>
      </c>
      <c r="DF1244" s="751">
        <v>42712</v>
      </c>
      <c r="DG1244" s="467">
        <v>520</v>
      </c>
      <c r="DH1244" s="467">
        <v>0.90068128999999997</v>
      </c>
    </row>
    <row r="1245" spans="32:112">
      <c r="AF1245" s="30"/>
      <c r="CZ1245" s="751">
        <v>39119</v>
      </c>
      <c r="DA1245" s="467"/>
      <c r="DB1245" s="467">
        <v>3180</v>
      </c>
      <c r="DC1245" s="467">
        <v>4300</v>
      </c>
      <c r="DD1245" s="467">
        <v>5500</v>
      </c>
      <c r="DF1245" s="751">
        <v>42711</v>
      </c>
      <c r="DG1245" s="467">
        <v>510</v>
      </c>
      <c r="DH1245" s="467">
        <v>0.90111792000000002</v>
      </c>
    </row>
    <row r="1246" spans="32:112">
      <c r="AF1246" s="30"/>
      <c r="CZ1246" s="751">
        <v>39120</v>
      </c>
      <c r="DA1246" s="467"/>
      <c r="DB1246" s="467">
        <v>3180</v>
      </c>
      <c r="DC1246" s="467">
        <v>4300</v>
      </c>
      <c r="DD1246" s="467">
        <v>5500</v>
      </c>
      <c r="DF1246" s="751">
        <v>42710</v>
      </c>
      <c r="DG1246" s="467">
        <v>510</v>
      </c>
      <c r="DH1246" s="467">
        <v>0.88345682999999997</v>
      </c>
    </row>
    <row r="1247" spans="32:112">
      <c r="AF1247" s="30"/>
      <c r="CZ1247" s="751">
        <v>39121</v>
      </c>
      <c r="DA1247" s="467"/>
      <c r="DB1247" s="467">
        <v>3180</v>
      </c>
      <c r="DC1247" s="467">
        <v>4350</v>
      </c>
      <c r="DD1247" s="467">
        <v>5500</v>
      </c>
      <c r="DF1247" s="751">
        <v>42709</v>
      </c>
      <c r="DG1247" s="467">
        <v>510</v>
      </c>
      <c r="DH1247" s="467">
        <v>0.88680751000000002</v>
      </c>
    </row>
    <row r="1248" spans="32:112">
      <c r="AF1248" s="30"/>
      <c r="CZ1248" s="751">
        <v>39122</v>
      </c>
      <c r="DA1248" s="467"/>
      <c r="DB1248" s="467">
        <v>3170</v>
      </c>
      <c r="DC1248" s="467">
        <v>4350</v>
      </c>
      <c r="DD1248" s="467">
        <v>5500</v>
      </c>
      <c r="DF1248" s="751">
        <v>42706</v>
      </c>
      <c r="DG1248" s="467">
        <v>510</v>
      </c>
      <c r="DH1248" s="467">
        <v>0.88208646000000002</v>
      </c>
    </row>
    <row r="1249" spans="32:112">
      <c r="AF1249" s="30"/>
      <c r="CZ1249" s="751">
        <v>39125</v>
      </c>
      <c r="DA1249" s="467"/>
      <c r="DB1249" s="467">
        <v>3170</v>
      </c>
      <c r="DC1249" s="467">
        <v>4350</v>
      </c>
      <c r="DD1249" s="467">
        <v>5500</v>
      </c>
      <c r="DF1249" s="751">
        <v>42705</v>
      </c>
      <c r="DG1249" s="467">
        <v>505</v>
      </c>
      <c r="DH1249" s="467">
        <v>0.88117864999999995</v>
      </c>
    </row>
    <row r="1250" spans="32:112">
      <c r="AF1250" s="30"/>
      <c r="CZ1250" s="751">
        <v>39126</v>
      </c>
      <c r="DA1250" s="467"/>
      <c r="DB1250" s="467">
        <v>3170</v>
      </c>
      <c r="DC1250" s="467">
        <v>4350</v>
      </c>
      <c r="DD1250" s="467">
        <v>5500</v>
      </c>
      <c r="DF1250" s="751">
        <v>42704</v>
      </c>
      <c r="DG1250" s="467">
        <v>520</v>
      </c>
      <c r="DH1250" s="467">
        <v>0.87272318000000004</v>
      </c>
    </row>
    <row r="1251" spans="32:112">
      <c r="AF1251" s="30"/>
      <c r="CZ1251" s="751">
        <v>39127</v>
      </c>
      <c r="DA1251" s="467"/>
      <c r="DB1251" s="467">
        <v>3170</v>
      </c>
      <c r="DC1251" s="467">
        <v>4350</v>
      </c>
      <c r="DD1251" s="467">
        <v>5500</v>
      </c>
      <c r="DF1251" s="751">
        <v>42703</v>
      </c>
      <c r="DG1251" s="467">
        <v>525</v>
      </c>
      <c r="DH1251" s="467">
        <v>0.87749823000000005</v>
      </c>
    </row>
    <row r="1252" spans="32:112">
      <c r="AF1252" s="30"/>
      <c r="CZ1252" s="751">
        <v>39128</v>
      </c>
      <c r="DA1252" s="467"/>
      <c r="DB1252" s="467">
        <v>3170</v>
      </c>
      <c r="DC1252" s="467">
        <v>4350</v>
      </c>
      <c r="DD1252" s="467">
        <v>5500</v>
      </c>
      <c r="DF1252" s="751">
        <v>42702</v>
      </c>
      <c r="DG1252" s="467">
        <v>510</v>
      </c>
      <c r="DH1252" s="467">
        <v>0.87464754</v>
      </c>
    </row>
    <row r="1253" spans="32:112">
      <c r="AF1253" s="30"/>
      <c r="CZ1253" s="751">
        <v>39129</v>
      </c>
      <c r="DA1253" s="467"/>
      <c r="DB1253" s="467">
        <v>3170</v>
      </c>
      <c r="DC1253" s="467">
        <v>4350</v>
      </c>
      <c r="DD1253" s="467">
        <v>5500</v>
      </c>
      <c r="DF1253" s="751">
        <v>42699</v>
      </c>
      <c r="DG1253" s="467">
        <v>510</v>
      </c>
      <c r="DH1253" s="467">
        <v>0.87459664000000004</v>
      </c>
    </row>
    <row r="1254" spans="32:112">
      <c r="AF1254" s="30"/>
      <c r="CZ1254" s="751">
        <v>39138</v>
      </c>
      <c r="DA1254" s="467"/>
      <c r="DB1254" s="467">
        <v>3170</v>
      </c>
      <c r="DC1254" s="467">
        <v>4350</v>
      </c>
      <c r="DD1254" s="467">
        <v>5500</v>
      </c>
      <c r="DF1254" s="751">
        <v>42698</v>
      </c>
      <c r="DG1254" s="467">
        <v>500</v>
      </c>
      <c r="DH1254" s="467">
        <v>0.86483909000000003</v>
      </c>
    </row>
    <row r="1255" spans="32:112">
      <c r="AF1255" s="30"/>
      <c r="CZ1255" s="751">
        <v>39139</v>
      </c>
      <c r="DA1255" s="467"/>
      <c r="DB1255" s="467">
        <v>3170</v>
      </c>
      <c r="DC1255" s="467">
        <v>4350</v>
      </c>
      <c r="DD1255" s="467">
        <v>5500</v>
      </c>
      <c r="DF1255" s="751">
        <v>42697</v>
      </c>
      <c r="DG1255" s="467">
        <v>490</v>
      </c>
      <c r="DH1255" s="467">
        <v>0.86255225000000002</v>
      </c>
    </row>
    <row r="1256" spans="32:112">
      <c r="AF1256" s="30"/>
      <c r="CZ1256" s="751">
        <v>39140</v>
      </c>
      <c r="DA1256" s="467"/>
      <c r="DB1256" s="467">
        <v>3170</v>
      </c>
      <c r="DC1256" s="467">
        <v>4400</v>
      </c>
      <c r="DD1256" s="467">
        <v>5500</v>
      </c>
      <c r="DF1256" s="751">
        <v>42696</v>
      </c>
      <c r="DG1256" s="467">
        <v>475</v>
      </c>
      <c r="DH1256" s="467">
        <v>0.86515562000000001</v>
      </c>
    </row>
    <row r="1257" spans="32:112">
      <c r="AF1257" s="30"/>
      <c r="CZ1257" s="751">
        <v>39141</v>
      </c>
      <c r="DA1257" s="467"/>
      <c r="DB1257" s="467">
        <v>3170</v>
      </c>
      <c r="DC1257" s="467">
        <v>4400</v>
      </c>
      <c r="DD1257" s="467">
        <v>5500</v>
      </c>
      <c r="DF1257" s="751">
        <v>42695</v>
      </c>
      <c r="DG1257" s="467">
        <v>475</v>
      </c>
      <c r="DH1257" s="467">
        <v>0.85900337999999998</v>
      </c>
    </row>
    <row r="1258" spans="32:112">
      <c r="AF1258" s="30"/>
      <c r="CZ1258" s="751">
        <v>39142</v>
      </c>
      <c r="DA1258" s="467"/>
      <c r="DB1258" s="467">
        <v>3170</v>
      </c>
      <c r="DC1258" s="467">
        <v>4400</v>
      </c>
      <c r="DD1258" s="467">
        <v>5500</v>
      </c>
      <c r="DF1258" s="751">
        <v>42692</v>
      </c>
      <c r="DG1258" s="467">
        <v>485</v>
      </c>
      <c r="DH1258" s="467">
        <v>0.86257569999999995</v>
      </c>
    </row>
    <row r="1259" spans="32:112">
      <c r="AF1259" s="30"/>
      <c r="CZ1259" s="751">
        <v>39143</v>
      </c>
      <c r="DA1259" s="467"/>
      <c r="DB1259" s="467">
        <v>3170</v>
      </c>
      <c r="DC1259" s="467">
        <v>4400</v>
      </c>
      <c r="DD1259" s="467">
        <v>5500</v>
      </c>
      <c r="DF1259" s="751">
        <v>42691</v>
      </c>
      <c r="DG1259" s="467">
        <v>490</v>
      </c>
      <c r="DH1259" s="467">
        <v>0.86236263999999996</v>
      </c>
    </row>
    <row r="1260" spans="32:112">
      <c r="AF1260" s="30"/>
      <c r="CZ1260" s="751">
        <v>39146</v>
      </c>
      <c r="DA1260" s="467"/>
      <c r="DB1260" s="467">
        <v>3170</v>
      </c>
      <c r="DC1260" s="467">
        <v>4400</v>
      </c>
      <c r="DD1260" s="467">
        <v>5500</v>
      </c>
      <c r="DF1260" s="751">
        <v>42690</v>
      </c>
      <c r="DG1260" s="467">
        <v>490</v>
      </c>
      <c r="DH1260" s="467">
        <v>0.86158217999999998</v>
      </c>
    </row>
    <row r="1261" spans="32:112">
      <c r="AF1261" s="30"/>
      <c r="CZ1261" s="751">
        <v>39147</v>
      </c>
      <c r="DA1261" s="467"/>
      <c r="DB1261" s="467">
        <v>3180</v>
      </c>
      <c r="DC1261" s="467">
        <v>4400</v>
      </c>
      <c r="DD1261" s="467">
        <v>5500</v>
      </c>
      <c r="DF1261" s="751">
        <v>42689</v>
      </c>
      <c r="DG1261" s="467">
        <v>530</v>
      </c>
      <c r="DH1261" s="467">
        <v>0.86285690000000004</v>
      </c>
    </row>
    <row r="1262" spans="32:112">
      <c r="AF1262" s="30"/>
      <c r="CZ1262" s="751">
        <v>39148</v>
      </c>
      <c r="DA1262" s="467"/>
      <c r="DB1262" s="467">
        <v>3180</v>
      </c>
      <c r="DC1262" s="467">
        <v>4400</v>
      </c>
      <c r="DD1262" s="467">
        <v>5500</v>
      </c>
      <c r="DF1262" s="751">
        <v>42688</v>
      </c>
      <c r="DG1262" s="467">
        <v>530</v>
      </c>
      <c r="DH1262" s="467">
        <v>0.86866595999999996</v>
      </c>
    </row>
    <row r="1263" spans="32:112">
      <c r="AF1263" s="30"/>
      <c r="CZ1263" s="751">
        <v>39149</v>
      </c>
      <c r="DA1263" s="467"/>
      <c r="DB1263" s="467">
        <v>3180</v>
      </c>
      <c r="DC1263" s="467">
        <v>4400</v>
      </c>
      <c r="DD1263" s="467">
        <v>5500</v>
      </c>
      <c r="DF1263" s="751">
        <v>42685</v>
      </c>
      <c r="DG1263" s="467">
        <v>525</v>
      </c>
      <c r="DH1263" s="467">
        <v>0.86544178000000005</v>
      </c>
    </row>
    <row r="1264" spans="32:112">
      <c r="AF1264" s="30"/>
      <c r="CZ1264" s="751">
        <v>39150</v>
      </c>
      <c r="DA1264" s="467"/>
      <c r="DB1264" s="467">
        <v>3180</v>
      </c>
      <c r="DC1264" s="467">
        <v>4400</v>
      </c>
      <c r="DD1264" s="467"/>
      <c r="DF1264" s="751">
        <v>42684</v>
      </c>
      <c r="DG1264" s="467">
        <v>500</v>
      </c>
      <c r="DH1264" s="467">
        <v>0.85082941000000001</v>
      </c>
    </row>
    <row r="1265" spans="32:112">
      <c r="AF1265" s="30"/>
      <c r="CZ1265" s="751">
        <v>39153</v>
      </c>
      <c r="DA1265" s="467"/>
      <c r="DB1265" s="467">
        <v>3170</v>
      </c>
      <c r="DC1265" s="467">
        <v>4400</v>
      </c>
      <c r="DD1265" s="467"/>
      <c r="DF1265" s="751">
        <v>42683</v>
      </c>
      <c r="DG1265" s="467">
        <v>470</v>
      </c>
      <c r="DH1265" s="467">
        <v>0.85303848000000004</v>
      </c>
    </row>
    <row r="1266" spans="32:112">
      <c r="AF1266" s="30"/>
      <c r="CZ1266" s="751">
        <v>39154</v>
      </c>
      <c r="DA1266" s="467"/>
      <c r="DB1266" s="467">
        <v>3150</v>
      </c>
      <c r="DC1266" s="467">
        <v>4400</v>
      </c>
      <c r="DD1266" s="467">
        <v>5500</v>
      </c>
      <c r="DF1266" s="751">
        <v>42682</v>
      </c>
      <c r="DG1266" s="467">
        <v>455</v>
      </c>
      <c r="DH1266" s="467">
        <v>0.85131999999999997</v>
      </c>
    </row>
    <row r="1267" spans="32:112">
      <c r="AF1267" s="30"/>
      <c r="CZ1267" s="751">
        <v>39155</v>
      </c>
      <c r="DA1267" s="467"/>
      <c r="DB1267" s="467">
        <v>3150</v>
      </c>
      <c r="DC1267" s="467">
        <v>4350</v>
      </c>
      <c r="DD1267" s="467">
        <v>5500</v>
      </c>
      <c r="DF1267" s="751">
        <v>42681</v>
      </c>
      <c r="DG1267" s="467">
        <v>445</v>
      </c>
      <c r="DH1267" s="467">
        <v>0.85687029999999997</v>
      </c>
    </row>
    <row r="1268" spans="32:112">
      <c r="AF1268" s="30"/>
      <c r="CZ1268" s="751">
        <v>39156</v>
      </c>
      <c r="DA1268" s="467"/>
      <c r="DB1268" s="467">
        <v>3140</v>
      </c>
      <c r="DC1268" s="467">
        <v>4350</v>
      </c>
      <c r="DD1268" s="467">
        <v>5500</v>
      </c>
      <c r="DF1268" s="751">
        <v>42678</v>
      </c>
      <c r="DG1268" s="467">
        <v>445</v>
      </c>
      <c r="DH1268" s="467">
        <v>0.84454152999999998</v>
      </c>
    </row>
    <row r="1269" spans="32:112">
      <c r="AF1269" s="30"/>
      <c r="CZ1269" s="751">
        <v>39157</v>
      </c>
      <c r="DA1269" s="467"/>
      <c r="DB1269" s="467">
        <v>3140</v>
      </c>
      <c r="DC1269" s="467">
        <v>4350</v>
      </c>
      <c r="DD1269" s="467">
        <v>5500</v>
      </c>
      <c r="DF1269" s="751">
        <v>42677</v>
      </c>
      <c r="DG1269" s="467">
        <v>445</v>
      </c>
      <c r="DH1269" s="467">
        <v>0.84419111999999996</v>
      </c>
    </row>
    <row r="1270" spans="32:112">
      <c r="AF1270" s="30"/>
      <c r="CZ1270" s="751">
        <v>39160</v>
      </c>
      <c r="DA1270" s="467"/>
      <c r="DB1270" s="467">
        <v>3120</v>
      </c>
      <c r="DC1270" s="467">
        <v>4300</v>
      </c>
      <c r="DD1270" s="467">
        <v>5500</v>
      </c>
      <c r="DF1270" s="751">
        <v>42676</v>
      </c>
      <c r="DG1270" s="467">
        <v>445</v>
      </c>
      <c r="DH1270" s="467">
        <v>0.84701777</v>
      </c>
    </row>
    <row r="1271" spans="32:112">
      <c r="AF1271" s="30"/>
      <c r="CZ1271" s="751">
        <v>39161</v>
      </c>
      <c r="DA1271" s="467"/>
      <c r="DB1271" s="467">
        <v>3120</v>
      </c>
      <c r="DC1271" s="467">
        <v>4280</v>
      </c>
      <c r="DD1271" s="467">
        <v>5500</v>
      </c>
      <c r="DF1271" s="751">
        <v>42675</v>
      </c>
      <c r="DG1271" s="467">
        <v>445</v>
      </c>
      <c r="DH1271" s="467">
        <v>0.85122962000000002</v>
      </c>
    </row>
    <row r="1272" spans="32:112">
      <c r="AF1272" s="30"/>
      <c r="CZ1272" s="751">
        <v>39162</v>
      </c>
      <c r="DA1272" s="467"/>
      <c r="DB1272" s="467">
        <v>3120</v>
      </c>
      <c r="DC1272" s="467">
        <v>4280</v>
      </c>
      <c r="DD1272" s="467">
        <v>5500</v>
      </c>
      <c r="DF1272" s="751">
        <v>42674</v>
      </c>
      <c r="DG1272" s="467">
        <v>445</v>
      </c>
      <c r="DH1272" s="467">
        <v>0.85251308999999997</v>
      </c>
    </row>
    <row r="1273" spans="32:112">
      <c r="AF1273" s="30"/>
      <c r="CZ1273" s="751">
        <v>39163</v>
      </c>
      <c r="DA1273" s="467"/>
      <c r="DB1273" s="467">
        <v>3120</v>
      </c>
      <c r="DC1273" s="467">
        <v>4280</v>
      </c>
      <c r="DD1273" s="467">
        <v>5500</v>
      </c>
      <c r="DF1273" s="751">
        <v>42671</v>
      </c>
      <c r="DG1273" s="467">
        <v>445</v>
      </c>
      <c r="DH1273" s="467">
        <v>0.85397210999999995</v>
      </c>
    </row>
    <row r="1274" spans="32:112">
      <c r="AF1274" s="30"/>
      <c r="CZ1274" s="751">
        <v>39164</v>
      </c>
      <c r="DA1274" s="467"/>
      <c r="DB1274" s="467">
        <v>3130</v>
      </c>
      <c r="DC1274" s="467">
        <v>4280</v>
      </c>
      <c r="DD1274" s="467">
        <v>5500</v>
      </c>
      <c r="DF1274" s="751">
        <v>42670</v>
      </c>
      <c r="DG1274" s="467">
        <v>445</v>
      </c>
      <c r="DH1274" s="467">
        <v>0.86250581999999998</v>
      </c>
    </row>
    <row r="1275" spans="32:112">
      <c r="AF1275" s="30"/>
      <c r="CZ1275" s="751">
        <v>39167</v>
      </c>
      <c r="DA1275" s="467"/>
      <c r="DB1275" s="467">
        <v>3130</v>
      </c>
      <c r="DC1275" s="467">
        <v>4280</v>
      </c>
      <c r="DD1275" s="467">
        <v>5500</v>
      </c>
      <c r="DF1275" s="751">
        <v>42669</v>
      </c>
      <c r="DG1275" s="467">
        <v>445</v>
      </c>
      <c r="DH1275" s="467">
        <v>0.86237834999999996</v>
      </c>
    </row>
    <row r="1276" spans="32:112">
      <c r="AF1276" s="30"/>
      <c r="CZ1276" s="751">
        <v>39168</v>
      </c>
      <c r="DA1276" s="467"/>
      <c r="DB1276" s="467">
        <v>3130</v>
      </c>
      <c r="DC1276" s="467">
        <v>4280</v>
      </c>
      <c r="DD1276" s="467">
        <v>5500</v>
      </c>
      <c r="DF1276" s="751">
        <v>42668</v>
      </c>
      <c r="DG1276" s="467">
        <v>445</v>
      </c>
      <c r="DH1276" s="467">
        <v>0.86224221000000001</v>
      </c>
    </row>
    <row r="1277" spans="32:112">
      <c r="AF1277" s="30"/>
      <c r="CZ1277" s="751">
        <v>39169</v>
      </c>
      <c r="DA1277" s="467"/>
      <c r="DB1277" s="467">
        <v>3130</v>
      </c>
      <c r="DC1277" s="467">
        <v>4200</v>
      </c>
      <c r="DD1277" s="467">
        <v>5500</v>
      </c>
      <c r="DF1277" s="751">
        <v>42667</v>
      </c>
      <c r="DG1277" s="467">
        <v>430</v>
      </c>
      <c r="DH1277" s="467">
        <v>0.85441142999999997</v>
      </c>
    </row>
    <row r="1278" spans="32:112">
      <c r="AF1278" s="30"/>
      <c r="CZ1278" s="751">
        <v>39170</v>
      </c>
      <c r="DA1278" s="467"/>
      <c r="DB1278" s="467">
        <v>3130</v>
      </c>
      <c r="DC1278" s="467">
        <v>4200</v>
      </c>
      <c r="DD1278" s="467">
        <v>5500</v>
      </c>
      <c r="DF1278" s="751">
        <v>42664</v>
      </c>
      <c r="DG1278" s="467">
        <v>430</v>
      </c>
      <c r="DH1278" s="467">
        <v>0.85117120999999996</v>
      </c>
    </row>
    <row r="1279" spans="32:112">
      <c r="AF1279" s="30"/>
      <c r="CZ1279" s="751">
        <v>39171</v>
      </c>
      <c r="DA1279" s="467"/>
      <c r="DB1279" s="467">
        <v>3130</v>
      </c>
      <c r="DC1279" s="467">
        <v>4200</v>
      </c>
      <c r="DD1279" s="467">
        <v>5500</v>
      </c>
      <c r="DF1279" s="751">
        <v>42663</v>
      </c>
      <c r="DG1279" s="467">
        <v>430</v>
      </c>
      <c r="DH1279" s="467">
        <v>0.85423760000000004</v>
      </c>
    </row>
    <row r="1280" spans="32:112">
      <c r="AF1280" s="30"/>
      <c r="CZ1280" s="751">
        <v>39174</v>
      </c>
      <c r="DA1280" s="467"/>
      <c r="DB1280" s="467">
        <v>3130</v>
      </c>
      <c r="DC1280" s="467">
        <v>4280</v>
      </c>
      <c r="DD1280" s="467">
        <v>5500</v>
      </c>
      <c r="DF1280" s="751">
        <v>42662</v>
      </c>
      <c r="DG1280" s="467">
        <v>430</v>
      </c>
      <c r="DH1280" s="467">
        <v>0.85478125999999999</v>
      </c>
    </row>
    <row r="1281" spans="32:112">
      <c r="AF1281" s="30"/>
      <c r="CZ1281" s="751">
        <v>39175</v>
      </c>
      <c r="DA1281" s="467"/>
      <c r="DB1281" s="467">
        <v>3130</v>
      </c>
      <c r="DC1281" s="467">
        <v>4280</v>
      </c>
      <c r="DD1281" s="467">
        <v>5500</v>
      </c>
      <c r="DF1281" s="751">
        <v>42661</v>
      </c>
      <c r="DG1281" s="467">
        <v>430</v>
      </c>
      <c r="DH1281" s="467">
        <v>0.85731100999999998</v>
      </c>
    </row>
    <row r="1282" spans="32:112">
      <c r="AF1282" s="30"/>
      <c r="CZ1282" s="751">
        <v>39176</v>
      </c>
      <c r="DA1282" s="467"/>
      <c r="DB1282" s="467">
        <v>3130</v>
      </c>
      <c r="DC1282" s="467">
        <v>4280</v>
      </c>
      <c r="DD1282" s="467">
        <v>5500</v>
      </c>
      <c r="DF1282" s="751">
        <v>42660</v>
      </c>
      <c r="DG1282" s="467">
        <v>420</v>
      </c>
      <c r="DH1282" s="467">
        <v>0.86319195000000004</v>
      </c>
    </row>
    <row r="1283" spans="32:112">
      <c r="AF1283" s="30"/>
      <c r="CZ1283" s="751">
        <v>39177</v>
      </c>
      <c r="DA1283" s="467"/>
      <c r="DB1283" s="467">
        <v>3130</v>
      </c>
      <c r="DC1283" s="467">
        <v>4280</v>
      </c>
      <c r="DD1283" s="467">
        <v>5500</v>
      </c>
      <c r="DF1283" s="751">
        <v>42657</v>
      </c>
      <c r="DG1283" s="467">
        <v>420</v>
      </c>
      <c r="DH1283" s="467">
        <v>0.85691698999999999</v>
      </c>
    </row>
    <row r="1284" spans="32:112">
      <c r="AF1284" s="30"/>
      <c r="CZ1284" s="751">
        <v>39178</v>
      </c>
      <c r="DA1284" s="467"/>
      <c r="DB1284" s="467">
        <v>3130</v>
      </c>
      <c r="DC1284" s="467">
        <v>4280</v>
      </c>
      <c r="DD1284" s="467">
        <v>5500</v>
      </c>
      <c r="DF1284" s="751">
        <v>42656</v>
      </c>
      <c r="DG1284" s="467">
        <v>420</v>
      </c>
      <c r="DH1284" s="467">
        <v>0.85881503999999997</v>
      </c>
    </row>
    <row r="1285" spans="32:112">
      <c r="AF1285" s="30"/>
      <c r="CZ1285" s="751">
        <v>39181</v>
      </c>
      <c r="DA1285" s="467"/>
      <c r="DB1285" s="467">
        <v>3110</v>
      </c>
      <c r="DC1285" s="467">
        <v>4280</v>
      </c>
      <c r="DD1285" s="467">
        <v>5500</v>
      </c>
      <c r="DF1285" s="751">
        <v>42655</v>
      </c>
      <c r="DG1285" s="467">
        <v>420</v>
      </c>
      <c r="DH1285" s="467">
        <v>0.85356929999999998</v>
      </c>
    </row>
    <row r="1286" spans="32:112">
      <c r="AF1286" s="30"/>
      <c r="CZ1286" s="751">
        <v>39182</v>
      </c>
      <c r="DA1286" s="467"/>
      <c r="DB1286" s="467">
        <v>3120</v>
      </c>
      <c r="DC1286" s="467">
        <v>4300</v>
      </c>
      <c r="DD1286" s="467">
        <v>5500</v>
      </c>
      <c r="DF1286" s="751">
        <v>42654</v>
      </c>
      <c r="DG1286" s="467">
        <v>410</v>
      </c>
      <c r="DH1286" s="467">
        <v>0.85781584</v>
      </c>
    </row>
    <row r="1287" spans="32:112">
      <c r="AF1287" s="30"/>
      <c r="CZ1287" s="751">
        <v>39183</v>
      </c>
      <c r="DA1287" s="467"/>
      <c r="DB1287" s="467">
        <v>3120</v>
      </c>
      <c r="DC1287" s="467">
        <v>4300</v>
      </c>
      <c r="DD1287" s="467">
        <v>5500</v>
      </c>
      <c r="DF1287" s="751">
        <v>42653</v>
      </c>
      <c r="DG1287" s="467">
        <v>410</v>
      </c>
      <c r="DH1287" s="467">
        <v>0.85077373000000001</v>
      </c>
    </row>
    <row r="1288" spans="32:112">
      <c r="AF1288" s="30"/>
      <c r="CZ1288" s="751">
        <v>39184</v>
      </c>
      <c r="DA1288" s="467"/>
      <c r="DB1288" s="467">
        <v>3120</v>
      </c>
      <c r="DC1288" s="467">
        <v>4300</v>
      </c>
      <c r="DD1288" s="467">
        <v>5500</v>
      </c>
      <c r="DF1288" s="751">
        <v>42652</v>
      </c>
      <c r="DG1288" s="467">
        <v>410</v>
      </c>
      <c r="DH1288" s="467"/>
    </row>
    <row r="1289" spans="32:112">
      <c r="AF1289" s="30"/>
      <c r="CZ1289" s="751">
        <v>39185</v>
      </c>
      <c r="DA1289" s="467"/>
      <c r="DB1289" s="467">
        <v>3130</v>
      </c>
      <c r="DC1289" s="467">
        <v>4300</v>
      </c>
      <c r="DD1289" s="467">
        <v>5500</v>
      </c>
      <c r="DF1289" s="751">
        <v>42651</v>
      </c>
      <c r="DG1289" s="467">
        <v>410</v>
      </c>
      <c r="DH1289" s="467"/>
    </row>
    <row r="1290" spans="32:112">
      <c r="AF1290" s="30"/>
      <c r="CZ1290" s="751">
        <v>39188</v>
      </c>
      <c r="DA1290" s="467"/>
      <c r="DB1290" s="467">
        <v>3180</v>
      </c>
      <c r="DC1290" s="467">
        <v>4300</v>
      </c>
      <c r="DD1290" s="467">
        <v>5500</v>
      </c>
      <c r="DF1290" s="751">
        <v>42643</v>
      </c>
      <c r="DG1290" s="467">
        <v>415</v>
      </c>
      <c r="DH1290" s="467">
        <v>0.84250590000000003</v>
      </c>
    </row>
    <row r="1291" spans="32:112">
      <c r="AF1291" s="30"/>
      <c r="CZ1291" s="751">
        <v>39189</v>
      </c>
      <c r="DA1291" s="467"/>
      <c r="DB1291" s="467">
        <v>3200</v>
      </c>
      <c r="DC1291" s="467">
        <v>4300</v>
      </c>
      <c r="DD1291" s="467">
        <v>5500</v>
      </c>
      <c r="DF1291" s="751">
        <v>42642</v>
      </c>
      <c r="DG1291" s="467">
        <v>415</v>
      </c>
      <c r="DH1291" s="467">
        <v>0.84305297000000001</v>
      </c>
    </row>
    <row r="1292" spans="32:112">
      <c r="AF1292" s="30"/>
      <c r="CZ1292" s="751">
        <v>39190</v>
      </c>
      <c r="DA1292" s="467"/>
      <c r="DB1292" s="467">
        <v>3220</v>
      </c>
      <c r="DC1292" s="467">
        <v>4300</v>
      </c>
      <c r="DD1292" s="467">
        <v>5500</v>
      </c>
      <c r="DF1292" s="751">
        <v>42641</v>
      </c>
      <c r="DG1292" s="467">
        <v>410</v>
      </c>
      <c r="DH1292" s="467">
        <v>0.84646927999999999</v>
      </c>
    </row>
    <row r="1293" spans="32:112">
      <c r="AF1293" s="30"/>
      <c r="CZ1293" s="751">
        <v>39191</v>
      </c>
      <c r="DA1293" s="467"/>
      <c r="DB1293" s="467">
        <v>3230</v>
      </c>
      <c r="DC1293" s="467">
        <v>4300</v>
      </c>
      <c r="DD1293" s="467">
        <v>5500</v>
      </c>
      <c r="DF1293" s="751">
        <v>42640</v>
      </c>
      <c r="DG1293" s="467">
        <v>410</v>
      </c>
      <c r="DH1293" s="467">
        <v>0.84285357999999999</v>
      </c>
    </row>
    <row r="1294" spans="32:112">
      <c r="AF1294" s="30"/>
      <c r="CZ1294" s="751">
        <v>39192</v>
      </c>
      <c r="DA1294" s="467"/>
      <c r="DB1294" s="467">
        <v>3230</v>
      </c>
      <c r="DC1294" s="467">
        <v>4300</v>
      </c>
      <c r="DD1294" s="467">
        <v>5500</v>
      </c>
      <c r="DF1294" s="751">
        <v>42639</v>
      </c>
      <c r="DG1294" s="467">
        <v>410</v>
      </c>
      <c r="DH1294" s="467">
        <v>0.84720660999999997</v>
      </c>
    </row>
    <row r="1295" spans="32:112">
      <c r="AF1295" s="30"/>
      <c r="CZ1295" s="751">
        <v>39195</v>
      </c>
      <c r="DA1295" s="467"/>
      <c r="DB1295" s="467">
        <v>3240</v>
      </c>
      <c r="DC1295" s="467">
        <v>4300</v>
      </c>
      <c r="DD1295" s="467">
        <v>5500</v>
      </c>
      <c r="DF1295" s="751">
        <v>42636</v>
      </c>
      <c r="DG1295" s="467">
        <v>405</v>
      </c>
      <c r="DH1295" s="467">
        <v>0.84796578</v>
      </c>
    </row>
    <row r="1296" spans="32:112">
      <c r="AF1296" s="30"/>
      <c r="CZ1296" s="751">
        <v>39196</v>
      </c>
      <c r="DA1296" s="467"/>
      <c r="DB1296" s="467">
        <v>3260</v>
      </c>
      <c r="DC1296" s="467">
        <v>4300</v>
      </c>
      <c r="DD1296" s="467">
        <v>5500</v>
      </c>
      <c r="DF1296" s="751">
        <v>42635</v>
      </c>
      <c r="DG1296" s="467">
        <v>405</v>
      </c>
      <c r="DH1296" s="467">
        <v>0.84437728999999995</v>
      </c>
    </row>
    <row r="1297" spans="32:112">
      <c r="AF1297" s="30"/>
      <c r="CZ1297" s="751">
        <v>39197</v>
      </c>
      <c r="DA1297" s="467"/>
      <c r="DB1297" s="467">
        <v>3300</v>
      </c>
      <c r="DC1297" s="467">
        <v>4300</v>
      </c>
      <c r="DD1297" s="467">
        <v>5500</v>
      </c>
      <c r="DF1297" s="751">
        <v>42634</v>
      </c>
      <c r="DG1297" s="467">
        <v>405</v>
      </c>
      <c r="DH1297" s="467">
        <v>0.84794343999999999</v>
      </c>
    </row>
    <row r="1298" spans="32:112">
      <c r="AF1298" s="30"/>
      <c r="CZ1298" s="751">
        <v>39198</v>
      </c>
      <c r="DA1298" s="467"/>
      <c r="DB1298" s="467">
        <v>3320</v>
      </c>
      <c r="DC1298" s="467">
        <v>4300</v>
      </c>
      <c r="DD1298" s="467">
        <v>5500</v>
      </c>
      <c r="DF1298" s="751">
        <v>42633</v>
      </c>
      <c r="DG1298" s="467">
        <v>405</v>
      </c>
      <c r="DH1298" s="467">
        <v>0.84056896999999997</v>
      </c>
    </row>
    <row r="1299" spans="32:112">
      <c r="AF1299" s="30"/>
      <c r="CZ1299" s="751">
        <v>39199</v>
      </c>
      <c r="DA1299" s="467"/>
      <c r="DB1299" s="467">
        <v>3320</v>
      </c>
      <c r="DC1299" s="467">
        <v>4300</v>
      </c>
      <c r="DD1299" s="467">
        <v>5500</v>
      </c>
      <c r="DF1299" s="751">
        <v>42632</v>
      </c>
      <c r="DG1299" s="467">
        <v>400</v>
      </c>
      <c r="DH1299" s="467">
        <v>0.84172077999999995</v>
      </c>
    </row>
    <row r="1300" spans="32:112">
      <c r="AF1300" s="30"/>
      <c r="CZ1300" s="751">
        <v>39200</v>
      </c>
      <c r="DA1300" s="467"/>
      <c r="DB1300" s="467">
        <v>3320</v>
      </c>
      <c r="DC1300" s="467">
        <v>4300</v>
      </c>
      <c r="DD1300" s="467">
        <v>5500</v>
      </c>
      <c r="DF1300" s="751">
        <v>42631</v>
      </c>
      <c r="DG1300" s="467">
        <v>400</v>
      </c>
      <c r="DH1300" s="467"/>
    </row>
    <row r="1301" spans="32:112">
      <c r="AF1301" s="30"/>
      <c r="CZ1301" s="751">
        <v>39201</v>
      </c>
      <c r="DA1301" s="467"/>
      <c r="DB1301" s="467">
        <v>3320</v>
      </c>
      <c r="DC1301" s="467">
        <v>4300</v>
      </c>
      <c r="DD1301" s="467">
        <v>5500</v>
      </c>
      <c r="DF1301" s="751">
        <v>42627</v>
      </c>
      <c r="DG1301" s="467">
        <v>400</v>
      </c>
      <c r="DH1301" s="467">
        <v>0.83809741999999998</v>
      </c>
    </row>
    <row r="1302" spans="32:112">
      <c r="AF1302" s="30"/>
      <c r="CZ1302" s="751">
        <v>39202</v>
      </c>
      <c r="DA1302" s="467"/>
      <c r="DB1302" s="467">
        <v>3320</v>
      </c>
      <c r="DC1302" s="467">
        <v>4300</v>
      </c>
      <c r="DD1302" s="467">
        <v>5500</v>
      </c>
      <c r="DF1302" s="751">
        <v>42626</v>
      </c>
      <c r="DG1302" s="467">
        <v>400</v>
      </c>
      <c r="DH1302" s="467">
        <v>0.83536684000000005</v>
      </c>
    </row>
    <row r="1303" spans="32:112">
      <c r="AF1303" s="30"/>
      <c r="CZ1303" s="751">
        <v>39210</v>
      </c>
      <c r="DA1303" s="467"/>
      <c r="DB1303" s="467">
        <v>3390</v>
      </c>
      <c r="DC1303" s="467">
        <v>4300</v>
      </c>
      <c r="DD1303" s="467">
        <v>5500</v>
      </c>
      <c r="DF1303" s="751">
        <v>42625</v>
      </c>
      <c r="DG1303" s="467">
        <v>400</v>
      </c>
      <c r="DH1303" s="467">
        <v>0.83361985000000005</v>
      </c>
    </row>
    <row r="1304" spans="32:112">
      <c r="AF1304" s="30"/>
      <c r="CZ1304" s="751">
        <v>39211</v>
      </c>
      <c r="DA1304" s="467"/>
      <c r="DB1304" s="467">
        <v>3460</v>
      </c>
      <c r="DC1304" s="467">
        <v>4300</v>
      </c>
      <c r="DD1304" s="467">
        <v>5500</v>
      </c>
      <c r="DF1304" s="751">
        <v>42622</v>
      </c>
      <c r="DG1304" s="467">
        <v>400</v>
      </c>
      <c r="DH1304" s="467">
        <v>0.84145892</v>
      </c>
    </row>
    <row r="1305" spans="32:112">
      <c r="AF1305" s="30"/>
      <c r="CZ1305" s="751">
        <v>39212</v>
      </c>
      <c r="DA1305" s="467"/>
      <c r="DB1305" s="467">
        <v>3540</v>
      </c>
      <c r="DC1305" s="467">
        <v>4300</v>
      </c>
      <c r="DD1305" s="467">
        <v>5500</v>
      </c>
      <c r="DF1305" s="751">
        <v>42621</v>
      </c>
      <c r="DG1305" s="467">
        <v>400</v>
      </c>
      <c r="DH1305" s="467">
        <v>0.83908868999999997</v>
      </c>
    </row>
    <row r="1306" spans="32:112">
      <c r="AF1306" s="30"/>
      <c r="CZ1306" s="751">
        <v>39213</v>
      </c>
      <c r="DA1306" s="467"/>
      <c r="DB1306" s="467">
        <v>3580</v>
      </c>
      <c r="DC1306" s="467">
        <v>4300</v>
      </c>
      <c r="DD1306" s="467">
        <v>5500</v>
      </c>
      <c r="DF1306" s="751">
        <v>42620</v>
      </c>
      <c r="DG1306" s="467">
        <v>400</v>
      </c>
      <c r="DH1306" s="467">
        <v>0.83534286999999996</v>
      </c>
    </row>
    <row r="1307" spans="32:112">
      <c r="AF1307" s="30"/>
      <c r="CZ1307" s="751">
        <v>39216</v>
      </c>
      <c r="DA1307" s="467"/>
      <c r="DB1307" s="467">
        <v>3580</v>
      </c>
      <c r="DC1307" s="467">
        <v>4350</v>
      </c>
      <c r="DD1307" s="467">
        <v>5500</v>
      </c>
      <c r="DF1307" s="751">
        <v>42619</v>
      </c>
      <c r="DG1307" s="467">
        <v>400</v>
      </c>
      <c r="DH1307" s="467">
        <v>0.83371700999999998</v>
      </c>
    </row>
    <row r="1308" spans="32:112">
      <c r="AF1308" s="30"/>
      <c r="CZ1308" s="751">
        <v>39217</v>
      </c>
      <c r="DA1308" s="467"/>
      <c r="DB1308" s="467">
        <v>3580</v>
      </c>
      <c r="DC1308" s="467">
        <v>4350</v>
      </c>
      <c r="DD1308" s="467">
        <v>5500</v>
      </c>
      <c r="DF1308" s="751">
        <v>42618</v>
      </c>
      <c r="DG1308" s="467">
        <v>390</v>
      </c>
      <c r="DH1308" s="467">
        <v>0.83487327</v>
      </c>
    </row>
    <row r="1309" spans="32:112">
      <c r="AF1309" s="30"/>
      <c r="CZ1309" s="751">
        <v>39218</v>
      </c>
      <c r="DA1309" s="467"/>
      <c r="DB1309" s="467">
        <v>3580</v>
      </c>
      <c r="DC1309" s="467">
        <v>4350</v>
      </c>
      <c r="DD1309" s="467">
        <v>5500</v>
      </c>
      <c r="DF1309" s="751">
        <v>42615</v>
      </c>
      <c r="DG1309" s="467">
        <v>390</v>
      </c>
      <c r="DH1309" s="467">
        <v>0.82642618000000001</v>
      </c>
    </row>
    <row r="1310" spans="32:112">
      <c r="AF1310" s="30"/>
      <c r="CZ1310" s="751">
        <v>39219</v>
      </c>
      <c r="DA1310" s="467"/>
      <c r="DB1310" s="467">
        <v>3550</v>
      </c>
      <c r="DC1310" s="467">
        <v>4350</v>
      </c>
      <c r="DD1310" s="467">
        <v>5500</v>
      </c>
      <c r="DF1310" s="751">
        <v>42614</v>
      </c>
      <c r="DG1310" s="467">
        <v>380</v>
      </c>
      <c r="DH1310" s="467">
        <v>0.82884661999999998</v>
      </c>
    </row>
    <row r="1311" spans="32:112">
      <c r="AF1311" s="30"/>
      <c r="CZ1311" s="751">
        <v>39220</v>
      </c>
      <c r="DA1311" s="467"/>
      <c r="DB1311" s="467">
        <v>3530</v>
      </c>
      <c r="DC1311" s="467">
        <v>4350</v>
      </c>
      <c r="DD1311" s="467">
        <v>5500</v>
      </c>
      <c r="DF1311" s="751">
        <v>42613</v>
      </c>
      <c r="DG1311" s="467">
        <v>380</v>
      </c>
      <c r="DH1311" s="467">
        <v>0.83458030000000005</v>
      </c>
    </row>
    <row r="1312" spans="32:112">
      <c r="AF1312" s="30"/>
      <c r="CZ1312" s="751">
        <v>39223</v>
      </c>
      <c r="DA1312" s="467"/>
      <c r="DB1312" s="467">
        <v>3500</v>
      </c>
      <c r="DC1312" s="467">
        <v>4350</v>
      </c>
      <c r="DD1312" s="467">
        <v>5500</v>
      </c>
      <c r="DF1312" s="751">
        <v>42612</v>
      </c>
      <c r="DG1312" s="467">
        <v>380</v>
      </c>
      <c r="DH1312" s="467">
        <v>0.84038095999999995</v>
      </c>
    </row>
    <row r="1313" spans="32:112">
      <c r="AF1313" s="30"/>
      <c r="CZ1313" s="751">
        <v>39224</v>
      </c>
      <c r="DA1313" s="467">
        <v>880</v>
      </c>
      <c r="DB1313" s="467">
        <v>3460</v>
      </c>
      <c r="DC1313" s="467">
        <v>4350</v>
      </c>
      <c r="DD1313" s="467">
        <v>5500</v>
      </c>
      <c r="DF1313" s="751">
        <v>42611</v>
      </c>
      <c r="DG1313" s="467">
        <v>380</v>
      </c>
      <c r="DH1313" s="467">
        <v>0.84409681000000003</v>
      </c>
    </row>
    <row r="1314" spans="32:112">
      <c r="AF1314" s="30"/>
      <c r="CZ1314" s="751">
        <v>39225</v>
      </c>
      <c r="DA1314" s="467">
        <v>880</v>
      </c>
      <c r="DB1314" s="467">
        <v>3440</v>
      </c>
      <c r="DC1314" s="467">
        <v>4350</v>
      </c>
      <c r="DD1314" s="467">
        <v>5500</v>
      </c>
      <c r="DF1314" s="751">
        <v>42608</v>
      </c>
      <c r="DG1314" s="467">
        <v>380</v>
      </c>
      <c r="DH1314" s="467">
        <v>0.84285653000000005</v>
      </c>
    </row>
    <row r="1315" spans="32:112">
      <c r="AF1315" s="30"/>
      <c r="CZ1315" s="751">
        <v>39226</v>
      </c>
      <c r="DA1315" s="467">
        <v>880</v>
      </c>
      <c r="DB1315" s="467">
        <v>3430</v>
      </c>
      <c r="DC1315" s="467">
        <v>4350</v>
      </c>
      <c r="DD1315" s="467">
        <v>5500</v>
      </c>
      <c r="DF1315" s="751">
        <v>42607</v>
      </c>
      <c r="DG1315" s="467">
        <v>380</v>
      </c>
      <c r="DH1315" s="467">
        <v>0.84304519</v>
      </c>
    </row>
    <row r="1316" spans="32:112">
      <c r="AF1316" s="30"/>
      <c r="CZ1316" s="751">
        <v>39227</v>
      </c>
      <c r="DA1316" s="467">
        <v>880</v>
      </c>
      <c r="DB1316" s="467">
        <v>3400</v>
      </c>
      <c r="DC1316" s="467">
        <v>4350</v>
      </c>
      <c r="DD1316" s="467">
        <v>5500</v>
      </c>
      <c r="DF1316" s="751">
        <v>42606</v>
      </c>
      <c r="DG1316" s="467">
        <v>385</v>
      </c>
      <c r="DH1316" s="467">
        <v>0.83338626000000005</v>
      </c>
    </row>
    <row r="1317" spans="32:112">
      <c r="AF1317" s="30"/>
      <c r="CZ1317" s="751">
        <v>39228</v>
      </c>
      <c r="DA1317" s="467">
        <v>880</v>
      </c>
      <c r="DB1317" s="467"/>
      <c r="DC1317" s="467"/>
      <c r="DD1317" s="467"/>
      <c r="DF1317" s="751">
        <v>42605</v>
      </c>
      <c r="DG1317" s="467">
        <v>385</v>
      </c>
      <c r="DH1317" s="467">
        <v>0.82848982999999998</v>
      </c>
    </row>
    <row r="1318" spans="32:112">
      <c r="AF1318" s="30"/>
      <c r="CZ1318" s="751">
        <v>39230</v>
      </c>
      <c r="DA1318" s="467">
        <v>880</v>
      </c>
      <c r="DB1318" s="467">
        <v>3400</v>
      </c>
      <c r="DC1318" s="467">
        <v>4350</v>
      </c>
      <c r="DD1318" s="467">
        <v>5500</v>
      </c>
      <c r="DF1318" s="751">
        <v>42604</v>
      </c>
      <c r="DG1318" s="467">
        <v>385</v>
      </c>
      <c r="DH1318" s="467">
        <v>0.83020806999999996</v>
      </c>
    </row>
    <row r="1319" spans="32:112">
      <c r="AF1319" s="30"/>
      <c r="CZ1319" s="751">
        <v>39231</v>
      </c>
      <c r="DA1319" s="467">
        <v>880</v>
      </c>
      <c r="DB1319" s="467">
        <v>3470</v>
      </c>
      <c r="DC1319" s="467">
        <v>4350</v>
      </c>
      <c r="DD1319" s="467">
        <v>5504</v>
      </c>
      <c r="DF1319" s="751">
        <v>42601</v>
      </c>
      <c r="DG1319" s="467">
        <v>385</v>
      </c>
      <c r="DH1319" s="467">
        <v>0.83139806999999999</v>
      </c>
    </row>
    <row r="1320" spans="32:112">
      <c r="AF1320" s="30"/>
      <c r="CZ1320" s="751">
        <v>39232</v>
      </c>
      <c r="DA1320" s="467">
        <v>880</v>
      </c>
      <c r="DB1320" s="467">
        <v>3470</v>
      </c>
      <c r="DC1320" s="467">
        <v>4350</v>
      </c>
      <c r="DD1320" s="467">
        <v>5500</v>
      </c>
      <c r="DF1320" s="751">
        <v>42600</v>
      </c>
      <c r="DG1320" s="467">
        <v>385</v>
      </c>
      <c r="DH1320" s="467">
        <v>0.83585525999999999</v>
      </c>
    </row>
    <row r="1321" spans="32:112">
      <c r="AF1321" s="30"/>
      <c r="CZ1321" s="751">
        <v>39233</v>
      </c>
      <c r="DA1321" s="467">
        <v>880</v>
      </c>
      <c r="DB1321" s="467">
        <v>3470</v>
      </c>
      <c r="DC1321" s="467">
        <v>4350</v>
      </c>
      <c r="DD1321" s="467">
        <v>5500</v>
      </c>
      <c r="DF1321" s="751">
        <v>42599</v>
      </c>
      <c r="DG1321" s="467">
        <v>385</v>
      </c>
      <c r="DH1321" s="467">
        <v>0.83501979999999998</v>
      </c>
    </row>
    <row r="1322" spans="32:112">
      <c r="AF1322" s="30"/>
      <c r="CZ1322" s="751">
        <v>39234</v>
      </c>
      <c r="DA1322" s="467">
        <v>880</v>
      </c>
      <c r="DB1322" s="467">
        <v>3470</v>
      </c>
      <c r="DC1322" s="467">
        <v>4350</v>
      </c>
      <c r="DD1322" s="467">
        <v>5500</v>
      </c>
      <c r="DF1322" s="751">
        <v>42598</v>
      </c>
      <c r="DG1322" s="467">
        <v>380</v>
      </c>
      <c r="DH1322" s="467">
        <v>0.82458825999999996</v>
      </c>
    </row>
    <row r="1323" spans="32:112">
      <c r="AF1323" s="30"/>
      <c r="CZ1323" s="751">
        <v>39237</v>
      </c>
      <c r="DA1323" s="467">
        <v>880</v>
      </c>
      <c r="DB1323" s="467">
        <v>3470</v>
      </c>
      <c r="DC1323" s="467">
        <v>4350</v>
      </c>
      <c r="DD1323" s="467">
        <v>5500</v>
      </c>
      <c r="DF1323" s="751">
        <v>42597</v>
      </c>
      <c r="DG1323" s="467">
        <v>380</v>
      </c>
      <c r="DH1323" s="467">
        <v>0.80815117000000003</v>
      </c>
    </row>
    <row r="1324" spans="32:112">
      <c r="AF1324" s="30"/>
      <c r="CZ1324" s="751">
        <v>39238</v>
      </c>
      <c r="DA1324" s="467">
        <v>880</v>
      </c>
      <c r="DB1324" s="467">
        <v>3460</v>
      </c>
      <c r="DC1324" s="467">
        <v>4350</v>
      </c>
      <c r="DD1324" s="467">
        <v>5300</v>
      </c>
      <c r="DF1324" s="751">
        <v>42594</v>
      </c>
      <c r="DG1324" s="467">
        <v>385</v>
      </c>
      <c r="DH1324" s="467">
        <v>0.81590353999999998</v>
      </c>
    </row>
    <row r="1325" spans="32:112">
      <c r="AF1325" s="30"/>
      <c r="CZ1325" s="751">
        <v>39239</v>
      </c>
      <c r="DA1325" s="467">
        <v>875</v>
      </c>
      <c r="DB1325" s="467">
        <v>3450</v>
      </c>
      <c r="DC1325" s="467">
        <v>4250</v>
      </c>
      <c r="DD1325" s="467">
        <v>5300</v>
      </c>
      <c r="DF1325" s="751">
        <v>42593</v>
      </c>
      <c r="DG1325" s="467">
        <v>390</v>
      </c>
      <c r="DH1325" s="467">
        <v>0.82180070000000005</v>
      </c>
    </row>
    <row r="1326" spans="32:112">
      <c r="AF1326" s="30"/>
      <c r="CZ1326" s="751">
        <v>39240</v>
      </c>
      <c r="DA1326" s="467">
        <v>875</v>
      </c>
      <c r="DB1326" s="467">
        <v>3450</v>
      </c>
      <c r="DC1326" s="467">
        <v>4250</v>
      </c>
      <c r="DD1326" s="467">
        <v>5300</v>
      </c>
      <c r="DF1326" s="751">
        <v>42592</v>
      </c>
      <c r="DG1326" s="467">
        <v>395</v>
      </c>
      <c r="DH1326" s="467">
        <v>0.82708515000000005</v>
      </c>
    </row>
    <row r="1327" spans="32:112">
      <c r="AF1327" s="30"/>
      <c r="CZ1327" s="751">
        <v>39241</v>
      </c>
      <c r="DA1327" s="467">
        <v>875</v>
      </c>
      <c r="DB1327" s="467">
        <v>3450</v>
      </c>
      <c r="DC1327" s="467">
        <v>4100</v>
      </c>
      <c r="DD1327" s="467">
        <v>5280</v>
      </c>
      <c r="DF1327" s="751">
        <v>42591</v>
      </c>
      <c r="DG1327" s="467">
        <v>395</v>
      </c>
      <c r="DH1327" s="467">
        <v>0.81732013000000003</v>
      </c>
    </row>
    <row r="1328" spans="32:112">
      <c r="AF1328" s="30"/>
      <c r="CZ1328" s="751">
        <v>39244</v>
      </c>
      <c r="DA1328" s="467">
        <v>875</v>
      </c>
      <c r="DB1328" s="467">
        <v>3450</v>
      </c>
      <c r="DC1328" s="467">
        <v>4100</v>
      </c>
      <c r="DD1328" s="467">
        <v>5280</v>
      </c>
      <c r="DF1328" s="751">
        <v>42590</v>
      </c>
      <c r="DG1328" s="467">
        <v>390</v>
      </c>
      <c r="DH1328" s="467">
        <v>0.8202739</v>
      </c>
    </row>
    <row r="1329" spans="32:112">
      <c r="AF1329" s="30"/>
      <c r="CZ1329" s="751">
        <v>39245</v>
      </c>
      <c r="DA1329" s="467">
        <v>875</v>
      </c>
      <c r="DB1329" s="467">
        <v>3420</v>
      </c>
      <c r="DC1329" s="467">
        <v>4100</v>
      </c>
      <c r="DD1329" s="467">
        <v>5280</v>
      </c>
      <c r="DF1329" s="751">
        <v>42587</v>
      </c>
      <c r="DG1329" s="467">
        <v>390</v>
      </c>
      <c r="DH1329" s="467">
        <v>0.80978037000000003</v>
      </c>
    </row>
    <row r="1330" spans="32:112">
      <c r="AF1330" s="30"/>
      <c r="CZ1330" s="751">
        <v>39246</v>
      </c>
      <c r="DA1330" s="467">
        <v>875</v>
      </c>
      <c r="DB1330" s="467">
        <v>3390</v>
      </c>
      <c r="DC1330" s="467">
        <v>4100</v>
      </c>
      <c r="DD1330" s="467">
        <v>5280</v>
      </c>
      <c r="DF1330" s="751">
        <v>42586</v>
      </c>
      <c r="DG1330" s="467">
        <v>390</v>
      </c>
      <c r="DH1330" s="467">
        <v>0.81096060999999997</v>
      </c>
    </row>
    <row r="1331" spans="32:112">
      <c r="AF1331" s="30"/>
      <c r="CZ1331" s="751">
        <v>39247</v>
      </c>
      <c r="DA1331" s="467">
        <v>875</v>
      </c>
      <c r="DB1331" s="467">
        <v>3390</v>
      </c>
      <c r="DC1331" s="467">
        <v>4060</v>
      </c>
      <c r="DD1331" s="467">
        <v>5280</v>
      </c>
      <c r="DF1331" s="751">
        <v>42585</v>
      </c>
      <c r="DG1331" s="467">
        <v>390</v>
      </c>
      <c r="DH1331" s="467">
        <v>0.80848129000000002</v>
      </c>
    </row>
    <row r="1332" spans="32:112">
      <c r="AF1332" s="30"/>
      <c r="CZ1332" s="751">
        <v>39248</v>
      </c>
      <c r="DA1332" s="467">
        <v>875</v>
      </c>
      <c r="DB1332" s="467">
        <v>3390</v>
      </c>
      <c r="DC1332" s="467">
        <v>4060</v>
      </c>
      <c r="DD1332" s="467">
        <v>5270</v>
      </c>
      <c r="DF1332" s="751">
        <v>42584</v>
      </c>
      <c r="DG1332" s="467">
        <v>385</v>
      </c>
      <c r="DH1332" s="467">
        <v>0.80755458999999996</v>
      </c>
    </row>
    <row r="1333" spans="32:112">
      <c r="AF1333" s="30"/>
      <c r="CZ1333" s="751">
        <v>39251</v>
      </c>
      <c r="DA1333" s="467">
        <v>875</v>
      </c>
      <c r="DB1333" s="467">
        <v>3390</v>
      </c>
      <c r="DC1333" s="467">
        <v>4050</v>
      </c>
      <c r="DD1333" s="467">
        <v>5270</v>
      </c>
      <c r="DF1333" s="751">
        <v>42583</v>
      </c>
      <c r="DG1333" s="467">
        <v>385</v>
      </c>
      <c r="DH1333" s="467">
        <v>0.80618003000000005</v>
      </c>
    </row>
    <row r="1334" spans="32:112">
      <c r="AF1334" s="30"/>
      <c r="CZ1334" s="751">
        <v>39252</v>
      </c>
      <c r="DA1334" s="467">
        <v>875</v>
      </c>
      <c r="DB1334" s="467">
        <v>3400</v>
      </c>
      <c r="DC1334" s="467">
        <v>4050</v>
      </c>
      <c r="DD1334" s="467">
        <v>5270</v>
      </c>
      <c r="DF1334" s="751">
        <v>42580</v>
      </c>
      <c r="DG1334" s="467">
        <v>385</v>
      </c>
      <c r="DH1334" s="467">
        <v>0.80164426</v>
      </c>
    </row>
    <row r="1335" spans="32:112">
      <c r="AF1335" s="30"/>
      <c r="CZ1335" s="751">
        <v>39253</v>
      </c>
      <c r="DA1335" s="467">
        <v>875</v>
      </c>
      <c r="DB1335" s="467">
        <v>3420</v>
      </c>
      <c r="DC1335" s="467">
        <v>4050</v>
      </c>
      <c r="DD1335" s="467">
        <v>5270</v>
      </c>
      <c r="DF1335" s="751">
        <v>42579</v>
      </c>
      <c r="DG1335" s="467">
        <v>385</v>
      </c>
      <c r="DH1335" s="467">
        <v>0.80220804999999995</v>
      </c>
    </row>
    <row r="1336" spans="32:112">
      <c r="AF1336" s="30"/>
      <c r="CZ1336" s="751">
        <v>39254</v>
      </c>
      <c r="DA1336" s="467">
        <v>875</v>
      </c>
      <c r="DB1336" s="467">
        <v>3440</v>
      </c>
      <c r="DC1336" s="467">
        <v>4050</v>
      </c>
      <c r="DD1336" s="467">
        <v>5260</v>
      </c>
      <c r="DF1336" s="751">
        <v>42578</v>
      </c>
      <c r="DG1336" s="467">
        <v>380</v>
      </c>
      <c r="DH1336" s="467">
        <v>0.80212258999999997</v>
      </c>
    </row>
    <row r="1337" spans="32:112">
      <c r="AF1337" s="30"/>
      <c r="CZ1337" s="751">
        <v>39255</v>
      </c>
      <c r="DA1337" s="467">
        <v>875</v>
      </c>
      <c r="DB1337" s="467">
        <v>3440</v>
      </c>
      <c r="DC1337" s="467">
        <v>4050</v>
      </c>
      <c r="DD1337" s="467">
        <v>5260</v>
      </c>
      <c r="DF1337" s="751">
        <v>42577</v>
      </c>
      <c r="DG1337" s="467">
        <v>375</v>
      </c>
      <c r="DH1337" s="467">
        <v>0.81179188000000002</v>
      </c>
    </row>
    <row r="1338" spans="32:112">
      <c r="AF1338" s="30"/>
      <c r="CZ1338" s="751">
        <v>39258</v>
      </c>
      <c r="DA1338" s="467">
        <v>875</v>
      </c>
      <c r="DB1338" s="467">
        <v>3440</v>
      </c>
      <c r="DC1338" s="467">
        <v>4050</v>
      </c>
      <c r="DD1338" s="467">
        <v>5260</v>
      </c>
      <c r="DF1338" s="751">
        <v>42576</v>
      </c>
      <c r="DG1338" s="467">
        <v>370</v>
      </c>
      <c r="DH1338" s="467">
        <v>0.81363392999999995</v>
      </c>
    </row>
    <row r="1339" spans="32:112">
      <c r="AF1339" s="30"/>
      <c r="CZ1339" s="751">
        <v>39259</v>
      </c>
      <c r="DA1339" s="467">
        <v>875</v>
      </c>
      <c r="DB1339" s="467">
        <v>3440</v>
      </c>
      <c r="DC1339" s="467">
        <v>4050</v>
      </c>
      <c r="DD1339" s="467">
        <v>5260</v>
      </c>
      <c r="DF1339" s="751">
        <v>42573</v>
      </c>
      <c r="DG1339" s="467">
        <v>370</v>
      </c>
      <c r="DH1339" s="467">
        <v>0.81634258000000004</v>
      </c>
    </row>
    <row r="1340" spans="32:112">
      <c r="AF1340" s="30"/>
      <c r="CZ1340" s="751">
        <v>39260</v>
      </c>
      <c r="DA1340" s="467">
        <v>880</v>
      </c>
      <c r="DB1340" s="467">
        <v>3440</v>
      </c>
      <c r="DC1340" s="467">
        <v>4050</v>
      </c>
      <c r="DD1340" s="467">
        <v>5260</v>
      </c>
      <c r="DF1340" s="751">
        <v>42572</v>
      </c>
      <c r="DG1340" s="467">
        <v>360</v>
      </c>
      <c r="DH1340" s="467">
        <v>0.81469650000000005</v>
      </c>
    </row>
    <row r="1341" spans="32:112">
      <c r="AF1341" s="30"/>
      <c r="CZ1341" s="751">
        <v>39261</v>
      </c>
      <c r="DA1341" s="467">
        <v>880</v>
      </c>
      <c r="DB1341" s="467">
        <v>3440</v>
      </c>
      <c r="DC1341" s="467">
        <v>4050</v>
      </c>
      <c r="DD1341" s="467">
        <v>5260</v>
      </c>
      <c r="DF1341" s="751">
        <v>42571</v>
      </c>
      <c r="DG1341" s="467">
        <v>360</v>
      </c>
      <c r="DH1341" s="467">
        <v>0.80907229000000003</v>
      </c>
    </row>
    <row r="1342" spans="32:112">
      <c r="AF1342" s="30"/>
      <c r="CZ1342" s="751">
        <v>39262</v>
      </c>
      <c r="DA1342" s="467">
        <v>880</v>
      </c>
      <c r="DB1342" s="467">
        <v>3440</v>
      </c>
      <c r="DC1342" s="467">
        <v>4050</v>
      </c>
      <c r="DD1342" s="467">
        <v>5230</v>
      </c>
      <c r="DF1342" s="751">
        <v>42570</v>
      </c>
      <c r="DG1342" s="467">
        <v>370</v>
      </c>
      <c r="DH1342" s="467">
        <v>0.81044313000000001</v>
      </c>
    </row>
    <row r="1343" spans="32:112">
      <c r="AF1343" s="30"/>
      <c r="CZ1343" s="751">
        <v>39265</v>
      </c>
      <c r="DA1343" s="467">
        <v>880</v>
      </c>
      <c r="DB1343" s="467">
        <v>3440</v>
      </c>
      <c r="DC1343" s="467">
        <v>4050</v>
      </c>
      <c r="DD1343" s="467">
        <v>5200</v>
      </c>
      <c r="DF1343" s="751">
        <v>42569</v>
      </c>
      <c r="DG1343" s="467">
        <v>380</v>
      </c>
      <c r="DH1343" s="467">
        <v>0.80987617999999995</v>
      </c>
    </row>
    <row r="1344" spans="32:112">
      <c r="AF1344" s="30"/>
      <c r="CZ1344" s="751">
        <v>39266</v>
      </c>
      <c r="DA1344" s="467">
        <v>880</v>
      </c>
      <c r="DB1344" s="467">
        <v>3440</v>
      </c>
      <c r="DC1344" s="467">
        <v>4050</v>
      </c>
      <c r="DD1344" s="467">
        <v>5200</v>
      </c>
      <c r="DF1344" s="751">
        <v>42566</v>
      </c>
      <c r="DG1344" s="467">
        <v>380</v>
      </c>
      <c r="DH1344" s="467">
        <v>0.81780874999999997</v>
      </c>
    </row>
    <row r="1345" spans="32:112">
      <c r="AF1345" s="30"/>
      <c r="CZ1345" s="751">
        <v>39267</v>
      </c>
      <c r="DA1345" s="467">
        <v>880</v>
      </c>
      <c r="DB1345" s="467">
        <v>3440</v>
      </c>
      <c r="DC1345" s="467">
        <v>4050</v>
      </c>
      <c r="DD1345" s="467">
        <v>5200</v>
      </c>
      <c r="DF1345" s="751">
        <v>42565</v>
      </c>
      <c r="DG1345" s="467">
        <v>380</v>
      </c>
      <c r="DH1345" s="467">
        <v>0.81038487999999997</v>
      </c>
    </row>
    <row r="1346" spans="32:112">
      <c r="AF1346" s="30"/>
      <c r="CZ1346" s="751">
        <v>39268</v>
      </c>
      <c r="DA1346" s="467">
        <v>880</v>
      </c>
      <c r="DB1346" s="467">
        <v>3440</v>
      </c>
      <c r="DC1346" s="467">
        <v>4020</v>
      </c>
      <c r="DD1346" s="467">
        <v>5200</v>
      </c>
      <c r="DF1346" s="751">
        <v>42564</v>
      </c>
      <c r="DG1346" s="467">
        <v>370</v>
      </c>
      <c r="DH1346" s="467">
        <v>0.81459762999999996</v>
      </c>
    </row>
    <row r="1347" spans="32:112">
      <c r="AF1347" s="30"/>
      <c r="CZ1347" s="751">
        <v>39269</v>
      </c>
      <c r="DA1347" s="467">
        <v>880</v>
      </c>
      <c r="DB1347" s="467">
        <v>3440</v>
      </c>
      <c r="DC1347" s="467">
        <v>4020</v>
      </c>
      <c r="DD1347" s="467">
        <v>5170</v>
      </c>
      <c r="DF1347" s="751">
        <v>42563</v>
      </c>
      <c r="DG1347" s="467">
        <v>370</v>
      </c>
      <c r="DH1347" s="467">
        <v>0.81858907999999997</v>
      </c>
    </row>
    <row r="1348" spans="32:112">
      <c r="AF1348" s="30"/>
      <c r="CZ1348" s="751">
        <v>39272</v>
      </c>
      <c r="DA1348" s="467">
        <v>880</v>
      </c>
      <c r="DB1348" s="467">
        <v>3450</v>
      </c>
      <c r="DC1348" s="467">
        <v>4020</v>
      </c>
      <c r="DD1348" s="467">
        <v>5150</v>
      </c>
      <c r="DF1348" s="751">
        <v>42562</v>
      </c>
      <c r="DG1348" s="467">
        <v>370</v>
      </c>
      <c r="DH1348" s="467">
        <v>0.81139477000000004</v>
      </c>
    </row>
    <row r="1349" spans="32:112">
      <c r="AF1349" s="30"/>
      <c r="CZ1349" s="751">
        <v>39273</v>
      </c>
      <c r="DA1349" s="467">
        <v>880</v>
      </c>
      <c r="DB1349" s="467">
        <v>3450</v>
      </c>
      <c r="DC1349" s="467">
        <v>4020</v>
      </c>
      <c r="DD1349" s="467">
        <v>5100</v>
      </c>
      <c r="DF1349" s="751">
        <v>42559</v>
      </c>
      <c r="DG1349" s="467">
        <v>370</v>
      </c>
      <c r="DH1349" s="467">
        <v>0.80993435999999996</v>
      </c>
    </row>
    <row r="1350" spans="32:112">
      <c r="AF1350" s="30"/>
      <c r="CZ1350" s="751">
        <v>39274</v>
      </c>
      <c r="DA1350" s="467">
        <v>880</v>
      </c>
      <c r="DB1350" s="467">
        <v>3450</v>
      </c>
      <c r="DC1350" s="467">
        <v>4020</v>
      </c>
      <c r="DD1350" s="467">
        <v>5100</v>
      </c>
      <c r="DF1350" s="751">
        <v>42558</v>
      </c>
      <c r="DG1350" s="467">
        <v>370</v>
      </c>
      <c r="DH1350" s="467">
        <v>0.80993168999999998</v>
      </c>
    </row>
    <row r="1351" spans="32:112">
      <c r="AF1351" s="30"/>
      <c r="CZ1351" s="751">
        <v>39275</v>
      </c>
      <c r="DA1351" s="467">
        <v>880</v>
      </c>
      <c r="DB1351" s="467">
        <v>3450</v>
      </c>
      <c r="DC1351" s="467">
        <v>4020</v>
      </c>
      <c r="DD1351" s="467">
        <v>5100</v>
      </c>
      <c r="DF1351" s="751">
        <v>42557</v>
      </c>
      <c r="DG1351" s="467">
        <v>370</v>
      </c>
      <c r="DH1351" s="467">
        <v>0.80586168000000002</v>
      </c>
    </row>
    <row r="1352" spans="32:112">
      <c r="AF1352" s="30"/>
      <c r="CZ1352" s="751">
        <v>39276</v>
      </c>
      <c r="DA1352" s="467">
        <v>880</v>
      </c>
      <c r="DB1352" s="467">
        <v>3450</v>
      </c>
      <c r="DC1352" s="467">
        <v>4020</v>
      </c>
      <c r="DD1352" s="467">
        <v>5100</v>
      </c>
      <c r="DF1352" s="751">
        <v>42556</v>
      </c>
      <c r="DG1352" s="467">
        <v>370</v>
      </c>
      <c r="DH1352" s="467">
        <v>0.81135128000000001</v>
      </c>
    </row>
    <row r="1353" spans="32:112">
      <c r="AF1353" s="30"/>
      <c r="CZ1353" s="751">
        <v>39279</v>
      </c>
      <c r="DA1353" s="467">
        <v>880</v>
      </c>
      <c r="DB1353" s="467">
        <v>3450</v>
      </c>
      <c r="DC1353" s="467">
        <v>4020</v>
      </c>
      <c r="DD1353" s="467">
        <v>5100</v>
      </c>
      <c r="DF1353" s="751">
        <v>42555</v>
      </c>
      <c r="DG1353" s="467">
        <v>365</v>
      </c>
      <c r="DH1353" s="467">
        <v>0.80820007999999999</v>
      </c>
    </row>
    <row r="1354" spans="32:112">
      <c r="AF1354" s="30"/>
      <c r="CZ1354" s="751">
        <v>39280</v>
      </c>
      <c r="DA1354" s="467">
        <v>880</v>
      </c>
      <c r="DB1354" s="467">
        <v>3450</v>
      </c>
      <c r="DC1354" s="467">
        <v>4020</v>
      </c>
      <c r="DD1354" s="467">
        <v>5100</v>
      </c>
      <c r="DF1354" s="751">
        <v>42552</v>
      </c>
      <c r="DG1354" s="467">
        <v>365</v>
      </c>
      <c r="DH1354" s="467">
        <v>0.80859314999999998</v>
      </c>
    </row>
    <row r="1355" spans="32:112">
      <c r="AF1355" s="30"/>
      <c r="CZ1355" s="751">
        <v>39281</v>
      </c>
      <c r="DA1355" s="467">
        <v>880</v>
      </c>
      <c r="DB1355" s="467">
        <v>3470</v>
      </c>
      <c r="DC1355" s="467">
        <v>4020</v>
      </c>
      <c r="DD1355" s="467">
        <v>5100</v>
      </c>
      <c r="DF1355" s="751">
        <v>42551</v>
      </c>
      <c r="DG1355" s="467">
        <v>360</v>
      </c>
      <c r="DH1355" s="467">
        <v>0.80874356000000003</v>
      </c>
    </row>
    <row r="1356" spans="32:112">
      <c r="AF1356" s="30"/>
      <c r="CZ1356" s="751">
        <v>39282</v>
      </c>
      <c r="DA1356" s="467">
        <v>880</v>
      </c>
      <c r="DB1356" s="467">
        <v>3490</v>
      </c>
      <c r="DC1356" s="467">
        <v>4000</v>
      </c>
      <c r="DD1356" s="467">
        <v>5100</v>
      </c>
      <c r="DF1356" s="751">
        <v>42550</v>
      </c>
      <c r="DG1356" s="467">
        <v>360</v>
      </c>
      <c r="DH1356" s="467">
        <v>0.80991146999999997</v>
      </c>
    </row>
    <row r="1357" spans="32:112">
      <c r="AF1357" s="30"/>
      <c r="CZ1357" s="751">
        <v>39283</v>
      </c>
      <c r="DA1357" s="467">
        <v>880</v>
      </c>
      <c r="DB1357" s="467">
        <v>3490</v>
      </c>
      <c r="DC1357" s="467">
        <v>4000</v>
      </c>
      <c r="DD1357" s="467">
        <v>5050</v>
      </c>
      <c r="DF1357" s="751">
        <v>42549</v>
      </c>
      <c r="DG1357" s="467">
        <v>340</v>
      </c>
      <c r="DH1357" s="467">
        <v>0.80968028999999997</v>
      </c>
    </row>
    <row r="1358" spans="32:112">
      <c r="AF1358" s="30"/>
      <c r="CZ1358" s="751">
        <v>39286</v>
      </c>
      <c r="DA1358" s="467">
        <v>880</v>
      </c>
      <c r="DB1358" s="467">
        <v>3530</v>
      </c>
      <c r="DC1358" s="467">
        <v>3980</v>
      </c>
      <c r="DD1358" s="467">
        <v>5020</v>
      </c>
      <c r="DF1358" s="751">
        <v>42548</v>
      </c>
      <c r="DG1358" s="467">
        <v>330</v>
      </c>
      <c r="DH1358" s="467">
        <v>0.81780832000000003</v>
      </c>
    </row>
    <row r="1359" spans="32:112">
      <c r="AF1359" s="30"/>
      <c r="CZ1359" s="751">
        <v>39287</v>
      </c>
      <c r="DA1359" s="467">
        <v>880</v>
      </c>
      <c r="DB1359" s="467">
        <v>3530</v>
      </c>
      <c r="DC1359" s="467">
        <v>3980</v>
      </c>
      <c r="DD1359" s="467">
        <v>5000</v>
      </c>
      <c r="DF1359" s="751">
        <v>42545</v>
      </c>
      <c r="DG1359" s="467">
        <v>330</v>
      </c>
      <c r="DH1359" s="467">
        <v>0.81102945000000004</v>
      </c>
    </row>
    <row r="1360" spans="32:112">
      <c r="AF1360" s="30"/>
      <c r="CZ1360" s="751">
        <v>39288</v>
      </c>
      <c r="DA1360" s="467">
        <v>880</v>
      </c>
      <c r="DB1360" s="467">
        <v>3550</v>
      </c>
      <c r="DC1360" s="467">
        <v>3980</v>
      </c>
      <c r="DD1360" s="467">
        <v>5000</v>
      </c>
      <c r="DF1360" s="751">
        <v>42544</v>
      </c>
      <c r="DG1360" s="467">
        <v>330</v>
      </c>
      <c r="DH1360" s="467">
        <v>0.81307141000000005</v>
      </c>
    </row>
    <row r="1361" spans="32:112">
      <c r="AF1361" s="30"/>
      <c r="CZ1361" s="751">
        <v>39289</v>
      </c>
      <c r="DA1361" s="467">
        <v>880</v>
      </c>
      <c r="DB1361" s="467">
        <v>3560</v>
      </c>
      <c r="DC1361" s="467">
        <v>3980</v>
      </c>
      <c r="DD1361" s="467">
        <v>5000</v>
      </c>
      <c r="DF1361" s="751">
        <v>42543</v>
      </c>
      <c r="DG1361" s="467">
        <v>330</v>
      </c>
      <c r="DH1361" s="467">
        <v>0.81347420999999998</v>
      </c>
    </row>
    <row r="1362" spans="32:112">
      <c r="AF1362" s="30"/>
      <c r="CZ1362" s="751">
        <v>39290</v>
      </c>
      <c r="DA1362" s="467">
        <v>880</v>
      </c>
      <c r="DB1362" s="467">
        <v>3560</v>
      </c>
      <c r="DC1362" s="467">
        <v>3980</v>
      </c>
      <c r="DD1362" s="467">
        <v>5000</v>
      </c>
      <c r="DF1362" s="751">
        <v>42542</v>
      </c>
      <c r="DG1362" s="467">
        <v>330</v>
      </c>
      <c r="DH1362" s="467">
        <v>0.81306681999999997</v>
      </c>
    </row>
    <row r="1363" spans="32:112">
      <c r="AF1363" s="30"/>
      <c r="CZ1363" s="751">
        <v>39293</v>
      </c>
      <c r="DA1363" s="467">
        <v>880</v>
      </c>
      <c r="DB1363" s="467">
        <v>3570</v>
      </c>
      <c r="DC1363" s="467">
        <v>4020</v>
      </c>
      <c r="DD1363" s="467">
        <v>5030</v>
      </c>
      <c r="DF1363" s="751">
        <v>42541</v>
      </c>
      <c r="DG1363" s="467">
        <v>330</v>
      </c>
      <c r="DH1363" s="467">
        <v>0.81633988000000002</v>
      </c>
    </row>
    <row r="1364" spans="32:112">
      <c r="AF1364" s="30"/>
      <c r="CZ1364" s="751">
        <v>39294</v>
      </c>
      <c r="DA1364" s="467">
        <v>885</v>
      </c>
      <c r="DB1364" s="467">
        <v>3570</v>
      </c>
      <c r="DC1364" s="467">
        <v>4050</v>
      </c>
      <c r="DD1364" s="467">
        <v>5080</v>
      </c>
      <c r="DF1364" s="751">
        <v>42538</v>
      </c>
      <c r="DG1364" s="467">
        <v>330</v>
      </c>
      <c r="DH1364" s="467">
        <v>0.82419531000000001</v>
      </c>
    </row>
    <row r="1365" spans="32:112">
      <c r="AF1365" s="30"/>
      <c r="CZ1365" s="751">
        <v>39295</v>
      </c>
      <c r="DA1365" s="467">
        <v>890</v>
      </c>
      <c r="DB1365" s="467">
        <v>3600</v>
      </c>
      <c r="DC1365" s="467">
        <v>4050</v>
      </c>
      <c r="DD1365" s="467">
        <v>5080</v>
      </c>
      <c r="DF1365" s="751">
        <v>42537</v>
      </c>
      <c r="DG1365" s="467">
        <v>325</v>
      </c>
      <c r="DH1365" s="467">
        <v>0.82112087</v>
      </c>
    </row>
    <row r="1366" spans="32:112">
      <c r="AF1366" s="30"/>
      <c r="CZ1366" s="751">
        <v>39296</v>
      </c>
      <c r="DA1366" s="467">
        <v>890</v>
      </c>
      <c r="DB1366" s="467">
        <v>3610</v>
      </c>
      <c r="DC1366" s="467">
        <v>4050</v>
      </c>
      <c r="DD1366" s="467">
        <v>5080</v>
      </c>
      <c r="DF1366" s="751">
        <v>42536</v>
      </c>
      <c r="DG1366" s="467">
        <v>330</v>
      </c>
      <c r="DH1366" s="467">
        <v>0.81894977999999996</v>
      </c>
    </row>
    <row r="1367" spans="32:112">
      <c r="AF1367" s="30"/>
      <c r="CZ1367" s="751">
        <v>39297</v>
      </c>
      <c r="DA1367" s="467">
        <v>905</v>
      </c>
      <c r="DB1367" s="467">
        <v>3610</v>
      </c>
      <c r="DC1367" s="467">
        <v>4050</v>
      </c>
      <c r="DD1367" s="467">
        <v>5080</v>
      </c>
      <c r="DF1367" s="751">
        <v>42535</v>
      </c>
      <c r="DG1367" s="467">
        <v>330</v>
      </c>
      <c r="DH1367" s="467">
        <v>0.81718352000000005</v>
      </c>
    </row>
    <row r="1368" spans="32:112">
      <c r="AF1368" s="30"/>
      <c r="CZ1368" s="751">
        <v>39300</v>
      </c>
      <c r="DA1368" s="467">
        <v>910</v>
      </c>
      <c r="DB1368" s="467">
        <v>3600</v>
      </c>
      <c r="DC1368" s="467">
        <v>4050</v>
      </c>
      <c r="DD1368" s="467">
        <v>5080</v>
      </c>
      <c r="DF1368" s="751">
        <v>42534</v>
      </c>
      <c r="DG1368" s="467">
        <v>325</v>
      </c>
      <c r="DH1368" s="467">
        <v>0.82009946</v>
      </c>
    </row>
    <row r="1369" spans="32:112">
      <c r="AF1369" s="30"/>
      <c r="CZ1369" s="751">
        <v>39301</v>
      </c>
      <c r="DA1369" s="467">
        <v>910</v>
      </c>
      <c r="DB1369" s="467">
        <v>3600</v>
      </c>
      <c r="DC1369" s="467">
        <v>4050</v>
      </c>
      <c r="DD1369" s="467">
        <v>5080</v>
      </c>
      <c r="DF1369" s="751">
        <v>42533</v>
      </c>
      <c r="DG1369" s="467">
        <v>325</v>
      </c>
      <c r="DH1369" s="467"/>
    </row>
    <row r="1370" spans="32:112">
      <c r="AF1370" s="30"/>
      <c r="CZ1370" s="751">
        <v>39302</v>
      </c>
      <c r="DA1370" s="467">
        <v>915</v>
      </c>
      <c r="DB1370" s="467">
        <v>3580</v>
      </c>
      <c r="DC1370" s="467">
        <v>4050</v>
      </c>
      <c r="DD1370" s="467">
        <v>5080</v>
      </c>
      <c r="DF1370" s="751">
        <v>42529</v>
      </c>
      <c r="DG1370" s="467">
        <v>385</v>
      </c>
      <c r="DH1370" s="467">
        <v>0.82291396000000006</v>
      </c>
    </row>
    <row r="1371" spans="32:112">
      <c r="AF1371" s="30"/>
      <c r="CZ1371" s="751">
        <v>39303</v>
      </c>
      <c r="DA1371" s="467">
        <v>915</v>
      </c>
      <c r="DB1371" s="467">
        <v>3560</v>
      </c>
      <c r="DC1371" s="467">
        <v>4050</v>
      </c>
      <c r="DD1371" s="467">
        <v>5080</v>
      </c>
      <c r="DF1371" s="751">
        <v>42528</v>
      </c>
      <c r="DG1371" s="467">
        <v>385</v>
      </c>
      <c r="DH1371" s="467">
        <v>0.82413586999999999</v>
      </c>
    </row>
    <row r="1372" spans="32:112">
      <c r="AF1372" s="30"/>
      <c r="CZ1372" s="751">
        <v>39304</v>
      </c>
      <c r="DA1372" s="467">
        <v>915</v>
      </c>
      <c r="DB1372" s="467">
        <v>3550</v>
      </c>
      <c r="DC1372" s="467">
        <v>4050</v>
      </c>
      <c r="DD1372" s="467">
        <v>5080</v>
      </c>
      <c r="DF1372" s="751">
        <v>42527</v>
      </c>
      <c r="DG1372" s="467">
        <v>375</v>
      </c>
      <c r="DH1372" s="467">
        <v>0.82773991000000002</v>
      </c>
    </row>
    <row r="1373" spans="32:112">
      <c r="AF1373" s="30"/>
      <c r="CZ1373" s="751">
        <v>39307</v>
      </c>
      <c r="DA1373" s="467">
        <v>955</v>
      </c>
      <c r="DB1373" s="467">
        <v>3550</v>
      </c>
      <c r="DC1373" s="467">
        <v>4050</v>
      </c>
      <c r="DD1373" s="467">
        <v>5080</v>
      </c>
      <c r="DF1373" s="751">
        <v>42524</v>
      </c>
      <c r="DG1373" s="467">
        <v>375</v>
      </c>
      <c r="DH1373" s="467">
        <v>0.82407350999999995</v>
      </c>
    </row>
    <row r="1374" spans="32:112">
      <c r="AF1374" s="30"/>
      <c r="CZ1374" s="751">
        <v>39308</v>
      </c>
      <c r="DA1374" s="467">
        <v>955</v>
      </c>
      <c r="DB1374" s="467">
        <v>3550</v>
      </c>
      <c r="DC1374" s="467">
        <v>4050</v>
      </c>
      <c r="DD1374" s="467">
        <v>5080</v>
      </c>
      <c r="DF1374" s="751">
        <v>42523</v>
      </c>
      <c r="DG1374" s="467">
        <v>375</v>
      </c>
      <c r="DH1374" s="467">
        <v>0.83134688000000001</v>
      </c>
    </row>
    <row r="1375" spans="32:112">
      <c r="AF1375" s="30"/>
      <c r="CZ1375" s="751">
        <v>39309</v>
      </c>
      <c r="DA1375" s="467">
        <v>955</v>
      </c>
      <c r="DB1375" s="467">
        <v>3570</v>
      </c>
      <c r="DC1375" s="467">
        <v>4050</v>
      </c>
      <c r="DD1375" s="467">
        <v>5080</v>
      </c>
      <c r="DF1375" s="751">
        <v>42522</v>
      </c>
      <c r="DG1375" s="467">
        <v>375</v>
      </c>
      <c r="DH1375" s="467">
        <v>0.82773755999999998</v>
      </c>
    </row>
    <row r="1376" spans="32:112">
      <c r="AF1376" s="30"/>
      <c r="CZ1376" s="751">
        <v>39310</v>
      </c>
      <c r="DA1376" s="467">
        <v>980</v>
      </c>
      <c r="DB1376" s="467">
        <v>3600</v>
      </c>
      <c r="DC1376" s="467">
        <v>4050</v>
      </c>
      <c r="DD1376" s="467">
        <v>5080</v>
      </c>
      <c r="DF1376" s="751">
        <v>42521</v>
      </c>
      <c r="DG1376" s="467">
        <v>380</v>
      </c>
      <c r="DH1376" s="467">
        <v>0.82647493000000005</v>
      </c>
    </row>
    <row r="1377" spans="32:112">
      <c r="AF1377" s="30"/>
      <c r="CZ1377" s="751">
        <v>39311</v>
      </c>
      <c r="DA1377" s="467">
        <v>980</v>
      </c>
      <c r="DB1377" s="467">
        <v>3660</v>
      </c>
      <c r="DC1377" s="467">
        <v>4050</v>
      </c>
      <c r="DD1377" s="467">
        <v>5080</v>
      </c>
      <c r="DF1377" s="751">
        <v>42520</v>
      </c>
      <c r="DG1377" s="467">
        <v>385</v>
      </c>
      <c r="DH1377" s="467">
        <v>0.82480439999999999</v>
      </c>
    </row>
    <row r="1378" spans="32:112">
      <c r="AF1378" s="30"/>
      <c r="CZ1378" s="751">
        <v>39314</v>
      </c>
      <c r="DA1378" s="467">
        <v>980</v>
      </c>
      <c r="DB1378" s="467">
        <v>3730</v>
      </c>
      <c r="DC1378" s="467">
        <v>4050</v>
      </c>
      <c r="DD1378" s="467">
        <v>5100</v>
      </c>
      <c r="DF1378" s="751">
        <v>42517</v>
      </c>
      <c r="DG1378" s="467">
        <v>385</v>
      </c>
      <c r="DH1378" s="467">
        <v>0.82807582999999996</v>
      </c>
    </row>
    <row r="1379" spans="32:112">
      <c r="AF1379" s="30"/>
      <c r="CZ1379" s="751">
        <v>39315</v>
      </c>
      <c r="DA1379" s="467">
        <v>980</v>
      </c>
      <c r="DB1379" s="467">
        <v>3800</v>
      </c>
      <c r="DC1379" s="467">
        <v>4050</v>
      </c>
      <c r="DD1379" s="467">
        <v>5100</v>
      </c>
      <c r="DF1379" s="751">
        <v>42516</v>
      </c>
      <c r="DG1379" s="467">
        <v>390</v>
      </c>
      <c r="DH1379" s="467">
        <v>0.82727976999999997</v>
      </c>
    </row>
    <row r="1380" spans="32:112">
      <c r="AF1380" s="30"/>
      <c r="CZ1380" s="751">
        <v>39316</v>
      </c>
      <c r="DA1380" s="467">
        <v>980</v>
      </c>
      <c r="DB1380" s="467">
        <v>3810</v>
      </c>
      <c r="DC1380" s="467">
        <v>4140</v>
      </c>
      <c r="DD1380" s="467">
        <v>5100</v>
      </c>
      <c r="DF1380" s="751">
        <v>42515</v>
      </c>
      <c r="DG1380" s="467">
        <v>390</v>
      </c>
      <c r="DH1380" s="467">
        <v>0.82651463000000003</v>
      </c>
    </row>
    <row r="1381" spans="32:112">
      <c r="AF1381" s="30"/>
      <c r="CZ1381" s="751">
        <v>39317</v>
      </c>
      <c r="DA1381" s="467">
        <v>980</v>
      </c>
      <c r="DB1381" s="467">
        <v>3810</v>
      </c>
      <c r="DC1381" s="467">
        <v>4140</v>
      </c>
      <c r="DD1381" s="467">
        <v>5100</v>
      </c>
      <c r="DF1381" s="751">
        <v>42514</v>
      </c>
      <c r="DG1381" s="467">
        <v>400</v>
      </c>
      <c r="DH1381" s="467">
        <v>0.82091217999999999</v>
      </c>
    </row>
    <row r="1382" spans="32:112">
      <c r="AF1382" s="30"/>
      <c r="CZ1382" s="751">
        <v>39318</v>
      </c>
      <c r="DA1382" s="467">
        <v>995</v>
      </c>
      <c r="DB1382" s="467">
        <v>3790</v>
      </c>
      <c r="DC1382" s="467">
        <v>4250</v>
      </c>
      <c r="DD1382" s="467">
        <v>5130</v>
      </c>
      <c r="DF1382" s="751">
        <v>42513</v>
      </c>
      <c r="DG1382" s="467">
        <v>420</v>
      </c>
      <c r="DH1382" s="467">
        <v>0.82278203000000005</v>
      </c>
    </row>
    <row r="1383" spans="32:112">
      <c r="AF1383" s="30"/>
      <c r="CZ1383" s="751">
        <v>39321</v>
      </c>
      <c r="DA1383" s="467">
        <v>1000</v>
      </c>
      <c r="DB1383" s="467">
        <v>3790</v>
      </c>
      <c r="DC1383" s="467">
        <v>4250</v>
      </c>
      <c r="DD1383" s="467">
        <v>5130</v>
      </c>
      <c r="DF1383" s="751">
        <v>42510</v>
      </c>
      <c r="DG1383" s="467">
        <v>420</v>
      </c>
      <c r="DH1383" s="467">
        <v>0.82578448000000004</v>
      </c>
    </row>
    <row r="1384" spans="32:112">
      <c r="AF1384" s="30"/>
      <c r="CZ1384" s="751">
        <v>39322</v>
      </c>
      <c r="DA1384" s="467">
        <v>1000</v>
      </c>
      <c r="DB1384" s="467">
        <v>3810</v>
      </c>
      <c r="DC1384" s="467">
        <v>4280</v>
      </c>
      <c r="DD1384" s="467">
        <v>5130</v>
      </c>
      <c r="DF1384" s="751">
        <v>42509</v>
      </c>
      <c r="DG1384" s="467">
        <v>430</v>
      </c>
      <c r="DH1384" s="467">
        <v>0.83111796000000004</v>
      </c>
    </row>
    <row r="1385" spans="32:112">
      <c r="AF1385" s="30"/>
      <c r="CZ1385" s="751">
        <v>39323</v>
      </c>
      <c r="DA1385" s="467">
        <v>1000</v>
      </c>
      <c r="DB1385" s="467">
        <v>3830</v>
      </c>
      <c r="DC1385" s="467">
        <v>4280</v>
      </c>
      <c r="DD1385" s="467">
        <v>5130</v>
      </c>
      <c r="DF1385" s="751">
        <v>42508</v>
      </c>
      <c r="DG1385" s="467">
        <v>430</v>
      </c>
      <c r="DH1385" s="467">
        <v>0.81966466000000004</v>
      </c>
    </row>
    <row r="1386" spans="32:112">
      <c r="AF1386" s="30"/>
      <c r="CZ1386" s="751">
        <v>39324</v>
      </c>
      <c r="DA1386" s="467">
        <v>1000</v>
      </c>
      <c r="DB1386" s="467">
        <v>3840</v>
      </c>
      <c r="DC1386" s="467">
        <v>4260</v>
      </c>
      <c r="DD1386" s="467">
        <v>5130</v>
      </c>
      <c r="DF1386" s="751">
        <v>42507</v>
      </c>
      <c r="DG1386" s="467">
        <v>420</v>
      </c>
      <c r="DH1386" s="467">
        <v>0.82942760000000004</v>
      </c>
    </row>
    <row r="1387" spans="32:112">
      <c r="AF1387" s="30"/>
      <c r="CZ1387" s="751">
        <v>39325</v>
      </c>
      <c r="DA1387" s="467">
        <v>1040</v>
      </c>
      <c r="DB1387" s="467">
        <v>3880</v>
      </c>
      <c r="DC1387" s="467">
        <v>4260</v>
      </c>
      <c r="DD1387" s="467">
        <v>5130</v>
      </c>
      <c r="DF1387" s="751">
        <v>42506</v>
      </c>
      <c r="DG1387" s="467">
        <v>430</v>
      </c>
      <c r="DH1387" s="467">
        <v>0.82235477999999995</v>
      </c>
    </row>
    <row r="1388" spans="32:112">
      <c r="AF1388" s="30"/>
      <c r="CZ1388" s="751">
        <v>39328</v>
      </c>
      <c r="DA1388" s="467"/>
      <c r="DB1388" s="467">
        <v>3930</v>
      </c>
      <c r="DC1388" s="467">
        <v>4280</v>
      </c>
      <c r="DD1388" s="467">
        <v>5130</v>
      </c>
      <c r="DF1388" s="751">
        <v>42503</v>
      </c>
      <c r="DG1388" s="467">
        <v>440</v>
      </c>
      <c r="DH1388" s="467">
        <v>0.82478249000000003</v>
      </c>
    </row>
    <row r="1389" spans="32:112">
      <c r="AF1389" s="30"/>
      <c r="CZ1389" s="751">
        <v>39329</v>
      </c>
      <c r="DA1389" s="467">
        <v>1080</v>
      </c>
      <c r="DB1389" s="467">
        <v>3950</v>
      </c>
      <c r="DC1389" s="467">
        <v>4300</v>
      </c>
      <c r="DD1389" s="467">
        <v>5130</v>
      </c>
      <c r="DF1389" s="751">
        <v>42502</v>
      </c>
      <c r="DG1389" s="467">
        <v>440</v>
      </c>
      <c r="DH1389" s="467">
        <v>0.82120004000000002</v>
      </c>
    </row>
    <row r="1390" spans="32:112">
      <c r="AF1390" s="30"/>
      <c r="CZ1390" s="751">
        <v>39330</v>
      </c>
      <c r="DA1390" s="467">
        <v>1080</v>
      </c>
      <c r="DB1390" s="467">
        <v>4000</v>
      </c>
      <c r="DC1390" s="467">
        <v>4380</v>
      </c>
      <c r="DD1390" s="467">
        <v>5130</v>
      </c>
      <c r="DF1390" s="751">
        <v>42501</v>
      </c>
      <c r="DG1390" s="467">
        <v>440</v>
      </c>
      <c r="DH1390" s="467">
        <v>0.81865692999999995</v>
      </c>
    </row>
    <row r="1391" spans="32:112">
      <c r="AF1391" s="30"/>
      <c r="CZ1391" s="751">
        <v>39331</v>
      </c>
      <c r="DA1391" s="467"/>
      <c r="DB1391" s="467">
        <v>4000</v>
      </c>
      <c r="DC1391" s="467">
        <v>4400</v>
      </c>
      <c r="DD1391" s="467">
        <v>5130</v>
      </c>
      <c r="DF1391" s="751">
        <v>42500</v>
      </c>
      <c r="DG1391" s="467">
        <v>450</v>
      </c>
      <c r="DH1391" s="467">
        <v>0.82584108000000001</v>
      </c>
    </row>
    <row r="1392" spans="32:112">
      <c r="AF1392" s="30"/>
      <c r="CZ1392" s="751">
        <v>39332</v>
      </c>
      <c r="DA1392" s="467">
        <v>1100</v>
      </c>
      <c r="DB1392" s="467">
        <v>4000</v>
      </c>
      <c r="DC1392" s="467">
        <v>4420</v>
      </c>
      <c r="DD1392" s="467">
        <v>5130</v>
      </c>
      <c r="DF1392" s="751">
        <v>42499</v>
      </c>
      <c r="DG1392" s="467">
        <v>470</v>
      </c>
      <c r="DH1392" s="467">
        <v>0.82527426999999998</v>
      </c>
    </row>
    <row r="1393" spans="32:112">
      <c r="AF1393" s="30"/>
      <c r="CZ1393" s="751">
        <v>39335</v>
      </c>
      <c r="DA1393" s="467">
        <v>1150</v>
      </c>
      <c r="DB1393" s="467">
        <v>4000</v>
      </c>
      <c r="DC1393" s="467">
        <v>4500</v>
      </c>
      <c r="DD1393" s="467">
        <v>5150</v>
      </c>
      <c r="DF1393" s="751">
        <v>42496</v>
      </c>
      <c r="DG1393" s="467">
        <v>475</v>
      </c>
      <c r="DH1393" s="467">
        <v>0.84840700000000002</v>
      </c>
    </row>
    <row r="1394" spans="32:112">
      <c r="AF1394" s="30"/>
      <c r="CZ1394" s="751">
        <v>39336</v>
      </c>
      <c r="DA1394" s="467">
        <v>1160</v>
      </c>
      <c r="DB1394" s="467">
        <v>4000</v>
      </c>
      <c r="DC1394" s="467">
        <v>4500</v>
      </c>
      <c r="DD1394" s="467">
        <v>5200</v>
      </c>
      <c r="DF1394" s="751">
        <v>42495</v>
      </c>
      <c r="DG1394" s="467">
        <v>485</v>
      </c>
      <c r="DH1394" s="467">
        <v>0.85583896999999998</v>
      </c>
    </row>
    <row r="1395" spans="32:112">
      <c r="AF1395" s="30"/>
      <c r="CZ1395" s="751">
        <v>39337</v>
      </c>
      <c r="DA1395" s="467">
        <v>1180</v>
      </c>
      <c r="DB1395" s="467">
        <v>4000</v>
      </c>
      <c r="DC1395" s="467">
        <v>4500</v>
      </c>
      <c r="DD1395" s="467">
        <v>5200</v>
      </c>
      <c r="DF1395" s="751">
        <v>42494</v>
      </c>
      <c r="DG1395" s="467">
        <v>505</v>
      </c>
      <c r="DH1395" s="467">
        <v>0.85806640000000001</v>
      </c>
    </row>
    <row r="1396" spans="32:112">
      <c r="AF1396" s="30"/>
      <c r="CZ1396" s="751">
        <v>39338</v>
      </c>
      <c r="DA1396" s="467"/>
      <c r="DB1396" s="467">
        <v>3980</v>
      </c>
      <c r="DC1396" s="467">
        <v>4500</v>
      </c>
      <c r="DD1396" s="467">
        <v>5200</v>
      </c>
      <c r="DF1396" s="751">
        <v>42493</v>
      </c>
      <c r="DG1396" s="467">
        <v>505</v>
      </c>
      <c r="DH1396" s="467">
        <v>0.86344412000000004</v>
      </c>
    </row>
    <row r="1397" spans="32:112">
      <c r="AF1397" s="30"/>
      <c r="CZ1397" s="751">
        <v>39339</v>
      </c>
      <c r="DA1397" s="467">
        <v>1250</v>
      </c>
      <c r="DB1397" s="467">
        <v>3940</v>
      </c>
      <c r="DC1397" s="467">
        <v>4450</v>
      </c>
      <c r="DD1397" s="467">
        <v>5200</v>
      </c>
      <c r="DF1397" s="751">
        <v>42489</v>
      </c>
      <c r="DG1397" s="467">
        <v>495</v>
      </c>
      <c r="DH1397" s="467">
        <v>0.86304301000000005</v>
      </c>
    </row>
    <row r="1398" spans="32:112">
      <c r="AF1398" s="30"/>
      <c r="CZ1398" s="751">
        <v>39342</v>
      </c>
      <c r="DA1398" s="467">
        <v>1250</v>
      </c>
      <c r="DB1398" s="467">
        <v>3920</v>
      </c>
      <c r="DC1398" s="467">
        <v>4420</v>
      </c>
      <c r="DD1398" s="467">
        <v>5200</v>
      </c>
      <c r="DF1398" s="751">
        <v>42488</v>
      </c>
      <c r="DG1398" s="467">
        <v>475</v>
      </c>
      <c r="DH1398" s="467">
        <v>0.85814416000000004</v>
      </c>
    </row>
    <row r="1399" spans="32:112">
      <c r="AF1399" s="30"/>
      <c r="CZ1399" s="751">
        <v>39343</v>
      </c>
      <c r="DA1399" s="467">
        <v>1250</v>
      </c>
      <c r="DB1399" s="467">
        <v>3920</v>
      </c>
      <c r="DC1399" s="467">
        <v>4360</v>
      </c>
      <c r="DD1399" s="467">
        <v>5200</v>
      </c>
      <c r="DF1399" s="751">
        <v>42487</v>
      </c>
      <c r="DG1399" s="467">
        <v>505</v>
      </c>
      <c r="DH1399" s="467">
        <v>0.86564821000000003</v>
      </c>
    </row>
    <row r="1400" spans="32:112">
      <c r="AF1400" s="30"/>
      <c r="CZ1400" s="751">
        <v>39344</v>
      </c>
      <c r="DA1400" s="467">
        <v>1250</v>
      </c>
      <c r="DB1400" s="467">
        <v>3920</v>
      </c>
      <c r="DC1400" s="467">
        <v>4360</v>
      </c>
      <c r="DD1400" s="467">
        <v>5200</v>
      </c>
      <c r="DF1400" s="751">
        <v>42486</v>
      </c>
      <c r="DG1400" s="467">
        <v>510</v>
      </c>
      <c r="DH1400" s="467">
        <v>0.87238506000000005</v>
      </c>
    </row>
    <row r="1401" spans="32:112">
      <c r="AF1401" s="30"/>
      <c r="CZ1401" s="751">
        <v>39345</v>
      </c>
      <c r="DA1401" s="467">
        <v>1250</v>
      </c>
      <c r="DB1401" s="467">
        <v>3920</v>
      </c>
      <c r="DC1401" s="467">
        <v>4360</v>
      </c>
      <c r="DD1401" s="467">
        <v>5200</v>
      </c>
      <c r="DF1401" s="751">
        <v>42485</v>
      </c>
      <c r="DG1401" s="467">
        <v>520</v>
      </c>
      <c r="DH1401" s="467">
        <v>0.87590398999999997</v>
      </c>
    </row>
    <row r="1402" spans="32:112">
      <c r="AF1402" s="30"/>
      <c r="CZ1402" s="751">
        <v>39346</v>
      </c>
      <c r="DA1402" s="467">
        <v>1250</v>
      </c>
      <c r="DB1402" s="467">
        <v>3920</v>
      </c>
      <c r="DC1402" s="467">
        <v>4360</v>
      </c>
      <c r="DD1402" s="467">
        <v>5200</v>
      </c>
      <c r="DF1402" s="751">
        <v>42482</v>
      </c>
      <c r="DG1402" s="467">
        <v>520</v>
      </c>
      <c r="DH1402" s="467">
        <v>0.87337964999999995</v>
      </c>
    </row>
    <row r="1403" spans="32:112">
      <c r="AF1403" s="30"/>
      <c r="CZ1403" s="751">
        <v>39349</v>
      </c>
      <c r="DA1403" s="467">
        <v>1250</v>
      </c>
      <c r="DB1403" s="467">
        <v>3920</v>
      </c>
      <c r="DC1403" s="467">
        <v>4360</v>
      </c>
      <c r="DD1403" s="467">
        <v>5200</v>
      </c>
      <c r="DF1403" s="751">
        <v>42481</v>
      </c>
      <c r="DG1403" s="467">
        <v>490</v>
      </c>
      <c r="DH1403" s="467">
        <v>0.89444208999999997</v>
      </c>
    </row>
    <row r="1404" spans="32:112">
      <c r="AF1404" s="30"/>
      <c r="CZ1404" s="751">
        <v>39350</v>
      </c>
      <c r="DA1404" s="467">
        <v>1250</v>
      </c>
      <c r="DB1404" s="467">
        <v>3920</v>
      </c>
      <c r="DC1404" s="467">
        <v>4360</v>
      </c>
      <c r="DD1404" s="467">
        <v>5200</v>
      </c>
      <c r="DF1404" s="751">
        <v>42480</v>
      </c>
      <c r="DG1404" s="467">
        <v>470</v>
      </c>
      <c r="DH1404" s="467">
        <v>0.87073065000000005</v>
      </c>
    </row>
    <row r="1405" spans="32:112">
      <c r="AF1405" s="30"/>
      <c r="CZ1405" s="751">
        <v>39351</v>
      </c>
      <c r="DA1405" s="467">
        <v>1250</v>
      </c>
      <c r="DB1405" s="467">
        <v>3900</v>
      </c>
      <c r="DC1405" s="467">
        <v>4320</v>
      </c>
      <c r="DD1405" s="467">
        <v>5200</v>
      </c>
      <c r="DF1405" s="751">
        <v>42479</v>
      </c>
      <c r="DG1405" s="467">
        <v>460</v>
      </c>
      <c r="DH1405" s="467">
        <v>0.87655114999999995</v>
      </c>
    </row>
    <row r="1406" spans="32:112">
      <c r="AF1406" s="30"/>
      <c r="CZ1406" s="751">
        <v>39352</v>
      </c>
      <c r="DA1406" s="467">
        <v>1250</v>
      </c>
      <c r="DB1406" s="467">
        <v>3880</v>
      </c>
      <c r="DC1406" s="467">
        <v>4300</v>
      </c>
      <c r="DD1406" s="467">
        <v>5200</v>
      </c>
      <c r="DF1406" s="751">
        <v>42478</v>
      </c>
      <c r="DG1406" s="467">
        <v>455</v>
      </c>
      <c r="DH1406" s="467">
        <v>0.87551011000000001</v>
      </c>
    </row>
    <row r="1407" spans="32:112">
      <c r="AF1407" s="30"/>
      <c r="CZ1407" s="751">
        <v>39353</v>
      </c>
      <c r="DA1407" s="467">
        <v>1250</v>
      </c>
      <c r="DB1407" s="467">
        <v>3870</v>
      </c>
      <c r="DC1407" s="467">
        <v>4300</v>
      </c>
      <c r="DD1407" s="467">
        <v>5200</v>
      </c>
      <c r="DF1407" s="751">
        <v>42475</v>
      </c>
      <c r="DG1407" s="467">
        <v>460</v>
      </c>
      <c r="DH1407" s="467">
        <v>0.86887535000000005</v>
      </c>
    </row>
    <row r="1408" spans="32:112">
      <c r="AF1408" s="30"/>
      <c r="CZ1408" s="751">
        <v>39354</v>
      </c>
      <c r="DA1408" s="467">
        <v>1250</v>
      </c>
      <c r="DB1408" s="467">
        <v>3870</v>
      </c>
      <c r="DC1408" s="467">
        <v>4300</v>
      </c>
      <c r="DD1408" s="467">
        <v>5200</v>
      </c>
      <c r="DF1408" s="751">
        <v>42474</v>
      </c>
      <c r="DG1408" s="467">
        <v>460</v>
      </c>
      <c r="DH1408" s="467">
        <v>0.87766460000000002</v>
      </c>
    </row>
    <row r="1409" spans="32:112">
      <c r="AF1409" s="30"/>
      <c r="CZ1409" s="751">
        <v>39355</v>
      </c>
      <c r="DA1409" s="467">
        <v>1250</v>
      </c>
      <c r="DB1409" s="467">
        <v>3870</v>
      </c>
      <c r="DC1409" s="467">
        <v>4300</v>
      </c>
      <c r="DD1409" s="467">
        <v>5200</v>
      </c>
      <c r="DF1409" s="751">
        <v>42473</v>
      </c>
      <c r="DG1409" s="467">
        <v>440</v>
      </c>
      <c r="DH1409" s="467">
        <v>0.88501479000000005</v>
      </c>
    </row>
    <row r="1410" spans="32:112">
      <c r="AF1410" s="30"/>
      <c r="CZ1410" s="751">
        <v>39363</v>
      </c>
      <c r="DA1410" s="467">
        <v>1250</v>
      </c>
      <c r="DB1410" s="467">
        <v>3870</v>
      </c>
      <c r="DC1410" s="467">
        <v>4300</v>
      </c>
      <c r="DD1410" s="467">
        <v>5200</v>
      </c>
      <c r="DF1410" s="751">
        <v>42472</v>
      </c>
      <c r="DG1410" s="467">
        <v>435</v>
      </c>
      <c r="DH1410" s="467">
        <v>0.87876359000000004</v>
      </c>
    </row>
    <row r="1411" spans="32:112">
      <c r="AF1411" s="30"/>
      <c r="CZ1411" s="751">
        <v>39364</v>
      </c>
      <c r="DA1411" s="467">
        <v>1250</v>
      </c>
      <c r="DB1411" s="467">
        <v>3890</v>
      </c>
      <c r="DC1411" s="467">
        <v>4300</v>
      </c>
      <c r="DD1411" s="467">
        <v>5200</v>
      </c>
      <c r="DF1411" s="751">
        <v>42471</v>
      </c>
      <c r="DG1411" s="467">
        <v>420</v>
      </c>
      <c r="DH1411" s="467">
        <v>0.87141643999999996</v>
      </c>
    </row>
    <row r="1412" spans="32:112">
      <c r="AF1412" s="30"/>
      <c r="CZ1412" s="751">
        <v>39365</v>
      </c>
      <c r="DA1412" s="467">
        <v>1280</v>
      </c>
      <c r="DB1412" s="467">
        <v>3920</v>
      </c>
      <c r="DC1412" s="467">
        <v>4300</v>
      </c>
      <c r="DD1412" s="467">
        <v>5200</v>
      </c>
      <c r="DF1412" s="751">
        <v>42468</v>
      </c>
      <c r="DG1412" s="467">
        <v>420</v>
      </c>
      <c r="DH1412" s="467">
        <v>0.85293326999999997</v>
      </c>
    </row>
    <row r="1413" spans="32:112">
      <c r="AF1413" s="30"/>
      <c r="CZ1413" s="751">
        <v>39366</v>
      </c>
      <c r="DA1413" s="467">
        <v>1280</v>
      </c>
      <c r="DB1413" s="467">
        <v>3930</v>
      </c>
      <c r="DC1413" s="467">
        <v>4300</v>
      </c>
      <c r="DD1413" s="467">
        <v>5200</v>
      </c>
      <c r="DF1413" s="751">
        <v>42467</v>
      </c>
      <c r="DG1413" s="467">
        <v>420</v>
      </c>
      <c r="DH1413" s="467">
        <v>0.84875782</v>
      </c>
    </row>
    <row r="1414" spans="32:112">
      <c r="AF1414" s="30"/>
      <c r="CZ1414" s="751">
        <v>39367</v>
      </c>
      <c r="DA1414" s="467">
        <v>1280</v>
      </c>
      <c r="DB1414" s="467">
        <v>3930</v>
      </c>
      <c r="DC1414" s="467">
        <v>4300</v>
      </c>
      <c r="DD1414" s="467">
        <v>5200</v>
      </c>
      <c r="DF1414" s="751">
        <v>42466</v>
      </c>
      <c r="DG1414" s="467">
        <v>420</v>
      </c>
      <c r="DH1414" s="467">
        <v>0.83848643</v>
      </c>
    </row>
    <row r="1415" spans="32:112">
      <c r="AF1415" s="30"/>
      <c r="CZ1415" s="751">
        <v>39370</v>
      </c>
      <c r="DA1415" s="467">
        <v>1300</v>
      </c>
      <c r="DB1415" s="467">
        <v>3930</v>
      </c>
      <c r="DC1415" s="467">
        <v>4300</v>
      </c>
      <c r="DD1415" s="467">
        <v>5200</v>
      </c>
      <c r="DF1415" s="751">
        <v>42465</v>
      </c>
      <c r="DG1415" s="467">
        <v>420</v>
      </c>
      <c r="DH1415" s="467">
        <v>0.84017536000000004</v>
      </c>
    </row>
    <row r="1416" spans="32:112">
      <c r="AF1416" s="30"/>
      <c r="CZ1416" s="751">
        <v>39371</v>
      </c>
      <c r="DA1416" s="467">
        <v>1300</v>
      </c>
      <c r="DB1416" s="467">
        <v>3930</v>
      </c>
      <c r="DC1416" s="467">
        <v>4300</v>
      </c>
      <c r="DD1416" s="467">
        <v>5200</v>
      </c>
      <c r="DF1416" s="751">
        <v>42461</v>
      </c>
      <c r="DG1416" s="467">
        <v>420</v>
      </c>
      <c r="DH1416" s="467">
        <v>0.83686822000000005</v>
      </c>
    </row>
    <row r="1417" spans="32:112">
      <c r="AF1417" s="30"/>
      <c r="CZ1417" s="751">
        <v>39372</v>
      </c>
      <c r="DA1417" s="467">
        <v>1320</v>
      </c>
      <c r="DB1417" s="467">
        <v>3930</v>
      </c>
      <c r="DC1417" s="467">
        <v>4300</v>
      </c>
      <c r="DD1417" s="467">
        <v>5200</v>
      </c>
      <c r="DF1417" s="751">
        <v>42460</v>
      </c>
      <c r="DG1417" s="467">
        <v>420</v>
      </c>
      <c r="DH1417" s="467">
        <v>0.83298629000000002</v>
      </c>
    </row>
    <row r="1418" spans="32:112">
      <c r="AF1418" s="30"/>
      <c r="CZ1418" s="751">
        <v>39373</v>
      </c>
      <c r="DA1418" s="467">
        <v>1330</v>
      </c>
      <c r="DB1418" s="467">
        <v>3930</v>
      </c>
      <c r="DC1418" s="467">
        <v>4300</v>
      </c>
      <c r="DD1418" s="467">
        <v>5200</v>
      </c>
      <c r="DF1418" s="751">
        <v>42459</v>
      </c>
      <c r="DG1418" s="467">
        <v>420</v>
      </c>
      <c r="DH1418" s="467">
        <v>0.83304423000000005</v>
      </c>
    </row>
    <row r="1419" spans="32:112">
      <c r="AF1419" s="30"/>
      <c r="CZ1419" s="751">
        <v>39374</v>
      </c>
      <c r="DA1419" s="467">
        <v>1350</v>
      </c>
      <c r="DB1419" s="467">
        <v>3910</v>
      </c>
      <c r="DC1419" s="467">
        <v>4300</v>
      </c>
      <c r="DD1419" s="467">
        <v>5200</v>
      </c>
      <c r="DF1419" s="751">
        <v>42458</v>
      </c>
      <c r="DG1419" s="467">
        <v>425</v>
      </c>
      <c r="DH1419" s="467">
        <v>0.83469870999999995</v>
      </c>
    </row>
    <row r="1420" spans="32:112">
      <c r="AF1420" s="30"/>
      <c r="CZ1420" s="751">
        <v>39377</v>
      </c>
      <c r="DA1420" s="467">
        <v>1370</v>
      </c>
      <c r="DB1420" s="467">
        <v>3900</v>
      </c>
      <c r="DC1420" s="467">
        <v>4300</v>
      </c>
      <c r="DD1420" s="467">
        <v>5200</v>
      </c>
      <c r="DF1420" s="751">
        <v>42457</v>
      </c>
      <c r="DG1420" s="467">
        <v>425</v>
      </c>
      <c r="DH1420" s="467">
        <v>0.84184298000000002</v>
      </c>
    </row>
    <row r="1421" spans="32:112">
      <c r="AF1421" s="30"/>
      <c r="CZ1421" s="751">
        <v>39378</v>
      </c>
      <c r="DA1421" s="467">
        <v>1420</v>
      </c>
      <c r="DB1421" s="467">
        <v>3910</v>
      </c>
      <c r="DC1421" s="467">
        <v>4300</v>
      </c>
      <c r="DD1421" s="467">
        <v>5200</v>
      </c>
      <c r="DF1421" s="751">
        <v>42454</v>
      </c>
      <c r="DG1421" s="467">
        <v>430</v>
      </c>
      <c r="DH1421" s="467">
        <v>0.84190823000000004</v>
      </c>
    </row>
    <row r="1422" spans="32:112">
      <c r="AF1422" s="30"/>
      <c r="CZ1422" s="751">
        <v>39379</v>
      </c>
      <c r="DA1422" s="467">
        <v>1420</v>
      </c>
      <c r="DB1422" s="467">
        <v>3910</v>
      </c>
      <c r="DC1422" s="467">
        <v>4300</v>
      </c>
      <c r="DD1422" s="467">
        <v>5200</v>
      </c>
      <c r="DF1422" s="751">
        <v>42453</v>
      </c>
      <c r="DG1422" s="467">
        <v>430</v>
      </c>
      <c r="DH1422" s="467">
        <v>0.84442936000000002</v>
      </c>
    </row>
    <row r="1423" spans="32:112">
      <c r="AF1423" s="30"/>
      <c r="CZ1423" s="751">
        <v>39380</v>
      </c>
      <c r="DA1423" s="467">
        <v>1420</v>
      </c>
      <c r="DB1423" s="467">
        <v>3920</v>
      </c>
      <c r="DC1423" s="467">
        <v>4300</v>
      </c>
      <c r="DD1423" s="467">
        <v>5200</v>
      </c>
      <c r="DF1423" s="751">
        <v>42452</v>
      </c>
      <c r="DG1423" s="467">
        <v>435</v>
      </c>
      <c r="DH1423" s="467">
        <v>0.85004451999999997</v>
      </c>
    </row>
    <row r="1424" spans="32:112">
      <c r="AF1424" s="30"/>
      <c r="CZ1424" s="751">
        <v>39381</v>
      </c>
      <c r="DA1424" s="467">
        <v>1450</v>
      </c>
      <c r="DB1424" s="467">
        <v>3930</v>
      </c>
      <c r="DC1424" s="467">
        <v>4300</v>
      </c>
      <c r="DD1424" s="467">
        <v>5200</v>
      </c>
      <c r="DF1424" s="751">
        <v>42451</v>
      </c>
      <c r="DG1424" s="467">
        <v>440</v>
      </c>
      <c r="DH1424" s="467">
        <v>0.84760663999999997</v>
      </c>
    </row>
    <row r="1425" spans="32:112">
      <c r="AF1425" s="30"/>
      <c r="CZ1425" s="751">
        <v>39384</v>
      </c>
      <c r="DA1425" s="467">
        <v>1450</v>
      </c>
      <c r="DB1425" s="467">
        <v>3930</v>
      </c>
      <c r="DC1425" s="467">
        <v>4300</v>
      </c>
      <c r="DD1425" s="467">
        <v>5200</v>
      </c>
      <c r="DF1425" s="751">
        <v>42450</v>
      </c>
      <c r="DG1425" s="467">
        <v>435</v>
      </c>
      <c r="DH1425" s="467">
        <v>0.85293105999999996</v>
      </c>
    </row>
    <row r="1426" spans="32:112">
      <c r="AF1426" s="30"/>
      <c r="CZ1426" s="751">
        <v>39385</v>
      </c>
      <c r="DA1426" s="467">
        <v>1450</v>
      </c>
      <c r="DB1426" s="467">
        <v>3940</v>
      </c>
      <c r="DC1426" s="467">
        <v>4300</v>
      </c>
      <c r="DD1426" s="467">
        <v>5200</v>
      </c>
      <c r="DF1426" s="751">
        <v>42447</v>
      </c>
      <c r="DG1426" s="467">
        <v>425</v>
      </c>
      <c r="DH1426" s="467">
        <v>0.85189583999999996</v>
      </c>
    </row>
    <row r="1427" spans="32:112">
      <c r="AF1427" s="30"/>
      <c r="CZ1427" s="751">
        <v>39386</v>
      </c>
      <c r="DA1427" s="467">
        <v>1450</v>
      </c>
      <c r="DB1427" s="467">
        <v>3950</v>
      </c>
      <c r="DC1427" s="467">
        <v>4300</v>
      </c>
      <c r="DD1427" s="467">
        <v>5200</v>
      </c>
      <c r="DF1427" s="751">
        <v>42446</v>
      </c>
      <c r="DG1427" s="467">
        <v>410</v>
      </c>
      <c r="DH1427" s="467">
        <v>0.84269245000000004</v>
      </c>
    </row>
    <row r="1428" spans="32:112">
      <c r="AF1428" s="30"/>
      <c r="CZ1428" s="751">
        <v>39387</v>
      </c>
      <c r="DA1428" s="467">
        <v>1450</v>
      </c>
      <c r="DB1428" s="467">
        <v>3950</v>
      </c>
      <c r="DC1428" s="467">
        <v>4300</v>
      </c>
      <c r="DD1428" s="467">
        <v>5200</v>
      </c>
      <c r="DF1428" s="751">
        <v>42445</v>
      </c>
      <c r="DG1428" s="467">
        <v>410</v>
      </c>
      <c r="DH1428" s="467">
        <v>0.83700003000000001</v>
      </c>
    </row>
    <row r="1429" spans="32:112">
      <c r="AF1429" s="30"/>
      <c r="CZ1429" s="751">
        <v>39388</v>
      </c>
      <c r="DA1429" s="467">
        <v>1480</v>
      </c>
      <c r="DB1429" s="467">
        <v>3950</v>
      </c>
      <c r="DC1429" s="467">
        <v>4300</v>
      </c>
      <c r="DD1429" s="467">
        <v>5200</v>
      </c>
      <c r="DF1429" s="751">
        <v>42444</v>
      </c>
      <c r="DG1429" s="467">
        <v>440</v>
      </c>
      <c r="DH1429" s="467">
        <v>0.84692679000000004</v>
      </c>
    </row>
    <row r="1430" spans="32:112">
      <c r="AF1430" s="30"/>
      <c r="CZ1430" s="751">
        <v>39391</v>
      </c>
      <c r="DA1430" s="467"/>
      <c r="DB1430" s="467">
        <v>3960</v>
      </c>
      <c r="DC1430" s="467">
        <v>4450</v>
      </c>
      <c r="DD1430" s="467">
        <v>5200</v>
      </c>
      <c r="DF1430" s="751">
        <v>42443</v>
      </c>
      <c r="DG1430" s="467">
        <v>440</v>
      </c>
      <c r="DH1430" s="467">
        <v>0.86377369000000004</v>
      </c>
    </row>
    <row r="1431" spans="32:112">
      <c r="AF1431" s="30"/>
      <c r="CZ1431" s="751">
        <v>39392</v>
      </c>
      <c r="DA1431" s="467"/>
      <c r="DB1431" s="467">
        <v>3980</v>
      </c>
      <c r="DC1431" s="467">
        <v>4450</v>
      </c>
      <c r="DD1431" s="467">
        <v>5200</v>
      </c>
      <c r="DF1431" s="751">
        <v>42440</v>
      </c>
      <c r="DG1431" s="467">
        <v>450</v>
      </c>
      <c r="DH1431" s="467">
        <v>0.85505249000000005</v>
      </c>
    </row>
    <row r="1432" spans="32:112">
      <c r="AF1432" s="30"/>
      <c r="CZ1432" s="751">
        <v>39393</v>
      </c>
      <c r="DA1432" s="467"/>
      <c r="DB1432" s="467">
        <v>3990</v>
      </c>
      <c r="DC1432" s="467">
        <v>4450</v>
      </c>
      <c r="DD1432" s="467">
        <v>5200</v>
      </c>
      <c r="DF1432" s="751">
        <v>42439</v>
      </c>
      <c r="DG1432" s="467">
        <v>470</v>
      </c>
      <c r="DH1432" s="467">
        <v>0.86061882999999995</v>
      </c>
    </row>
    <row r="1433" spans="32:112">
      <c r="AF1433" s="30"/>
      <c r="CZ1433" s="751">
        <v>39394</v>
      </c>
      <c r="DA1433" s="467"/>
      <c r="DB1433" s="467">
        <v>4010</v>
      </c>
      <c r="DC1433" s="467">
        <v>4450</v>
      </c>
      <c r="DD1433" s="467">
        <v>5200</v>
      </c>
      <c r="DF1433" s="751">
        <v>42438</v>
      </c>
      <c r="DG1433" s="467">
        <v>490</v>
      </c>
      <c r="DH1433" s="467">
        <v>0.85974912000000003</v>
      </c>
    </row>
    <row r="1434" spans="32:112">
      <c r="AF1434" s="30"/>
      <c r="CZ1434" s="751">
        <v>39395</v>
      </c>
      <c r="DA1434" s="467"/>
      <c r="DB1434" s="467">
        <v>4050</v>
      </c>
      <c r="DC1434" s="467">
        <v>4450</v>
      </c>
      <c r="DD1434" s="467">
        <v>5200</v>
      </c>
      <c r="DF1434" s="751">
        <v>42437</v>
      </c>
      <c r="DG1434" s="467">
        <v>480</v>
      </c>
      <c r="DH1434" s="467">
        <v>0.89665046000000004</v>
      </c>
    </row>
    <row r="1435" spans="32:112">
      <c r="AF1435" s="30"/>
      <c r="CZ1435" s="751">
        <v>39398</v>
      </c>
      <c r="DA1435" s="467"/>
      <c r="DB1435" s="467">
        <v>4220</v>
      </c>
      <c r="DC1435" s="467">
        <v>4450</v>
      </c>
      <c r="DD1435" s="467">
        <v>5200</v>
      </c>
      <c r="DF1435" s="751">
        <v>42436</v>
      </c>
      <c r="DG1435" s="467">
        <v>430</v>
      </c>
      <c r="DH1435" s="467">
        <v>0.89728854999999996</v>
      </c>
    </row>
    <row r="1436" spans="32:112">
      <c r="AF1436" s="30"/>
      <c r="CZ1436" s="751">
        <v>39399</v>
      </c>
      <c r="DA1436" s="467"/>
      <c r="DB1436" s="467">
        <v>4250</v>
      </c>
      <c r="DC1436" s="467">
        <v>4500</v>
      </c>
      <c r="DD1436" s="467">
        <v>5200</v>
      </c>
      <c r="DF1436" s="751">
        <v>42433</v>
      </c>
      <c r="DG1436" s="467">
        <v>390</v>
      </c>
      <c r="DH1436" s="467">
        <v>0.87360179999999998</v>
      </c>
    </row>
    <row r="1437" spans="32:112">
      <c r="AF1437" s="30"/>
      <c r="CZ1437" s="751">
        <v>39400</v>
      </c>
      <c r="DA1437" s="467"/>
      <c r="DB1437" s="467">
        <v>4250</v>
      </c>
      <c r="DC1437" s="467">
        <v>4530</v>
      </c>
      <c r="DD1437" s="467">
        <v>5200</v>
      </c>
      <c r="DF1437" s="751">
        <v>42432</v>
      </c>
      <c r="DG1437" s="467">
        <v>385</v>
      </c>
      <c r="DH1437" s="467">
        <v>0.88171796000000002</v>
      </c>
    </row>
    <row r="1438" spans="32:112">
      <c r="AF1438" s="30"/>
      <c r="CZ1438" s="751">
        <v>39401</v>
      </c>
      <c r="DA1438" s="467"/>
      <c r="DB1438" s="467">
        <v>4250</v>
      </c>
      <c r="DC1438" s="467">
        <v>4530</v>
      </c>
      <c r="DD1438" s="467">
        <v>5200</v>
      </c>
      <c r="DF1438" s="751">
        <v>42431</v>
      </c>
      <c r="DG1438" s="467">
        <v>380</v>
      </c>
      <c r="DH1438" s="467">
        <v>0.89537741000000004</v>
      </c>
    </row>
    <row r="1439" spans="32:112">
      <c r="AF1439" s="30"/>
      <c r="CZ1439" s="751">
        <v>39402</v>
      </c>
      <c r="DA1439" s="467"/>
      <c r="DB1439" s="467">
        <v>4250</v>
      </c>
      <c r="DC1439" s="467">
        <v>4530</v>
      </c>
      <c r="DD1439" s="467">
        <v>5200</v>
      </c>
      <c r="DF1439" s="751">
        <v>42430</v>
      </c>
      <c r="DG1439" s="467">
        <v>375</v>
      </c>
      <c r="DH1439" s="467">
        <v>0.87595356000000002</v>
      </c>
    </row>
    <row r="1440" spans="32:112">
      <c r="AF1440" s="30"/>
      <c r="CZ1440" s="751">
        <v>39405</v>
      </c>
      <c r="DA1440" s="467"/>
      <c r="DB1440" s="467">
        <v>4240</v>
      </c>
      <c r="DC1440" s="467">
        <v>4530</v>
      </c>
      <c r="DD1440" s="467">
        <v>5200</v>
      </c>
      <c r="DF1440" s="751">
        <v>42429</v>
      </c>
      <c r="DG1440" s="467">
        <v>375</v>
      </c>
      <c r="DH1440" s="467">
        <v>0.87016305000000005</v>
      </c>
    </row>
    <row r="1441" spans="32:112">
      <c r="AF1441" s="30"/>
      <c r="CZ1441" s="751">
        <v>39406</v>
      </c>
      <c r="DA1441" s="467">
        <v>1450</v>
      </c>
      <c r="DB1441" s="467">
        <v>4220</v>
      </c>
      <c r="DC1441" s="467">
        <v>4530</v>
      </c>
      <c r="DD1441" s="467">
        <v>5200</v>
      </c>
      <c r="DF1441" s="751">
        <v>42426</v>
      </c>
      <c r="DG1441" s="467">
        <v>380</v>
      </c>
      <c r="DH1441" s="467">
        <v>0.87600146000000001</v>
      </c>
    </row>
    <row r="1442" spans="32:112">
      <c r="AF1442" s="30"/>
      <c r="CZ1442" s="751">
        <v>39407</v>
      </c>
      <c r="DA1442" s="467">
        <v>1450</v>
      </c>
      <c r="DB1442" s="467">
        <v>4220</v>
      </c>
      <c r="DC1442" s="467">
        <v>4530</v>
      </c>
      <c r="DD1442" s="467">
        <v>5250</v>
      </c>
      <c r="DF1442" s="751">
        <v>42425</v>
      </c>
      <c r="DG1442" s="467">
        <v>380</v>
      </c>
      <c r="DH1442" s="467">
        <v>0.86276125999999997</v>
      </c>
    </row>
    <row r="1443" spans="32:112">
      <c r="AF1443" s="30"/>
      <c r="CZ1443" s="751">
        <v>39408</v>
      </c>
      <c r="DA1443" s="467">
        <v>1450</v>
      </c>
      <c r="DB1443" s="467">
        <v>4220</v>
      </c>
      <c r="DC1443" s="467">
        <v>4550</v>
      </c>
      <c r="DD1443" s="467">
        <v>5250</v>
      </c>
      <c r="DF1443" s="751">
        <v>42424</v>
      </c>
      <c r="DG1443" s="467">
        <v>385</v>
      </c>
      <c r="DH1443" s="467">
        <v>0.87559271000000005</v>
      </c>
    </row>
    <row r="1444" spans="32:112">
      <c r="AF1444" s="30"/>
      <c r="CZ1444" s="751">
        <v>39409</v>
      </c>
      <c r="DA1444" s="467">
        <v>1450</v>
      </c>
      <c r="DB1444" s="467">
        <v>4240</v>
      </c>
      <c r="DC1444" s="467">
        <v>4550</v>
      </c>
      <c r="DD1444" s="467">
        <v>5250</v>
      </c>
      <c r="DF1444" s="751">
        <v>42423</v>
      </c>
      <c r="DG1444" s="467">
        <v>385</v>
      </c>
      <c r="DH1444" s="467">
        <v>0.87794673999999995</v>
      </c>
    </row>
    <row r="1445" spans="32:112">
      <c r="AF1445" s="30"/>
      <c r="CZ1445" s="751">
        <v>39412</v>
      </c>
      <c r="DA1445" s="467">
        <v>1450</v>
      </c>
      <c r="DB1445" s="467">
        <v>4260</v>
      </c>
      <c r="DC1445" s="467">
        <v>4550</v>
      </c>
      <c r="DD1445" s="467">
        <v>5280</v>
      </c>
      <c r="DF1445" s="751">
        <v>42422</v>
      </c>
      <c r="DG1445" s="467">
        <v>370</v>
      </c>
      <c r="DH1445" s="467">
        <v>0.86603295000000002</v>
      </c>
    </row>
    <row r="1446" spans="32:112">
      <c r="AF1446" s="30"/>
      <c r="CZ1446" s="751">
        <v>39413</v>
      </c>
      <c r="DA1446" s="467">
        <v>1450</v>
      </c>
      <c r="DB1446" s="467">
        <v>4320</v>
      </c>
      <c r="DC1446" s="467">
        <v>4600</v>
      </c>
      <c r="DD1446" s="467">
        <v>5330</v>
      </c>
      <c r="DF1446" s="751">
        <v>42419</v>
      </c>
      <c r="DG1446" s="467">
        <v>360</v>
      </c>
      <c r="DH1446" s="467">
        <v>0.84217913</v>
      </c>
    </row>
    <row r="1447" spans="32:112">
      <c r="AF1447" s="30"/>
      <c r="CZ1447" s="751">
        <v>39414</v>
      </c>
      <c r="DA1447" s="467">
        <v>1450</v>
      </c>
      <c r="DB1447" s="467">
        <v>4350</v>
      </c>
      <c r="DC1447" s="467">
        <v>4600</v>
      </c>
      <c r="DD1447" s="467">
        <v>5370</v>
      </c>
      <c r="DF1447" s="751">
        <v>42418</v>
      </c>
      <c r="DG1447" s="467">
        <v>360</v>
      </c>
      <c r="DH1447" s="467">
        <v>0.84539660000000005</v>
      </c>
    </row>
    <row r="1448" spans="32:112">
      <c r="AF1448" s="30"/>
      <c r="CZ1448" s="751">
        <v>39415</v>
      </c>
      <c r="DA1448" s="467">
        <v>1450</v>
      </c>
      <c r="DB1448" s="467">
        <v>4370</v>
      </c>
      <c r="DC1448" s="467">
        <v>4600</v>
      </c>
      <c r="DD1448" s="467">
        <v>5370</v>
      </c>
      <c r="DF1448" s="751">
        <v>42417</v>
      </c>
      <c r="DG1448" s="467">
        <v>355</v>
      </c>
      <c r="DH1448" s="467">
        <v>0.83954874000000002</v>
      </c>
    </row>
    <row r="1449" spans="32:112">
      <c r="AF1449" s="30"/>
      <c r="CZ1449" s="751">
        <v>39416</v>
      </c>
      <c r="DA1449" s="467">
        <v>1450</v>
      </c>
      <c r="DB1449" s="467">
        <v>4400</v>
      </c>
      <c r="DC1449" s="467">
        <v>4600</v>
      </c>
      <c r="DD1449" s="467">
        <v>5370</v>
      </c>
      <c r="DF1449" s="751">
        <v>42416</v>
      </c>
      <c r="DG1449" s="467">
        <v>350</v>
      </c>
      <c r="DH1449" s="467">
        <v>0.83540303000000005</v>
      </c>
    </row>
    <row r="1450" spans="32:112">
      <c r="AF1450" s="30"/>
      <c r="CZ1450" s="751">
        <v>39419</v>
      </c>
      <c r="DA1450" s="467">
        <v>1500</v>
      </c>
      <c r="DB1450" s="467">
        <v>4500</v>
      </c>
      <c r="DC1450" s="467">
        <v>4700</v>
      </c>
      <c r="DD1450" s="467">
        <v>5430</v>
      </c>
      <c r="DF1450" s="751">
        <v>42415</v>
      </c>
      <c r="DG1450" s="467">
        <v>330</v>
      </c>
      <c r="DH1450" s="467">
        <v>0.82978054000000001</v>
      </c>
    </row>
    <row r="1451" spans="32:112">
      <c r="AF1451" s="30"/>
      <c r="CZ1451" s="751">
        <v>39420</v>
      </c>
      <c r="DA1451" s="467">
        <v>1510</v>
      </c>
      <c r="DB1451" s="467">
        <v>4650</v>
      </c>
      <c r="DC1451" s="467">
        <v>4850</v>
      </c>
      <c r="DD1451" s="467">
        <v>5500</v>
      </c>
      <c r="DF1451" s="751">
        <v>42414</v>
      </c>
      <c r="DG1451" s="467">
        <v>330</v>
      </c>
      <c r="DH1451" s="467"/>
    </row>
    <row r="1452" spans="32:112">
      <c r="AF1452" s="30"/>
      <c r="CZ1452" s="751">
        <v>39421</v>
      </c>
      <c r="DA1452" s="467">
        <v>1510</v>
      </c>
      <c r="DB1452" s="467">
        <v>4690</v>
      </c>
      <c r="DC1452" s="467">
        <v>4850</v>
      </c>
      <c r="DD1452" s="467">
        <v>5600</v>
      </c>
      <c r="DF1452" s="751">
        <v>42406</v>
      </c>
      <c r="DG1452" s="467">
        <v>330</v>
      </c>
      <c r="DH1452" s="467"/>
    </row>
    <row r="1453" spans="32:112">
      <c r="AF1453" s="30"/>
      <c r="CZ1453" s="751">
        <v>39422</v>
      </c>
      <c r="DA1453" s="467">
        <v>1510</v>
      </c>
      <c r="DB1453" s="467">
        <v>4650</v>
      </c>
      <c r="DC1453" s="467">
        <v>4850</v>
      </c>
      <c r="DD1453" s="467">
        <v>5600</v>
      </c>
      <c r="DF1453" s="751">
        <v>42405</v>
      </c>
      <c r="DG1453" s="467">
        <v>330</v>
      </c>
      <c r="DH1453" s="467">
        <v>0.83320667999999998</v>
      </c>
    </row>
    <row r="1454" spans="32:112">
      <c r="AF1454" s="30"/>
      <c r="CZ1454" s="751">
        <v>39423</v>
      </c>
      <c r="DA1454" s="467">
        <v>1490</v>
      </c>
      <c r="DB1454" s="467">
        <v>4620</v>
      </c>
      <c r="DC1454" s="467">
        <v>4850</v>
      </c>
      <c r="DD1454" s="467">
        <v>5600</v>
      </c>
      <c r="DF1454" s="751">
        <v>42404</v>
      </c>
      <c r="DG1454" s="467">
        <v>320</v>
      </c>
      <c r="DH1454" s="467">
        <v>0.83058644000000004</v>
      </c>
    </row>
    <row r="1455" spans="32:112">
      <c r="AF1455" s="30"/>
      <c r="CZ1455" s="751">
        <v>39426</v>
      </c>
      <c r="DA1455" s="467">
        <v>1490</v>
      </c>
      <c r="DB1455" s="467">
        <v>4590</v>
      </c>
      <c r="DC1455" s="467">
        <v>4850</v>
      </c>
      <c r="DD1455" s="467">
        <v>5600</v>
      </c>
      <c r="DF1455" s="751">
        <v>42403</v>
      </c>
      <c r="DG1455" s="467">
        <v>320</v>
      </c>
      <c r="DH1455" s="467">
        <v>0.82707401000000003</v>
      </c>
    </row>
    <row r="1456" spans="32:112">
      <c r="AF1456" s="30"/>
      <c r="CZ1456" s="751">
        <v>39427</v>
      </c>
      <c r="DA1456" s="467">
        <v>1490</v>
      </c>
      <c r="DB1456" s="467">
        <v>4600</v>
      </c>
      <c r="DC1456" s="467">
        <v>4850</v>
      </c>
      <c r="DD1456" s="467">
        <v>5600</v>
      </c>
      <c r="DF1456" s="751">
        <v>42402</v>
      </c>
      <c r="DG1456" s="467">
        <v>320</v>
      </c>
      <c r="DH1456" s="467">
        <v>0.83514876999999998</v>
      </c>
    </row>
    <row r="1457" spans="32:112">
      <c r="AF1457" s="30"/>
      <c r="CZ1457" s="751">
        <v>39428</v>
      </c>
      <c r="DA1457" s="467">
        <v>1490</v>
      </c>
      <c r="DB1457" s="467">
        <v>4640</v>
      </c>
      <c r="DC1457" s="467">
        <v>4850</v>
      </c>
      <c r="DD1457" s="467">
        <v>5600</v>
      </c>
      <c r="DF1457" s="751">
        <v>42401</v>
      </c>
      <c r="DG1457" s="467">
        <v>320</v>
      </c>
      <c r="DH1457" s="467">
        <v>0.83866584</v>
      </c>
    </row>
    <row r="1458" spans="32:112">
      <c r="AF1458" s="30"/>
      <c r="CZ1458" s="751">
        <v>39429</v>
      </c>
      <c r="DA1458" s="467">
        <v>1490</v>
      </c>
      <c r="DB1458" s="467">
        <v>4640</v>
      </c>
      <c r="DC1458" s="467">
        <v>4850</v>
      </c>
      <c r="DD1458" s="467">
        <v>5600</v>
      </c>
      <c r="DF1458" s="751">
        <v>42398</v>
      </c>
      <c r="DG1458" s="467">
        <v>320</v>
      </c>
      <c r="DH1458" s="467">
        <v>0.86168177000000001</v>
      </c>
    </row>
    <row r="1459" spans="32:112">
      <c r="AF1459" s="30"/>
      <c r="CZ1459" s="751">
        <v>39430</v>
      </c>
      <c r="DA1459" s="467">
        <v>1490</v>
      </c>
      <c r="DB1459" s="467">
        <v>4640</v>
      </c>
      <c r="DC1459" s="467">
        <v>4850</v>
      </c>
      <c r="DD1459" s="467">
        <v>5600</v>
      </c>
      <c r="DF1459" s="751">
        <v>42397</v>
      </c>
      <c r="DG1459" s="467">
        <v>320</v>
      </c>
      <c r="DH1459" s="467">
        <v>0.86298664999999997</v>
      </c>
    </row>
    <row r="1460" spans="32:112">
      <c r="AF1460" s="30"/>
      <c r="CZ1460" s="751">
        <v>39433</v>
      </c>
      <c r="DA1460" s="467">
        <v>1490</v>
      </c>
      <c r="DB1460" s="467">
        <v>4620</v>
      </c>
      <c r="DC1460" s="467">
        <v>4850</v>
      </c>
      <c r="DD1460" s="467">
        <v>5600</v>
      </c>
      <c r="DF1460" s="751">
        <v>42396</v>
      </c>
      <c r="DG1460" s="467">
        <v>320</v>
      </c>
      <c r="DH1460" s="467">
        <v>0.90597238000000002</v>
      </c>
    </row>
    <row r="1461" spans="32:112">
      <c r="AF1461" s="30"/>
      <c r="CZ1461" s="751">
        <v>39434</v>
      </c>
      <c r="DA1461" s="467">
        <v>1490</v>
      </c>
      <c r="DB1461" s="467">
        <v>4600</v>
      </c>
      <c r="DC1461" s="467">
        <v>4850</v>
      </c>
      <c r="DD1461" s="467">
        <v>5600</v>
      </c>
      <c r="DF1461" s="751">
        <v>42395</v>
      </c>
      <c r="DG1461" s="467">
        <v>320</v>
      </c>
      <c r="DH1461" s="467">
        <v>0.90383429999999998</v>
      </c>
    </row>
    <row r="1462" spans="32:112">
      <c r="AF1462" s="30"/>
      <c r="CZ1462" s="751">
        <v>39435</v>
      </c>
      <c r="DA1462" s="467">
        <v>1490</v>
      </c>
      <c r="DB1462" s="467">
        <v>4570</v>
      </c>
      <c r="DC1462" s="467">
        <v>4850</v>
      </c>
      <c r="DD1462" s="467">
        <v>5600</v>
      </c>
      <c r="DF1462" s="751">
        <v>42394</v>
      </c>
      <c r="DG1462" s="467">
        <v>320</v>
      </c>
      <c r="DH1462" s="467">
        <v>0.90524636000000003</v>
      </c>
    </row>
    <row r="1463" spans="32:112">
      <c r="AF1463" s="30"/>
      <c r="CZ1463" s="751">
        <v>39436</v>
      </c>
      <c r="DA1463" s="467">
        <v>1490</v>
      </c>
      <c r="DB1463" s="467">
        <v>4500</v>
      </c>
      <c r="DC1463" s="467">
        <v>4850</v>
      </c>
      <c r="DD1463" s="467">
        <v>5600</v>
      </c>
      <c r="DF1463" s="751">
        <v>42391</v>
      </c>
      <c r="DG1463" s="467">
        <v>320</v>
      </c>
      <c r="DH1463" s="467">
        <v>0.90358784999999997</v>
      </c>
    </row>
    <row r="1464" spans="32:112">
      <c r="AF1464" s="30"/>
      <c r="CZ1464" s="751">
        <v>39437</v>
      </c>
      <c r="DA1464" s="467">
        <v>1480</v>
      </c>
      <c r="DB1464" s="467">
        <v>4480</v>
      </c>
      <c r="DC1464" s="467">
        <v>4850</v>
      </c>
      <c r="DD1464" s="467">
        <v>5600</v>
      </c>
      <c r="DF1464" s="751">
        <v>42390</v>
      </c>
      <c r="DG1464" s="467">
        <v>320</v>
      </c>
      <c r="DH1464" s="467">
        <v>0.89771780999999995</v>
      </c>
    </row>
    <row r="1465" spans="32:112">
      <c r="AF1465" s="30"/>
      <c r="CZ1465" s="751">
        <v>39440</v>
      </c>
      <c r="DA1465" s="467">
        <v>1480</v>
      </c>
      <c r="DB1465" s="467">
        <v>4480</v>
      </c>
      <c r="DC1465" s="467">
        <v>4850</v>
      </c>
      <c r="DD1465" s="467">
        <v>5650</v>
      </c>
      <c r="DF1465" s="751">
        <v>42389</v>
      </c>
      <c r="DG1465" s="467">
        <v>320</v>
      </c>
      <c r="DH1465" s="467">
        <v>0.90882032000000001</v>
      </c>
    </row>
    <row r="1466" spans="32:112">
      <c r="AF1466" s="30"/>
      <c r="CZ1466" s="751">
        <v>39441</v>
      </c>
      <c r="DA1466" s="467">
        <v>1480</v>
      </c>
      <c r="DB1466" s="467">
        <v>4460</v>
      </c>
      <c r="DC1466" s="467">
        <v>4850</v>
      </c>
      <c r="DD1466" s="467">
        <v>5650</v>
      </c>
      <c r="DF1466" s="751">
        <v>42388</v>
      </c>
      <c r="DG1466" s="467">
        <v>320</v>
      </c>
      <c r="DH1466" s="467">
        <v>0.91858028000000003</v>
      </c>
    </row>
    <row r="1467" spans="32:112">
      <c r="AF1467" s="30"/>
      <c r="CZ1467" s="751">
        <v>39442</v>
      </c>
      <c r="DA1467" s="467">
        <v>1480</v>
      </c>
      <c r="DB1467" s="467">
        <v>4460</v>
      </c>
      <c r="DC1467" s="467">
        <v>4850</v>
      </c>
      <c r="DD1467" s="467">
        <v>5650</v>
      </c>
      <c r="DF1467" s="751">
        <v>42387</v>
      </c>
      <c r="DG1467" s="467">
        <v>315</v>
      </c>
      <c r="DH1467" s="467">
        <v>0.92253282000000003</v>
      </c>
    </row>
    <row r="1468" spans="32:112">
      <c r="AF1468" s="30"/>
      <c r="CZ1468" s="751">
        <v>39443</v>
      </c>
      <c r="DA1468" s="467">
        <v>1480</v>
      </c>
      <c r="DB1468" s="467">
        <v>4460</v>
      </c>
      <c r="DC1468" s="467">
        <v>4850</v>
      </c>
      <c r="DD1468" s="467">
        <v>5650</v>
      </c>
      <c r="DF1468" s="751">
        <v>42384</v>
      </c>
      <c r="DG1468" s="467">
        <v>315</v>
      </c>
      <c r="DH1468" s="467">
        <v>0.93169531999999999</v>
      </c>
    </row>
    <row r="1469" spans="32:112">
      <c r="AF1469" s="30"/>
      <c r="CZ1469" s="751">
        <v>39444</v>
      </c>
      <c r="DA1469" s="467">
        <v>1480</v>
      </c>
      <c r="DB1469" s="467">
        <v>4460</v>
      </c>
      <c r="DC1469" s="467">
        <v>4850</v>
      </c>
      <c r="DD1469" s="467">
        <v>5650</v>
      </c>
      <c r="DF1469" s="751">
        <v>42383</v>
      </c>
      <c r="DG1469" s="467">
        <v>315</v>
      </c>
      <c r="DH1469" s="467">
        <v>0.95183647000000005</v>
      </c>
    </row>
    <row r="1470" spans="32:112">
      <c r="AF1470" s="30"/>
      <c r="CZ1470" s="751">
        <v>39445</v>
      </c>
      <c r="DA1470" s="467">
        <v>1480</v>
      </c>
      <c r="DB1470" s="467">
        <v>4460</v>
      </c>
      <c r="DC1470" s="467">
        <v>4880</v>
      </c>
      <c r="DD1470" s="467">
        <v>5650</v>
      </c>
      <c r="DF1470" s="751">
        <v>42382</v>
      </c>
      <c r="DG1470" s="467">
        <v>325</v>
      </c>
      <c r="DH1470" s="467">
        <v>0.9466717</v>
      </c>
    </row>
    <row r="1471" spans="32:112">
      <c r="AF1471" s="30"/>
      <c r="CZ1471" s="751">
        <v>39449</v>
      </c>
      <c r="DA1471" s="467">
        <v>1480</v>
      </c>
      <c r="DB1471" s="467">
        <v>4510</v>
      </c>
      <c r="DC1471" s="467">
        <v>4950</v>
      </c>
      <c r="DD1471" s="467">
        <v>5680</v>
      </c>
      <c r="DF1471" s="751">
        <v>42381</v>
      </c>
      <c r="DG1471" s="467">
        <v>325</v>
      </c>
      <c r="DH1471" s="467">
        <v>0.92473983999999998</v>
      </c>
    </row>
    <row r="1472" spans="32:112">
      <c r="AF1472" s="30"/>
      <c r="CZ1472" s="751">
        <v>39450</v>
      </c>
      <c r="DA1472" s="467">
        <v>1480</v>
      </c>
      <c r="DB1472" s="467">
        <v>4520</v>
      </c>
      <c r="DC1472" s="467">
        <v>4950</v>
      </c>
      <c r="DD1472" s="467">
        <v>5700</v>
      </c>
      <c r="DF1472" s="751">
        <v>42380</v>
      </c>
      <c r="DG1472" s="467">
        <v>325</v>
      </c>
      <c r="DH1472" s="467">
        <v>0.95733953000000005</v>
      </c>
    </row>
    <row r="1473" spans="32:112">
      <c r="AF1473" s="30"/>
      <c r="CZ1473" s="751">
        <v>39451</v>
      </c>
      <c r="DA1473" s="467">
        <v>1480</v>
      </c>
      <c r="DB1473" s="467">
        <v>4520</v>
      </c>
      <c r="DC1473" s="467">
        <v>4980</v>
      </c>
      <c r="DD1473" s="467">
        <v>5730</v>
      </c>
      <c r="DF1473" s="751">
        <v>42377</v>
      </c>
      <c r="DG1473" s="467">
        <v>335</v>
      </c>
      <c r="DH1473" s="467">
        <v>0.96002023999999997</v>
      </c>
    </row>
    <row r="1474" spans="32:112">
      <c r="AF1474" s="30"/>
      <c r="CZ1474" s="751">
        <v>39454</v>
      </c>
      <c r="DA1474" s="467">
        <v>1480</v>
      </c>
      <c r="DB1474" s="467">
        <v>4520</v>
      </c>
      <c r="DC1474" s="467">
        <v>4980</v>
      </c>
      <c r="DD1474" s="467">
        <v>5750</v>
      </c>
      <c r="DF1474" s="751">
        <v>42376</v>
      </c>
      <c r="DG1474" s="467">
        <v>335</v>
      </c>
      <c r="DH1474" s="467">
        <v>0.91210181999999995</v>
      </c>
    </row>
    <row r="1475" spans="32:112">
      <c r="AF1475" s="30"/>
      <c r="CZ1475" s="751">
        <v>39455</v>
      </c>
      <c r="DA1475" s="467">
        <v>1500</v>
      </c>
      <c r="DB1475" s="467">
        <v>4520</v>
      </c>
      <c r="DC1475" s="467">
        <v>4980</v>
      </c>
      <c r="DD1475" s="467">
        <v>5780</v>
      </c>
      <c r="DF1475" s="751">
        <v>42375</v>
      </c>
      <c r="DG1475" s="467">
        <v>335</v>
      </c>
      <c r="DH1475" s="467">
        <v>0.92750100999999996</v>
      </c>
    </row>
    <row r="1476" spans="32:112">
      <c r="AF1476" s="30"/>
      <c r="CZ1476" s="751">
        <v>39456</v>
      </c>
      <c r="DA1476" s="467">
        <v>1500</v>
      </c>
      <c r="DB1476" s="467">
        <v>4500</v>
      </c>
      <c r="DC1476" s="467">
        <v>4980</v>
      </c>
      <c r="DD1476" s="467">
        <v>5780</v>
      </c>
      <c r="DF1476" s="751">
        <v>42374</v>
      </c>
      <c r="DG1476" s="467">
        <v>335</v>
      </c>
      <c r="DH1476" s="467">
        <v>0.88348093999999999</v>
      </c>
    </row>
    <row r="1477" spans="32:112">
      <c r="AF1477" s="30"/>
      <c r="CZ1477" s="751">
        <v>39457</v>
      </c>
      <c r="DA1477" s="467">
        <v>1500</v>
      </c>
      <c r="DB1477" s="467">
        <v>4500</v>
      </c>
      <c r="DC1477" s="467">
        <v>4980</v>
      </c>
      <c r="DD1477" s="467">
        <v>5800</v>
      </c>
      <c r="DF1477" s="751">
        <v>42373</v>
      </c>
      <c r="DG1477" s="467">
        <v>325</v>
      </c>
      <c r="DH1477" s="467">
        <v>0.85662287000000004</v>
      </c>
    </row>
    <row r="1478" spans="32:112">
      <c r="AF1478" s="30"/>
      <c r="CZ1478" s="751">
        <v>39458</v>
      </c>
      <c r="DA1478" s="467">
        <v>1500</v>
      </c>
      <c r="DB1478" s="467">
        <v>4500</v>
      </c>
      <c r="DC1478" s="467">
        <v>4980</v>
      </c>
      <c r="DD1478" s="467">
        <v>5800</v>
      </c>
      <c r="DF1478" s="751">
        <v>42369</v>
      </c>
      <c r="DG1478" s="467">
        <v>325</v>
      </c>
      <c r="DH1478" s="467">
        <v>0.85804007999999998</v>
      </c>
    </row>
    <row r="1479" spans="32:112">
      <c r="AF1479" s="30"/>
      <c r="CZ1479" s="751">
        <v>39461</v>
      </c>
      <c r="DA1479" s="467">
        <v>1500</v>
      </c>
      <c r="DB1479" s="467">
        <v>4470</v>
      </c>
      <c r="DC1479" s="467">
        <v>4980</v>
      </c>
      <c r="DD1479" s="467">
        <v>5850</v>
      </c>
      <c r="DF1479" s="751">
        <v>42368</v>
      </c>
      <c r="DG1479" s="467">
        <v>325</v>
      </c>
      <c r="DH1479" s="467">
        <v>0.85065084999999996</v>
      </c>
    </row>
    <row r="1480" spans="32:112">
      <c r="AF1480" s="30"/>
      <c r="CZ1480" s="751">
        <v>39462</v>
      </c>
      <c r="DA1480" s="467">
        <v>1500</v>
      </c>
      <c r="DB1480" s="467">
        <v>4450</v>
      </c>
      <c r="DC1480" s="467">
        <v>4980</v>
      </c>
      <c r="DD1480" s="467">
        <v>5850</v>
      </c>
      <c r="DF1480" s="751">
        <v>42367</v>
      </c>
      <c r="DG1480" s="467">
        <v>320</v>
      </c>
      <c r="DH1480" s="467">
        <v>0.85250983999999996</v>
      </c>
    </row>
    <row r="1481" spans="32:112">
      <c r="AF1481" s="30"/>
      <c r="CZ1481" s="751">
        <v>39463</v>
      </c>
      <c r="DA1481" s="467">
        <v>1500</v>
      </c>
      <c r="DB1481" s="467">
        <v>4430</v>
      </c>
      <c r="DC1481" s="467">
        <v>4980</v>
      </c>
      <c r="DD1481" s="467">
        <v>5850</v>
      </c>
      <c r="DF1481" s="751">
        <v>42366</v>
      </c>
      <c r="DG1481" s="467">
        <v>320</v>
      </c>
      <c r="DH1481" s="467">
        <v>0.85151900999999997</v>
      </c>
    </row>
    <row r="1482" spans="32:112">
      <c r="AF1482" s="30"/>
      <c r="CZ1482" s="751">
        <v>39464</v>
      </c>
      <c r="DA1482" s="467">
        <v>1500</v>
      </c>
      <c r="DB1482" s="467">
        <v>4430</v>
      </c>
      <c r="DC1482" s="467">
        <v>4980</v>
      </c>
      <c r="DD1482" s="467">
        <v>5850</v>
      </c>
      <c r="DF1482" s="751">
        <v>42363</v>
      </c>
      <c r="DG1482" s="467">
        <v>320</v>
      </c>
      <c r="DH1482" s="467">
        <v>0.84737123999999997</v>
      </c>
    </row>
    <row r="1483" spans="32:112">
      <c r="AF1483" s="30"/>
      <c r="CZ1483" s="751">
        <v>39465</v>
      </c>
      <c r="DA1483" s="467">
        <v>1500</v>
      </c>
      <c r="DB1483" s="467">
        <v>4420</v>
      </c>
      <c r="DC1483" s="467">
        <v>4980</v>
      </c>
      <c r="DD1483" s="467">
        <v>5850</v>
      </c>
      <c r="DF1483" s="751">
        <v>42362</v>
      </c>
      <c r="DG1483" s="467">
        <v>320</v>
      </c>
      <c r="DH1483" s="467">
        <v>0.84856823000000003</v>
      </c>
    </row>
    <row r="1484" spans="32:112">
      <c r="AF1484" s="30"/>
      <c r="CZ1484" s="751">
        <v>39468</v>
      </c>
      <c r="DA1484" s="467">
        <v>1500</v>
      </c>
      <c r="DB1484" s="467">
        <v>4420</v>
      </c>
      <c r="DC1484" s="467">
        <v>4980</v>
      </c>
      <c r="DD1484" s="467">
        <v>5850</v>
      </c>
      <c r="DF1484" s="751">
        <v>42361</v>
      </c>
      <c r="DG1484" s="467">
        <v>320</v>
      </c>
      <c r="DH1484" s="467">
        <v>0.84784227999999995</v>
      </c>
    </row>
    <row r="1485" spans="32:112">
      <c r="AF1485" s="30"/>
      <c r="CZ1485" s="751">
        <v>39469</v>
      </c>
      <c r="DA1485" s="467">
        <v>1480</v>
      </c>
      <c r="DB1485" s="467">
        <v>4400</v>
      </c>
      <c r="DC1485" s="467">
        <v>4980</v>
      </c>
      <c r="DD1485" s="467">
        <v>5900</v>
      </c>
      <c r="DF1485" s="751">
        <v>42360</v>
      </c>
      <c r="DG1485" s="467">
        <v>320</v>
      </c>
      <c r="DH1485" s="467">
        <v>0.85952088000000004</v>
      </c>
    </row>
    <row r="1486" spans="32:112">
      <c r="AF1486" s="30"/>
      <c r="CZ1486" s="751">
        <v>39470</v>
      </c>
      <c r="DA1486" s="467">
        <v>1480</v>
      </c>
      <c r="DB1486" s="467">
        <v>4400</v>
      </c>
      <c r="DC1486" s="467">
        <v>4980</v>
      </c>
      <c r="DD1486" s="467">
        <v>5900</v>
      </c>
      <c r="DF1486" s="751">
        <v>42359</v>
      </c>
      <c r="DG1486" s="467">
        <v>320</v>
      </c>
      <c r="DH1486" s="467">
        <v>0.85277800000000004</v>
      </c>
    </row>
    <row r="1487" spans="32:112">
      <c r="AF1487" s="30"/>
      <c r="CZ1487" s="751">
        <v>39471</v>
      </c>
      <c r="DA1487" s="467">
        <v>1480</v>
      </c>
      <c r="DB1487" s="467">
        <v>4400</v>
      </c>
      <c r="DC1487" s="467">
        <v>4980</v>
      </c>
      <c r="DD1487" s="467">
        <v>5900</v>
      </c>
      <c r="DF1487" s="751">
        <v>42356</v>
      </c>
      <c r="DG1487" s="467">
        <v>310</v>
      </c>
      <c r="DH1487" s="467">
        <v>0.85533970000000004</v>
      </c>
    </row>
    <row r="1488" spans="32:112">
      <c r="AF1488" s="30"/>
      <c r="CZ1488" s="751">
        <v>39472</v>
      </c>
      <c r="DA1488" s="467">
        <v>1460</v>
      </c>
      <c r="DB1488" s="467">
        <v>4400</v>
      </c>
      <c r="DC1488" s="467">
        <v>4980</v>
      </c>
      <c r="DD1488" s="467">
        <v>5900</v>
      </c>
      <c r="DF1488" s="751">
        <v>42355</v>
      </c>
      <c r="DG1488" s="467">
        <v>310</v>
      </c>
      <c r="DH1488" s="467">
        <v>0.86124045999999999</v>
      </c>
    </row>
    <row r="1489" spans="32:112">
      <c r="AF1489" s="30"/>
      <c r="CZ1489" s="751">
        <v>39475</v>
      </c>
      <c r="DA1489" s="467">
        <v>1460</v>
      </c>
      <c r="DB1489" s="467">
        <v>4400</v>
      </c>
      <c r="DC1489" s="467">
        <v>4980</v>
      </c>
      <c r="DD1489" s="467">
        <v>5900</v>
      </c>
      <c r="DF1489" s="751">
        <v>42354</v>
      </c>
      <c r="DG1489" s="467">
        <v>310</v>
      </c>
      <c r="DH1489" s="467">
        <v>0.84767968000000005</v>
      </c>
    </row>
    <row r="1490" spans="32:112">
      <c r="AF1490" s="30"/>
      <c r="CZ1490" s="751">
        <v>39476</v>
      </c>
      <c r="DA1490" s="467">
        <v>1460</v>
      </c>
      <c r="DB1490" s="467">
        <v>4400</v>
      </c>
      <c r="DC1490" s="467">
        <v>4980</v>
      </c>
      <c r="DD1490" s="467">
        <v>5900</v>
      </c>
      <c r="DF1490" s="751">
        <v>42353</v>
      </c>
      <c r="DG1490" s="467">
        <v>305</v>
      </c>
      <c r="DH1490" s="467">
        <v>0.84580359000000005</v>
      </c>
    </row>
    <row r="1491" spans="32:112">
      <c r="AF1491" s="30"/>
      <c r="CZ1491" s="751">
        <v>39477</v>
      </c>
      <c r="DA1491" s="467">
        <v>1460</v>
      </c>
      <c r="DB1491" s="467">
        <v>4400</v>
      </c>
      <c r="DC1491" s="467">
        <v>4980</v>
      </c>
      <c r="DD1491" s="467">
        <v>5900</v>
      </c>
      <c r="DF1491" s="751">
        <v>42352</v>
      </c>
      <c r="DG1491" s="467">
        <v>305</v>
      </c>
      <c r="DH1491" s="467">
        <v>0.85010282999999998</v>
      </c>
    </row>
    <row r="1492" spans="32:112">
      <c r="AF1492" s="30"/>
      <c r="CZ1492" s="751">
        <v>39478</v>
      </c>
      <c r="DA1492" s="467">
        <v>1460</v>
      </c>
      <c r="DB1492" s="467">
        <v>4420</v>
      </c>
      <c r="DC1492" s="467">
        <v>4980</v>
      </c>
      <c r="DD1492" s="467">
        <v>5900</v>
      </c>
      <c r="DF1492" s="751">
        <v>42349</v>
      </c>
      <c r="DG1492" s="467">
        <v>310</v>
      </c>
      <c r="DH1492" s="467">
        <v>0.85186803</v>
      </c>
    </row>
    <row r="1493" spans="32:112">
      <c r="AF1493" s="30"/>
      <c r="CZ1493" s="751">
        <v>39479</v>
      </c>
      <c r="DA1493" s="467">
        <v>1460</v>
      </c>
      <c r="DB1493" s="467">
        <v>4420</v>
      </c>
      <c r="DC1493" s="467">
        <v>4980</v>
      </c>
      <c r="DD1493" s="467">
        <v>5900</v>
      </c>
      <c r="DF1493" s="751">
        <v>42348</v>
      </c>
      <c r="DG1493" s="467">
        <v>310</v>
      </c>
      <c r="DH1493" s="467">
        <v>0.84745598</v>
      </c>
    </row>
    <row r="1494" spans="32:112">
      <c r="AF1494" s="30"/>
      <c r="CZ1494" s="751">
        <v>39480</v>
      </c>
      <c r="DA1494" s="467">
        <v>1460</v>
      </c>
      <c r="DB1494" s="467">
        <v>4420</v>
      </c>
      <c r="DC1494" s="467">
        <v>4980</v>
      </c>
      <c r="DD1494" s="467">
        <v>5900</v>
      </c>
      <c r="DF1494" s="751">
        <v>42347</v>
      </c>
      <c r="DG1494" s="467">
        <v>315</v>
      </c>
      <c r="DH1494" s="467">
        <v>0.85576439000000004</v>
      </c>
    </row>
    <row r="1495" spans="32:112">
      <c r="AF1495" s="30"/>
      <c r="CZ1495" s="751">
        <v>39481</v>
      </c>
      <c r="DA1495" s="467">
        <v>1460</v>
      </c>
      <c r="DB1495" s="467">
        <v>4420</v>
      </c>
      <c r="DC1495" s="467">
        <v>4980</v>
      </c>
      <c r="DD1495" s="467">
        <v>5900</v>
      </c>
      <c r="DF1495" s="751">
        <v>42346</v>
      </c>
      <c r="DG1495" s="467">
        <v>315</v>
      </c>
      <c r="DH1495" s="467">
        <v>0.85466003999999995</v>
      </c>
    </row>
    <row r="1496" spans="32:112">
      <c r="AF1496" s="30"/>
      <c r="CZ1496" s="751">
        <v>39482</v>
      </c>
      <c r="DA1496" s="467">
        <v>1460</v>
      </c>
      <c r="DB1496" s="467">
        <v>4420</v>
      </c>
      <c r="DC1496" s="467">
        <v>4980</v>
      </c>
      <c r="DD1496" s="467">
        <v>5900</v>
      </c>
      <c r="DF1496" s="751">
        <v>42345</v>
      </c>
      <c r="DG1496" s="467">
        <v>315</v>
      </c>
      <c r="DH1496" s="467">
        <v>0.85985937000000001</v>
      </c>
    </row>
    <row r="1497" spans="32:112">
      <c r="AF1497" s="30"/>
      <c r="CZ1497" s="751">
        <v>39483</v>
      </c>
      <c r="DA1497" s="467">
        <v>1460</v>
      </c>
      <c r="DB1497" s="467">
        <v>4420</v>
      </c>
      <c r="DC1497" s="467">
        <v>4980</v>
      </c>
      <c r="DD1497" s="467"/>
      <c r="DF1497" s="751">
        <v>42342</v>
      </c>
      <c r="DG1497" s="467">
        <v>320</v>
      </c>
      <c r="DH1497" s="467">
        <v>0.86213812999999995</v>
      </c>
    </row>
    <row r="1498" spans="32:112">
      <c r="AF1498" s="30"/>
      <c r="CZ1498" s="751">
        <v>39491</v>
      </c>
      <c r="DA1498" s="467">
        <v>1460</v>
      </c>
      <c r="DB1498" s="467">
        <v>4440</v>
      </c>
      <c r="DC1498" s="467">
        <v>5040</v>
      </c>
      <c r="DD1498" s="467">
        <v>5900</v>
      </c>
      <c r="DF1498" s="751">
        <v>42341</v>
      </c>
      <c r="DG1498" s="467">
        <v>325</v>
      </c>
      <c r="DH1498" s="467">
        <v>0.86446650000000003</v>
      </c>
    </row>
    <row r="1499" spans="32:112">
      <c r="AF1499" s="30"/>
      <c r="CZ1499" s="751">
        <v>39492</v>
      </c>
      <c r="DA1499" s="467">
        <v>1460</v>
      </c>
      <c r="DB1499" s="467">
        <v>4440</v>
      </c>
      <c r="DC1499" s="467">
        <v>5040</v>
      </c>
      <c r="DD1499" s="467">
        <v>6000</v>
      </c>
      <c r="DF1499" s="751">
        <v>42340</v>
      </c>
      <c r="DG1499" s="467">
        <v>330</v>
      </c>
      <c r="DH1499" s="467">
        <v>0.87002334000000003</v>
      </c>
    </row>
    <row r="1500" spans="32:112">
      <c r="AF1500" s="30"/>
      <c r="CZ1500" s="751">
        <v>39493</v>
      </c>
      <c r="DA1500" s="467">
        <v>1460</v>
      </c>
      <c r="DB1500" s="467">
        <v>4440</v>
      </c>
      <c r="DC1500" s="467">
        <v>5080</v>
      </c>
      <c r="DD1500" s="467">
        <v>6080</v>
      </c>
      <c r="DF1500" s="751">
        <v>42339</v>
      </c>
      <c r="DG1500" s="467">
        <v>335</v>
      </c>
      <c r="DH1500" s="467">
        <v>0.86741678</v>
      </c>
    </row>
    <row r="1501" spans="32:112">
      <c r="AF1501" s="30"/>
      <c r="CZ1501" s="751">
        <v>39496</v>
      </c>
      <c r="DA1501" s="467">
        <v>1480</v>
      </c>
      <c r="DB1501" s="467">
        <v>4530</v>
      </c>
      <c r="DC1501" s="467">
        <v>5120</v>
      </c>
      <c r="DD1501" s="467">
        <v>6180</v>
      </c>
      <c r="DF1501" s="751">
        <v>42338</v>
      </c>
      <c r="DG1501" s="467">
        <v>340</v>
      </c>
      <c r="DH1501" s="467">
        <v>0.86557899000000005</v>
      </c>
    </row>
    <row r="1502" spans="32:112">
      <c r="AF1502" s="30"/>
      <c r="CZ1502" s="751">
        <v>39497</v>
      </c>
      <c r="DA1502" s="467">
        <v>1480</v>
      </c>
      <c r="DB1502" s="467">
        <v>4610</v>
      </c>
      <c r="DC1502" s="467">
        <v>5120</v>
      </c>
      <c r="DD1502" s="467">
        <v>6280</v>
      </c>
      <c r="DF1502" s="751">
        <v>42335</v>
      </c>
      <c r="DG1502" s="467">
        <v>345</v>
      </c>
      <c r="DH1502" s="467">
        <v>0.87533026000000003</v>
      </c>
    </row>
    <row r="1503" spans="32:112">
      <c r="AF1503" s="30"/>
      <c r="CZ1503" s="751">
        <v>39498</v>
      </c>
      <c r="DA1503" s="467">
        <v>1480</v>
      </c>
      <c r="DB1503" s="467">
        <v>4620</v>
      </c>
      <c r="DC1503" s="467">
        <v>5180</v>
      </c>
      <c r="DD1503" s="467">
        <v>6450</v>
      </c>
      <c r="DF1503" s="751">
        <v>42334</v>
      </c>
      <c r="DG1503" s="467">
        <v>345</v>
      </c>
      <c r="DH1503" s="467">
        <v>0.87882112999999995</v>
      </c>
    </row>
    <row r="1504" spans="32:112">
      <c r="AF1504" s="30"/>
      <c r="CZ1504" s="751">
        <v>39499</v>
      </c>
      <c r="DA1504" s="467">
        <v>1490</v>
      </c>
      <c r="DB1504" s="467">
        <v>4690</v>
      </c>
      <c r="DC1504" s="467">
        <v>5250</v>
      </c>
      <c r="DD1504" s="467">
        <v>6530</v>
      </c>
      <c r="DF1504" s="751">
        <v>42333</v>
      </c>
      <c r="DG1504" s="467">
        <v>350</v>
      </c>
      <c r="DH1504" s="467">
        <v>0.87592141000000001</v>
      </c>
    </row>
    <row r="1505" spans="32:112">
      <c r="AF1505" s="30"/>
      <c r="CZ1505" s="751">
        <v>39500</v>
      </c>
      <c r="DA1505" s="467">
        <v>1550</v>
      </c>
      <c r="DB1505" s="467">
        <v>4750</v>
      </c>
      <c r="DC1505" s="467">
        <v>5250</v>
      </c>
      <c r="DD1505" s="467">
        <v>6550</v>
      </c>
      <c r="DF1505" s="751">
        <v>42332</v>
      </c>
      <c r="DG1505" s="467">
        <v>355</v>
      </c>
      <c r="DH1505" s="467">
        <v>0.87824977999999998</v>
      </c>
    </row>
    <row r="1506" spans="32:112">
      <c r="AF1506" s="30"/>
      <c r="CZ1506" s="751">
        <v>39503</v>
      </c>
      <c r="DA1506" s="467">
        <v>1540</v>
      </c>
      <c r="DB1506" s="467">
        <v>4750</v>
      </c>
      <c r="DC1506" s="467">
        <v>5250</v>
      </c>
      <c r="DD1506" s="467">
        <v>6600</v>
      </c>
      <c r="DF1506" s="751">
        <v>42331</v>
      </c>
      <c r="DG1506" s="467">
        <v>355</v>
      </c>
      <c r="DH1506" s="467">
        <v>0.87742372999999996</v>
      </c>
    </row>
    <row r="1507" spans="32:112">
      <c r="AF1507" s="30"/>
      <c r="CZ1507" s="751">
        <v>39504</v>
      </c>
      <c r="DA1507" s="467">
        <v>1540</v>
      </c>
      <c r="DB1507" s="467">
        <v>4750</v>
      </c>
      <c r="DC1507" s="467">
        <v>5350</v>
      </c>
      <c r="DD1507" s="467">
        <v>6600</v>
      </c>
      <c r="DF1507" s="751">
        <v>42328</v>
      </c>
      <c r="DG1507" s="467">
        <v>355</v>
      </c>
      <c r="DH1507" s="467">
        <v>0.88288953000000003</v>
      </c>
    </row>
    <row r="1508" spans="32:112">
      <c r="AF1508" s="30"/>
      <c r="CZ1508" s="751">
        <v>39505</v>
      </c>
      <c r="DA1508" s="467">
        <v>1540</v>
      </c>
      <c r="DB1508" s="467">
        <v>4750</v>
      </c>
      <c r="DC1508" s="467">
        <v>5350</v>
      </c>
      <c r="DD1508" s="467">
        <v>6600</v>
      </c>
      <c r="DF1508" s="751">
        <v>42327</v>
      </c>
      <c r="DG1508" s="467">
        <v>360</v>
      </c>
      <c r="DH1508" s="467">
        <v>0.88287400000000005</v>
      </c>
    </row>
    <row r="1509" spans="32:112">
      <c r="AF1509" s="30"/>
      <c r="CZ1509" s="751">
        <v>39506</v>
      </c>
      <c r="DA1509" s="467">
        <v>1540</v>
      </c>
      <c r="DB1509" s="467">
        <v>4770</v>
      </c>
      <c r="DC1509" s="467">
        <v>5350</v>
      </c>
      <c r="DD1509" s="467">
        <v>6630</v>
      </c>
      <c r="DF1509" s="751">
        <v>42326</v>
      </c>
      <c r="DG1509" s="467">
        <v>365</v>
      </c>
      <c r="DH1509" s="467">
        <v>0.88322785999999998</v>
      </c>
    </row>
    <row r="1510" spans="32:112">
      <c r="AF1510" s="30"/>
      <c r="CZ1510" s="751">
        <v>39507</v>
      </c>
      <c r="DA1510" s="467">
        <v>1570</v>
      </c>
      <c r="DB1510" s="467">
        <v>4790</v>
      </c>
      <c r="DC1510" s="467">
        <v>5350</v>
      </c>
      <c r="DD1510" s="467">
        <v>6630</v>
      </c>
      <c r="DF1510" s="751">
        <v>42325</v>
      </c>
      <c r="DG1510" s="467">
        <v>370</v>
      </c>
      <c r="DH1510" s="467">
        <v>0.88599211</v>
      </c>
    </row>
    <row r="1511" spans="32:112">
      <c r="AF1511" s="30"/>
      <c r="CZ1511" s="751">
        <v>39510</v>
      </c>
      <c r="DA1511" s="467">
        <v>1570</v>
      </c>
      <c r="DB1511" s="467">
        <v>4910</v>
      </c>
      <c r="DC1511" s="467">
        <v>5500</v>
      </c>
      <c r="DD1511" s="467">
        <v>6700</v>
      </c>
      <c r="DF1511" s="751">
        <v>42324</v>
      </c>
      <c r="DG1511" s="467">
        <v>370</v>
      </c>
      <c r="DH1511" s="467">
        <v>0.88739334999999997</v>
      </c>
    </row>
    <row r="1512" spans="32:112">
      <c r="AF1512" s="30"/>
      <c r="CZ1512" s="751">
        <v>39511</v>
      </c>
      <c r="DA1512" s="467">
        <v>1570</v>
      </c>
      <c r="DB1512" s="467">
        <v>4910</v>
      </c>
      <c r="DC1512" s="467">
        <v>5550</v>
      </c>
      <c r="DD1512" s="467">
        <v>6700</v>
      </c>
      <c r="DF1512" s="751">
        <v>42321</v>
      </c>
      <c r="DG1512" s="467">
        <v>370</v>
      </c>
      <c r="DH1512" s="467">
        <v>0.88702681000000005</v>
      </c>
    </row>
    <row r="1513" spans="32:112">
      <c r="AF1513" s="30"/>
      <c r="CZ1513" s="751">
        <v>39512</v>
      </c>
      <c r="DA1513" s="467">
        <v>1570</v>
      </c>
      <c r="DB1513" s="467">
        <v>4880</v>
      </c>
      <c r="DC1513" s="467">
        <v>5550</v>
      </c>
      <c r="DD1513" s="467">
        <v>6700</v>
      </c>
      <c r="DF1513" s="751">
        <v>42320</v>
      </c>
      <c r="DG1513" s="467">
        <v>370</v>
      </c>
      <c r="DH1513" s="467">
        <v>0.89940228</v>
      </c>
    </row>
    <row r="1514" spans="32:112">
      <c r="AF1514" s="30"/>
      <c r="CZ1514" s="751">
        <v>39513</v>
      </c>
      <c r="DA1514" s="467">
        <v>1570</v>
      </c>
      <c r="DB1514" s="467">
        <v>4850</v>
      </c>
      <c r="DC1514" s="467">
        <v>5450</v>
      </c>
      <c r="DD1514" s="467">
        <v>6700</v>
      </c>
      <c r="DF1514" s="751">
        <v>42319</v>
      </c>
      <c r="DG1514" s="467">
        <v>370</v>
      </c>
      <c r="DH1514" s="467">
        <v>0.90208630999999995</v>
      </c>
    </row>
    <row r="1515" spans="32:112">
      <c r="AF1515" s="30"/>
      <c r="CZ1515" s="751">
        <v>39514</v>
      </c>
      <c r="DA1515" s="467">
        <v>1570</v>
      </c>
      <c r="DB1515" s="467">
        <v>4780</v>
      </c>
      <c r="DC1515" s="467">
        <v>5420</v>
      </c>
      <c r="DD1515" s="467">
        <v>6700</v>
      </c>
      <c r="DF1515" s="751">
        <v>42318</v>
      </c>
      <c r="DG1515" s="467">
        <v>370</v>
      </c>
      <c r="DH1515" s="467">
        <v>0.89713863000000005</v>
      </c>
    </row>
    <row r="1516" spans="32:112">
      <c r="AF1516" s="30"/>
      <c r="CZ1516" s="751">
        <v>39517</v>
      </c>
      <c r="DA1516" s="467">
        <v>1570</v>
      </c>
      <c r="DB1516" s="467">
        <v>4780</v>
      </c>
      <c r="DC1516" s="467">
        <v>5420</v>
      </c>
      <c r="DD1516" s="467">
        <v>6700</v>
      </c>
      <c r="DF1516" s="751">
        <v>42317</v>
      </c>
      <c r="DG1516" s="467">
        <v>370</v>
      </c>
      <c r="DH1516" s="467">
        <v>0.88944769999999995</v>
      </c>
    </row>
    <row r="1517" spans="32:112">
      <c r="AF1517" s="30"/>
      <c r="CZ1517" s="751">
        <v>39518</v>
      </c>
      <c r="DA1517" s="467">
        <v>1570</v>
      </c>
      <c r="DB1517" s="467">
        <v>4810</v>
      </c>
      <c r="DC1517" s="467">
        <v>5380</v>
      </c>
      <c r="DD1517" s="467">
        <v>6700</v>
      </c>
      <c r="DF1517" s="751">
        <v>42314</v>
      </c>
      <c r="DG1517" s="467">
        <v>375</v>
      </c>
      <c r="DH1517" s="467">
        <v>0.89669385999999995</v>
      </c>
    </row>
    <row r="1518" spans="32:112">
      <c r="AF1518" s="30"/>
      <c r="CZ1518" s="751">
        <v>39519</v>
      </c>
      <c r="DA1518" s="467">
        <v>1570</v>
      </c>
      <c r="DB1518" s="467">
        <v>4810</v>
      </c>
      <c r="DC1518" s="467">
        <v>5380</v>
      </c>
      <c r="DD1518" s="467">
        <v>6700</v>
      </c>
      <c r="DF1518" s="751">
        <v>42313</v>
      </c>
      <c r="DG1518" s="467">
        <v>375</v>
      </c>
      <c r="DH1518" s="467">
        <v>0.89955244999999995</v>
      </c>
    </row>
    <row r="1519" spans="32:112">
      <c r="AF1519" s="30"/>
      <c r="CZ1519" s="751">
        <v>39520</v>
      </c>
      <c r="DA1519" s="467">
        <v>1570</v>
      </c>
      <c r="DB1519" s="467">
        <v>4790</v>
      </c>
      <c r="DC1519" s="467">
        <v>5380</v>
      </c>
      <c r="DD1519" s="467">
        <v>6700</v>
      </c>
      <c r="DF1519" s="751">
        <v>42312</v>
      </c>
      <c r="DG1519" s="467">
        <v>380</v>
      </c>
      <c r="DH1519" s="467">
        <v>0.89265945999999996</v>
      </c>
    </row>
    <row r="1520" spans="32:112">
      <c r="AF1520" s="30"/>
      <c r="CZ1520" s="751">
        <v>39521</v>
      </c>
      <c r="DA1520" s="467">
        <v>1570</v>
      </c>
      <c r="DB1520" s="467">
        <v>4770</v>
      </c>
      <c r="DC1520" s="467">
        <v>5380</v>
      </c>
      <c r="DD1520" s="467">
        <v>6700</v>
      </c>
      <c r="DF1520" s="751">
        <v>42311</v>
      </c>
      <c r="DG1520" s="467">
        <v>390</v>
      </c>
      <c r="DH1520" s="467">
        <v>0.89802941000000003</v>
      </c>
    </row>
    <row r="1521" spans="32:112">
      <c r="AF1521" s="30"/>
      <c r="CZ1521" s="751">
        <v>39524</v>
      </c>
      <c r="DA1521" s="467">
        <v>1570</v>
      </c>
      <c r="DB1521" s="467">
        <v>4770</v>
      </c>
      <c r="DC1521" s="467">
        <v>5380</v>
      </c>
      <c r="DD1521" s="467">
        <v>6700</v>
      </c>
      <c r="DF1521" s="751">
        <v>42310</v>
      </c>
      <c r="DG1521" s="467">
        <v>390</v>
      </c>
      <c r="DH1521" s="467">
        <v>0.89994401999999996</v>
      </c>
    </row>
    <row r="1522" spans="32:112">
      <c r="AF1522" s="30"/>
      <c r="CZ1522" s="751">
        <v>39525</v>
      </c>
      <c r="DA1522" s="467">
        <v>1570</v>
      </c>
      <c r="DB1522" s="467">
        <v>4770</v>
      </c>
      <c r="DC1522" s="467">
        <v>5320</v>
      </c>
      <c r="DD1522" s="467">
        <v>6700</v>
      </c>
      <c r="DF1522" s="751">
        <v>42307</v>
      </c>
      <c r="DG1522" s="467">
        <v>390</v>
      </c>
      <c r="DH1522" s="467">
        <v>0.91196279999999996</v>
      </c>
    </row>
    <row r="1523" spans="32:112">
      <c r="AF1523" s="30"/>
      <c r="CZ1523" s="751">
        <v>39526</v>
      </c>
      <c r="DA1523" s="467">
        <v>1570</v>
      </c>
      <c r="DB1523" s="467">
        <v>4750</v>
      </c>
      <c r="DC1523" s="467">
        <v>5260</v>
      </c>
      <c r="DD1523" s="467">
        <v>6700</v>
      </c>
      <c r="DF1523" s="751">
        <v>42306</v>
      </c>
      <c r="DG1523" s="467">
        <v>395</v>
      </c>
      <c r="DH1523" s="467">
        <v>0.92387912999999999</v>
      </c>
    </row>
    <row r="1524" spans="32:112">
      <c r="AF1524" s="30"/>
      <c r="CZ1524" s="751">
        <v>39527</v>
      </c>
      <c r="DA1524" s="467">
        <v>1570</v>
      </c>
      <c r="DB1524" s="467">
        <v>4750</v>
      </c>
      <c r="DC1524" s="467">
        <v>5260</v>
      </c>
      <c r="DD1524" s="467">
        <v>6700</v>
      </c>
      <c r="DF1524" s="751">
        <v>42305</v>
      </c>
      <c r="DG1524" s="467">
        <v>395</v>
      </c>
      <c r="DH1524" s="467">
        <v>0.93042594000000001</v>
      </c>
    </row>
    <row r="1525" spans="32:112">
      <c r="AF1525" s="30"/>
      <c r="CZ1525" s="751">
        <v>39528</v>
      </c>
      <c r="DA1525" s="467">
        <v>1570</v>
      </c>
      <c r="DB1525" s="467">
        <v>4750</v>
      </c>
      <c r="DC1525" s="467">
        <v>5260</v>
      </c>
      <c r="DD1525" s="467">
        <v>6700</v>
      </c>
      <c r="DF1525" s="751">
        <v>42304</v>
      </c>
      <c r="DG1525" s="467">
        <v>405</v>
      </c>
      <c r="DH1525" s="467">
        <v>0.91793290000000005</v>
      </c>
    </row>
    <row r="1526" spans="32:112">
      <c r="AF1526" s="30"/>
      <c r="CZ1526" s="751">
        <v>39531</v>
      </c>
      <c r="DA1526" s="467">
        <v>1570</v>
      </c>
      <c r="DB1526" s="467">
        <v>4750</v>
      </c>
      <c r="DC1526" s="467">
        <v>5290</v>
      </c>
      <c r="DD1526" s="467">
        <v>6700</v>
      </c>
      <c r="DF1526" s="751">
        <v>42303</v>
      </c>
      <c r="DG1526" s="467">
        <v>410</v>
      </c>
      <c r="DH1526" s="467">
        <v>0.92150617999999995</v>
      </c>
    </row>
    <row r="1527" spans="32:112">
      <c r="AF1527" s="30"/>
      <c r="CZ1527" s="751">
        <v>39532</v>
      </c>
      <c r="DA1527" s="467">
        <v>1570</v>
      </c>
      <c r="DB1527" s="467">
        <v>4780</v>
      </c>
      <c r="DC1527" s="467">
        <v>5290</v>
      </c>
      <c r="DD1527" s="467">
        <v>6700</v>
      </c>
      <c r="DF1527" s="751">
        <v>42300</v>
      </c>
      <c r="DG1527" s="467">
        <v>410</v>
      </c>
      <c r="DH1527" s="467">
        <v>0.92827881000000001</v>
      </c>
    </row>
    <row r="1528" spans="32:112">
      <c r="AF1528" s="30"/>
      <c r="CZ1528" s="751">
        <v>39533</v>
      </c>
      <c r="DA1528" s="467">
        <v>1570</v>
      </c>
      <c r="DB1528" s="467">
        <v>4800</v>
      </c>
      <c r="DC1528" s="467">
        <v>5290</v>
      </c>
      <c r="DD1528" s="467">
        <v>6700</v>
      </c>
      <c r="DF1528" s="751">
        <v>42299</v>
      </c>
      <c r="DG1528" s="467">
        <v>410</v>
      </c>
      <c r="DH1528" s="467">
        <v>0.92932404999999996</v>
      </c>
    </row>
    <row r="1529" spans="32:112">
      <c r="AF1529" s="30"/>
      <c r="CZ1529" s="751">
        <v>39534</v>
      </c>
      <c r="DA1529" s="467">
        <v>1570</v>
      </c>
      <c r="DB1529" s="467">
        <v>4810</v>
      </c>
      <c r="DC1529" s="467">
        <v>5320</v>
      </c>
      <c r="DD1529" s="467">
        <v>6700</v>
      </c>
      <c r="DF1529" s="751">
        <v>42298</v>
      </c>
      <c r="DG1529" s="467">
        <v>420</v>
      </c>
      <c r="DH1529" s="467">
        <v>0.92137561999999995</v>
      </c>
    </row>
    <row r="1530" spans="32:112">
      <c r="AF1530" s="30"/>
      <c r="CZ1530" s="751">
        <v>39535</v>
      </c>
      <c r="DA1530" s="467">
        <v>1570</v>
      </c>
      <c r="DB1530" s="467">
        <v>4830</v>
      </c>
      <c r="DC1530" s="467">
        <v>5370</v>
      </c>
      <c r="DD1530" s="467">
        <v>6700</v>
      </c>
      <c r="DF1530" s="751">
        <v>42297</v>
      </c>
      <c r="DG1530" s="467">
        <v>420</v>
      </c>
      <c r="DH1530" s="467">
        <v>0.94890410999999997</v>
      </c>
    </row>
    <row r="1531" spans="32:112">
      <c r="AF1531" s="30"/>
      <c r="CZ1531" s="751">
        <v>39538</v>
      </c>
      <c r="DA1531" s="467">
        <v>1570</v>
      </c>
      <c r="DB1531" s="467">
        <v>4850</v>
      </c>
      <c r="DC1531" s="467">
        <v>5370</v>
      </c>
      <c r="DD1531" s="467">
        <v>6700</v>
      </c>
      <c r="DF1531" s="751">
        <v>42296</v>
      </c>
      <c r="DG1531" s="467">
        <v>420</v>
      </c>
      <c r="DH1531" s="467">
        <v>0.94969725999999999</v>
      </c>
    </row>
    <row r="1532" spans="32:112">
      <c r="AF1532" s="30"/>
      <c r="CZ1532" s="751">
        <v>39539</v>
      </c>
      <c r="DA1532" s="467">
        <v>1570</v>
      </c>
      <c r="DB1532" s="467">
        <v>4900</v>
      </c>
      <c r="DC1532" s="467">
        <v>5370</v>
      </c>
      <c r="DD1532" s="467">
        <v>6700</v>
      </c>
      <c r="DF1532" s="751">
        <v>42293</v>
      </c>
      <c r="DG1532" s="467">
        <v>425</v>
      </c>
      <c r="DH1532" s="467">
        <v>0.95039393999999999</v>
      </c>
    </row>
    <row r="1533" spans="32:112">
      <c r="AF1533" s="30"/>
      <c r="CZ1533" s="751">
        <v>39540</v>
      </c>
      <c r="DA1533" s="467">
        <v>1570</v>
      </c>
      <c r="DB1533" s="467">
        <v>4910</v>
      </c>
      <c r="DC1533" s="467">
        <v>5370</v>
      </c>
      <c r="DD1533" s="467">
        <v>6750</v>
      </c>
      <c r="DF1533" s="751">
        <v>42292</v>
      </c>
      <c r="DG1533" s="467">
        <v>425</v>
      </c>
      <c r="DH1533" s="467">
        <v>0.95650694000000003</v>
      </c>
    </row>
    <row r="1534" spans="32:112">
      <c r="AF1534" s="30"/>
      <c r="CZ1534" s="751">
        <v>39541</v>
      </c>
      <c r="DA1534" s="467">
        <v>1550</v>
      </c>
      <c r="DB1534" s="467">
        <v>4910</v>
      </c>
      <c r="DC1534" s="467">
        <v>5370</v>
      </c>
      <c r="DD1534" s="467">
        <v>6750</v>
      </c>
      <c r="DF1534" s="751">
        <v>42291</v>
      </c>
      <c r="DG1534" s="467">
        <v>425</v>
      </c>
      <c r="DH1534" s="467">
        <v>0.96167245000000001</v>
      </c>
    </row>
    <row r="1535" spans="32:112">
      <c r="AF1535" s="30"/>
      <c r="CZ1535" s="751">
        <v>39542</v>
      </c>
      <c r="DA1535" s="467"/>
      <c r="DB1535" s="467"/>
      <c r="DC1535" s="467">
        <v>5370</v>
      </c>
      <c r="DD1535" s="467"/>
      <c r="DF1535" s="751">
        <v>42290</v>
      </c>
      <c r="DG1535" s="467">
        <v>425</v>
      </c>
      <c r="DH1535" s="467">
        <v>0.95058343999999995</v>
      </c>
    </row>
    <row r="1536" spans="32:112">
      <c r="AF1536" s="30"/>
      <c r="CZ1536" s="751">
        <v>39545</v>
      </c>
      <c r="DA1536" s="467">
        <v>1545</v>
      </c>
      <c r="DB1536" s="467">
        <v>4920</v>
      </c>
      <c r="DC1536" s="467">
        <v>5420</v>
      </c>
      <c r="DD1536" s="467">
        <v>6750</v>
      </c>
      <c r="DF1536" s="751">
        <v>42289</v>
      </c>
      <c r="DG1536" s="467">
        <v>425</v>
      </c>
      <c r="DH1536" s="467">
        <v>0.94984204999999999</v>
      </c>
    </row>
    <row r="1537" spans="32:112">
      <c r="AF1537" s="30"/>
      <c r="CZ1537" s="751">
        <v>39546</v>
      </c>
      <c r="DA1537" s="467">
        <v>1545</v>
      </c>
      <c r="DB1537" s="467">
        <v>4930</v>
      </c>
      <c r="DC1537" s="467">
        <v>5420</v>
      </c>
      <c r="DD1537" s="467">
        <v>6750</v>
      </c>
      <c r="DF1537" s="751">
        <v>42287</v>
      </c>
      <c r="DG1537" s="467">
        <v>425</v>
      </c>
      <c r="DH1537" s="467"/>
    </row>
    <row r="1538" spans="32:112">
      <c r="AF1538" s="30"/>
      <c r="CZ1538" s="751">
        <v>39547</v>
      </c>
      <c r="DA1538" s="467">
        <v>1545</v>
      </c>
      <c r="DB1538" s="467">
        <v>4940</v>
      </c>
      <c r="DC1538" s="467">
        <v>5420</v>
      </c>
      <c r="DD1538" s="467">
        <v>6750</v>
      </c>
      <c r="DF1538" s="751">
        <v>42286</v>
      </c>
      <c r="DG1538" s="467">
        <v>425</v>
      </c>
      <c r="DH1538" s="467">
        <v>0.94393556000000001</v>
      </c>
    </row>
    <row r="1539" spans="32:112">
      <c r="AF1539" s="30"/>
      <c r="CZ1539" s="751">
        <v>39548</v>
      </c>
      <c r="DA1539" s="467">
        <v>1545</v>
      </c>
      <c r="DB1539" s="467">
        <v>4940</v>
      </c>
      <c r="DC1539" s="467">
        <v>5420</v>
      </c>
      <c r="DD1539" s="467">
        <v>6750</v>
      </c>
      <c r="DF1539" s="751">
        <v>42285</v>
      </c>
      <c r="DG1539" s="467">
        <v>430</v>
      </c>
      <c r="DH1539" s="467">
        <v>0.94711473000000002</v>
      </c>
    </row>
    <row r="1540" spans="32:112">
      <c r="AF1540" s="30"/>
      <c r="CZ1540" s="751">
        <v>39549</v>
      </c>
      <c r="DA1540" s="467">
        <v>1545</v>
      </c>
      <c r="DB1540" s="467">
        <v>4940</v>
      </c>
      <c r="DC1540" s="467">
        <v>5420</v>
      </c>
      <c r="DD1540" s="467">
        <v>6750</v>
      </c>
      <c r="DF1540" s="751">
        <v>42277</v>
      </c>
      <c r="DG1540" s="467">
        <v>430</v>
      </c>
      <c r="DH1540" s="467">
        <v>0.94318904999999997</v>
      </c>
    </row>
    <row r="1541" spans="32:112">
      <c r="AF1541" s="30"/>
      <c r="CZ1541" s="751">
        <v>39552</v>
      </c>
      <c r="DA1541" s="467">
        <v>1520</v>
      </c>
      <c r="DB1541" s="467">
        <v>4940</v>
      </c>
      <c r="DC1541" s="467">
        <v>5420</v>
      </c>
      <c r="DD1541" s="467">
        <v>6750</v>
      </c>
      <c r="DF1541" s="751">
        <v>42276</v>
      </c>
      <c r="DG1541" s="467">
        <v>430</v>
      </c>
      <c r="DH1541" s="467">
        <v>0.93864108000000002</v>
      </c>
    </row>
    <row r="1542" spans="32:112">
      <c r="AF1542" s="30"/>
      <c r="CZ1542" s="751">
        <v>39553</v>
      </c>
      <c r="DA1542" s="467">
        <v>1520</v>
      </c>
      <c r="DB1542" s="467">
        <v>4940</v>
      </c>
      <c r="DC1542" s="467">
        <v>5420</v>
      </c>
      <c r="DD1542" s="467">
        <v>6750</v>
      </c>
      <c r="DF1542" s="751">
        <v>42275</v>
      </c>
      <c r="DG1542" s="467">
        <v>430</v>
      </c>
      <c r="DH1542" s="467">
        <v>0.94658854000000003</v>
      </c>
    </row>
    <row r="1543" spans="32:112">
      <c r="AF1543" s="30"/>
      <c r="CZ1543" s="751">
        <v>39554</v>
      </c>
      <c r="DA1543" s="467"/>
      <c r="DB1543" s="467">
        <v>4940</v>
      </c>
      <c r="DC1543" s="467">
        <v>5440</v>
      </c>
      <c r="DD1543" s="467">
        <v>6800</v>
      </c>
      <c r="DF1543" s="751">
        <v>42272</v>
      </c>
      <c r="DG1543" s="467">
        <v>430</v>
      </c>
      <c r="DH1543" s="467">
        <v>0.93946766000000004</v>
      </c>
    </row>
    <row r="1544" spans="32:112">
      <c r="AF1544" s="30"/>
      <c r="CZ1544" s="751">
        <v>39555</v>
      </c>
      <c r="DA1544" s="467">
        <v>1505</v>
      </c>
      <c r="DB1544" s="467">
        <v>4940</v>
      </c>
      <c r="DC1544" s="467">
        <v>5440</v>
      </c>
      <c r="DD1544" s="467">
        <v>6800</v>
      </c>
      <c r="DF1544" s="751">
        <v>42271</v>
      </c>
      <c r="DG1544" s="467">
        <v>435</v>
      </c>
      <c r="DH1544" s="467">
        <v>0.95812598999999998</v>
      </c>
    </row>
    <row r="1545" spans="32:112">
      <c r="AF1545" s="30"/>
      <c r="CZ1545" s="751">
        <v>39556</v>
      </c>
      <c r="DA1545" s="467">
        <v>1505</v>
      </c>
      <c r="DB1545" s="467">
        <v>4940</v>
      </c>
      <c r="DC1545" s="467">
        <v>5440</v>
      </c>
      <c r="DD1545" s="467">
        <v>6800</v>
      </c>
      <c r="DF1545" s="751">
        <v>42270</v>
      </c>
      <c r="DG1545" s="467">
        <v>440</v>
      </c>
      <c r="DH1545" s="467">
        <v>0.95528784</v>
      </c>
    </row>
    <row r="1546" spans="32:112">
      <c r="AF1546" s="30"/>
      <c r="CZ1546" s="751">
        <v>39559</v>
      </c>
      <c r="DA1546" s="467">
        <v>1505</v>
      </c>
      <c r="DB1546" s="467">
        <v>4940</v>
      </c>
      <c r="DC1546" s="467">
        <v>5440</v>
      </c>
      <c r="DD1546" s="467">
        <v>6830</v>
      </c>
      <c r="DF1546" s="751">
        <v>42269</v>
      </c>
      <c r="DG1546" s="467">
        <v>440</v>
      </c>
      <c r="DH1546" s="467">
        <v>0.96159028999999996</v>
      </c>
    </row>
    <row r="1547" spans="32:112">
      <c r="AF1547" s="30"/>
      <c r="CZ1547" s="751">
        <v>39560</v>
      </c>
      <c r="DA1547" s="467">
        <v>1505</v>
      </c>
      <c r="DB1547" s="467">
        <v>4980</v>
      </c>
      <c r="DC1547" s="467">
        <v>5440</v>
      </c>
      <c r="DD1547" s="467">
        <v>6830</v>
      </c>
      <c r="DF1547" s="751">
        <v>42268</v>
      </c>
      <c r="DG1547" s="467">
        <v>445</v>
      </c>
      <c r="DH1547" s="467">
        <v>0.96231319999999998</v>
      </c>
    </row>
    <row r="1548" spans="32:112">
      <c r="AF1548" s="30"/>
      <c r="CZ1548" s="751">
        <v>39561</v>
      </c>
      <c r="DA1548" s="467">
        <v>1505</v>
      </c>
      <c r="DB1548" s="467">
        <v>5020</v>
      </c>
      <c r="DC1548" s="467">
        <v>5440</v>
      </c>
      <c r="DD1548" s="467">
        <v>6830</v>
      </c>
      <c r="DF1548" s="751">
        <v>42265</v>
      </c>
      <c r="DG1548" s="467">
        <v>445</v>
      </c>
      <c r="DH1548" s="467">
        <v>0.96791159999999998</v>
      </c>
    </row>
    <row r="1549" spans="32:112">
      <c r="AF1549" s="30"/>
      <c r="CZ1549" s="751">
        <v>39562</v>
      </c>
      <c r="DA1549" s="467">
        <v>1505</v>
      </c>
      <c r="DB1549" s="467">
        <v>5060</v>
      </c>
      <c r="DC1549" s="467">
        <v>5460</v>
      </c>
      <c r="DD1549" s="467">
        <v>6830</v>
      </c>
      <c r="DF1549" s="751">
        <v>42264</v>
      </c>
      <c r="DG1549" s="467">
        <v>445</v>
      </c>
      <c r="DH1549" s="467">
        <v>0.97239812000000003</v>
      </c>
    </row>
    <row r="1550" spans="32:112">
      <c r="AF1550" s="30"/>
      <c r="CZ1550" s="751">
        <v>39563</v>
      </c>
      <c r="DA1550" s="467">
        <v>1505</v>
      </c>
      <c r="DB1550" s="467">
        <v>5110</v>
      </c>
      <c r="DC1550" s="467">
        <v>5480</v>
      </c>
      <c r="DD1550" s="467">
        <v>6860</v>
      </c>
      <c r="DF1550" s="751">
        <v>42263</v>
      </c>
      <c r="DG1550" s="467">
        <v>445</v>
      </c>
      <c r="DH1550" s="467">
        <v>0.98456246000000003</v>
      </c>
    </row>
    <row r="1551" spans="32:112">
      <c r="AF1551" s="30"/>
      <c r="CZ1551" s="751">
        <v>39566</v>
      </c>
      <c r="DA1551" s="467">
        <v>1475</v>
      </c>
      <c r="DB1551" s="467">
        <v>5170</v>
      </c>
      <c r="DC1551" s="467">
        <v>5480</v>
      </c>
      <c r="DD1551" s="467">
        <v>6860</v>
      </c>
      <c r="DF1551" s="751">
        <v>42262</v>
      </c>
      <c r="DG1551" s="467">
        <v>450</v>
      </c>
      <c r="DH1551" s="467">
        <v>0.97982404999999995</v>
      </c>
    </row>
    <row r="1552" spans="32:112">
      <c r="AF1552" s="30"/>
      <c r="CZ1552" s="751">
        <v>39567</v>
      </c>
      <c r="DA1552" s="467">
        <v>1475</v>
      </c>
      <c r="DB1552" s="467">
        <v>5230</v>
      </c>
      <c r="DC1552" s="467">
        <v>5550</v>
      </c>
      <c r="DD1552" s="467">
        <v>6900</v>
      </c>
      <c r="DF1552" s="751">
        <v>42261</v>
      </c>
      <c r="DG1552" s="467">
        <v>450</v>
      </c>
      <c r="DH1552" s="467">
        <v>1.0211480799999999</v>
      </c>
    </row>
    <row r="1553" spans="32:112">
      <c r="AF1553" s="30"/>
      <c r="CZ1553" s="751">
        <v>39568</v>
      </c>
      <c r="DA1553" s="467">
        <v>1475</v>
      </c>
      <c r="DB1553" s="467">
        <v>5230</v>
      </c>
      <c r="DC1553" s="467">
        <v>5600</v>
      </c>
      <c r="DD1553" s="467">
        <v>6950</v>
      </c>
      <c r="DF1553" s="751">
        <v>42258</v>
      </c>
      <c r="DG1553" s="467">
        <v>450</v>
      </c>
      <c r="DH1553" s="467">
        <v>1.0562822300000001</v>
      </c>
    </row>
    <row r="1554" spans="32:112">
      <c r="AF1554" s="30"/>
      <c r="CZ1554" s="751">
        <v>39572</v>
      </c>
      <c r="DA1554" s="467">
        <v>1475</v>
      </c>
      <c r="DB1554" s="467">
        <v>5300</v>
      </c>
      <c r="DC1554" s="467">
        <v>5650</v>
      </c>
      <c r="DD1554" s="467">
        <v>6950</v>
      </c>
      <c r="DF1554" s="751">
        <v>42257</v>
      </c>
      <c r="DG1554" s="467">
        <v>445</v>
      </c>
      <c r="DH1554" s="467">
        <v>1.0591285500000001</v>
      </c>
    </row>
    <row r="1555" spans="32:112">
      <c r="AF1555" s="30"/>
      <c r="CZ1555" s="751">
        <v>39573</v>
      </c>
      <c r="DA1555" s="467">
        <v>1475</v>
      </c>
      <c r="DB1555" s="467">
        <v>5380</v>
      </c>
      <c r="DC1555" s="467">
        <v>5650</v>
      </c>
      <c r="DD1555" s="467">
        <v>7000</v>
      </c>
      <c r="DF1555" s="751">
        <v>42256</v>
      </c>
      <c r="DG1555" s="467">
        <v>435</v>
      </c>
      <c r="DH1555" s="467">
        <v>1.07055345</v>
      </c>
    </row>
    <row r="1556" spans="32:112">
      <c r="AF1556" s="30"/>
      <c r="CZ1556" s="751">
        <v>39574</v>
      </c>
      <c r="DA1556" s="467">
        <v>1455</v>
      </c>
      <c r="DB1556" s="467">
        <v>5380</v>
      </c>
      <c r="DC1556" s="467">
        <v>5680</v>
      </c>
      <c r="DD1556" s="467">
        <v>7050</v>
      </c>
      <c r="DF1556" s="751">
        <v>42255</v>
      </c>
      <c r="DG1556" s="467">
        <v>430</v>
      </c>
      <c r="DH1556" s="467">
        <v>1.0665734099999999</v>
      </c>
    </row>
    <row r="1557" spans="32:112">
      <c r="AF1557" s="30"/>
      <c r="CZ1557" s="751">
        <v>39575</v>
      </c>
      <c r="DA1557" s="467">
        <v>1465</v>
      </c>
      <c r="DB1557" s="467">
        <v>5360</v>
      </c>
      <c r="DC1557" s="467">
        <v>5750</v>
      </c>
      <c r="DD1557" s="467">
        <v>7080</v>
      </c>
      <c r="DF1557" s="751">
        <v>42254</v>
      </c>
      <c r="DG1557" s="467">
        <v>430</v>
      </c>
      <c r="DH1557" s="467">
        <v>1.08067403</v>
      </c>
    </row>
    <row r="1558" spans="32:112">
      <c r="AF1558" s="30"/>
      <c r="CZ1558" s="751">
        <v>39576</v>
      </c>
      <c r="DA1558" s="467">
        <v>1465</v>
      </c>
      <c r="DB1558" s="467">
        <v>5290</v>
      </c>
      <c r="DC1558" s="467">
        <v>5750</v>
      </c>
      <c r="DD1558" s="467">
        <v>7080</v>
      </c>
      <c r="DF1558" s="751">
        <v>42253</v>
      </c>
      <c r="DG1558" s="467">
        <v>430</v>
      </c>
      <c r="DH1558" s="467"/>
    </row>
    <row r="1559" spans="32:112">
      <c r="AF1559" s="30"/>
      <c r="CZ1559" s="751">
        <v>39577</v>
      </c>
      <c r="DA1559" s="467">
        <v>1465</v>
      </c>
      <c r="DB1559" s="467">
        <v>5260</v>
      </c>
      <c r="DC1559" s="467">
        <v>5750</v>
      </c>
      <c r="DD1559" s="467">
        <v>7130</v>
      </c>
      <c r="DF1559" s="751">
        <v>42249</v>
      </c>
      <c r="DG1559" s="467">
        <v>430</v>
      </c>
      <c r="DH1559" s="467">
        <v>1.06187743</v>
      </c>
    </row>
    <row r="1560" spans="32:112">
      <c r="AF1560" s="30"/>
      <c r="CZ1560" s="751">
        <v>39580</v>
      </c>
      <c r="DA1560" s="467">
        <v>1465</v>
      </c>
      <c r="DB1560" s="467">
        <v>5310</v>
      </c>
      <c r="DC1560" s="467">
        <v>5750</v>
      </c>
      <c r="DD1560" s="467">
        <v>7150</v>
      </c>
      <c r="DF1560" s="751">
        <v>42248</v>
      </c>
      <c r="DG1560" s="467">
        <v>430</v>
      </c>
      <c r="DH1560" s="467">
        <v>1.0721860599999999</v>
      </c>
    </row>
    <row r="1561" spans="32:112">
      <c r="AF1561" s="30"/>
      <c r="CZ1561" s="751">
        <v>39581</v>
      </c>
      <c r="DA1561" s="467">
        <v>1440</v>
      </c>
      <c r="DB1561" s="467">
        <v>5360</v>
      </c>
      <c r="DC1561" s="467">
        <v>5800</v>
      </c>
      <c r="DD1561" s="467">
        <v>7150</v>
      </c>
      <c r="DF1561" s="751">
        <v>42247</v>
      </c>
      <c r="DG1561" s="467">
        <v>420</v>
      </c>
      <c r="DH1561" s="467">
        <v>1.07737543</v>
      </c>
    </row>
    <row r="1562" spans="32:112">
      <c r="AF1562" s="30"/>
      <c r="CZ1562" s="751">
        <v>39582</v>
      </c>
      <c r="DA1562" s="467">
        <v>1440</v>
      </c>
      <c r="DB1562" s="467">
        <v>5360</v>
      </c>
      <c r="DC1562" s="467">
        <v>5800</v>
      </c>
      <c r="DD1562" s="467">
        <v>7200</v>
      </c>
      <c r="DF1562" s="751">
        <v>42244</v>
      </c>
      <c r="DG1562" s="467">
        <v>420</v>
      </c>
      <c r="DH1562" s="467">
        <v>1.0754994200000001</v>
      </c>
    </row>
    <row r="1563" spans="32:112">
      <c r="AF1563" s="30"/>
      <c r="CZ1563" s="751">
        <v>39583</v>
      </c>
      <c r="DA1563" s="467">
        <v>1450</v>
      </c>
      <c r="DB1563" s="467">
        <v>5330</v>
      </c>
      <c r="DC1563" s="467">
        <v>5800</v>
      </c>
      <c r="DD1563" s="467">
        <v>7200</v>
      </c>
      <c r="DF1563" s="751">
        <v>42243</v>
      </c>
      <c r="DG1563" s="467">
        <v>420</v>
      </c>
      <c r="DH1563" s="467">
        <v>1.0669118500000001</v>
      </c>
    </row>
    <row r="1564" spans="32:112">
      <c r="AF1564" s="30"/>
      <c r="CZ1564" s="751">
        <v>39584</v>
      </c>
      <c r="DA1564" s="467">
        <v>1455</v>
      </c>
      <c r="DB1564" s="467">
        <v>5300</v>
      </c>
      <c r="DC1564" s="467">
        <v>5800</v>
      </c>
      <c r="DD1564" s="467">
        <v>7200</v>
      </c>
      <c r="DF1564" s="751">
        <v>42242</v>
      </c>
      <c r="DG1564" s="467">
        <v>415</v>
      </c>
      <c r="DH1564" s="467">
        <v>1.10854484</v>
      </c>
    </row>
    <row r="1565" spans="32:112">
      <c r="AF1565" s="30"/>
      <c r="CZ1565" s="751">
        <v>39587</v>
      </c>
      <c r="DA1565" s="467">
        <v>1455</v>
      </c>
      <c r="DB1565" s="467">
        <v>5250</v>
      </c>
      <c r="DC1565" s="467">
        <v>5800</v>
      </c>
      <c r="DD1565" s="467">
        <v>7200</v>
      </c>
      <c r="DF1565" s="751">
        <v>42241</v>
      </c>
      <c r="DG1565" s="467">
        <v>420</v>
      </c>
      <c r="DH1565" s="467">
        <v>1.16272105</v>
      </c>
    </row>
    <row r="1566" spans="32:112">
      <c r="AF1566" s="30"/>
      <c r="CZ1566" s="751">
        <v>39588</v>
      </c>
      <c r="DA1566" s="467">
        <v>1455</v>
      </c>
      <c r="DB1566" s="467">
        <v>5200</v>
      </c>
      <c r="DC1566" s="467">
        <v>5800</v>
      </c>
      <c r="DD1566" s="467">
        <v>7250</v>
      </c>
      <c r="DF1566" s="751">
        <v>42240</v>
      </c>
      <c r="DG1566" s="467">
        <v>430</v>
      </c>
      <c r="DH1566" s="467">
        <v>1.15937388</v>
      </c>
    </row>
    <row r="1567" spans="32:112">
      <c r="AF1567" s="30"/>
      <c r="CZ1567" s="751">
        <v>39589</v>
      </c>
      <c r="DA1567" s="467">
        <v>1450</v>
      </c>
      <c r="DB1567" s="467">
        <v>5150</v>
      </c>
      <c r="DC1567" s="467">
        <v>5800</v>
      </c>
      <c r="DD1567" s="467">
        <v>7250</v>
      </c>
      <c r="DF1567" s="751">
        <v>42237</v>
      </c>
      <c r="DG1567" s="467">
        <v>430</v>
      </c>
      <c r="DH1567" s="467">
        <v>1.14835347</v>
      </c>
    </row>
    <row r="1568" spans="32:112">
      <c r="AF1568" s="30"/>
      <c r="CZ1568" s="751">
        <v>39590</v>
      </c>
      <c r="DA1568" s="467">
        <v>1450</v>
      </c>
      <c r="DB1568" s="467">
        <v>5170</v>
      </c>
      <c r="DC1568" s="467">
        <v>5800</v>
      </c>
      <c r="DD1568" s="467">
        <v>7250</v>
      </c>
      <c r="DF1568" s="751">
        <v>42236</v>
      </c>
      <c r="DG1568" s="467">
        <v>435</v>
      </c>
      <c r="DH1568" s="467">
        <v>1.14803392</v>
      </c>
    </row>
    <row r="1569" spans="32:112">
      <c r="AF1569" s="30"/>
      <c r="CZ1569" s="751">
        <v>39591</v>
      </c>
      <c r="DA1569" s="467">
        <v>1450</v>
      </c>
      <c r="DB1569" s="467">
        <v>5210</v>
      </c>
      <c r="DC1569" s="467">
        <v>5800</v>
      </c>
      <c r="DD1569" s="467">
        <v>7250</v>
      </c>
      <c r="DF1569" s="751">
        <v>42235</v>
      </c>
      <c r="DG1569" s="467">
        <v>435</v>
      </c>
      <c r="DH1569" s="467">
        <v>1.13823813</v>
      </c>
    </row>
    <row r="1570" spans="32:112">
      <c r="AF1570" s="30"/>
      <c r="CZ1570" s="751">
        <v>39594</v>
      </c>
      <c r="DA1570" s="467">
        <v>1440</v>
      </c>
      <c r="DB1570" s="467">
        <v>5210</v>
      </c>
      <c r="DC1570" s="467">
        <v>5800</v>
      </c>
      <c r="DD1570" s="467">
        <v>7250</v>
      </c>
      <c r="DF1570" s="751">
        <v>42234</v>
      </c>
      <c r="DG1570" s="467">
        <v>435</v>
      </c>
      <c r="DH1570" s="467">
        <v>1.1073822</v>
      </c>
    </row>
    <row r="1571" spans="32:112">
      <c r="AF1571" s="30"/>
      <c r="CZ1571" s="751">
        <v>39595</v>
      </c>
      <c r="DA1571" s="467">
        <v>1440</v>
      </c>
      <c r="DB1571" s="467">
        <v>5210</v>
      </c>
      <c r="DC1571" s="467">
        <v>5800</v>
      </c>
      <c r="DD1571" s="467">
        <v>7250</v>
      </c>
      <c r="DF1571" s="751">
        <v>42233</v>
      </c>
      <c r="DG1571" s="467">
        <v>435</v>
      </c>
      <c r="DH1571" s="467">
        <v>1.1152380099999999</v>
      </c>
    </row>
    <row r="1572" spans="32:112">
      <c r="AF1572" s="30"/>
      <c r="CZ1572" s="751">
        <v>39596</v>
      </c>
      <c r="DA1572" s="467">
        <v>1440</v>
      </c>
      <c r="DB1572" s="467">
        <v>5210</v>
      </c>
      <c r="DC1572" s="467">
        <v>5800</v>
      </c>
      <c r="DD1572" s="467">
        <v>7250</v>
      </c>
      <c r="DF1572" s="751">
        <v>42230</v>
      </c>
      <c r="DG1572" s="467">
        <v>435</v>
      </c>
      <c r="DH1572" s="467">
        <v>1.0852450300000001</v>
      </c>
    </row>
    <row r="1573" spans="32:112">
      <c r="AF1573" s="30"/>
      <c r="CZ1573" s="751">
        <v>39597</v>
      </c>
      <c r="DA1573" s="467">
        <v>1440</v>
      </c>
      <c r="DB1573" s="467">
        <v>5210</v>
      </c>
      <c r="DC1573" s="467">
        <v>5800</v>
      </c>
      <c r="DD1573" s="467">
        <v>7250</v>
      </c>
      <c r="DF1573" s="751">
        <v>42229</v>
      </c>
      <c r="DG1573" s="467">
        <v>430</v>
      </c>
      <c r="DH1573" s="467">
        <v>1.0952759000000001</v>
      </c>
    </row>
    <row r="1574" spans="32:112">
      <c r="AF1574" s="30"/>
      <c r="CZ1574" s="751">
        <v>39598</v>
      </c>
      <c r="DA1574" s="467">
        <v>1440</v>
      </c>
      <c r="DB1574" s="467">
        <v>5210</v>
      </c>
      <c r="DC1574" s="467">
        <v>5880</v>
      </c>
      <c r="DD1574" s="467">
        <v>7250</v>
      </c>
      <c r="DF1574" s="751">
        <v>42228</v>
      </c>
      <c r="DG1574" s="467">
        <v>430</v>
      </c>
      <c r="DH1574" s="467">
        <v>1.09250402</v>
      </c>
    </row>
    <row r="1575" spans="32:112">
      <c r="AF1575" s="30"/>
      <c r="CZ1575" s="751">
        <v>39601</v>
      </c>
      <c r="DA1575" s="467">
        <v>1440</v>
      </c>
      <c r="DB1575" s="467">
        <v>5260</v>
      </c>
      <c r="DC1575" s="467">
        <v>5960</v>
      </c>
      <c r="DD1575" s="467">
        <v>7280</v>
      </c>
      <c r="DF1575" s="751">
        <v>42227</v>
      </c>
      <c r="DG1575" s="467">
        <v>430</v>
      </c>
      <c r="DH1575" s="467">
        <v>1.09158607</v>
      </c>
    </row>
    <row r="1576" spans="32:112">
      <c r="AF1576" s="30"/>
      <c r="CZ1576" s="751">
        <v>39602</v>
      </c>
      <c r="DA1576" s="467">
        <v>1430</v>
      </c>
      <c r="DB1576" s="467">
        <v>5300</v>
      </c>
      <c r="DC1576" s="467">
        <v>5960</v>
      </c>
      <c r="DD1576" s="467">
        <v>7350</v>
      </c>
      <c r="DF1576" s="751">
        <v>42226</v>
      </c>
      <c r="DG1576" s="467">
        <v>430</v>
      </c>
      <c r="DH1576" s="467">
        <v>1.0784424699999999</v>
      </c>
    </row>
    <row r="1577" spans="32:112">
      <c r="AF1577" s="30"/>
      <c r="CZ1577" s="751">
        <v>39603</v>
      </c>
      <c r="DA1577" s="467">
        <v>1430</v>
      </c>
      <c r="DB1577" s="467">
        <v>5330</v>
      </c>
      <c r="DC1577" s="467">
        <v>5960</v>
      </c>
      <c r="DD1577" s="467">
        <v>7380</v>
      </c>
      <c r="DF1577" s="751">
        <v>42223</v>
      </c>
      <c r="DG1577" s="467">
        <v>430</v>
      </c>
      <c r="DH1577" s="467">
        <v>1.077345</v>
      </c>
    </row>
    <row r="1578" spans="32:112">
      <c r="AF1578" s="30"/>
      <c r="CZ1578" s="751">
        <v>39604</v>
      </c>
      <c r="DA1578" s="467">
        <v>1430</v>
      </c>
      <c r="DB1578" s="467">
        <v>5330</v>
      </c>
      <c r="DC1578" s="467">
        <v>5960</v>
      </c>
      <c r="DD1578" s="467">
        <v>7400</v>
      </c>
      <c r="DF1578" s="751">
        <v>42222</v>
      </c>
      <c r="DG1578" s="467">
        <v>430</v>
      </c>
      <c r="DH1578" s="467">
        <v>1.0768203700000001</v>
      </c>
    </row>
    <row r="1579" spans="32:112">
      <c r="AF1579" s="30"/>
      <c r="CZ1579" s="751">
        <v>39605</v>
      </c>
      <c r="DA1579" s="467">
        <v>1435</v>
      </c>
      <c r="DB1579" s="467">
        <v>5330</v>
      </c>
      <c r="DC1579" s="467">
        <v>5960</v>
      </c>
      <c r="DD1579" s="467">
        <v>7430</v>
      </c>
      <c r="DF1579" s="751">
        <v>42221</v>
      </c>
      <c r="DG1579" s="467">
        <v>430</v>
      </c>
      <c r="DH1579" s="467">
        <v>1.08094756</v>
      </c>
    </row>
    <row r="1580" spans="32:112">
      <c r="AF1580" s="30"/>
      <c r="CZ1580" s="751">
        <v>39608</v>
      </c>
      <c r="DA1580" s="467"/>
      <c r="DB1580" s="467"/>
      <c r="DC1580" s="467">
        <v>5960</v>
      </c>
      <c r="DD1580" s="467"/>
      <c r="DF1580" s="751">
        <v>42220</v>
      </c>
      <c r="DG1580" s="467">
        <v>430</v>
      </c>
      <c r="DH1580" s="467">
        <v>1.07570656</v>
      </c>
    </row>
    <row r="1581" spans="32:112">
      <c r="AF1581" s="30"/>
      <c r="CZ1581" s="751">
        <v>39609</v>
      </c>
      <c r="DA1581" s="467">
        <v>1430</v>
      </c>
      <c r="DB1581" s="467">
        <v>5330</v>
      </c>
      <c r="DC1581" s="467">
        <v>5960</v>
      </c>
      <c r="DD1581" s="467">
        <v>7450</v>
      </c>
      <c r="DF1581" s="751">
        <v>42219</v>
      </c>
      <c r="DG1581" s="467">
        <v>430</v>
      </c>
      <c r="DH1581" s="467">
        <v>1.08229167</v>
      </c>
    </row>
    <row r="1582" spans="32:112">
      <c r="AF1582" s="30"/>
      <c r="CZ1582" s="751">
        <v>39610</v>
      </c>
      <c r="DA1582" s="467">
        <v>1430</v>
      </c>
      <c r="DB1582" s="467">
        <v>5310</v>
      </c>
      <c r="DC1582" s="467">
        <v>6030</v>
      </c>
      <c r="DD1582" s="467">
        <v>7500</v>
      </c>
      <c r="DF1582" s="751">
        <v>42216</v>
      </c>
      <c r="DG1582" s="467">
        <v>415</v>
      </c>
      <c r="DH1582" s="467">
        <v>1.07255849</v>
      </c>
    </row>
    <row r="1583" spans="32:112">
      <c r="AF1583" s="30"/>
      <c r="CZ1583" s="751">
        <v>39611</v>
      </c>
      <c r="DA1583" s="467">
        <v>1430</v>
      </c>
      <c r="DB1583" s="467">
        <v>5290</v>
      </c>
      <c r="DC1583" s="467">
        <v>6030</v>
      </c>
      <c r="DD1583" s="467">
        <v>7500</v>
      </c>
      <c r="DF1583" s="751">
        <v>42215</v>
      </c>
      <c r="DG1583" s="467">
        <v>410</v>
      </c>
      <c r="DH1583" s="467">
        <v>1.06947131</v>
      </c>
    </row>
    <row r="1584" spans="32:112">
      <c r="AF1584" s="30"/>
      <c r="CZ1584" s="751">
        <v>39612</v>
      </c>
      <c r="DA1584" s="467">
        <v>1430</v>
      </c>
      <c r="DB1584" s="467">
        <v>5250</v>
      </c>
      <c r="DC1584" s="467">
        <v>6030</v>
      </c>
      <c r="DD1584" s="467">
        <v>7500</v>
      </c>
      <c r="DF1584" s="751">
        <v>42214</v>
      </c>
      <c r="DG1584" s="467">
        <v>410</v>
      </c>
      <c r="DH1584" s="467">
        <v>1.0640040200000001</v>
      </c>
    </row>
    <row r="1585" spans="32:112">
      <c r="AF1585" s="30"/>
      <c r="CZ1585" s="751">
        <v>39615</v>
      </c>
      <c r="DA1585" s="467">
        <v>1430</v>
      </c>
      <c r="DB1585" s="467">
        <v>5230</v>
      </c>
      <c r="DC1585" s="467">
        <v>6030</v>
      </c>
      <c r="DD1585" s="467">
        <v>7500</v>
      </c>
      <c r="DF1585" s="751">
        <v>42213</v>
      </c>
      <c r="DG1585" s="467">
        <v>400</v>
      </c>
      <c r="DH1585" s="467">
        <v>1.05314427</v>
      </c>
    </row>
    <row r="1586" spans="32:112">
      <c r="AF1586" s="30"/>
      <c r="CZ1586" s="751">
        <v>39616</v>
      </c>
      <c r="DA1586" s="467">
        <v>1430</v>
      </c>
      <c r="DB1586" s="467">
        <v>5200</v>
      </c>
      <c r="DC1586" s="467">
        <v>6030</v>
      </c>
      <c r="DD1586" s="467">
        <v>7500</v>
      </c>
      <c r="DF1586" s="751">
        <v>42212</v>
      </c>
      <c r="DG1586" s="467">
        <v>400</v>
      </c>
      <c r="DH1586" s="467">
        <v>1.0630943799999999</v>
      </c>
    </row>
    <row r="1587" spans="32:112">
      <c r="AF1587" s="30"/>
      <c r="CZ1587" s="751">
        <v>39617</v>
      </c>
      <c r="DA1587" s="467">
        <v>1430</v>
      </c>
      <c r="DB1587" s="467">
        <v>5170</v>
      </c>
      <c r="DC1587" s="467">
        <v>6030</v>
      </c>
      <c r="DD1587" s="467">
        <v>7500</v>
      </c>
      <c r="DF1587" s="751">
        <v>42209</v>
      </c>
      <c r="DG1587" s="467">
        <v>400</v>
      </c>
      <c r="DH1587" s="467">
        <v>1.0450346699999999</v>
      </c>
    </row>
    <row r="1588" spans="32:112">
      <c r="AF1588" s="30"/>
      <c r="CZ1588" s="751">
        <v>39618</v>
      </c>
      <c r="DA1588" s="467">
        <v>1430</v>
      </c>
      <c r="DB1588" s="467">
        <v>5100</v>
      </c>
      <c r="DC1588" s="467">
        <v>6030</v>
      </c>
      <c r="DD1588" s="467">
        <v>7450</v>
      </c>
      <c r="DF1588" s="751">
        <v>42208</v>
      </c>
      <c r="DG1588" s="467">
        <v>400</v>
      </c>
      <c r="DH1588" s="467">
        <v>1.0488070700000001</v>
      </c>
    </row>
    <row r="1589" spans="32:112">
      <c r="AF1589" s="30"/>
      <c r="CZ1589" s="751">
        <v>39619</v>
      </c>
      <c r="DA1589" s="467">
        <v>1430</v>
      </c>
      <c r="DB1589" s="467">
        <v>5100</v>
      </c>
      <c r="DC1589" s="467">
        <v>6030</v>
      </c>
      <c r="DD1589" s="467">
        <v>7450</v>
      </c>
      <c r="DF1589" s="751">
        <v>42207</v>
      </c>
      <c r="DG1589" s="467">
        <v>410</v>
      </c>
      <c r="DH1589" s="467">
        <v>1.04237782</v>
      </c>
    </row>
    <row r="1590" spans="32:112">
      <c r="AF1590" s="30"/>
      <c r="CZ1590" s="751">
        <v>39622</v>
      </c>
      <c r="DA1590" s="467">
        <v>1430</v>
      </c>
      <c r="DB1590" s="467">
        <v>5140</v>
      </c>
      <c r="DC1590" s="467">
        <v>6030</v>
      </c>
      <c r="DD1590" s="467">
        <v>7450</v>
      </c>
      <c r="DF1590" s="751">
        <v>42206</v>
      </c>
      <c r="DG1590" s="467">
        <v>410</v>
      </c>
      <c r="DH1590" s="467">
        <v>1.04203556</v>
      </c>
    </row>
    <row r="1591" spans="32:112">
      <c r="AF1591" s="30"/>
      <c r="CZ1591" s="751">
        <v>39623</v>
      </c>
      <c r="DA1591" s="467">
        <v>1430</v>
      </c>
      <c r="DB1591" s="467">
        <v>5140</v>
      </c>
      <c r="DC1591" s="467">
        <v>6030</v>
      </c>
      <c r="DD1591" s="467">
        <v>7450</v>
      </c>
      <c r="DF1591" s="751">
        <v>42205</v>
      </c>
      <c r="DG1591" s="467">
        <v>395</v>
      </c>
      <c r="DH1591" s="467">
        <v>1.03552267</v>
      </c>
    </row>
    <row r="1592" spans="32:112">
      <c r="AF1592" s="30"/>
      <c r="CZ1592" s="751">
        <v>39624</v>
      </c>
      <c r="DA1592" s="467">
        <v>1430</v>
      </c>
      <c r="DB1592" s="467">
        <v>5140</v>
      </c>
      <c r="DC1592" s="467">
        <v>6030</v>
      </c>
      <c r="DD1592" s="467">
        <v>7400</v>
      </c>
      <c r="DF1592" s="751">
        <v>42202</v>
      </c>
      <c r="DG1592" s="467">
        <v>400</v>
      </c>
      <c r="DH1592" s="467">
        <v>1.0368904299999999</v>
      </c>
    </row>
    <row r="1593" spans="32:112">
      <c r="AF1593" s="30"/>
      <c r="CZ1593" s="751">
        <v>39625</v>
      </c>
      <c r="DA1593" s="467">
        <v>1440</v>
      </c>
      <c r="DB1593" s="467">
        <v>5140</v>
      </c>
      <c r="DC1593" s="467">
        <v>6030</v>
      </c>
      <c r="DD1593" s="467">
        <v>7400</v>
      </c>
      <c r="DF1593" s="751">
        <v>42201</v>
      </c>
      <c r="DG1593" s="467">
        <v>400</v>
      </c>
      <c r="DH1593" s="467">
        <v>1.03527813</v>
      </c>
    </row>
    <row r="1594" spans="32:112">
      <c r="AF1594" s="30"/>
      <c r="CZ1594" s="751">
        <v>39626</v>
      </c>
      <c r="DA1594" s="467">
        <v>1440</v>
      </c>
      <c r="DB1594" s="467">
        <v>5120</v>
      </c>
      <c r="DC1594" s="467">
        <v>6030</v>
      </c>
      <c r="DD1594" s="467">
        <v>7400</v>
      </c>
      <c r="DF1594" s="751">
        <v>42200</v>
      </c>
      <c r="DG1594" s="467">
        <v>400</v>
      </c>
      <c r="DH1594" s="467">
        <v>1.0364365499999999</v>
      </c>
    </row>
    <row r="1595" spans="32:112">
      <c r="AF1595" s="30"/>
      <c r="CZ1595" s="751">
        <v>39629</v>
      </c>
      <c r="DA1595" s="467">
        <v>1440</v>
      </c>
      <c r="DB1595" s="467">
        <v>5120</v>
      </c>
      <c r="DC1595" s="467">
        <v>6030</v>
      </c>
      <c r="DD1595" s="467">
        <v>7400</v>
      </c>
      <c r="DF1595" s="751">
        <v>42199</v>
      </c>
      <c r="DG1595" s="467">
        <v>400</v>
      </c>
      <c r="DH1595" s="467">
        <v>1.05101632</v>
      </c>
    </row>
    <row r="1596" spans="32:112">
      <c r="AF1596" s="30"/>
      <c r="CZ1596" s="751">
        <v>39630</v>
      </c>
      <c r="DA1596" s="467">
        <v>1440</v>
      </c>
      <c r="DB1596" s="467">
        <v>5140</v>
      </c>
      <c r="DC1596" s="467">
        <v>6030</v>
      </c>
      <c r="DD1596" s="467">
        <v>7400</v>
      </c>
      <c r="DF1596" s="751">
        <v>42198</v>
      </c>
      <c r="DG1596" s="467">
        <v>400</v>
      </c>
      <c r="DH1596" s="467">
        <v>1.06426632</v>
      </c>
    </row>
    <row r="1597" spans="32:112">
      <c r="AF1597" s="30"/>
      <c r="CZ1597" s="751">
        <v>39631</v>
      </c>
      <c r="DA1597" s="467">
        <v>1440</v>
      </c>
      <c r="DB1597" s="467">
        <v>5160</v>
      </c>
      <c r="DC1597" s="467">
        <v>6030</v>
      </c>
      <c r="DD1597" s="467">
        <v>7400</v>
      </c>
      <c r="DF1597" s="751">
        <v>42195</v>
      </c>
      <c r="DG1597" s="467">
        <v>400</v>
      </c>
      <c r="DH1597" s="467">
        <v>1.0463423700000001</v>
      </c>
    </row>
    <row r="1598" spans="32:112">
      <c r="AF1598" s="30"/>
      <c r="CZ1598" s="751">
        <v>39632</v>
      </c>
      <c r="DA1598" s="467">
        <v>1440</v>
      </c>
      <c r="DB1598" s="467">
        <v>5180</v>
      </c>
      <c r="DC1598" s="467">
        <v>6030</v>
      </c>
      <c r="DD1598" s="467">
        <v>7400</v>
      </c>
      <c r="DF1598" s="751">
        <v>42194</v>
      </c>
      <c r="DG1598" s="467">
        <v>390</v>
      </c>
      <c r="DH1598" s="467">
        <v>1.03514101</v>
      </c>
    </row>
    <row r="1599" spans="32:112">
      <c r="AF1599" s="30"/>
      <c r="CZ1599" s="751">
        <v>39633</v>
      </c>
      <c r="DA1599" s="467">
        <v>1440</v>
      </c>
      <c r="DB1599" s="467">
        <v>5180</v>
      </c>
      <c r="DC1599" s="467">
        <v>6080</v>
      </c>
      <c r="DD1599" s="467">
        <v>7400</v>
      </c>
      <c r="DF1599" s="751">
        <v>42193</v>
      </c>
      <c r="DG1599" s="467">
        <v>410</v>
      </c>
      <c r="DH1599" s="467">
        <v>1.0377503400000001</v>
      </c>
    </row>
    <row r="1600" spans="32:112">
      <c r="AF1600" s="30"/>
      <c r="CZ1600" s="751">
        <v>39636</v>
      </c>
      <c r="DA1600" s="467">
        <v>1440</v>
      </c>
      <c r="DB1600" s="467">
        <v>5230</v>
      </c>
      <c r="DC1600" s="467">
        <v>6080</v>
      </c>
      <c r="DD1600" s="467">
        <v>7400</v>
      </c>
      <c r="DF1600" s="751">
        <v>42192</v>
      </c>
      <c r="DG1600" s="467">
        <v>430</v>
      </c>
      <c r="DH1600" s="467">
        <v>1.0193460700000001</v>
      </c>
    </row>
    <row r="1601" spans="32:112">
      <c r="AF1601" s="30"/>
      <c r="CZ1601" s="751">
        <v>39637</v>
      </c>
      <c r="DA1601" s="467">
        <v>1440</v>
      </c>
      <c r="DB1601" s="467">
        <v>5230</v>
      </c>
      <c r="DC1601" s="467">
        <v>6080</v>
      </c>
      <c r="DD1601" s="467">
        <v>7400</v>
      </c>
      <c r="DF1601" s="751">
        <v>42191</v>
      </c>
      <c r="DG1601" s="467">
        <v>435</v>
      </c>
      <c r="DH1601" s="467">
        <v>1.0358900799999999</v>
      </c>
    </row>
    <row r="1602" spans="32:112">
      <c r="AF1602" s="30"/>
      <c r="CZ1602" s="751">
        <v>39638</v>
      </c>
      <c r="DA1602" s="467">
        <v>1440</v>
      </c>
      <c r="DB1602" s="467">
        <v>5230</v>
      </c>
      <c r="DC1602" s="467">
        <v>6080</v>
      </c>
      <c r="DD1602" s="467">
        <v>7400</v>
      </c>
      <c r="DF1602" s="751">
        <v>42188</v>
      </c>
      <c r="DG1602" s="467">
        <v>440</v>
      </c>
      <c r="DH1602" s="467">
        <v>1.0796532299999999</v>
      </c>
    </row>
    <row r="1603" spans="32:112">
      <c r="AF1603" s="30"/>
      <c r="CZ1603" s="751">
        <v>39639</v>
      </c>
      <c r="DA1603" s="467">
        <v>1440</v>
      </c>
      <c r="DB1603" s="467">
        <v>5250</v>
      </c>
      <c r="DC1603" s="467">
        <v>6080</v>
      </c>
      <c r="DD1603" s="467">
        <v>7380</v>
      </c>
      <c r="DF1603" s="751">
        <v>42187</v>
      </c>
      <c r="DG1603" s="467">
        <v>445</v>
      </c>
      <c r="DH1603" s="467">
        <v>1.0892931299999999</v>
      </c>
    </row>
    <row r="1604" spans="32:112">
      <c r="AF1604" s="30"/>
      <c r="CZ1604" s="751">
        <v>39640</v>
      </c>
      <c r="DA1604" s="467">
        <v>1440</v>
      </c>
      <c r="DB1604" s="467">
        <v>5250</v>
      </c>
      <c r="DC1604" s="467">
        <v>6120</v>
      </c>
      <c r="DD1604" s="467">
        <v>7380</v>
      </c>
      <c r="DF1604" s="751">
        <v>42186</v>
      </c>
      <c r="DG1604" s="467">
        <v>445</v>
      </c>
      <c r="DH1604" s="467">
        <v>1.12423227</v>
      </c>
    </row>
    <row r="1605" spans="32:112">
      <c r="AF1605" s="30"/>
      <c r="CZ1605" s="751">
        <v>39643</v>
      </c>
      <c r="DA1605" s="467">
        <v>1440</v>
      </c>
      <c r="DB1605" s="467">
        <v>5250</v>
      </c>
      <c r="DC1605" s="467">
        <v>6160</v>
      </c>
      <c r="DD1605" s="467">
        <v>7380</v>
      </c>
      <c r="DF1605" s="751">
        <v>42185</v>
      </c>
      <c r="DG1605" s="467">
        <v>450</v>
      </c>
      <c r="DH1605" s="467">
        <v>1.11298177</v>
      </c>
    </row>
    <row r="1606" spans="32:112">
      <c r="AF1606" s="30"/>
      <c r="CZ1606" s="751">
        <v>39644</v>
      </c>
      <c r="DA1606" s="467">
        <v>1440</v>
      </c>
      <c r="DB1606" s="467">
        <v>5250</v>
      </c>
      <c r="DC1606" s="467">
        <v>6160</v>
      </c>
      <c r="DD1606" s="467">
        <v>7380</v>
      </c>
      <c r="DF1606" s="751">
        <v>42184</v>
      </c>
      <c r="DG1606" s="467">
        <v>455</v>
      </c>
      <c r="DH1606" s="467">
        <v>1.1237443499999999</v>
      </c>
    </row>
    <row r="1607" spans="32:112">
      <c r="AF1607" s="30"/>
      <c r="CZ1607" s="751">
        <v>39645</v>
      </c>
      <c r="DA1607" s="467">
        <v>1435</v>
      </c>
      <c r="DB1607" s="467">
        <v>5250</v>
      </c>
      <c r="DC1607" s="467">
        <v>6220</v>
      </c>
      <c r="DD1607" s="467">
        <v>7380</v>
      </c>
      <c r="DF1607" s="751">
        <v>42181</v>
      </c>
      <c r="DG1607" s="467">
        <v>455</v>
      </c>
      <c r="DH1607" s="467">
        <v>1.1316105999999999</v>
      </c>
    </row>
    <row r="1608" spans="32:112">
      <c r="AF1608" s="30"/>
      <c r="CZ1608" s="751">
        <v>39646</v>
      </c>
      <c r="DA1608" s="467">
        <v>1435</v>
      </c>
      <c r="DB1608" s="467">
        <v>5250</v>
      </c>
      <c r="DC1608" s="467">
        <v>6220</v>
      </c>
      <c r="DD1608" s="467">
        <v>7330</v>
      </c>
      <c r="DF1608" s="751">
        <v>42180</v>
      </c>
      <c r="DG1608" s="467">
        <v>455</v>
      </c>
      <c r="DH1608" s="467">
        <v>1.13068904</v>
      </c>
    </row>
    <row r="1609" spans="32:112">
      <c r="AF1609" s="30"/>
      <c r="CZ1609" s="751">
        <v>39647</v>
      </c>
      <c r="DA1609" s="467">
        <v>1435</v>
      </c>
      <c r="DB1609" s="467">
        <v>5250</v>
      </c>
      <c r="DC1609" s="467">
        <v>6220</v>
      </c>
      <c r="DD1609" s="467">
        <v>7330</v>
      </c>
      <c r="DF1609" s="751">
        <v>42179</v>
      </c>
      <c r="DG1609" s="467">
        <v>455</v>
      </c>
      <c r="DH1609" s="467">
        <v>1.1256506399999999</v>
      </c>
    </row>
    <row r="1610" spans="32:112">
      <c r="AF1610" s="30"/>
      <c r="CZ1610" s="751">
        <v>39650</v>
      </c>
      <c r="DA1610" s="467">
        <v>1435</v>
      </c>
      <c r="DB1610" s="467">
        <v>5250</v>
      </c>
      <c r="DC1610" s="467">
        <v>6220</v>
      </c>
      <c r="DD1610" s="467">
        <v>7300</v>
      </c>
      <c r="DF1610" s="751">
        <v>42178</v>
      </c>
      <c r="DG1610" s="467">
        <v>455</v>
      </c>
      <c r="DH1610" s="467">
        <v>1.10957471</v>
      </c>
    </row>
    <row r="1611" spans="32:112">
      <c r="AF1611" s="30"/>
      <c r="CZ1611" s="751">
        <v>39651</v>
      </c>
      <c r="DA1611" s="467">
        <v>1435</v>
      </c>
      <c r="DB1611" s="467">
        <v>5250</v>
      </c>
      <c r="DC1611" s="467">
        <v>6080</v>
      </c>
      <c r="DD1611" s="467">
        <v>7280</v>
      </c>
      <c r="DF1611" s="751">
        <v>42174</v>
      </c>
      <c r="DG1611" s="467">
        <v>455</v>
      </c>
      <c r="DH1611" s="467">
        <v>1.1188594000000001</v>
      </c>
    </row>
    <row r="1612" spans="32:112">
      <c r="AF1612" s="30"/>
      <c r="CZ1612" s="751">
        <v>39652</v>
      </c>
      <c r="DA1612" s="467">
        <v>1435</v>
      </c>
      <c r="DB1612" s="467">
        <v>5250</v>
      </c>
      <c r="DC1612" s="467">
        <v>6080</v>
      </c>
      <c r="DD1612" s="467">
        <v>7280</v>
      </c>
      <c r="DF1612" s="751">
        <v>42173</v>
      </c>
      <c r="DG1612" s="467">
        <v>460</v>
      </c>
      <c r="DH1612" s="467">
        <v>1.13261166</v>
      </c>
    </row>
    <row r="1613" spans="32:112">
      <c r="AF1613" s="30"/>
      <c r="CZ1613" s="751">
        <v>39653</v>
      </c>
      <c r="DA1613" s="467">
        <v>1435</v>
      </c>
      <c r="DB1613" s="467">
        <v>5250</v>
      </c>
      <c r="DC1613" s="467">
        <v>6080</v>
      </c>
      <c r="DD1613" s="467">
        <v>7280</v>
      </c>
      <c r="DF1613" s="751">
        <v>42172</v>
      </c>
      <c r="DG1613" s="467">
        <v>465</v>
      </c>
      <c r="DH1613" s="467">
        <v>1.1034364400000001</v>
      </c>
    </row>
    <row r="1614" spans="32:112">
      <c r="AF1614" s="30"/>
      <c r="CZ1614" s="751">
        <v>39654</v>
      </c>
      <c r="DA1614" s="467">
        <v>1435</v>
      </c>
      <c r="DB1614" s="467">
        <v>5250</v>
      </c>
      <c r="DC1614" s="467">
        <v>6080</v>
      </c>
      <c r="DD1614" s="467">
        <v>7250</v>
      </c>
      <c r="DF1614" s="751">
        <v>42171</v>
      </c>
      <c r="DG1614" s="467">
        <v>465</v>
      </c>
      <c r="DH1614" s="467">
        <v>1.09725107</v>
      </c>
    </row>
    <row r="1615" spans="32:112">
      <c r="AF1615" s="30"/>
      <c r="CZ1615" s="751">
        <v>39657</v>
      </c>
      <c r="DA1615" s="467">
        <v>1435</v>
      </c>
      <c r="DB1615" s="467">
        <v>5250</v>
      </c>
      <c r="DC1615" s="467">
        <v>6080</v>
      </c>
      <c r="DD1615" s="467">
        <v>7250</v>
      </c>
      <c r="DF1615" s="751">
        <v>42170</v>
      </c>
      <c r="DG1615" s="467">
        <v>465</v>
      </c>
      <c r="DH1615" s="467">
        <v>1.11533832</v>
      </c>
    </row>
    <row r="1616" spans="32:112">
      <c r="AF1616" s="30"/>
      <c r="CZ1616" s="751">
        <v>39658</v>
      </c>
      <c r="DA1616" s="467">
        <v>1435</v>
      </c>
      <c r="DB1616" s="467">
        <v>5250</v>
      </c>
      <c r="DC1616" s="467">
        <v>6080</v>
      </c>
      <c r="DD1616" s="467">
        <v>7200</v>
      </c>
      <c r="DF1616" s="751">
        <v>42167</v>
      </c>
      <c r="DG1616" s="467">
        <v>465</v>
      </c>
      <c r="DH1616" s="467">
        <v>1.0679764199999999</v>
      </c>
    </row>
    <row r="1617" spans="32:112">
      <c r="AF1617" s="30"/>
      <c r="CZ1617" s="751">
        <v>39659</v>
      </c>
      <c r="DA1617" s="467">
        <v>1430</v>
      </c>
      <c r="DB1617" s="467">
        <v>5250</v>
      </c>
      <c r="DC1617" s="467">
        <v>6080</v>
      </c>
      <c r="DD1617" s="467">
        <v>7150</v>
      </c>
      <c r="DF1617" s="751">
        <v>42166</v>
      </c>
      <c r="DG1617" s="467">
        <v>465</v>
      </c>
      <c r="DH1617" s="467">
        <v>1.06009215</v>
      </c>
    </row>
    <row r="1618" spans="32:112">
      <c r="AF1618" s="30"/>
      <c r="CZ1618" s="751">
        <v>39660</v>
      </c>
      <c r="DA1618" s="467">
        <v>1430</v>
      </c>
      <c r="DB1618" s="467">
        <v>5250</v>
      </c>
      <c r="DC1618" s="467">
        <v>6080</v>
      </c>
      <c r="DD1618" s="467">
        <v>7150</v>
      </c>
      <c r="DF1618" s="751">
        <v>42165</v>
      </c>
      <c r="DG1618" s="467">
        <v>455</v>
      </c>
      <c r="DH1618" s="467">
        <v>1.0388078199999999</v>
      </c>
    </row>
    <row r="1619" spans="32:112">
      <c r="AF1619" s="30"/>
      <c r="CZ1619" s="751">
        <v>39661</v>
      </c>
      <c r="DA1619" s="467">
        <v>1430</v>
      </c>
      <c r="DB1619" s="467">
        <v>5250</v>
      </c>
      <c r="DC1619" s="467">
        <v>6080</v>
      </c>
      <c r="DD1619" s="467">
        <v>7150</v>
      </c>
      <c r="DF1619" s="751">
        <v>42164</v>
      </c>
      <c r="DG1619" s="467">
        <v>455</v>
      </c>
      <c r="DH1619" s="467">
        <v>1.02823018</v>
      </c>
    </row>
    <row r="1620" spans="32:112">
      <c r="AF1620" s="30"/>
      <c r="CZ1620" s="751">
        <v>39664</v>
      </c>
      <c r="DA1620" s="467">
        <v>1430</v>
      </c>
      <c r="DB1620" s="467">
        <v>5250</v>
      </c>
      <c r="DC1620" s="467">
        <v>6080</v>
      </c>
      <c r="DD1620" s="467">
        <v>7150</v>
      </c>
      <c r="DF1620" s="751">
        <v>42163</v>
      </c>
      <c r="DG1620" s="467">
        <v>455</v>
      </c>
      <c r="DH1620" s="467">
        <v>1.0188389</v>
      </c>
    </row>
    <row r="1621" spans="32:112">
      <c r="AF1621" s="30"/>
      <c r="CZ1621" s="751">
        <v>39665</v>
      </c>
      <c r="DA1621" s="467">
        <v>1430</v>
      </c>
      <c r="DB1621" s="467">
        <v>5250</v>
      </c>
      <c r="DC1621" s="467">
        <v>6080</v>
      </c>
      <c r="DD1621" s="467">
        <v>7130</v>
      </c>
      <c r="DF1621" s="751">
        <v>42160</v>
      </c>
      <c r="DG1621" s="467">
        <v>455</v>
      </c>
      <c r="DH1621" s="467">
        <v>1.0310394199999999</v>
      </c>
    </row>
    <row r="1622" spans="32:112">
      <c r="AF1622" s="30"/>
      <c r="CZ1622" s="751">
        <v>39666</v>
      </c>
      <c r="DA1622" s="467">
        <v>1430</v>
      </c>
      <c r="DB1622" s="467">
        <v>5250</v>
      </c>
      <c r="DC1622" s="467">
        <v>6080</v>
      </c>
      <c r="DD1622" s="467">
        <v>7080</v>
      </c>
      <c r="DF1622" s="751">
        <v>42159</v>
      </c>
      <c r="DG1622" s="467">
        <v>455</v>
      </c>
      <c r="DH1622" s="467">
        <v>1.0060738600000001</v>
      </c>
    </row>
    <row r="1623" spans="32:112">
      <c r="AF1623" s="30"/>
      <c r="CZ1623" s="751">
        <v>39667</v>
      </c>
      <c r="DA1623" s="467">
        <v>1420</v>
      </c>
      <c r="DB1623" s="467">
        <v>5250</v>
      </c>
      <c r="DC1623" s="467">
        <v>6080</v>
      </c>
      <c r="DD1623" s="467">
        <v>7000</v>
      </c>
      <c r="DF1623" s="751">
        <v>42158</v>
      </c>
      <c r="DG1623" s="467">
        <v>455</v>
      </c>
      <c r="DH1623" s="467">
        <v>1.0027743499999999</v>
      </c>
    </row>
    <row r="1624" spans="32:112">
      <c r="AF1624" s="30"/>
      <c r="CZ1624" s="751">
        <v>39668</v>
      </c>
      <c r="DA1624" s="467">
        <v>1390</v>
      </c>
      <c r="DB1624" s="467">
        <v>5250</v>
      </c>
      <c r="DC1624" s="467">
        <v>6080</v>
      </c>
      <c r="DD1624" s="467">
        <v>7000</v>
      </c>
      <c r="DF1624" s="751">
        <v>42157</v>
      </c>
      <c r="DG1624" s="467">
        <v>445</v>
      </c>
      <c r="DH1624" s="467">
        <v>1.01737553</v>
      </c>
    </row>
    <row r="1625" spans="32:112">
      <c r="AF1625" s="30"/>
      <c r="CZ1625" s="751">
        <v>39671</v>
      </c>
      <c r="DA1625" s="467">
        <v>1355</v>
      </c>
      <c r="DB1625" s="467">
        <v>5250</v>
      </c>
      <c r="DC1625" s="467">
        <v>6050</v>
      </c>
      <c r="DD1625" s="467">
        <v>6980</v>
      </c>
      <c r="DF1625" s="751">
        <v>42156</v>
      </c>
      <c r="DG1625" s="467">
        <v>440</v>
      </c>
      <c r="DH1625" s="467">
        <v>1.00559815</v>
      </c>
    </row>
    <row r="1626" spans="32:112">
      <c r="AF1626" s="30"/>
      <c r="CZ1626" s="751">
        <v>39672</v>
      </c>
      <c r="DA1626" s="467">
        <v>1350</v>
      </c>
      <c r="DB1626" s="467">
        <v>5250</v>
      </c>
      <c r="DC1626" s="467">
        <v>6020</v>
      </c>
      <c r="DD1626" s="467">
        <v>6950</v>
      </c>
      <c r="DF1626" s="751">
        <v>42153</v>
      </c>
      <c r="DG1626" s="467">
        <v>440</v>
      </c>
      <c r="DH1626" s="467">
        <v>1.00131317</v>
      </c>
    </row>
    <row r="1627" spans="32:112">
      <c r="AF1627" s="30"/>
      <c r="CZ1627" s="751">
        <v>39673</v>
      </c>
      <c r="DA1627" s="467">
        <v>1350</v>
      </c>
      <c r="DB1627" s="467">
        <v>5250</v>
      </c>
      <c r="DC1627" s="467">
        <v>6020</v>
      </c>
      <c r="DD1627" s="467">
        <v>6900</v>
      </c>
      <c r="DF1627" s="751">
        <v>42152</v>
      </c>
      <c r="DG1627" s="467">
        <v>445</v>
      </c>
      <c r="DH1627" s="467">
        <v>0.99570241000000004</v>
      </c>
    </row>
    <row r="1628" spans="32:112">
      <c r="AF1628" s="30"/>
      <c r="CZ1628" s="751">
        <v>39674</v>
      </c>
      <c r="DA1628" s="467">
        <v>1350</v>
      </c>
      <c r="DB1628" s="467">
        <v>5250</v>
      </c>
      <c r="DC1628" s="467">
        <v>6020</v>
      </c>
      <c r="DD1628" s="467">
        <v>6850</v>
      </c>
      <c r="DF1628" s="751">
        <v>42151</v>
      </c>
      <c r="DG1628" s="467">
        <v>445</v>
      </c>
      <c r="DH1628" s="467">
        <v>1.00186899</v>
      </c>
    </row>
    <row r="1629" spans="32:112">
      <c r="AF1629" s="30"/>
      <c r="CZ1629" s="751">
        <v>39675</v>
      </c>
      <c r="DA1629" s="467">
        <v>1350</v>
      </c>
      <c r="DB1629" s="467">
        <v>5210</v>
      </c>
      <c r="DC1629" s="467">
        <v>6020</v>
      </c>
      <c r="DD1629" s="467">
        <v>6820</v>
      </c>
      <c r="DF1629" s="751">
        <v>42150</v>
      </c>
      <c r="DG1629" s="467">
        <v>435</v>
      </c>
      <c r="DH1629" s="467">
        <v>0.98609480000000005</v>
      </c>
    </row>
    <row r="1630" spans="32:112">
      <c r="AF1630" s="30"/>
      <c r="CZ1630" s="751">
        <v>39678</v>
      </c>
      <c r="DA1630" s="467">
        <v>1350</v>
      </c>
      <c r="DB1630" s="467">
        <v>5210</v>
      </c>
      <c r="DC1630" s="467">
        <v>5950</v>
      </c>
      <c r="DD1630" s="467">
        <v>6780</v>
      </c>
      <c r="DF1630" s="751">
        <v>42149</v>
      </c>
      <c r="DG1630" s="467">
        <v>435</v>
      </c>
      <c r="DH1630" s="467">
        <v>0.97896713000000002</v>
      </c>
    </row>
    <row r="1631" spans="32:112">
      <c r="AF1631" s="30"/>
      <c r="CZ1631" s="751">
        <v>39679</v>
      </c>
      <c r="DA1631" s="467">
        <v>1350</v>
      </c>
      <c r="DB1631" s="467">
        <v>5170</v>
      </c>
      <c r="DC1631" s="467">
        <v>5850</v>
      </c>
      <c r="DD1631" s="467">
        <v>6650</v>
      </c>
      <c r="DF1631" s="751">
        <v>42146</v>
      </c>
      <c r="DG1631" s="467">
        <v>435</v>
      </c>
      <c r="DH1631" s="467">
        <v>0.97898573</v>
      </c>
    </row>
    <row r="1632" spans="32:112">
      <c r="AF1632" s="30"/>
      <c r="CZ1632" s="751">
        <v>39680</v>
      </c>
      <c r="DA1632" s="467">
        <v>1350</v>
      </c>
      <c r="DB1632" s="467">
        <v>5100</v>
      </c>
      <c r="DC1632" s="467">
        <v>5850</v>
      </c>
      <c r="DD1632" s="467">
        <v>6580</v>
      </c>
      <c r="DF1632" s="751">
        <v>42145</v>
      </c>
      <c r="DG1632" s="467">
        <v>435</v>
      </c>
      <c r="DH1632" s="467">
        <v>0.97358559</v>
      </c>
    </row>
    <row r="1633" spans="32:112">
      <c r="AF1633" s="30"/>
      <c r="CZ1633" s="751">
        <v>39681</v>
      </c>
      <c r="DA1633" s="467">
        <v>1315</v>
      </c>
      <c r="DB1633" s="467">
        <v>5080</v>
      </c>
      <c r="DC1633" s="467">
        <v>5780</v>
      </c>
      <c r="DD1633" s="467">
        <v>6530</v>
      </c>
      <c r="DF1633" s="751">
        <v>42144</v>
      </c>
      <c r="DG1633" s="467">
        <v>440</v>
      </c>
      <c r="DH1633" s="467">
        <v>0.97834642999999999</v>
      </c>
    </row>
    <row r="1634" spans="32:112">
      <c r="AF1634" s="30"/>
      <c r="CZ1634" s="751">
        <v>39682</v>
      </c>
      <c r="DA1634" s="467">
        <v>1310</v>
      </c>
      <c r="DB1634" s="467">
        <v>5040</v>
      </c>
      <c r="DC1634" s="467">
        <v>5780</v>
      </c>
      <c r="DD1634" s="467">
        <v>6480</v>
      </c>
      <c r="DF1634" s="751">
        <v>42143</v>
      </c>
      <c r="DG1634" s="467">
        <v>440</v>
      </c>
      <c r="DH1634" s="467">
        <v>0.9752845</v>
      </c>
    </row>
    <row r="1635" spans="32:112">
      <c r="AF1635" s="30"/>
      <c r="CZ1635" s="751">
        <v>39685</v>
      </c>
      <c r="DA1635" s="467">
        <v>1310</v>
      </c>
      <c r="DB1635" s="467">
        <v>5020</v>
      </c>
      <c r="DC1635" s="467">
        <v>5780</v>
      </c>
      <c r="DD1635" s="467">
        <v>6450</v>
      </c>
      <c r="DF1635" s="751">
        <v>42142</v>
      </c>
      <c r="DG1635" s="467">
        <v>440</v>
      </c>
      <c r="DH1635" s="467">
        <v>0.98148449000000004</v>
      </c>
    </row>
    <row r="1636" spans="32:112">
      <c r="AF1636" s="30"/>
      <c r="CZ1636" s="751">
        <v>39686</v>
      </c>
      <c r="DA1636" s="467">
        <v>1290</v>
      </c>
      <c r="DB1636" s="467">
        <v>4980</v>
      </c>
      <c r="DC1636" s="467">
        <v>5650</v>
      </c>
      <c r="DD1636" s="467">
        <v>6450</v>
      </c>
      <c r="DF1636" s="751">
        <v>42139</v>
      </c>
      <c r="DG1636" s="467">
        <v>440</v>
      </c>
      <c r="DH1636" s="467">
        <v>0.98740196999999996</v>
      </c>
    </row>
    <row r="1637" spans="32:112">
      <c r="AF1637" s="30"/>
      <c r="CZ1637" s="751">
        <v>39687</v>
      </c>
      <c r="DA1637" s="467">
        <v>1290</v>
      </c>
      <c r="DB1637" s="467">
        <v>4960</v>
      </c>
      <c r="DC1637" s="467">
        <v>5650</v>
      </c>
      <c r="DD1637" s="467">
        <v>6480</v>
      </c>
      <c r="DF1637" s="751">
        <v>42138</v>
      </c>
      <c r="DG1637" s="467">
        <v>440</v>
      </c>
      <c r="DH1637" s="467">
        <v>0.98382230000000004</v>
      </c>
    </row>
    <row r="1638" spans="32:112">
      <c r="AF1638" s="30"/>
      <c r="CZ1638" s="751">
        <v>39688</v>
      </c>
      <c r="DA1638" s="467">
        <v>1280</v>
      </c>
      <c r="DB1638" s="467">
        <v>4910</v>
      </c>
      <c r="DC1638" s="467">
        <v>5650</v>
      </c>
      <c r="DD1638" s="467">
        <v>6500</v>
      </c>
      <c r="DF1638" s="751">
        <v>42137</v>
      </c>
      <c r="DG1638" s="467">
        <v>440</v>
      </c>
      <c r="DH1638" s="467">
        <v>0.96772217999999999</v>
      </c>
    </row>
    <row r="1639" spans="32:112">
      <c r="AF1639" s="30"/>
      <c r="CZ1639" s="751">
        <v>39689</v>
      </c>
      <c r="DA1639" s="467">
        <v>1270</v>
      </c>
      <c r="DB1639" s="467">
        <v>4930</v>
      </c>
      <c r="DC1639" s="467">
        <v>5650</v>
      </c>
      <c r="DD1639" s="467">
        <v>6470</v>
      </c>
      <c r="DF1639" s="751">
        <v>42136</v>
      </c>
      <c r="DG1639" s="467">
        <v>435</v>
      </c>
      <c r="DH1639" s="467">
        <v>0.96380343999999996</v>
      </c>
    </row>
    <row r="1640" spans="32:112">
      <c r="AF1640" s="30"/>
      <c r="CZ1640" s="751">
        <v>39692</v>
      </c>
      <c r="DA1640" s="467">
        <v>1270</v>
      </c>
      <c r="DB1640" s="467">
        <v>5020</v>
      </c>
      <c r="DC1640" s="467">
        <v>5680</v>
      </c>
      <c r="DD1640" s="467">
        <v>6470</v>
      </c>
      <c r="DF1640" s="751">
        <v>42135</v>
      </c>
      <c r="DG1640" s="467">
        <v>430</v>
      </c>
      <c r="DH1640" s="467">
        <v>0.96649794</v>
      </c>
    </row>
    <row r="1641" spans="32:112">
      <c r="AF1641" s="30"/>
      <c r="CZ1641" s="751">
        <v>39693</v>
      </c>
      <c r="DA1641" s="467">
        <v>1265</v>
      </c>
      <c r="DB1641" s="467">
        <v>5050</v>
      </c>
      <c r="DC1641" s="467">
        <v>5680</v>
      </c>
      <c r="DD1641" s="467">
        <v>6500</v>
      </c>
      <c r="DF1641" s="751">
        <v>42132</v>
      </c>
      <c r="DG1641" s="467">
        <v>430</v>
      </c>
      <c r="DH1641" s="467">
        <v>0.96527107000000001</v>
      </c>
    </row>
    <row r="1642" spans="32:112">
      <c r="AF1642" s="30"/>
      <c r="CZ1642" s="751">
        <v>39694</v>
      </c>
      <c r="DA1642" s="467">
        <v>1265</v>
      </c>
      <c r="DB1642" s="467">
        <v>5060</v>
      </c>
      <c r="DC1642" s="467">
        <v>5680</v>
      </c>
      <c r="DD1642" s="467">
        <v>6530</v>
      </c>
      <c r="DF1642" s="751">
        <v>42131</v>
      </c>
      <c r="DG1642" s="467">
        <v>430</v>
      </c>
      <c r="DH1642" s="467">
        <v>0.95759364999999996</v>
      </c>
    </row>
    <row r="1643" spans="32:112">
      <c r="AF1643" s="30"/>
      <c r="CZ1643" s="751">
        <v>39695</v>
      </c>
      <c r="DA1643" s="467">
        <v>1245</v>
      </c>
      <c r="DB1643" s="467">
        <v>5060</v>
      </c>
      <c r="DC1643" s="467">
        <v>5680</v>
      </c>
      <c r="DD1643" s="467">
        <v>6530</v>
      </c>
      <c r="DF1643" s="751">
        <v>42130</v>
      </c>
      <c r="DG1643" s="467">
        <v>425</v>
      </c>
      <c r="DH1643" s="467">
        <v>0.99507338000000001</v>
      </c>
    </row>
    <row r="1644" spans="32:112">
      <c r="AF1644" s="30"/>
      <c r="CZ1644" s="751">
        <v>39696</v>
      </c>
      <c r="DA1644" s="467">
        <v>1245</v>
      </c>
      <c r="DB1644" s="467">
        <v>5040</v>
      </c>
      <c r="DC1644" s="467">
        <v>5680</v>
      </c>
      <c r="DD1644" s="467">
        <v>6530</v>
      </c>
      <c r="DF1644" s="751">
        <v>42129</v>
      </c>
      <c r="DG1644" s="467">
        <v>420</v>
      </c>
      <c r="DH1644" s="467">
        <v>1.01951145</v>
      </c>
    </row>
    <row r="1645" spans="32:112">
      <c r="AF1645" s="30"/>
      <c r="CZ1645" s="751">
        <v>39699</v>
      </c>
      <c r="DA1645" s="467">
        <v>1240</v>
      </c>
      <c r="DB1645" s="467">
        <v>5020</v>
      </c>
      <c r="DC1645" s="467">
        <v>5680</v>
      </c>
      <c r="DD1645" s="467">
        <v>6530</v>
      </c>
      <c r="DF1645" s="751">
        <v>42128</v>
      </c>
      <c r="DG1645" s="467">
        <v>415</v>
      </c>
      <c r="DH1645" s="467">
        <v>1.0370041999999999</v>
      </c>
    </row>
    <row r="1646" spans="32:112">
      <c r="AF1646" s="30"/>
      <c r="CZ1646" s="751">
        <v>39700</v>
      </c>
      <c r="DA1646" s="467">
        <v>1240</v>
      </c>
      <c r="DB1646" s="467">
        <v>4980</v>
      </c>
      <c r="DC1646" s="467">
        <v>5680</v>
      </c>
      <c r="DD1646" s="467">
        <v>6530</v>
      </c>
      <c r="DF1646" s="751">
        <v>42124</v>
      </c>
      <c r="DG1646" s="467">
        <v>420</v>
      </c>
      <c r="DH1646" s="467">
        <v>1.0038712999999999</v>
      </c>
    </row>
    <row r="1647" spans="32:112">
      <c r="AF1647" s="30"/>
      <c r="CZ1647" s="751">
        <v>39701</v>
      </c>
      <c r="DA1647" s="467">
        <v>1240</v>
      </c>
      <c r="DB1647" s="467">
        <v>4910</v>
      </c>
      <c r="DC1647" s="467">
        <v>5620</v>
      </c>
      <c r="DD1647" s="467">
        <v>6500</v>
      </c>
      <c r="DF1647" s="751">
        <v>42123</v>
      </c>
      <c r="DG1647" s="467">
        <v>425</v>
      </c>
      <c r="DH1647" s="467">
        <v>1.0163069499999999</v>
      </c>
    </row>
    <row r="1648" spans="32:112">
      <c r="AF1648" s="30"/>
      <c r="CZ1648" s="751">
        <v>39702</v>
      </c>
      <c r="DA1648" s="467">
        <v>1220</v>
      </c>
      <c r="DB1648" s="467">
        <v>4890</v>
      </c>
      <c r="DC1648" s="467">
        <v>5550</v>
      </c>
      <c r="DD1648" s="467">
        <v>6500</v>
      </c>
      <c r="DF1648" s="751">
        <v>42122</v>
      </c>
      <c r="DG1648" s="467">
        <v>425</v>
      </c>
      <c r="DH1648" s="467">
        <v>1.0097303200000001</v>
      </c>
    </row>
    <row r="1649" spans="32:112">
      <c r="AF1649" s="30"/>
      <c r="CZ1649" s="751">
        <v>39703</v>
      </c>
      <c r="DA1649" s="467">
        <v>1205</v>
      </c>
      <c r="DB1649" s="467">
        <v>4850</v>
      </c>
      <c r="DC1649" s="467">
        <v>5450</v>
      </c>
      <c r="DD1649" s="467">
        <v>6450</v>
      </c>
      <c r="DF1649" s="751">
        <v>42121</v>
      </c>
      <c r="DG1649" s="467">
        <v>400</v>
      </c>
      <c r="DH1649" s="467">
        <v>1.0372717600000001</v>
      </c>
    </row>
    <row r="1650" spans="32:112">
      <c r="AF1650" s="30"/>
      <c r="CZ1650" s="751">
        <v>39706</v>
      </c>
      <c r="DA1650" s="467"/>
      <c r="DB1650" s="467"/>
      <c r="DC1650" s="467">
        <v>5450</v>
      </c>
      <c r="DD1650" s="467"/>
      <c r="DF1650" s="751">
        <v>42118</v>
      </c>
      <c r="DG1650" s="467">
        <v>400</v>
      </c>
      <c r="DH1650" s="467">
        <v>1.05019339</v>
      </c>
    </row>
    <row r="1651" spans="32:112">
      <c r="AF1651" s="30"/>
      <c r="CZ1651" s="751">
        <v>39707</v>
      </c>
      <c r="DA1651" s="467">
        <v>1190</v>
      </c>
      <c r="DB1651" s="467">
        <v>4850</v>
      </c>
      <c r="DC1651" s="467">
        <v>5300</v>
      </c>
      <c r="DD1651" s="467">
        <v>6400</v>
      </c>
      <c r="DF1651" s="751">
        <v>42117</v>
      </c>
      <c r="DG1651" s="467">
        <v>395</v>
      </c>
      <c r="DH1651" s="467">
        <v>1.06683463</v>
      </c>
    </row>
    <row r="1652" spans="32:112">
      <c r="AF1652" s="30"/>
      <c r="CZ1652" s="751">
        <v>39708</v>
      </c>
      <c r="DA1652" s="467">
        <v>1135</v>
      </c>
      <c r="DB1652" s="467">
        <v>4840</v>
      </c>
      <c r="DC1652" s="467">
        <v>5300</v>
      </c>
      <c r="DD1652" s="467">
        <v>6400</v>
      </c>
      <c r="DF1652" s="751">
        <v>42116</v>
      </c>
      <c r="DG1652" s="467">
        <v>385</v>
      </c>
      <c r="DH1652" s="467">
        <v>1.02888398</v>
      </c>
    </row>
    <row r="1653" spans="32:112">
      <c r="AF1653" s="30"/>
      <c r="CZ1653" s="751">
        <v>39709</v>
      </c>
      <c r="DA1653" s="467">
        <v>1115</v>
      </c>
      <c r="DB1653" s="467">
        <v>4830</v>
      </c>
      <c r="DC1653" s="467">
        <v>5100</v>
      </c>
      <c r="DD1653" s="467">
        <v>6300</v>
      </c>
      <c r="DF1653" s="751">
        <v>42115</v>
      </c>
      <c r="DG1653" s="467">
        <v>385</v>
      </c>
      <c r="DH1653" s="467">
        <v>1.0286720600000001</v>
      </c>
    </row>
    <row r="1654" spans="32:112">
      <c r="AF1654" s="30"/>
      <c r="CZ1654" s="751">
        <v>39710</v>
      </c>
      <c r="DA1654" s="467">
        <v>1115</v>
      </c>
      <c r="DB1654" s="467">
        <v>4830</v>
      </c>
      <c r="DC1654" s="467">
        <v>5050</v>
      </c>
      <c r="DD1654" s="467">
        <v>6250</v>
      </c>
      <c r="DF1654" s="751">
        <v>42114</v>
      </c>
      <c r="DG1654" s="467">
        <v>385</v>
      </c>
      <c r="DH1654" s="467">
        <v>0.99513715000000003</v>
      </c>
    </row>
    <row r="1655" spans="32:112">
      <c r="AF1655" s="30"/>
      <c r="CZ1655" s="751">
        <v>39713</v>
      </c>
      <c r="DA1655" s="467">
        <v>1115</v>
      </c>
      <c r="DB1655" s="467">
        <v>4760</v>
      </c>
      <c r="DC1655" s="467">
        <v>5000</v>
      </c>
      <c r="DD1655" s="467">
        <v>6150</v>
      </c>
      <c r="DF1655" s="751">
        <v>42111</v>
      </c>
      <c r="DG1655" s="467">
        <v>385</v>
      </c>
      <c r="DH1655" s="467">
        <v>0.97013362000000003</v>
      </c>
    </row>
    <row r="1656" spans="32:112">
      <c r="AF1656" s="30"/>
      <c r="CZ1656" s="751">
        <v>39714</v>
      </c>
      <c r="DA1656" s="467">
        <v>1065</v>
      </c>
      <c r="DB1656" s="467">
        <v>4710</v>
      </c>
      <c r="DC1656" s="467">
        <v>4800</v>
      </c>
      <c r="DD1656" s="467">
        <v>6100</v>
      </c>
      <c r="DF1656" s="751">
        <v>42110</v>
      </c>
      <c r="DG1656" s="467">
        <v>385</v>
      </c>
      <c r="DH1656" s="467">
        <v>0.96251975000000001</v>
      </c>
    </row>
    <row r="1657" spans="32:112">
      <c r="AF1657" s="30"/>
      <c r="CZ1657" s="751">
        <v>39715</v>
      </c>
      <c r="DA1657" s="467">
        <v>1000</v>
      </c>
      <c r="DB1657" s="467">
        <v>4670</v>
      </c>
      <c r="DC1657" s="467">
        <v>4700</v>
      </c>
      <c r="DD1657" s="467">
        <v>6100</v>
      </c>
      <c r="DF1657" s="751">
        <v>42109</v>
      </c>
      <c r="DG1657" s="467">
        <v>385</v>
      </c>
      <c r="DH1657" s="467">
        <v>0.97877581999999996</v>
      </c>
    </row>
    <row r="1658" spans="32:112">
      <c r="AF1658" s="30"/>
      <c r="CZ1658" s="751">
        <v>39716</v>
      </c>
      <c r="DA1658" s="467">
        <v>980</v>
      </c>
      <c r="DB1658" s="467">
        <v>4640</v>
      </c>
      <c r="DC1658" s="467">
        <v>4620</v>
      </c>
      <c r="DD1658" s="467">
        <v>6030</v>
      </c>
      <c r="DF1658" s="751">
        <v>42108</v>
      </c>
      <c r="DG1658" s="467">
        <v>380</v>
      </c>
      <c r="DH1658" s="467">
        <v>1.0046898099999999</v>
      </c>
    </row>
    <row r="1659" spans="32:112">
      <c r="AF1659" s="30"/>
      <c r="CZ1659" s="751">
        <v>39717</v>
      </c>
      <c r="DA1659" s="467">
        <v>980</v>
      </c>
      <c r="DB1659" s="467">
        <v>4610</v>
      </c>
      <c r="DC1659" s="467">
        <v>4620</v>
      </c>
      <c r="DD1659" s="467">
        <v>5930</v>
      </c>
      <c r="DF1659" s="751">
        <v>42107</v>
      </c>
      <c r="DG1659" s="467">
        <v>380</v>
      </c>
      <c r="DH1659" s="467">
        <v>0.99653906000000003</v>
      </c>
    </row>
    <row r="1660" spans="32:112">
      <c r="AF1660" s="30"/>
      <c r="CZ1660" s="751">
        <v>39718</v>
      </c>
      <c r="DA1660" s="467">
        <v>965</v>
      </c>
      <c r="DB1660" s="467">
        <v>4600</v>
      </c>
      <c r="DC1660" s="467">
        <v>4620</v>
      </c>
      <c r="DD1660" s="467">
        <v>5900</v>
      </c>
      <c r="DF1660" s="751">
        <v>42104</v>
      </c>
      <c r="DG1660" s="467">
        <v>380</v>
      </c>
      <c r="DH1660" s="467">
        <v>0.99658181999999995</v>
      </c>
    </row>
    <row r="1661" spans="32:112">
      <c r="AF1661" s="30"/>
      <c r="CZ1661" s="751">
        <v>39719</v>
      </c>
      <c r="DA1661" s="467">
        <v>945</v>
      </c>
      <c r="DB1661" s="467">
        <v>4580</v>
      </c>
      <c r="DC1661" s="467">
        <v>4620</v>
      </c>
      <c r="DD1661" s="467">
        <v>5900</v>
      </c>
      <c r="DF1661" s="751">
        <v>42103</v>
      </c>
      <c r="DG1661" s="467">
        <v>385</v>
      </c>
      <c r="DH1661" s="467">
        <v>0.99816704000000001</v>
      </c>
    </row>
    <row r="1662" spans="32:112">
      <c r="AF1662" s="30"/>
      <c r="CZ1662" s="751">
        <v>39727</v>
      </c>
      <c r="DA1662" s="467">
        <v>875</v>
      </c>
      <c r="DB1662" s="467">
        <v>4560</v>
      </c>
      <c r="DC1662" s="467">
        <v>4620</v>
      </c>
      <c r="DD1662" s="467">
        <v>5800</v>
      </c>
      <c r="DF1662" s="751">
        <v>42102</v>
      </c>
      <c r="DG1662" s="467">
        <v>385</v>
      </c>
      <c r="DH1662" s="467">
        <v>0.98774885999999995</v>
      </c>
    </row>
    <row r="1663" spans="32:112">
      <c r="AF1663" s="30"/>
      <c r="CZ1663" s="751">
        <v>39728</v>
      </c>
      <c r="DA1663" s="467">
        <v>825</v>
      </c>
      <c r="DB1663" s="467">
        <v>4450</v>
      </c>
      <c r="DC1663" s="467">
        <v>4550</v>
      </c>
      <c r="DD1663" s="467">
        <v>5700</v>
      </c>
      <c r="DF1663" s="751">
        <v>42101</v>
      </c>
      <c r="DG1663" s="467">
        <v>385</v>
      </c>
      <c r="DH1663" s="467">
        <v>0.99330839000000004</v>
      </c>
    </row>
    <row r="1664" spans="32:112">
      <c r="AF1664" s="30"/>
      <c r="CZ1664" s="751">
        <v>39729</v>
      </c>
      <c r="DA1664" s="467">
        <v>825</v>
      </c>
      <c r="DB1664" s="467">
        <v>4230</v>
      </c>
      <c r="DC1664" s="467">
        <v>4050</v>
      </c>
      <c r="DD1664" s="467">
        <v>5600</v>
      </c>
      <c r="DF1664" s="751">
        <v>42097</v>
      </c>
      <c r="DG1664" s="467">
        <v>390</v>
      </c>
      <c r="DH1664" s="467">
        <v>1.0053393799999999</v>
      </c>
    </row>
    <row r="1665" spans="32:112">
      <c r="AF1665" s="30"/>
      <c r="CZ1665" s="751">
        <v>39730</v>
      </c>
      <c r="DA1665" s="467">
        <v>805</v>
      </c>
      <c r="DB1665" s="467">
        <v>3990</v>
      </c>
      <c r="DC1665" s="467">
        <v>4000</v>
      </c>
      <c r="DD1665" s="467">
        <v>5450</v>
      </c>
      <c r="DF1665" s="751">
        <v>42096</v>
      </c>
      <c r="DG1665" s="467">
        <v>400</v>
      </c>
      <c r="DH1665" s="467">
        <v>0.98715452999999997</v>
      </c>
    </row>
    <row r="1666" spans="32:112">
      <c r="AF1666" s="30"/>
      <c r="CZ1666" s="751">
        <v>39731</v>
      </c>
      <c r="DA1666" s="467">
        <v>800</v>
      </c>
      <c r="DB1666" s="467">
        <v>3840</v>
      </c>
      <c r="DC1666" s="467">
        <v>4000</v>
      </c>
      <c r="DD1666" s="467">
        <v>5400</v>
      </c>
      <c r="DF1666" s="751">
        <v>42095</v>
      </c>
      <c r="DG1666" s="467">
        <v>405</v>
      </c>
      <c r="DH1666" s="467">
        <v>0.98498960999999996</v>
      </c>
    </row>
    <row r="1667" spans="32:112">
      <c r="AF1667" s="30"/>
      <c r="CZ1667" s="751">
        <v>39734</v>
      </c>
      <c r="DA1667" s="467">
        <v>790</v>
      </c>
      <c r="DB1667" s="467">
        <v>3580</v>
      </c>
      <c r="DC1667" s="467">
        <v>3850</v>
      </c>
      <c r="DD1667" s="467">
        <v>5200</v>
      </c>
      <c r="DF1667" s="751">
        <v>42094</v>
      </c>
      <c r="DG1667" s="467">
        <v>410</v>
      </c>
      <c r="DH1667" s="467">
        <v>0.99191306999999995</v>
      </c>
    </row>
    <row r="1668" spans="32:112">
      <c r="AF1668" s="30"/>
      <c r="CZ1668" s="751">
        <v>39735</v>
      </c>
      <c r="DA1668" s="467">
        <v>765</v>
      </c>
      <c r="DB1668" s="467">
        <v>3440</v>
      </c>
      <c r="DC1668" s="467">
        <v>3800</v>
      </c>
      <c r="DD1668" s="467">
        <v>5100</v>
      </c>
      <c r="DF1668" s="751">
        <v>42093</v>
      </c>
      <c r="DG1668" s="467">
        <v>425</v>
      </c>
      <c r="DH1668" s="467">
        <v>0.98809265000000002</v>
      </c>
    </row>
    <row r="1669" spans="32:112">
      <c r="AF1669" s="30"/>
      <c r="CZ1669" s="751">
        <v>39736</v>
      </c>
      <c r="DA1669" s="467">
        <v>735</v>
      </c>
      <c r="DB1669" s="467">
        <v>3420</v>
      </c>
      <c r="DC1669" s="467">
        <v>3800</v>
      </c>
      <c r="DD1669" s="467">
        <v>4900</v>
      </c>
      <c r="DF1669" s="751">
        <v>42090</v>
      </c>
      <c r="DG1669" s="467">
        <v>425</v>
      </c>
      <c r="DH1669" s="467">
        <v>1.00160223</v>
      </c>
    </row>
    <row r="1670" spans="32:112">
      <c r="AF1670" s="30"/>
      <c r="CZ1670" s="751">
        <v>39737</v>
      </c>
      <c r="DA1670" s="467">
        <v>715</v>
      </c>
      <c r="DB1670" s="467">
        <v>3320</v>
      </c>
      <c r="DC1670" s="467">
        <v>3750</v>
      </c>
      <c r="DD1670" s="467">
        <v>4700</v>
      </c>
      <c r="DF1670" s="751">
        <v>42089</v>
      </c>
      <c r="DG1670" s="467">
        <v>425</v>
      </c>
      <c r="DH1670" s="467">
        <v>1.00638359</v>
      </c>
    </row>
    <row r="1671" spans="32:112">
      <c r="AF1671" s="30"/>
      <c r="CZ1671" s="751">
        <v>39738</v>
      </c>
      <c r="DA1671" s="467">
        <v>700</v>
      </c>
      <c r="DB1671" s="467">
        <v>3160</v>
      </c>
      <c r="DC1671" s="467">
        <v>3600</v>
      </c>
      <c r="DD1671" s="467">
        <v>4700</v>
      </c>
      <c r="DF1671" s="751">
        <v>42088</v>
      </c>
      <c r="DG1671" s="467">
        <v>425</v>
      </c>
      <c r="DH1671" s="467">
        <v>1.0122279000000001</v>
      </c>
    </row>
    <row r="1672" spans="32:112">
      <c r="AF1672" s="30"/>
      <c r="CZ1672" s="751">
        <v>39741</v>
      </c>
      <c r="DA1672" s="467">
        <v>680</v>
      </c>
      <c r="DB1672" s="467">
        <v>3540</v>
      </c>
      <c r="DC1672" s="467">
        <v>3650</v>
      </c>
      <c r="DD1672" s="467">
        <v>4550</v>
      </c>
      <c r="DF1672" s="751">
        <v>42087</v>
      </c>
      <c r="DG1672" s="467">
        <v>435</v>
      </c>
      <c r="DH1672" s="467">
        <v>1.0266023</v>
      </c>
    </row>
    <row r="1673" spans="32:112">
      <c r="AF1673" s="30"/>
      <c r="CZ1673" s="751">
        <v>39742</v>
      </c>
      <c r="DA1673" s="467">
        <v>640</v>
      </c>
      <c r="DB1673" s="467">
        <v>3690</v>
      </c>
      <c r="DC1673" s="467">
        <v>3700</v>
      </c>
      <c r="DD1673" s="467">
        <v>4700</v>
      </c>
      <c r="DF1673" s="751">
        <v>42086</v>
      </c>
      <c r="DG1673" s="467">
        <v>440</v>
      </c>
      <c r="DH1673" s="467">
        <v>0.99167291999999996</v>
      </c>
    </row>
    <row r="1674" spans="32:112">
      <c r="AF1674" s="30"/>
      <c r="CZ1674" s="751">
        <v>39743</v>
      </c>
      <c r="DA1674" s="467">
        <v>630</v>
      </c>
      <c r="DB1674" s="467">
        <v>3590</v>
      </c>
      <c r="DC1674" s="467">
        <v>3650</v>
      </c>
      <c r="DD1674" s="467">
        <v>4750</v>
      </c>
      <c r="DF1674" s="751">
        <v>42083</v>
      </c>
      <c r="DG1674" s="467">
        <v>440</v>
      </c>
      <c r="DH1674" s="467">
        <v>0.989537</v>
      </c>
    </row>
    <row r="1675" spans="32:112">
      <c r="AF1675" s="30"/>
      <c r="CZ1675" s="751">
        <v>39744</v>
      </c>
      <c r="DA1675" s="467">
        <v>620</v>
      </c>
      <c r="DB1675" s="467">
        <v>3480</v>
      </c>
      <c r="DC1675" s="467">
        <v>3500</v>
      </c>
      <c r="DD1675" s="467">
        <v>4650</v>
      </c>
      <c r="DF1675" s="751">
        <v>42082</v>
      </c>
      <c r="DG1675" s="467">
        <v>440</v>
      </c>
      <c r="DH1675" s="467">
        <v>1.00156018</v>
      </c>
    </row>
    <row r="1676" spans="32:112">
      <c r="AF1676" s="30"/>
      <c r="CZ1676" s="751">
        <v>39745</v>
      </c>
      <c r="DA1676" s="467">
        <v>620</v>
      </c>
      <c r="DB1676" s="467">
        <v>3380</v>
      </c>
      <c r="DC1676" s="467">
        <v>3500</v>
      </c>
      <c r="DD1676" s="467">
        <v>4600</v>
      </c>
      <c r="DF1676" s="751">
        <v>42081</v>
      </c>
      <c r="DG1676" s="467">
        <v>440</v>
      </c>
      <c r="DH1676" s="467">
        <v>1.0106558000000001</v>
      </c>
    </row>
    <row r="1677" spans="32:112">
      <c r="AF1677" s="30"/>
      <c r="CZ1677" s="751">
        <v>39748</v>
      </c>
      <c r="DA1677" s="467">
        <v>600</v>
      </c>
      <c r="DB1677" s="467">
        <v>3510</v>
      </c>
      <c r="DC1677" s="467">
        <v>3500</v>
      </c>
      <c r="DD1677" s="467">
        <v>4600</v>
      </c>
      <c r="DF1677" s="751">
        <v>42080</v>
      </c>
      <c r="DG1677" s="467">
        <v>440</v>
      </c>
      <c r="DH1677" s="467">
        <v>0.98874430000000002</v>
      </c>
    </row>
    <row r="1678" spans="32:112">
      <c r="AF1678" s="30"/>
      <c r="CZ1678" s="751">
        <v>39749</v>
      </c>
      <c r="DA1678" s="467">
        <v>595</v>
      </c>
      <c r="DB1678" s="467">
        <v>3510</v>
      </c>
      <c r="DC1678" s="467">
        <v>3500</v>
      </c>
      <c r="DD1678" s="467">
        <v>4600</v>
      </c>
      <c r="DF1678" s="751">
        <v>42079</v>
      </c>
      <c r="DG1678" s="467">
        <v>440</v>
      </c>
      <c r="DH1678" s="467">
        <v>0.98338941000000002</v>
      </c>
    </row>
    <row r="1679" spans="32:112">
      <c r="AF1679" s="30"/>
      <c r="CZ1679" s="751">
        <v>39750</v>
      </c>
      <c r="DA1679" s="467">
        <v>595</v>
      </c>
      <c r="DB1679" s="467">
        <v>3510</v>
      </c>
      <c r="DC1679" s="467">
        <v>3500</v>
      </c>
      <c r="DD1679" s="467">
        <v>4600</v>
      </c>
      <c r="DF1679" s="751">
        <v>42076</v>
      </c>
      <c r="DG1679" s="467">
        <v>440</v>
      </c>
      <c r="DH1679" s="467">
        <v>0.97546007000000001</v>
      </c>
    </row>
    <row r="1680" spans="32:112">
      <c r="AF1680" s="30"/>
      <c r="CZ1680" s="751">
        <v>39751</v>
      </c>
      <c r="DA1680" s="467">
        <v>590</v>
      </c>
      <c r="DB1680" s="467">
        <v>3600</v>
      </c>
      <c r="DC1680" s="467">
        <v>3500</v>
      </c>
      <c r="DD1680" s="467">
        <v>4550</v>
      </c>
      <c r="DF1680" s="751">
        <v>42075</v>
      </c>
      <c r="DG1680" s="467">
        <v>440</v>
      </c>
      <c r="DH1680" s="467">
        <v>0.95431823000000005</v>
      </c>
    </row>
    <row r="1681" spans="32:112">
      <c r="AF1681" s="30"/>
      <c r="CZ1681" s="751">
        <v>39752</v>
      </c>
      <c r="DA1681" s="467">
        <v>590</v>
      </c>
      <c r="DB1681" s="467">
        <v>3670</v>
      </c>
      <c r="DC1681" s="467">
        <v>3500</v>
      </c>
      <c r="DD1681" s="467">
        <v>4530</v>
      </c>
      <c r="DF1681" s="751">
        <v>42074</v>
      </c>
      <c r="DG1681" s="467">
        <v>440</v>
      </c>
      <c r="DH1681" s="467">
        <v>0.96204381999999999</v>
      </c>
    </row>
    <row r="1682" spans="32:112">
      <c r="AF1682" s="30"/>
      <c r="CZ1682" s="751">
        <v>39755</v>
      </c>
      <c r="DA1682" s="467">
        <v>590</v>
      </c>
      <c r="DB1682" s="467">
        <v>3710</v>
      </c>
      <c r="DC1682" s="467">
        <v>3500</v>
      </c>
      <c r="DD1682" s="467">
        <v>4500</v>
      </c>
      <c r="DF1682" s="751">
        <v>42073</v>
      </c>
      <c r="DG1682" s="467">
        <v>445</v>
      </c>
      <c r="DH1682" s="467">
        <v>0.96809316999999995</v>
      </c>
    </row>
    <row r="1683" spans="32:112">
      <c r="AF1683" s="30"/>
      <c r="CZ1683" s="751">
        <v>39756</v>
      </c>
      <c r="DA1683" s="467">
        <v>590</v>
      </c>
      <c r="DB1683" s="467">
        <v>3680</v>
      </c>
      <c r="DC1683" s="467">
        <v>3500</v>
      </c>
      <c r="DD1683" s="467">
        <v>4450</v>
      </c>
      <c r="DF1683" s="751">
        <v>42072</v>
      </c>
      <c r="DG1683" s="467">
        <v>450</v>
      </c>
      <c r="DH1683" s="467">
        <v>0.96281561999999998</v>
      </c>
    </row>
    <row r="1684" spans="32:112">
      <c r="AF1684" s="30"/>
      <c r="CZ1684" s="751">
        <v>39757</v>
      </c>
      <c r="DA1684" s="467">
        <v>590</v>
      </c>
      <c r="DB1684" s="467">
        <v>3680</v>
      </c>
      <c r="DC1684" s="467">
        <v>3500</v>
      </c>
      <c r="DD1684" s="467">
        <v>4400</v>
      </c>
      <c r="DF1684" s="751">
        <v>42069</v>
      </c>
      <c r="DG1684" s="467">
        <v>455</v>
      </c>
      <c r="DH1684" s="467">
        <v>0.97551915</v>
      </c>
    </row>
    <row r="1685" spans="32:112">
      <c r="AF1685" s="30"/>
      <c r="CZ1685" s="751">
        <v>39758</v>
      </c>
      <c r="DA1685" s="467">
        <v>590</v>
      </c>
      <c r="DB1685" s="467">
        <v>3630</v>
      </c>
      <c r="DC1685" s="467">
        <v>3500</v>
      </c>
      <c r="DD1685" s="467">
        <v>4400</v>
      </c>
      <c r="DF1685" s="751">
        <v>42068</v>
      </c>
      <c r="DG1685" s="467">
        <v>460</v>
      </c>
      <c r="DH1685" s="467">
        <v>0.97185880000000002</v>
      </c>
    </row>
    <row r="1686" spans="32:112">
      <c r="AF1686" s="30"/>
      <c r="CZ1686" s="751">
        <v>39759</v>
      </c>
      <c r="DA1686" s="467">
        <v>590</v>
      </c>
      <c r="DB1686" s="467">
        <v>3630</v>
      </c>
      <c r="DC1686" s="467">
        <v>3500</v>
      </c>
      <c r="DD1686" s="467">
        <v>4350</v>
      </c>
      <c r="DF1686" s="751">
        <v>42067</v>
      </c>
      <c r="DG1686" s="467">
        <v>465</v>
      </c>
      <c r="DH1686" s="467">
        <v>0.97727023999999996</v>
      </c>
    </row>
    <row r="1687" spans="32:112">
      <c r="AF1687" s="30"/>
      <c r="CZ1687" s="751">
        <v>39762</v>
      </c>
      <c r="DA1687" s="467">
        <v>595</v>
      </c>
      <c r="DB1687" s="467">
        <v>3650</v>
      </c>
      <c r="DC1687" s="467">
        <v>3450</v>
      </c>
      <c r="DD1687" s="467">
        <v>4300</v>
      </c>
      <c r="DF1687" s="751">
        <v>42066</v>
      </c>
      <c r="DG1687" s="467">
        <v>465</v>
      </c>
      <c r="DH1687" s="467">
        <v>0.97909871000000004</v>
      </c>
    </row>
    <row r="1688" spans="32:112">
      <c r="AF1688" s="30"/>
      <c r="CZ1688" s="751">
        <v>39763</v>
      </c>
      <c r="DA1688" s="467">
        <v>595</v>
      </c>
      <c r="DB1688" s="467">
        <v>3690</v>
      </c>
      <c r="DC1688" s="467">
        <v>3400</v>
      </c>
      <c r="DD1688" s="467">
        <v>4300</v>
      </c>
      <c r="DF1688" s="751">
        <v>42065</v>
      </c>
      <c r="DG1688" s="467">
        <v>465</v>
      </c>
      <c r="DH1688" s="467">
        <v>0.97504559999999996</v>
      </c>
    </row>
    <row r="1689" spans="32:112">
      <c r="AF1689" s="30"/>
      <c r="CZ1689" s="751">
        <v>39764</v>
      </c>
      <c r="DA1689" s="467">
        <v>595</v>
      </c>
      <c r="DB1689" s="467">
        <v>3690</v>
      </c>
      <c r="DC1689" s="467">
        <v>3400</v>
      </c>
      <c r="DD1689" s="467">
        <v>4200</v>
      </c>
      <c r="DF1689" s="751">
        <v>42063</v>
      </c>
      <c r="DG1689" s="467">
        <v>465</v>
      </c>
      <c r="DH1689" s="467"/>
    </row>
    <row r="1690" spans="32:112">
      <c r="AF1690" s="30"/>
      <c r="CZ1690" s="751">
        <v>39765</v>
      </c>
      <c r="DA1690" s="467">
        <v>595</v>
      </c>
      <c r="DB1690" s="467">
        <v>3660</v>
      </c>
      <c r="DC1690" s="467">
        <v>3400</v>
      </c>
      <c r="DD1690" s="467">
        <v>4200</v>
      </c>
      <c r="DF1690" s="751">
        <v>42062</v>
      </c>
      <c r="DG1690" s="467">
        <v>465</v>
      </c>
      <c r="DH1690" s="467">
        <v>0.95033898999999999</v>
      </c>
    </row>
    <row r="1691" spans="32:112">
      <c r="AF1691" s="30"/>
      <c r="CZ1691" s="751">
        <v>39766</v>
      </c>
      <c r="DA1691" s="467">
        <v>595</v>
      </c>
      <c r="DB1691" s="467">
        <v>3660</v>
      </c>
      <c r="DC1691" s="467">
        <v>3400</v>
      </c>
      <c r="DD1691" s="467">
        <v>4250</v>
      </c>
      <c r="DF1691" s="751">
        <v>42061</v>
      </c>
      <c r="DG1691" s="467">
        <v>465</v>
      </c>
      <c r="DH1691" s="467">
        <v>0.94141965999999999</v>
      </c>
    </row>
    <row r="1692" spans="32:112">
      <c r="AF1692" s="30"/>
      <c r="CZ1692" s="751">
        <v>39769</v>
      </c>
      <c r="DA1692" s="467">
        <v>595</v>
      </c>
      <c r="DB1692" s="467">
        <v>3660</v>
      </c>
      <c r="DC1692" s="467">
        <v>3400</v>
      </c>
      <c r="DD1692" s="467">
        <v>4280</v>
      </c>
      <c r="DF1692" s="751">
        <v>42060</v>
      </c>
      <c r="DG1692" s="467">
        <v>465</v>
      </c>
      <c r="DH1692" s="467">
        <v>0.94695220999999996</v>
      </c>
    </row>
    <row r="1693" spans="32:112">
      <c r="AF1693" s="30"/>
      <c r="CZ1693" s="751">
        <v>39770</v>
      </c>
      <c r="DA1693" s="467">
        <v>595</v>
      </c>
      <c r="DB1693" s="467">
        <v>3660</v>
      </c>
      <c r="DC1693" s="467">
        <v>3500</v>
      </c>
      <c r="DD1693" s="467">
        <v>4400</v>
      </c>
      <c r="DF1693" s="751">
        <v>42052</v>
      </c>
      <c r="DG1693" s="467">
        <v>465</v>
      </c>
      <c r="DH1693" s="467">
        <v>0.93938968</v>
      </c>
    </row>
    <row r="1694" spans="32:112">
      <c r="AF1694" s="30"/>
      <c r="CZ1694" s="751">
        <v>39771</v>
      </c>
      <c r="DA1694" s="467">
        <v>590</v>
      </c>
      <c r="DB1694" s="467">
        <v>3620</v>
      </c>
      <c r="DC1694" s="467">
        <v>3600</v>
      </c>
      <c r="DD1694" s="467">
        <v>4430</v>
      </c>
      <c r="DF1694" s="751">
        <v>42051</v>
      </c>
      <c r="DG1694" s="467">
        <v>465</v>
      </c>
      <c r="DH1694" s="467">
        <v>0.93655184000000002</v>
      </c>
    </row>
    <row r="1695" spans="32:112">
      <c r="AF1695" s="30"/>
      <c r="CZ1695" s="751">
        <v>39772</v>
      </c>
      <c r="DA1695" s="467">
        <v>590</v>
      </c>
      <c r="DB1695" s="467">
        <v>3580</v>
      </c>
      <c r="DC1695" s="467">
        <v>3600</v>
      </c>
      <c r="DD1695" s="467">
        <v>4450</v>
      </c>
      <c r="DF1695" s="751">
        <v>42050</v>
      </c>
      <c r="DG1695" s="467">
        <v>465</v>
      </c>
      <c r="DH1695" s="467"/>
    </row>
    <row r="1696" spans="32:112">
      <c r="AF1696" s="30"/>
      <c r="CZ1696" s="751">
        <v>39773</v>
      </c>
      <c r="DA1696" s="467">
        <v>590</v>
      </c>
      <c r="DB1696" s="467">
        <v>3580</v>
      </c>
      <c r="DC1696" s="467">
        <v>3600</v>
      </c>
      <c r="DD1696" s="467">
        <v>4450</v>
      </c>
      <c r="DF1696" s="751">
        <v>42048</v>
      </c>
      <c r="DG1696" s="467">
        <v>465</v>
      </c>
      <c r="DH1696" s="467">
        <v>0.93646130000000005</v>
      </c>
    </row>
    <row r="1697" spans="32:112">
      <c r="AF1697" s="30"/>
      <c r="CZ1697" s="751">
        <v>39776</v>
      </c>
      <c r="DA1697" s="467">
        <v>590</v>
      </c>
      <c r="DB1697" s="467">
        <v>3580</v>
      </c>
      <c r="DC1697" s="467">
        <v>3600</v>
      </c>
      <c r="DD1697" s="467">
        <v>4450</v>
      </c>
      <c r="DF1697" s="751">
        <v>42047</v>
      </c>
      <c r="DG1697" s="467">
        <v>465</v>
      </c>
      <c r="DH1697" s="467">
        <v>0.92237513000000004</v>
      </c>
    </row>
    <row r="1698" spans="32:112">
      <c r="AF1698" s="30"/>
      <c r="CZ1698" s="751">
        <v>39777</v>
      </c>
      <c r="DA1698" s="467">
        <v>595</v>
      </c>
      <c r="DB1698" s="467">
        <v>3580</v>
      </c>
      <c r="DC1698" s="467">
        <v>3650</v>
      </c>
      <c r="DD1698" s="467">
        <v>4450</v>
      </c>
      <c r="DF1698" s="751">
        <v>42046</v>
      </c>
      <c r="DG1698" s="467">
        <v>465</v>
      </c>
      <c r="DH1698" s="467">
        <v>0.93096756000000003</v>
      </c>
    </row>
    <row r="1699" spans="32:112">
      <c r="AF1699" s="30"/>
      <c r="CZ1699" s="751">
        <v>39778</v>
      </c>
      <c r="DA1699" s="467">
        <v>600</v>
      </c>
      <c r="DB1699" s="467">
        <v>3580</v>
      </c>
      <c r="DC1699" s="467">
        <v>3650</v>
      </c>
      <c r="DD1699" s="467">
        <v>4500</v>
      </c>
      <c r="DF1699" s="751">
        <v>42045</v>
      </c>
      <c r="DG1699" s="467">
        <v>465</v>
      </c>
      <c r="DH1699" s="467">
        <v>0.92413944000000003</v>
      </c>
    </row>
    <row r="1700" spans="32:112">
      <c r="AF1700" s="30"/>
      <c r="CZ1700" s="751">
        <v>39779</v>
      </c>
      <c r="DA1700" s="467">
        <v>600</v>
      </c>
      <c r="DB1700" s="467">
        <v>3580</v>
      </c>
      <c r="DC1700" s="467">
        <v>3650</v>
      </c>
      <c r="DD1700" s="467">
        <v>4550</v>
      </c>
      <c r="DF1700" s="751">
        <v>42044</v>
      </c>
      <c r="DG1700" s="467">
        <v>470</v>
      </c>
      <c r="DH1700" s="467">
        <v>0.92495810000000001</v>
      </c>
    </row>
    <row r="1701" spans="32:112">
      <c r="AF1701" s="30"/>
      <c r="CZ1701" s="751">
        <v>39780</v>
      </c>
      <c r="DA1701" s="467">
        <v>600</v>
      </c>
      <c r="DB1701" s="467">
        <v>3580</v>
      </c>
      <c r="DC1701" s="467">
        <v>3650</v>
      </c>
      <c r="DD1701" s="467">
        <v>4600</v>
      </c>
      <c r="DF1701" s="751">
        <v>42041</v>
      </c>
      <c r="DG1701" s="467">
        <v>470</v>
      </c>
      <c r="DH1701" s="467">
        <v>0.93083437999999996</v>
      </c>
    </row>
    <row r="1702" spans="32:112">
      <c r="AF1702" s="30"/>
      <c r="CZ1702" s="751">
        <v>39783</v>
      </c>
      <c r="DA1702" s="467">
        <v>600</v>
      </c>
      <c r="DB1702" s="467">
        <v>3580</v>
      </c>
      <c r="DC1702" s="467">
        <v>3650</v>
      </c>
      <c r="DD1702" s="467">
        <v>4600</v>
      </c>
      <c r="DF1702" s="751">
        <v>42040</v>
      </c>
      <c r="DG1702" s="467">
        <v>470</v>
      </c>
      <c r="DH1702" s="467">
        <v>0.93600541000000004</v>
      </c>
    </row>
    <row r="1703" spans="32:112">
      <c r="AF1703" s="30"/>
      <c r="CZ1703" s="751">
        <v>39784</v>
      </c>
      <c r="DA1703" s="467">
        <v>600</v>
      </c>
      <c r="DB1703" s="467">
        <v>3580</v>
      </c>
      <c r="DC1703" s="467">
        <v>3700</v>
      </c>
      <c r="DD1703" s="467">
        <v>4650</v>
      </c>
      <c r="DF1703" s="751">
        <v>42039</v>
      </c>
      <c r="DG1703" s="467">
        <v>470</v>
      </c>
      <c r="DH1703" s="467">
        <v>0.95856308000000001</v>
      </c>
    </row>
    <row r="1704" spans="32:112">
      <c r="AF1704" s="30"/>
      <c r="CZ1704" s="751">
        <v>39785</v>
      </c>
      <c r="DA1704" s="467">
        <v>620</v>
      </c>
      <c r="DB1704" s="467">
        <v>3580</v>
      </c>
      <c r="DC1704" s="467">
        <v>3700</v>
      </c>
      <c r="DD1704" s="467">
        <v>4650</v>
      </c>
      <c r="DF1704" s="751">
        <v>42038</v>
      </c>
      <c r="DG1704" s="467">
        <v>470</v>
      </c>
      <c r="DH1704" s="467">
        <v>0.92630769000000002</v>
      </c>
    </row>
    <row r="1705" spans="32:112">
      <c r="AF1705" s="30"/>
      <c r="CZ1705" s="751">
        <v>39786</v>
      </c>
      <c r="DA1705" s="467">
        <v>620</v>
      </c>
      <c r="DB1705" s="467">
        <v>3580</v>
      </c>
      <c r="DC1705" s="467">
        <v>3700</v>
      </c>
      <c r="DD1705" s="467">
        <v>4650</v>
      </c>
      <c r="DF1705" s="751">
        <v>42037</v>
      </c>
      <c r="DG1705" s="467">
        <v>470</v>
      </c>
      <c r="DH1705" s="467">
        <v>0.94121407999999995</v>
      </c>
    </row>
    <row r="1706" spans="32:112">
      <c r="AF1706" s="30"/>
      <c r="CZ1706" s="751">
        <v>39787</v>
      </c>
      <c r="DA1706" s="467">
        <v>620</v>
      </c>
      <c r="DB1706" s="467">
        <v>3580</v>
      </c>
      <c r="DC1706" s="467">
        <v>3700</v>
      </c>
      <c r="DD1706" s="467">
        <v>4650</v>
      </c>
      <c r="DF1706" s="751">
        <v>42034</v>
      </c>
      <c r="DG1706" s="467">
        <v>470</v>
      </c>
      <c r="DH1706" s="467">
        <v>0.92572398</v>
      </c>
    </row>
    <row r="1707" spans="32:112">
      <c r="AF1707" s="30"/>
      <c r="CZ1707" s="751">
        <v>39790</v>
      </c>
      <c r="DA1707" s="467">
        <v>640</v>
      </c>
      <c r="DB1707" s="467">
        <v>3580</v>
      </c>
      <c r="DC1707" s="467">
        <v>3700</v>
      </c>
      <c r="DD1707" s="467">
        <v>4650</v>
      </c>
      <c r="DF1707" s="751">
        <v>42033</v>
      </c>
      <c r="DG1707" s="467">
        <v>470</v>
      </c>
      <c r="DH1707" s="467">
        <v>0.92412267000000003</v>
      </c>
    </row>
    <row r="1708" spans="32:112">
      <c r="AF1708" s="30"/>
      <c r="CZ1708" s="751">
        <v>39791</v>
      </c>
      <c r="DA1708" s="467">
        <v>640</v>
      </c>
      <c r="DB1708" s="467">
        <v>3580</v>
      </c>
      <c r="DC1708" s="467">
        <v>3700</v>
      </c>
      <c r="DD1708" s="467">
        <v>4650</v>
      </c>
      <c r="DF1708" s="751">
        <v>42032</v>
      </c>
      <c r="DG1708" s="467">
        <v>475</v>
      </c>
      <c r="DH1708" s="467">
        <v>0.90677785</v>
      </c>
    </row>
    <row r="1709" spans="32:112">
      <c r="AF1709" s="30"/>
      <c r="CZ1709" s="751">
        <v>39792</v>
      </c>
      <c r="DA1709" s="467">
        <v>640</v>
      </c>
      <c r="DB1709" s="467">
        <v>3580</v>
      </c>
      <c r="DC1709" s="467">
        <v>3700</v>
      </c>
      <c r="DD1709" s="467">
        <v>4650</v>
      </c>
      <c r="DF1709" s="751">
        <v>42031</v>
      </c>
      <c r="DG1709" s="467">
        <v>480</v>
      </c>
      <c r="DH1709" s="467">
        <v>0.90309755999999997</v>
      </c>
    </row>
    <row r="1710" spans="32:112">
      <c r="AF1710" s="30"/>
      <c r="CZ1710" s="751">
        <v>39793</v>
      </c>
      <c r="DA1710" s="467">
        <v>640</v>
      </c>
      <c r="DB1710" s="467">
        <v>3560</v>
      </c>
      <c r="DC1710" s="467">
        <v>3700</v>
      </c>
      <c r="DD1710" s="467">
        <v>4620</v>
      </c>
      <c r="DF1710" s="751">
        <v>42030</v>
      </c>
      <c r="DG1710" s="467">
        <v>480</v>
      </c>
      <c r="DH1710" s="467">
        <v>0.89498584000000003</v>
      </c>
    </row>
    <row r="1711" spans="32:112">
      <c r="AF1711" s="30"/>
      <c r="CZ1711" s="751">
        <v>39794</v>
      </c>
      <c r="DA1711" s="467">
        <v>640</v>
      </c>
      <c r="DB1711" s="467">
        <v>3540</v>
      </c>
      <c r="DC1711" s="467">
        <v>3680</v>
      </c>
      <c r="DD1711" s="467">
        <v>4620</v>
      </c>
      <c r="DF1711" s="751">
        <v>42027</v>
      </c>
      <c r="DG1711" s="467">
        <v>480</v>
      </c>
      <c r="DH1711" s="467">
        <v>0.87294631</v>
      </c>
    </row>
    <row r="1712" spans="32:112">
      <c r="AF1712" s="30"/>
      <c r="CZ1712" s="751">
        <v>39797</v>
      </c>
      <c r="DA1712" s="467">
        <v>640</v>
      </c>
      <c r="DB1712" s="467">
        <v>3540</v>
      </c>
      <c r="DC1712" s="467">
        <v>3680</v>
      </c>
      <c r="DD1712" s="467">
        <v>4620</v>
      </c>
      <c r="DF1712" s="751">
        <v>42026</v>
      </c>
      <c r="DG1712" s="467">
        <v>485</v>
      </c>
      <c r="DH1712" s="467">
        <v>0.87129533000000003</v>
      </c>
    </row>
    <row r="1713" spans="32:112">
      <c r="AF1713" s="30"/>
      <c r="CZ1713" s="751">
        <v>39798</v>
      </c>
      <c r="DA1713" s="467">
        <v>640</v>
      </c>
      <c r="DB1713" s="467">
        <v>3530</v>
      </c>
      <c r="DC1713" s="467">
        <v>3680</v>
      </c>
      <c r="DD1713" s="467">
        <v>4620</v>
      </c>
      <c r="DF1713" s="751">
        <v>42025</v>
      </c>
      <c r="DG1713" s="467">
        <v>485</v>
      </c>
      <c r="DH1713" s="467">
        <v>0.85965837000000001</v>
      </c>
    </row>
    <row r="1714" spans="32:112">
      <c r="AF1714" s="30"/>
      <c r="CZ1714" s="751">
        <v>39799</v>
      </c>
      <c r="DA1714" s="467">
        <v>640</v>
      </c>
      <c r="DB1714" s="467">
        <v>3500</v>
      </c>
      <c r="DC1714" s="467">
        <v>3680</v>
      </c>
      <c r="DD1714" s="467">
        <v>4620</v>
      </c>
      <c r="DF1714" s="751">
        <v>42024</v>
      </c>
      <c r="DG1714" s="467">
        <v>485</v>
      </c>
      <c r="DH1714" s="467">
        <v>0.86838161000000003</v>
      </c>
    </row>
    <row r="1715" spans="32:112">
      <c r="AF1715" s="30"/>
      <c r="CZ1715" s="751">
        <v>39800</v>
      </c>
      <c r="DA1715" s="467">
        <v>640</v>
      </c>
      <c r="DB1715" s="467">
        <v>3500</v>
      </c>
      <c r="DC1715" s="467">
        <v>3680</v>
      </c>
      <c r="DD1715" s="467">
        <v>4620</v>
      </c>
      <c r="DF1715" s="751">
        <v>42023</v>
      </c>
      <c r="DG1715" s="467">
        <v>485</v>
      </c>
      <c r="DH1715" s="467">
        <v>0.86067647999999997</v>
      </c>
    </row>
    <row r="1716" spans="32:112">
      <c r="AF1716" s="30"/>
      <c r="CZ1716" s="751">
        <v>39801</v>
      </c>
      <c r="DA1716" s="467">
        <v>640</v>
      </c>
      <c r="DB1716" s="467">
        <v>3500</v>
      </c>
      <c r="DC1716" s="467">
        <v>3680</v>
      </c>
      <c r="DD1716" s="467">
        <v>4620</v>
      </c>
      <c r="DF1716" s="751">
        <v>42020</v>
      </c>
      <c r="DG1716" s="467">
        <v>485</v>
      </c>
      <c r="DH1716" s="467">
        <v>0.86424827999999998</v>
      </c>
    </row>
    <row r="1717" spans="32:112">
      <c r="AF1717" s="30"/>
      <c r="CZ1717" s="751">
        <v>39804</v>
      </c>
      <c r="DA1717" s="467">
        <v>640</v>
      </c>
      <c r="DB1717" s="467">
        <v>3500</v>
      </c>
      <c r="DC1717" s="467">
        <v>3680</v>
      </c>
      <c r="DD1717" s="467">
        <v>4650</v>
      </c>
      <c r="DF1717" s="751">
        <v>42019</v>
      </c>
      <c r="DG1717" s="467">
        <v>485</v>
      </c>
      <c r="DH1717" s="467">
        <v>0.86441148000000001</v>
      </c>
    </row>
    <row r="1718" spans="32:112">
      <c r="AF1718" s="30"/>
      <c r="CZ1718" s="751">
        <v>39805</v>
      </c>
      <c r="DA1718" s="467">
        <v>640</v>
      </c>
      <c r="DB1718" s="467">
        <v>3500</v>
      </c>
      <c r="DC1718" s="467">
        <v>3750</v>
      </c>
      <c r="DD1718" s="467">
        <v>4650</v>
      </c>
      <c r="DF1718" s="751">
        <v>42018</v>
      </c>
      <c r="DG1718" s="467">
        <v>490</v>
      </c>
      <c r="DH1718" s="467">
        <v>0.87194567000000001</v>
      </c>
    </row>
    <row r="1719" spans="32:112">
      <c r="AF1719" s="30"/>
      <c r="CZ1719" s="751">
        <v>39806</v>
      </c>
      <c r="DA1719" s="467">
        <v>645</v>
      </c>
      <c r="DB1719" s="467">
        <v>3500</v>
      </c>
      <c r="DC1719" s="467">
        <v>3750</v>
      </c>
      <c r="DD1719" s="467">
        <v>4680</v>
      </c>
      <c r="DF1719" s="751">
        <v>42017</v>
      </c>
      <c r="DG1719" s="467">
        <v>495</v>
      </c>
      <c r="DH1719" s="467">
        <v>0.88068466999999995</v>
      </c>
    </row>
    <row r="1720" spans="32:112">
      <c r="AF1720" s="30"/>
      <c r="CZ1720" s="751">
        <v>39807</v>
      </c>
      <c r="DA1720" s="467">
        <v>645</v>
      </c>
      <c r="DB1720" s="467">
        <v>3500</v>
      </c>
      <c r="DC1720" s="467">
        <v>3750</v>
      </c>
      <c r="DD1720" s="467">
        <v>4700</v>
      </c>
      <c r="DF1720" s="751">
        <v>42016</v>
      </c>
      <c r="DG1720" s="467">
        <v>500</v>
      </c>
      <c r="DH1720" s="467">
        <v>0.88116492999999996</v>
      </c>
    </row>
    <row r="1721" spans="32:112">
      <c r="AF1721" s="30"/>
      <c r="CZ1721" s="751">
        <v>39808</v>
      </c>
      <c r="DA1721" s="467">
        <v>645</v>
      </c>
      <c r="DB1721" s="467">
        <v>3500</v>
      </c>
      <c r="DC1721" s="467">
        <v>3750</v>
      </c>
      <c r="DD1721" s="467">
        <v>4700</v>
      </c>
      <c r="DF1721" s="751">
        <v>42013</v>
      </c>
      <c r="DG1721" s="467">
        <v>505</v>
      </c>
      <c r="DH1721" s="467">
        <v>0.89330043999999997</v>
      </c>
    </row>
    <row r="1722" spans="32:112">
      <c r="AF1722" s="30"/>
      <c r="CZ1722" s="751">
        <v>39811</v>
      </c>
      <c r="DA1722" s="467">
        <v>645</v>
      </c>
      <c r="DB1722" s="467">
        <v>3500</v>
      </c>
      <c r="DC1722" s="467">
        <v>3850</v>
      </c>
      <c r="DD1722" s="467">
        <v>4700</v>
      </c>
      <c r="DF1722" s="751">
        <v>42012</v>
      </c>
      <c r="DG1722" s="467">
        <v>505</v>
      </c>
      <c r="DH1722" s="467">
        <v>0.90221640000000003</v>
      </c>
    </row>
    <row r="1723" spans="32:112">
      <c r="AF1723" s="30"/>
      <c r="CZ1723" s="751">
        <v>39812</v>
      </c>
      <c r="DA1723" s="467">
        <v>645</v>
      </c>
      <c r="DB1723" s="467">
        <v>3520</v>
      </c>
      <c r="DC1723" s="467">
        <v>3850</v>
      </c>
      <c r="DD1723" s="467">
        <v>4800</v>
      </c>
      <c r="DF1723" s="751">
        <v>42011</v>
      </c>
      <c r="DG1723" s="467">
        <v>505</v>
      </c>
      <c r="DH1723" s="467">
        <v>0.90754053000000001</v>
      </c>
    </row>
    <row r="1724" spans="32:112">
      <c r="AF1724" s="30"/>
      <c r="CZ1724" s="751">
        <v>39813</v>
      </c>
      <c r="DA1724" s="467">
        <v>645</v>
      </c>
      <c r="DB1724" s="467">
        <v>3550</v>
      </c>
      <c r="DC1724" s="467">
        <v>3980</v>
      </c>
      <c r="DD1724" s="467">
        <v>4850</v>
      </c>
      <c r="DF1724" s="751">
        <v>42010</v>
      </c>
      <c r="DG1724" s="467">
        <v>500</v>
      </c>
      <c r="DH1724" s="467">
        <v>0.90662955999999995</v>
      </c>
    </row>
    <row r="1725" spans="32:112">
      <c r="AF1725" s="30"/>
      <c r="CZ1725" s="751">
        <v>39817</v>
      </c>
      <c r="DA1725" s="467">
        <v>650</v>
      </c>
      <c r="DB1725" s="467">
        <v>3570</v>
      </c>
      <c r="DC1725" s="467">
        <v>4150</v>
      </c>
      <c r="DD1725" s="467">
        <v>4880</v>
      </c>
      <c r="DF1725" s="751">
        <v>42009</v>
      </c>
      <c r="DG1725" s="467">
        <v>500</v>
      </c>
      <c r="DH1725" s="467">
        <v>0.92368675</v>
      </c>
    </row>
    <row r="1726" spans="32:112">
      <c r="AF1726" s="30"/>
      <c r="CZ1726" s="751">
        <v>39818</v>
      </c>
      <c r="DA1726" s="467">
        <v>660</v>
      </c>
      <c r="DB1726" s="467">
        <v>3600</v>
      </c>
      <c r="DC1726" s="467">
        <v>4150</v>
      </c>
      <c r="DD1726" s="467">
        <v>4950</v>
      </c>
      <c r="DF1726" s="751">
        <v>42008</v>
      </c>
      <c r="DG1726" s="467">
        <v>500</v>
      </c>
      <c r="DH1726" s="467"/>
    </row>
    <row r="1727" spans="32:112">
      <c r="AF1727" s="30"/>
      <c r="CZ1727" s="751">
        <v>39819</v>
      </c>
      <c r="DA1727" s="467">
        <v>660</v>
      </c>
      <c r="DB1727" s="467">
        <v>3650</v>
      </c>
      <c r="DC1727" s="467">
        <v>4150</v>
      </c>
      <c r="DD1727" s="467">
        <v>4980</v>
      </c>
      <c r="DF1727" s="751">
        <v>42004</v>
      </c>
      <c r="DG1727" s="467">
        <v>500</v>
      </c>
      <c r="DH1727" s="467">
        <v>0.92222190999999998</v>
      </c>
    </row>
    <row r="1728" spans="32:112">
      <c r="AF1728" s="30"/>
      <c r="CZ1728" s="751">
        <v>39820</v>
      </c>
      <c r="DA1728" s="467">
        <v>660</v>
      </c>
      <c r="DB1728" s="467">
        <v>3650</v>
      </c>
      <c r="DC1728" s="467">
        <v>4150</v>
      </c>
      <c r="DD1728" s="467">
        <v>4980</v>
      </c>
      <c r="DF1728" s="751">
        <v>42003</v>
      </c>
      <c r="DG1728" s="467">
        <v>490</v>
      </c>
      <c r="DH1728" s="467">
        <v>0.92562895000000001</v>
      </c>
    </row>
    <row r="1729" spans="32:112">
      <c r="AF1729" s="30"/>
      <c r="CZ1729" s="751">
        <v>39821</v>
      </c>
      <c r="DA1729" s="467">
        <v>660</v>
      </c>
      <c r="DB1729" s="467">
        <v>3620</v>
      </c>
      <c r="DC1729" s="467">
        <v>4150</v>
      </c>
      <c r="DD1729" s="467">
        <v>4950</v>
      </c>
      <c r="DF1729" s="751">
        <v>42002</v>
      </c>
      <c r="DG1729" s="467">
        <v>485</v>
      </c>
      <c r="DH1729" s="467">
        <v>0.94540557999999997</v>
      </c>
    </row>
    <row r="1730" spans="32:112">
      <c r="AF1730" s="30"/>
      <c r="CZ1730" s="751">
        <v>39822</v>
      </c>
      <c r="DA1730" s="467">
        <v>660</v>
      </c>
      <c r="DB1730" s="467">
        <v>3620</v>
      </c>
      <c r="DC1730" s="467">
        <v>4150</v>
      </c>
      <c r="DD1730" s="467">
        <v>4950</v>
      </c>
      <c r="DF1730" s="751">
        <v>41999</v>
      </c>
      <c r="DG1730" s="467">
        <v>485</v>
      </c>
      <c r="DH1730" s="467">
        <v>0.94890333000000004</v>
      </c>
    </row>
    <row r="1731" spans="32:112">
      <c r="AF1731" s="30"/>
      <c r="CZ1731" s="751">
        <v>39825</v>
      </c>
      <c r="DA1731" s="467">
        <v>660</v>
      </c>
      <c r="DB1731" s="467">
        <v>3620</v>
      </c>
      <c r="DC1731" s="467">
        <v>4150</v>
      </c>
      <c r="DD1731" s="467">
        <v>4950</v>
      </c>
      <c r="DF1731" s="751">
        <v>41998</v>
      </c>
      <c r="DG1731" s="467">
        <v>485</v>
      </c>
      <c r="DH1731" s="467">
        <v>0.96130362999999996</v>
      </c>
    </row>
    <row r="1732" spans="32:112">
      <c r="AF1732" s="30"/>
      <c r="CZ1732" s="751">
        <v>39826</v>
      </c>
      <c r="DA1732" s="467">
        <v>655</v>
      </c>
      <c r="DB1732" s="467">
        <v>3620</v>
      </c>
      <c r="DC1732" s="467">
        <v>4150</v>
      </c>
      <c r="DD1732" s="467">
        <v>4950</v>
      </c>
      <c r="DF1732" s="751">
        <v>41997</v>
      </c>
      <c r="DG1732" s="467">
        <v>485</v>
      </c>
      <c r="DH1732" s="467">
        <v>0.95526306000000005</v>
      </c>
    </row>
    <row r="1733" spans="32:112">
      <c r="AF1733" s="30"/>
      <c r="CZ1733" s="751">
        <v>39827</v>
      </c>
      <c r="DA1733" s="467">
        <v>655</v>
      </c>
      <c r="DB1733" s="467">
        <v>3620</v>
      </c>
      <c r="DC1733" s="467">
        <v>4150</v>
      </c>
      <c r="DD1733" s="467">
        <v>4950</v>
      </c>
      <c r="DF1733" s="751">
        <v>41996</v>
      </c>
      <c r="DG1733" s="467">
        <v>490</v>
      </c>
      <c r="DH1733" s="467">
        <v>0.95857300999999995</v>
      </c>
    </row>
    <row r="1734" spans="32:112">
      <c r="AF1734" s="30"/>
      <c r="CZ1734" s="751">
        <v>39828</v>
      </c>
      <c r="DA1734" s="467">
        <v>655</v>
      </c>
      <c r="DB1734" s="467">
        <v>3620</v>
      </c>
      <c r="DC1734" s="467">
        <v>4150</v>
      </c>
      <c r="DD1734" s="467">
        <v>4950</v>
      </c>
      <c r="DF1734" s="751">
        <v>41995</v>
      </c>
      <c r="DG1734" s="467">
        <v>490</v>
      </c>
      <c r="DH1734" s="467">
        <v>0.99438998999999995</v>
      </c>
    </row>
    <row r="1735" spans="32:112">
      <c r="AF1735" s="30"/>
      <c r="CZ1735" s="751">
        <v>39829</v>
      </c>
      <c r="DA1735" s="467">
        <v>655</v>
      </c>
      <c r="DB1735" s="467">
        <v>3630</v>
      </c>
      <c r="DC1735" s="467">
        <v>4150</v>
      </c>
      <c r="DD1735" s="467">
        <v>4950</v>
      </c>
      <c r="DF1735" s="751">
        <v>41992</v>
      </c>
      <c r="DG1735" s="467">
        <v>490</v>
      </c>
      <c r="DH1735" s="467">
        <v>1.00821078</v>
      </c>
    </row>
    <row r="1736" spans="32:112">
      <c r="AF1736" s="30"/>
      <c r="CZ1736" s="751">
        <v>39832</v>
      </c>
      <c r="DA1736" s="467">
        <v>655</v>
      </c>
      <c r="DB1736" s="467">
        <v>3630</v>
      </c>
      <c r="DC1736" s="467">
        <v>4180</v>
      </c>
      <c r="DD1736" s="467">
        <v>4950</v>
      </c>
      <c r="DF1736" s="751">
        <v>41991</v>
      </c>
      <c r="DG1736" s="467">
        <v>495</v>
      </c>
      <c r="DH1736" s="467">
        <v>0.97445937000000005</v>
      </c>
    </row>
    <row r="1737" spans="32:112">
      <c r="AF1737" s="30"/>
      <c r="CZ1737" s="751">
        <v>39833</v>
      </c>
      <c r="DA1737" s="467">
        <v>655</v>
      </c>
      <c r="DB1737" s="467">
        <v>3630</v>
      </c>
      <c r="DC1737" s="467">
        <v>4180</v>
      </c>
      <c r="DD1737" s="467">
        <v>4950</v>
      </c>
      <c r="DF1737" s="751">
        <v>41990</v>
      </c>
      <c r="DG1737" s="467">
        <v>500</v>
      </c>
      <c r="DH1737" s="467">
        <v>0.96039881999999999</v>
      </c>
    </row>
    <row r="1738" spans="32:112">
      <c r="AF1738" s="30"/>
      <c r="CZ1738" s="751">
        <v>39834</v>
      </c>
      <c r="DA1738" s="467">
        <v>655</v>
      </c>
      <c r="DB1738" s="467">
        <v>3630</v>
      </c>
      <c r="DC1738" s="467">
        <v>4180</v>
      </c>
      <c r="DD1738" s="467">
        <v>4950</v>
      </c>
      <c r="DF1738" s="751">
        <v>41989</v>
      </c>
      <c r="DG1738" s="467">
        <v>505</v>
      </c>
      <c r="DH1738" s="467">
        <v>0.97875305999999995</v>
      </c>
    </row>
    <row r="1739" spans="32:112">
      <c r="AF1739" s="30"/>
      <c r="CZ1739" s="751">
        <v>39835</v>
      </c>
      <c r="DA1739" s="467">
        <v>655</v>
      </c>
      <c r="DB1739" s="467">
        <v>3630</v>
      </c>
      <c r="DC1739" s="467">
        <v>4180</v>
      </c>
      <c r="DD1739" s="467">
        <v>4950</v>
      </c>
      <c r="DF1739" s="751">
        <v>41988</v>
      </c>
      <c r="DG1739" s="467">
        <v>505</v>
      </c>
      <c r="DH1739" s="467">
        <v>0.97433111999999999</v>
      </c>
    </row>
    <row r="1740" spans="32:112">
      <c r="AF1740" s="30"/>
      <c r="CZ1740" s="751">
        <v>39836</v>
      </c>
      <c r="DA1740" s="467">
        <v>655</v>
      </c>
      <c r="DB1740" s="467">
        <v>3630</v>
      </c>
      <c r="DC1740" s="467">
        <v>4180</v>
      </c>
      <c r="DD1740" s="467">
        <v>4950</v>
      </c>
      <c r="DF1740" s="751">
        <v>41985</v>
      </c>
      <c r="DG1740" s="467">
        <v>505</v>
      </c>
      <c r="DH1740" s="467">
        <v>0.98850543999999996</v>
      </c>
    </row>
    <row r="1741" spans="32:112">
      <c r="AF1741" s="30"/>
      <c r="CZ1741" s="751">
        <v>39845</v>
      </c>
      <c r="DA1741" s="467">
        <v>655</v>
      </c>
      <c r="DB1741" s="467">
        <v>3650</v>
      </c>
      <c r="DC1741" s="467">
        <v>4200</v>
      </c>
      <c r="DD1741" s="467">
        <v>5000</v>
      </c>
      <c r="DF1741" s="751">
        <v>41984</v>
      </c>
      <c r="DG1741" s="467">
        <v>505</v>
      </c>
      <c r="DH1741" s="467">
        <v>1.0111414400000001</v>
      </c>
    </row>
    <row r="1742" spans="32:112">
      <c r="AF1742" s="30"/>
      <c r="CZ1742" s="751">
        <v>39846</v>
      </c>
      <c r="DA1742" s="467">
        <v>655</v>
      </c>
      <c r="DB1742" s="467">
        <v>3650</v>
      </c>
      <c r="DC1742" s="467">
        <v>4230</v>
      </c>
      <c r="DD1742" s="467">
        <v>5050</v>
      </c>
      <c r="DF1742" s="751">
        <v>41983</v>
      </c>
      <c r="DG1742" s="467">
        <v>510</v>
      </c>
      <c r="DH1742" s="467">
        <v>0.9365253</v>
      </c>
    </row>
    <row r="1743" spans="32:112">
      <c r="AF1743" s="30"/>
      <c r="CZ1743" s="751">
        <v>39847</v>
      </c>
      <c r="DA1743" s="467">
        <v>655</v>
      </c>
      <c r="DB1743" s="467">
        <v>3750</v>
      </c>
      <c r="DC1743" s="467">
        <v>4230</v>
      </c>
      <c r="DD1743" s="467">
        <v>5000</v>
      </c>
      <c r="DF1743" s="751">
        <v>41982</v>
      </c>
      <c r="DG1743" s="467">
        <v>520</v>
      </c>
      <c r="DH1743" s="467">
        <v>0.92022844999999998</v>
      </c>
    </row>
    <row r="1744" spans="32:112">
      <c r="AF1744" s="30"/>
      <c r="CZ1744" s="751">
        <v>39848</v>
      </c>
      <c r="DA1744" s="467">
        <v>655</v>
      </c>
      <c r="DB1744" s="467">
        <v>3790</v>
      </c>
      <c r="DC1744" s="467">
        <v>4230</v>
      </c>
      <c r="DD1744" s="467">
        <v>5000</v>
      </c>
      <c r="DF1744" s="751">
        <v>41981</v>
      </c>
      <c r="DG1744" s="467">
        <v>520</v>
      </c>
      <c r="DH1744" s="467">
        <v>0.89196021999999997</v>
      </c>
    </row>
    <row r="1745" spans="32:112">
      <c r="AF1745" s="30"/>
      <c r="CZ1745" s="751">
        <v>39849</v>
      </c>
      <c r="DA1745" s="467">
        <v>670</v>
      </c>
      <c r="DB1745" s="467">
        <v>3790</v>
      </c>
      <c r="DC1745" s="467">
        <v>4230</v>
      </c>
      <c r="DD1745" s="467">
        <v>5000</v>
      </c>
      <c r="DF1745" s="751">
        <v>41978</v>
      </c>
      <c r="DG1745" s="467">
        <v>520</v>
      </c>
      <c r="DH1745" s="467">
        <v>0.87294695</v>
      </c>
    </row>
    <row r="1746" spans="32:112">
      <c r="AF1746" s="30"/>
      <c r="CZ1746" s="751">
        <v>39850</v>
      </c>
      <c r="DA1746" s="467">
        <v>670</v>
      </c>
      <c r="DB1746" s="467">
        <v>3790</v>
      </c>
      <c r="DC1746" s="467">
        <v>4230</v>
      </c>
      <c r="DD1746" s="467">
        <v>4950</v>
      </c>
      <c r="DF1746" s="751">
        <v>41977</v>
      </c>
      <c r="DG1746" s="467">
        <v>520</v>
      </c>
      <c r="DH1746" s="467">
        <v>0.91713411</v>
      </c>
    </row>
    <row r="1747" spans="32:112">
      <c r="AF1747" s="30"/>
      <c r="CZ1747" s="751">
        <v>39853</v>
      </c>
      <c r="DA1747" s="467">
        <v>670</v>
      </c>
      <c r="DB1747" s="467">
        <v>3770</v>
      </c>
      <c r="DC1747" s="467">
        <v>4130</v>
      </c>
      <c r="DD1747" s="467">
        <v>4950</v>
      </c>
      <c r="DF1747" s="751">
        <v>41976</v>
      </c>
      <c r="DG1747" s="467">
        <v>525</v>
      </c>
      <c r="DH1747" s="467">
        <v>0.92796431000000001</v>
      </c>
    </row>
    <row r="1748" spans="32:112">
      <c r="AF1748" s="30"/>
      <c r="CZ1748" s="751">
        <v>39854</v>
      </c>
      <c r="DA1748" s="467">
        <v>670</v>
      </c>
      <c r="DB1748" s="467">
        <v>3690</v>
      </c>
      <c r="DC1748" s="467">
        <v>4130</v>
      </c>
      <c r="DD1748" s="467">
        <v>4900</v>
      </c>
      <c r="DF1748" s="751">
        <v>41975</v>
      </c>
      <c r="DG1748" s="467">
        <v>525</v>
      </c>
      <c r="DH1748" s="467">
        <v>0.90808363999999997</v>
      </c>
    </row>
    <row r="1749" spans="32:112">
      <c r="AF1749" s="30"/>
      <c r="CZ1749" s="751">
        <v>39855</v>
      </c>
      <c r="DA1749" s="467">
        <v>670</v>
      </c>
      <c r="DB1749" s="467">
        <v>3690</v>
      </c>
      <c r="DC1749" s="467">
        <v>4130</v>
      </c>
      <c r="DD1749" s="467">
        <v>4900</v>
      </c>
      <c r="DF1749" s="751">
        <v>41974</v>
      </c>
      <c r="DG1749" s="467">
        <v>525</v>
      </c>
      <c r="DH1749" s="467">
        <v>0.92477860000000001</v>
      </c>
    </row>
    <row r="1750" spans="32:112">
      <c r="AF1750" s="30"/>
      <c r="CZ1750" s="751">
        <v>39856</v>
      </c>
      <c r="DA1750" s="467">
        <v>670</v>
      </c>
      <c r="DB1750" s="467">
        <v>3660</v>
      </c>
      <c r="DC1750" s="467">
        <v>4080</v>
      </c>
      <c r="DD1750" s="467">
        <v>4850</v>
      </c>
      <c r="DF1750" s="751">
        <v>41971</v>
      </c>
      <c r="DG1750" s="467">
        <v>525</v>
      </c>
      <c r="DH1750" s="467">
        <v>0.90029018000000005</v>
      </c>
    </row>
    <row r="1751" spans="32:112">
      <c r="AF1751" s="30"/>
      <c r="CZ1751" s="751">
        <v>39857</v>
      </c>
      <c r="DA1751" s="467">
        <v>670</v>
      </c>
      <c r="DB1751" s="467">
        <v>3640</v>
      </c>
      <c r="DC1751" s="467">
        <v>4030</v>
      </c>
      <c r="DD1751" s="467">
        <v>4800</v>
      </c>
      <c r="DF1751" s="751">
        <v>41970</v>
      </c>
      <c r="DG1751" s="467">
        <v>520</v>
      </c>
      <c r="DH1751" s="467">
        <v>0.90668035999999996</v>
      </c>
    </row>
    <row r="1752" spans="32:112">
      <c r="AF1752" s="30"/>
      <c r="CZ1752" s="751">
        <v>39860</v>
      </c>
      <c r="DA1752" s="467">
        <v>670</v>
      </c>
      <c r="DB1752" s="467">
        <v>3620</v>
      </c>
      <c r="DC1752" s="467">
        <v>3880</v>
      </c>
      <c r="DD1752" s="467">
        <v>4750</v>
      </c>
      <c r="DF1752" s="751">
        <v>41969</v>
      </c>
      <c r="DG1752" s="467">
        <v>530</v>
      </c>
      <c r="DH1752" s="467">
        <v>0.90815924999999997</v>
      </c>
    </row>
    <row r="1753" spans="32:112">
      <c r="AF1753" s="30"/>
      <c r="CZ1753" s="751">
        <v>39861</v>
      </c>
      <c r="DA1753" s="467">
        <v>660</v>
      </c>
      <c r="DB1753" s="467">
        <v>3580</v>
      </c>
      <c r="DC1753" s="467">
        <v>3800</v>
      </c>
      <c r="DD1753" s="467">
        <v>4730</v>
      </c>
      <c r="DF1753" s="751">
        <v>41968</v>
      </c>
      <c r="DG1753" s="467">
        <v>535</v>
      </c>
      <c r="DH1753" s="467">
        <v>0.92309658000000006</v>
      </c>
    </row>
    <row r="1754" spans="32:112">
      <c r="AF1754" s="30"/>
      <c r="CZ1754" s="751">
        <v>39862</v>
      </c>
      <c r="DA1754" s="467">
        <v>655</v>
      </c>
      <c r="DB1754" s="467">
        <v>3480</v>
      </c>
      <c r="DC1754" s="467">
        <v>3800</v>
      </c>
      <c r="DD1754" s="467">
        <v>4680</v>
      </c>
      <c r="DF1754" s="751">
        <v>41967</v>
      </c>
      <c r="DG1754" s="467">
        <v>535</v>
      </c>
      <c r="DH1754" s="467">
        <v>0.92120862999999997</v>
      </c>
    </row>
    <row r="1755" spans="32:112">
      <c r="AF1755" s="30"/>
      <c r="CZ1755" s="751">
        <v>39863</v>
      </c>
      <c r="DA1755" s="467">
        <v>655</v>
      </c>
      <c r="DB1755" s="467">
        <v>3450</v>
      </c>
      <c r="DC1755" s="467">
        <v>3750</v>
      </c>
      <c r="DD1755" s="467">
        <v>4600</v>
      </c>
      <c r="DF1755" s="751">
        <v>41964</v>
      </c>
      <c r="DG1755" s="467">
        <v>535</v>
      </c>
      <c r="DH1755" s="467">
        <v>0.91606010000000004</v>
      </c>
    </row>
    <row r="1756" spans="32:112">
      <c r="AF1756" s="30"/>
      <c r="CZ1756" s="751">
        <v>39864</v>
      </c>
      <c r="DA1756" s="467">
        <v>655</v>
      </c>
      <c r="DB1756" s="467">
        <v>3450</v>
      </c>
      <c r="DC1756" s="467">
        <v>3750</v>
      </c>
      <c r="DD1756" s="467">
        <v>4600</v>
      </c>
      <c r="DF1756" s="751">
        <v>41963</v>
      </c>
      <c r="DG1756" s="467">
        <v>540</v>
      </c>
      <c r="DH1756" s="467">
        <v>0.91346130000000003</v>
      </c>
    </row>
    <row r="1757" spans="32:112">
      <c r="AF1757" s="30"/>
      <c r="CZ1757" s="751">
        <v>39867</v>
      </c>
      <c r="DA1757" s="467">
        <v>655</v>
      </c>
      <c r="DB1757" s="467">
        <v>3490</v>
      </c>
      <c r="DC1757" s="467">
        <v>3750</v>
      </c>
      <c r="DD1757" s="467">
        <v>4650</v>
      </c>
      <c r="DF1757" s="751">
        <v>41962</v>
      </c>
      <c r="DG1757" s="467">
        <v>545</v>
      </c>
      <c r="DH1757" s="467">
        <v>0.92023372999999997</v>
      </c>
    </row>
    <row r="1758" spans="32:112">
      <c r="AF1758" s="30"/>
      <c r="CZ1758" s="751">
        <v>39868</v>
      </c>
      <c r="DA1758" s="467">
        <v>650</v>
      </c>
      <c r="DB1758" s="467">
        <v>3440</v>
      </c>
      <c r="DC1758" s="467">
        <v>3750</v>
      </c>
      <c r="DD1758" s="467">
        <v>4650</v>
      </c>
      <c r="DF1758" s="751">
        <v>41961</v>
      </c>
      <c r="DG1758" s="467">
        <v>545</v>
      </c>
      <c r="DH1758" s="467">
        <v>0.91360978000000004</v>
      </c>
    </row>
    <row r="1759" spans="32:112">
      <c r="AF1759" s="30"/>
      <c r="CZ1759" s="751">
        <v>39869</v>
      </c>
      <c r="DA1759" s="467">
        <v>625</v>
      </c>
      <c r="DB1759" s="467">
        <v>3410</v>
      </c>
      <c r="DC1759" s="467">
        <v>3700</v>
      </c>
      <c r="DD1759" s="467">
        <v>4600</v>
      </c>
      <c r="DF1759" s="751">
        <v>41960</v>
      </c>
      <c r="DG1759" s="467">
        <v>545</v>
      </c>
      <c r="DH1759" s="467">
        <v>0.91212278999999996</v>
      </c>
    </row>
    <row r="1760" spans="32:112">
      <c r="AF1760" s="30"/>
      <c r="CZ1760" s="751">
        <v>39870</v>
      </c>
      <c r="DA1760" s="467">
        <v>625</v>
      </c>
      <c r="DB1760" s="467">
        <v>3350</v>
      </c>
      <c r="DC1760" s="467">
        <v>3700</v>
      </c>
      <c r="DD1760" s="467">
        <v>4600</v>
      </c>
      <c r="DF1760" s="751">
        <v>41957</v>
      </c>
      <c r="DG1760" s="467">
        <v>545</v>
      </c>
      <c r="DH1760" s="467">
        <v>0.92006129000000003</v>
      </c>
    </row>
    <row r="1761" spans="32:112">
      <c r="AF1761" s="30"/>
      <c r="CZ1761" s="751">
        <v>39871</v>
      </c>
      <c r="DA1761" s="467">
        <v>620</v>
      </c>
      <c r="DB1761" s="467">
        <v>3350</v>
      </c>
      <c r="DC1761" s="467">
        <v>3580</v>
      </c>
      <c r="DD1761" s="467">
        <v>4580</v>
      </c>
      <c r="DF1761" s="751">
        <v>41956</v>
      </c>
      <c r="DG1761" s="467">
        <v>545</v>
      </c>
      <c r="DH1761" s="467">
        <v>0.93049340999999997</v>
      </c>
    </row>
    <row r="1762" spans="32:112">
      <c r="AF1762" s="30"/>
      <c r="CZ1762" s="751">
        <v>39874</v>
      </c>
      <c r="DA1762" s="467">
        <v>620</v>
      </c>
      <c r="DB1762" s="467">
        <v>3320</v>
      </c>
      <c r="DC1762" s="467">
        <v>3580</v>
      </c>
      <c r="DD1762" s="467">
        <v>4580</v>
      </c>
      <c r="DF1762" s="751">
        <v>41955</v>
      </c>
      <c r="DG1762" s="467">
        <v>545</v>
      </c>
      <c r="DH1762" s="467">
        <v>0.90181264999999999</v>
      </c>
    </row>
    <row r="1763" spans="32:112">
      <c r="AF1763" s="30"/>
      <c r="CZ1763" s="751">
        <v>39875</v>
      </c>
      <c r="DA1763" s="467">
        <v>615</v>
      </c>
      <c r="DB1763" s="467">
        <v>3300</v>
      </c>
      <c r="DC1763" s="467">
        <v>3530</v>
      </c>
      <c r="DD1763" s="467">
        <v>4530</v>
      </c>
      <c r="DF1763" s="751">
        <v>41954</v>
      </c>
      <c r="DG1763" s="467">
        <v>545</v>
      </c>
      <c r="DH1763" s="467">
        <v>0.89869792000000004</v>
      </c>
    </row>
    <row r="1764" spans="32:112">
      <c r="AF1764" s="30"/>
      <c r="CZ1764" s="751">
        <v>39876</v>
      </c>
      <c r="DA1764" s="467">
        <v>615</v>
      </c>
      <c r="DB1764" s="467">
        <v>3290</v>
      </c>
      <c r="DC1764" s="467">
        <v>3500</v>
      </c>
      <c r="DD1764" s="467">
        <v>4500</v>
      </c>
      <c r="DF1764" s="751">
        <v>41953</v>
      </c>
      <c r="DG1764" s="467">
        <v>550</v>
      </c>
      <c r="DH1764" s="467">
        <v>0.92061481000000001</v>
      </c>
    </row>
    <row r="1765" spans="32:112">
      <c r="AF1765" s="30"/>
      <c r="CZ1765" s="751">
        <v>39877</v>
      </c>
      <c r="DA1765" s="467">
        <v>605</v>
      </c>
      <c r="DB1765" s="467">
        <v>3280</v>
      </c>
      <c r="DC1765" s="467">
        <v>3500</v>
      </c>
      <c r="DD1765" s="467">
        <v>4450</v>
      </c>
      <c r="DF1765" s="751">
        <v>41950</v>
      </c>
      <c r="DG1765" s="467">
        <v>550</v>
      </c>
      <c r="DH1765" s="467">
        <v>0.90168148000000004</v>
      </c>
    </row>
    <row r="1766" spans="32:112">
      <c r="AF1766" s="30"/>
      <c r="CZ1766" s="751">
        <v>39878</v>
      </c>
      <c r="DA1766" s="467">
        <v>605</v>
      </c>
      <c r="DB1766" s="467">
        <v>3300</v>
      </c>
      <c r="DC1766" s="467">
        <v>3500</v>
      </c>
      <c r="DD1766" s="467">
        <v>4450</v>
      </c>
      <c r="DF1766" s="751">
        <v>41949</v>
      </c>
      <c r="DG1766" s="467">
        <v>555</v>
      </c>
      <c r="DH1766" s="467">
        <v>0.91480808000000002</v>
      </c>
    </row>
    <row r="1767" spans="32:112">
      <c r="AF1767" s="30"/>
      <c r="CZ1767" s="751">
        <v>39881</v>
      </c>
      <c r="DA1767" s="467">
        <v>605</v>
      </c>
      <c r="DB1767" s="467">
        <v>3380</v>
      </c>
      <c r="DC1767" s="467">
        <v>3500</v>
      </c>
      <c r="DD1767" s="467">
        <v>4450</v>
      </c>
      <c r="DF1767" s="751">
        <v>41948</v>
      </c>
      <c r="DG1767" s="467">
        <v>555</v>
      </c>
      <c r="DH1767" s="467">
        <v>0.92595073000000006</v>
      </c>
    </row>
    <row r="1768" spans="32:112">
      <c r="AF1768" s="30"/>
      <c r="CZ1768" s="751">
        <v>39882</v>
      </c>
      <c r="DA1768" s="467">
        <v>605</v>
      </c>
      <c r="DB1768" s="467">
        <v>3380</v>
      </c>
      <c r="DC1768" s="467">
        <v>3450</v>
      </c>
      <c r="DD1768" s="467">
        <v>4450</v>
      </c>
      <c r="DF1768" s="751">
        <v>41947</v>
      </c>
      <c r="DG1768" s="467">
        <v>560</v>
      </c>
      <c r="DH1768" s="467">
        <v>0.92439678000000003</v>
      </c>
    </row>
    <row r="1769" spans="32:112">
      <c r="AF1769" s="30"/>
      <c r="CZ1769" s="751">
        <v>39883</v>
      </c>
      <c r="DA1769" s="467">
        <v>605</v>
      </c>
      <c r="DB1769" s="467">
        <v>3340</v>
      </c>
      <c r="DC1769" s="467">
        <v>3450</v>
      </c>
      <c r="DD1769" s="467">
        <v>4450</v>
      </c>
      <c r="DF1769" s="751">
        <v>41946</v>
      </c>
      <c r="DG1769" s="467">
        <v>560</v>
      </c>
      <c r="DH1769" s="467">
        <v>0.92157633999999999</v>
      </c>
    </row>
    <row r="1770" spans="32:112">
      <c r="AF1770" s="30"/>
      <c r="CZ1770" s="751">
        <v>39884</v>
      </c>
      <c r="DA1770" s="467">
        <v>595</v>
      </c>
      <c r="DB1770" s="467">
        <v>3290</v>
      </c>
      <c r="DC1770" s="467">
        <v>3450</v>
      </c>
      <c r="DD1770" s="467">
        <v>4450</v>
      </c>
      <c r="DF1770" s="751">
        <v>41943</v>
      </c>
      <c r="DG1770" s="467">
        <v>560</v>
      </c>
      <c r="DH1770" s="467">
        <v>0.90245014999999995</v>
      </c>
    </row>
    <row r="1771" spans="32:112">
      <c r="AF1771" s="30"/>
      <c r="CZ1771" s="751">
        <v>39885</v>
      </c>
      <c r="DA1771" s="467">
        <v>595</v>
      </c>
      <c r="DB1771" s="467">
        <v>3240</v>
      </c>
      <c r="DC1771" s="467">
        <v>3450</v>
      </c>
      <c r="DD1771" s="467">
        <v>4450</v>
      </c>
      <c r="DF1771" s="751">
        <v>41942</v>
      </c>
      <c r="DG1771" s="467">
        <v>565</v>
      </c>
      <c r="DH1771" s="467">
        <v>0.89648760999999999</v>
      </c>
    </row>
    <row r="1772" spans="32:112">
      <c r="AF1772" s="30"/>
      <c r="CZ1772" s="751">
        <v>39888</v>
      </c>
      <c r="DA1772" s="467">
        <v>595</v>
      </c>
      <c r="DB1772" s="467">
        <v>3260</v>
      </c>
      <c r="DC1772" s="467">
        <v>3450</v>
      </c>
      <c r="DD1772" s="467">
        <v>4450</v>
      </c>
      <c r="DF1772" s="751">
        <v>41941</v>
      </c>
      <c r="DG1772" s="467">
        <v>565</v>
      </c>
      <c r="DH1772" s="467">
        <v>0.89406370999999996</v>
      </c>
    </row>
    <row r="1773" spans="32:112">
      <c r="AF1773" s="30"/>
      <c r="CZ1773" s="751">
        <v>39889</v>
      </c>
      <c r="DA1773" s="467">
        <v>585</v>
      </c>
      <c r="DB1773" s="467">
        <v>3270</v>
      </c>
      <c r="DC1773" s="467">
        <v>3450</v>
      </c>
      <c r="DD1773" s="467">
        <v>4450</v>
      </c>
      <c r="DF1773" s="751">
        <v>41940</v>
      </c>
      <c r="DG1773" s="467">
        <v>575</v>
      </c>
      <c r="DH1773" s="467">
        <v>0.88349186000000002</v>
      </c>
    </row>
    <row r="1774" spans="32:112">
      <c r="AF1774" s="30"/>
      <c r="CZ1774" s="751">
        <v>39890</v>
      </c>
      <c r="DA1774" s="467">
        <v>585</v>
      </c>
      <c r="DB1774" s="467">
        <v>3260</v>
      </c>
      <c r="DC1774" s="467">
        <v>3450</v>
      </c>
      <c r="DD1774" s="467">
        <v>4450</v>
      </c>
      <c r="DF1774" s="751">
        <v>41939</v>
      </c>
      <c r="DG1774" s="467">
        <v>585</v>
      </c>
      <c r="DH1774" s="467">
        <v>0.87329623000000001</v>
      </c>
    </row>
    <row r="1775" spans="32:112">
      <c r="AF1775" s="30"/>
      <c r="CZ1775" s="751">
        <v>39891</v>
      </c>
      <c r="DA1775" s="467">
        <v>585</v>
      </c>
      <c r="DB1775" s="467">
        <v>3240</v>
      </c>
      <c r="DC1775" s="467">
        <v>3450</v>
      </c>
      <c r="DD1775" s="467">
        <v>4450</v>
      </c>
      <c r="DF1775" s="751">
        <v>41936</v>
      </c>
      <c r="DG1775" s="467">
        <v>585</v>
      </c>
      <c r="DH1775" s="467">
        <v>0.86943378000000004</v>
      </c>
    </row>
    <row r="1776" spans="32:112">
      <c r="AF1776" s="30"/>
      <c r="CZ1776" s="751">
        <v>39892</v>
      </c>
      <c r="DA1776" s="467">
        <v>585</v>
      </c>
      <c r="DB1776" s="467">
        <v>3240</v>
      </c>
      <c r="DC1776" s="467">
        <v>3450</v>
      </c>
      <c r="DD1776" s="467">
        <v>4450</v>
      </c>
      <c r="DF1776" s="751">
        <v>41935</v>
      </c>
      <c r="DG1776" s="467">
        <v>595</v>
      </c>
      <c r="DH1776" s="467">
        <v>0.86704934</v>
      </c>
    </row>
    <row r="1777" spans="32:112">
      <c r="AF1777" s="30"/>
      <c r="CZ1777" s="751">
        <v>39895</v>
      </c>
      <c r="DA1777" s="467">
        <v>585</v>
      </c>
      <c r="DB1777" s="467">
        <v>3250</v>
      </c>
      <c r="DC1777" s="467">
        <v>3450</v>
      </c>
      <c r="DD1777" s="467">
        <v>4450</v>
      </c>
      <c r="DF1777" s="751">
        <v>41934</v>
      </c>
      <c r="DG1777" s="467">
        <v>605</v>
      </c>
      <c r="DH1777" s="467">
        <v>0.88046994999999995</v>
      </c>
    </row>
    <row r="1778" spans="32:112">
      <c r="AF1778" s="30"/>
      <c r="CZ1778" s="751">
        <v>39896</v>
      </c>
      <c r="DA1778" s="467">
        <v>585</v>
      </c>
      <c r="DB1778" s="467">
        <v>3260</v>
      </c>
      <c r="DC1778" s="467">
        <v>3450</v>
      </c>
      <c r="DD1778" s="467">
        <v>4450</v>
      </c>
      <c r="DF1778" s="751">
        <v>41933</v>
      </c>
      <c r="DG1778" s="467">
        <v>605</v>
      </c>
      <c r="DH1778" s="467">
        <v>0.89210084999999995</v>
      </c>
    </row>
    <row r="1779" spans="32:112">
      <c r="AF1779" s="30"/>
      <c r="CZ1779" s="751">
        <v>39897</v>
      </c>
      <c r="DA1779" s="467">
        <v>565</v>
      </c>
      <c r="DB1779" s="467">
        <v>3300</v>
      </c>
      <c r="DC1779" s="467">
        <v>3450</v>
      </c>
      <c r="DD1779" s="467">
        <v>4450</v>
      </c>
      <c r="DF1779" s="751">
        <v>41932</v>
      </c>
      <c r="DG1779" s="467">
        <v>605</v>
      </c>
      <c r="DH1779" s="467">
        <v>0.89687905999999995</v>
      </c>
    </row>
    <row r="1780" spans="32:112">
      <c r="AF1780" s="30"/>
      <c r="CZ1780" s="751">
        <v>39898</v>
      </c>
      <c r="DA1780" s="467">
        <v>565</v>
      </c>
      <c r="DB1780" s="467">
        <v>3320</v>
      </c>
      <c r="DC1780" s="467">
        <v>3450</v>
      </c>
      <c r="DD1780" s="467">
        <v>4450</v>
      </c>
      <c r="DF1780" s="751">
        <v>41929</v>
      </c>
      <c r="DG1780" s="467">
        <v>610</v>
      </c>
      <c r="DH1780" s="467">
        <v>0.89866922000000005</v>
      </c>
    </row>
    <row r="1781" spans="32:112">
      <c r="AF1781" s="30"/>
      <c r="CZ1781" s="751">
        <v>39899</v>
      </c>
      <c r="DA1781" s="467">
        <v>565</v>
      </c>
      <c r="DB1781" s="467">
        <v>3320</v>
      </c>
      <c r="DC1781" s="467">
        <v>3450</v>
      </c>
      <c r="DD1781" s="467">
        <v>4450</v>
      </c>
      <c r="DF1781" s="751">
        <v>41928</v>
      </c>
      <c r="DG1781" s="467">
        <v>615</v>
      </c>
      <c r="DH1781" s="467">
        <v>0.90653974000000004</v>
      </c>
    </row>
    <row r="1782" spans="32:112">
      <c r="AF1782" s="30"/>
      <c r="CZ1782" s="751">
        <v>39902</v>
      </c>
      <c r="DA1782" s="467">
        <v>555</v>
      </c>
      <c r="DB1782" s="467">
        <v>3320</v>
      </c>
      <c r="DC1782" s="467">
        <v>3340</v>
      </c>
      <c r="DD1782" s="467">
        <v>4450</v>
      </c>
      <c r="DF1782" s="751">
        <v>41927</v>
      </c>
      <c r="DG1782" s="467">
        <v>615</v>
      </c>
      <c r="DH1782" s="467">
        <v>0.92316538999999997</v>
      </c>
    </row>
    <row r="1783" spans="32:112">
      <c r="AF1783" s="30"/>
      <c r="CZ1783" s="751">
        <v>39903</v>
      </c>
      <c r="DA1783" s="467"/>
      <c r="DB1783" s="467">
        <v>3320</v>
      </c>
      <c r="DC1783" s="467">
        <v>3340</v>
      </c>
      <c r="DD1783" s="467">
        <v>4450</v>
      </c>
      <c r="DF1783" s="751">
        <v>41926</v>
      </c>
      <c r="DG1783" s="467">
        <v>615</v>
      </c>
      <c r="DH1783" s="467">
        <v>0.90509965000000003</v>
      </c>
    </row>
    <row r="1784" spans="32:112">
      <c r="AF1784" s="30"/>
      <c r="CZ1784" s="751">
        <v>39904</v>
      </c>
      <c r="DA1784" s="467">
        <v>555</v>
      </c>
      <c r="DB1784" s="467">
        <v>3300</v>
      </c>
      <c r="DC1784" s="467">
        <v>3340</v>
      </c>
      <c r="DD1784" s="467">
        <v>4450</v>
      </c>
      <c r="DF1784" s="751">
        <v>41925</v>
      </c>
      <c r="DG1784" s="467">
        <v>605</v>
      </c>
      <c r="DH1784" s="467">
        <v>0.89243954999999997</v>
      </c>
    </row>
    <row r="1785" spans="32:112">
      <c r="AF1785" s="30"/>
      <c r="CZ1785" s="751">
        <v>39905</v>
      </c>
      <c r="DA1785" s="467">
        <v>555</v>
      </c>
      <c r="DB1785" s="467">
        <v>3280</v>
      </c>
      <c r="DC1785" s="467">
        <v>3300</v>
      </c>
      <c r="DD1785" s="467">
        <v>4450</v>
      </c>
      <c r="DF1785" s="751">
        <v>41923</v>
      </c>
      <c r="DG1785" s="467">
        <v>600</v>
      </c>
      <c r="DH1785" s="467"/>
    </row>
    <row r="1786" spans="32:112">
      <c r="AF1786" s="30"/>
      <c r="CZ1786" s="751">
        <v>39906</v>
      </c>
      <c r="DA1786" s="467">
        <v>555</v>
      </c>
      <c r="DB1786" s="467">
        <v>3260</v>
      </c>
      <c r="DC1786" s="467">
        <v>3300</v>
      </c>
      <c r="DD1786" s="467">
        <v>4400</v>
      </c>
      <c r="DF1786" s="751">
        <v>41922</v>
      </c>
      <c r="DG1786" s="467">
        <v>600</v>
      </c>
      <c r="DH1786" s="467">
        <v>0.88482400999999999</v>
      </c>
    </row>
    <row r="1787" spans="32:112">
      <c r="AF1787" s="30"/>
      <c r="CZ1787" s="751">
        <v>39909</v>
      </c>
      <c r="DA1787" s="467"/>
      <c r="DB1787" s="467"/>
      <c r="DC1787" s="467">
        <v>3300</v>
      </c>
      <c r="DD1787" s="467"/>
      <c r="DF1787" s="751">
        <v>41921</v>
      </c>
      <c r="DG1787" s="467">
        <v>600</v>
      </c>
      <c r="DH1787" s="467">
        <v>0.88141607</v>
      </c>
    </row>
    <row r="1788" spans="32:112">
      <c r="AF1788" s="30"/>
      <c r="CZ1788" s="751">
        <v>39910</v>
      </c>
      <c r="DA1788" s="467">
        <v>555</v>
      </c>
      <c r="DB1788" s="467">
        <v>3240</v>
      </c>
      <c r="DC1788" s="467">
        <v>3250</v>
      </c>
      <c r="DD1788" s="467">
        <v>4400</v>
      </c>
      <c r="DF1788" s="751">
        <v>41920</v>
      </c>
      <c r="DG1788" s="467">
        <v>605</v>
      </c>
      <c r="DH1788" s="467">
        <v>0.87187981999999997</v>
      </c>
    </row>
    <row r="1789" spans="32:112">
      <c r="AF1789" s="30"/>
      <c r="CZ1789" s="751">
        <v>39911</v>
      </c>
      <c r="DA1789" s="467">
        <v>555</v>
      </c>
      <c r="DB1789" s="467">
        <v>3260</v>
      </c>
      <c r="DC1789" s="467">
        <v>3250</v>
      </c>
      <c r="DD1789" s="467">
        <v>4370</v>
      </c>
      <c r="DF1789" s="751">
        <v>41912</v>
      </c>
      <c r="DG1789" s="467">
        <v>595</v>
      </c>
      <c r="DH1789" s="467">
        <v>0.87031013000000002</v>
      </c>
    </row>
    <row r="1790" spans="32:112">
      <c r="AF1790" s="30"/>
      <c r="CZ1790" s="751">
        <v>39912</v>
      </c>
      <c r="DA1790" s="467">
        <v>555</v>
      </c>
      <c r="DB1790" s="467">
        <v>3260</v>
      </c>
      <c r="DC1790" s="467">
        <v>3240</v>
      </c>
      <c r="DD1790" s="467">
        <v>4370</v>
      </c>
      <c r="DF1790" s="751">
        <v>41911</v>
      </c>
      <c r="DG1790" s="467">
        <v>595</v>
      </c>
      <c r="DH1790" s="467">
        <v>0.87623547000000002</v>
      </c>
    </row>
    <row r="1791" spans="32:112">
      <c r="AF1791" s="30"/>
      <c r="CZ1791" s="751">
        <v>39913</v>
      </c>
      <c r="DA1791" s="467">
        <v>555</v>
      </c>
      <c r="DB1791" s="467">
        <v>3280</v>
      </c>
      <c r="DC1791" s="467">
        <v>3240</v>
      </c>
      <c r="DD1791" s="467">
        <v>4350</v>
      </c>
      <c r="DF1791" s="751">
        <v>41910</v>
      </c>
      <c r="DG1791" s="467">
        <v>595</v>
      </c>
      <c r="DH1791" s="467"/>
    </row>
    <row r="1792" spans="32:112">
      <c r="AF1792" s="30"/>
      <c r="CZ1792" s="751">
        <v>39916</v>
      </c>
      <c r="DA1792" s="467">
        <v>542.5</v>
      </c>
      <c r="DB1792" s="467">
        <v>3290</v>
      </c>
      <c r="DC1792" s="467">
        <v>3200</v>
      </c>
      <c r="DD1792" s="467">
        <v>4350</v>
      </c>
      <c r="DF1792" s="751">
        <v>41908</v>
      </c>
      <c r="DG1792" s="467">
        <v>595</v>
      </c>
      <c r="DH1792" s="467">
        <v>0.87726890999999996</v>
      </c>
    </row>
    <row r="1793" spans="32:112">
      <c r="AF1793" s="30"/>
      <c r="CZ1793" s="751">
        <v>39917</v>
      </c>
      <c r="DA1793" s="467">
        <v>542.5</v>
      </c>
      <c r="DB1793" s="467">
        <v>3300</v>
      </c>
      <c r="DC1793" s="467">
        <v>3200</v>
      </c>
      <c r="DD1793" s="467">
        <v>4350</v>
      </c>
      <c r="DF1793" s="751">
        <v>41907</v>
      </c>
      <c r="DG1793" s="467">
        <v>595</v>
      </c>
      <c r="DH1793" s="467">
        <v>0.87086580000000002</v>
      </c>
    </row>
    <row r="1794" spans="32:112">
      <c r="AF1794" s="30"/>
      <c r="CZ1794" s="751">
        <v>39918</v>
      </c>
      <c r="DA1794" s="467">
        <v>540</v>
      </c>
      <c r="DB1794" s="467">
        <v>3310</v>
      </c>
      <c r="DC1794" s="467">
        <v>3200</v>
      </c>
      <c r="DD1794" s="467">
        <v>4320</v>
      </c>
      <c r="DF1794" s="751">
        <v>41906</v>
      </c>
      <c r="DG1794" s="467">
        <v>595</v>
      </c>
      <c r="DH1794" s="467">
        <v>0.87059726999999998</v>
      </c>
    </row>
    <row r="1795" spans="32:112">
      <c r="AF1795" s="30"/>
      <c r="CZ1795" s="751">
        <v>39919</v>
      </c>
      <c r="DA1795" s="467">
        <v>540</v>
      </c>
      <c r="DB1795" s="467">
        <v>3360</v>
      </c>
      <c r="DC1795" s="467">
        <v>3200</v>
      </c>
      <c r="DD1795" s="467">
        <v>4320</v>
      </c>
      <c r="DF1795" s="751">
        <v>41905</v>
      </c>
      <c r="DG1795" s="467">
        <v>595</v>
      </c>
      <c r="DH1795" s="467">
        <v>0.86344739999999998</v>
      </c>
    </row>
    <row r="1796" spans="32:112">
      <c r="AF1796" s="30"/>
      <c r="CZ1796" s="751">
        <v>39920</v>
      </c>
      <c r="DA1796" s="467">
        <v>540</v>
      </c>
      <c r="DB1796" s="467">
        <v>3380</v>
      </c>
      <c r="DC1796" s="467">
        <v>3220</v>
      </c>
      <c r="DD1796" s="467">
        <v>4320</v>
      </c>
      <c r="DF1796" s="751">
        <v>41904</v>
      </c>
      <c r="DG1796" s="467">
        <v>605</v>
      </c>
      <c r="DH1796" s="467">
        <v>0.86242600999999997</v>
      </c>
    </row>
    <row r="1797" spans="32:112">
      <c r="AF1797" s="30"/>
      <c r="CZ1797" s="751">
        <v>39923</v>
      </c>
      <c r="DA1797" s="467">
        <v>540</v>
      </c>
      <c r="DB1797" s="467">
        <v>3390</v>
      </c>
      <c r="DC1797" s="467">
        <v>3250</v>
      </c>
      <c r="DD1797" s="467">
        <v>4370</v>
      </c>
      <c r="DF1797" s="751">
        <v>41901</v>
      </c>
      <c r="DG1797" s="467">
        <v>610</v>
      </c>
      <c r="DH1797" s="467">
        <v>0.87075882000000004</v>
      </c>
    </row>
    <row r="1798" spans="32:112">
      <c r="AF1798" s="30"/>
      <c r="CZ1798" s="751">
        <v>39924</v>
      </c>
      <c r="DA1798" s="467">
        <v>540</v>
      </c>
      <c r="DB1798" s="467">
        <v>3360</v>
      </c>
      <c r="DC1798" s="467">
        <v>3350</v>
      </c>
      <c r="DD1798" s="467">
        <v>4370</v>
      </c>
      <c r="DF1798" s="751">
        <v>41900</v>
      </c>
      <c r="DG1798" s="467">
        <v>610</v>
      </c>
      <c r="DH1798" s="467">
        <v>0.87089063</v>
      </c>
    </row>
    <row r="1799" spans="32:112">
      <c r="AF1799" s="30"/>
      <c r="CZ1799" s="751">
        <v>39925</v>
      </c>
      <c r="DA1799" s="467">
        <v>540</v>
      </c>
      <c r="DB1799" s="467">
        <v>3350</v>
      </c>
      <c r="DC1799" s="467">
        <v>3290</v>
      </c>
      <c r="DD1799" s="467">
        <v>4370</v>
      </c>
      <c r="DF1799" s="751">
        <v>41899</v>
      </c>
      <c r="DG1799" s="467">
        <v>610</v>
      </c>
      <c r="DH1799" s="467">
        <v>0.87532220999999999</v>
      </c>
    </row>
    <row r="1800" spans="32:112">
      <c r="AF1800" s="30"/>
      <c r="CZ1800" s="751">
        <v>39926</v>
      </c>
      <c r="DA1800" s="467">
        <v>540</v>
      </c>
      <c r="DB1800" s="467">
        <v>3310</v>
      </c>
      <c r="DC1800" s="467">
        <v>3290</v>
      </c>
      <c r="DD1800" s="467">
        <v>4370</v>
      </c>
      <c r="DF1800" s="751">
        <v>41898</v>
      </c>
      <c r="DG1800" s="467">
        <v>610</v>
      </c>
      <c r="DH1800" s="467">
        <v>0.87855941000000004</v>
      </c>
    </row>
    <row r="1801" spans="32:112">
      <c r="AF1801" s="30"/>
      <c r="CZ1801" s="751">
        <v>39927</v>
      </c>
      <c r="DA1801" s="467">
        <v>540</v>
      </c>
      <c r="DB1801" s="467">
        <v>3300</v>
      </c>
      <c r="DC1801" s="467">
        <v>3290</v>
      </c>
      <c r="DD1801" s="467">
        <v>4370</v>
      </c>
      <c r="DF1801" s="751">
        <v>41897</v>
      </c>
      <c r="DG1801" s="467">
        <v>595</v>
      </c>
      <c r="DH1801" s="467">
        <v>0.86951186999999996</v>
      </c>
    </row>
    <row r="1802" spans="32:112">
      <c r="AF1802" s="30"/>
      <c r="CZ1802" s="751">
        <v>39930</v>
      </c>
      <c r="DA1802" s="467">
        <v>540</v>
      </c>
      <c r="DB1802" s="467">
        <v>3320</v>
      </c>
      <c r="DC1802" s="467">
        <v>3290</v>
      </c>
      <c r="DD1802" s="467">
        <v>4370</v>
      </c>
      <c r="DF1802" s="751">
        <v>41894</v>
      </c>
      <c r="DG1802" s="467">
        <v>590</v>
      </c>
      <c r="DH1802" s="467">
        <v>0.85636056000000005</v>
      </c>
    </row>
    <row r="1803" spans="32:112">
      <c r="AF1803" s="30"/>
      <c r="CZ1803" s="751">
        <v>39931</v>
      </c>
      <c r="DA1803" s="467">
        <v>540</v>
      </c>
      <c r="DB1803" s="467">
        <v>3350</v>
      </c>
      <c r="DC1803" s="467">
        <v>3320</v>
      </c>
      <c r="DD1803" s="467">
        <v>4370</v>
      </c>
      <c r="DF1803" s="751">
        <v>41893</v>
      </c>
      <c r="DG1803" s="467">
        <v>595</v>
      </c>
      <c r="DH1803" s="467">
        <v>0.85526148000000002</v>
      </c>
    </row>
    <row r="1804" spans="32:112">
      <c r="AF1804" s="30"/>
      <c r="CZ1804" s="751">
        <v>39932</v>
      </c>
      <c r="DA1804" s="467">
        <v>540</v>
      </c>
      <c r="DB1804" s="467">
        <v>3370</v>
      </c>
      <c r="DC1804" s="467">
        <v>3380</v>
      </c>
      <c r="DD1804" s="467">
        <v>4400</v>
      </c>
      <c r="DF1804" s="751">
        <v>41892</v>
      </c>
      <c r="DG1804" s="467">
        <v>600</v>
      </c>
      <c r="DH1804" s="467">
        <v>0.86734058000000003</v>
      </c>
    </row>
    <row r="1805" spans="32:112">
      <c r="AF1805" s="30"/>
      <c r="CZ1805" s="751">
        <v>39933</v>
      </c>
      <c r="DA1805" s="467">
        <v>540</v>
      </c>
      <c r="DB1805" s="467">
        <v>3370</v>
      </c>
      <c r="DC1805" s="467">
        <v>3380</v>
      </c>
      <c r="DD1805" s="467">
        <v>4400</v>
      </c>
      <c r="DF1805" s="751">
        <v>41891</v>
      </c>
      <c r="DG1805" s="467">
        <v>600</v>
      </c>
      <c r="DH1805" s="467">
        <v>0.85378334</v>
      </c>
    </row>
    <row r="1806" spans="32:112">
      <c r="AF1806" s="30"/>
      <c r="CZ1806" s="751">
        <v>39937</v>
      </c>
      <c r="DA1806" s="467">
        <v>540</v>
      </c>
      <c r="DB1806" s="467">
        <v>3370</v>
      </c>
      <c r="DC1806" s="467">
        <v>3380</v>
      </c>
      <c r="DD1806" s="467">
        <v>4430</v>
      </c>
      <c r="DF1806" s="751">
        <v>41887</v>
      </c>
      <c r="DG1806" s="467">
        <v>610</v>
      </c>
      <c r="DH1806" s="467">
        <v>0.83705004000000005</v>
      </c>
    </row>
    <row r="1807" spans="32:112">
      <c r="AF1807" s="30"/>
      <c r="CZ1807" s="751">
        <v>39938</v>
      </c>
      <c r="DA1807" s="467">
        <v>540</v>
      </c>
      <c r="DB1807" s="467">
        <v>3390</v>
      </c>
      <c r="DC1807" s="467">
        <v>3380</v>
      </c>
      <c r="DD1807" s="467">
        <v>4430</v>
      </c>
      <c r="DF1807" s="751">
        <v>41886</v>
      </c>
      <c r="DG1807" s="467">
        <v>610</v>
      </c>
      <c r="DH1807" s="467">
        <v>0.83555497000000001</v>
      </c>
    </row>
    <row r="1808" spans="32:112">
      <c r="AF1808" s="30"/>
      <c r="CZ1808" s="751">
        <v>39939</v>
      </c>
      <c r="DA1808" s="467">
        <v>540</v>
      </c>
      <c r="DB1808" s="467">
        <v>3390</v>
      </c>
      <c r="DC1808" s="467">
        <v>3360</v>
      </c>
      <c r="DD1808" s="467">
        <v>4430</v>
      </c>
      <c r="DF1808" s="751">
        <v>41885</v>
      </c>
      <c r="DG1808" s="467">
        <v>615</v>
      </c>
      <c r="DH1808" s="467">
        <v>0.83657581999999997</v>
      </c>
    </row>
    <row r="1809" spans="32:112">
      <c r="AF1809" s="30"/>
      <c r="CZ1809" s="751">
        <v>39940</v>
      </c>
      <c r="DA1809" s="467">
        <v>540</v>
      </c>
      <c r="DB1809" s="467">
        <v>3390</v>
      </c>
      <c r="DC1809" s="467">
        <v>3360</v>
      </c>
      <c r="DD1809" s="467">
        <v>4380</v>
      </c>
      <c r="DF1809" s="751">
        <v>41884</v>
      </c>
      <c r="DG1809" s="467">
        <v>615</v>
      </c>
      <c r="DH1809" s="467">
        <v>0.83811625999999995</v>
      </c>
    </row>
    <row r="1810" spans="32:112">
      <c r="AF1810" s="30"/>
      <c r="CZ1810" s="751">
        <v>39941</v>
      </c>
      <c r="DA1810" s="467">
        <v>550</v>
      </c>
      <c r="DB1810" s="467">
        <v>3420</v>
      </c>
      <c r="DC1810" s="467">
        <v>3420</v>
      </c>
      <c r="DD1810" s="467">
        <v>4380</v>
      </c>
      <c r="DF1810" s="751">
        <v>41883</v>
      </c>
      <c r="DG1810" s="467">
        <v>615</v>
      </c>
      <c r="DH1810" s="467">
        <v>0.83577758999999996</v>
      </c>
    </row>
    <row r="1811" spans="32:112">
      <c r="AF1811" s="30"/>
      <c r="CZ1811" s="751">
        <v>39944</v>
      </c>
      <c r="DA1811" s="467">
        <v>550</v>
      </c>
      <c r="DB1811" s="467">
        <v>3480</v>
      </c>
      <c r="DC1811" s="467">
        <v>3470</v>
      </c>
      <c r="DD1811" s="467">
        <v>4380</v>
      </c>
      <c r="DF1811" s="751">
        <v>41880</v>
      </c>
      <c r="DG1811" s="467">
        <v>615</v>
      </c>
      <c r="DH1811" s="467">
        <v>0.83398430000000001</v>
      </c>
    </row>
    <row r="1812" spans="32:112">
      <c r="AF1812" s="30"/>
      <c r="CZ1812" s="751">
        <v>39945</v>
      </c>
      <c r="DA1812" s="467">
        <v>550</v>
      </c>
      <c r="DB1812" s="467">
        <v>3500</v>
      </c>
      <c r="DC1812" s="467">
        <v>3470</v>
      </c>
      <c r="DD1812" s="467">
        <v>4400</v>
      </c>
      <c r="DF1812" s="751">
        <v>41879</v>
      </c>
      <c r="DG1812" s="467">
        <v>620</v>
      </c>
      <c r="DH1812" s="467">
        <v>0.84084837999999995</v>
      </c>
    </row>
    <row r="1813" spans="32:112">
      <c r="AF1813" s="30"/>
      <c r="CZ1813" s="751">
        <v>39946</v>
      </c>
      <c r="DA1813" s="467">
        <v>550</v>
      </c>
      <c r="DB1813" s="467">
        <v>3500</v>
      </c>
      <c r="DC1813" s="467">
        <v>3470</v>
      </c>
      <c r="DD1813" s="467">
        <v>4400</v>
      </c>
      <c r="DF1813" s="751">
        <v>41878</v>
      </c>
      <c r="DG1813" s="467">
        <v>620</v>
      </c>
      <c r="DH1813" s="467">
        <v>0.84102259999999995</v>
      </c>
    </row>
    <row r="1814" spans="32:112">
      <c r="AF1814" s="30"/>
      <c r="CZ1814" s="751">
        <v>39947</v>
      </c>
      <c r="DA1814" s="467">
        <v>550</v>
      </c>
      <c r="DB1814" s="467">
        <v>3480</v>
      </c>
      <c r="DC1814" s="467">
        <v>3550</v>
      </c>
      <c r="DD1814" s="467">
        <v>4400</v>
      </c>
      <c r="DF1814" s="751">
        <v>41877</v>
      </c>
      <c r="DG1814" s="467">
        <v>620</v>
      </c>
      <c r="DH1814" s="467">
        <v>0.84449048000000004</v>
      </c>
    </row>
    <row r="1815" spans="32:112">
      <c r="AF1815" s="30"/>
      <c r="CZ1815" s="751">
        <v>39948</v>
      </c>
      <c r="DA1815" s="467">
        <v>550</v>
      </c>
      <c r="DB1815" s="467">
        <v>3480</v>
      </c>
      <c r="DC1815" s="467">
        <v>3550</v>
      </c>
      <c r="DD1815" s="467">
        <v>4400</v>
      </c>
      <c r="DF1815" s="751">
        <v>41876</v>
      </c>
      <c r="DG1815" s="467">
        <v>625</v>
      </c>
      <c r="DH1815" s="467">
        <v>0.84825821999999995</v>
      </c>
    </row>
    <row r="1816" spans="32:112">
      <c r="AF1816" s="30"/>
      <c r="CZ1816" s="751">
        <v>39951</v>
      </c>
      <c r="DA1816" s="467">
        <v>550</v>
      </c>
      <c r="DB1816" s="467">
        <v>3480</v>
      </c>
      <c r="DC1816" s="467">
        <v>3580</v>
      </c>
      <c r="DD1816" s="467">
        <v>4450</v>
      </c>
      <c r="DF1816" s="751">
        <v>41873</v>
      </c>
      <c r="DG1816" s="467">
        <v>630</v>
      </c>
      <c r="DH1816" s="467">
        <v>0.85300774999999995</v>
      </c>
    </row>
    <row r="1817" spans="32:112">
      <c r="AF1817" s="30"/>
      <c r="CZ1817" s="751">
        <v>39952</v>
      </c>
      <c r="DA1817" s="467">
        <v>550</v>
      </c>
      <c r="DB1817" s="467">
        <v>3480</v>
      </c>
      <c r="DC1817" s="467">
        <v>3580</v>
      </c>
      <c r="DD1817" s="467">
        <v>4450</v>
      </c>
      <c r="DF1817" s="751">
        <v>41872</v>
      </c>
      <c r="DG1817" s="467">
        <v>635</v>
      </c>
      <c r="DH1817" s="467">
        <v>0.85063246999999997</v>
      </c>
    </row>
    <row r="1818" spans="32:112">
      <c r="AF1818" s="30"/>
      <c r="CZ1818" s="751">
        <v>39953</v>
      </c>
      <c r="DA1818" s="467">
        <v>550</v>
      </c>
      <c r="DB1818" s="467">
        <v>3480</v>
      </c>
      <c r="DC1818" s="467">
        <v>3560</v>
      </c>
      <c r="DD1818" s="467">
        <v>4450</v>
      </c>
      <c r="DF1818" s="751">
        <v>41871</v>
      </c>
      <c r="DG1818" s="467">
        <v>635</v>
      </c>
      <c r="DH1818" s="467">
        <v>0.85030382999999998</v>
      </c>
    </row>
    <row r="1819" spans="32:112">
      <c r="AF1819" s="30"/>
      <c r="CZ1819" s="751">
        <v>39954</v>
      </c>
      <c r="DA1819" s="467">
        <v>550</v>
      </c>
      <c r="DB1819" s="467">
        <v>3490</v>
      </c>
      <c r="DC1819" s="467">
        <v>3500</v>
      </c>
      <c r="DD1819" s="467">
        <v>4450</v>
      </c>
      <c r="DF1819" s="751">
        <v>41870</v>
      </c>
      <c r="DG1819" s="467">
        <v>635</v>
      </c>
      <c r="DH1819" s="467">
        <v>0.84966129999999995</v>
      </c>
    </row>
    <row r="1820" spans="32:112">
      <c r="AF1820" s="30"/>
      <c r="CZ1820" s="751">
        <v>39955</v>
      </c>
      <c r="DA1820" s="467">
        <v>550</v>
      </c>
      <c r="DB1820" s="467">
        <v>3500</v>
      </c>
      <c r="DC1820" s="467">
        <v>3500</v>
      </c>
      <c r="DD1820" s="467">
        <v>4450</v>
      </c>
      <c r="DF1820" s="751">
        <v>41869</v>
      </c>
      <c r="DG1820" s="467">
        <v>635</v>
      </c>
      <c r="DH1820" s="467">
        <v>0.83911968000000003</v>
      </c>
    </row>
    <row r="1821" spans="32:112">
      <c r="AF1821" s="30"/>
      <c r="CZ1821" s="751">
        <v>39958</v>
      </c>
      <c r="DA1821" s="467">
        <v>550</v>
      </c>
      <c r="DB1821" s="467">
        <v>3500</v>
      </c>
      <c r="DC1821" s="467">
        <v>3500</v>
      </c>
      <c r="DD1821" s="467">
        <v>4450</v>
      </c>
      <c r="DF1821" s="751">
        <v>41866</v>
      </c>
      <c r="DG1821" s="467">
        <v>635</v>
      </c>
      <c r="DH1821" s="467">
        <v>0.83708247000000002</v>
      </c>
    </row>
    <row r="1822" spans="32:112">
      <c r="AF1822" s="30"/>
      <c r="CZ1822" s="751">
        <v>39959</v>
      </c>
      <c r="DA1822" s="467">
        <v>550</v>
      </c>
      <c r="DB1822" s="467">
        <v>3500</v>
      </c>
      <c r="DC1822" s="467">
        <v>3500</v>
      </c>
      <c r="DD1822" s="467">
        <v>4480</v>
      </c>
      <c r="DF1822" s="751">
        <v>41865</v>
      </c>
      <c r="DG1822" s="467">
        <v>640</v>
      </c>
      <c r="DH1822" s="467">
        <v>0.83740243000000003</v>
      </c>
    </row>
    <row r="1823" spans="32:112">
      <c r="AF1823" s="30"/>
      <c r="CZ1823" s="751">
        <v>39960</v>
      </c>
      <c r="DA1823" s="467">
        <v>550</v>
      </c>
      <c r="DB1823" s="467">
        <v>3500</v>
      </c>
      <c r="DC1823" s="467">
        <v>3550</v>
      </c>
      <c r="DD1823" s="467">
        <v>4480</v>
      </c>
      <c r="DF1823" s="751">
        <v>41864</v>
      </c>
      <c r="DG1823" s="467">
        <v>645</v>
      </c>
      <c r="DH1823" s="467">
        <v>0.84858496000000005</v>
      </c>
    </row>
    <row r="1824" spans="32:112">
      <c r="AF1824" s="30"/>
      <c r="CZ1824" s="751">
        <v>39964</v>
      </c>
      <c r="DA1824" s="467">
        <v>550</v>
      </c>
      <c r="DB1824" s="467">
        <v>3500</v>
      </c>
      <c r="DC1824" s="467">
        <v>3580</v>
      </c>
      <c r="DD1824" s="467">
        <v>4500</v>
      </c>
      <c r="DF1824" s="751">
        <v>41863</v>
      </c>
      <c r="DG1824" s="467">
        <v>650</v>
      </c>
      <c r="DH1824" s="467">
        <v>0.84026115999999995</v>
      </c>
    </row>
    <row r="1825" spans="32:112">
      <c r="AF1825" s="30"/>
      <c r="CZ1825" s="751">
        <v>39965</v>
      </c>
      <c r="DA1825" s="467">
        <v>550</v>
      </c>
      <c r="DB1825" s="467">
        <v>3540</v>
      </c>
      <c r="DC1825" s="467">
        <v>3580</v>
      </c>
      <c r="DD1825" s="467">
        <v>4550</v>
      </c>
      <c r="DF1825" s="751">
        <v>41862</v>
      </c>
      <c r="DG1825" s="467">
        <v>650</v>
      </c>
      <c r="DH1825" s="467">
        <v>0.84245910000000002</v>
      </c>
    </row>
    <row r="1826" spans="32:112">
      <c r="AF1826" s="30"/>
      <c r="CZ1826" s="751">
        <v>39966</v>
      </c>
      <c r="DA1826" s="467">
        <v>560</v>
      </c>
      <c r="DB1826" s="467">
        <v>3550</v>
      </c>
      <c r="DC1826" s="467">
        <v>3580</v>
      </c>
      <c r="DD1826" s="467">
        <v>4550</v>
      </c>
      <c r="DF1826" s="751">
        <v>41859</v>
      </c>
      <c r="DG1826" s="467">
        <v>650</v>
      </c>
      <c r="DH1826" s="467">
        <v>0.84336443000000005</v>
      </c>
    </row>
    <row r="1827" spans="32:112">
      <c r="AF1827" s="30"/>
      <c r="CZ1827" s="751">
        <v>39967</v>
      </c>
      <c r="DA1827" s="467">
        <v>570</v>
      </c>
      <c r="DB1827" s="467">
        <v>3560</v>
      </c>
      <c r="DC1827" s="467">
        <v>3580</v>
      </c>
      <c r="DD1827" s="467">
        <v>4550</v>
      </c>
      <c r="DF1827" s="751">
        <v>41858</v>
      </c>
      <c r="DG1827" s="467">
        <v>650</v>
      </c>
      <c r="DH1827" s="467">
        <v>0.85203932000000004</v>
      </c>
    </row>
    <row r="1828" spans="32:112">
      <c r="AF1828" s="30"/>
      <c r="CZ1828" s="751">
        <v>39968</v>
      </c>
      <c r="DA1828" s="467">
        <v>570</v>
      </c>
      <c r="DB1828" s="467">
        <v>3560</v>
      </c>
      <c r="DC1828" s="467">
        <v>3580</v>
      </c>
      <c r="DD1828" s="467">
        <v>4550</v>
      </c>
      <c r="DF1828" s="751">
        <v>41857</v>
      </c>
      <c r="DG1828" s="467">
        <v>650</v>
      </c>
      <c r="DH1828" s="467">
        <v>0.82985752000000002</v>
      </c>
    </row>
    <row r="1829" spans="32:112">
      <c r="AF1829" s="30"/>
      <c r="CZ1829" s="751">
        <v>39969</v>
      </c>
      <c r="DA1829" s="467">
        <v>570</v>
      </c>
      <c r="DB1829" s="467">
        <v>3560</v>
      </c>
      <c r="DC1829" s="467">
        <v>3600</v>
      </c>
      <c r="DD1829" s="467">
        <v>4600</v>
      </c>
      <c r="DF1829" s="751">
        <v>41856</v>
      </c>
      <c r="DG1829" s="467">
        <v>650</v>
      </c>
      <c r="DH1829" s="467">
        <v>0.80983086999999998</v>
      </c>
    </row>
    <row r="1830" spans="32:112">
      <c r="AF1830" s="30"/>
      <c r="CZ1830" s="751">
        <v>39972</v>
      </c>
      <c r="DA1830" s="467">
        <v>580</v>
      </c>
      <c r="DB1830" s="467">
        <v>3560</v>
      </c>
      <c r="DC1830" s="467">
        <v>3660</v>
      </c>
      <c r="DD1830" s="467">
        <v>4600</v>
      </c>
      <c r="DF1830" s="751">
        <v>41855</v>
      </c>
      <c r="DG1830" s="467">
        <v>650</v>
      </c>
      <c r="DH1830" s="467">
        <v>0.80695136999999995</v>
      </c>
    </row>
    <row r="1831" spans="32:112">
      <c r="AF1831" s="30"/>
      <c r="CZ1831" s="751">
        <v>39973</v>
      </c>
      <c r="DA1831" s="467">
        <v>580</v>
      </c>
      <c r="DB1831" s="467">
        <v>3550</v>
      </c>
      <c r="DC1831" s="467">
        <v>3660</v>
      </c>
      <c r="DD1831" s="467">
        <v>4600</v>
      </c>
      <c r="DF1831" s="751">
        <v>41852</v>
      </c>
      <c r="DG1831" s="467">
        <v>650</v>
      </c>
      <c r="DH1831" s="467">
        <v>0.80349497999999997</v>
      </c>
    </row>
    <row r="1832" spans="32:112">
      <c r="AF1832" s="30"/>
      <c r="CZ1832" s="751">
        <v>39974</v>
      </c>
      <c r="DA1832" s="467">
        <v>590</v>
      </c>
      <c r="DB1832" s="467">
        <v>3550</v>
      </c>
      <c r="DC1832" s="467">
        <v>3670</v>
      </c>
      <c r="DD1832" s="467">
        <v>4600</v>
      </c>
      <c r="DF1832" s="751">
        <v>41851</v>
      </c>
      <c r="DG1832" s="467">
        <v>650</v>
      </c>
      <c r="DH1832" s="467">
        <v>0.79295064000000004</v>
      </c>
    </row>
    <row r="1833" spans="32:112">
      <c r="AF1833" s="30"/>
      <c r="CZ1833" s="751">
        <v>39975</v>
      </c>
      <c r="DA1833" s="467">
        <v>590</v>
      </c>
      <c r="DB1833" s="467">
        <v>3550</v>
      </c>
      <c r="DC1833" s="467">
        <v>3670</v>
      </c>
      <c r="DD1833" s="467">
        <v>4680</v>
      </c>
      <c r="DF1833" s="751">
        <v>41850</v>
      </c>
      <c r="DG1833" s="467">
        <v>650</v>
      </c>
      <c r="DH1833" s="467">
        <v>0.78978362000000002</v>
      </c>
    </row>
    <row r="1834" spans="32:112">
      <c r="AF1834" s="30"/>
      <c r="CZ1834" s="751">
        <v>39976</v>
      </c>
      <c r="DA1834" s="467">
        <v>590</v>
      </c>
      <c r="DB1834" s="467">
        <v>3580</v>
      </c>
      <c r="DC1834" s="467">
        <v>3670</v>
      </c>
      <c r="DD1834" s="467">
        <v>4680</v>
      </c>
      <c r="DF1834" s="751">
        <v>41849</v>
      </c>
      <c r="DG1834" s="467">
        <v>645</v>
      </c>
      <c r="DH1834" s="467">
        <v>0.78843730000000001</v>
      </c>
    </row>
    <row r="1835" spans="32:112">
      <c r="AF1835" s="30"/>
      <c r="CZ1835" s="751">
        <v>39979</v>
      </c>
      <c r="DA1835" s="467">
        <v>600</v>
      </c>
      <c r="DB1835" s="467">
        <v>3590</v>
      </c>
      <c r="DC1835" s="467">
        <v>3740</v>
      </c>
      <c r="DD1835" s="467">
        <v>4650</v>
      </c>
      <c r="DF1835" s="751">
        <v>41848</v>
      </c>
      <c r="DG1835" s="467">
        <v>645</v>
      </c>
      <c r="DH1835" s="467">
        <v>0.79417873999999999</v>
      </c>
    </row>
    <row r="1836" spans="32:112">
      <c r="AF1836" s="30"/>
      <c r="CZ1836" s="751">
        <v>39980</v>
      </c>
      <c r="DA1836" s="467">
        <v>600</v>
      </c>
      <c r="DB1836" s="467">
        <v>3600</v>
      </c>
      <c r="DC1836" s="467">
        <v>3740</v>
      </c>
      <c r="DD1836" s="467">
        <v>4730</v>
      </c>
      <c r="DF1836" s="751">
        <v>41845</v>
      </c>
      <c r="DG1836" s="467">
        <v>645</v>
      </c>
      <c r="DH1836" s="467">
        <v>0.79874862000000002</v>
      </c>
    </row>
    <row r="1837" spans="32:112">
      <c r="AF1837" s="30"/>
      <c r="CZ1837" s="751">
        <v>39981</v>
      </c>
      <c r="DA1837" s="467">
        <v>610</v>
      </c>
      <c r="DB1837" s="467">
        <v>3620</v>
      </c>
      <c r="DC1837" s="467">
        <v>3740</v>
      </c>
      <c r="DD1837" s="467">
        <v>4750</v>
      </c>
      <c r="DF1837" s="751">
        <v>41844</v>
      </c>
      <c r="DG1837" s="467">
        <v>650</v>
      </c>
      <c r="DH1837" s="467">
        <v>0.79764871999999998</v>
      </c>
    </row>
    <row r="1838" spans="32:112">
      <c r="AF1838" s="30"/>
      <c r="CZ1838" s="751">
        <v>39982</v>
      </c>
      <c r="DA1838" s="467">
        <v>610</v>
      </c>
      <c r="DB1838" s="467">
        <v>3620</v>
      </c>
      <c r="DC1838" s="467">
        <v>3740</v>
      </c>
      <c r="DD1838" s="467">
        <v>4750</v>
      </c>
      <c r="DF1838" s="751">
        <v>41843</v>
      </c>
      <c r="DG1838" s="467">
        <v>650</v>
      </c>
      <c r="DH1838" s="467">
        <v>0.80110599999999998</v>
      </c>
    </row>
    <row r="1839" spans="32:112">
      <c r="AF1839" s="30"/>
      <c r="CZ1839" s="751">
        <v>39983</v>
      </c>
      <c r="DA1839" s="467">
        <v>610</v>
      </c>
      <c r="DB1839" s="467">
        <v>3620</v>
      </c>
      <c r="DC1839" s="467">
        <v>3740</v>
      </c>
      <c r="DD1839" s="467">
        <v>4750</v>
      </c>
      <c r="DF1839" s="751">
        <v>41842</v>
      </c>
      <c r="DG1839" s="467">
        <v>655</v>
      </c>
      <c r="DH1839" s="467">
        <v>0.79887023999999995</v>
      </c>
    </row>
    <row r="1840" spans="32:112">
      <c r="AF1840" s="30"/>
      <c r="CZ1840" s="751">
        <v>39986</v>
      </c>
      <c r="DA1840" s="467">
        <v>620</v>
      </c>
      <c r="DB1840" s="467">
        <v>3750</v>
      </c>
      <c r="DC1840" s="467">
        <v>3780</v>
      </c>
      <c r="DD1840" s="467">
        <v>4800</v>
      </c>
      <c r="DF1840" s="751">
        <v>41841</v>
      </c>
      <c r="DG1840" s="467">
        <v>665</v>
      </c>
      <c r="DH1840" s="467">
        <v>0.80322066999999997</v>
      </c>
    </row>
    <row r="1841" spans="32:112">
      <c r="AF1841" s="30"/>
      <c r="CZ1841" s="751">
        <v>39987</v>
      </c>
      <c r="DA1841" s="467">
        <v>630</v>
      </c>
      <c r="DB1841" s="467">
        <v>3800</v>
      </c>
      <c r="DC1841" s="467">
        <v>3800</v>
      </c>
      <c r="DD1841" s="467">
        <v>4850</v>
      </c>
      <c r="DF1841" s="751">
        <v>41838</v>
      </c>
      <c r="DG1841" s="467">
        <v>670</v>
      </c>
      <c r="DH1841" s="467">
        <v>0.79885695999999995</v>
      </c>
    </row>
    <row r="1842" spans="32:112">
      <c r="AF1842" s="30"/>
      <c r="CZ1842" s="751">
        <v>39988</v>
      </c>
      <c r="DA1842" s="467">
        <v>630</v>
      </c>
      <c r="DB1842" s="467">
        <v>3830</v>
      </c>
      <c r="DC1842" s="467">
        <v>3800</v>
      </c>
      <c r="DD1842" s="467">
        <v>4850</v>
      </c>
      <c r="DF1842" s="751">
        <v>41837</v>
      </c>
      <c r="DG1842" s="467">
        <v>670</v>
      </c>
      <c r="DH1842" s="467">
        <v>0.79926892000000005</v>
      </c>
    </row>
    <row r="1843" spans="32:112">
      <c r="AF1843" s="30"/>
      <c r="CZ1843" s="751">
        <v>39989</v>
      </c>
      <c r="DA1843" s="467">
        <v>630</v>
      </c>
      <c r="DB1843" s="467">
        <v>3800</v>
      </c>
      <c r="DC1843" s="467">
        <v>3810</v>
      </c>
      <c r="DD1843" s="467">
        <v>4850</v>
      </c>
      <c r="DF1843" s="751">
        <v>41836</v>
      </c>
      <c r="DG1843" s="467">
        <v>665</v>
      </c>
      <c r="DH1843" s="467">
        <v>0.80058008999999997</v>
      </c>
    </row>
    <row r="1844" spans="32:112">
      <c r="AF1844" s="30"/>
      <c r="CZ1844" s="751">
        <v>39990</v>
      </c>
      <c r="DA1844" s="467">
        <v>630</v>
      </c>
      <c r="DB1844" s="467">
        <v>3770</v>
      </c>
      <c r="DC1844" s="467">
        <v>3820</v>
      </c>
      <c r="DD1844" s="467">
        <v>4900</v>
      </c>
      <c r="DF1844" s="751">
        <v>41835</v>
      </c>
      <c r="DG1844" s="467">
        <v>665</v>
      </c>
      <c r="DH1844" s="467">
        <v>0.79791553000000004</v>
      </c>
    </row>
    <row r="1845" spans="32:112">
      <c r="AF1845" s="30"/>
      <c r="CZ1845" s="751">
        <v>39993</v>
      </c>
      <c r="DA1845" s="467">
        <v>630</v>
      </c>
      <c r="DB1845" s="467">
        <v>3750</v>
      </c>
      <c r="DC1845" s="467">
        <v>3850</v>
      </c>
      <c r="DD1845" s="467">
        <v>4900</v>
      </c>
      <c r="DF1845" s="751">
        <v>41834</v>
      </c>
      <c r="DG1845" s="467">
        <v>660</v>
      </c>
      <c r="DH1845" s="467">
        <v>0.78830626999999998</v>
      </c>
    </row>
    <row r="1846" spans="32:112">
      <c r="AF1846" s="30"/>
      <c r="CZ1846" s="751">
        <v>39994</v>
      </c>
      <c r="DA1846" s="467">
        <v>650</v>
      </c>
      <c r="DB1846" s="467">
        <v>3710</v>
      </c>
      <c r="DC1846" s="467">
        <v>3800</v>
      </c>
      <c r="DD1846" s="467">
        <v>4900</v>
      </c>
      <c r="DF1846" s="751">
        <v>41831</v>
      </c>
      <c r="DG1846" s="467">
        <v>660</v>
      </c>
      <c r="DH1846" s="467">
        <v>0.78964864999999995</v>
      </c>
    </row>
    <row r="1847" spans="32:112">
      <c r="AF1847" s="30"/>
      <c r="CZ1847" s="751">
        <v>39995</v>
      </c>
      <c r="DA1847" s="467">
        <v>650</v>
      </c>
      <c r="DB1847" s="467">
        <v>3710</v>
      </c>
      <c r="DC1847" s="467">
        <v>3820</v>
      </c>
      <c r="DD1847" s="467">
        <v>4900</v>
      </c>
      <c r="DF1847" s="751">
        <v>41830</v>
      </c>
      <c r="DG1847" s="467">
        <v>660</v>
      </c>
      <c r="DH1847" s="467">
        <v>0.77927060000000004</v>
      </c>
    </row>
    <row r="1848" spans="32:112">
      <c r="AF1848" s="30"/>
      <c r="CZ1848" s="751">
        <v>39996</v>
      </c>
      <c r="DA1848" s="467">
        <v>650</v>
      </c>
      <c r="DB1848" s="467">
        <v>3720</v>
      </c>
      <c r="DC1848" s="467">
        <v>3820</v>
      </c>
      <c r="DD1848" s="467">
        <v>4900</v>
      </c>
      <c r="DF1848" s="751">
        <v>41829</v>
      </c>
      <c r="DG1848" s="467">
        <v>660</v>
      </c>
      <c r="DH1848" s="467">
        <v>0.77303577000000001</v>
      </c>
    </row>
    <row r="1849" spans="32:112">
      <c r="AF1849" s="30"/>
      <c r="CZ1849" s="751">
        <v>39997</v>
      </c>
      <c r="DA1849" s="467">
        <v>650</v>
      </c>
      <c r="DB1849" s="467">
        <v>3770</v>
      </c>
      <c r="DC1849" s="467">
        <v>3820</v>
      </c>
      <c r="DD1849" s="467">
        <v>4900</v>
      </c>
      <c r="DF1849" s="751">
        <v>41828</v>
      </c>
      <c r="DG1849" s="467">
        <v>660</v>
      </c>
      <c r="DH1849" s="467">
        <v>0.76689141999999999</v>
      </c>
    </row>
    <row r="1850" spans="32:112">
      <c r="AF1850" s="30"/>
      <c r="CZ1850" s="751">
        <v>40000</v>
      </c>
      <c r="DA1850" s="467">
        <v>660</v>
      </c>
      <c r="DB1850" s="467">
        <v>3800</v>
      </c>
      <c r="DC1850" s="467">
        <v>3820</v>
      </c>
      <c r="DD1850" s="467">
        <v>4900</v>
      </c>
      <c r="DF1850" s="751">
        <v>41827</v>
      </c>
      <c r="DG1850" s="467">
        <v>660</v>
      </c>
      <c r="DH1850" s="467">
        <v>0.76873597999999999</v>
      </c>
    </row>
    <row r="1851" spans="32:112">
      <c r="AF1851" s="30"/>
      <c r="CZ1851" s="751">
        <v>40001</v>
      </c>
      <c r="DA1851" s="467">
        <v>660</v>
      </c>
      <c r="DB1851" s="467">
        <v>3810</v>
      </c>
      <c r="DC1851" s="467">
        <v>3830</v>
      </c>
      <c r="DD1851" s="467">
        <v>4900</v>
      </c>
      <c r="DF1851" s="751">
        <v>41824</v>
      </c>
      <c r="DG1851" s="467">
        <v>645</v>
      </c>
      <c r="DH1851" s="467">
        <v>0.77157876000000003</v>
      </c>
    </row>
    <row r="1852" spans="32:112">
      <c r="AF1852" s="30"/>
      <c r="CZ1852" s="751">
        <v>40002</v>
      </c>
      <c r="DA1852" s="467">
        <v>660</v>
      </c>
      <c r="DB1852" s="467">
        <v>3830</v>
      </c>
      <c r="DC1852" s="467">
        <v>3850</v>
      </c>
      <c r="DD1852" s="467">
        <v>4900</v>
      </c>
      <c r="DF1852" s="751">
        <v>41823</v>
      </c>
      <c r="DG1852" s="467">
        <v>645</v>
      </c>
      <c r="DH1852" s="467">
        <v>0.77178539000000002</v>
      </c>
    </row>
    <row r="1853" spans="32:112">
      <c r="AF1853" s="30"/>
      <c r="CZ1853" s="751">
        <v>40003</v>
      </c>
      <c r="DA1853" s="467">
        <v>660</v>
      </c>
      <c r="DB1853" s="467">
        <v>3840</v>
      </c>
      <c r="DC1853" s="467">
        <v>3880</v>
      </c>
      <c r="DD1853" s="467">
        <v>4900</v>
      </c>
      <c r="DF1853" s="751">
        <v>41822</v>
      </c>
      <c r="DG1853" s="467">
        <v>640</v>
      </c>
      <c r="DH1853" s="467">
        <v>0.76858607999999995</v>
      </c>
    </row>
    <row r="1854" spans="32:112">
      <c r="AF1854" s="30"/>
      <c r="CZ1854" s="751">
        <v>40004</v>
      </c>
      <c r="DA1854" s="467">
        <v>660</v>
      </c>
      <c r="DB1854" s="467">
        <v>3840</v>
      </c>
      <c r="DC1854" s="467">
        <v>3880</v>
      </c>
      <c r="DD1854" s="467">
        <v>4950</v>
      </c>
      <c r="DF1854" s="751">
        <v>41821</v>
      </c>
      <c r="DG1854" s="467">
        <v>645</v>
      </c>
      <c r="DH1854" s="467">
        <v>0.77077382000000005</v>
      </c>
    </row>
    <row r="1855" spans="32:112">
      <c r="AF1855" s="30"/>
      <c r="CZ1855" s="751">
        <v>40007</v>
      </c>
      <c r="DA1855" s="467">
        <v>660</v>
      </c>
      <c r="DB1855" s="467">
        <v>3910</v>
      </c>
      <c r="DC1855" s="467">
        <v>3900</v>
      </c>
      <c r="DD1855" s="467">
        <v>5000</v>
      </c>
      <c r="DF1855" s="751">
        <v>41820</v>
      </c>
      <c r="DG1855" s="467">
        <v>650</v>
      </c>
      <c r="DH1855" s="467">
        <v>0.77320173999999997</v>
      </c>
    </row>
    <row r="1856" spans="32:112">
      <c r="AF1856" s="30"/>
      <c r="CZ1856" s="751">
        <v>40008</v>
      </c>
      <c r="DA1856" s="467">
        <v>670</v>
      </c>
      <c r="DB1856" s="467">
        <v>3980</v>
      </c>
      <c r="DC1856" s="467">
        <v>3900</v>
      </c>
      <c r="DD1856" s="467">
        <v>5050</v>
      </c>
      <c r="DF1856" s="751">
        <v>41817</v>
      </c>
      <c r="DG1856" s="467">
        <v>650</v>
      </c>
      <c r="DH1856" s="467">
        <v>0.77493849999999997</v>
      </c>
    </row>
    <row r="1857" spans="32:112">
      <c r="AF1857" s="30"/>
      <c r="CZ1857" s="751">
        <v>40009</v>
      </c>
      <c r="DA1857" s="467">
        <v>670</v>
      </c>
      <c r="DB1857" s="467">
        <v>4010</v>
      </c>
      <c r="DC1857" s="467">
        <v>3900</v>
      </c>
      <c r="DD1857" s="467">
        <v>5100</v>
      </c>
      <c r="DF1857" s="751">
        <v>41816</v>
      </c>
      <c r="DG1857" s="467">
        <v>645</v>
      </c>
      <c r="DH1857" s="467">
        <v>0.75974761999999996</v>
      </c>
    </row>
    <row r="1858" spans="32:112">
      <c r="AF1858" s="30"/>
      <c r="CZ1858" s="751">
        <v>40010</v>
      </c>
      <c r="DA1858" s="467">
        <v>670</v>
      </c>
      <c r="DB1858" s="467">
        <v>4010</v>
      </c>
      <c r="DC1858" s="467">
        <v>3960</v>
      </c>
      <c r="DD1858" s="467">
        <v>5130</v>
      </c>
      <c r="DF1858" s="751">
        <v>41815</v>
      </c>
      <c r="DG1858" s="467">
        <v>645</v>
      </c>
      <c r="DH1858" s="467">
        <v>0.75596567999999997</v>
      </c>
    </row>
    <row r="1859" spans="32:112">
      <c r="AF1859" s="30"/>
      <c r="CZ1859" s="751">
        <v>40011</v>
      </c>
      <c r="DA1859" s="467">
        <v>690</v>
      </c>
      <c r="DB1859" s="467">
        <v>4010</v>
      </c>
      <c r="DC1859" s="467">
        <v>4020</v>
      </c>
      <c r="DD1859" s="467">
        <v>5200</v>
      </c>
      <c r="DF1859" s="751">
        <v>41814</v>
      </c>
      <c r="DG1859" s="467">
        <v>645</v>
      </c>
      <c r="DH1859" s="467">
        <v>0.75255256999999998</v>
      </c>
    </row>
    <row r="1860" spans="32:112">
      <c r="AF1860" s="30"/>
      <c r="CZ1860" s="751">
        <v>40014</v>
      </c>
      <c r="DA1860" s="467">
        <v>700</v>
      </c>
      <c r="DB1860" s="467">
        <v>4010</v>
      </c>
      <c r="DC1860" s="467">
        <v>4050</v>
      </c>
      <c r="DD1860" s="467">
        <v>5280</v>
      </c>
      <c r="DF1860" s="751">
        <v>41813</v>
      </c>
      <c r="DG1860" s="467">
        <v>635</v>
      </c>
      <c r="DH1860" s="467">
        <v>0.74941524999999998</v>
      </c>
    </row>
    <row r="1861" spans="32:112">
      <c r="AF1861" s="30"/>
      <c r="CZ1861" s="751">
        <v>40015</v>
      </c>
      <c r="DA1861" s="467">
        <v>710</v>
      </c>
      <c r="DB1861" s="467">
        <v>4010</v>
      </c>
      <c r="DC1861" s="467">
        <v>4070</v>
      </c>
      <c r="DD1861" s="467">
        <v>5330</v>
      </c>
      <c r="DF1861" s="751">
        <v>41810</v>
      </c>
      <c r="DG1861" s="467">
        <v>635</v>
      </c>
      <c r="DH1861" s="467">
        <v>0.74792985999999995</v>
      </c>
    </row>
    <row r="1862" spans="32:112">
      <c r="AF1862" s="30"/>
      <c r="CZ1862" s="751">
        <v>40016</v>
      </c>
      <c r="DA1862" s="467">
        <v>710</v>
      </c>
      <c r="DB1862" s="467">
        <v>4010</v>
      </c>
      <c r="DC1862" s="467">
        <v>4070</v>
      </c>
      <c r="DD1862" s="467">
        <v>5350</v>
      </c>
      <c r="DF1862" s="751">
        <v>41809</v>
      </c>
      <c r="DG1862" s="467">
        <v>635</v>
      </c>
      <c r="DH1862" s="467">
        <v>0.74687643999999997</v>
      </c>
    </row>
    <row r="1863" spans="32:112">
      <c r="AF1863" s="30"/>
      <c r="CZ1863" s="751">
        <v>40017</v>
      </c>
      <c r="DA1863" s="467">
        <v>710</v>
      </c>
      <c r="DB1863" s="467">
        <v>4030</v>
      </c>
      <c r="DC1863" s="467">
        <v>4070</v>
      </c>
      <c r="DD1863" s="467">
        <v>5350</v>
      </c>
      <c r="DF1863" s="751">
        <v>41808</v>
      </c>
      <c r="DG1863" s="467">
        <v>635</v>
      </c>
      <c r="DH1863" s="467">
        <v>0.75113390000000002</v>
      </c>
    </row>
    <row r="1864" spans="32:112">
      <c r="AF1864" s="30"/>
      <c r="CZ1864" s="751">
        <v>40018</v>
      </c>
      <c r="DA1864" s="467">
        <v>720</v>
      </c>
      <c r="DB1864" s="467">
        <v>4030</v>
      </c>
      <c r="DC1864" s="467">
        <v>4100</v>
      </c>
      <c r="DD1864" s="467">
        <v>5350</v>
      </c>
      <c r="DF1864" s="751">
        <v>41807</v>
      </c>
      <c r="DG1864" s="467">
        <v>640</v>
      </c>
      <c r="DH1864" s="467">
        <v>0.74940799000000002</v>
      </c>
    </row>
    <row r="1865" spans="32:112">
      <c r="AF1865" s="30"/>
      <c r="CZ1865" s="751">
        <v>40021</v>
      </c>
      <c r="DA1865" s="467">
        <v>720</v>
      </c>
      <c r="DB1865" s="467">
        <v>4030</v>
      </c>
      <c r="DC1865" s="467">
        <v>4150</v>
      </c>
      <c r="DD1865" s="467">
        <v>5350</v>
      </c>
      <c r="DF1865" s="751">
        <v>41806</v>
      </c>
      <c r="DG1865" s="467">
        <v>640</v>
      </c>
      <c r="DH1865" s="467">
        <v>0.74726400000000004</v>
      </c>
    </row>
    <row r="1866" spans="32:112">
      <c r="AF1866" s="30"/>
      <c r="CZ1866" s="751">
        <v>40022</v>
      </c>
      <c r="DA1866" s="467"/>
      <c r="DB1866" s="467">
        <v>4040</v>
      </c>
      <c r="DC1866" s="467">
        <v>4180</v>
      </c>
      <c r="DD1866" s="467">
        <v>5400</v>
      </c>
      <c r="DF1866" s="751">
        <v>41803</v>
      </c>
      <c r="DG1866" s="467">
        <v>650</v>
      </c>
      <c r="DH1866" s="467">
        <v>0.74938850000000001</v>
      </c>
    </row>
    <row r="1867" spans="32:112">
      <c r="AF1867" s="30"/>
      <c r="CZ1867" s="751">
        <v>40023</v>
      </c>
      <c r="DA1867" s="467">
        <v>730</v>
      </c>
      <c r="DB1867" s="467">
        <v>4120</v>
      </c>
      <c r="DC1867" s="467">
        <v>4200</v>
      </c>
      <c r="DD1867" s="467">
        <v>5400</v>
      </c>
      <c r="DF1867" s="751">
        <v>41802</v>
      </c>
      <c r="DG1867" s="467">
        <v>655</v>
      </c>
      <c r="DH1867" s="467">
        <v>0.75248828999999995</v>
      </c>
    </row>
    <row r="1868" spans="32:112">
      <c r="AF1868" s="30"/>
      <c r="CZ1868" s="751">
        <v>40024</v>
      </c>
      <c r="DA1868" s="467">
        <v>770</v>
      </c>
      <c r="DB1868" s="467">
        <v>4150</v>
      </c>
      <c r="DC1868" s="467">
        <v>4150</v>
      </c>
      <c r="DD1868" s="467">
        <v>5400</v>
      </c>
      <c r="DF1868" s="751">
        <v>41801</v>
      </c>
      <c r="DG1868" s="467">
        <v>660</v>
      </c>
      <c r="DH1868" s="467">
        <v>0.75108470000000005</v>
      </c>
    </row>
    <row r="1869" spans="32:112">
      <c r="AF1869" s="30"/>
      <c r="CZ1869" s="751">
        <v>40025</v>
      </c>
      <c r="DA1869" s="467">
        <v>780</v>
      </c>
      <c r="DB1869" s="467">
        <v>4160</v>
      </c>
      <c r="DC1869" s="467">
        <v>4200</v>
      </c>
      <c r="DD1869" s="467">
        <v>5400</v>
      </c>
      <c r="DF1869" s="751">
        <v>41800</v>
      </c>
      <c r="DG1869" s="467">
        <v>665</v>
      </c>
      <c r="DH1869" s="467">
        <v>0.75135004000000005</v>
      </c>
    </row>
    <row r="1870" spans="32:112">
      <c r="AF1870" s="30"/>
      <c r="CZ1870" s="751">
        <v>40028</v>
      </c>
      <c r="DA1870" s="467">
        <v>800</v>
      </c>
      <c r="DB1870" s="467">
        <v>4380</v>
      </c>
      <c r="DC1870" s="467">
        <v>4350</v>
      </c>
      <c r="DD1870" s="467">
        <v>5580</v>
      </c>
      <c r="DF1870" s="751">
        <v>41799</v>
      </c>
      <c r="DG1870" s="467">
        <v>665</v>
      </c>
      <c r="DH1870" s="467">
        <v>0.75445382000000005</v>
      </c>
    </row>
    <row r="1871" spans="32:112">
      <c r="AF1871" s="30"/>
      <c r="CZ1871" s="751">
        <v>40029</v>
      </c>
      <c r="DA1871" s="467">
        <v>850</v>
      </c>
      <c r="DB1871" s="467">
        <v>4450</v>
      </c>
      <c r="DC1871" s="467">
        <v>4420</v>
      </c>
      <c r="DD1871" s="467">
        <v>5650</v>
      </c>
      <c r="DF1871" s="751">
        <v>41796</v>
      </c>
      <c r="DG1871" s="467">
        <v>665</v>
      </c>
      <c r="DH1871" s="467">
        <v>0.75599176000000001</v>
      </c>
    </row>
    <row r="1872" spans="32:112">
      <c r="AF1872" s="30"/>
      <c r="CZ1872" s="751">
        <v>40030</v>
      </c>
      <c r="DA1872" s="467">
        <v>850</v>
      </c>
      <c r="DB1872" s="467">
        <v>4450</v>
      </c>
      <c r="DC1872" s="467">
        <v>4370</v>
      </c>
      <c r="DD1872" s="467">
        <v>5650</v>
      </c>
      <c r="DF1872" s="751">
        <v>41795</v>
      </c>
      <c r="DG1872" s="467">
        <v>665</v>
      </c>
      <c r="DH1872" s="467">
        <v>0.75586096000000003</v>
      </c>
    </row>
    <row r="1873" spans="32:112">
      <c r="AF1873" s="30"/>
      <c r="CZ1873" s="751">
        <v>40031</v>
      </c>
      <c r="DA1873" s="467">
        <v>860</v>
      </c>
      <c r="DB1873" s="467">
        <v>4430</v>
      </c>
      <c r="DC1873" s="467">
        <v>4370</v>
      </c>
      <c r="DD1873" s="467">
        <v>5650</v>
      </c>
      <c r="DF1873" s="751">
        <v>41794</v>
      </c>
      <c r="DG1873" s="467">
        <v>670</v>
      </c>
      <c r="DH1873" s="467">
        <v>0.75714848999999995</v>
      </c>
    </row>
    <row r="1874" spans="32:112">
      <c r="AF1874" s="30"/>
      <c r="CZ1874" s="751">
        <v>40032</v>
      </c>
      <c r="DA1874" s="467">
        <v>860</v>
      </c>
      <c r="DB1874" s="467">
        <v>4360</v>
      </c>
      <c r="DC1874" s="467">
        <v>4370</v>
      </c>
      <c r="DD1874" s="467">
        <v>5650</v>
      </c>
      <c r="DF1874" s="751">
        <v>41793</v>
      </c>
      <c r="DG1874" s="467">
        <v>670</v>
      </c>
      <c r="DH1874" s="467">
        <v>0.75788460999999996</v>
      </c>
    </row>
    <row r="1875" spans="32:112">
      <c r="AF1875" s="30"/>
      <c r="CZ1875" s="751">
        <v>40035</v>
      </c>
      <c r="DA1875" s="467">
        <v>860</v>
      </c>
      <c r="DB1875" s="467">
        <v>4280</v>
      </c>
      <c r="DC1875" s="467">
        <v>4300</v>
      </c>
      <c r="DD1875" s="467">
        <v>5650</v>
      </c>
      <c r="DF1875" s="751">
        <v>41789</v>
      </c>
      <c r="DG1875" s="467">
        <v>680</v>
      </c>
      <c r="DH1875" s="467">
        <v>0.75957772000000001</v>
      </c>
    </row>
    <row r="1876" spans="32:112">
      <c r="AF1876" s="30"/>
      <c r="CZ1876" s="751">
        <v>40036</v>
      </c>
      <c r="DA1876" s="467">
        <v>860</v>
      </c>
      <c r="DB1876" s="467">
        <v>4230</v>
      </c>
      <c r="DC1876" s="467">
        <v>4250</v>
      </c>
      <c r="DD1876" s="467">
        <v>5620</v>
      </c>
      <c r="DF1876" s="751">
        <v>41788</v>
      </c>
      <c r="DG1876" s="467">
        <v>680</v>
      </c>
      <c r="DH1876" s="467">
        <v>0.75439761000000005</v>
      </c>
    </row>
    <row r="1877" spans="32:112">
      <c r="AF1877" s="30"/>
      <c r="CZ1877" s="751">
        <v>40037</v>
      </c>
      <c r="DA1877" s="467">
        <v>860</v>
      </c>
      <c r="DB1877" s="467">
        <v>4100</v>
      </c>
      <c r="DC1877" s="467">
        <v>4200</v>
      </c>
      <c r="DD1877" s="467">
        <v>5550</v>
      </c>
      <c r="DF1877" s="751">
        <v>41787</v>
      </c>
      <c r="DG1877" s="467">
        <v>685</v>
      </c>
      <c r="DH1877" s="467">
        <v>0.75759379000000004</v>
      </c>
    </row>
    <row r="1878" spans="32:112">
      <c r="AF1878" s="30"/>
      <c r="CZ1878" s="751">
        <v>40038</v>
      </c>
      <c r="DA1878" s="467">
        <v>860</v>
      </c>
      <c r="DB1878" s="467">
        <v>4000</v>
      </c>
      <c r="DC1878" s="467">
        <v>4200</v>
      </c>
      <c r="DD1878" s="467">
        <v>5550</v>
      </c>
      <c r="DF1878" s="751">
        <v>41786</v>
      </c>
      <c r="DG1878" s="467">
        <v>690</v>
      </c>
      <c r="DH1878" s="467">
        <v>0.76215308999999998</v>
      </c>
    </row>
    <row r="1879" spans="32:112">
      <c r="AF1879" s="30"/>
      <c r="CZ1879" s="751">
        <v>40039</v>
      </c>
      <c r="DA1879" s="467">
        <v>860</v>
      </c>
      <c r="DB1879" s="467">
        <v>4000</v>
      </c>
      <c r="DC1879" s="467">
        <v>4200</v>
      </c>
      <c r="DD1879" s="467">
        <v>5550</v>
      </c>
      <c r="DF1879" s="751">
        <v>41785</v>
      </c>
      <c r="DG1879" s="467">
        <v>690</v>
      </c>
      <c r="DH1879" s="467">
        <v>0.76202217999999999</v>
      </c>
    </row>
    <row r="1880" spans="32:112">
      <c r="AF1880" s="30"/>
      <c r="CZ1880" s="751">
        <v>40042</v>
      </c>
      <c r="DA1880" s="467">
        <v>860</v>
      </c>
      <c r="DB1880" s="467">
        <v>4060</v>
      </c>
      <c r="DC1880" s="467">
        <v>4080</v>
      </c>
      <c r="DD1880" s="467">
        <v>5430</v>
      </c>
      <c r="DF1880" s="751">
        <v>41782</v>
      </c>
      <c r="DG1880" s="467">
        <v>690</v>
      </c>
      <c r="DH1880" s="467">
        <v>0.75959085000000004</v>
      </c>
    </row>
    <row r="1881" spans="32:112">
      <c r="AF1881" s="30"/>
      <c r="CZ1881" s="751">
        <v>40043</v>
      </c>
      <c r="DA1881" s="467">
        <v>850</v>
      </c>
      <c r="DB1881" s="467">
        <v>3990</v>
      </c>
      <c r="DC1881" s="467">
        <v>3930</v>
      </c>
      <c r="DD1881" s="467">
        <v>5380</v>
      </c>
      <c r="DF1881" s="751">
        <v>41781</v>
      </c>
      <c r="DG1881" s="467">
        <v>690</v>
      </c>
      <c r="DH1881" s="467">
        <v>0.76352419000000005</v>
      </c>
    </row>
    <row r="1882" spans="32:112">
      <c r="AF1882" s="30"/>
      <c r="CZ1882" s="751">
        <v>40044</v>
      </c>
      <c r="DA1882" s="467">
        <v>830</v>
      </c>
      <c r="DB1882" s="467">
        <v>3840</v>
      </c>
      <c r="DC1882" s="467">
        <v>3880</v>
      </c>
      <c r="DD1882" s="467">
        <v>5150</v>
      </c>
      <c r="DF1882" s="751">
        <v>41780</v>
      </c>
      <c r="DG1882" s="467">
        <v>695</v>
      </c>
      <c r="DH1882" s="467">
        <v>0.76369748999999998</v>
      </c>
    </row>
    <row r="1883" spans="32:112">
      <c r="AF1883" s="30"/>
      <c r="CZ1883" s="751">
        <v>40045</v>
      </c>
      <c r="DA1883" s="467">
        <v>810</v>
      </c>
      <c r="DB1883" s="467">
        <v>3810</v>
      </c>
      <c r="DC1883" s="467">
        <v>3820</v>
      </c>
      <c r="DD1883" s="467">
        <v>5130</v>
      </c>
      <c r="DF1883" s="751">
        <v>41779</v>
      </c>
      <c r="DG1883" s="467">
        <v>700</v>
      </c>
      <c r="DH1883" s="467">
        <v>0.76685196</v>
      </c>
    </row>
    <row r="1884" spans="32:112">
      <c r="AF1884" s="30"/>
      <c r="CZ1884" s="751">
        <v>40046</v>
      </c>
      <c r="DA1884" s="467">
        <v>800</v>
      </c>
      <c r="DB1884" s="467">
        <v>3870</v>
      </c>
      <c r="DC1884" s="467">
        <v>3950</v>
      </c>
      <c r="DD1884" s="467">
        <v>5150</v>
      </c>
      <c r="DF1884" s="751">
        <v>41778</v>
      </c>
      <c r="DG1884" s="467">
        <v>710</v>
      </c>
      <c r="DH1884" s="467">
        <v>0.76914176999999995</v>
      </c>
    </row>
    <row r="1885" spans="32:112">
      <c r="AF1885" s="30"/>
      <c r="CZ1885" s="751">
        <v>40049</v>
      </c>
      <c r="DA1885" s="467">
        <v>800</v>
      </c>
      <c r="DB1885" s="467">
        <v>3820</v>
      </c>
      <c r="DC1885" s="467">
        <v>3950</v>
      </c>
      <c r="DD1885" s="467">
        <v>5180</v>
      </c>
      <c r="DF1885" s="751">
        <v>41775</v>
      </c>
      <c r="DG1885" s="467">
        <v>710</v>
      </c>
      <c r="DH1885" s="467">
        <v>0.76349219999999995</v>
      </c>
    </row>
    <row r="1886" spans="32:112">
      <c r="AF1886" s="30"/>
      <c r="CZ1886" s="751">
        <v>40050</v>
      </c>
      <c r="DA1886" s="467">
        <v>790</v>
      </c>
      <c r="DB1886" s="467">
        <v>3760</v>
      </c>
      <c r="DC1886" s="467">
        <v>3820</v>
      </c>
      <c r="DD1886" s="467">
        <v>5180</v>
      </c>
      <c r="DF1886" s="751">
        <v>41774</v>
      </c>
      <c r="DG1886" s="467">
        <v>710</v>
      </c>
      <c r="DH1886" s="467">
        <v>0.76610860000000003</v>
      </c>
    </row>
    <row r="1887" spans="32:112">
      <c r="AF1887" s="30"/>
      <c r="CZ1887" s="751">
        <v>40051</v>
      </c>
      <c r="DA1887" s="467">
        <v>770</v>
      </c>
      <c r="DB1887" s="467">
        <v>3700</v>
      </c>
      <c r="DC1887" s="467">
        <v>3820</v>
      </c>
      <c r="DD1887" s="467">
        <v>5180</v>
      </c>
      <c r="DF1887" s="751">
        <v>41773</v>
      </c>
      <c r="DG1887" s="467">
        <v>710</v>
      </c>
      <c r="DH1887" s="467">
        <v>0.76843220999999995</v>
      </c>
    </row>
    <row r="1888" spans="32:112">
      <c r="AF1888" s="30"/>
      <c r="CZ1888" s="751">
        <v>40052</v>
      </c>
      <c r="DA1888" s="467">
        <v>760</v>
      </c>
      <c r="DB1888" s="467">
        <v>3700</v>
      </c>
      <c r="DC1888" s="467">
        <v>3860</v>
      </c>
      <c r="DD1888" s="467">
        <v>5180</v>
      </c>
      <c r="DF1888" s="751">
        <v>41772</v>
      </c>
      <c r="DG1888" s="467">
        <v>710</v>
      </c>
      <c r="DH1888" s="467">
        <v>0.76782976999999997</v>
      </c>
    </row>
    <row r="1889" spans="32:112">
      <c r="AF1889" s="30"/>
      <c r="CZ1889" s="751">
        <v>40053</v>
      </c>
      <c r="DA1889" s="467">
        <v>750</v>
      </c>
      <c r="DB1889" s="467">
        <v>3730</v>
      </c>
      <c r="DC1889" s="467">
        <v>3860</v>
      </c>
      <c r="DD1889" s="467">
        <v>5180</v>
      </c>
      <c r="DF1889" s="751">
        <v>41771</v>
      </c>
      <c r="DG1889" s="467">
        <v>715</v>
      </c>
      <c r="DH1889" s="467">
        <v>0.77245964</v>
      </c>
    </row>
    <row r="1890" spans="32:112">
      <c r="AF1890" s="30"/>
      <c r="CZ1890" s="751">
        <v>40056</v>
      </c>
      <c r="DA1890" s="467">
        <v>750</v>
      </c>
      <c r="DB1890" s="467">
        <v>3730</v>
      </c>
      <c r="DC1890" s="467">
        <v>3800</v>
      </c>
      <c r="DD1890" s="467">
        <v>5180</v>
      </c>
      <c r="DF1890" s="751">
        <v>41768</v>
      </c>
      <c r="DG1890" s="467">
        <v>715</v>
      </c>
      <c r="DH1890" s="467">
        <v>0.76013295999999997</v>
      </c>
    </row>
    <row r="1891" spans="32:112">
      <c r="AF1891" s="30"/>
      <c r="CZ1891" s="751">
        <v>40057</v>
      </c>
      <c r="DA1891" s="467">
        <v>740</v>
      </c>
      <c r="DB1891" s="467">
        <v>3700</v>
      </c>
      <c r="DC1891" s="467">
        <v>3780</v>
      </c>
      <c r="DD1891" s="467">
        <v>5150</v>
      </c>
      <c r="DF1891" s="751">
        <v>41767</v>
      </c>
      <c r="DG1891" s="467">
        <v>720</v>
      </c>
      <c r="DH1891" s="467">
        <v>0.75635372999999995</v>
      </c>
    </row>
    <row r="1892" spans="32:112">
      <c r="AF1892" s="30"/>
      <c r="CZ1892" s="751">
        <v>40058</v>
      </c>
      <c r="DA1892" s="467">
        <v>700</v>
      </c>
      <c r="DB1892" s="467">
        <v>3620</v>
      </c>
      <c r="DC1892" s="467">
        <v>3780</v>
      </c>
      <c r="DD1892" s="467">
        <v>5120</v>
      </c>
      <c r="DF1892" s="751">
        <v>41766</v>
      </c>
      <c r="DG1892" s="467">
        <v>725</v>
      </c>
      <c r="DH1892" s="467">
        <v>0.75710306000000005</v>
      </c>
    </row>
    <row r="1893" spans="32:112">
      <c r="AF1893" s="30"/>
      <c r="CZ1893" s="751">
        <v>40059</v>
      </c>
      <c r="DA1893" s="467">
        <v>690</v>
      </c>
      <c r="DB1893" s="467">
        <v>3590</v>
      </c>
      <c r="DC1893" s="467">
        <v>3760</v>
      </c>
      <c r="DD1893" s="467">
        <v>5100</v>
      </c>
      <c r="DF1893" s="751">
        <v>41765</v>
      </c>
      <c r="DG1893" s="467">
        <v>730</v>
      </c>
      <c r="DH1893" s="467">
        <v>0.76240682000000004</v>
      </c>
    </row>
    <row r="1894" spans="32:112">
      <c r="AF1894" s="30"/>
      <c r="CZ1894" s="751">
        <v>40060</v>
      </c>
      <c r="DA1894" s="467">
        <v>660</v>
      </c>
      <c r="DB1894" s="467">
        <v>3550</v>
      </c>
      <c r="DC1894" s="467">
        <v>3780</v>
      </c>
      <c r="DD1894" s="467">
        <v>5100</v>
      </c>
      <c r="DF1894" s="751">
        <v>41764</v>
      </c>
      <c r="DG1894" s="467">
        <v>730</v>
      </c>
      <c r="DH1894" s="467">
        <v>0.75200520000000004</v>
      </c>
    </row>
    <row r="1895" spans="32:112">
      <c r="AF1895" s="30"/>
      <c r="CZ1895" s="751">
        <v>40063</v>
      </c>
      <c r="DA1895" s="467">
        <v>660</v>
      </c>
      <c r="DB1895" s="467">
        <v>3550</v>
      </c>
      <c r="DC1895" s="467">
        <v>3780</v>
      </c>
      <c r="DD1895" s="467">
        <v>5100</v>
      </c>
      <c r="DF1895" s="751">
        <v>41763</v>
      </c>
      <c r="DG1895" s="467">
        <v>730</v>
      </c>
      <c r="DH1895" s="467"/>
    </row>
    <row r="1896" spans="32:112">
      <c r="AF1896" s="30"/>
      <c r="CZ1896" s="751">
        <v>40064</v>
      </c>
      <c r="DA1896" s="467">
        <v>660</v>
      </c>
      <c r="DB1896" s="467">
        <v>3550</v>
      </c>
      <c r="DC1896" s="467">
        <v>3750</v>
      </c>
      <c r="DD1896" s="467">
        <v>5100</v>
      </c>
      <c r="DF1896" s="751">
        <v>41759</v>
      </c>
      <c r="DG1896" s="467">
        <v>735</v>
      </c>
      <c r="DH1896" s="467">
        <v>0.75023267999999999</v>
      </c>
    </row>
    <row r="1897" spans="32:112">
      <c r="AF1897" s="30"/>
      <c r="CZ1897" s="751">
        <v>40065</v>
      </c>
      <c r="DA1897" s="467">
        <v>660</v>
      </c>
      <c r="DB1897" s="467">
        <v>3630</v>
      </c>
      <c r="DC1897" s="467">
        <v>3750</v>
      </c>
      <c r="DD1897" s="467">
        <v>5100</v>
      </c>
      <c r="DF1897" s="751">
        <v>41758</v>
      </c>
      <c r="DG1897" s="467">
        <v>745</v>
      </c>
      <c r="DH1897" s="467">
        <v>0.75188297000000004</v>
      </c>
    </row>
    <row r="1898" spans="32:112">
      <c r="AF1898" s="30"/>
      <c r="CZ1898" s="751">
        <v>40066</v>
      </c>
      <c r="DA1898" s="467">
        <v>660</v>
      </c>
      <c r="DB1898" s="467">
        <v>3650</v>
      </c>
      <c r="DC1898" s="467">
        <v>3770</v>
      </c>
      <c r="DD1898" s="467">
        <v>5100</v>
      </c>
      <c r="DF1898" s="751">
        <v>41757</v>
      </c>
      <c r="DG1898" s="467">
        <v>755</v>
      </c>
      <c r="DH1898" s="467">
        <v>0.75500365000000003</v>
      </c>
    </row>
    <row r="1899" spans="32:112">
      <c r="AF1899" s="30"/>
      <c r="CZ1899" s="751">
        <v>40067</v>
      </c>
      <c r="DA1899" s="467">
        <v>660</v>
      </c>
      <c r="DB1899" s="467">
        <v>3650</v>
      </c>
      <c r="DC1899" s="467">
        <v>3750</v>
      </c>
      <c r="DD1899" s="467">
        <v>5100</v>
      </c>
      <c r="DF1899" s="751">
        <v>41754</v>
      </c>
      <c r="DG1899" s="467">
        <v>755</v>
      </c>
      <c r="DH1899" s="467">
        <v>0.75933492000000002</v>
      </c>
    </row>
    <row r="1900" spans="32:112">
      <c r="AF1900" s="30"/>
      <c r="CZ1900" s="751">
        <v>40070</v>
      </c>
      <c r="DA1900" s="467">
        <v>660</v>
      </c>
      <c r="DB1900" s="467">
        <v>3650</v>
      </c>
      <c r="DC1900" s="467">
        <v>3720</v>
      </c>
      <c r="DD1900" s="467">
        <v>5100</v>
      </c>
      <c r="DF1900" s="751">
        <v>41753</v>
      </c>
      <c r="DG1900" s="467">
        <v>755</v>
      </c>
      <c r="DH1900" s="467">
        <v>0.76585062000000004</v>
      </c>
    </row>
    <row r="1901" spans="32:112">
      <c r="AF1901" s="30"/>
      <c r="CZ1901" s="751">
        <v>40071</v>
      </c>
      <c r="DA1901" s="467">
        <v>670</v>
      </c>
      <c r="DB1901" s="467">
        <v>3620</v>
      </c>
      <c r="DC1901" s="467">
        <v>3700</v>
      </c>
      <c r="DD1901" s="467">
        <v>5100</v>
      </c>
      <c r="DF1901" s="751">
        <v>41752</v>
      </c>
      <c r="DG1901" s="467">
        <v>760</v>
      </c>
      <c r="DH1901" s="467">
        <v>0.76868232000000003</v>
      </c>
    </row>
    <row r="1902" spans="32:112">
      <c r="AF1902" s="30"/>
      <c r="CZ1902" s="751">
        <v>40072</v>
      </c>
      <c r="DA1902" s="467">
        <v>670</v>
      </c>
      <c r="DB1902" s="467">
        <v>3610</v>
      </c>
      <c r="DC1902" s="467">
        <v>3700</v>
      </c>
      <c r="DD1902" s="467">
        <v>5100</v>
      </c>
      <c r="DF1902" s="751">
        <v>41751</v>
      </c>
      <c r="DG1902" s="467">
        <v>770</v>
      </c>
      <c r="DH1902" s="467">
        <v>0.76412886999999996</v>
      </c>
    </row>
    <row r="1903" spans="32:112">
      <c r="AF1903" s="30"/>
      <c r="CZ1903" s="751">
        <v>40073</v>
      </c>
      <c r="DA1903" s="467">
        <v>690</v>
      </c>
      <c r="DB1903" s="467">
        <v>3610</v>
      </c>
      <c r="DC1903" s="467">
        <v>3700</v>
      </c>
      <c r="DD1903" s="467">
        <v>5100</v>
      </c>
      <c r="DF1903" s="751">
        <v>41750</v>
      </c>
      <c r="DG1903" s="467">
        <v>775</v>
      </c>
      <c r="DH1903" s="467">
        <v>0.77097974000000002</v>
      </c>
    </row>
    <row r="1904" spans="32:112">
      <c r="AF1904" s="30"/>
      <c r="CZ1904" s="751">
        <v>40074</v>
      </c>
      <c r="DA1904" s="467">
        <v>690</v>
      </c>
      <c r="DB1904" s="467">
        <v>3610</v>
      </c>
      <c r="DC1904" s="467">
        <v>3680</v>
      </c>
      <c r="DD1904" s="467">
        <v>5100</v>
      </c>
      <c r="DF1904" s="751">
        <v>41747</v>
      </c>
      <c r="DG1904" s="467">
        <v>785</v>
      </c>
      <c r="DH1904" s="467">
        <v>0.76606437000000005</v>
      </c>
    </row>
    <row r="1905" spans="32:112">
      <c r="AF1905" s="30"/>
      <c r="CZ1905" s="751">
        <v>40077</v>
      </c>
      <c r="DA1905" s="467">
        <v>710</v>
      </c>
      <c r="DB1905" s="467">
        <v>3610</v>
      </c>
      <c r="DC1905" s="467">
        <v>3650</v>
      </c>
      <c r="DD1905" s="467">
        <v>5080</v>
      </c>
      <c r="DF1905" s="751">
        <v>41746</v>
      </c>
      <c r="DG1905" s="467">
        <v>785</v>
      </c>
      <c r="DH1905" s="467">
        <v>0.76488230999999995</v>
      </c>
    </row>
    <row r="1906" spans="32:112">
      <c r="AF1906" s="30"/>
      <c r="CZ1906" s="751">
        <v>40078</v>
      </c>
      <c r="DA1906" s="467">
        <v>720</v>
      </c>
      <c r="DB1906" s="467">
        <v>3610</v>
      </c>
      <c r="DC1906" s="467">
        <v>3630</v>
      </c>
      <c r="DD1906" s="467">
        <v>5050</v>
      </c>
      <c r="DF1906" s="751">
        <v>41745</v>
      </c>
      <c r="DG1906" s="467">
        <v>795</v>
      </c>
      <c r="DH1906" s="467">
        <v>0.76693891999999997</v>
      </c>
    </row>
    <row r="1907" spans="32:112">
      <c r="AF1907" s="30"/>
      <c r="CZ1907" s="751">
        <v>40079</v>
      </c>
      <c r="DA1907" s="467">
        <v>720</v>
      </c>
      <c r="DB1907" s="467">
        <v>3610</v>
      </c>
      <c r="DC1907" s="467">
        <v>3570</v>
      </c>
      <c r="DD1907" s="467">
        <v>5020</v>
      </c>
      <c r="DF1907" s="751">
        <v>41744</v>
      </c>
      <c r="DG1907" s="467">
        <v>800</v>
      </c>
      <c r="DH1907" s="467">
        <v>0.76606834999999995</v>
      </c>
    </row>
    <row r="1908" spans="32:112">
      <c r="AF1908" s="30"/>
      <c r="CZ1908" s="751">
        <v>40080</v>
      </c>
      <c r="DA1908" s="467">
        <v>730</v>
      </c>
      <c r="DB1908" s="467">
        <v>3590</v>
      </c>
      <c r="DC1908" s="467">
        <v>3560</v>
      </c>
      <c r="DD1908" s="467">
        <v>4980</v>
      </c>
      <c r="DF1908" s="751">
        <v>41743</v>
      </c>
      <c r="DG1908" s="467">
        <v>805</v>
      </c>
      <c r="DH1908" s="467">
        <v>0.76919071000000006</v>
      </c>
    </row>
    <row r="1909" spans="32:112">
      <c r="AF1909" s="30"/>
      <c r="CZ1909" s="751">
        <v>40081</v>
      </c>
      <c r="DA1909" s="467">
        <v>730</v>
      </c>
      <c r="DB1909" s="467">
        <v>3560</v>
      </c>
      <c r="DC1909" s="467">
        <v>3560</v>
      </c>
      <c r="DD1909" s="467">
        <v>4950</v>
      </c>
      <c r="DF1909" s="751">
        <v>41740</v>
      </c>
      <c r="DG1909" s="467">
        <v>805</v>
      </c>
      <c r="DH1909" s="467">
        <v>0.77106200999999996</v>
      </c>
    </row>
    <row r="1910" spans="32:112">
      <c r="AF1910" s="30"/>
      <c r="CZ1910" s="751">
        <v>40083</v>
      </c>
      <c r="DA1910" s="467">
        <v>730</v>
      </c>
      <c r="DB1910" s="467">
        <v>3530</v>
      </c>
      <c r="DC1910" s="467">
        <v>3560</v>
      </c>
      <c r="DD1910" s="467">
        <v>4950</v>
      </c>
      <c r="DF1910" s="751">
        <v>41739</v>
      </c>
      <c r="DG1910" s="467">
        <v>805</v>
      </c>
      <c r="DH1910" s="467">
        <v>0.76614815000000003</v>
      </c>
    </row>
    <row r="1911" spans="32:112">
      <c r="AF1911" s="30"/>
      <c r="CZ1911" s="751">
        <v>40084</v>
      </c>
      <c r="DA1911" s="467">
        <v>730</v>
      </c>
      <c r="DB1911" s="467">
        <v>3510</v>
      </c>
      <c r="DC1911" s="467">
        <v>3530</v>
      </c>
      <c r="DD1911" s="467">
        <v>4950</v>
      </c>
      <c r="DF1911" s="751">
        <v>41738</v>
      </c>
      <c r="DG1911" s="467">
        <v>795</v>
      </c>
      <c r="DH1911" s="467">
        <v>0.76513476000000002</v>
      </c>
    </row>
    <row r="1912" spans="32:112">
      <c r="AF1912" s="30"/>
      <c r="CZ1912" s="751">
        <v>40085</v>
      </c>
      <c r="DA1912" s="467">
        <v>730</v>
      </c>
      <c r="DB1912" s="467">
        <v>3490</v>
      </c>
      <c r="DC1912" s="467">
        <v>3530</v>
      </c>
      <c r="DD1912" s="467">
        <v>4900</v>
      </c>
      <c r="DF1912" s="751">
        <v>41737</v>
      </c>
      <c r="DG1912" s="467">
        <v>775</v>
      </c>
      <c r="DH1912" s="467">
        <v>0.76700771000000001</v>
      </c>
    </row>
    <row r="1913" spans="32:112">
      <c r="AF1913" s="30"/>
      <c r="CZ1913" s="751">
        <v>40086</v>
      </c>
      <c r="DA1913" s="467">
        <v>730</v>
      </c>
      <c r="DB1913" s="467">
        <v>3490</v>
      </c>
      <c r="DC1913" s="467">
        <v>3530</v>
      </c>
      <c r="DD1913" s="467">
        <v>4900</v>
      </c>
      <c r="DF1913" s="751">
        <v>41733</v>
      </c>
      <c r="DG1913" s="467">
        <v>765</v>
      </c>
      <c r="DH1913" s="467">
        <v>0.77311834000000001</v>
      </c>
    </row>
    <row r="1914" spans="32:112">
      <c r="AF1914" s="30"/>
      <c r="CZ1914" s="751">
        <v>40095</v>
      </c>
      <c r="DA1914" s="467">
        <v>730</v>
      </c>
      <c r="DB1914" s="467">
        <v>3460</v>
      </c>
      <c r="DC1914" s="467">
        <v>3530</v>
      </c>
      <c r="DD1914" s="467">
        <v>4900</v>
      </c>
      <c r="DF1914" s="751">
        <v>41732</v>
      </c>
      <c r="DG1914" s="467">
        <v>770</v>
      </c>
      <c r="DH1914" s="467">
        <v>0.77141384000000002</v>
      </c>
    </row>
    <row r="1915" spans="32:112">
      <c r="AF1915" s="30"/>
      <c r="CZ1915" s="751">
        <v>40096</v>
      </c>
      <c r="DA1915" s="467">
        <v>730</v>
      </c>
      <c r="DB1915" s="467">
        <v>3440</v>
      </c>
      <c r="DC1915" s="467">
        <v>3480</v>
      </c>
      <c r="DD1915" s="467">
        <v>4850</v>
      </c>
      <c r="DF1915" s="751">
        <v>41731</v>
      </c>
      <c r="DG1915" s="467">
        <v>775</v>
      </c>
      <c r="DH1915" s="467">
        <v>0.77940717000000004</v>
      </c>
    </row>
    <row r="1916" spans="32:112">
      <c r="AF1916" s="30"/>
      <c r="CZ1916" s="751">
        <v>40098</v>
      </c>
      <c r="DA1916" s="467">
        <v>720</v>
      </c>
      <c r="DB1916" s="467">
        <v>3410</v>
      </c>
      <c r="DC1916" s="467">
        <v>3450</v>
      </c>
      <c r="DD1916" s="467">
        <v>4830</v>
      </c>
      <c r="DF1916" s="751">
        <v>41730</v>
      </c>
      <c r="DG1916" s="467">
        <v>775</v>
      </c>
      <c r="DH1916" s="467">
        <v>0.77492601000000005</v>
      </c>
    </row>
    <row r="1917" spans="32:112">
      <c r="AF1917" s="30"/>
      <c r="CZ1917" s="751">
        <v>40099</v>
      </c>
      <c r="DA1917" s="467">
        <v>720</v>
      </c>
      <c r="DB1917" s="467">
        <v>3370</v>
      </c>
      <c r="DC1917" s="467">
        <v>3470</v>
      </c>
      <c r="DD1917" s="467">
        <v>4800</v>
      </c>
      <c r="DF1917" s="751">
        <v>41729</v>
      </c>
      <c r="DG1917" s="467">
        <v>760</v>
      </c>
      <c r="DH1917" s="467">
        <v>0.77308087999999997</v>
      </c>
    </row>
    <row r="1918" spans="32:112">
      <c r="AF1918" s="30"/>
      <c r="CZ1918" s="751">
        <v>40100</v>
      </c>
      <c r="DA1918" s="467">
        <v>720</v>
      </c>
      <c r="DB1918" s="467">
        <v>3360</v>
      </c>
      <c r="DC1918" s="467">
        <v>3470</v>
      </c>
      <c r="DD1918" s="467">
        <v>4800</v>
      </c>
      <c r="DF1918" s="751">
        <v>41726</v>
      </c>
      <c r="DG1918" s="467">
        <v>760</v>
      </c>
      <c r="DH1918" s="467">
        <v>0.77359588000000001</v>
      </c>
    </row>
    <row r="1919" spans="32:112">
      <c r="AF1919" s="30"/>
      <c r="CZ1919" s="751">
        <v>40101</v>
      </c>
      <c r="DA1919" s="467">
        <v>720</v>
      </c>
      <c r="DB1919" s="467">
        <v>3360</v>
      </c>
      <c r="DC1919" s="467">
        <v>3480</v>
      </c>
      <c r="DD1919" s="467">
        <v>4750</v>
      </c>
      <c r="DF1919" s="751">
        <v>41725</v>
      </c>
      <c r="DG1919" s="467">
        <v>760</v>
      </c>
      <c r="DH1919" s="467">
        <v>0.77621876000000001</v>
      </c>
    </row>
    <row r="1920" spans="32:112">
      <c r="AF1920" s="30"/>
      <c r="CZ1920" s="751">
        <v>40102</v>
      </c>
      <c r="DA1920" s="467">
        <v>720</v>
      </c>
      <c r="DB1920" s="467">
        <v>3400</v>
      </c>
      <c r="DC1920" s="467">
        <v>3530</v>
      </c>
      <c r="DD1920" s="467">
        <v>4780</v>
      </c>
      <c r="DF1920" s="751">
        <v>41724</v>
      </c>
      <c r="DG1920" s="467">
        <v>755</v>
      </c>
      <c r="DH1920" s="467">
        <v>0.77412570999999997</v>
      </c>
    </row>
    <row r="1921" spans="32:112">
      <c r="AF1921" s="30"/>
      <c r="CZ1921" s="751">
        <v>40105</v>
      </c>
      <c r="DA1921" s="467">
        <v>730</v>
      </c>
      <c r="DB1921" s="467">
        <v>3460</v>
      </c>
      <c r="DC1921" s="467">
        <v>3560</v>
      </c>
      <c r="DD1921" s="467">
        <v>4830</v>
      </c>
      <c r="DF1921" s="751">
        <v>41723</v>
      </c>
      <c r="DG1921" s="467">
        <v>750</v>
      </c>
      <c r="DH1921" s="467">
        <v>0.77472620000000003</v>
      </c>
    </row>
    <row r="1922" spans="32:112">
      <c r="AF1922" s="30"/>
      <c r="CZ1922" s="751">
        <v>40106</v>
      </c>
      <c r="DA1922" s="467">
        <v>730</v>
      </c>
      <c r="DB1922" s="467">
        <v>3490</v>
      </c>
      <c r="DC1922" s="467">
        <v>3580</v>
      </c>
      <c r="DD1922" s="467">
        <v>4830</v>
      </c>
      <c r="DF1922" s="751">
        <v>41722</v>
      </c>
      <c r="DG1922" s="467">
        <v>750</v>
      </c>
      <c r="DH1922" s="467">
        <v>0.78113361999999997</v>
      </c>
    </row>
    <row r="1923" spans="32:112">
      <c r="AF1923" s="30"/>
      <c r="CZ1923" s="751">
        <v>40107</v>
      </c>
      <c r="DA1923" s="467">
        <v>730</v>
      </c>
      <c r="DB1923" s="467">
        <v>3490</v>
      </c>
      <c r="DC1923" s="467">
        <v>3600</v>
      </c>
      <c r="DD1923" s="467">
        <v>4830</v>
      </c>
      <c r="DF1923" s="751">
        <v>41719</v>
      </c>
      <c r="DG1923" s="467">
        <v>750</v>
      </c>
      <c r="DH1923" s="467">
        <v>0.76366745999999996</v>
      </c>
    </row>
    <row r="1924" spans="32:112">
      <c r="AF1924" s="30"/>
      <c r="CZ1924" s="751">
        <v>40108</v>
      </c>
      <c r="DA1924" s="467">
        <v>730</v>
      </c>
      <c r="DB1924" s="467">
        <v>3490</v>
      </c>
      <c r="DC1924" s="467">
        <v>3650</v>
      </c>
      <c r="DD1924" s="467">
        <v>4850</v>
      </c>
      <c r="DF1924" s="751">
        <v>41718</v>
      </c>
      <c r="DG1924" s="467">
        <v>755</v>
      </c>
      <c r="DH1924" s="467">
        <v>0.77127473999999996</v>
      </c>
    </row>
    <row r="1925" spans="32:112">
      <c r="AF1925" s="30"/>
      <c r="CZ1925" s="751">
        <v>40109</v>
      </c>
      <c r="DA1925" s="467">
        <v>730</v>
      </c>
      <c r="DB1925" s="467">
        <v>3490</v>
      </c>
      <c r="DC1925" s="467">
        <v>3650</v>
      </c>
      <c r="DD1925" s="467">
        <v>4850</v>
      </c>
      <c r="DF1925" s="751">
        <v>41717</v>
      </c>
      <c r="DG1925" s="467">
        <v>760</v>
      </c>
      <c r="DH1925" s="467">
        <v>0.77133293000000003</v>
      </c>
    </row>
    <row r="1926" spans="32:112">
      <c r="AF1926" s="30"/>
      <c r="CZ1926" s="751">
        <v>40112</v>
      </c>
      <c r="DA1926" s="467">
        <v>730</v>
      </c>
      <c r="DB1926" s="467">
        <v>3540</v>
      </c>
      <c r="DC1926" s="467">
        <v>3700</v>
      </c>
      <c r="DD1926" s="467">
        <v>4850</v>
      </c>
      <c r="DF1926" s="751">
        <v>41716</v>
      </c>
      <c r="DG1926" s="467">
        <v>760</v>
      </c>
      <c r="DH1926" s="467">
        <v>0.76531852</v>
      </c>
    </row>
    <row r="1927" spans="32:112">
      <c r="AF1927" s="30"/>
      <c r="CZ1927" s="751">
        <v>40113</v>
      </c>
      <c r="DA1927" s="467">
        <v>730</v>
      </c>
      <c r="DB1927" s="467">
        <v>3590</v>
      </c>
      <c r="DC1927" s="467">
        <v>3780</v>
      </c>
      <c r="DD1927" s="467">
        <v>4880</v>
      </c>
      <c r="DF1927" s="751">
        <v>41715</v>
      </c>
      <c r="DG1927" s="467">
        <v>760</v>
      </c>
      <c r="DH1927" s="467">
        <v>0.76898292999999995</v>
      </c>
    </row>
    <row r="1928" spans="32:112">
      <c r="AF1928" s="30"/>
      <c r="CZ1928" s="751">
        <v>40114</v>
      </c>
      <c r="DA1928" s="467">
        <v>730</v>
      </c>
      <c r="DB1928" s="467">
        <v>3590</v>
      </c>
      <c r="DC1928" s="467">
        <v>3700</v>
      </c>
      <c r="DD1928" s="467">
        <v>4880</v>
      </c>
      <c r="DF1928" s="751">
        <v>41712</v>
      </c>
      <c r="DG1928" s="467">
        <v>755</v>
      </c>
      <c r="DH1928" s="467">
        <v>0.77102725999999999</v>
      </c>
    </row>
    <row r="1929" spans="32:112">
      <c r="AF1929" s="30"/>
      <c r="CZ1929" s="751">
        <v>40115</v>
      </c>
      <c r="DA1929" s="467">
        <v>740</v>
      </c>
      <c r="DB1929" s="467">
        <v>3540</v>
      </c>
      <c r="DC1929" s="467">
        <v>3650</v>
      </c>
      <c r="DD1929" s="467">
        <v>4880</v>
      </c>
      <c r="DF1929" s="751">
        <v>41711</v>
      </c>
      <c r="DG1929" s="467">
        <v>750</v>
      </c>
      <c r="DH1929" s="467">
        <v>0.77235476000000003</v>
      </c>
    </row>
    <row r="1930" spans="32:112">
      <c r="AF1930" s="30"/>
      <c r="CZ1930" s="751">
        <v>40116</v>
      </c>
      <c r="DA1930" s="467">
        <v>740</v>
      </c>
      <c r="DB1930" s="467">
        <v>3520</v>
      </c>
      <c r="DC1930" s="467">
        <v>3680</v>
      </c>
      <c r="DD1930" s="467">
        <v>4880</v>
      </c>
      <c r="DF1930" s="751">
        <v>41710</v>
      </c>
      <c r="DG1930" s="467">
        <v>750</v>
      </c>
      <c r="DH1930" s="467">
        <v>0.77326234000000005</v>
      </c>
    </row>
    <row r="1931" spans="32:112">
      <c r="AF1931" s="30"/>
      <c r="CZ1931" s="751">
        <v>40119</v>
      </c>
      <c r="DA1931" s="467">
        <v>740</v>
      </c>
      <c r="DB1931" s="467">
        <v>3580</v>
      </c>
      <c r="DC1931" s="467">
        <v>3680</v>
      </c>
      <c r="DD1931" s="467">
        <v>4880</v>
      </c>
      <c r="DF1931" s="751">
        <v>41709</v>
      </c>
      <c r="DG1931" s="467">
        <v>765</v>
      </c>
      <c r="DH1931" s="467">
        <v>0.77222827000000005</v>
      </c>
    </row>
    <row r="1932" spans="32:112">
      <c r="AF1932" s="30"/>
      <c r="CZ1932" s="751">
        <v>40120</v>
      </c>
      <c r="DA1932" s="467">
        <v>750</v>
      </c>
      <c r="DB1932" s="467">
        <v>3630</v>
      </c>
      <c r="DC1932" s="467">
        <v>3680</v>
      </c>
      <c r="DD1932" s="467">
        <v>4900</v>
      </c>
      <c r="DF1932" s="751">
        <v>41708</v>
      </c>
      <c r="DG1932" s="467">
        <v>795</v>
      </c>
      <c r="DH1932" s="467">
        <v>0.77178080999999998</v>
      </c>
    </row>
    <row r="1933" spans="32:112">
      <c r="AF1933" s="30"/>
      <c r="CZ1933" s="751">
        <v>40121</v>
      </c>
      <c r="DA1933" s="467">
        <v>760</v>
      </c>
      <c r="DB1933" s="467">
        <v>3590</v>
      </c>
      <c r="DC1933" s="467">
        <v>3680</v>
      </c>
      <c r="DD1933" s="467">
        <v>4900</v>
      </c>
      <c r="DF1933" s="751">
        <v>41705</v>
      </c>
      <c r="DG1933" s="467">
        <v>800</v>
      </c>
      <c r="DH1933" s="467">
        <v>0.77340191999999996</v>
      </c>
    </row>
    <row r="1934" spans="32:112">
      <c r="AF1934" s="30"/>
      <c r="CZ1934" s="751">
        <v>40122</v>
      </c>
      <c r="DA1934" s="467">
        <v>760</v>
      </c>
      <c r="DB1934" s="467">
        <v>3550</v>
      </c>
      <c r="DC1934" s="467">
        <v>3680</v>
      </c>
      <c r="DD1934" s="467">
        <v>4900</v>
      </c>
      <c r="DF1934" s="751">
        <v>41704</v>
      </c>
      <c r="DG1934" s="467">
        <v>805</v>
      </c>
      <c r="DH1934" s="467">
        <v>0.77230869999999996</v>
      </c>
    </row>
    <row r="1935" spans="32:112">
      <c r="AF1935" s="30"/>
      <c r="CZ1935" s="751">
        <v>40123</v>
      </c>
      <c r="DA1935" s="467">
        <v>765</v>
      </c>
      <c r="DB1935" s="467">
        <v>3550</v>
      </c>
      <c r="DC1935" s="467">
        <v>3680</v>
      </c>
      <c r="DD1935" s="467">
        <v>4900</v>
      </c>
      <c r="DF1935" s="751">
        <v>41703</v>
      </c>
      <c r="DG1935" s="467">
        <v>815</v>
      </c>
      <c r="DH1935" s="467">
        <v>0.77092316000000005</v>
      </c>
    </row>
    <row r="1936" spans="32:112">
      <c r="AF1936" s="30"/>
      <c r="CZ1936" s="751">
        <v>40126</v>
      </c>
      <c r="DA1936" s="467">
        <v>765</v>
      </c>
      <c r="DB1936" s="467">
        <v>3650</v>
      </c>
      <c r="DC1936" s="467">
        <v>3720</v>
      </c>
      <c r="DD1936" s="467">
        <v>4950</v>
      </c>
      <c r="DF1936" s="751">
        <v>41702</v>
      </c>
      <c r="DG1936" s="467">
        <v>820</v>
      </c>
      <c r="DH1936" s="467">
        <v>0.76469739000000003</v>
      </c>
    </row>
    <row r="1937" spans="32:112">
      <c r="AF1937" s="30"/>
      <c r="CZ1937" s="751">
        <v>40127</v>
      </c>
      <c r="DA1937" s="467">
        <v>775</v>
      </c>
      <c r="DB1937" s="467">
        <v>3690</v>
      </c>
      <c r="DC1937" s="467">
        <v>3750</v>
      </c>
      <c r="DD1937" s="467">
        <v>4950</v>
      </c>
      <c r="DF1937" s="751">
        <v>41701</v>
      </c>
      <c r="DG1937" s="467">
        <v>825</v>
      </c>
      <c r="DH1937" s="467">
        <v>0.76711794</v>
      </c>
    </row>
    <row r="1938" spans="32:112">
      <c r="AF1938" s="30"/>
      <c r="CZ1938" s="751">
        <v>40128</v>
      </c>
      <c r="DA1938" s="467">
        <v>775</v>
      </c>
      <c r="DB1938" s="467">
        <v>3690</v>
      </c>
      <c r="DC1938" s="467">
        <v>3750</v>
      </c>
      <c r="DD1938" s="467">
        <v>5000</v>
      </c>
      <c r="DF1938" s="751">
        <v>41698</v>
      </c>
      <c r="DG1938" s="467">
        <v>825</v>
      </c>
      <c r="DH1938" s="467">
        <v>0.77080117999999997</v>
      </c>
    </row>
    <row r="1939" spans="32:112">
      <c r="AF1939" s="30"/>
      <c r="CZ1939" s="751">
        <v>40129</v>
      </c>
      <c r="DA1939" s="467">
        <v>775</v>
      </c>
      <c r="DB1939" s="467">
        <v>3690</v>
      </c>
      <c r="DC1939" s="467">
        <v>3780</v>
      </c>
      <c r="DD1939" s="467">
        <v>5000</v>
      </c>
      <c r="DF1939" s="751">
        <v>41697</v>
      </c>
      <c r="DG1939" s="467">
        <v>825</v>
      </c>
      <c r="DH1939" s="467">
        <v>0.77289028000000004</v>
      </c>
    </row>
    <row r="1940" spans="32:112">
      <c r="AF1940" s="30"/>
      <c r="CZ1940" s="751">
        <v>40130</v>
      </c>
      <c r="DA1940" s="467">
        <v>775</v>
      </c>
      <c r="DB1940" s="467">
        <v>3640</v>
      </c>
      <c r="DC1940" s="467">
        <v>3780</v>
      </c>
      <c r="DD1940" s="467">
        <v>5000</v>
      </c>
      <c r="DF1940" s="751">
        <v>41696</v>
      </c>
      <c r="DG1940" s="467">
        <v>835</v>
      </c>
      <c r="DH1940" s="467">
        <v>0.77013933999999995</v>
      </c>
    </row>
    <row r="1941" spans="32:112">
      <c r="AF1941" s="30"/>
      <c r="CZ1941" s="751">
        <v>40133</v>
      </c>
      <c r="DA1941" s="467">
        <v>775</v>
      </c>
      <c r="DB1941" s="467">
        <v>3640</v>
      </c>
      <c r="DC1941" s="467">
        <v>3780</v>
      </c>
      <c r="DD1941" s="467">
        <v>5000</v>
      </c>
      <c r="DF1941" s="751">
        <v>41695</v>
      </c>
      <c r="DG1941" s="467">
        <v>845</v>
      </c>
      <c r="DH1941" s="467">
        <v>0.76707080000000005</v>
      </c>
    </row>
    <row r="1942" spans="32:112">
      <c r="AF1942" s="30"/>
      <c r="CZ1942" s="751">
        <v>40134</v>
      </c>
      <c r="DA1942" s="467">
        <v>790</v>
      </c>
      <c r="DB1942" s="467">
        <v>3600</v>
      </c>
      <c r="DC1942" s="467">
        <v>3800</v>
      </c>
      <c r="DD1942" s="467">
        <v>5050</v>
      </c>
      <c r="DF1942" s="751">
        <v>41694</v>
      </c>
      <c r="DG1942" s="467">
        <v>850</v>
      </c>
      <c r="DH1942" s="467">
        <v>0.76595595000000005</v>
      </c>
    </row>
    <row r="1943" spans="32:112">
      <c r="AF1943" s="30"/>
      <c r="CZ1943" s="751">
        <v>40135</v>
      </c>
      <c r="DA1943" s="467">
        <v>790</v>
      </c>
      <c r="DB1943" s="467">
        <v>3580</v>
      </c>
      <c r="DC1943" s="467">
        <v>3780</v>
      </c>
      <c r="DD1943" s="467">
        <v>5050</v>
      </c>
      <c r="DF1943" s="751">
        <v>41691</v>
      </c>
      <c r="DG1943" s="467">
        <v>855</v>
      </c>
      <c r="DH1943" s="467">
        <v>0.75761239000000002</v>
      </c>
    </row>
    <row r="1944" spans="32:112">
      <c r="AF1944" s="30"/>
      <c r="CZ1944" s="751">
        <v>40136</v>
      </c>
      <c r="DA1944" s="467">
        <v>790</v>
      </c>
      <c r="DB1944" s="467">
        <v>3620</v>
      </c>
      <c r="DC1944" s="467">
        <v>3820</v>
      </c>
      <c r="DD1944" s="467">
        <v>5080</v>
      </c>
      <c r="DF1944" s="751">
        <v>41690</v>
      </c>
      <c r="DG1944" s="467">
        <v>860</v>
      </c>
      <c r="DH1944" s="467">
        <v>0.75932001999999998</v>
      </c>
    </row>
    <row r="1945" spans="32:112">
      <c r="AF1945" s="30"/>
      <c r="CZ1945" s="751">
        <v>40137</v>
      </c>
      <c r="DA1945" s="467">
        <v>790</v>
      </c>
      <c r="DB1945" s="467">
        <v>3640</v>
      </c>
      <c r="DC1945" s="467">
        <v>3870</v>
      </c>
      <c r="DD1945" s="467">
        <v>5080</v>
      </c>
      <c r="DF1945" s="751">
        <v>41689</v>
      </c>
      <c r="DG1945" s="467">
        <v>860</v>
      </c>
      <c r="DH1945" s="467">
        <v>0.75977081999999996</v>
      </c>
    </row>
    <row r="1946" spans="32:112">
      <c r="AF1946" s="30"/>
      <c r="CZ1946" s="751">
        <v>40140</v>
      </c>
      <c r="DA1946" s="467">
        <v>790</v>
      </c>
      <c r="DB1946" s="467">
        <v>3640</v>
      </c>
      <c r="DC1946" s="467">
        <v>3870</v>
      </c>
      <c r="DD1946" s="467">
        <v>5130</v>
      </c>
      <c r="DF1946" s="751">
        <v>41688</v>
      </c>
      <c r="DG1946" s="467">
        <v>860</v>
      </c>
      <c r="DH1946" s="467">
        <v>0.76276056999999997</v>
      </c>
    </row>
    <row r="1947" spans="32:112">
      <c r="AF1947" s="30"/>
      <c r="CZ1947" s="751">
        <v>40141</v>
      </c>
      <c r="DA1947" s="467">
        <v>790</v>
      </c>
      <c r="DB1947" s="467">
        <v>3660</v>
      </c>
      <c r="DC1947" s="467">
        <v>3870</v>
      </c>
      <c r="DD1947" s="467">
        <v>5180</v>
      </c>
      <c r="DF1947" s="751">
        <v>41687</v>
      </c>
      <c r="DG1947" s="467">
        <v>860</v>
      </c>
      <c r="DH1947" s="467">
        <v>0.76127122999999997</v>
      </c>
    </row>
    <row r="1948" spans="32:112">
      <c r="AF1948" s="30"/>
      <c r="CZ1948" s="751">
        <v>40142</v>
      </c>
      <c r="DA1948" s="467">
        <v>795</v>
      </c>
      <c r="DB1948" s="467">
        <v>3660</v>
      </c>
      <c r="DC1948" s="467">
        <v>3850</v>
      </c>
      <c r="DD1948" s="467">
        <v>5200</v>
      </c>
      <c r="DF1948" s="751">
        <v>41684</v>
      </c>
      <c r="DG1948" s="467">
        <v>860</v>
      </c>
      <c r="DH1948" s="467">
        <v>0.75748351999999997</v>
      </c>
    </row>
    <row r="1949" spans="32:112">
      <c r="AF1949" s="30"/>
      <c r="CZ1949" s="751">
        <v>40143</v>
      </c>
      <c r="DA1949" s="467">
        <v>795</v>
      </c>
      <c r="DB1949" s="467">
        <v>3650</v>
      </c>
      <c r="DC1949" s="467">
        <v>3870</v>
      </c>
      <c r="DD1949" s="467">
        <v>5200</v>
      </c>
      <c r="DF1949" s="751">
        <v>41683</v>
      </c>
      <c r="DG1949" s="467">
        <v>860</v>
      </c>
      <c r="DH1949" s="467">
        <v>0.75435057000000005</v>
      </c>
    </row>
    <row r="1950" spans="32:112">
      <c r="AF1950" s="30"/>
      <c r="CZ1950" s="751">
        <v>40144</v>
      </c>
      <c r="DA1950" s="467">
        <v>795</v>
      </c>
      <c r="DB1950" s="467">
        <v>3620</v>
      </c>
      <c r="DC1950" s="467">
        <v>3830</v>
      </c>
      <c r="DD1950" s="467">
        <v>5200</v>
      </c>
      <c r="DF1950" s="751">
        <v>41682</v>
      </c>
      <c r="DG1950" s="467">
        <v>860</v>
      </c>
      <c r="DH1950" s="467">
        <v>0.75602086000000002</v>
      </c>
    </row>
    <row r="1951" spans="32:112">
      <c r="AF1951" s="30"/>
      <c r="CZ1951" s="751">
        <v>40147</v>
      </c>
      <c r="DA1951" s="467">
        <v>785</v>
      </c>
      <c r="DB1951" s="467">
        <v>3620</v>
      </c>
      <c r="DC1951" s="467">
        <v>3800</v>
      </c>
      <c r="DD1951" s="467">
        <v>5200</v>
      </c>
      <c r="DF1951" s="751">
        <v>41681</v>
      </c>
      <c r="DG1951" s="467">
        <v>870</v>
      </c>
      <c r="DH1951" s="467">
        <v>0.75327367999999995</v>
      </c>
    </row>
    <row r="1952" spans="32:112">
      <c r="AF1952" s="30"/>
      <c r="CZ1952" s="751">
        <v>40148</v>
      </c>
      <c r="DA1952" s="467">
        <v>785</v>
      </c>
      <c r="DB1952" s="467">
        <v>3620</v>
      </c>
      <c r="DC1952" s="467">
        <v>3830</v>
      </c>
      <c r="DD1952" s="467">
        <v>5200</v>
      </c>
      <c r="DF1952" s="751">
        <v>41680</v>
      </c>
      <c r="DG1952" s="467">
        <v>880</v>
      </c>
      <c r="DH1952" s="467">
        <v>0.75754518000000004</v>
      </c>
    </row>
    <row r="1953" spans="32:112">
      <c r="AF1953" s="30"/>
      <c r="CZ1953" s="751">
        <v>40149</v>
      </c>
      <c r="DA1953" s="467">
        <v>785</v>
      </c>
      <c r="DB1953" s="467">
        <v>3620</v>
      </c>
      <c r="DC1953" s="467">
        <v>3830</v>
      </c>
      <c r="DD1953" s="467">
        <v>5200</v>
      </c>
      <c r="DF1953" s="751">
        <v>41678</v>
      </c>
      <c r="DG1953" s="467">
        <v>885</v>
      </c>
      <c r="DH1953" s="467"/>
    </row>
    <row r="1954" spans="32:112">
      <c r="AF1954" s="30"/>
      <c r="CZ1954" s="751">
        <v>40150</v>
      </c>
      <c r="DA1954" s="467">
        <v>780</v>
      </c>
      <c r="DB1954" s="467">
        <v>3650</v>
      </c>
      <c r="DC1954" s="467">
        <v>3850</v>
      </c>
      <c r="DD1954" s="467">
        <v>5200</v>
      </c>
      <c r="DF1954" s="751">
        <v>41677</v>
      </c>
      <c r="DG1954" s="467">
        <v>885</v>
      </c>
      <c r="DH1954" s="467">
        <v>0.75743324999999995</v>
      </c>
    </row>
    <row r="1955" spans="32:112">
      <c r="AF1955" s="30"/>
      <c r="CZ1955" s="751">
        <v>40151</v>
      </c>
      <c r="DA1955" s="467">
        <v>780</v>
      </c>
      <c r="DB1955" s="467">
        <v>3650</v>
      </c>
      <c r="DC1955" s="467">
        <v>3850</v>
      </c>
      <c r="DD1955" s="467">
        <v>5200</v>
      </c>
      <c r="DF1955" s="751">
        <v>41669</v>
      </c>
      <c r="DG1955" s="467">
        <v>885</v>
      </c>
      <c r="DH1955" s="467">
        <v>0.75882293000000001</v>
      </c>
    </row>
    <row r="1956" spans="32:112">
      <c r="AF1956" s="30"/>
      <c r="CZ1956" s="751">
        <v>40154</v>
      </c>
      <c r="DA1956" s="467">
        <v>780</v>
      </c>
      <c r="DB1956" s="467">
        <v>3650</v>
      </c>
      <c r="DC1956" s="467">
        <v>3850</v>
      </c>
      <c r="DD1956" s="467">
        <v>5200</v>
      </c>
      <c r="DF1956" s="751">
        <v>41668</v>
      </c>
      <c r="DG1956" s="467">
        <v>885</v>
      </c>
      <c r="DH1956" s="467">
        <v>0.76021238000000002</v>
      </c>
    </row>
    <row r="1957" spans="32:112">
      <c r="AF1957" s="30"/>
      <c r="CZ1957" s="751">
        <v>40155</v>
      </c>
      <c r="DA1957" s="467">
        <v>780</v>
      </c>
      <c r="DB1957" s="467">
        <v>3630</v>
      </c>
      <c r="DC1957" s="467">
        <v>3850</v>
      </c>
      <c r="DD1957" s="467">
        <v>5200</v>
      </c>
      <c r="DF1957" s="751">
        <v>41667</v>
      </c>
      <c r="DG1957" s="467">
        <v>890</v>
      </c>
      <c r="DH1957" s="467">
        <v>0.76434146000000003</v>
      </c>
    </row>
    <row r="1958" spans="32:112">
      <c r="AF1958" s="30"/>
      <c r="CZ1958" s="751">
        <v>40156</v>
      </c>
      <c r="DA1958" s="467">
        <v>780</v>
      </c>
      <c r="DB1958" s="467">
        <v>3590</v>
      </c>
      <c r="DC1958" s="467">
        <v>3800</v>
      </c>
      <c r="DD1958" s="467">
        <v>5200</v>
      </c>
      <c r="DF1958" s="751">
        <v>41666</v>
      </c>
      <c r="DG1958" s="467">
        <v>890</v>
      </c>
      <c r="DH1958" s="467">
        <v>0.76552401999999997</v>
      </c>
    </row>
    <row r="1959" spans="32:112">
      <c r="AF1959" s="30"/>
      <c r="CZ1959" s="751">
        <v>40157</v>
      </c>
      <c r="DA1959" s="467">
        <v>780</v>
      </c>
      <c r="DB1959" s="467">
        <v>3580</v>
      </c>
      <c r="DC1959" s="467">
        <v>3800</v>
      </c>
      <c r="DD1959" s="467">
        <v>5200</v>
      </c>
      <c r="DF1959" s="751">
        <v>41665</v>
      </c>
      <c r="DG1959" s="467">
        <v>890</v>
      </c>
      <c r="DH1959" s="467"/>
    </row>
    <row r="1960" spans="32:112">
      <c r="AF1960" s="30"/>
      <c r="CZ1960" s="751">
        <v>40158</v>
      </c>
      <c r="DA1960" s="467">
        <v>780</v>
      </c>
      <c r="DB1960" s="467">
        <v>3600</v>
      </c>
      <c r="DC1960" s="467">
        <v>3830</v>
      </c>
      <c r="DD1960" s="467">
        <v>5220</v>
      </c>
      <c r="DF1960" s="751">
        <v>41663</v>
      </c>
      <c r="DG1960" s="467">
        <v>890</v>
      </c>
      <c r="DH1960" s="467">
        <v>0.76629484999999997</v>
      </c>
    </row>
    <row r="1961" spans="32:112">
      <c r="AF1961" s="30"/>
      <c r="CZ1961" s="751">
        <v>40161</v>
      </c>
      <c r="DA1961" s="467">
        <v>790</v>
      </c>
      <c r="DB1961" s="467">
        <v>3620</v>
      </c>
      <c r="DC1961" s="467">
        <v>3830</v>
      </c>
      <c r="DD1961" s="467">
        <v>5220</v>
      </c>
      <c r="DF1961" s="751">
        <v>41662</v>
      </c>
      <c r="DG1961" s="467">
        <v>890</v>
      </c>
      <c r="DH1961" s="467">
        <v>0.7674299</v>
      </c>
    </row>
    <row r="1962" spans="32:112">
      <c r="AF1962" s="30"/>
      <c r="CZ1962" s="751">
        <v>40162</v>
      </c>
      <c r="DA1962" s="467">
        <v>800</v>
      </c>
      <c r="DB1962" s="467">
        <v>3630</v>
      </c>
      <c r="DC1962" s="467">
        <v>3830</v>
      </c>
      <c r="DD1962" s="467">
        <v>5220</v>
      </c>
      <c r="DF1962" s="751">
        <v>41661</v>
      </c>
      <c r="DG1962" s="467">
        <v>895</v>
      </c>
      <c r="DH1962" s="467">
        <v>0.77017217999999998</v>
      </c>
    </row>
    <row r="1963" spans="32:112">
      <c r="AF1963" s="30"/>
      <c r="CZ1963" s="751">
        <v>40163</v>
      </c>
      <c r="DA1963" s="467">
        <v>800</v>
      </c>
      <c r="DB1963" s="467">
        <v>3630</v>
      </c>
      <c r="DC1963" s="467">
        <v>3830</v>
      </c>
      <c r="DD1963" s="467">
        <v>5300</v>
      </c>
      <c r="DF1963" s="751">
        <v>41660</v>
      </c>
      <c r="DG1963" s="467">
        <v>900</v>
      </c>
      <c r="DH1963" s="467">
        <v>0.76971568000000001</v>
      </c>
    </row>
    <row r="1964" spans="32:112">
      <c r="AF1964" s="30"/>
      <c r="CZ1964" s="751">
        <v>40164</v>
      </c>
      <c r="DA1964" s="467">
        <v>810</v>
      </c>
      <c r="DB1964" s="467">
        <v>3630</v>
      </c>
      <c r="DC1964" s="467">
        <v>3830</v>
      </c>
      <c r="DD1964" s="467">
        <v>5300</v>
      </c>
      <c r="DF1964" s="751">
        <v>41659</v>
      </c>
      <c r="DG1964" s="467">
        <v>905</v>
      </c>
      <c r="DH1964" s="467">
        <v>0.77471822999999995</v>
      </c>
    </row>
    <row r="1965" spans="32:112">
      <c r="AF1965" s="30"/>
      <c r="CZ1965" s="751">
        <v>40165</v>
      </c>
      <c r="DA1965" s="467">
        <v>810</v>
      </c>
      <c r="DB1965" s="467">
        <v>3630</v>
      </c>
      <c r="DC1965" s="467">
        <v>3830</v>
      </c>
      <c r="DD1965" s="467">
        <v>5330</v>
      </c>
      <c r="DF1965" s="751">
        <v>41656</v>
      </c>
      <c r="DG1965" s="467">
        <v>910</v>
      </c>
      <c r="DH1965" s="467">
        <v>0.77160066999999999</v>
      </c>
    </row>
    <row r="1966" spans="32:112">
      <c r="AF1966" s="30"/>
      <c r="CZ1966" s="751">
        <v>40168</v>
      </c>
      <c r="DA1966" s="467">
        <v>820</v>
      </c>
      <c r="DB1966" s="467">
        <v>3630</v>
      </c>
      <c r="DC1966" s="467">
        <v>3860</v>
      </c>
      <c r="DD1966" s="467">
        <v>5330</v>
      </c>
      <c r="DF1966" s="751">
        <v>41655</v>
      </c>
      <c r="DG1966" s="467">
        <v>910</v>
      </c>
      <c r="DH1966" s="467">
        <v>0.77529733999999995</v>
      </c>
    </row>
    <row r="1967" spans="32:112">
      <c r="AF1967" s="30"/>
      <c r="CZ1967" s="751">
        <v>40169</v>
      </c>
      <c r="DA1967" s="467">
        <v>840</v>
      </c>
      <c r="DB1967" s="467">
        <v>3650</v>
      </c>
      <c r="DC1967" s="467">
        <v>3860</v>
      </c>
      <c r="DD1967" s="467">
        <v>5350</v>
      </c>
      <c r="DF1967" s="751">
        <v>41654</v>
      </c>
      <c r="DG1967" s="467">
        <v>910</v>
      </c>
      <c r="DH1967" s="467">
        <v>0.7708412</v>
      </c>
    </row>
    <row r="1968" spans="32:112">
      <c r="AF1968" s="30"/>
      <c r="CZ1968" s="751">
        <v>40170</v>
      </c>
      <c r="DA1968" s="467">
        <v>840</v>
      </c>
      <c r="DB1968" s="467">
        <v>3660</v>
      </c>
      <c r="DC1968" s="467">
        <v>3860</v>
      </c>
      <c r="DD1968" s="467">
        <v>5400</v>
      </c>
      <c r="DF1968" s="751">
        <v>41653</v>
      </c>
      <c r="DG1968" s="467">
        <v>915</v>
      </c>
      <c r="DH1968" s="467">
        <v>0.77655781999999995</v>
      </c>
    </row>
    <row r="1969" spans="32:112">
      <c r="AF1969" s="30"/>
      <c r="CZ1969" s="751">
        <v>40171</v>
      </c>
      <c r="DA1969" s="467">
        <v>870</v>
      </c>
      <c r="DB1969" s="467">
        <v>3660</v>
      </c>
      <c r="DC1969" s="467">
        <v>3880</v>
      </c>
      <c r="DD1969" s="467">
        <v>5400</v>
      </c>
      <c r="DF1969" s="751">
        <v>41652</v>
      </c>
      <c r="DG1969" s="467">
        <v>915</v>
      </c>
      <c r="DH1969" s="467">
        <v>0.77501388000000004</v>
      </c>
    </row>
    <row r="1970" spans="32:112">
      <c r="AF1970" s="30"/>
      <c r="CZ1970" s="751">
        <v>40172</v>
      </c>
      <c r="DA1970" s="467">
        <v>870</v>
      </c>
      <c r="DB1970" s="467">
        <v>3680</v>
      </c>
      <c r="DC1970" s="467">
        <v>3900</v>
      </c>
      <c r="DD1970" s="467">
        <v>5400</v>
      </c>
      <c r="DF1970" s="751">
        <v>41649</v>
      </c>
      <c r="DG1970" s="467">
        <v>915</v>
      </c>
      <c r="DH1970" s="467">
        <v>0.77569739000000004</v>
      </c>
    </row>
    <row r="1971" spans="32:112">
      <c r="AF1971" s="30"/>
      <c r="CZ1971" s="751">
        <v>40175</v>
      </c>
      <c r="DA1971" s="467">
        <v>870</v>
      </c>
      <c r="DB1971" s="467">
        <v>3720</v>
      </c>
      <c r="DC1971" s="467">
        <v>3900</v>
      </c>
      <c r="DD1971" s="467">
        <v>5400</v>
      </c>
      <c r="DF1971" s="751">
        <v>41648</v>
      </c>
      <c r="DG1971" s="467">
        <v>915</v>
      </c>
      <c r="DH1971" s="467">
        <v>0.78087532999999998</v>
      </c>
    </row>
    <row r="1972" spans="32:112">
      <c r="AF1972" s="30"/>
      <c r="CZ1972" s="751">
        <v>40176</v>
      </c>
      <c r="DA1972" s="467">
        <v>880</v>
      </c>
      <c r="DB1972" s="467">
        <v>3730</v>
      </c>
      <c r="DC1972" s="467">
        <v>3920</v>
      </c>
      <c r="DD1972" s="467">
        <v>5430</v>
      </c>
      <c r="DF1972" s="751">
        <v>41647</v>
      </c>
      <c r="DG1972" s="467">
        <v>920</v>
      </c>
      <c r="DH1972" s="467">
        <v>0.78859192</v>
      </c>
    </row>
    <row r="1973" spans="32:112">
      <c r="AF1973" s="30"/>
      <c r="CZ1973" s="751">
        <v>40177</v>
      </c>
      <c r="DA1973" s="467">
        <v>890</v>
      </c>
      <c r="DB1973" s="467">
        <v>3740</v>
      </c>
      <c r="DC1973" s="467">
        <v>3920</v>
      </c>
      <c r="DD1973" s="467">
        <v>5430</v>
      </c>
      <c r="DF1973" s="751">
        <v>41646</v>
      </c>
      <c r="DG1973" s="467">
        <v>920</v>
      </c>
      <c r="DH1973" s="467">
        <v>0.79539709999999997</v>
      </c>
    </row>
    <row r="1974" spans="32:112">
      <c r="AF1974" s="30"/>
      <c r="CZ1974" s="751">
        <v>40178</v>
      </c>
      <c r="DA1974" s="467">
        <v>890</v>
      </c>
      <c r="DB1974" s="467">
        <v>3760</v>
      </c>
      <c r="DC1974" s="467">
        <v>3920</v>
      </c>
      <c r="DD1974" s="467">
        <v>5430</v>
      </c>
      <c r="DF1974" s="751">
        <v>41645</v>
      </c>
      <c r="DG1974" s="467">
        <v>920</v>
      </c>
      <c r="DH1974" s="467">
        <v>0.80071994999999996</v>
      </c>
    </row>
    <row r="1975" spans="32:112">
      <c r="AF1975" s="30"/>
      <c r="CZ1975" s="751">
        <v>40182</v>
      </c>
      <c r="DA1975" s="467">
        <v>910</v>
      </c>
      <c r="DB1975" s="467">
        <v>3850</v>
      </c>
      <c r="DC1975" s="467">
        <v>3980</v>
      </c>
      <c r="DD1975" s="467">
        <v>5430</v>
      </c>
      <c r="DF1975" s="751">
        <v>41642</v>
      </c>
      <c r="DG1975" s="467">
        <v>915</v>
      </c>
      <c r="DH1975" s="467">
        <v>0.80957747999999996</v>
      </c>
    </row>
    <row r="1976" spans="32:112">
      <c r="AF1976" s="30"/>
      <c r="CZ1976" s="751">
        <v>40183</v>
      </c>
      <c r="DA1976" s="467">
        <v>950</v>
      </c>
      <c r="DB1976" s="467">
        <v>3870</v>
      </c>
      <c r="DC1976" s="467">
        <v>4000</v>
      </c>
      <c r="DD1976" s="467">
        <v>5460</v>
      </c>
      <c r="DF1976" s="751">
        <v>41641</v>
      </c>
      <c r="DG1976" s="467">
        <v>915</v>
      </c>
      <c r="DH1976" s="467">
        <v>0.79879604999999998</v>
      </c>
    </row>
    <row r="1977" spans="32:112">
      <c r="AF1977" s="30"/>
      <c r="CZ1977" s="751">
        <v>40184</v>
      </c>
      <c r="DA1977" s="467">
        <v>950</v>
      </c>
      <c r="DB1977" s="467">
        <v>3870</v>
      </c>
      <c r="DC1977" s="467">
        <v>4000</v>
      </c>
      <c r="DD1977" s="467">
        <v>5460</v>
      </c>
      <c r="DF1977" s="751">
        <v>41639</v>
      </c>
      <c r="DG1977" s="467">
        <v>910</v>
      </c>
      <c r="DH1977" s="467">
        <v>0.79054225</v>
      </c>
    </row>
    <row r="1978" spans="32:112">
      <c r="AF1978" s="30"/>
      <c r="CZ1978" s="751">
        <v>40185</v>
      </c>
      <c r="DA1978" s="467">
        <v>960</v>
      </c>
      <c r="DB1978" s="467">
        <v>3900</v>
      </c>
      <c r="DC1978" s="467">
        <v>4040</v>
      </c>
      <c r="DD1978" s="467">
        <v>5500</v>
      </c>
      <c r="DF1978" s="751">
        <v>41638</v>
      </c>
      <c r="DG1978" s="467">
        <v>910</v>
      </c>
      <c r="DH1978" s="467">
        <v>0.78369356999999995</v>
      </c>
    </row>
    <row r="1979" spans="32:112">
      <c r="AF1979" s="30"/>
      <c r="CZ1979" s="751">
        <v>40186</v>
      </c>
      <c r="DA1979" s="467">
        <v>980</v>
      </c>
      <c r="DB1979" s="467">
        <v>3860</v>
      </c>
      <c r="DC1979" s="467">
        <v>3980</v>
      </c>
      <c r="DD1979" s="467">
        <v>5500</v>
      </c>
      <c r="DF1979" s="751">
        <v>41635</v>
      </c>
      <c r="DG1979" s="467">
        <v>910</v>
      </c>
      <c r="DH1979" s="467">
        <v>0.78454215999999999</v>
      </c>
    </row>
    <row r="1980" spans="32:112">
      <c r="AF1980" s="30"/>
      <c r="CZ1980" s="751">
        <v>40189</v>
      </c>
      <c r="DA1980" s="467">
        <v>970</v>
      </c>
      <c r="DB1980" s="467">
        <v>3850</v>
      </c>
      <c r="DC1980" s="467">
        <v>4000</v>
      </c>
      <c r="DD1980" s="467">
        <v>5500</v>
      </c>
      <c r="DF1980" s="751">
        <v>41634</v>
      </c>
      <c r="DG1980" s="467">
        <v>910</v>
      </c>
      <c r="DH1980" s="467">
        <v>0.78750218999999999</v>
      </c>
    </row>
    <row r="1981" spans="32:112">
      <c r="AF1981" s="30"/>
      <c r="CZ1981" s="751">
        <v>40190</v>
      </c>
      <c r="DA1981" s="467">
        <v>970</v>
      </c>
      <c r="DB1981" s="467">
        <v>3850</v>
      </c>
      <c r="DC1981" s="467">
        <v>4020</v>
      </c>
      <c r="DD1981" s="467">
        <v>5500</v>
      </c>
      <c r="DF1981" s="751">
        <v>41633</v>
      </c>
      <c r="DG1981" s="467">
        <v>910</v>
      </c>
      <c r="DH1981" s="467">
        <v>0.78704244000000001</v>
      </c>
    </row>
    <row r="1982" spans="32:112">
      <c r="AF1982" s="30"/>
      <c r="CZ1982" s="751">
        <v>40191</v>
      </c>
      <c r="DA1982" s="467">
        <v>980</v>
      </c>
      <c r="DB1982" s="467">
        <v>3850</v>
      </c>
      <c r="DC1982" s="467">
        <v>3980</v>
      </c>
      <c r="DD1982" s="467">
        <v>5500</v>
      </c>
      <c r="DF1982" s="751">
        <v>41632</v>
      </c>
      <c r="DG1982" s="467">
        <v>915</v>
      </c>
      <c r="DH1982" s="467">
        <v>0.78922358999999997</v>
      </c>
    </row>
    <row r="1983" spans="32:112">
      <c r="AF1983" s="30"/>
      <c r="CZ1983" s="751">
        <v>40192</v>
      </c>
      <c r="DA1983" s="467">
        <v>980</v>
      </c>
      <c r="DB1983" s="467">
        <v>3850</v>
      </c>
      <c r="DC1983" s="467">
        <v>4000</v>
      </c>
      <c r="DD1983" s="467">
        <v>5500</v>
      </c>
      <c r="DF1983" s="751">
        <v>41631</v>
      </c>
      <c r="DG1983" s="467">
        <v>920</v>
      </c>
      <c r="DH1983" s="467">
        <v>0.78767980000000004</v>
      </c>
    </row>
    <row r="1984" spans="32:112">
      <c r="AF1984" s="30"/>
      <c r="CZ1984" s="751">
        <v>40193</v>
      </c>
      <c r="DA1984" s="467">
        <v>980</v>
      </c>
      <c r="DB1984" s="467">
        <v>3830</v>
      </c>
      <c r="DC1984" s="467">
        <v>3980</v>
      </c>
      <c r="DD1984" s="467">
        <v>5500</v>
      </c>
      <c r="DF1984" s="751">
        <v>41628</v>
      </c>
      <c r="DG1984" s="467">
        <v>920</v>
      </c>
      <c r="DH1984" s="467">
        <v>0.79048098</v>
      </c>
    </row>
    <row r="1985" spans="32:112">
      <c r="AF1985" s="30"/>
      <c r="CZ1985" s="751">
        <v>40196</v>
      </c>
      <c r="DA1985" s="467">
        <v>970</v>
      </c>
      <c r="DB1985" s="467">
        <v>3830</v>
      </c>
      <c r="DC1985" s="467">
        <v>3930</v>
      </c>
      <c r="DD1985" s="467">
        <v>5480</v>
      </c>
      <c r="DF1985" s="751">
        <v>41627</v>
      </c>
      <c r="DG1985" s="467">
        <v>925</v>
      </c>
      <c r="DH1985" s="467">
        <v>0.78382660999999998</v>
      </c>
    </row>
    <row r="1986" spans="32:112">
      <c r="AF1986" s="30"/>
      <c r="CZ1986" s="751">
        <v>40197</v>
      </c>
      <c r="DA1986" s="467">
        <v>970</v>
      </c>
      <c r="DB1986" s="467">
        <v>3810</v>
      </c>
      <c r="DC1986" s="467">
        <v>3930</v>
      </c>
      <c r="DD1986" s="467">
        <v>5460</v>
      </c>
      <c r="DF1986" s="751">
        <v>41626</v>
      </c>
      <c r="DG1986" s="467">
        <v>930</v>
      </c>
      <c r="DH1986" s="467">
        <v>0.77903537</v>
      </c>
    </row>
    <row r="1987" spans="32:112">
      <c r="AF1987" s="30"/>
      <c r="CZ1987" s="751">
        <v>40198</v>
      </c>
      <c r="DA1987" s="467">
        <v>970</v>
      </c>
      <c r="DB1987" s="467">
        <v>3790</v>
      </c>
      <c r="DC1987" s="467">
        <v>3930</v>
      </c>
      <c r="DD1987" s="467">
        <v>5460</v>
      </c>
      <c r="DF1987" s="751">
        <v>41625</v>
      </c>
      <c r="DG1987" s="467">
        <v>930</v>
      </c>
      <c r="DH1987" s="467">
        <v>0.77945067999999995</v>
      </c>
    </row>
    <row r="1988" spans="32:112">
      <c r="AF1988" s="30"/>
      <c r="CZ1988" s="751">
        <v>40199</v>
      </c>
      <c r="DA1988" s="467">
        <v>970</v>
      </c>
      <c r="DB1988" s="467">
        <v>3760</v>
      </c>
      <c r="DC1988" s="467">
        <v>3900</v>
      </c>
      <c r="DD1988" s="467">
        <v>5400</v>
      </c>
      <c r="DF1988" s="751">
        <v>41624</v>
      </c>
      <c r="DG1988" s="467">
        <v>935</v>
      </c>
      <c r="DH1988" s="467">
        <v>0.78010108</v>
      </c>
    </row>
    <row r="1989" spans="32:112">
      <c r="AF1989" s="30"/>
      <c r="CZ1989" s="751">
        <v>40200</v>
      </c>
      <c r="DA1989" s="467">
        <v>970</v>
      </c>
      <c r="DB1989" s="467">
        <v>3750</v>
      </c>
      <c r="DC1989" s="467">
        <v>3850</v>
      </c>
      <c r="DD1989" s="467">
        <v>5380</v>
      </c>
      <c r="DF1989" s="751">
        <v>41621</v>
      </c>
      <c r="DG1989" s="467">
        <v>935</v>
      </c>
      <c r="DH1989" s="467">
        <v>0.77770112999999996</v>
      </c>
    </row>
    <row r="1990" spans="32:112">
      <c r="AF1990" s="30"/>
      <c r="CZ1990" s="751">
        <v>40203</v>
      </c>
      <c r="DA1990" s="467">
        <v>970</v>
      </c>
      <c r="DB1990" s="467">
        <v>3750</v>
      </c>
      <c r="DC1990" s="467">
        <v>3850</v>
      </c>
      <c r="DD1990" s="467">
        <v>5330</v>
      </c>
      <c r="DF1990" s="751">
        <v>41620</v>
      </c>
      <c r="DG1990" s="467">
        <v>935</v>
      </c>
      <c r="DH1990" s="467">
        <v>0.77791589000000005</v>
      </c>
    </row>
    <row r="1991" spans="32:112">
      <c r="AF1991" s="30"/>
      <c r="CZ1991" s="751">
        <v>40204</v>
      </c>
      <c r="DA1991" s="467">
        <v>970</v>
      </c>
      <c r="DB1991" s="467">
        <v>3750</v>
      </c>
      <c r="DC1991" s="467">
        <v>3850</v>
      </c>
      <c r="DD1991" s="467">
        <v>5330</v>
      </c>
      <c r="DF1991" s="751">
        <v>41619</v>
      </c>
      <c r="DG1991" s="467">
        <v>935</v>
      </c>
      <c r="DH1991" s="467">
        <v>0.77862556999999999</v>
      </c>
    </row>
    <row r="1992" spans="32:112">
      <c r="AF1992" s="30"/>
      <c r="CZ1992" s="751">
        <v>40205</v>
      </c>
      <c r="DA1992" s="467">
        <v>970</v>
      </c>
      <c r="DB1992" s="467">
        <v>3720</v>
      </c>
      <c r="DC1992" s="467">
        <v>3820</v>
      </c>
      <c r="DD1992" s="467">
        <v>5300</v>
      </c>
      <c r="DF1992" s="751">
        <v>41618</v>
      </c>
      <c r="DG1992" s="467">
        <v>935</v>
      </c>
      <c r="DH1992" s="467">
        <v>0.78124077999999997</v>
      </c>
    </row>
    <row r="1993" spans="32:112">
      <c r="AF1993" s="30"/>
      <c r="CZ1993" s="751">
        <v>40206</v>
      </c>
      <c r="DA1993" s="467">
        <v>970</v>
      </c>
      <c r="DB1993" s="467">
        <v>3720</v>
      </c>
      <c r="DC1993" s="467">
        <v>3870</v>
      </c>
      <c r="DD1993" s="467">
        <v>5300</v>
      </c>
      <c r="DF1993" s="751">
        <v>41617</v>
      </c>
      <c r="DG1993" s="467">
        <v>935</v>
      </c>
      <c r="DH1993" s="467">
        <v>0.77961307999999996</v>
      </c>
    </row>
    <row r="1994" spans="32:112">
      <c r="AF1994" s="30"/>
      <c r="CZ1994" s="751">
        <v>40207</v>
      </c>
      <c r="DA1994" s="467">
        <v>960</v>
      </c>
      <c r="DB1994" s="467">
        <v>3720</v>
      </c>
      <c r="DC1994" s="467">
        <v>3870</v>
      </c>
      <c r="DD1994" s="467">
        <v>5300</v>
      </c>
      <c r="DF1994" s="751">
        <v>41614</v>
      </c>
      <c r="DG1994" s="467">
        <v>935</v>
      </c>
      <c r="DH1994" s="467">
        <v>0.78012773999999996</v>
      </c>
    </row>
    <row r="1995" spans="32:112">
      <c r="AF1995" s="30"/>
      <c r="CZ1995" s="751">
        <v>40210</v>
      </c>
      <c r="DA1995" s="467">
        <v>950</v>
      </c>
      <c r="DB1995" s="467">
        <v>3720</v>
      </c>
      <c r="DC1995" s="467">
        <v>3880</v>
      </c>
      <c r="DD1995" s="467">
        <v>5300</v>
      </c>
      <c r="DF1995" s="751">
        <v>41613</v>
      </c>
      <c r="DG1995" s="467">
        <v>935</v>
      </c>
      <c r="DH1995" s="467">
        <v>0.77470903000000002</v>
      </c>
    </row>
    <row r="1996" spans="32:112">
      <c r="AF1996" s="30"/>
      <c r="CZ1996" s="751">
        <v>40211</v>
      </c>
      <c r="DA1996" s="467">
        <v>950</v>
      </c>
      <c r="DB1996" s="467">
        <v>3740</v>
      </c>
      <c r="DC1996" s="467">
        <v>3880</v>
      </c>
      <c r="DD1996" s="467">
        <v>5300</v>
      </c>
      <c r="DF1996" s="751">
        <v>41612</v>
      </c>
      <c r="DG1996" s="467">
        <v>935</v>
      </c>
      <c r="DH1996" s="467">
        <v>0.77271931999999999</v>
      </c>
    </row>
    <row r="1997" spans="32:112">
      <c r="AF1997" s="30"/>
      <c r="CZ1997" s="751">
        <v>40212</v>
      </c>
      <c r="DA1997" s="467">
        <v>950</v>
      </c>
      <c r="DB1997" s="467">
        <v>3740</v>
      </c>
      <c r="DC1997" s="467">
        <v>3850</v>
      </c>
      <c r="DD1997" s="467">
        <v>5300</v>
      </c>
      <c r="DF1997" s="751">
        <v>41611</v>
      </c>
      <c r="DG1997" s="467">
        <v>935</v>
      </c>
      <c r="DH1997" s="467">
        <v>0.77115811000000001</v>
      </c>
    </row>
    <row r="1998" spans="32:112">
      <c r="AF1998" s="30"/>
      <c r="CZ1998" s="751">
        <v>40213</v>
      </c>
      <c r="DA1998" s="467">
        <v>950</v>
      </c>
      <c r="DB1998" s="467">
        <v>3740</v>
      </c>
      <c r="DC1998" s="467">
        <v>3850</v>
      </c>
      <c r="DD1998" s="467">
        <v>5300</v>
      </c>
      <c r="DF1998" s="751">
        <v>41610</v>
      </c>
      <c r="DG1998" s="467">
        <v>935</v>
      </c>
      <c r="DH1998" s="467">
        <v>0.76394951</v>
      </c>
    </row>
    <row r="1999" spans="32:112">
      <c r="AF1999" s="30"/>
      <c r="CZ1999" s="751">
        <v>40214</v>
      </c>
      <c r="DA1999" s="467">
        <v>960</v>
      </c>
      <c r="DB1999" s="467">
        <v>3740</v>
      </c>
      <c r="DC1999" s="467">
        <v>3850</v>
      </c>
      <c r="DD1999" s="467">
        <v>5300</v>
      </c>
      <c r="DF1999" s="751">
        <v>41607</v>
      </c>
      <c r="DG1999" s="467">
        <v>935</v>
      </c>
      <c r="DH1999" s="467">
        <v>0.77450434999999995</v>
      </c>
    </row>
    <row r="2000" spans="32:112">
      <c r="AF2000" s="30"/>
      <c r="CZ2000" s="751">
        <v>40217</v>
      </c>
      <c r="DA2000" s="467">
        <v>960</v>
      </c>
      <c r="DB2000" s="467">
        <v>3740</v>
      </c>
      <c r="DC2000" s="467">
        <v>3870</v>
      </c>
      <c r="DD2000" s="467">
        <v>5300</v>
      </c>
      <c r="DF2000" s="751">
        <v>41606</v>
      </c>
      <c r="DG2000" s="467">
        <v>935</v>
      </c>
      <c r="DH2000" s="467">
        <v>0.77471915000000002</v>
      </c>
    </row>
    <row r="2001" spans="32:112">
      <c r="AF2001" s="30"/>
      <c r="CZ2001" s="751">
        <v>40218</v>
      </c>
      <c r="DA2001" s="467">
        <v>960</v>
      </c>
      <c r="DB2001" s="467">
        <v>3740</v>
      </c>
      <c r="DC2001" s="467">
        <v>3870</v>
      </c>
      <c r="DD2001" s="467">
        <v>5300</v>
      </c>
      <c r="DF2001" s="751">
        <v>41605</v>
      </c>
      <c r="DG2001" s="467">
        <v>935</v>
      </c>
      <c r="DH2001" s="467">
        <v>0.76914864000000005</v>
      </c>
    </row>
    <row r="2002" spans="32:112">
      <c r="AF2002" s="30"/>
      <c r="CZ2002" s="751">
        <v>40219</v>
      </c>
      <c r="DA2002" s="467">
        <v>960</v>
      </c>
      <c r="DB2002" s="467">
        <v>3740</v>
      </c>
      <c r="DC2002" s="467">
        <v>3870</v>
      </c>
      <c r="DD2002" s="467">
        <v>5300</v>
      </c>
      <c r="DF2002" s="751">
        <v>41604</v>
      </c>
      <c r="DG2002" s="467">
        <v>935</v>
      </c>
      <c r="DH2002" s="467">
        <v>0.7682061</v>
      </c>
    </row>
    <row r="2003" spans="32:112">
      <c r="AF2003" s="30"/>
      <c r="CZ2003" s="751">
        <v>40220</v>
      </c>
      <c r="DA2003" s="467">
        <v>960</v>
      </c>
      <c r="DB2003" s="467">
        <v>3740</v>
      </c>
      <c r="DC2003" s="467">
        <v>3870</v>
      </c>
      <c r="DD2003" s="467">
        <v>5300</v>
      </c>
      <c r="DF2003" s="751">
        <v>41603</v>
      </c>
      <c r="DG2003" s="467">
        <v>935</v>
      </c>
      <c r="DH2003" s="467">
        <v>0.76728350999999995</v>
      </c>
    </row>
    <row r="2004" spans="32:112">
      <c r="AF2004" s="30"/>
      <c r="CZ2004" s="751">
        <v>40221</v>
      </c>
      <c r="DA2004" s="467">
        <v>960</v>
      </c>
      <c r="DB2004" s="467">
        <v>3740</v>
      </c>
      <c r="DC2004" s="467"/>
      <c r="DD2004" s="467"/>
      <c r="DF2004" s="751">
        <v>41600</v>
      </c>
      <c r="DG2004" s="467">
        <v>935</v>
      </c>
      <c r="DH2004" s="467">
        <v>0.76126696000000005</v>
      </c>
    </row>
    <row r="2005" spans="32:112">
      <c r="AF2005" s="30"/>
      <c r="CZ2005" s="751">
        <v>40229</v>
      </c>
      <c r="DA2005" s="467">
        <v>960</v>
      </c>
      <c r="DB2005" s="467">
        <v>3740</v>
      </c>
      <c r="DC2005" s="467">
        <v>3870</v>
      </c>
      <c r="DD2005" s="467">
        <v>5300</v>
      </c>
      <c r="DF2005" s="751">
        <v>41599</v>
      </c>
      <c r="DG2005" s="467">
        <v>935</v>
      </c>
      <c r="DH2005" s="467">
        <v>0.76113240999999998</v>
      </c>
    </row>
    <row r="2006" spans="32:112">
      <c r="AF2006" s="30"/>
      <c r="CZ2006" s="751">
        <v>40230</v>
      </c>
      <c r="DA2006" s="467">
        <v>970</v>
      </c>
      <c r="DB2006" s="467">
        <v>3740</v>
      </c>
      <c r="DC2006" s="467">
        <v>3900</v>
      </c>
      <c r="DD2006" s="467">
        <v>5330</v>
      </c>
      <c r="DF2006" s="751">
        <v>41598</v>
      </c>
      <c r="DG2006" s="467">
        <v>935</v>
      </c>
      <c r="DH2006" s="467">
        <v>0.76426632000000005</v>
      </c>
    </row>
    <row r="2007" spans="32:112">
      <c r="AF2007" s="30"/>
      <c r="CZ2007" s="751">
        <v>40231</v>
      </c>
      <c r="DA2007" s="467">
        <v>970</v>
      </c>
      <c r="DB2007" s="467">
        <v>3740</v>
      </c>
      <c r="DC2007" s="467">
        <v>3930</v>
      </c>
      <c r="DD2007" s="467">
        <v>5380</v>
      </c>
      <c r="DF2007" s="751">
        <v>41597</v>
      </c>
      <c r="DG2007" s="467">
        <v>940</v>
      </c>
      <c r="DH2007" s="467">
        <v>0.76338101999999997</v>
      </c>
    </row>
    <row r="2008" spans="32:112">
      <c r="AF2008" s="30"/>
      <c r="CZ2008" s="751">
        <v>40232</v>
      </c>
      <c r="DA2008" s="467">
        <v>970</v>
      </c>
      <c r="DB2008" s="467">
        <v>3750</v>
      </c>
      <c r="DC2008" s="467">
        <v>3930</v>
      </c>
      <c r="DD2008" s="467">
        <v>5380</v>
      </c>
      <c r="DF2008" s="751">
        <v>41596</v>
      </c>
      <c r="DG2008" s="467">
        <v>945</v>
      </c>
      <c r="DH2008" s="467">
        <v>0.76179479999999999</v>
      </c>
    </row>
    <row r="2009" spans="32:112">
      <c r="AF2009" s="30"/>
      <c r="CZ2009" s="751">
        <v>40233</v>
      </c>
      <c r="DA2009" s="467">
        <v>1010</v>
      </c>
      <c r="DB2009" s="467">
        <v>3750</v>
      </c>
      <c r="DC2009" s="467">
        <v>3930</v>
      </c>
      <c r="DD2009" s="467">
        <v>5380</v>
      </c>
      <c r="DF2009" s="751">
        <v>41593</v>
      </c>
      <c r="DG2009" s="467">
        <v>945</v>
      </c>
      <c r="DH2009" s="467">
        <v>0.76918682999999999</v>
      </c>
    </row>
    <row r="2010" spans="32:112">
      <c r="AF2010" s="30"/>
      <c r="CZ2010" s="751">
        <v>40234</v>
      </c>
      <c r="DA2010" s="467">
        <v>1010</v>
      </c>
      <c r="DB2010" s="467">
        <v>3750</v>
      </c>
      <c r="DC2010" s="467">
        <v>3950</v>
      </c>
      <c r="DD2010" s="467">
        <v>5380</v>
      </c>
      <c r="DF2010" s="751">
        <v>41592</v>
      </c>
      <c r="DG2010" s="467">
        <v>945</v>
      </c>
      <c r="DH2010" s="467">
        <v>0.77282806999999998</v>
      </c>
    </row>
    <row r="2011" spans="32:112">
      <c r="AF2011" s="30"/>
      <c r="CZ2011" s="751">
        <v>40235</v>
      </c>
      <c r="DA2011" s="467">
        <v>1010</v>
      </c>
      <c r="DB2011" s="467">
        <v>3750</v>
      </c>
      <c r="DC2011" s="467">
        <v>3950</v>
      </c>
      <c r="DD2011" s="467">
        <v>5380</v>
      </c>
      <c r="DF2011" s="751">
        <v>41591</v>
      </c>
      <c r="DG2011" s="467">
        <v>945</v>
      </c>
      <c r="DH2011" s="467">
        <v>0.77711487000000001</v>
      </c>
    </row>
    <row r="2012" spans="32:112">
      <c r="AF2012" s="30"/>
      <c r="CZ2012" s="751">
        <v>40238</v>
      </c>
      <c r="DA2012" s="467">
        <v>1010</v>
      </c>
      <c r="DB2012" s="467">
        <v>3770</v>
      </c>
      <c r="DC2012" s="467">
        <v>3980</v>
      </c>
      <c r="DD2012" s="467">
        <v>5380</v>
      </c>
      <c r="DF2012" s="751">
        <v>41590</v>
      </c>
      <c r="DG2012" s="467">
        <v>945</v>
      </c>
      <c r="DH2012" s="467">
        <v>0.77375477999999998</v>
      </c>
    </row>
    <row r="2013" spans="32:112">
      <c r="AF2013" s="30"/>
      <c r="CZ2013" s="751">
        <v>40239</v>
      </c>
      <c r="DA2013" s="467">
        <v>1030</v>
      </c>
      <c r="DB2013" s="467">
        <v>3770</v>
      </c>
      <c r="DC2013" s="467">
        <v>4000</v>
      </c>
      <c r="DD2013" s="467">
        <v>5400</v>
      </c>
      <c r="DF2013" s="751">
        <v>41589</v>
      </c>
      <c r="DG2013" s="467">
        <v>950</v>
      </c>
      <c r="DH2013" s="467">
        <v>0.77633682000000004</v>
      </c>
    </row>
    <row r="2014" spans="32:112">
      <c r="AF2014" s="30"/>
      <c r="CZ2014" s="751">
        <v>40240</v>
      </c>
      <c r="DA2014" s="467">
        <v>1030</v>
      </c>
      <c r="DB2014" s="467">
        <v>3750</v>
      </c>
      <c r="DC2014" s="467">
        <v>4000</v>
      </c>
      <c r="DD2014" s="467">
        <v>5400</v>
      </c>
      <c r="DF2014" s="751">
        <v>41586</v>
      </c>
      <c r="DG2014" s="467">
        <v>950</v>
      </c>
      <c r="DH2014" s="467">
        <v>0.77462089999999995</v>
      </c>
    </row>
    <row r="2015" spans="32:112">
      <c r="AF2015" s="30"/>
      <c r="CZ2015" s="751">
        <v>40241</v>
      </c>
      <c r="DA2015" s="467">
        <v>1025</v>
      </c>
      <c r="DB2015" s="467">
        <v>3740</v>
      </c>
      <c r="DC2015" s="467">
        <v>4000</v>
      </c>
      <c r="DD2015" s="467">
        <v>5400</v>
      </c>
      <c r="DF2015" s="751">
        <v>41585</v>
      </c>
      <c r="DG2015" s="467">
        <v>950</v>
      </c>
      <c r="DH2015" s="467">
        <v>0.77141917999999998</v>
      </c>
    </row>
    <row r="2016" spans="32:112">
      <c r="AF2016" s="30"/>
      <c r="CZ2016" s="751">
        <v>40242</v>
      </c>
      <c r="DA2016" s="467">
        <v>1025</v>
      </c>
      <c r="DB2016" s="467">
        <v>3730</v>
      </c>
      <c r="DC2016" s="467">
        <v>4000</v>
      </c>
      <c r="DD2016" s="467">
        <v>5400</v>
      </c>
      <c r="DF2016" s="751">
        <v>41584</v>
      </c>
      <c r="DG2016" s="467">
        <v>945</v>
      </c>
      <c r="DH2016" s="467">
        <v>0.77550222999999996</v>
      </c>
    </row>
    <row r="2017" spans="32:112">
      <c r="AF2017" s="30"/>
      <c r="CZ2017" s="751">
        <v>40245</v>
      </c>
      <c r="DA2017" s="467">
        <v>1025</v>
      </c>
      <c r="DB2017" s="467">
        <v>3730</v>
      </c>
      <c r="DC2017" s="467">
        <v>4000</v>
      </c>
      <c r="DD2017" s="467">
        <v>5400</v>
      </c>
      <c r="DF2017" s="751">
        <v>41583</v>
      </c>
      <c r="DG2017" s="467">
        <v>945</v>
      </c>
      <c r="DH2017" s="467">
        <v>0.76833361</v>
      </c>
    </row>
    <row r="2018" spans="32:112">
      <c r="AF2018" s="30"/>
      <c r="CZ2018" s="751">
        <v>40246</v>
      </c>
      <c r="DA2018" s="467">
        <v>1025</v>
      </c>
      <c r="DB2018" s="467">
        <v>3780</v>
      </c>
      <c r="DC2018" s="467">
        <v>4060</v>
      </c>
      <c r="DD2018" s="467">
        <v>5420</v>
      </c>
      <c r="DF2018" s="751">
        <v>41582</v>
      </c>
      <c r="DG2018" s="467">
        <v>935</v>
      </c>
      <c r="DH2018" s="467">
        <v>0.76749809999999996</v>
      </c>
    </row>
    <row r="2019" spans="32:112">
      <c r="AF2019" s="30"/>
      <c r="CZ2019" s="751">
        <v>40247</v>
      </c>
      <c r="DA2019" s="467">
        <v>1025</v>
      </c>
      <c r="DB2019" s="467">
        <v>3780</v>
      </c>
      <c r="DC2019" s="467">
        <v>4120</v>
      </c>
      <c r="DD2019" s="467">
        <v>5440</v>
      </c>
      <c r="DF2019" s="751">
        <v>41579</v>
      </c>
      <c r="DG2019" s="467">
        <v>935</v>
      </c>
      <c r="DH2019" s="467">
        <v>0.76468135999999998</v>
      </c>
    </row>
    <row r="2020" spans="32:112">
      <c r="AF2020" s="30"/>
      <c r="CZ2020" s="751">
        <v>40248</v>
      </c>
      <c r="DA2020" s="467">
        <v>1035</v>
      </c>
      <c r="DB2020" s="467">
        <v>3840</v>
      </c>
      <c r="DC2020" s="467">
        <v>4150</v>
      </c>
      <c r="DD2020" s="467">
        <v>5480</v>
      </c>
      <c r="DF2020" s="751">
        <v>41578</v>
      </c>
      <c r="DG2020" s="467">
        <v>935</v>
      </c>
      <c r="DH2020" s="467">
        <v>0.76911152000000005</v>
      </c>
    </row>
    <row r="2021" spans="32:112">
      <c r="AF2021" s="30"/>
      <c r="CZ2021" s="751">
        <v>40249</v>
      </c>
      <c r="DA2021" s="467">
        <v>1040</v>
      </c>
      <c r="DB2021" s="467">
        <v>3870</v>
      </c>
      <c r="DC2021" s="467">
        <v>4180</v>
      </c>
      <c r="DD2021" s="467">
        <v>5500</v>
      </c>
      <c r="DF2021" s="751">
        <v>41577</v>
      </c>
      <c r="DG2021" s="467">
        <v>935</v>
      </c>
      <c r="DH2021" s="467">
        <v>0.76223012999999995</v>
      </c>
    </row>
    <row r="2022" spans="32:112">
      <c r="AF2022" s="30"/>
      <c r="CZ2022" s="751">
        <v>40252</v>
      </c>
      <c r="DA2022" s="467">
        <v>1060</v>
      </c>
      <c r="DB2022" s="467">
        <v>3900</v>
      </c>
      <c r="DC2022" s="467">
        <v>4180</v>
      </c>
      <c r="DD2022" s="467">
        <v>5530</v>
      </c>
      <c r="DF2022" s="751">
        <v>41576</v>
      </c>
      <c r="DG2022" s="467">
        <v>940</v>
      </c>
      <c r="DH2022" s="467">
        <v>0.76005325000000001</v>
      </c>
    </row>
    <row r="2023" spans="32:112">
      <c r="AF2023" s="30"/>
      <c r="CZ2023" s="751">
        <v>40253</v>
      </c>
      <c r="DA2023" s="467">
        <v>1060</v>
      </c>
      <c r="DB2023" s="467">
        <v>3950</v>
      </c>
      <c r="DC2023" s="467">
        <v>4250</v>
      </c>
      <c r="DD2023" s="467">
        <v>5580</v>
      </c>
      <c r="DF2023" s="751">
        <v>41575</v>
      </c>
      <c r="DG2023" s="467">
        <v>940</v>
      </c>
      <c r="DH2023" s="467">
        <v>0.77611606</v>
      </c>
    </row>
    <row r="2024" spans="32:112">
      <c r="AF2024" s="30"/>
      <c r="CZ2024" s="751">
        <v>40254</v>
      </c>
      <c r="DA2024" s="467">
        <v>1095</v>
      </c>
      <c r="DB2024" s="467">
        <v>3980</v>
      </c>
      <c r="DC2024" s="467">
        <v>4300</v>
      </c>
      <c r="DD2024" s="467">
        <v>5630</v>
      </c>
      <c r="DF2024" s="751">
        <v>41572</v>
      </c>
      <c r="DG2024" s="467">
        <v>940</v>
      </c>
      <c r="DH2024" s="467">
        <v>0.77448421999999995</v>
      </c>
    </row>
    <row r="2025" spans="32:112">
      <c r="AF2025" s="30"/>
      <c r="CZ2025" s="751">
        <v>40255</v>
      </c>
      <c r="DA2025" s="467">
        <v>1110</v>
      </c>
      <c r="DB2025" s="467">
        <v>3980</v>
      </c>
      <c r="DC2025" s="467">
        <v>4280</v>
      </c>
      <c r="DD2025" s="467">
        <v>5630</v>
      </c>
      <c r="DF2025" s="751">
        <v>41571</v>
      </c>
      <c r="DG2025" s="467">
        <v>945</v>
      </c>
      <c r="DH2025" s="467">
        <v>0.77362794999999995</v>
      </c>
    </row>
    <row r="2026" spans="32:112">
      <c r="AF2026" s="30"/>
      <c r="CZ2026" s="751">
        <v>40256</v>
      </c>
      <c r="DA2026" s="467">
        <v>1110</v>
      </c>
      <c r="DB2026" s="467">
        <v>3930</v>
      </c>
      <c r="DC2026" s="467">
        <v>4280</v>
      </c>
      <c r="DD2026" s="467">
        <v>5630</v>
      </c>
      <c r="DF2026" s="751">
        <v>41570</v>
      </c>
      <c r="DG2026" s="467">
        <v>945</v>
      </c>
      <c r="DH2026" s="467">
        <v>0.77359469999999997</v>
      </c>
    </row>
    <row r="2027" spans="32:112">
      <c r="AF2027" s="30"/>
      <c r="CZ2027" s="751">
        <v>40259</v>
      </c>
      <c r="DA2027" s="467">
        <v>1110</v>
      </c>
      <c r="DB2027" s="467">
        <v>3930</v>
      </c>
      <c r="DC2027" s="467">
        <v>4330</v>
      </c>
      <c r="DD2027" s="467">
        <v>5630</v>
      </c>
      <c r="DF2027" s="751">
        <v>41569</v>
      </c>
      <c r="DG2027" s="467">
        <v>945</v>
      </c>
      <c r="DH2027" s="467">
        <v>0.77309318999999999</v>
      </c>
    </row>
    <row r="2028" spans="32:112">
      <c r="AF2028" s="30"/>
      <c r="CZ2028" s="751">
        <v>40260</v>
      </c>
      <c r="DA2028" s="467">
        <v>1130</v>
      </c>
      <c r="DB2028" s="467">
        <v>3960</v>
      </c>
      <c r="DC2028" s="467">
        <v>4330</v>
      </c>
      <c r="DD2028" s="467">
        <v>5680</v>
      </c>
      <c r="DF2028" s="751">
        <v>41568</v>
      </c>
      <c r="DG2028" s="467">
        <v>945</v>
      </c>
      <c r="DH2028" s="467">
        <v>0.77190985000000001</v>
      </c>
    </row>
    <row r="2029" spans="32:112">
      <c r="AF2029" s="30"/>
      <c r="CZ2029" s="751">
        <v>40261</v>
      </c>
      <c r="DA2029" s="467">
        <v>1130</v>
      </c>
      <c r="DB2029" s="467">
        <v>3980</v>
      </c>
      <c r="DC2029" s="467">
        <v>4320</v>
      </c>
      <c r="DD2029" s="467">
        <v>5680</v>
      </c>
      <c r="DF2029" s="751">
        <v>41565</v>
      </c>
      <c r="DG2029" s="467">
        <v>945</v>
      </c>
      <c r="DH2029" s="467">
        <v>0.77604865000000001</v>
      </c>
    </row>
    <row r="2030" spans="32:112">
      <c r="AF2030" s="30"/>
      <c r="CZ2030" s="751">
        <v>40262</v>
      </c>
      <c r="DA2030" s="467">
        <v>1135</v>
      </c>
      <c r="DB2030" s="467">
        <v>3990</v>
      </c>
      <c r="DC2030" s="467">
        <v>4330</v>
      </c>
      <c r="DD2030" s="467">
        <v>5680</v>
      </c>
      <c r="DF2030" s="751">
        <v>41564</v>
      </c>
      <c r="DG2030" s="467">
        <v>945</v>
      </c>
      <c r="DH2030" s="467">
        <v>0.77764100000000003</v>
      </c>
    </row>
    <row r="2031" spans="32:112">
      <c r="AF2031" s="30"/>
      <c r="CZ2031" s="751">
        <v>40263</v>
      </c>
      <c r="DA2031" s="467">
        <v>1135</v>
      </c>
      <c r="DB2031" s="467">
        <v>4020</v>
      </c>
      <c r="DC2031" s="467">
        <v>4380</v>
      </c>
      <c r="DD2031" s="467">
        <v>5680</v>
      </c>
      <c r="DF2031" s="751">
        <v>41563</v>
      </c>
      <c r="DG2031" s="467">
        <v>945</v>
      </c>
      <c r="DH2031" s="467">
        <v>0.77504452999999995</v>
      </c>
    </row>
    <row r="2032" spans="32:112">
      <c r="AF2032" s="30"/>
      <c r="CZ2032" s="751">
        <v>40266</v>
      </c>
      <c r="DA2032" s="467">
        <v>1135</v>
      </c>
      <c r="DB2032" s="467">
        <v>4050</v>
      </c>
      <c r="DC2032" s="467">
        <v>4380</v>
      </c>
      <c r="DD2032" s="467">
        <v>5680</v>
      </c>
      <c r="DF2032" s="751">
        <v>41562</v>
      </c>
      <c r="DG2032" s="467">
        <v>945</v>
      </c>
      <c r="DH2032" s="467">
        <v>0.76849232999999995</v>
      </c>
    </row>
    <row r="2033" spans="32:112">
      <c r="AF2033" s="30"/>
      <c r="CZ2033" s="751">
        <v>40267</v>
      </c>
      <c r="DA2033" s="467">
        <v>1180</v>
      </c>
      <c r="DB2033" s="467">
        <v>4120</v>
      </c>
      <c r="DC2033" s="467">
        <v>4380</v>
      </c>
      <c r="DD2033" s="467">
        <v>5680</v>
      </c>
      <c r="DF2033" s="751">
        <v>41561</v>
      </c>
      <c r="DG2033" s="467">
        <v>945</v>
      </c>
      <c r="DH2033" s="467">
        <v>0.77101653999999997</v>
      </c>
    </row>
    <row r="2034" spans="32:112">
      <c r="AF2034" s="30"/>
      <c r="CZ2034" s="751">
        <v>40268</v>
      </c>
      <c r="DA2034" s="467">
        <v>1180</v>
      </c>
      <c r="DB2034" s="467">
        <v>4150</v>
      </c>
      <c r="DC2034" s="467">
        <v>4380</v>
      </c>
      <c r="DD2034" s="467">
        <v>5680</v>
      </c>
      <c r="DF2034" s="751">
        <v>41559</v>
      </c>
      <c r="DG2034" s="467">
        <v>945</v>
      </c>
      <c r="DH2034" s="467"/>
    </row>
    <row r="2035" spans="32:112">
      <c r="AF2035" s="30"/>
      <c r="CZ2035" s="751">
        <v>40269</v>
      </c>
      <c r="DA2035" s="467">
        <v>1180</v>
      </c>
      <c r="DB2035" s="467">
        <v>4150</v>
      </c>
      <c r="DC2035" s="467">
        <v>4400</v>
      </c>
      <c r="DD2035" s="467">
        <v>5680</v>
      </c>
      <c r="DF2035" s="751">
        <v>41558</v>
      </c>
      <c r="DG2035" s="467">
        <v>940</v>
      </c>
      <c r="DH2035" s="467">
        <v>0.76975656000000003</v>
      </c>
    </row>
    <row r="2036" spans="32:112">
      <c r="AF2036" s="30"/>
      <c r="CZ2036" s="751">
        <v>40270</v>
      </c>
      <c r="DA2036" s="467">
        <v>1200</v>
      </c>
      <c r="DB2036" s="467">
        <v>4150</v>
      </c>
      <c r="DC2036" s="467">
        <v>4400</v>
      </c>
      <c r="DD2036" s="467">
        <v>5750</v>
      </c>
      <c r="DF2036" s="751">
        <v>41557</v>
      </c>
      <c r="DG2036" s="467">
        <v>935</v>
      </c>
      <c r="DH2036" s="467">
        <v>0.76971001999999999</v>
      </c>
    </row>
    <row r="2037" spans="32:112">
      <c r="AF2037" s="30"/>
      <c r="CZ2037" s="751">
        <v>40274</v>
      </c>
      <c r="DA2037" s="467">
        <v>1200</v>
      </c>
      <c r="DB2037" s="467">
        <v>4210</v>
      </c>
      <c r="DC2037" s="467">
        <v>4450</v>
      </c>
      <c r="DD2037" s="467">
        <v>5750</v>
      </c>
      <c r="DF2037" s="751">
        <v>41556</v>
      </c>
      <c r="DG2037" s="467">
        <v>935</v>
      </c>
      <c r="DH2037" s="467">
        <v>0.76457803999999996</v>
      </c>
    </row>
    <row r="2038" spans="32:112">
      <c r="AF2038" s="30"/>
      <c r="CZ2038" s="751">
        <v>40275</v>
      </c>
      <c r="DA2038" s="467">
        <v>1200</v>
      </c>
      <c r="DB2038" s="467">
        <v>4260</v>
      </c>
      <c r="DC2038" s="467">
        <v>4470</v>
      </c>
      <c r="DD2038" s="467">
        <v>5900</v>
      </c>
      <c r="DF2038" s="751">
        <v>41555</v>
      </c>
      <c r="DG2038" s="467">
        <v>940</v>
      </c>
      <c r="DH2038" s="467">
        <v>0.76835628</v>
      </c>
    </row>
    <row r="2039" spans="32:112">
      <c r="AF2039" s="30"/>
      <c r="CZ2039" s="751">
        <v>40276</v>
      </c>
      <c r="DA2039" s="467">
        <v>1200</v>
      </c>
      <c r="DB2039" s="467">
        <v>4290</v>
      </c>
      <c r="DC2039" s="467">
        <v>4520</v>
      </c>
      <c r="DD2039" s="467">
        <v>6050</v>
      </c>
      <c r="DF2039" s="751">
        <v>41547</v>
      </c>
      <c r="DG2039" s="467">
        <v>940</v>
      </c>
      <c r="DH2039" s="467">
        <v>0.76784240000000004</v>
      </c>
    </row>
    <row r="2040" spans="32:112">
      <c r="AF2040" s="30"/>
      <c r="CZ2040" s="751">
        <v>40277</v>
      </c>
      <c r="DA2040" s="467">
        <v>1220</v>
      </c>
      <c r="DB2040" s="467">
        <v>4290</v>
      </c>
      <c r="DC2040" s="467">
        <v>4520</v>
      </c>
      <c r="DD2040" s="467">
        <v>6050</v>
      </c>
      <c r="DF2040" s="751">
        <v>41546</v>
      </c>
      <c r="DG2040" s="467">
        <v>940</v>
      </c>
      <c r="DH2040" s="467"/>
    </row>
    <row r="2041" spans="32:112">
      <c r="AF2041" s="30"/>
      <c r="CZ2041" s="751">
        <v>40280</v>
      </c>
      <c r="DA2041" s="467">
        <v>1300</v>
      </c>
      <c r="DB2041" s="467">
        <v>4330</v>
      </c>
      <c r="DC2041" s="467">
        <v>4580</v>
      </c>
      <c r="DD2041" s="467">
        <v>6080</v>
      </c>
      <c r="DF2041" s="751">
        <v>41544</v>
      </c>
      <c r="DG2041" s="467">
        <v>940</v>
      </c>
      <c r="DH2041" s="467">
        <v>0.76937464</v>
      </c>
    </row>
    <row r="2042" spans="32:112">
      <c r="AF2042" s="30"/>
      <c r="CZ2042" s="751">
        <v>40281</v>
      </c>
      <c r="DA2042" s="467">
        <v>1300</v>
      </c>
      <c r="DB2042" s="467">
        <v>4400</v>
      </c>
      <c r="DC2042" s="467">
        <v>4630</v>
      </c>
      <c r="DD2042" s="467">
        <v>6120</v>
      </c>
      <c r="DF2042" s="751">
        <v>41543</v>
      </c>
      <c r="DG2042" s="467">
        <v>945</v>
      </c>
      <c r="DH2042" s="467">
        <v>0.77122787999999998</v>
      </c>
    </row>
    <row r="2043" spans="32:112">
      <c r="AF2043" s="30"/>
      <c r="CZ2043" s="751">
        <v>40282</v>
      </c>
      <c r="DA2043" s="467">
        <v>1325</v>
      </c>
      <c r="DB2043" s="467">
        <v>4410</v>
      </c>
      <c r="DC2043" s="467">
        <v>4680</v>
      </c>
      <c r="DD2043" s="467">
        <v>6120</v>
      </c>
      <c r="DF2043" s="751">
        <v>41542</v>
      </c>
      <c r="DG2043" s="467">
        <v>950</v>
      </c>
      <c r="DH2043" s="467">
        <v>0.76784101999999999</v>
      </c>
    </row>
    <row r="2044" spans="32:112">
      <c r="AF2044" s="30"/>
      <c r="CZ2044" s="751">
        <v>40283</v>
      </c>
      <c r="DA2044" s="467">
        <v>1335</v>
      </c>
      <c r="DB2044" s="467">
        <v>4410</v>
      </c>
      <c r="DC2044" s="467">
        <v>4680</v>
      </c>
      <c r="DD2044" s="467">
        <v>6120</v>
      </c>
      <c r="DF2044" s="751">
        <v>41541</v>
      </c>
      <c r="DG2044" s="467">
        <v>950</v>
      </c>
      <c r="DH2044" s="467">
        <v>0.77040368000000004</v>
      </c>
    </row>
    <row r="2045" spans="32:112">
      <c r="AF2045" s="30"/>
      <c r="CZ2045" s="751">
        <v>40284</v>
      </c>
      <c r="DA2045" s="467">
        <v>1335</v>
      </c>
      <c r="DB2045" s="467">
        <v>4390</v>
      </c>
      <c r="DC2045" s="467">
        <v>4660</v>
      </c>
      <c r="DD2045" s="467">
        <v>6120</v>
      </c>
      <c r="DF2045" s="751">
        <v>41540</v>
      </c>
      <c r="DG2045" s="467">
        <v>950</v>
      </c>
      <c r="DH2045" s="467">
        <v>0.77658525</v>
      </c>
    </row>
    <row r="2046" spans="32:112">
      <c r="AF2046" s="30"/>
      <c r="CZ2046" s="751">
        <v>40287</v>
      </c>
      <c r="DA2046" s="467">
        <v>1335</v>
      </c>
      <c r="DB2046" s="467">
        <v>4380</v>
      </c>
      <c r="DC2046" s="467">
        <v>4630</v>
      </c>
      <c r="DD2046" s="467">
        <v>6100</v>
      </c>
      <c r="DF2046" s="751">
        <v>41539</v>
      </c>
      <c r="DG2046" s="467">
        <v>950</v>
      </c>
      <c r="DH2046" s="467"/>
    </row>
    <row r="2047" spans="32:112">
      <c r="AF2047" s="30"/>
      <c r="CZ2047" s="751">
        <v>40288</v>
      </c>
      <c r="DA2047" s="467">
        <v>1335</v>
      </c>
      <c r="DB2047" s="467">
        <v>4340</v>
      </c>
      <c r="DC2047" s="467">
        <v>4580</v>
      </c>
      <c r="DD2047" s="467">
        <v>6050</v>
      </c>
      <c r="DF2047" s="751">
        <v>41535</v>
      </c>
      <c r="DG2047" s="467">
        <v>950</v>
      </c>
      <c r="DH2047" s="467">
        <v>0.78236614000000004</v>
      </c>
    </row>
    <row r="2048" spans="32:112">
      <c r="AF2048" s="30"/>
      <c r="CZ2048" s="751">
        <v>40289</v>
      </c>
      <c r="DA2048" s="467">
        <v>1335</v>
      </c>
      <c r="DB2048" s="467">
        <v>4320</v>
      </c>
      <c r="DC2048" s="467">
        <v>4630</v>
      </c>
      <c r="DD2048" s="467">
        <v>6050</v>
      </c>
      <c r="DF2048" s="751">
        <v>41534</v>
      </c>
      <c r="DG2048" s="467">
        <v>955</v>
      </c>
      <c r="DH2048" s="467">
        <v>0.78141070999999995</v>
      </c>
    </row>
    <row r="2049" spans="32:112">
      <c r="AF2049" s="30"/>
      <c r="CZ2049" s="751">
        <v>40290</v>
      </c>
      <c r="DA2049" s="467">
        <v>1335</v>
      </c>
      <c r="DB2049" s="467">
        <v>4320</v>
      </c>
      <c r="DC2049" s="467">
        <v>4670</v>
      </c>
      <c r="DD2049" s="467">
        <v>6050</v>
      </c>
      <c r="DF2049" s="751">
        <v>41533</v>
      </c>
      <c r="DG2049" s="467">
        <v>960</v>
      </c>
      <c r="DH2049" s="467">
        <v>0.78090402000000003</v>
      </c>
    </row>
    <row r="2050" spans="32:112">
      <c r="AF2050" s="30"/>
      <c r="CZ2050" s="751">
        <v>40291</v>
      </c>
      <c r="DA2050" s="467">
        <v>1335</v>
      </c>
      <c r="DB2050" s="467">
        <v>4320</v>
      </c>
      <c r="DC2050" s="467">
        <v>4670</v>
      </c>
      <c r="DD2050" s="467">
        <v>6050</v>
      </c>
      <c r="DF2050" s="751">
        <v>41530</v>
      </c>
      <c r="DG2050" s="467">
        <v>960</v>
      </c>
      <c r="DH2050" s="467">
        <v>0.78648896999999995</v>
      </c>
    </row>
    <row r="2051" spans="32:112">
      <c r="AF2051" s="30"/>
      <c r="CZ2051" s="751">
        <v>40294</v>
      </c>
      <c r="DA2051" s="467">
        <v>1335</v>
      </c>
      <c r="DB2051" s="467">
        <v>4320</v>
      </c>
      <c r="DC2051" s="467">
        <v>4670</v>
      </c>
      <c r="DD2051" s="467">
        <v>6050</v>
      </c>
      <c r="DF2051" s="751">
        <v>41529</v>
      </c>
      <c r="DG2051" s="467">
        <v>965</v>
      </c>
      <c r="DH2051" s="467">
        <v>0.79144175999999999</v>
      </c>
    </row>
    <row r="2052" spans="32:112">
      <c r="AF2052" s="30"/>
      <c r="CZ2052" s="751">
        <v>40295</v>
      </c>
      <c r="DA2052" s="467">
        <v>1335</v>
      </c>
      <c r="DB2052" s="467">
        <v>4320</v>
      </c>
      <c r="DC2052" s="467">
        <v>4630</v>
      </c>
      <c r="DD2052" s="467">
        <v>6050</v>
      </c>
      <c r="DF2052" s="751">
        <v>41528</v>
      </c>
      <c r="DG2052" s="467">
        <v>965</v>
      </c>
      <c r="DH2052" s="467">
        <v>0.80565109000000001</v>
      </c>
    </row>
    <row r="2053" spans="32:112">
      <c r="AF2053" s="30"/>
      <c r="CZ2053" s="751">
        <v>40296</v>
      </c>
      <c r="DA2053" s="467">
        <v>1320</v>
      </c>
      <c r="DB2053" s="467">
        <v>4300</v>
      </c>
      <c r="DC2053" s="467">
        <v>4600</v>
      </c>
      <c r="DD2053" s="467">
        <v>6030</v>
      </c>
      <c r="DF2053" s="751">
        <v>41527</v>
      </c>
      <c r="DG2053" s="467">
        <v>965</v>
      </c>
      <c r="DH2053" s="467">
        <v>0.78513071999999995</v>
      </c>
    </row>
    <row r="2054" spans="32:112">
      <c r="AF2054" s="30"/>
      <c r="CZ2054" s="751">
        <v>40297</v>
      </c>
      <c r="DA2054" s="467">
        <v>1320</v>
      </c>
      <c r="DB2054" s="467">
        <v>4250</v>
      </c>
      <c r="DC2054" s="467">
        <v>4600</v>
      </c>
      <c r="DD2054" s="467">
        <v>6030</v>
      </c>
      <c r="DF2054" s="751">
        <v>41526</v>
      </c>
      <c r="DG2054" s="467">
        <v>965</v>
      </c>
      <c r="DH2054" s="467">
        <v>0.78095705999999998</v>
      </c>
    </row>
    <row r="2055" spans="32:112">
      <c r="AF2055" s="30"/>
      <c r="CZ2055" s="751">
        <v>40298</v>
      </c>
      <c r="DA2055" s="467">
        <v>1320</v>
      </c>
      <c r="DB2055" s="467">
        <v>4250</v>
      </c>
      <c r="DC2055" s="467">
        <v>4600</v>
      </c>
      <c r="DD2055" s="467">
        <v>6030</v>
      </c>
      <c r="DF2055" s="751">
        <v>41523</v>
      </c>
      <c r="DG2055" s="467">
        <v>965</v>
      </c>
      <c r="DH2055" s="467">
        <v>0.79245586000000001</v>
      </c>
    </row>
    <row r="2056" spans="32:112">
      <c r="AF2056" s="30"/>
      <c r="CZ2056" s="751">
        <v>40302</v>
      </c>
      <c r="DA2056" s="467">
        <v>1320</v>
      </c>
      <c r="DB2056" s="467">
        <v>4250</v>
      </c>
      <c r="DC2056" s="467">
        <v>4600</v>
      </c>
      <c r="DD2056" s="467">
        <v>6000</v>
      </c>
      <c r="DF2056" s="751">
        <v>41522</v>
      </c>
      <c r="DG2056" s="467">
        <v>970</v>
      </c>
      <c r="DH2056" s="467">
        <v>0.79541846000000005</v>
      </c>
    </row>
    <row r="2057" spans="32:112">
      <c r="AF2057" s="30"/>
      <c r="CZ2057" s="751">
        <v>40303</v>
      </c>
      <c r="DA2057" s="467">
        <v>1320</v>
      </c>
      <c r="DB2057" s="467">
        <v>4250</v>
      </c>
      <c r="DC2057" s="467">
        <v>4630</v>
      </c>
      <c r="DD2057" s="467">
        <v>6000</v>
      </c>
      <c r="DF2057" s="751">
        <v>41521</v>
      </c>
      <c r="DG2057" s="467">
        <v>970</v>
      </c>
      <c r="DH2057" s="467">
        <v>0.80869780000000002</v>
      </c>
    </row>
    <row r="2058" spans="32:112">
      <c r="AF2058" s="30"/>
      <c r="CZ2058" s="751">
        <v>40304</v>
      </c>
      <c r="DA2058" s="467">
        <v>1320</v>
      </c>
      <c r="DB2058" s="467">
        <v>4260</v>
      </c>
      <c r="DC2058" s="467">
        <v>4680</v>
      </c>
      <c r="DD2058" s="467">
        <v>6000</v>
      </c>
      <c r="DF2058" s="751">
        <v>41520</v>
      </c>
      <c r="DG2058" s="467">
        <v>970</v>
      </c>
      <c r="DH2058" s="467">
        <v>0.78555912000000006</v>
      </c>
    </row>
    <row r="2059" spans="32:112">
      <c r="AF2059" s="30"/>
      <c r="CZ2059" s="751">
        <v>40305</v>
      </c>
      <c r="DA2059" s="467">
        <v>1320</v>
      </c>
      <c r="DB2059" s="467">
        <v>4260</v>
      </c>
      <c r="DC2059" s="467">
        <v>4630</v>
      </c>
      <c r="DD2059" s="467">
        <v>6000</v>
      </c>
      <c r="DF2059" s="751">
        <v>41519</v>
      </c>
      <c r="DG2059" s="467">
        <v>960</v>
      </c>
      <c r="DH2059" s="467">
        <v>0.78837312000000004</v>
      </c>
    </row>
    <row r="2060" spans="32:112">
      <c r="AF2060" s="30"/>
      <c r="CZ2060" s="751">
        <v>40308</v>
      </c>
      <c r="DA2060" s="467">
        <v>1315</v>
      </c>
      <c r="DB2060" s="467">
        <v>4210</v>
      </c>
      <c r="DC2060" s="467">
        <v>4630</v>
      </c>
      <c r="DD2060" s="467">
        <v>6000</v>
      </c>
      <c r="DF2060" s="751">
        <v>41516</v>
      </c>
      <c r="DG2060" s="467">
        <v>965</v>
      </c>
      <c r="DH2060" s="467">
        <v>0.78612950000000004</v>
      </c>
    </row>
    <row r="2061" spans="32:112">
      <c r="AF2061" s="30"/>
      <c r="CZ2061" s="751">
        <v>40309</v>
      </c>
      <c r="DA2061" s="467">
        <v>1300</v>
      </c>
      <c r="DB2061" s="467">
        <v>4210</v>
      </c>
      <c r="DC2061" s="467">
        <v>4570</v>
      </c>
      <c r="DD2061" s="467">
        <v>6000</v>
      </c>
      <c r="DF2061" s="751">
        <v>41515</v>
      </c>
      <c r="DG2061" s="467">
        <v>965</v>
      </c>
      <c r="DH2061" s="467">
        <v>0.78054020999999996</v>
      </c>
    </row>
    <row r="2062" spans="32:112">
      <c r="AF2062" s="30"/>
      <c r="CZ2062" s="751">
        <v>40310</v>
      </c>
      <c r="DA2062" s="467">
        <v>1295</v>
      </c>
      <c r="DB2062" s="467">
        <v>4210</v>
      </c>
      <c r="DC2062" s="467">
        <v>4550</v>
      </c>
      <c r="DD2062" s="467">
        <v>5970</v>
      </c>
      <c r="DF2062" s="751">
        <v>41514</v>
      </c>
      <c r="DG2062" s="467">
        <v>960</v>
      </c>
      <c r="DH2062" s="467">
        <v>0.78137305999999995</v>
      </c>
    </row>
    <row r="2063" spans="32:112">
      <c r="AF2063" s="30"/>
      <c r="CZ2063" s="751">
        <v>40311</v>
      </c>
      <c r="DA2063" s="467">
        <v>1285</v>
      </c>
      <c r="DB2063" s="467">
        <v>4130</v>
      </c>
      <c r="DC2063" s="467">
        <v>4480</v>
      </c>
      <c r="DD2063" s="467">
        <v>5950</v>
      </c>
      <c r="DF2063" s="751">
        <v>41513</v>
      </c>
      <c r="DG2063" s="467">
        <v>960</v>
      </c>
      <c r="DH2063" s="467">
        <v>0.77502641999999999</v>
      </c>
    </row>
    <row r="2064" spans="32:112">
      <c r="AF2064" s="30"/>
      <c r="CZ2064" s="751">
        <v>40312</v>
      </c>
      <c r="DA2064" s="467">
        <v>1275</v>
      </c>
      <c r="DB2064" s="467">
        <v>4100</v>
      </c>
      <c r="DC2064" s="467">
        <v>4480</v>
      </c>
      <c r="DD2064" s="467">
        <v>5930</v>
      </c>
      <c r="DF2064" s="751">
        <v>41512</v>
      </c>
      <c r="DG2064" s="467">
        <v>955</v>
      </c>
      <c r="DH2064" s="467">
        <v>0.77381356000000001</v>
      </c>
    </row>
    <row r="2065" spans="32:112">
      <c r="AF2065" s="30"/>
      <c r="CZ2065" s="751">
        <v>40315</v>
      </c>
      <c r="DA2065" s="467">
        <v>1265</v>
      </c>
      <c r="DB2065" s="467">
        <v>4070</v>
      </c>
      <c r="DC2065" s="467">
        <v>4420</v>
      </c>
      <c r="DD2065" s="467">
        <v>5930</v>
      </c>
      <c r="DF2065" s="751">
        <v>41509</v>
      </c>
      <c r="DG2065" s="467">
        <v>955</v>
      </c>
      <c r="DH2065" s="467">
        <v>0.77467923999999999</v>
      </c>
    </row>
    <row r="2066" spans="32:112">
      <c r="AF2066" s="30"/>
      <c r="CZ2066" s="751">
        <v>40316</v>
      </c>
      <c r="DA2066" s="467">
        <v>1255</v>
      </c>
      <c r="DB2066" s="467">
        <v>4000</v>
      </c>
      <c r="DC2066" s="467">
        <v>4300</v>
      </c>
      <c r="DD2066" s="467">
        <v>5900</v>
      </c>
      <c r="DF2066" s="751">
        <v>41508</v>
      </c>
      <c r="DG2066" s="467">
        <v>960</v>
      </c>
      <c r="DH2066" s="467">
        <v>0.77767951999999996</v>
      </c>
    </row>
    <row r="2067" spans="32:112">
      <c r="AF2067" s="30"/>
      <c r="CZ2067" s="751">
        <v>40317</v>
      </c>
      <c r="DA2067" s="467">
        <v>1235</v>
      </c>
      <c r="DB2067" s="467">
        <v>3970</v>
      </c>
      <c r="DC2067" s="467">
        <v>4300</v>
      </c>
      <c r="DD2067" s="467">
        <v>5870</v>
      </c>
      <c r="DF2067" s="751">
        <v>41507</v>
      </c>
      <c r="DG2067" s="467">
        <v>965</v>
      </c>
      <c r="DH2067" s="467">
        <v>0.77931037000000003</v>
      </c>
    </row>
    <row r="2068" spans="32:112">
      <c r="AF2068" s="30"/>
      <c r="CZ2068" s="751">
        <v>40318</v>
      </c>
      <c r="DA2068" s="467">
        <v>1230</v>
      </c>
      <c r="DB2068" s="467">
        <v>3970</v>
      </c>
      <c r="DC2068" s="467">
        <v>4300</v>
      </c>
      <c r="DD2068" s="467">
        <v>5870</v>
      </c>
      <c r="DF2068" s="751">
        <v>41506</v>
      </c>
      <c r="DG2068" s="467">
        <v>965</v>
      </c>
      <c r="DH2068" s="467">
        <v>0.77895585000000001</v>
      </c>
    </row>
    <row r="2069" spans="32:112">
      <c r="AF2069" s="30"/>
      <c r="CZ2069" s="751">
        <v>40319</v>
      </c>
      <c r="DA2069" s="467">
        <v>1215</v>
      </c>
      <c r="DB2069" s="467">
        <v>3980</v>
      </c>
      <c r="DC2069" s="467">
        <v>4300</v>
      </c>
      <c r="DD2069" s="467">
        <v>5870</v>
      </c>
      <c r="DF2069" s="751">
        <v>41505</v>
      </c>
      <c r="DG2069" s="467">
        <v>965</v>
      </c>
      <c r="DH2069" s="467">
        <v>0.78269966999999996</v>
      </c>
    </row>
    <row r="2070" spans="32:112">
      <c r="AF2070" s="30"/>
      <c r="CZ2070" s="751">
        <v>40322</v>
      </c>
      <c r="DA2070" s="467">
        <v>1215</v>
      </c>
      <c r="DB2070" s="467">
        <v>3980</v>
      </c>
      <c r="DC2070" s="467">
        <v>4330</v>
      </c>
      <c r="DD2070" s="467">
        <v>5820</v>
      </c>
      <c r="DF2070" s="751">
        <v>41502</v>
      </c>
      <c r="DG2070" s="467">
        <v>975</v>
      </c>
      <c r="DH2070" s="467">
        <v>0.78554396999999998</v>
      </c>
    </row>
    <row r="2071" spans="32:112">
      <c r="AF2071" s="30"/>
      <c r="CZ2071" s="751">
        <v>40323</v>
      </c>
      <c r="DA2071" s="467">
        <v>1215</v>
      </c>
      <c r="DB2071" s="467">
        <v>3990</v>
      </c>
      <c r="DC2071" s="467">
        <v>4380</v>
      </c>
      <c r="DD2071" s="467">
        <v>5820</v>
      </c>
      <c r="DF2071" s="751">
        <v>41501</v>
      </c>
      <c r="DG2071" s="467">
        <v>980</v>
      </c>
      <c r="DH2071" s="467">
        <v>0.78728841000000005</v>
      </c>
    </row>
    <row r="2072" spans="32:112">
      <c r="AF2072" s="30"/>
      <c r="CZ2072" s="751">
        <v>40324</v>
      </c>
      <c r="DA2072" s="467">
        <v>1180</v>
      </c>
      <c r="DB2072" s="467">
        <v>3990</v>
      </c>
      <c r="DC2072" s="467">
        <v>4330</v>
      </c>
      <c r="DD2072" s="467">
        <v>5800</v>
      </c>
      <c r="DF2072" s="751">
        <v>41500</v>
      </c>
      <c r="DG2072" s="467">
        <v>970</v>
      </c>
      <c r="DH2072" s="467">
        <v>0.78531543000000004</v>
      </c>
    </row>
    <row r="2073" spans="32:112">
      <c r="AF2073" s="30"/>
      <c r="CZ2073" s="751">
        <v>40325</v>
      </c>
      <c r="DA2073" s="467">
        <v>1150</v>
      </c>
      <c r="DB2073" s="467">
        <v>3950</v>
      </c>
      <c r="DC2073" s="467">
        <v>4330</v>
      </c>
      <c r="DD2073" s="467">
        <v>5780</v>
      </c>
      <c r="DF2073" s="751">
        <v>41499</v>
      </c>
      <c r="DG2073" s="467">
        <v>950</v>
      </c>
      <c r="DH2073" s="467">
        <v>0.79268106999999999</v>
      </c>
    </row>
    <row r="2074" spans="32:112">
      <c r="AF2074" s="30"/>
      <c r="CZ2074" s="751">
        <v>40326</v>
      </c>
      <c r="DA2074" s="467">
        <v>1150</v>
      </c>
      <c r="DB2074" s="467">
        <v>3920</v>
      </c>
      <c r="DC2074" s="467">
        <v>4380</v>
      </c>
      <c r="DD2074" s="467">
        <v>5780</v>
      </c>
      <c r="DF2074" s="751">
        <v>41498</v>
      </c>
      <c r="DG2074" s="467">
        <v>940</v>
      </c>
      <c r="DH2074" s="467">
        <v>0.78406858999999995</v>
      </c>
    </row>
    <row r="2075" spans="32:112">
      <c r="AF2075" s="30"/>
      <c r="CZ2075" s="751">
        <v>40329</v>
      </c>
      <c r="DA2075" s="467">
        <v>1145</v>
      </c>
      <c r="DB2075" s="467">
        <v>3920</v>
      </c>
      <c r="DC2075" s="467">
        <v>4350</v>
      </c>
      <c r="DD2075" s="467">
        <v>5780</v>
      </c>
      <c r="DF2075" s="751">
        <v>41495</v>
      </c>
      <c r="DG2075" s="467">
        <v>935</v>
      </c>
      <c r="DH2075" s="467">
        <v>0.78417919999999997</v>
      </c>
    </row>
    <row r="2076" spans="32:112">
      <c r="AF2076" s="30"/>
      <c r="CZ2076" s="751">
        <v>40330</v>
      </c>
      <c r="DA2076" s="467">
        <v>1145</v>
      </c>
      <c r="DB2076" s="467">
        <v>3900</v>
      </c>
      <c r="DC2076" s="467">
        <v>4350</v>
      </c>
      <c r="DD2076" s="467">
        <v>5750</v>
      </c>
      <c r="DF2076" s="751">
        <v>41494</v>
      </c>
      <c r="DG2076" s="467">
        <v>935</v>
      </c>
      <c r="DH2076" s="467">
        <v>0.77881749</v>
      </c>
    </row>
    <row r="2077" spans="32:112">
      <c r="AF2077" s="30"/>
      <c r="CZ2077" s="751">
        <v>40331</v>
      </c>
      <c r="DA2077" s="467">
        <v>1145</v>
      </c>
      <c r="DB2077" s="467">
        <v>3900</v>
      </c>
      <c r="DC2077" s="467">
        <v>4350</v>
      </c>
      <c r="DD2077" s="467">
        <v>5730</v>
      </c>
      <c r="DF2077" s="751">
        <v>41493</v>
      </c>
      <c r="DG2077" s="467">
        <v>925</v>
      </c>
      <c r="DH2077" s="467">
        <v>0.77757334</v>
      </c>
    </row>
    <row r="2078" spans="32:112">
      <c r="AF2078" s="30"/>
      <c r="CZ2078" s="751">
        <v>40332</v>
      </c>
      <c r="DA2078" s="467">
        <v>1145</v>
      </c>
      <c r="DB2078" s="467">
        <v>3900</v>
      </c>
      <c r="DC2078" s="467">
        <v>4380</v>
      </c>
      <c r="DD2078" s="467">
        <v>5730</v>
      </c>
      <c r="DF2078" s="751">
        <v>41492</v>
      </c>
      <c r="DG2078" s="467">
        <v>920</v>
      </c>
      <c r="DH2078" s="467">
        <v>0.77674836000000003</v>
      </c>
    </row>
    <row r="2079" spans="32:112">
      <c r="AF2079" s="30"/>
      <c r="CZ2079" s="751">
        <v>40333</v>
      </c>
      <c r="DA2079" s="467">
        <v>1145</v>
      </c>
      <c r="DB2079" s="467">
        <v>3900</v>
      </c>
      <c r="DC2079" s="467">
        <v>4350</v>
      </c>
      <c r="DD2079" s="467">
        <v>5730</v>
      </c>
      <c r="DF2079" s="751">
        <v>41491</v>
      </c>
      <c r="DG2079" s="467">
        <v>915</v>
      </c>
      <c r="DH2079" s="467">
        <v>0.77737369999999995</v>
      </c>
    </row>
    <row r="2080" spans="32:112">
      <c r="AF2080" s="30"/>
      <c r="CZ2080" s="751">
        <v>40336</v>
      </c>
      <c r="DA2080" s="467">
        <v>1145</v>
      </c>
      <c r="DB2080" s="467">
        <v>3900</v>
      </c>
      <c r="DC2080" s="467">
        <v>4300</v>
      </c>
      <c r="DD2080" s="467">
        <v>5730</v>
      </c>
      <c r="DF2080" s="751">
        <v>41488</v>
      </c>
      <c r="DG2080" s="467">
        <v>915</v>
      </c>
      <c r="DH2080" s="467">
        <v>0.77775006999999996</v>
      </c>
    </row>
    <row r="2081" spans="32:112">
      <c r="AF2081" s="30"/>
      <c r="CZ2081" s="751">
        <v>40337</v>
      </c>
      <c r="DA2081" s="467">
        <v>1145</v>
      </c>
      <c r="DB2081" s="467">
        <v>3880</v>
      </c>
      <c r="DC2081" s="467">
        <v>4300</v>
      </c>
      <c r="DD2081" s="467">
        <v>5660</v>
      </c>
      <c r="DF2081" s="751">
        <v>41487</v>
      </c>
      <c r="DG2081" s="467">
        <v>915</v>
      </c>
      <c r="DH2081" s="467">
        <v>0.77857458999999996</v>
      </c>
    </row>
    <row r="2082" spans="32:112">
      <c r="AF2082" s="30"/>
      <c r="CZ2082" s="751">
        <v>40338</v>
      </c>
      <c r="DA2082" s="467">
        <v>1145</v>
      </c>
      <c r="DB2082" s="467">
        <v>3860</v>
      </c>
      <c r="DC2082" s="467">
        <v>4350</v>
      </c>
      <c r="DD2082" s="467">
        <v>5630</v>
      </c>
      <c r="DF2082" s="751">
        <v>41486</v>
      </c>
      <c r="DG2082" s="467">
        <v>925</v>
      </c>
      <c r="DH2082" s="467">
        <v>0.77884481000000005</v>
      </c>
    </row>
    <row r="2083" spans="32:112">
      <c r="AF2083" s="30"/>
      <c r="CZ2083" s="751">
        <v>40339</v>
      </c>
      <c r="DA2083" s="467">
        <v>1145</v>
      </c>
      <c r="DB2083" s="467">
        <v>3840</v>
      </c>
      <c r="DC2083" s="467">
        <v>4350</v>
      </c>
      <c r="DD2083" s="467">
        <v>5600</v>
      </c>
      <c r="DF2083" s="751">
        <v>41485</v>
      </c>
      <c r="DG2083" s="467">
        <v>925</v>
      </c>
      <c r="DH2083" s="467">
        <v>0.77853777999999996</v>
      </c>
    </row>
    <row r="2084" spans="32:112">
      <c r="AF2084" s="30"/>
      <c r="CZ2084" s="751">
        <v>40340</v>
      </c>
      <c r="DA2084" s="467">
        <v>1125</v>
      </c>
      <c r="DB2084" s="467">
        <v>3840</v>
      </c>
      <c r="DC2084" s="467">
        <v>4350</v>
      </c>
      <c r="DD2084" s="467">
        <v>5580</v>
      </c>
      <c r="DF2084" s="751">
        <v>41484</v>
      </c>
      <c r="DG2084" s="467">
        <v>925</v>
      </c>
      <c r="DH2084" s="467">
        <v>0.77641822999999999</v>
      </c>
    </row>
    <row r="2085" spans="32:112">
      <c r="AF2085" s="30"/>
      <c r="CZ2085" s="751">
        <v>40341</v>
      </c>
      <c r="DA2085" s="467">
        <v>1125</v>
      </c>
      <c r="DB2085" s="467">
        <v>3840</v>
      </c>
      <c r="DC2085" s="467">
        <v>4350</v>
      </c>
      <c r="DD2085" s="467">
        <v>5580</v>
      </c>
      <c r="DF2085" s="751">
        <v>41481</v>
      </c>
      <c r="DG2085" s="467">
        <v>925</v>
      </c>
      <c r="DH2085" s="467">
        <v>0.78017256000000001</v>
      </c>
    </row>
    <row r="2086" spans="32:112">
      <c r="AF2086" s="30"/>
      <c r="CZ2086" s="751">
        <v>40342</v>
      </c>
      <c r="DA2086" s="467">
        <v>1125</v>
      </c>
      <c r="DB2086" s="467">
        <v>3840</v>
      </c>
      <c r="DC2086" s="467">
        <v>4350</v>
      </c>
      <c r="DD2086" s="467">
        <v>5550</v>
      </c>
      <c r="DF2086" s="751">
        <v>41480</v>
      </c>
      <c r="DG2086" s="467">
        <v>925</v>
      </c>
      <c r="DH2086" s="467">
        <v>0.78172883999999998</v>
      </c>
    </row>
    <row r="2087" spans="32:112">
      <c r="AF2087" s="30"/>
      <c r="CZ2087" s="751">
        <v>40343</v>
      </c>
      <c r="DA2087" s="467"/>
      <c r="DB2087" s="467"/>
      <c r="DC2087" s="467">
        <v>4350</v>
      </c>
      <c r="DD2087" s="467"/>
      <c r="DF2087" s="751">
        <v>41479</v>
      </c>
      <c r="DG2087" s="467">
        <v>910</v>
      </c>
      <c r="DH2087" s="467">
        <v>0.77235410999999998</v>
      </c>
    </row>
    <row r="2088" spans="32:112">
      <c r="AF2088" s="30"/>
      <c r="CZ2088" s="751">
        <v>40344</v>
      </c>
      <c r="DA2088" s="467"/>
      <c r="DB2088" s="467"/>
      <c r="DC2088" s="467">
        <v>4350</v>
      </c>
      <c r="DD2088" s="467"/>
      <c r="DF2088" s="751">
        <v>41478</v>
      </c>
      <c r="DG2088" s="467">
        <v>910</v>
      </c>
      <c r="DH2088" s="467">
        <v>0.77444033000000001</v>
      </c>
    </row>
    <row r="2089" spans="32:112">
      <c r="AF2089" s="30"/>
      <c r="CZ2089" s="751">
        <v>40345</v>
      </c>
      <c r="DA2089" s="467"/>
      <c r="DB2089" s="467"/>
      <c r="DC2089" s="467">
        <v>4350</v>
      </c>
      <c r="DD2089" s="467"/>
      <c r="DF2089" s="751">
        <v>41477</v>
      </c>
      <c r="DG2089" s="467">
        <v>910</v>
      </c>
      <c r="DH2089" s="467">
        <v>0.77361303000000003</v>
      </c>
    </row>
    <row r="2090" spans="32:112">
      <c r="AF2090" s="30"/>
      <c r="CZ2090" s="751">
        <v>40346</v>
      </c>
      <c r="DA2090" s="467">
        <v>1125</v>
      </c>
      <c r="DB2090" s="467">
        <v>3840</v>
      </c>
      <c r="DC2090" s="467">
        <v>4350</v>
      </c>
      <c r="DD2090" s="467">
        <v>5550</v>
      </c>
      <c r="DF2090" s="751">
        <v>41474</v>
      </c>
      <c r="DG2090" s="467">
        <v>910</v>
      </c>
      <c r="DH2090" s="467">
        <v>0.77303668000000003</v>
      </c>
    </row>
    <row r="2091" spans="32:112">
      <c r="AF2091" s="30"/>
      <c r="CZ2091" s="751">
        <v>40347</v>
      </c>
      <c r="DA2091" s="467">
        <v>1125</v>
      </c>
      <c r="DB2091" s="467">
        <v>3840</v>
      </c>
      <c r="DC2091" s="467">
        <v>4350</v>
      </c>
      <c r="DD2091" s="467">
        <v>5530</v>
      </c>
      <c r="DF2091" s="751">
        <v>41473</v>
      </c>
      <c r="DG2091" s="467">
        <v>900</v>
      </c>
      <c r="DH2091" s="467">
        <v>0.77708960999999999</v>
      </c>
    </row>
    <row r="2092" spans="32:112">
      <c r="AF2092" s="30"/>
      <c r="CZ2092" s="751">
        <v>40350</v>
      </c>
      <c r="DA2092" s="467">
        <v>1125</v>
      </c>
      <c r="DB2092" s="467">
        <v>3840</v>
      </c>
      <c r="DC2092" s="467">
        <v>4350</v>
      </c>
      <c r="DD2092" s="467">
        <v>5450</v>
      </c>
      <c r="DF2092" s="751">
        <v>41472</v>
      </c>
      <c r="DG2092" s="467">
        <v>895</v>
      </c>
      <c r="DH2092" s="467">
        <v>0.77966787999999998</v>
      </c>
    </row>
    <row r="2093" spans="32:112">
      <c r="AF2093" s="30"/>
      <c r="CZ2093" s="751">
        <v>40351</v>
      </c>
      <c r="DA2093" s="467">
        <v>1125</v>
      </c>
      <c r="DB2093" s="467">
        <v>3840</v>
      </c>
      <c r="DC2093" s="467">
        <v>4380</v>
      </c>
      <c r="DD2093" s="467">
        <v>5450</v>
      </c>
      <c r="DF2093" s="751">
        <v>41471</v>
      </c>
      <c r="DG2093" s="467">
        <v>895</v>
      </c>
      <c r="DH2093" s="467">
        <v>0.77689134999999998</v>
      </c>
    </row>
    <row r="2094" spans="32:112">
      <c r="AF2094" s="30"/>
      <c r="CZ2094" s="751">
        <v>40352</v>
      </c>
      <c r="DA2094" s="467">
        <v>1125</v>
      </c>
      <c r="DB2094" s="467">
        <v>3840</v>
      </c>
      <c r="DC2094" s="467">
        <v>4350</v>
      </c>
      <c r="DD2094" s="467">
        <v>5450</v>
      </c>
      <c r="DF2094" s="751">
        <v>41470</v>
      </c>
      <c r="DG2094" s="467">
        <v>890</v>
      </c>
      <c r="DH2094" s="467">
        <v>0.77601134000000005</v>
      </c>
    </row>
    <row r="2095" spans="32:112">
      <c r="AF2095" s="30"/>
      <c r="CZ2095" s="751">
        <v>40353</v>
      </c>
      <c r="DA2095" s="467">
        <v>1125</v>
      </c>
      <c r="DB2095" s="467">
        <v>3840</v>
      </c>
      <c r="DC2095" s="467">
        <v>4360</v>
      </c>
      <c r="DD2095" s="467">
        <v>5450</v>
      </c>
      <c r="DF2095" s="751">
        <v>41467</v>
      </c>
      <c r="DG2095" s="467">
        <v>885</v>
      </c>
      <c r="DH2095" s="467">
        <v>0.77682808000000003</v>
      </c>
    </row>
    <row r="2096" spans="32:112">
      <c r="AF2096" s="30"/>
      <c r="CZ2096" s="751">
        <v>40354</v>
      </c>
      <c r="DA2096" s="467">
        <v>1115</v>
      </c>
      <c r="DB2096" s="467">
        <v>3840</v>
      </c>
      <c r="DC2096" s="467">
        <v>4360</v>
      </c>
      <c r="DD2096" s="467">
        <v>5420</v>
      </c>
      <c r="DF2096" s="751">
        <v>41466</v>
      </c>
      <c r="DG2096" s="467">
        <v>875</v>
      </c>
      <c r="DH2096" s="467">
        <v>0.77844042999999996</v>
      </c>
    </row>
    <row r="2097" spans="32:112">
      <c r="AF2097" s="30"/>
      <c r="CZ2097" s="751">
        <v>40357</v>
      </c>
      <c r="DA2097" s="467">
        <v>1115</v>
      </c>
      <c r="DB2097" s="467">
        <v>3820</v>
      </c>
      <c r="DC2097" s="467">
        <v>4360</v>
      </c>
      <c r="DD2097" s="467">
        <v>5380</v>
      </c>
      <c r="DF2097" s="751">
        <v>41465</v>
      </c>
      <c r="DG2097" s="467">
        <v>875</v>
      </c>
      <c r="DH2097" s="467">
        <v>0.77845215000000001</v>
      </c>
    </row>
    <row r="2098" spans="32:112">
      <c r="AF2098" s="30"/>
      <c r="CZ2098" s="751">
        <v>40358</v>
      </c>
      <c r="DA2098" s="467">
        <v>1115</v>
      </c>
      <c r="DB2098" s="467">
        <v>3800</v>
      </c>
      <c r="DC2098" s="467">
        <v>4320</v>
      </c>
      <c r="DD2098" s="467">
        <v>5300</v>
      </c>
      <c r="DF2098" s="751">
        <v>41464</v>
      </c>
      <c r="DG2098" s="467">
        <v>875</v>
      </c>
      <c r="DH2098" s="467">
        <v>0.77657885000000004</v>
      </c>
    </row>
    <row r="2099" spans="32:112">
      <c r="AF2099" s="30"/>
      <c r="CZ2099" s="751">
        <v>40359</v>
      </c>
      <c r="DA2099" s="467">
        <v>1105</v>
      </c>
      <c r="DB2099" s="467">
        <v>3770</v>
      </c>
      <c r="DC2099" s="467">
        <v>4320</v>
      </c>
      <c r="DD2099" s="467">
        <v>5250</v>
      </c>
      <c r="DF2099" s="751">
        <v>41463</v>
      </c>
      <c r="DG2099" s="467">
        <v>875</v>
      </c>
      <c r="DH2099" s="467">
        <v>0.77536687000000004</v>
      </c>
    </row>
    <row r="2100" spans="32:112">
      <c r="AF2100" s="30"/>
      <c r="CZ2100" s="751">
        <v>40360</v>
      </c>
      <c r="DA2100" s="467">
        <v>1090</v>
      </c>
      <c r="DB2100" s="467">
        <v>3750</v>
      </c>
      <c r="DC2100" s="467">
        <v>4320</v>
      </c>
      <c r="DD2100" s="467">
        <v>5220</v>
      </c>
      <c r="DF2100" s="751">
        <v>41460</v>
      </c>
      <c r="DG2100" s="467">
        <v>875</v>
      </c>
      <c r="DH2100" s="467">
        <v>0.78544778000000004</v>
      </c>
    </row>
    <row r="2101" spans="32:112">
      <c r="AF2101" s="30"/>
      <c r="CZ2101" s="751">
        <v>40361</v>
      </c>
      <c r="DA2101" s="467">
        <v>1070</v>
      </c>
      <c r="DB2101" s="467">
        <v>3730</v>
      </c>
      <c r="DC2101" s="467">
        <v>4280</v>
      </c>
      <c r="DD2101" s="467">
        <v>5170</v>
      </c>
      <c r="DF2101" s="751">
        <v>41459</v>
      </c>
      <c r="DG2101" s="467">
        <v>875</v>
      </c>
      <c r="DH2101" s="467">
        <v>0.78330670000000002</v>
      </c>
    </row>
    <row r="2102" spans="32:112">
      <c r="AF2102" s="30"/>
      <c r="CZ2102" s="751">
        <v>40364</v>
      </c>
      <c r="DA2102" s="467">
        <v>1025</v>
      </c>
      <c r="DB2102" s="467">
        <v>3720</v>
      </c>
      <c r="DC2102" s="467">
        <v>4280</v>
      </c>
      <c r="DD2102" s="467">
        <v>5170</v>
      </c>
      <c r="DF2102" s="751">
        <v>41458</v>
      </c>
      <c r="DG2102" s="467">
        <v>865</v>
      </c>
      <c r="DH2102" s="467">
        <v>0.78659438000000004</v>
      </c>
    </row>
    <row r="2103" spans="32:112">
      <c r="AF2103" s="30"/>
      <c r="CZ2103" s="751">
        <v>40365</v>
      </c>
      <c r="DA2103" s="467">
        <v>1005</v>
      </c>
      <c r="DB2103" s="467">
        <v>3700</v>
      </c>
      <c r="DC2103" s="467">
        <v>4250</v>
      </c>
      <c r="DD2103" s="467">
        <v>5170</v>
      </c>
      <c r="DF2103" s="751">
        <v>41457</v>
      </c>
      <c r="DG2103" s="467">
        <v>865</v>
      </c>
      <c r="DH2103" s="467">
        <v>0.78394865000000002</v>
      </c>
    </row>
    <row r="2104" spans="32:112">
      <c r="AF2104" s="30"/>
      <c r="CZ2104" s="751">
        <v>40366</v>
      </c>
      <c r="DA2104" s="467">
        <v>1005</v>
      </c>
      <c r="DB2104" s="467">
        <v>3660</v>
      </c>
      <c r="DC2104" s="467">
        <v>4250</v>
      </c>
      <c r="DD2104" s="467">
        <v>5150</v>
      </c>
      <c r="DF2104" s="751">
        <v>41456</v>
      </c>
      <c r="DG2104" s="467">
        <v>855</v>
      </c>
      <c r="DH2104" s="467">
        <v>0.77985528000000004</v>
      </c>
    </row>
    <row r="2105" spans="32:112">
      <c r="AF2105" s="30"/>
      <c r="CZ2105" s="751">
        <v>40367</v>
      </c>
      <c r="DA2105" s="467">
        <v>1005</v>
      </c>
      <c r="DB2105" s="467">
        <v>3650</v>
      </c>
      <c r="DC2105" s="467">
        <v>4200</v>
      </c>
      <c r="DD2105" s="467">
        <v>5150</v>
      </c>
      <c r="DF2105" s="751">
        <v>41453</v>
      </c>
      <c r="DG2105" s="467">
        <v>845</v>
      </c>
      <c r="DH2105" s="467">
        <v>0.78646689999999997</v>
      </c>
    </row>
    <row r="2106" spans="32:112">
      <c r="AF2106" s="30"/>
      <c r="CZ2106" s="751">
        <v>40368</v>
      </c>
      <c r="DA2106" s="467">
        <v>1005</v>
      </c>
      <c r="DB2106" s="467">
        <v>3630</v>
      </c>
      <c r="DC2106" s="467">
        <v>4170</v>
      </c>
      <c r="DD2106" s="467">
        <v>5150</v>
      </c>
      <c r="DF2106" s="751">
        <v>41452</v>
      </c>
      <c r="DG2106" s="467">
        <v>840</v>
      </c>
      <c r="DH2106" s="467">
        <v>0.80525617000000005</v>
      </c>
    </row>
    <row r="2107" spans="32:112">
      <c r="AF2107" s="30"/>
      <c r="CZ2107" s="751">
        <v>40371</v>
      </c>
      <c r="DA2107" s="467">
        <v>985</v>
      </c>
      <c r="DB2107" s="467">
        <v>3620</v>
      </c>
      <c r="DC2107" s="467">
        <v>4170</v>
      </c>
      <c r="DD2107" s="467">
        <v>5150</v>
      </c>
      <c r="DF2107" s="751">
        <v>41451</v>
      </c>
      <c r="DG2107" s="467">
        <v>845</v>
      </c>
      <c r="DH2107" s="467">
        <v>0.79474454000000005</v>
      </c>
    </row>
    <row r="2108" spans="32:112">
      <c r="AF2108" s="30"/>
      <c r="CZ2108" s="751">
        <v>40372</v>
      </c>
      <c r="DA2108" s="467">
        <v>985</v>
      </c>
      <c r="DB2108" s="467">
        <v>3610</v>
      </c>
      <c r="DC2108" s="467">
        <v>4130</v>
      </c>
      <c r="DD2108" s="467">
        <v>5150</v>
      </c>
      <c r="DF2108" s="751">
        <v>41450</v>
      </c>
      <c r="DG2108" s="467">
        <v>855</v>
      </c>
      <c r="DH2108" s="467">
        <v>0.79966501999999995</v>
      </c>
    </row>
    <row r="2109" spans="32:112">
      <c r="AF2109" s="30"/>
      <c r="CZ2109" s="751">
        <v>40373</v>
      </c>
      <c r="DA2109" s="467">
        <v>985</v>
      </c>
      <c r="DB2109" s="467">
        <v>3600</v>
      </c>
      <c r="DC2109" s="467">
        <v>4100</v>
      </c>
      <c r="DD2109" s="467">
        <v>5140</v>
      </c>
      <c r="DF2109" s="751">
        <v>41449</v>
      </c>
      <c r="DG2109" s="467">
        <v>865</v>
      </c>
      <c r="DH2109" s="467">
        <v>0.81631593000000002</v>
      </c>
    </row>
    <row r="2110" spans="32:112">
      <c r="AF2110" s="30"/>
      <c r="CZ2110" s="751">
        <v>40374</v>
      </c>
      <c r="DA2110" s="467">
        <v>985</v>
      </c>
      <c r="DB2110" s="467">
        <v>3590</v>
      </c>
      <c r="DC2110" s="467">
        <v>4100</v>
      </c>
      <c r="DD2110" s="467">
        <v>5140</v>
      </c>
      <c r="DF2110" s="751">
        <v>41446</v>
      </c>
      <c r="DG2110" s="467">
        <v>875</v>
      </c>
      <c r="DH2110" s="467">
        <v>0.81376879000000002</v>
      </c>
    </row>
    <row r="2111" spans="32:112">
      <c r="AF2111" s="30"/>
      <c r="CZ2111" s="751">
        <v>40375</v>
      </c>
      <c r="DA2111" s="467">
        <v>990</v>
      </c>
      <c r="DB2111" s="467">
        <v>3590</v>
      </c>
      <c r="DC2111" s="467">
        <v>4100</v>
      </c>
      <c r="DD2111" s="467">
        <v>5140</v>
      </c>
      <c r="DF2111" s="751">
        <v>41445</v>
      </c>
      <c r="DG2111" s="467">
        <v>875</v>
      </c>
      <c r="DH2111" s="467">
        <v>0.81430561000000001</v>
      </c>
    </row>
    <row r="2112" spans="32:112">
      <c r="AF2112" s="30"/>
      <c r="CZ2112" s="751">
        <v>40378</v>
      </c>
      <c r="DA2112" s="467">
        <v>1000</v>
      </c>
      <c r="DB2112" s="467">
        <v>3600</v>
      </c>
      <c r="DC2112" s="467">
        <v>4100</v>
      </c>
      <c r="DD2112" s="467">
        <v>5140</v>
      </c>
      <c r="DF2112" s="751">
        <v>41444</v>
      </c>
      <c r="DG2112" s="467">
        <v>870</v>
      </c>
      <c r="DH2112" s="467">
        <v>0.81853867999999996</v>
      </c>
    </row>
    <row r="2113" spans="32:112">
      <c r="AF2113" s="30"/>
      <c r="CZ2113" s="751">
        <v>40379</v>
      </c>
      <c r="DA2113" s="467">
        <v>1015</v>
      </c>
      <c r="DB2113" s="467">
        <v>3630</v>
      </c>
      <c r="DC2113" s="467">
        <v>4150</v>
      </c>
      <c r="DD2113" s="467">
        <v>5240</v>
      </c>
      <c r="DF2113" s="751">
        <v>41443</v>
      </c>
      <c r="DG2113" s="467">
        <v>865</v>
      </c>
      <c r="DH2113" s="467">
        <v>0.80722793000000004</v>
      </c>
    </row>
    <row r="2114" spans="32:112">
      <c r="AF2114" s="30"/>
      <c r="CZ2114" s="751">
        <v>40380</v>
      </c>
      <c r="DA2114" s="467">
        <v>1045</v>
      </c>
      <c r="DB2114" s="467">
        <v>3720</v>
      </c>
      <c r="DC2114" s="467">
        <v>4230</v>
      </c>
      <c r="DD2114" s="467">
        <v>5300</v>
      </c>
      <c r="DF2114" s="751">
        <v>41442</v>
      </c>
      <c r="DG2114" s="467">
        <v>860</v>
      </c>
      <c r="DH2114" s="467">
        <v>0.81751587999999997</v>
      </c>
    </row>
    <row r="2115" spans="32:112">
      <c r="AF2115" s="30"/>
      <c r="CZ2115" s="751">
        <v>40381</v>
      </c>
      <c r="DA2115" s="467">
        <v>1055</v>
      </c>
      <c r="DB2115" s="467">
        <v>3720</v>
      </c>
      <c r="DC2115" s="467">
        <v>4230</v>
      </c>
      <c r="DD2115" s="467">
        <v>5300</v>
      </c>
      <c r="DF2115" s="751">
        <v>41439</v>
      </c>
      <c r="DG2115" s="467">
        <v>850</v>
      </c>
      <c r="DH2115" s="467">
        <v>0.81796784</v>
      </c>
    </row>
    <row r="2116" spans="32:112">
      <c r="AF2116" s="30"/>
      <c r="CZ2116" s="751">
        <v>40382</v>
      </c>
      <c r="DA2116" s="467">
        <v>1065</v>
      </c>
      <c r="DB2116" s="467">
        <v>3750</v>
      </c>
      <c r="DC2116" s="467">
        <v>4300</v>
      </c>
      <c r="DD2116" s="467">
        <v>5350</v>
      </c>
      <c r="DF2116" s="751">
        <v>41438</v>
      </c>
      <c r="DG2116" s="467">
        <v>840</v>
      </c>
      <c r="DH2116" s="467">
        <v>0.81869616999999995</v>
      </c>
    </row>
    <row r="2117" spans="32:112">
      <c r="AF2117" s="30"/>
      <c r="CZ2117" s="751">
        <v>40385</v>
      </c>
      <c r="DA2117" s="467">
        <v>1090</v>
      </c>
      <c r="DB2117" s="467">
        <v>3750</v>
      </c>
      <c r="DC2117" s="467">
        <v>4350</v>
      </c>
      <c r="DD2117" s="467">
        <v>5430</v>
      </c>
      <c r="DF2117" s="751">
        <v>41434</v>
      </c>
      <c r="DG2117" s="467">
        <v>840</v>
      </c>
      <c r="DH2117" s="467"/>
    </row>
    <row r="2118" spans="32:112">
      <c r="AF2118" s="30"/>
      <c r="CZ2118" s="751">
        <v>40386</v>
      </c>
      <c r="DA2118" s="467">
        <v>1110</v>
      </c>
      <c r="DB2118" s="467">
        <v>3750</v>
      </c>
      <c r="DC2118" s="467">
        <v>4350</v>
      </c>
      <c r="DD2118" s="467">
        <v>5430</v>
      </c>
      <c r="DF2118" s="751">
        <v>41433</v>
      </c>
      <c r="DG2118" s="467">
        <v>850</v>
      </c>
      <c r="DH2118" s="467"/>
    </row>
    <row r="2119" spans="32:112">
      <c r="AF2119" s="30"/>
      <c r="CZ2119" s="751">
        <v>40387</v>
      </c>
      <c r="DA2119" s="467">
        <v>1110</v>
      </c>
      <c r="DB2119" s="467">
        <v>3720</v>
      </c>
      <c r="DC2119" s="467">
        <v>4350</v>
      </c>
      <c r="DD2119" s="467">
        <v>5410</v>
      </c>
      <c r="DF2119" s="751">
        <v>41432</v>
      </c>
      <c r="DG2119" s="467">
        <v>860</v>
      </c>
      <c r="DH2119" s="467">
        <v>0.82581828999999995</v>
      </c>
    </row>
    <row r="2120" spans="32:112">
      <c r="AF2120" s="30"/>
      <c r="CZ2120" s="751">
        <v>40388</v>
      </c>
      <c r="DA2120" s="467">
        <v>1120</v>
      </c>
      <c r="DB2120" s="467">
        <v>3740</v>
      </c>
      <c r="DC2120" s="467">
        <v>4360</v>
      </c>
      <c r="DD2120" s="467">
        <v>5460</v>
      </c>
      <c r="DF2120" s="751">
        <v>41431</v>
      </c>
      <c r="DG2120" s="467">
        <v>870</v>
      </c>
      <c r="DH2120" s="467">
        <v>0.82573112000000004</v>
      </c>
    </row>
    <row r="2121" spans="32:112">
      <c r="AF2121" s="30"/>
      <c r="CZ2121" s="751">
        <v>40389</v>
      </c>
      <c r="DA2121" s="467">
        <v>1120</v>
      </c>
      <c r="DB2121" s="467">
        <v>3790</v>
      </c>
      <c r="DC2121" s="467">
        <v>4360</v>
      </c>
      <c r="DD2121" s="467">
        <v>5460</v>
      </c>
      <c r="DF2121" s="751">
        <v>41430</v>
      </c>
      <c r="DG2121" s="467">
        <v>870</v>
      </c>
      <c r="DH2121" s="467">
        <v>0.82488636000000004</v>
      </c>
    </row>
    <row r="2122" spans="32:112">
      <c r="AF2122" s="30"/>
      <c r="CZ2122" s="751">
        <v>40392</v>
      </c>
      <c r="DA2122" s="467">
        <v>1130</v>
      </c>
      <c r="DB2122" s="467">
        <v>3870</v>
      </c>
      <c r="DC2122" s="467">
        <v>4390</v>
      </c>
      <c r="DD2122" s="467">
        <v>5480</v>
      </c>
      <c r="DF2122" s="751">
        <v>41429</v>
      </c>
      <c r="DG2122" s="467">
        <v>855</v>
      </c>
      <c r="DH2122" s="467">
        <v>0.82135928999999996</v>
      </c>
    </row>
    <row r="2123" spans="32:112">
      <c r="AF2123" s="30"/>
      <c r="CZ2123" s="751">
        <v>40393</v>
      </c>
      <c r="DA2123" s="467">
        <v>1160</v>
      </c>
      <c r="DB2123" s="467">
        <v>3920</v>
      </c>
      <c r="DC2123" s="467">
        <v>4390</v>
      </c>
      <c r="DD2123" s="467">
        <v>5520</v>
      </c>
      <c r="DF2123" s="751">
        <v>41428</v>
      </c>
      <c r="DG2123" s="467">
        <v>845</v>
      </c>
      <c r="DH2123" s="467">
        <v>0.82455511999999997</v>
      </c>
    </row>
    <row r="2124" spans="32:112">
      <c r="AF2124" s="30"/>
      <c r="CZ2124" s="751">
        <v>40394</v>
      </c>
      <c r="DA2124" s="467">
        <v>1160</v>
      </c>
      <c r="DB2124" s="467">
        <v>3900</v>
      </c>
      <c r="DC2124" s="467">
        <v>4390</v>
      </c>
      <c r="DD2124" s="467">
        <v>5520</v>
      </c>
      <c r="DF2124" s="751">
        <v>41425</v>
      </c>
      <c r="DG2124" s="467">
        <v>845</v>
      </c>
      <c r="DH2124" s="467">
        <v>0.82485618000000005</v>
      </c>
    </row>
    <row r="2125" spans="32:112">
      <c r="AF2125" s="30"/>
      <c r="CZ2125" s="751">
        <v>40395</v>
      </c>
      <c r="DA2125" s="467">
        <v>1165</v>
      </c>
      <c r="DB2125" s="467">
        <v>3880</v>
      </c>
      <c r="DC2125" s="467">
        <v>4390</v>
      </c>
      <c r="DD2125" s="467">
        <v>5520</v>
      </c>
      <c r="DF2125" s="751">
        <v>41424</v>
      </c>
      <c r="DG2125" s="467">
        <v>875</v>
      </c>
      <c r="DH2125" s="467">
        <v>0.82445942000000005</v>
      </c>
    </row>
    <row r="2126" spans="32:112">
      <c r="AF2126" s="30"/>
      <c r="CZ2126" s="751">
        <v>40396</v>
      </c>
      <c r="DA2126" s="467">
        <v>1165</v>
      </c>
      <c r="DB2126" s="467">
        <v>3860</v>
      </c>
      <c r="DC2126" s="467">
        <v>4330</v>
      </c>
      <c r="DD2126" s="467">
        <v>5500</v>
      </c>
      <c r="DF2126" s="751">
        <v>41423</v>
      </c>
      <c r="DG2126" s="467">
        <v>885</v>
      </c>
      <c r="DH2126" s="467">
        <v>0.82838895000000001</v>
      </c>
    </row>
    <row r="2127" spans="32:112">
      <c r="AF2127" s="30"/>
      <c r="CZ2127" s="751">
        <v>40399</v>
      </c>
      <c r="DA2127" s="467">
        <v>1165</v>
      </c>
      <c r="DB2127" s="467">
        <v>3860</v>
      </c>
      <c r="DC2127" s="467">
        <v>4350</v>
      </c>
      <c r="DD2127" s="467">
        <v>5520</v>
      </c>
      <c r="DF2127" s="751">
        <v>41422</v>
      </c>
      <c r="DG2127" s="467">
        <v>900</v>
      </c>
      <c r="DH2127" s="467">
        <v>0.82796928000000003</v>
      </c>
    </row>
    <row r="2128" spans="32:112">
      <c r="AF2128" s="30"/>
      <c r="CZ2128" s="751">
        <v>40400</v>
      </c>
      <c r="DA2128" s="467">
        <v>1165</v>
      </c>
      <c r="DB2128" s="467">
        <v>3920</v>
      </c>
      <c r="DC2128" s="467">
        <v>4370</v>
      </c>
      <c r="DD2128" s="467">
        <v>5520</v>
      </c>
      <c r="DF2128" s="751">
        <v>41421</v>
      </c>
      <c r="DG2128" s="467">
        <v>910</v>
      </c>
      <c r="DH2128" s="467">
        <v>0.83340855999999996</v>
      </c>
    </row>
    <row r="2129" spans="32:112">
      <c r="AF2129" s="30"/>
      <c r="CZ2129" s="751">
        <v>40401</v>
      </c>
      <c r="DA2129" s="467">
        <v>1165</v>
      </c>
      <c r="DB2129" s="467">
        <v>3950</v>
      </c>
      <c r="DC2129" s="467">
        <v>4370</v>
      </c>
      <c r="DD2129" s="467">
        <v>5520</v>
      </c>
      <c r="DF2129" s="751">
        <v>41418</v>
      </c>
      <c r="DG2129" s="467">
        <v>910</v>
      </c>
      <c r="DH2129" s="467">
        <v>0.83961209999999997</v>
      </c>
    </row>
    <row r="2130" spans="32:112">
      <c r="AF2130" s="30"/>
      <c r="CZ2130" s="751">
        <v>40402</v>
      </c>
      <c r="DA2130" s="467">
        <v>1165</v>
      </c>
      <c r="DB2130" s="467">
        <v>3950</v>
      </c>
      <c r="DC2130" s="467">
        <v>4320</v>
      </c>
      <c r="DD2130" s="467">
        <v>5520</v>
      </c>
      <c r="DF2130" s="751">
        <v>41417</v>
      </c>
      <c r="DG2130" s="467">
        <v>910</v>
      </c>
      <c r="DH2130" s="467">
        <v>0.84217505999999998</v>
      </c>
    </row>
    <row r="2131" spans="32:112">
      <c r="AF2131" s="30"/>
      <c r="CZ2131" s="751">
        <v>40403</v>
      </c>
      <c r="DA2131" s="467">
        <v>1165</v>
      </c>
      <c r="DB2131" s="467">
        <v>3910</v>
      </c>
      <c r="DC2131" s="467">
        <v>4320</v>
      </c>
      <c r="DD2131" s="467">
        <v>5510</v>
      </c>
      <c r="DF2131" s="751">
        <v>41416</v>
      </c>
      <c r="DG2131" s="467">
        <v>915</v>
      </c>
      <c r="DH2131" s="467">
        <v>0.83589623999999996</v>
      </c>
    </row>
    <row r="2132" spans="32:112">
      <c r="AF2132" s="30"/>
      <c r="CZ2132" s="751">
        <v>40406</v>
      </c>
      <c r="DA2132" s="467">
        <v>1165</v>
      </c>
      <c r="DB2132" s="467">
        <v>3900</v>
      </c>
      <c r="DC2132" s="467">
        <v>4320</v>
      </c>
      <c r="DD2132" s="467">
        <v>5510</v>
      </c>
      <c r="DF2132" s="751">
        <v>41415</v>
      </c>
      <c r="DG2132" s="467">
        <v>915</v>
      </c>
      <c r="DH2132" s="467">
        <v>0.83146430000000005</v>
      </c>
    </row>
    <row r="2133" spans="32:112">
      <c r="AF2133" s="30"/>
      <c r="CZ2133" s="751">
        <v>40407</v>
      </c>
      <c r="DA2133" s="467">
        <v>1165</v>
      </c>
      <c r="DB2133" s="467">
        <v>3930</v>
      </c>
      <c r="DC2133" s="467">
        <v>4380</v>
      </c>
      <c r="DD2133" s="467">
        <v>5530</v>
      </c>
      <c r="DF2133" s="751">
        <v>41414</v>
      </c>
      <c r="DG2133" s="467">
        <v>920</v>
      </c>
      <c r="DH2133" s="467">
        <v>0.83141376</v>
      </c>
    </row>
    <row r="2134" spans="32:112">
      <c r="AF2134" s="30"/>
      <c r="CZ2134" s="751">
        <v>40408</v>
      </c>
      <c r="DA2134" s="467">
        <v>1170</v>
      </c>
      <c r="DB2134" s="467">
        <v>3960</v>
      </c>
      <c r="DC2134" s="467">
        <v>4380</v>
      </c>
      <c r="DD2134" s="467">
        <v>5530</v>
      </c>
      <c r="DF2134" s="751">
        <v>41411</v>
      </c>
      <c r="DG2134" s="467">
        <v>920</v>
      </c>
      <c r="DH2134" s="467">
        <v>0.83397215000000002</v>
      </c>
    </row>
    <row r="2135" spans="32:112">
      <c r="AF2135" s="30"/>
      <c r="CZ2135" s="751">
        <v>40409</v>
      </c>
      <c r="DA2135" s="467">
        <v>1170</v>
      </c>
      <c r="DB2135" s="467">
        <v>3960</v>
      </c>
      <c r="DC2135" s="467">
        <v>4380</v>
      </c>
      <c r="DD2135" s="467">
        <v>5520</v>
      </c>
      <c r="DF2135" s="751">
        <v>41410</v>
      </c>
      <c r="DG2135" s="467">
        <v>925</v>
      </c>
      <c r="DH2135" s="467">
        <v>0.83568034000000002</v>
      </c>
    </row>
    <row r="2136" spans="32:112">
      <c r="AF2136" s="30"/>
      <c r="CZ2136" s="751">
        <v>40410</v>
      </c>
      <c r="DA2136" s="467">
        <v>1170</v>
      </c>
      <c r="DB2136" s="467">
        <v>3960</v>
      </c>
      <c r="DC2136" s="467">
        <v>4380</v>
      </c>
      <c r="DD2136" s="467">
        <v>5520</v>
      </c>
      <c r="DF2136" s="751">
        <v>41409</v>
      </c>
      <c r="DG2136" s="467">
        <v>925</v>
      </c>
      <c r="DH2136" s="467">
        <v>0.83976200999999995</v>
      </c>
    </row>
    <row r="2137" spans="32:112">
      <c r="AF2137" s="30"/>
      <c r="CZ2137" s="751">
        <v>40413</v>
      </c>
      <c r="DA2137" s="467">
        <v>1170</v>
      </c>
      <c r="DB2137" s="467">
        <v>3960</v>
      </c>
      <c r="DC2137" s="467">
        <v>4350</v>
      </c>
      <c r="DD2137" s="467">
        <v>5520</v>
      </c>
      <c r="DF2137" s="751">
        <v>41408</v>
      </c>
      <c r="DG2137" s="467">
        <v>935</v>
      </c>
      <c r="DH2137" s="467">
        <v>0.84262588000000005</v>
      </c>
    </row>
    <row r="2138" spans="32:112">
      <c r="AF2138" s="30"/>
      <c r="CZ2138" s="751">
        <v>40414</v>
      </c>
      <c r="DA2138" s="467">
        <v>1170</v>
      </c>
      <c r="DB2138" s="467">
        <v>3920</v>
      </c>
      <c r="DC2138" s="467">
        <v>4330</v>
      </c>
      <c r="DD2138" s="467">
        <v>5500</v>
      </c>
      <c r="DF2138" s="751">
        <v>41407</v>
      </c>
      <c r="DG2138" s="467">
        <v>940</v>
      </c>
      <c r="DH2138" s="467">
        <v>0.84047156000000001</v>
      </c>
    </row>
    <row r="2139" spans="32:112">
      <c r="AF2139" s="30"/>
      <c r="CZ2139" s="751">
        <v>40415</v>
      </c>
      <c r="DA2139" s="467">
        <v>1165</v>
      </c>
      <c r="DB2139" s="467">
        <v>3900</v>
      </c>
      <c r="DC2139" s="467">
        <v>4280</v>
      </c>
      <c r="DD2139" s="467">
        <v>5490</v>
      </c>
      <c r="DF2139" s="751">
        <v>41404</v>
      </c>
      <c r="DG2139" s="467">
        <v>940</v>
      </c>
      <c r="DH2139" s="467">
        <v>0.83685421999999998</v>
      </c>
    </row>
    <row r="2140" spans="32:112">
      <c r="AF2140" s="30"/>
      <c r="CZ2140" s="751">
        <v>40416</v>
      </c>
      <c r="DA2140" s="467">
        <v>1155</v>
      </c>
      <c r="DB2140" s="467">
        <v>3890</v>
      </c>
      <c r="DC2140" s="467">
        <v>4280</v>
      </c>
      <c r="DD2140" s="467">
        <v>5470</v>
      </c>
      <c r="DF2140" s="751">
        <v>41403</v>
      </c>
      <c r="DG2140" s="467">
        <v>940</v>
      </c>
      <c r="DH2140" s="467">
        <v>0.83847035999999997</v>
      </c>
    </row>
    <row r="2141" spans="32:112">
      <c r="AF2141" s="30"/>
      <c r="CZ2141" s="751">
        <v>40417</v>
      </c>
      <c r="DA2141" s="467">
        <v>1155</v>
      </c>
      <c r="DB2141" s="467">
        <v>3890</v>
      </c>
      <c r="DC2141" s="467">
        <v>4280</v>
      </c>
      <c r="DD2141" s="467">
        <v>5460</v>
      </c>
      <c r="DF2141" s="751">
        <v>41402</v>
      </c>
      <c r="DG2141" s="467">
        <v>940</v>
      </c>
      <c r="DH2141" s="467">
        <v>0.84087610999999995</v>
      </c>
    </row>
    <row r="2142" spans="32:112">
      <c r="AF2142" s="30"/>
      <c r="CZ2142" s="751">
        <v>40420</v>
      </c>
      <c r="DA2142" s="467">
        <v>1155</v>
      </c>
      <c r="DB2142" s="467">
        <v>3930</v>
      </c>
      <c r="DC2142" s="467">
        <v>4330</v>
      </c>
      <c r="DD2142" s="467">
        <v>5480</v>
      </c>
      <c r="DF2142" s="751">
        <v>41401</v>
      </c>
      <c r="DG2142" s="467">
        <v>940</v>
      </c>
      <c r="DH2142" s="467">
        <v>0.84287487999999999</v>
      </c>
    </row>
    <row r="2143" spans="32:112">
      <c r="AF2143" s="30"/>
      <c r="CZ2143" s="751">
        <v>40421</v>
      </c>
      <c r="DA2143" s="467">
        <v>1155</v>
      </c>
      <c r="DB2143" s="467">
        <v>3970</v>
      </c>
      <c r="DC2143" s="467">
        <v>4330</v>
      </c>
      <c r="DD2143" s="467">
        <v>5480</v>
      </c>
      <c r="DF2143" s="751">
        <v>41400</v>
      </c>
      <c r="DG2143" s="467">
        <v>940</v>
      </c>
      <c r="DH2143" s="467">
        <v>0.84134036000000001</v>
      </c>
    </row>
    <row r="2144" spans="32:112">
      <c r="AF2144" s="30"/>
      <c r="CZ2144" s="751">
        <v>40422</v>
      </c>
      <c r="DA2144" s="467">
        <v>1145</v>
      </c>
      <c r="DB2144" s="467">
        <v>4010</v>
      </c>
      <c r="DC2144" s="467">
        <v>4330</v>
      </c>
      <c r="DD2144" s="467">
        <v>5480</v>
      </c>
      <c r="DF2144" s="751">
        <v>41397</v>
      </c>
      <c r="DG2144" s="467">
        <v>950</v>
      </c>
      <c r="DH2144" s="467">
        <v>0.84398209999999996</v>
      </c>
    </row>
    <row r="2145" spans="32:112">
      <c r="AF2145" s="30"/>
      <c r="CZ2145" s="751">
        <v>40423</v>
      </c>
      <c r="DA2145" s="467">
        <v>1145</v>
      </c>
      <c r="DB2145" s="467">
        <v>4040</v>
      </c>
      <c r="DC2145" s="467">
        <v>4360</v>
      </c>
      <c r="DD2145" s="467">
        <v>5480</v>
      </c>
      <c r="DF2145" s="751">
        <v>41396</v>
      </c>
      <c r="DG2145" s="467">
        <v>955</v>
      </c>
      <c r="DH2145" s="467">
        <v>0.84653904000000002</v>
      </c>
    </row>
    <row r="2146" spans="32:112">
      <c r="AF2146" s="30"/>
      <c r="CZ2146" s="751">
        <v>40424</v>
      </c>
      <c r="DA2146" s="467">
        <v>1145</v>
      </c>
      <c r="DB2146" s="467">
        <v>4040</v>
      </c>
      <c r="DC2146" s="467">
        <v>4360</v>
      </c>
      <c r="DD2146" s="467">
        <v>5480</v>
      </c>
      <c r="DF2146" s="751">
        <v>41392</v>
      </c>
      <c r="DG2146" s="467">
        <v>960</v>
      </c>
      <c r="DH2146" s="467"/>
    </row>
    <row r="2147" spans="32:112">
      <c r="AF2147" s="30"/>
      <c r="CZ2147" s="751">
        <v>40427</v>
      </c>
      <c r="DA2147" s="467">
        <v>1145</v>
      </c>
      <c r="DB2147" s="467">
        <v>4190</v>
      </c>
      <c r="DC2147" s="467">
        <v>4480</v>
      </c>
      <c r="DD2147" s="467">
        <v>5530</v>
      </c>
      <c r="DF2147" s="751">
        <v>41391</v>
      </c>
      <c r="DG2147" s="467">
        <v>960</v>
      </c>
      <c r="DH2147" s="467"/>
    </row>
    <row r="2148" spans="32:112">
      <c r="AF2148" s="30"/>
      <c r="CZ2148" s="751">
        <v>40428</v>
      </c>
      <c r="DA2148" s="467">
        <v>1145</v>
      </c>
      <c r="DB2148" s="467">
        <v>4300</v>
      </c>
      <c r="DC2148" s="467">
        <v>4500</v>
      </c>
      <c r="DD2148" s="467">
        <v>5550</v>
      </c>
      <c r="DF2148" s="751">
        <v>41390</v>
      </c>
      <c r="DG2148" s="467">
        <v>965</v>
      </c>
      <c r="DH2148" s="467">
        <v>0.84846862000000001</v>
      </c>
    </row>
    <row r="2149" spans="32:112">
      <c r="AF2149" s="30"/>
      <c r="CZ2149" s="751">
        <v>40429</v>
      </c>
      <c r="DA2149" s="467">
        <v>1145</v>
      </c>
      <c r="DB2149" s="467">
        <v>4290</v>
      </c>
      <c r="DC2149" s="467">
        <v>4500</v>
      </c>
      <c r="DD2149" s="467">
        <v>5550</v>
      </c>
      <c r="DF2149" s="751">
        <v>41389</v>
      </c>
      <c r="DG2149" s="467">
        <v>970</v>
      </c>
      <c r="DH2149" s="467">
        <v>0.84496161999999997</v>
      </c>
    </row>
    <row r="2150" spans="32:112">
      <c r="AF2150" s="30"/>
      <c r="CZ2150" s="751">
        <v>40430</v>
      </c>
      <c r="DA2150" s="467">
        <v>1135</v>
      </c>
      <c r="DB2150" s="467">
        <v>4250</v>
      </c>
      <c r="DC2150" s="467">
        <v>4500</v>
      </c>
      <c r="DD2150" s="467">
        <v>5530</v>
      </c>
      <c r="DF2150" s="751">
        <v>41388</v>
      </c>
      <c r="DG2150" s="467">
        <v>970</v>
      </c>
      <c r="DH2150" s="467">
        <v>0.84532514999999997</v>
      </c>
    </row>
    <row r="2151" spans="32:112">
      <c r="AF2151" s="30"/>
      <c r="CZ2151" s="751">
        <v>40431</v>
      </c>
      <c r="DA2151" s="467">
        <v>1135</v>
      </c>
      <c r="DB2151" s="467">
        <v>4230</v>
      </c>
      <c r="DC2151" s="467">
        <v>4500</v>
      </c>
      <c r="DD2151" s="467">
        <v>5530</v>
      </c>
      <c r="DF2151" s="751">
        <v>41387</v>
      </c>
      <c r="DG2151" s="467">
        <v>975</v>
      </c>
      <c r="DH2151" s="467">
        <v>0.84891176000000002</v>
      </c>
    </row>
    <row r="2152" spans="32:112">
      <c r="AF2152" s="30"/>
      <c r="CZ2152" s="751">
        <v>40434</v>
      </c>
      <c r="DA2152" s="467">
        <v>1135</v>
      </c>
      <c r="DB2152" s="467">
        <v>4300</v>
      </c>
      <c r="DC2152" s="467">
        <v>4500</v>
      </c>
      <c r="DD2152" s="467">
        <v>5540</v>
      </c>
      <c r="DF2152" s="751">
        <v>41386</v>
      </c>
      <c r="DG2152" s="467">
        <v>980</v>
      </c>
      <c r="DH2152" s="467">
        <v>0.84640364000000001</v>
      </c>
    </row>
    <row r="2153" spans="32:112">
      <c r="AF2153" s="30"/>
      <c r="CZ2153" s="751">
        <v>40435</v>
      </c>
      <c r="DA2153" s="467">
        <v>1135</v>
      </c>
      <c r="DB2153" s="467">
        <v>4270</v>
      </c>
      <c r="DC2153" s="467">
        <v>4470</v>
      </c>
      <c r="DD2153" s="467">
        <v>5560</v>
      </c>
      <c r="DF2153" s="751">
        <v>41383</v>
      </c>
      <c r="DG2153" s="467">
        <v>990</v>
      </c>
      <c r="DH2153" s="467">
        <v>0.84304274999999995</v>
      </c>
    </row>
    <row r="2154" spans="32:112">
      <c r="AF2154" s="30"/>
      <c r="CZ2154" s="751">
        <v>40436</v>
      </c>
      <c r="DA2154" s="467">
        <v>1135</v>
      </c>
      <c r="DB2154" s="467">
        <v>4260</v>
      </c>
      <c r="DC2154" s="467">
        <v>4420</v>
      </c>
      <c r="DD2154" s="467">
        <v>5550</v>
      </c>
      <c r="DF2154" s="751">
        <v>41382</v>
      </c>
      <c r="DG2154" s="467">
        <v>990</v>
      </c>
      <c r="DH2154" s="467">
        <v>0.84809714999999997</v>
      </c>
    </row>
    <row r="2155" spans="32:112">
      <c r="AF2155" s="30"/>
      <c r="CZ2155" s="751">
        <v>40437</v>
      </c>
      <c r="DA2155" s="467">
        <v>1135</v>
      </c>
      <c r="DB2155" s="467">
        <v>4240</v>
      </c>
      <c r="DC2155" s="467">
        <v>4420</v>
      </c>
      <c r="DD2155" s="467">
        <v>5530</v>
      </c>
      <c r="DF2155" s="751">
        <v>41381</v>
      </c>
      <c r="DG2155" s="467">
        <v>990</v>
      </c>
      <c r="DH2155" s="467">
        <v>0.85256332000000001</v>
      </c>
    </row>
    <row r="2156" spans="32:112">
      <c r="AF2156" s="30"/>
      <c r="CZ2156" s="751">
        <v>40438</v>
      </c>
      <c r="DA2156" s="467">
        <v>1135</v>
      </c>
      <c r="DB2156" s="467">
        <v>4220</v>
      </c>
      <c r="DC2156" s="467">
        <v>4400</v>
      </c>
      <c r="DD2156" s="467">
        <v>5500</v>
      </c>
      <c r="DF2156" s="751">
        <v>41380</v>
      </c>
      <c r="DG2156" s="467">
        <v>1000</v>
      </c>
      <c r="DH2156" s="467">
        <v>0.85438340999999995</v>
      </c>
    </row>
    <row r="2157" spans="32:112">
      <c r="AF2157" s="30"/>
      <c r="CZ2157" s="751">
        <v>40440</v>
      </c>
      <c r="DA2157" s="467">
        <v>1125</v>
      </c>
      <c r="DB2157" s="467">
        <v>4220</v>
      </c>
      <c r="DC2157" s="467">
        <v>4400</v>
      </c>
      <c r="DD2157" s="467">
        <v>5520</v>
      </c>
      <c r="DF2157" s="751">
        <v>41379</v>
      </c>
      <c r="DG2157" s="467">
        <v>1000</v>
      </c>
      <c r="DH2157" s="467">
        <v>0.85582477000000001</v>
      </c>
    </row>
    <row r="2158" spans="32:112">
      <c r="AF2158" s="30"/>
      <c r="CZ2158" s="751">
        <v>40441</v>
      </c>
      <c r="DA2158" s="467">
        <v>1125</v>
      </c>
      <c r="DB2158" s="467">
        <v>4220</v>
      </c>
      <c r="DC2158" s="467">
        <v>4400</v>
      </c>
      <c r="DD2158" s="467">
        <v>5520</v>
      </c>
      <c r="DF2158" s="751">
        <v>41376</v>
      </c>
      <c r="DG2158" s="467">
        <v>1000</v>
      </c>
      <c r="DH2158" s="467">
        <v>0.85858581</v>
      </c>
    </row>
    <row r="2159" spans="32:112">
      <c r="AF2159" s="30"/>
      <c r="CZ2159" s="751">
        <v>40442</v>
      </c>
      <c r="DA2159" s="467">
        <v>1125</v>
      </c>
      <c r="DB2159" s="467">
        <v>4250</v>
      </c>
      <c r="DC2159" s="467">
        <v>4400</v>
      </c>
      <c r="DD2159" s="467">
        <v>5520</v>
      </c>
      <c r="DF2159" s="751">
        <v>41375</v>
      </c>
      <c r="DG2159" s="467">
        <v>1000</v>
      </c>
      <c r="DH2159" s="467">
        <v>0.85983980000000004</v>
      </c>
    </row>
    <row r="2160" spans="32:112">
      <c r="AF2160" s="30"/>
      <c r="CZ2160" s="751">
        <v>40446</v>
      </c>
      <c r="DA2160" s="467">
        <v>1135</v>
      </c>
      <c r="DB2160" s="467">
        <v>4250</v>
      </c>
      <c r="DC2160" s="467">
        <v>4380</v>
      </c>
      <c r="DD2160" s="467">
        <v>5520</v>
      </c>
      <c r="DF2160" s="751">
        <v>41374</v>
      </c>
      <c r="DG2160" s="467">
        <v>990</v>
      </c>
      <c r="DH2160" s="467">
        <v>0.86541372999999999</v>
      </c>
    </row>
    <row r="2161" spans="32:112">
      <c r="AF2161" s="30"/>
      <c r="CZ2161" s="751">
        <v>40447</v>
      </c>
      <c r="DA2161" s="467">
        <v>1145</v>
      </c>
      <c r="DB2161" s="467">
        <v>4250</v>
      </c>
      <c r="DC2161" s="467">
        <v>4380</v>
      </c>
      <c r="DD2161" s="467">
        <v>5520</v>
      </c>
      <c r="DF2161" s="751">
        <v>41373</v>
      </c>
      <c r="DG2161" s="467">
        <v>980</v>
      </c>
      <c r="DH2161" s="467">
        <v>0.86381147999999996</v>
      </c>
    </row>
    <row r="2162" spans="32:112">
      <c r="AF2162" s="30"/>
      <c r="CZ2162" s="751">
        <v>40448</v>
      </c>
      <c r="DA2162" s="467">
        <v>1145</v>
      </c>
      <c r="DB2162" s="467">
        <v>4220</v>
      </c>
      <c r="DC2162" s="467">
        <v>4380</v>
      </c>
      <c r="DD2162" s="467">
        <v>5520</v>
      </c>
      <c r="DF2162" s="751">
        <v>41372</v>
      </c>
      <c r="DG2162" s="467">
        <v>970</v>
      </c>
      <c r="DH2162" s="467">
        <v>0.86418291000000003</v>
      </c>
    </row>
    <row r="2163" spans="32:112">
      <c r="AF2163" s="30"/>
      <c r="CZ2163" s="751">
        <v>40449</v>
      </c>
      <c r="DA2163" s="467">
        <v>1145</v>
      </c>
      <c r="DB2163" s="467">
        <v>4180</v>
      </c>
      <c r="DC2163" s="467">
        <v>4350</v>
      </c>
      <c r="DD2163" s="467">
        <v>5520</v>
      </c>
      <c r="DF2163" s="751">
        <v>41371</v>
      </c>
      <c r="DG2163" s="467">
        <v>970</v>
      </c>
      <c r="DH2163" s="467"/>
    </row>
    <row r="2164" spans="32:112">
      <c r="AF2164" s="30"/>
      <c r="CZ2164" s="751">
        <v>40450</v>
      </c>
      <c r="DA2164" s="467">
        <v>1155</v>
      </c>
      <c r="DB2164" s="467">
        <v>4170</v>
      </c>
      <c r="DC2164" s="467">
        <v>4350</v>
      </c>
      <c r="DD2164" s="467">
        <v>5520</v>
      </c>
      <c r="DF2164" s="751">
        <v>41367</v>
      </c>
      <c r="DG2164" s="467">
        <v>965</v>
      </c>
      <c r="DH2164" s="467">
        <v>0.86487409999999998</v>
      </c>
    </row>
    <row r="2165" spans="32:112">
      <c r="AF2165" s="30"/>
      <c r="CZ2165" s="751">
        <v>40451</v>
      </c>
      <c r="DA2165" s="467">
        <v>1155</v>
      </c>
      <c r="DB2165" s="467">
        <v>4170</v>
      </c>
      <c r="DC2165" s="467">
        <v>4350</v>
      </c>
      <c r="DD2165" s="467">
        <v>5520</v>
      </c>
      <c r="DF2165" s="751">
        <v>41366</v>
      </c>
      <c r="DG2165" s="467">
        <v>965</v>
      </c>
      <c r="DH2165" s="467">
        <v>0.8674172</v>
      </c>
    </row>
    <row r="2166" spans="32:112">
      <c r="AF2166" s="30"/>
      <c r="CZ2166" s="751">
        <v>40459</v>
      </c>
      <c r="DA2166" s="467">
        <v>1165</v>
      </c>
      <c r="DB2166" s="467">
        <v>4170</v>
      </c>
      <c r="DC2166" s="467">
        <v>4360</v>
      </c>
      <c r="DD2166" s="467">
        <v>5530</v>
      </c>
      <c r="DF2166" s="751">
        <v>41365</v>
      </c>
      <c r="DG2166" s="467">
        <v>970</v>
      </c>
      <c r="DH2166" s="467">
        <v>0.86098026999999999</v>
      </c>
    </row>
    <row r="2167" spans="32:112">
      <c r="AF2167" s="30"/>
      <c r="CZ2167" s="751">
        <v>40460</v>
      </c>
      <c r="DA2167" s="467">
        <v>1165</v>
      </c>
      <c r="DB2167" s="467">
        <v>4200</v>
      </c>
      <c r="DC2167" s="467">
        <v>4370</v>
      </c>
      <c r="DD2167" s="467">
        <v>5540</v>
      </c>
      <c r="DF2167" s="751">
        <v>41362</v>
      </c>
      <c r="DG2167" s="467">
        <v>975</v>
      </c>
      <c r="DH2167" s="467">
        <v>0.85684610999999999</v>
      </c>
    </row>
    <row r="2168" spans="32:112">
      <c r="AF2168" s="30"/>
      <c r="CZ2168" s="751">
        <v>40462</v>
      </c>
      <c r="DA2168" s="467">
        <v>1175</v>
      </c>
      <c r="DB2168" s="467">
        <v>4250</v>
      </c>
      <c r="DC2168" s="467">
        <v>4370</v>
      </c>
      <c r="DD2168" s="467">
        <v>5550</v>
      </c>
      <c r="DF2168" s="751">
        <v>41361</v>
      </c>
      <c r="DG2168" s="467">
        <v>980</v>
      </c>
      <c r="DH2168" s="467">
        <v>0.86370267000000001</v>
      </c>
    </row>
    <row r="2169" spans="32:112">
      <c r="AF2169" s="30"/>
      <c r="CZ2169" s="751">
        <v>40463</v>
      </c>
      <c r="DA2169" s="467">
        <v>1185</v>
      </c>
      <c r="DB2169" s="467">
        <v>4250</v>
      </c>
      <c r="DC2169" s="467">
        <v>4370</v>
      </c>
      <c r="DD2169" s="467">
        <v>5550</v>
      </c>
      <c r="DF2169" s="751">
        <v>41360</v>
      </c>
      <c r="DG2169" s="467">
        <v>970</v>
      </c>
      <c r="DH2169" s="467">
        <v>0.85408466000000005</v>
      </c>
    </row>
    <row r="2170" spans="32:112">
      <c r="AF2170" s="30"/>
      <c r="CZ2170" s="751">
        <v>40464</v>
      </c>
      <c r="DA2170" s="467">
        <v>1185</v>
      </c>
      <c r="DB2170" s="467">
        <v>4230</v>
      </c>
      <c r="DC2170" s="467">
        <v>4370</v>
      </c>
      <c r="DD2170" s="467">
        <v>5540</v>
      </c>
      <c r="DF2170" s="751">
        <v>41359</v>
      </c>
      <c r="DG2170" s="467">
        <v>960</v>
      </c>
      <c r="DH2170" s="467">
        <v>0.85342145000000003</v>
      </c>
    </row>
    <row r="2171" spans="32:112">
      <c r="AF2171" s="30"/>
      <c r="CZ2171" s="751">
        <v>40465</v>
      </c>
      <c r="DA2171" s="467">
        <v>1185</v>
      </c>
      <c r="DB2171" s="467">
        <v>4220</v>
      </c>
      <c r="DC2171" s="467">
        <v>4370</v>
      </c>
      <c r="DD2171" s="467">
        <v>5530</v>
      </c>
      <c r="DF2171" s="751">
        <v>41358</v>
      </c>
      <c r="DG2171" s="467">
        <v>960</v>
      </c>
      <c r="DH2171" s="467">
        <v>0.85729451000000001</v>
      </c>
    </row>
    <row r="2172" spans="32:112">
      <c r="AF2172" s="30"/>
      <c r="CZ2172" s="751">
        <v>40466</v>
      </c>
      <c r="DA2172" s="467">
        <v>1185</v>
      </c>
      <c r="DB2172" s="467">
        <v>4210</v>
      </c>
      <c r="DC2172" s="467">
        <v>4370</v>
      </c>
      <c r="DD2172" s="467">
        <v>5500</v>
      </c>
      <c r="DF2172" s="751">
        <v>41355</v>
      </c>
      <c r="DG2172" s="467">
        <v>955</v>
      </c>
      <c r="DH2172" s="467">
        <v>0.83715088999999998</v>
      </c>
    </row>
    <row r="2173" spans="32:112">
      <c r="AF2173" s="30"/>
      <c r="CZ2173" s="751">
        <v>40469</v>
      </c>
      <c r="DA2173" s="467">
        <v>1175</v>
      </c>
      <c r="DB2173" s="467">
        <v>4210</v>
      </c>
      <c r="DC2173" s="467">
        <v>4370</v>
      </c>
      <c r="DD2173" s="467">
        <v>5500</v>
      </c>
      <c r="DF2173" s="751">
        <v>41354</v>
      </c>
      <c r="DG2173" s="467">
        <v>955</v>
      </c>
      <c r="DH2173" s="467">
        <v>0.84014918000000005</v>
      </c>
    </row>
    <row r="2174" spans="32:112">
      <c r="AF2174" s="30"/>
      <c r="CZ2174" s="751">
        <v>40470</v>
      </c>
      <c r="DA2174" s="467">
        <v>1175</v>
      </c>
      <c r="DB2174" s="467">
        <v>4230</v>
      </c>
      <c r="DC2174" s="467">
        <v>4350</v>
      </c>
      <c r="DD2174" s="467">
        <v>5500</v>
      </c>
      <c r="DF2174" s="751">
        <v>41353</v>
      </c>
      <c r="DG2174" s="467">
        <v>955</v>
      </c>
      <c r="DH2174" s="467">
        <v>0.83670568000000001</v>
      </c>
    </row>
    <row r="2175" spans="32:112">
      <c r="AF2175" s="30"/>
      <c r="CZ2175" s="751">
        <v>40471</v>
      </c>
      <c r="DA2175" s="467">
        <v>1175</v>
      </c>
      <c r="DB2175" s="467">
        <v>4220</v>
      </c>
      <c r="DC2175" s="467">
        <v>4350</v>
      </c>
      <c r="DD2175" s="467">
        <v>5470</v>
      </c>
      <c r="DF2175" s="751">
        <v>41352</v>
      </c>
      <c r="DG2175" s="467">
        <v>960</v>
      </c>
      <c r="DH2175" s="467">
        <v>0.84479546000000005</v>
      </c>
    </row>
    <row r="2176" spans="32:112">
      <c r="AF2176" s="30"/>
      <c r="CZ2176" s="751">
        <v>40472</v>
      </c>
      <c r="DA2176" s="467">
        <v>1175</v>
      </c>
      <c r="DB2176" s="467">
        <v>4210</v>
      </c>
      <c r="DC2176" s="467">
        <v>4370</v>
      </c>
      <c r="DD2176" s="467">
        <v>5470</v>
      </c>
      <c r="DF2176" s="751">
        <v>41351</v>
      </c>
      <c r="DG2176" s="467">
        <v>980</v>
      </c>
      <c r="DH2176" s="467">
        <v>0.84938232999999996</v>
      </c>
    </row>
    <row r="2177" spans="32:112">
      <c r="AF2177" s="30"/>
      <c r="CZ2177" s="751">
        <v>40473</v>
      </c>
      <c r="DA2177" s="467">
        <v>1175</v>
      </c>
      <c r="DB2177" s="467">
        <v>4200</v>
      </c>
      <c r="DC2177" s="467">
        <v>4370</v>
      </c>
      <c r="DD2177" s="467">
        <v>5470</v>
      </c>
      <c r="DF2177" s="751">
        <v>41348</v>
      </c>
      <c r="DG2177" s="467">
        <v>980</v>
      </c>
      <c r="DH2177" s="467">
        <v>0.84819133999999996</v>
      </c>
    </row>
    <row r="2178" spans="32:112">
      <c r="AF2178" s="30"/>
      <c r="CZ2178" s="751">
        <v>40476</v>
      </c>
      <c r="DA2178" s="467">
        <v>1165</v>
      </c>
      <c r="DB2178" s="467">
        <v>4200</v>
      </c>
      <c r="DC2178" s="467">
        <v>4370</v>
      </c>
      <c r="DD2178" s="467">
        <v>5470</v>
      </c>
      <c r="DF2178" s="751">
        <v>41347</v>
      </c>
      <c r="DG2178" s="467">
        <v>1020</v>
      </c>
      <c r="DH2178" s="467">
        <v>0.85047331000000004</v>
      </c>
    </row>
    <row r="2179" spans="32:112">
      <c r="AF2179" s="30"/>
      <c r="CZ2179" s="751">
        <v>40477</v>
      </c>
      <c r="DA2179" s="467">
        <v>1165</v>
      </c>
      <c r="DB2179" s="467">
        <v>4220</v>
      </c>
      <c r="DC2179" s="467">
        <v>4370</v>
      </c>
      <c r="DD2179" s="467">
        <v>5470</v>
      </c>
      <c r="DF2179" s="751">
        <v>41346</v>
      </c>
      <c r="DG2179" s="467">
        <v>1030</v>
      </c>
      <c r="DH2179" s="467">
        <v>0.85922151000000002</v>
      </c>
    </row>
    <row r="2180" spans="32:112">
      <c r="AF2180" s="30"/>
      <c r="CZ2180" s="751">
        <v>40478</v>
      </c>
      <c r="DA2180" s="467">
        <v>1165</v>
      </c>
      <c r="DB2180" s="467">
        <v>4220</v>
      </c>
      <c r="DC2180" s="467">
        <v>4370</v>
      </c>
      <c r="DD2180" s="467">
        <v>5470</v>
      </c>
      <c r="DF2180" s="751">
        <v>41345</v>
      </c>
      <c r="DG2180" s="467">
        <v>1040</v>
      </c>
      <c r="DH2180" s="467">
        <v>0.85760329999999996</v>
      </c>
    </row>
    <row r="2181" spans="32:112">
      <c r="AF2181" s="30"/>
      <c r="CZ2181" s="751">
        <v>40479</v>
      </c>
      <c r="DA2181" s="467">
        <v>1165</v>
      </c>
      <c r="DB2181" s="467">
        <v>4220</v>
      </c>
      <c r="DC2181" s="467">
        <v>4370</v>
      </c>
      <c r="DD2181" s="467">
        <v>5470</v>
      </c>
      <c r="DF2181" s="751">
        <v>41344</v>
      </c>
      <c r="DG2181" s="467">
        <v>1045</v>
      </c>
      <c r="DH2181" s="467">
        <v>0.8569272</v>
      </c>
    </row>
    <row r="2182" spans="32:112">
      <c r="AF2182" s="30"/>
      <c r="CZ2182" s="751">
        <v>40480</v>
      </c>
      <c r="DA2182" s="467">
        <v>1155</v>
      </c>
      <c r="DB2182" s="467">
        <v>4220</v>
      </c>
      <c r="DC2182" s="467">
        <v>4350</v>
      </c>
      <c r="DD2182" s="467">
        <v>5460</v>
      </c>
      <c r="DF2182" s="751">
        <v>41341</v>
      </c>
      <c r="DG2182" s="467">
        <v>1045</v>
      </c>
      <c r="DH2182" s="467">
        <v>0.86369381999999995</v>
      </c>
    </row>
    <row r="2183" spans="32:112">
      <c r="AF2183" s="30"/>
      <c r="CZ2183" s="751">
        <v>40483</v>
      </c>
      <c r="DA2183" s="467">
        <v>1155</v>
      </c>
      <c r="DB2183" s="467">
        <v>4240</v>
      </c>
      <c r="DC2183" s="467">
        <v>4380</v>
      </c>
      <c r="DD2183" s="467">
        <v>5460</v>
      </c>
      <c r="DF2183" s="751">
        <v>41340</v>
      </c>
      <c r="DG2183" s="467">
        <v>1045</v>
      </c>
      <c r="DH2183" s="467">
        <v>0.85824807999999997</v>
      </c>
    </row>
    <row r="2184" spans="32:112">
      <c r="AF2184" s="30"/>
      <c r="CZ2184" s="751">
        <v>40484</v>
      </c>
      <c r="DA2184" s="467">
        <v>1155</v>
      </c>
      <c r="DB2184" s="467">
        <v>4280</v>
      </c>
      <c r="DC2184" s="467">
        <v>4380</v>
      </c>
      <c r="DD2184" s="467">
        <v>5470</v>
      </c>
      <c r="DF2184" s="751">
        <v>41339</v>
      </c>
      <c r="DG2184" s="467">
        <v>1045</v>
      </c>
      <c r="DH2184" s="467">
        <v>0.85104289</v>
      </c>
    </row>
    <row r="2185" spans="32:112">
      <c r="AF2185" s="30"/>
      <c r="CZ2185" s="751">
        <v>40485</v>
      </c>
      <c r="DA2185" s="467">
        <v>1155</v>
      </c>
      <c r="DB2185" s="467">
        <v>4310</v>
      </c>
      <c r="DC2185" s="467">
        <v>4370</v>
      </c>
      <c r="DD2185" s="467">
        <v>5480</v>
      </c>
      <c r="DF2185" s="751">
        <v>41338</v>
      </c>
      <c r="DG2185" s="467">
        <v>1055</v>
      </c>
      <c r="DH2185" s="467">
        <v>0.85048570999999995</v>
      </c>
    </row>
    <row r="2186" spans="32:112">
      <c r="AF2186" s="30"/>
      <c r="CZ2186" s="751">
        <v>40486</v>
      </c>
      <c r="DA2186" s="467">
        <v>1155</v>
      </c>
      <c r="DB2186" s="467">
        <v>4330</v>
      </c>
      <c r="DC2186" s="467">
        <v>4370</v>
      </c>
      <c r="DD2186" s="467">
        <v>5480</v>
      </c>
      <c r="DF2186" s="751">
        <v>41337</v>
      </c>
      <c r="DG2186" s="467">
        <v>1060</v>
      </c>
      <c r="DH2186" s="467">
        <v>0.86081487999999995</v>
      </c>
    </row>
    <row r="2187" spans="32:112">
      <c r="AF2187" s="30"/>
      <c r="CZ2187" s="751">
        <v>40487</v>
      </c>
      <c r="DA2187" s="467">
        <v>1165</v>
      </c>
      <c r="DB2187" s="467">
        <v>4390</v>
      </c>
      <c r="DC2187" s="467">
        <v>4400</v>
      </c>
      <c r="DD2187" s="467">
        <v>5500</v>
      </c>
      <c r="DF2187" s="751">
        <v>41334</v>
      </c>
      <c r="DG2187" s="467">
        <v>1060</v>
      </c>
      <c r="DH2187" s="467">
        <v>0.86052335000000002</v>
      </c>
    </row>
    <row r="2188" spans="32:112">
      <c r="AF2188" s="30"/>
      <c r="CZ2188" s="751">
        <v>40490</v>
      </c>
      <c r="DA2188" s="467">
        <v>1195</v>
      </c>
      <c r="DB2188" s="467">
        <v>4450</v>
      </c>
      <c r="DC2188" s="467">
        <v>4400</v>
      </c>
      <c r="DD2188" s="467">
        <v>5650</v>
      </c>
      <c r="DF2188" s="751">
        <v>41333</v>
      </c>
      <c r="DG2188" s="467">
        <v>1065</v>
      </c>
      <c r="DH2188" s="467">
        <v>0.85975904999999997</v>
      </c>
    </row>
    <row r="2189" spans="32:112">
      <c r="AF2189" s="30"/>
      <c r="CZ2189" s="751">
        <v>40491</v>
      </c>
      <c r="DA2189" s="467">
        <v>1205</v>
      </c>
      <c r="DB2189" s="467">
        <v>4560</v>
      </c>
      <c r="DC2189" s="467">
        <v>4400</v>
      </c>
      <c r="DD2189" s="467">
        <v>5680</v>
      </c>
      <c r="DF2189" s="751">
        <v>41332</v>
      </c>
      <c r="DG2189" s="467">
        <v>1065</v>
      </c>
      <c r="DH2189" s="467">
        <v>0.86889704000000001</v>
      </c>
    </row>
    <row r="2190" spans="32:112">
      <c r="AF2190" s="30"/>
      <c r="CZ2190" s="751">
        <v>40492</v>
      </c>
      <c r="DA2190" s="467">
        <v>1210</v>
      </c>
      <c r="DB2190" s="467">
        <v>4610</v>
      </c>
      <c r="DC2190" s="467">
        <v>4440</v>
      </c>
      <c r="DD2190" s="467">
        <v>5750</v>
      </c>
      <c r="DF2190" s="751">
        <v>41331</v>
      </c>
      <c r="DG2190" s="467">
        <v>1070</v>
      </c>
      <c r="DH2190" s="467">
        <v>0.86609884999999998</v>
      </c>
    </row>
    <row r="2191" spans="32:112">
      <c r="AF2191" s="30"/>
      <c r="CZ2191" s="751">
        <v>40493</v>
      </c>
      <c r="DA2191" s="467">
        <v>1210</v>
      </c>
      <c r="DB2191" s="467">
        <v>4610</v>
      </c>
      <c r="DC2191" s="467">
        <v>4420</v>
      </c>
      <c r="DD2191" s="467">
        <v>5750</v>
      </c>
      <c r="DF2191" s="751">
        <v>41330</v>
      </c>
      <c r="DG2191" s="467">
        <v>1080</v>
      </c>
      <c r="DH2191" s="467">
        <v>0.86853705999999997</v>
      </c>
    </row>
    <row r="2192" spans="32:112">
      <c r="AF2192" s="30"/>
      <c r="CZ2192" s="751">
        <v>40494</v>
      </c>
      <c r="DA2192" s="467">
        <v>1210</v>
      </c>
      <c r="DB2192" s="467">
        <v>4560</v>
      </c>
      <c r="DC2192" s="467">
        <v>4420</v>
      </c>
      <c r="DD2192" s="467">
        <v>5750</v>
      </c>
      <c r="DF2192" s="751">
        <v>41327</v>
      </c>
      <c r="DG2192" s="467">
        <v>1090</v>
      </c>
      <c r="DH2192" s="467">
        <v>0.87410399999999999</v>
      </c>
    </row>
    <row r="2193" spans="32:112">
      <c r="AF2193" s="30"/>
      <c r="CZ2193" s="751">
        <v>40497</v>
      </c>
      <c r="DA2193" s="467">
        <v>1210</v>
      </c>
      <c r="DB2193" s="467">
        <v>4540</v>
      </c>
      <c r="DC2193" s="467">
        <v>4420</v>
      </c>
      <c r="DD2193" s="467">
        <v>5750</v>
      </c>
      <c r="DF2193" s="751">
        <v>41326</v>
      </c>
      <c r="DG2193" s="467">
        <v>1100</v>
      </c>
      <c r="DH2193" s="467">
        <v>0.87222818000000002</v>
      </c>
    </row>
    <row r="2194" spans="32:112">
      <c r="AF2194" s="30"/>
      <c r="CZ2194" s="751">
        <v>40498</v>
      </c>
      <c r="DA2194" s="467">
        <v>1210</v>
      </c>
      <c r="DB2194" s="467">
        <v>4540</v>
      </c>
      <c r="DC2194" s="467">
        <v>4420</v>
      </c>
      <c r="DD2194" s="467">
        <v>5750</v>
      </c>
      <c r="DF2194" s="751">
        <v>41325</v>
      </c>
      <c r="DG2194" s="467">
        <v>1100</v>
      </c>
      <c r="DH2194" s="467">
        <v>0.86928463</v>
      </c>
    </row>
    <row r="2195" spans="32:112">
      <c r="AF2195" s="30"/>
      <c r="CZ2195" s="751">
        <v>40499</v>
      </c>
      <c r="DA2195" s="467">
        <v>1210</v>
      </c>
      <c r="DB2195" s="467">
        <v>4530</v>
      </c>
      <c r="DC2195" s="467">
        <v>4420</v>
      </c>
      <c r="DD2195" s="467">
        <v>5740</v>
      </c>
      <c r="DF2195" s="751">
        <v>41324</v>
      </c>
      <c r="DG2195" s="467">
        <v>1090</v>
      </c>
      <c r="DH2195" s="467">
        <v>0.86952781000000001</v>
      </c>
    </row>
    <row r="2196" spans="32:112">
      <c r="AF2196" s="30"/>
      <c r="CZ2196" s="751">
        <v>40500</v>
      </c>
      <c r="DA2196" s="467">
        <v>1210</v>
      </c>
      <c r="DB2196" s="467">
        <v>4520</v>
      </c>
      <c r="DC2196" s="467">
        <v>4420</v>
      </c>
      <c r="DD2196" s="467">
        <v>5740</v>
      </c>
      <c r="DF2196" s="751">
        <v>41323</v>
      </c>
      <c r="DG2196" s="467">
        <v>1080</v>
      </c>
      <c r="DH2196" s="467">
        <v>0.87089386000000002</v>
      </c>
    </row>
    <row r="2197" spans="32:112">
      <c r="AF2197" s="30"/>
      <c r="CZ2197" s="751">
        <v>40501</v>
      </c>
      <c r="DA2197" s="467">
        <v>1210</v>
      </c>
      <c r="DB2197" s="467">
        <v>4520</v>
      </c>
      <c r="DC2197" s="467">
        <v>4420</v>
      </c>
      <c r="DD2197" s="467">
        <v>5740</v>
      </c>
      <c r="DF2197" s="751">
        <v>41322</v>
      </c>
      <c r="DG2197" s="467">
        <v>1070</v>
      </c>
      <c r="DH2197" s="467"/>
    </row>
    <row r="2198" spans="32:112">
      <c r="AF2198" s="30"/>
      <c r="CZ2198" s="751">
        <v>40504</v>
      </c>
      <c r="DA2198" s="467">
        <v>1210</v>
      </c>
      <c r="DB2198" s="467">
        <v>4540</v>
      </c>
      <c r="DC2198" s="467">
        <v>4420</v>
      </c>
      <c r="DD2198" s="467">
        <v>5740</v>
      </c>
      <c r="DF2198" s="751">
        <v>41321</v>
      </c>
      <c r="DG2198" s="467">
        <v>1060</v>
      </c>
      <c r="DH2198" s="467"/>
    </row>
    <row r="2199" spans="32:112">
      <c r="AF2199" s="30"/>
      <c r="CZ2199" s="751">
        <v>40505</v>
      </c>
      <c r="DA2199" s="467">
        <v>1210</v>
      </c>
      <c r="DB2199" s="467">
        <v>4580</v>
      </c>
      <c r="DC2199" s="467">
        <v>4420</v>
      </c>
      <c r="DD2199" s="467">
        <v>5740</v>
      </c>
      <c r="DF2199" s="751">
        <v>41313</v>
      </c>
      <c r="DG2199" s="467">
        <v>1060</v>
      </c>
      <c r="DH2199" s="467">
        <v>0.87521716999999999</v>
      </c>
    </row>
    <row r="2200" spans="32:112">
      <c r="AF2200" s="30"/>
      <c r="CZ2200" s="751">
        <v>40506</v>
      </c>
      <c r="DA2200" s="467">
        <v>1210</v>
      </c>
      <c r="DB2200" s="467">
        <v>4600</v>
      </c>
      <c r="DC2200" s="467">
        <v>4400</v>
      </c>
      <c r="DD2200" s="467">
        <v>5740</v>
      </c>
      <c r="DF2200" s="751">
        <v>41312</v>
      </c>
      <c r="DG2200" s="467">
        <v>1060</v>
      </c>
      <c r="DH2200" s="467">
        <v>0.87409707999999997</v>
      </c>
    </row>
    <row r="2201" spans="32:112">
      <c r="AF2201" s="30"/>
      <c r="CZ2201" s="751">
        <v>40507</v>
      </c>
      <c r="DA2201" s="467">
        <v>1210</v>
      </c>
      <c r="DB2201" s="467">
        <v>4650</v>
      </c>
      <c r="DC2201" s="467">
        <v>4420</v>
      </c>
      <c r="DD2201" s="467">
        <v>5740</v>
      </c>
      <c r="DF2201" s="751">
        <v>41311</v>
      </c>
      <c r="DG2201" s="467">
        <v>1060</v>
      </c>
      <c r="DH2201" s="467">
        <v>0.86979667999999999</v>
      </c>
    </row>
    <row r="2202" spans="32:112">
      <c r="AF2202" s="30"/>
      <c r="CZ2202" s="751">
        <v>40508</v>
      </c>
      <c r="DA2202" s="467">
        <v>1210</v>
      </c>
      <c r="DB2202" s="467">
        <v>4650</v>
      </c>
      <c r="DC2202" s="467">
        <v>4420</v>
      </c>
      <c r="DD2202" s="467">
        <v>5740</v>
      </c>
      <c r="DF2202" s="751">
        <v>41310</v>
      </c>
      <c r="DG2202" s="467">
        <v>1060</v>
      </c>
      <c r="DH2202" s="467">
        <v>0.87377985999999996</v>
      </c>
    </row>
    <row r="2203" spans="32:112">
      <c r="AF2203" s="30"/>
      <c r="CZ2203" s="751">
        <v>40511</v>
      </c>
      <c r="DA2203" s="467">
        <v>1210</v>
      </c>
      <c r="DB2203" s="467">
        <v>4650</v>
      </c>
      <c r="DC2203" s="467">
        <v>4420</v>
      </c>
      <c r="DD2203" s="467">
        <v>5740</v>
      </c>
      <c r="DF2203" s="751">
        <v>41309</v>
      </c>
      <c r="DG2203" s="467">
        <v>1045</v>
      </c>
      <c r="DH2203" s="467">
        <v>0.86725142</v>
      </c>
    </row>
    <row r="2204" spans="32:112">
      <c r="AF2204" s="30"/>
      <c r="CZ2204" s="751">
        <v>40512</v>
      </c>
      <c r="DA2204" s="467">
        <v>1210</v>
      </c>
      <c r="DB2204" s="467">
        <v>4650</v>
      </c>
      <c r="DC2204" s="467">
        <v>4420</v>
      </c>
      <c r="DD2204" s="467">
        <v>5740</v>
      </c>
      <c r="DF2204" s="751">
        <v>41306</v>
      </c>
      <c r="DG2204" s="467">
        <v>1045</v>
      </c>
      <c r="DH2204" s="467">
        <v>0.85713636000000004</v>
      </c>
    </row>
    <row r="2205" spans="32:112">
      <c r="AF2205" s="30"/>
      <c r="CZ2205" s="751">
        <v>40513</v>
      </c>
      <c r="DA2205" s="467">
        <v>1210</v>
      </c>
      <c r="DB2205" s="467">
        <v>4650</v>
      </c>
      <c r="DC2205" s="467">
        <v>4420</v>
      </c>
      <c r="DD2205" s="467">
        <v>5740</v>
      </c>
      <c r="DF2205" s="751">
        <v>41305</v>
      </c>
      <c r="DG2205" s="467">
        <v>1045</v>
      </c>
      <c r="DH2205" s="467">
        <v>0.86844591999999998</v>
      </c>
    </row>
    <row r="2206" spans="32:112">
      <c r="AF2206" s="30"/>
      <c r="CZ2206" s="751">
        <v>40514</v>
      </c>
      <c r="DA2206" s="467">
        <v>1210</v>
      </c>
      <c r="DB2206" s="467">
        <v>4650</v>
      </c>
      <c r="DC2206" s="467">
        <v>4450</v>
      </c>
      <c r="DD2206" s="467">
        <v>5750</v>
      </c>
      <c r="DF2206" s="751">
        <v>41304</v>
      </c>
      <c r="DG2206" s="467">
        <v>1045</v>
      </c>
      <c r="DH2206" s="467">
        <v>0.87681927000000004</v>
      </c>
    </row>
    <row r="2207" spans="32:112">
      <c r="AF2207" s="30"/>
      <c r="CZ2207" s="751">
        <v>40515</v>
      </c>
      <c r="DA2207" s="467">
        <v>1220</v>
      </c>
      <c r="DB2207" s="467">
        <v>4650</v>
      </c>
      <c r="DC2207" s="467">
        <v>4450</v>
      </c>
      <c r="DD2207" s="467">
        <v>5750</v>
      </c>
      <c r="DF2207" s="751">
        <v>41303</v>
      </c>
      <c r="DG2207" s="467">
        <v>1045</v>
      </c>
      <c r="DH2207" s="467">
        <v>0.87984324999999997</v>
      </c>
    </row>
    <row r="2208" spans="32:112">
      <c r="AF2208" s="30"/>
      <c r="CZ2208" s="751">
        <v>40518</v>
      </c>
      <c r="DA2208" s="467">
        <v>1240</v>
      </c>
      <c r="DB2208" s="467">
        <v>4650</v>
      </c>
      <c r="DC2208" s="467">
        <v>4450</v>
      </c>
      <c r="DD2208" s="467">
        <v>5750</v>
      </c>
      <c r="DF2208" s="751">
        <v>41302</v>
      </c>
      <c r="DG2208" s="467">
        <v>1045</v>
      </c>
      <c r="DH2208" s="467">
        <v>0.88496295999999997</v>
      </c>
    </row>
    <row r="2209" spans="32:112">
      <c r="AF2209" s="30"/>
      <c r="CZ2209" s="751">
        <v>40519</v>
      </c>
      <c r="DA2209" s="467">
        <v>1250</v>
      </c>
      <c r="DB2209" s="467">
        <v>4680</v>
      </c>
      <c r="DC2209" s="467">
        <v>4470</v>
      </c>
      <c r="DD2209" s="467">
        <v>5760</v>
      </c>
      <c r="DF2209" s="751">
        <v>41299</v>
      </c>
      <c r="DG2209" s="467">
        <v>1045</v>
      </c>
      <c r="DH2209" s="467">
        <v>0.89315953000000003</v>
      </c>
    </row>
    <row r="2210" spans="32:112">
      <c r="AF2210" s="30"/>
      <c r="CZ2210" s="751">
        <v>40520</v>
      </c>
      <c r="DA2210" s="467">
        <v>1250</v>
      </c>
      <c r="DB2210" s="467">
        <v>4700</v>
      </c>
      <c r="DC2210" s="467">
        <v>4470</v>
      </c>
      <c r="DD2210" s="467">
        <v>5760</v>
      </c>
      <c r="DF2210" s="751">
        <v>41298</v>
      </c>
      <c r="DG2210" s="467">
        <v>1040</v>
      </c>
      <c r="DH2210" s="467">
        <v>0.89699982</v>
      </c>
    </row>
    <row r="2211" spans="32:112">
      <c r="AF2211" s="30"/>
      <c r="CZ2211" s="751">
        <v>40521</v>
      </c>
      <c r="DA2211" s="467">
        <v>1250</v>
      </c>
      <c r="DB2211" s="467">
        <v>4700</v>
      </c>
      <c r="DC2211" s="467">
        <v>4470</v>
      </c>
      <c r="DD2211" s="467">
        <v>5760</v>
      </c>
      <c r="DF2211" s="751">
        <v>41297</v>
      </c>
      <c r="DG2211" s="467">
        <v>1035</v>
      </c>
      <c r="DH2211" s="467">
        <v>0.89934082000000004</v>
      </c>
    </row>
    <row r="2212" spans="32:112">
      <c r="AF2212" s="30"/>
      <c r="CZ2212" s="751">
        <v>40522</v>
      </c>
      <c r="DA2212" s="467">
        <v>1250</v>
      </c>
      <c r="DB2212" s="467">
        <v>4700</v>
      </c>
      <c r="DC2212" s="467">
        <v>4470</v>
      </c>
      <c r="DD2212" s="467">
        <v>5760</v>
      </c>
      <c r="DF2212" s="751">
        <v>41296</v>
      </c>
      <c r="DG2212" s="467">
        <v>1030</v>
      </c>
      <c r="DH2212" s="467">
        <v>0.89240861999999999</v>
      </c>
    </row>
    <row r="2213" spans="32:112">
      <c r="AF2213" s="30"/>
      <c r="CZ2213" s="751">
        <v>40525</v>
      </c>
      <c r="DA2213" s="467">
        <v>1255</v>
      </c>
      <c r="DB2213" s="467">
        <v>4700</v>
      </c>
      <c r="DC2213" s="467">
        <v>4500</v>
      </c>
      <c r="DD2213" s="467">
        <v>5760</v>
      </c>
      <c r="DF2213" s="751">
        <v>41295</v>
      </c>
      <c r="DG2213" s="467">
        <v>1020</v>
      </c>
      <c r="DH2213" s="467">
        <v>0.89963968000000005</v>
      </c>
    </row>
    <row r="2214" spans="32:112">
      <c r="AF2214" s="30"/>
      <c r="CZ2214" s="751">
        <v>40526</v>
      </c>
      <c r="DA2214" s="467">
        <v>1255</v>
      </c>
      <c r="DB2214" s="467">
        <v>4700</v>
      </c>
      <c r="DC2214" s="467">
        <v>4530</v>
      </c>
      <c r="DD2214" s="467">
        <v>5760</v>
      </c>
      <c r="DF2214" s="751">
        <v>41292</v>
      </c>
      <c r="DG2214" s="467">
        <v>1020</v>
      </c>
      <c r="DH2214" s="467">
        <v>0.90484534000000005</v>
      </c>
    </row>
    <row r="2215" spans="32:112">
      <c r="AF2215" s="30"/>
      <c r="CZ2215" s="751">
        <v>40527</v>
      </c>
      <c r="DA2215" s="467">
        <v>1270</v>
      </c>
      <c r="DB2215" s="467">
        <v>4700</v>
      </c>
      <c r="DC2215" s="467">
        <v>4530</v>
      </c>
      <c r="DD2215" s="467">
        <v>5760</v>
      </c>
      <c r="DF2215" s="751">
        <v>41291</v>
      </c>
      <c r="DG2215" s="467">
        <v>1035</v>
      </c>
      <c r="DH2215" s="467">
        <v>0.91067958999999998</v>
      </c>
    </row>
    <row r="2216" spans="32:112">
      <c r="AF2216" s="30"/>
      <c r="CZ2216" s="751">
        <v>40528</v>
      </c>
      <c r="DA2216" s="467">
        <v>1275</v>
      </c>
      <c r="DB2216" s="467">
        <v>4700</v>
      </c>
      <c r="DC2216" s="467">
        <v>4530</v>
      </c>
      <c r="DD2216" s="467">
        <v>5760</v>
      </c>
      <c r="DF2216" s="751">
        <v>41290</v>
      </c>
      <c r="DG2216" s="467">
        <v>1050</v>
      </c>
      <c r="DH2216" s="467">
        <v>0.90669880999999997</v>
      </c>
    </row>
    <row r="2217" spans="32:112">
      <c r="AF2217" s="30"/>
      <c r="CZ2217" s="751">
        <v>40529</v>
      </c>
      <c r="DA2217" s="467">
        <v>1275</v>
      </c>
      <c r="DB2217" s="467">
        <v>4700</v>
      </c>
      <c r="DC2217" s="467">
        <v>4530</v>
      </c>
      <c r="DD2217" s="467">
        <v>5760</v>
      </c>
      <c r="DF2217" s="751">
        <v>41289</v>
      </c>
      <c r="DG2217" s="467">
        <v>1060</v>
      </c>
      <c r="DH2217" s="467">
        <v>0.90628039000000005</v>
      </c>
    </row>
    <row r="2218" spans="32:112">
      <c r="AF2218" s="30"/>
      <c r="CZ2218" s="751">
        <v>40532</v>
      </c>
      <c r="DA2218" s="467">
        <v>1275</v>
      </c>
      <c r="DB2218" s="467">
        <v>4700</v>
      </c>
      <c r="DC2218" s="467">
        <v>4550</v>
      </c>
      <c r="DD2218" s="467">
        <v>5770</v>
      </c>
      <c r="DF2218" s="751">
        <v>41288</v>
      </c>
      <c r="DG2218" s="467">
        <v>1070</v>
      </c>
      <c r="DH2218" s="467">
        <v>0.89986763000000003</v>
      </c>
    </row>
    <row r="2219" spans="32:112">
      <c r="AF2219" s="30"/>
      <c r="CZ2219" s="751">
        <v>40533</v>
      </c>
      <c r="DA2219" s="467">
        <v>1275</v>
      </c>
      <c r="DB2219" s="467">
        <v>4700</v>
      </c>
      <c r="DC2219" s="467">
        <v>4580</v>
      </c>
      <c r="DD2219" s="467">
        <v>5780</v>
      </c>
      <c r="DF2219" s="751">
        <v>41285</v>
      </c>
      <c r="DG2219" s="467">
        <v>1080</v>
      </c>
      <c r="DH2219" s="467">
        <v>0.90571230999999996</v>
      </c>
    </row>
    <row r="2220" spans="32:112">
      <c r="AF2220" s="30"/>
      <c r="CZ2220" s="751">
        <v>40534</v>
      </c>
      <c r="DA2220" s="467">
        <v>1275</v>
      </c>
      <c r="DB2220" s="467">
        <v>4680</v>
      </c>
      <c r="DC2220" s="467">
        <v>4580</v>
      </c>
      <c r="DD2220" s="467">
        <v>5780</v>
      </c>
      <c r="DF2220" s="751">
        <v>41284</v>
      </c>
      <c r="DG2220" s="467">
        <v>1090</v>
      </c>
      <c r="DH2220" s="467">
        <v>0.91070554000000004</v>
      </c>
    </row>
    <row r="2221" spans="32:112">
      <c r="AF2221" s="30"/>
      <c r="CZ2221" s="751">
        <v>40535</v>
      </c>
      <c r="DA2221" s="467">
        <v>1275</v>
      </c>
      <c r="DB2221" s="467">
        <v>4670</v>
      </c>
      <c r="DC2221" s="467">
        <v>4580</v>
      </c>
      <c r="DD2221" s="467">
        <v>5780</v>
      </c>
      <c r="DF2221" s="751">
        <v>41283</v>
      </c>
      <c r="DG2221" s="467">
        <v>1090</v>
      </c>
      <c r="DH2221" s="467">
        <v>0.90548225999999998</v>
      </c>
    </row>
    <row r="2222" spans="32:112">
      <c r="AF2222" s="30"/>
      <c r="CZ2222" s="751">
        <v>40536</v>
      </c>
      <c r="DA2222" s="467">
        <v>1275</v>
      </c>
      <c r="DB2222" s="467">
        <v>4670</v>
      </c>
      <c r="DC2222" s="467">
        <v>4580</v>
      </c>
      <c r="DD2222" s="467">
        <v>5780</v>
      </c>
      <c r="DF2222" s="751">
        <v>41282</v>
      </c>
      <c r="DG2222" s="467">
        <v>1080</v>
      </c>
      <c r="DH2222" s="467">
        <v>0.90626386999999997</v>
      </c>
    </row>
    <row r="2223" spans="32:112">
      <c r="AF2223" s="30"/>
      <c r="CZ2223" s="751">
        <v>40539</v>
      </c>
      <c r="DA2223" s="467">
        <v>1275</v>
      </c>
      <c r="DB2223" s="467">
        <v>4670</v>
      </c>
      <c r="DC2223" s="467">
        <v>4580</v>
      </c>
      <c r="DD2223" s="467">
        <v>5780</v>
      </c>
      <c r="DF2223" s="751">
        <v>41281</v>
      </c>
      <c r="DG2223" s="467">
        <v>1080</v>
      </c>
      <c r="DH2223" s="467">
        <v>0.90000104999999997</v>
      </c>
    </row>
    <row r="2224" spans="32:112">
      <c r="AF2224" s="30"/>
      <c r="CZ2224" s="751">
        <v>40540</v>
      </c>
      <c r="DA2224" s="467">
        <v>1275</v>
      </c>
      <c r="DB2224" s="467">
        <v>4670</v>
      </c>
      <c r="DC2224" s="467">
        <v>4580</v>
      </c>
      <c r="DD2224" s="467">
        <v>5780</v>
      </c>
      <c r="DF2224" s="751">
        <v>41280</v>
      </c>
      <c r="DG2224" s="467">
        <v>1070</v>
      </c>
      <c r="DH2224" s="467"/>
    </row>
    <row r="2225" spans="32:112">
      <c r="AF2225" s="30"/>
      <c r="CZ2225" s="751">
        <v>40541</v>
      </c>
      <c r="DA2225" s="467">
        <v>1275</v>
      </c>
      <c r="DB2225" s="467">
        <v>4670</v>
      </c>
      <c r="DC2225" s="467">
        <v>4580</v>
      </c>
      <c r="DD2225" s="467">
        <v>5780</v>
      </c>
      <c r="DF2225" s="751">
        <v>41279</v>
      </c>
      <c r="DG2225" s="467">
        <v>1060</v>
      </c>
      <c r="DH2225" s="467"/>
    </row>
    <row r="2226" spans="32:112">
      <c r="AF2226" s="30"/>
      <c r="CZ2226" s="751">
        <v>40542</v>
      </c>
      <c r="DA2226" s="467">
        <v>1275</v>
      </c>
      <c r="DB2226" s="467">
        <v>4670</v>
      </c>
      <c r="DC2226" s="467">
        <v>4600</v>
      </c>
      <c r="DD2226" s="467">
        <v>5780</v>
      </c>
      <c r="DF2226" s="751">
        <v>41278</v>
      </c>
      <c r="DG2226" s="467">
        <v>1045</v>
      </c>
      <c r="DH2226" s="467">
        <v>0.90425438000000002</v>
      </c>
    </row>
    <row r="2227" spans="32:112">
      <c r="AF2227" s="30"/>
      <c r="CZ2227" s="751">
        <v>40543</v>
      </c>
      <c r="DA2227" s="467">
        <v>1275</v>
      </c>
      <c r="DB2227" s="467">
        <v>4670</v>
      </c>
      <c r="DC2227" s="467">
        <v>4630</v>
      </c>
      <c r="DD2227" s="467">
        <v>5780</v>
      </c>
      <c r="DF2227" s="751">
        <v>41274</v>
      </c>
      <c r="DG2227" s="467">
        <v>1005</v>
      </c>
      <c r="DH2227" s="467">
        <v>0.89103390999999998</v>
      </c>
    </row>
    <row r="2228" spans="32:112">
      <c r="AF2228" s="30"/>
      <c r="CZ2228" s="751">
        <v>40547</v>
      </c>
      <c r="DA2228" s="467">
        <v>1275</v>
      </c>
      <c r="DB2228" s="467">
        <v>4680</v>
      </c>
      <c r="DC2228" s="467">
        <v>4650</v>
      </c>
      <c r="DD2228" s="467">
        <v>5780</v>
      </c>
      <c r="DF2228" s="751">
        <v>41271</v>
      </c>
      <c r="DG2228" s="467">
        <v>1005</v>
      </c>
      <c r="DH2228" s="467">
        <v>0.89856853999999997</v>
      </c>
    </row>
    <row r="2229" spans="32:112">
      <c r="AF2229" s="30"/>
      <c r="CZ2229" s="751">
        <v>40548</v>
      </c>
      <c r="DA2229" s="467">
        <v>1285</v>
      </c>
      <c r="DB2229" s="467">
        <v>4700</v>
      </c>
      <c r="DC2229" s="467">
        <v>4650</v>
      </c>
      <c r="DD2229" s="467">
        <v>5800</v>
      </c>
      <c r="DF2229" s="751">
        <v>41270</v>
      </c>
      <c r="DG2229" s="467">
        <v>995</v>
      </c>
      <c r="DH2229" s="467">
        <v>0.91058649000000003</v>
      </c>
    </row>
    <row r="2230" spans="32:112">
      <c r="AF2230" s="30"/>
      <c r="CZ2230" s="751">
        <v>40549</v>
      </c>
      <c r="DA2230" s="467">
        <v>1295</v>
      </c>
      <c r="DB2230" s="467">
        <v>4700</v>
      </c>
      <c r="DC2230" s="467">
        <v>4650</v>
      </c>
      <c r="DD2230" s="467">
        <v>5800</v>
      </c>
      <c r="DF2230" s="751">
        <v>41269</v>
      </c>
      <c r="DG2230" s="467">
        <v>975</v>
      </c>
      <c r="DH2230" s="467">
        <v>0.89899563999999998</v>
      </c>
    </row>
    <row r="2231" spans="32:112">
      <c r="AF2231" s="30"/>
      <c r="CZ2231" s="751">
        <v>40550</v>
      </c>
      <c r="DA2231" s="467">
        <v>1295</v>
      </c>
      <c r="DB2231" s="467">
        <v>4700</v>
      </c>
      <c r="DC2231" s="467">
        <v>4700</v>
      </c>
      <c r="DD2231" s="467">
        <v>5800</v>
      </c>
      <c r="DF2231" s="751">
        <v>41268</v>
      </c>
      <c r="DG2231" s="467">
        <v>975</v>
      </c>
      <c r="DH2231" s="467">
        <v>0.89737537000000001</v>
      </c>
    </row>
    <row r="2232" spans="32:112">
      <c r="AF2232" s="30"/>
      <c r="CZ2232" s="751">
        <v>40553</v>
      </c>
      <c r="DA2232" s="467">
        <v>1310</v>
      </c>
      <c r="DB2232" s="467">
        <v>4710</v>
      </c>
      <c r="DC2232" s="467">
        <v>4700</v>
      </c>
      <c r="DD2232" s="467">
        <v>5810</v>
      </c>
      <c r="DF2232" s="751">
        <v>41267</v>
      </c>
      <c r="DG2232" s="467">
        <v>975</v>
      </c>
      <c r="DH2232" s="467">
        <v>0.90360450000000003</v>
      </c>
    </row>
    <row r="2233" spans="32:112">
      <c r="AF2233" s="30"/>
      <c r="CZ2233" s="751">
        <v>40554</v>
      </c>
      <c r="DA2233" s="467">
        <v>1315</v>
      </c>
      <c r="DB2233" s="467">
        <v>4740</v>
      </c>
      <c r="DC2233" s="467">
        <v>4730</v>
      </c>
      <c r="DD2233" s="467">
        <v>5810</v>
      </c>
      <c r="DF2233" s="751">
        <v>41264</v>
      </c>
      <c r="DG2233" s="467">
        <v>975</v>
      </c>
      <c r="DH2233" s="467">
        <v>0.90932100000000005</v>
      </c>
    </row>
    <row r="2234" spans="32:112">
      <c r="AF2234" s="30"/>
      <c r="CZ2234" s="751">
        <v>40555</v>
      </c>
      <c r="DA2234" s="467">
        <v>1315</v>
      </c>
      <c r="DB2234" s="467">
        <v>4750</v>
      </c>
      <c r="DC2234" s="467">
        <v>4730</v>
      </c>
      <c r="DD2234" s="467">
        <v>5810</v>
      </c>
      <c r="DF2234" s="751">
        <v>41263</v>
      </c>
      <c r="DG2234" s="467">
        <v>975</v>
      </c>
      <c r="DH2234" s="467">
        <v>0.91565810999999997</v>
      </c>
    </row>
    <row r="2235" spans="32:112">
      <c r="AF2235" s="30"/>
      <c r="CZ2235" s="751">
        <v>40556</v>
      </c>
      <c r="DA2235" s="467">
        <v>1315</v>
      </c>
      <c r="DB2235" s="467">
        <v>4750</v>
      </c>
      <c r="DC2235" s="467">
        <v>4730</v>
      </c>
      <c r="DD2235" s="467">
        <v>5810</v>
      </c>
      <c r="DF2235" s="751">
        <v>41262</v>
      </c>
      <c r="DG2235" s="467">
        <v>965</v>
      </c>
      <c r="DH2235" s="467">
        <v>0.90855821000000003</v>
      </c>
    </row>
    <row r="2236" spans="32:112">
      <c r="AF2236" s="30"/>
      <c r="CZ2236" s="751">
        <v>40557</v>
      </c>
      <c r="DA2236" s="467">
        <v>1315</v>
      </c>
      <c r="DB2236" s="467">
        <v>4750</v>
      </c>
      <c r="DC2236" s="467">
        <v>4750</v>
      </c>
      <c r="DD2236" s="467">
        <v>5810</v>
      </c>
      <c r="DF2236" s="751">
        <v>41261</v>
      </c>
      <c r="DG2236" s="467">
        <v>965</v>
      </c>
      <c r="DH2236" s="467">
        <v>0.91102095000000005</v>
      </c>
    </row>
    <row r="2237" spans="32:112">
      <c r="AF2237" s="30"/>
      <c r="CZ2237" s="751">
        <v>40560</v>
      </c>
      <c r="DA2237" s="467">
        <v>1330</v>
      </c>
      <c r="DB2237" s="467">
        <v>4750</v>
      </c>
      <c r="DC2237" s="467">
        <v>4750</v>
      </c>
      <c r="DD2237" s="467">
        <v>5830</v>
      </c>
      <c r="DF2237" s="751">
        <v>41260</v>
      </c>
      <c r="DG2237" s="467">
        <v>930</v>
      </c>
      <c r="DH2237" s="467">
        <v>0.91050861000000005</v>
      </c>
    </row>
    <row r="2238" spans="32:112">
      <c r="AF2238" s="30"/>
      <c r="CZ2238" s="751">
        <v>40561</v>
      </c>
      <c r="DA2238" s="467">
        <v>1340</v>
      </c>
      <c r="DB2238" s="467">
        <v>4750</v>
      </c>
      <c r="DC2238" s="467">
        <v>4750</v>
      </c>
      <c r="DD2238" s="467">
        <v>5830</v>
      </c>
      <c r="DF2238" s="751">
        <v>41257</v>
      </c>
      <c r="DG2238" s="467">
        <v>900</v>
      </c>
      <c r="DH2238" s="467">
        <v>0.90540657000000002</v>
      </c>
    </row>
    <row r="2239" spans="32:112">
      <c r="AF2239" s="30"/>
      <c r="CZ2239" s="751">
        <v>40562</v>
      </c>
      <c r="DA2239" s="467">
        <v>1340</v>
      </c>
      <c r="DB2239" s="467">
        <v>4750</v>
      </c>
      <c r="DC2239" s="467">
        <v>4750</v>
      </c>
      <c r="DD2239" s="467">
        <v>5830</v>
      </c>
      <c r="DF2239" s="751">
        <v>41256</v>
      </c>
      <c r="DG2239" s="467">
        <v>895</v>
      </c>
      <c r="DH2239" s="467">
        <v>0.90959584000000004</v>
      </c>
    </row>
    <row r="2240" spans="32:112">
      <c r="AF2240" s="30"/>
      <c r="CZ2240" s="751">
        <v>40563</v>
      </c>
      <c r="DA2240" s="467">
        <v>1350</v>
      </c>
      <c r="DB2240" s="467">
        <v>4750</v>
      </c>
      <c r="DC2240" s="467">
        <v>4780</v>
      </c>
      <c r="DD2240" s="467">
        <v>5830</v>
      </c>
      <c r="DF2240" s="751">
        <v>41255</v>
      </c>
      <c r="DG2240" s="467">
        <v>895</v>
      </c>
      <c r="DH2240" s="467">
        <v>0.91418169999999999</v>
      </c>
    </row>
    <row r="2241" spans="32:112">
      <c r="AF2241" s="30"/>
      <c r="CZ2241" s="751">
        <v>40564</v>
      </c>
      <c r="DA2241" s="467">
        <v>1350</v>
      </c>
      <c r="DB2241" s="467">
        <v>4750</v>
      </c>
      <c r="DC2241" s="467">
        <v>4780</v>
      </c>
      <c r="DD2241" s="467">
        <v>5830</v>
      </c>
      <c r="DF2241" s="751">
        <v>41254</v>
      </c>
      <c r="DG2241" s="467">
        <v>895</v>
      </c>
      <c r="DH2241" s="467">
        <v>0.91710431999999997</v>
      </c>
    </row>
    <row r="2242" spans="32:112">
      <c r="AF2242" s="30"/>
      <c r="CZ2242" s="751">
        <v>40567</v>
      </c>
      <c r="DA2242" s="467">
        <v>1350</v>
      </c>
      <c r="DB2242" s="467">
        <v>4780</v>
      </c>
      <c r="DC2242" s="467">
        <v>4820</v>
      </c>
      <c r="DD2242" s="467">
        <v>5830</v>
      </c>
      <c r="DF2242" s="751">
        <v>41253</v>
      </c>
      <c r="DG2242" s="467">
        <v>875</v>
      </c>
      <c r="DH2242" s="467">
        <v>0.91852268000000004</v>
      </c>
    </row>
    <row r="2243" spans="32:112">
      <c r="AF2243" s="30"/>
      <c r="CZ2243" s="751">
        <v>40568</v>
      </c>
      <c r="DA2243" s="467">
        <v>1350</v>
      </c>
      <c r="DB2243" s="467">
        <v>4780</v>
      </c>
      <c r="DC2243" s="467">
        <v>4880</v>
      </c>
      <c r="DD2243" s="467">
        <v>5830</v>
      </c>
      <c r="DF2243" s="751">
        <v>41250</v>
      </c>
      <c r="DG2243" s="467">
        <v>865</v>
      </c>
      <c r="DH2243" s="467">
        <v>0.91659851999999997</v>
      </c>
    </row>
    <row r="2244" spans="32:112">
      <c r="AF2244" s="30"/>
      <c r="CZ2244" s="751">
        <v>40569</v>
      </c>
      <c r="DA2244" s="467">
        <v>1350</v>
      </c>
      <c r="DB2244" s="467">
        <v>4780</v>
      </c>
      <c r="DC2244" s="467">
        <v>4880</v>
      </c>
      <c r="DD2244" s="467">
        <v>5830</v>
      </c>
      <c r="DF2244" s="751">
        <v>41249</v>
      </c>
      <c r="DG2244" s="467">
        <v>855</v>
      </c>
      <c r="DH2244" s="467">
        <v>0.91552144999999996</v>
      </c>
    </row>
    <row r="2245" spans="32:112">
      <c r="AF2245" s="30"/>
      <c r="CZ2245" s="751">
        <v>40570</v>
      </c>
      <c r="DA2245" s="467">
        <v>1350</v>
      </c>
      <c r="DB2245" s="467">
        <v>4780</v>
      </c>
      <c r="DC2245" s="467">
        <v>4880</v>
      </c>
      <c r="DD2245" s="467">
        <v>5830</v>
      </c>
      <c r="DF2245" s="751">
        <v>41248</v>
      </c>
      <c r="DG2245" s="467">
        <v>855</v>
      </c>
      <c r="DH2245" s="467">
        <v>0.91599664999999997</v>
      </c>
    </row>
    <row r="2246" spans="32:112">
      <c r="AF2246" s="30"/>
      <c r="CZ2246" s="751">
        <v>40571</v>
      </c>
      <c r="DA2246" s="467">
        <v>1350</v>
      </c>
      <c r="DB2246" s="467">
        <v>4780</v>
      </c>
      <c r="DC2246" s="467">
        <v>4880</v>
      </c>
      <c r="DD2246" s="467">
        <v>5830</v>
      </c>
      <c r="DF2246" s="751">
        <v>41247</v>
      </c>
      <c r="DG2246" s="467">
        <v>845</v>
      </c>
      <c r="DH2246" s="467">
        <v>0.91900687999999997</v>
      </c>
    </row>
    <row r="2247" spans="32:112">
      <c r="AF2247" s="30"/>
      <c r="CZ2247" s="751">
        <v>40573</v>
      </c>
      <c r="DA2247" s="467">
        <v>1350</v>
      </c>
      <c r="DB2247" s="467">
        <v>4780</v>
      </c>
      <c r="DC2247" s="467">
        <v>4880</v>
      </c>
      <c r="DD2247" s="467">
        <v>5830</v>
      </c>
      <c r="DF2247" s="751">
        <v>41246</v>
      </c>
      <c r="DG2247" s="467">
        <v>845</v>
      </c>
      <c r="DH2247" s="467">
        <v>0.91865001999999996</v>
      </c>
    </row>
    <row r="2248" spans="32:112">
      <c r="AF2248" s="30"/>
      <c r="CZ2248" s="751">
        <v>40574</v>
      </c>
      <c r="DA2248" s="467">
        <v>1350</v>
      </c>
      <c r="DB2248" s="467">
        <v>4780</v>
      </c>
      <c r="DC2248" s="467">
        <v>4880</v>
      </c>
      <c r="DD2248" s="467">
        <v>5830</v>
      </c>
      <c r="DF2248" s="751">
        <v>41243</v>
      </c>
      <c r="DG2248" s="467">
        <v>850</v>
      </c>
      <c r="DH2248" s="467">
        <v>0.92750580000000005</v>
      </c>
    </row>
    <row r="2249" spans="32:112">
      <c r="AF2249" s="30"/>
      <c r="CZ2249" s="751">
        <v>40583</v>
      </c>
      <c r="DA2249" s="467">
        <v>1350</v>
      </c>
      <c r="DB2249" s="467">
        <v>4780</v>
      </c>
      <c r="DC2249" s="467">
        <v>4980</v>
      </c>
      <c r="DD2249" s="467">
        <v>5830</v>
      </c>
      <c r="DF2249" s="751">
        <v>41242</v>
      </c>
      <c r="DG2249" s="467">
        <v>855</v>
      </c>
      <c r="DH2249" s="467">
        <v>0.92665704999999998</v>
      </c>
    </row>
    <row r="2250" spans="32:112">
      <c r="AF2250" s="30"/>
      <c r="CZ2250" s="751">
        <v>40584</v>
      </c>
      <c r="DA2250" s="467">
        <v>1360</v>
      </c>
      <c r="DB2250" s="467">
        <v>4860</v>
      </c>
      <c r="DC2250" s="467">
        <v>4980</v>
      </c>
      <c r="DD2250" s="467">
        <v>5840</v>
      </c>
      <c r="DF2250" s="751">
        <v>41241</v>
      </c>
      <c r="DG2250" s="467">
        <v>855</v>
      </c>
      <c r="DH2250" s="467">
        <v>0.90888223999999995</v>
      </c>
    </row>
    <row r="2251" spans="32:112">
      <c r="AF2251" s="30"/>
      <c r="CZ2251" s="751">
        <v>40585</v>
      </c>
      <c r="DA2251" s="467">
        <v>1365</v>
      </c>
      <c r="DB2251" s="467">
        <v>4950</v>
      </c>
      <c r="DC2251" s="467">
        <v>4960</v>
      </c>
      <c r="DD2251" s="467">
        <v>5860</v>
      </c>
      <c r="DF2251" s="751">
        <v>41240</v>
      </c>
      <c r="DG2251" s="467">
        <v>855</v>
      </c>
      <c r="DH2251" s="467">
        <v>0.92239970000000004</v>
      </c>
    </row>
    <row r="2252" spans="32:112">
      <c r="AF2252" s="30"/>
      <c r="CZ2252" s="751">
        <v>40586</v>
      </c>
      <c r="DA2252" s="467">
        <v>1375</v>
      </c>
      <c r="DB2252" s="467">
        <v>5000</v>
      </c>
      <c r="DC2252" s="467">
        <v>4960</v>
      </c>
      <c r="DD2252" s="467">
        <v>5860</v>
      </c>
      <c r="DF2252" s="751">
        <v>41239</v>
      </c>
      <c r="DG2252" s="467">
        <v>855</v>
      </c>
      <c r="DH2252" s="467">
        <v>0.91443019999999997</v>
      </c>
    </row>
    <row r="2253" spans="32:112">
      <c r="AF2253" s="30"/>
      <c r="CZ2253" s="751">
        <v>40588</v>
      </c>
      <c r="DA2253" s="467">
        <v>1385</v>
      </c>
      <c r="DB2253" s="467">
        <v>5000</v>
      </c>
      <c r="DC2253" s="467">
        <v>4960</v>
      </c>
      <c r="DD2253" s="467">
        <v>5860</v>
      </c>
      <c r="DF2253" s="751">
        <v>41236</v>
      </c>
      <c r="DG2253" s="467">
        <v>860</v>
      </c>
      <c r="DH2253" s="467">
        <v>0.90980298000000004</v>
      </c>
    </row>
    <row r="2254" spans="32:112">
      <c r="AF2254" s="30"/>
      <c r="CZ2254" s="751">
        <v>40589</v>
      </c>
      <c r="DA2254" s="467">
        <v>1385</v>
      </c>
      <c r="DB2254" s="467">
        <v>5000</v>
      </c>
      <c r="DC2254" s="467">
        <v>4960</v>
      </c>
      <c r="DD2254" s="467">
        <v>5870</v>
      </c>
      <c r="DF2254" s="751">
        <v>41235</v>
      </c>
      <c r="DG2254" s="467">
        <v>860</v>
      </c>
      <c r="DH2254" s="467">
        <v>0.91217006</v>
      </c>
    </row>
    <row r="2255" spans="32:112">
      <c r="AF2255" s="30"/>
      <c r="CZ2255" s="751">
        <v>40590</v>
      </c>
      <c r="DA2255" s="467">
        <v>1385</v>
      </c>
      <c r="DB2255" s="467">
        <v>5000</v>
      </c>
      <c r="DC2255" s="467">
        <v>4960</v>
      </c>
      <c r="DD2255" s="467">
        <v>5870</v>
      </c>
      <c r="DF2255" s="751">
        <v>41234</v>
      </c>
      <c r="DG2255" s="467">
        <v>860</v>
      </c>
      <c r="DH2255" s="467">
        <v>0.91291566000000002</v>
      </c>
    </row>
    <row r="2256" spans="32:112">
      <c r="AF2256" s="30"/>
      <c r="CZ2256" s="751">
        <v>40591</v>
      </c>
      <c r="DA2256" s="467">
        <v>1385</v>
      </c>
      <c r="DB2256" s="467">
        <v>4930</v>
      </c>
      <c r="DC2256" s="467">
        <v>4930</v>
      </c>
      <c r="DD2256" s="467">
        <v>5850</v>
      </c>
      <c r="DF2256" s="751">
        <v>41233</v>
      </c>
      <c r="DG2256" s="467">
        <v>860</v>
      </c>
      <c r="DH2256" s="467">
        <v>0.91214545999999996</v>
      </c>
    </row>
    <row r="2257" spans="32:112">
      <c r="AF2257" s="30"/>
      <c r="CZ2257" s="751">
        <v>40592</v>
      </c>
      <c r="DA2257" s="467">
        <v>1385</v>
      </c>
      <c r="DB2257" s="467">
        <v>4910</v>
      </c>
      <c r="DC2257" s="467">
        <v>4900</v>
      </c>
      <c r="DD2257" s="467">
        <v>5850</v>
      </c>
      <c r="DF2257" s="751">
        <v>41232</v>
      </c>
      <c r="DG2257" s="467">
        <v>865</v>
      </c>
      <c r="DH2257" s="467">
        <v>0.91099969999999997</v>
      </c>
    </row>
    <row r="2258" spans="32:112">
      <c r="AF2258" s="30"/>
      <c r="CZ2258" s="751">
        <v>40595</v>
      </c>
      <c r="DA2258" s="467">
        <v>1385</v>
      </c>
      <c r="DB2258" s="467">
        <v>4900</v>
      </c>
      <c r="DC2258" s="467">
        <v>4900</v>
      </c>
      <c r="DD2258" s="467">
        <v>5850</v>
      </c>
      <c r="DF2258" s="751">
        <v>41229</v>
      </c>
      <c r="DG2258" s="467">
        <v>875</v>
      </c>
      <c r="DH2258" s="467">
        <v>0.91036245999999998</v>
      </c>
    </row>
    <row r="2259" spans="32:112">
      <c r="AF2259" s="30"/>
      <c r="CZ2259" s="751">
        <v>40596</v>
      </c>
      <c r="DA2259" s="467">
        <v>1375</v>
      </c>
      <c r="DB2259" s="467">
        <v>4920</v>
      </c>
      <c r="DC2259" s="467">
        <v>4900</v>
      </c>
      <c r="DD2259" s="467">
        <v>5850</v>
      </c>
      <c r="DF2259" s="751">
        <v>41228</v>
      </c>
      <c r="DG2259" s="467">
        <v>875</v>
      </c>
      <c r="DH2259" s="467">
        <v>0.90718074999999998</v>
      </c>
    </row>
    <row r="2260" spans="32:112">
      <c r="AF2260" s="30"/>
      <c r="CZ2260" s="751">
        <v>40597</v>
      </c>
      <c r="DA2260" s="467">
        <v>1375</v>
      </c>
      <c r="DB2260" s="467">
        <v>4920</v>
      </c>
      <c r="DC2260" s="467">
        <v>4900</v>
      </c>
      <c r="DD2260" s="467">
        <v>5840</v>
      </c>
      <c r="DF2260" s="751">
        <v>41227</v>
      </c>
      <c r="DG2260" s="467">
        <v>875</v>
      </c>
      <c r="DH2260" s="467">
        <v>0.90865172000000005</v>
      </c>
    </row>
    <row r="2261" spans="32:112">
      <c r="AF2261" s="30"/>
      <c r="CZ2261" s="751">
        <v>40598</v>
      </c>
      <c r="DA2261" s="467">
        <v>1365</v>
      </c>
      <c r="DB2261" s="467">
        <v>4910</v>
      </c>
      <c r="DC2261" s="467">
        <v>4900</v>
      </c>
      <c r="DD2261" s="467">
        <v>5830</v>
      </c>
      <c r="DF2261" s="751">
        <v>41226</v>
      </c>
      <c r="DG2261" s="467">
        <v>875</v>
      </c>
      <c r="DH2261" s="467">
        <v>0.90969774000000003</v>
      </c>
    </row>
    <row r="2262" spans="32:112">
      <c r="AF2262" s="30"/>
      <c r="CZ2262" s="751">
        <v>40599</v>
      </c>
      <c r="DA2262" s="467">
        <v>1365</v>
      </c>
      <c r="DB2262" s="467">
        <v>4870</v>
      </c>
      <c r="DC2262" s="467">
        <v>4830</v>
      </c>
      <c r="DD2262" s="467">
        <v>5830</v>
      </c>
      <c r="DF2262" s="751">
        <v>41225</v>
      </c>
      <c r="DG2262" s="467">
        <v>875</v>
      </c>
      <c r="DH2262" s="467">
        <v>0.90416655000000001</v>
      </c>
    </row>
    <row r="2263" spans="32:112">
      <c r="AF2263" s="30"/>
      <c r="CZ2263" s="751">
        <v>40602</v>
      </c>
      <c r="DA2263" s="467">
        <v>1365</v>
      </c>
      <c r="DB2263" s="467">
        <v>4850</v>
      </c>
      <c r="DC2263" s="467">
        <v>4830</v>
      </c>
      <c r="DD2263" s="467">
        <v>5830</v>
      </c>
      <c r="DF2263" s="751">
        <v>41222</v>
      </c>
      <c r="DG2263" s="467">
        <v>875</v>
      </c>
      <c r="DH2263" s="467">
        <v>0.90455262999999997</v>
      </c>
    </row>
    <row r="2264" spans="32:112">
      <c r="AF2264" s="30"/>
      <c r="CZ2264" s="751">
        <v>40603</v>
      </c>
      <c r="DA2264" s="467">
        <v>1355</v>
      </c>
      <c r="DB2264" s="467">
        <v>4850</v>
      </c>
      <c r="DC2264" s="467">
        <v>4830</v>
      </c>
      <c r="DD2264" s="467">
        <v>5830</v>
      </c>
      <c r="DF2264" s="751">
        <v>41221</v>
      </c>
      <c r="DG2264" s="467">
        <v>875</v>
      </c>
      <c r="DH2264" s="467">
        <v>0.90387249000000003</v>
      </c>
    </row>
    <row r="2265" spans="32:112">
      <c r="AF2265" s="30"/>
      <c r="CZ2265" s="751">
        <v>40604</v>
      </c>
      <c r="DA2265" s="467">
        <v>1345</v>
      </c>
      <c r="DB2265" s="467">
        <v>4840</v>
      </c>
      <c r="DC2265" s="467">
        <v>4830</v>
      </c>
      <c r="DD2265" s="467">
        <v>5810</v>
      </c>
      <c r="DF2265" s="751">
        <v>41220</v>
      </c>
      <c r="DG2265" s="467">
        <v>875</v>
      </c>
      <c r="DH2265" s="467">
        <v>0.91134665999999998</v>
      </c>
    </row>
    <row r="2266" spans="32:112">
      <c r="AF2266" s="30"/>
      <c r="CZ2266" s="751">
        <v>40605</v>
      </c>
      <c r="DA2266" s="467">
        <v>1335</v>
      </c>
      <c r="DB2266" s="467">
        <v>4800</v>
      </c>
      <c r="DC2266" s="467">
        <v>4780</v>
      </c>
      <c r="DD2266" s="467">
        <v>5800</v>
      </c>
      <c r="DF2266" s="751">
        <v>41219</v>
      </c>
      <c r="DG2266" s="467">
        <v>875</v>
      </c>
      <c r="DH2266" s="467">
        <v>0.90888457</v>
      </c>
    </row>
    <row r="2267" spans="32:112">
      <c r="AF2267" s="30"/>
      <c r="CZ2267" s="751">
        <v>40606</v>
      </c>
      <c r="DA2267" s="467">
        <v>1335</v>
      </c>
      <c r="DB2267" s="467">
        <v>4760</v>
      </c>
      <c r="DC2267" s="467">
        <v>4730</v>
      </c>
      <c r="DD2267" s="467">
        <v>5800</v>
      </c>
      <c r="DF2267" s="751">
        <v>41218</v>
      </c>
      <c r="DG2267" s="467">
        <v>875</v>
      </c>
      <c r="DH2267" s="467">
        <v>0.91408955999999997</v>
      </c>
    </row>
    <row r="2268" spans="32:112">
      <c r="AF2268" s="30"/>
      <c r="CZ2268" s="751">
        <v>40609</v>
      </c>
      <c r="DA2268" s="467">
        <v>1325</v>
      </c>
      <c r="DB2268" s="467">
        <v>4740</v>
      </c>
      <c r="DC2268" s="467">
        <v>4730</v>
      </c>
      <c r="DD2268" s="467">
        <v>5800</v>
      </c>
      <c r="DF2268" s="751">
        <v>41215</v>
      </c>
      <c r="DG2268" s="467">
        <v>875</v>
      </c>
      <c r="DH2268" s="467">
        <v>0.91312612000000004</v>
      </c>
    </row>
    <row r="2269" spans="32:112">
      <c r="AF2269" s="30"/>
      <c r="CZ2269" s="751">
        <v>40610</v>
      </c>
      <c r="DA2269" s="467">
        <v>1315</v>
      </c>
      <c r="DB2269" s="467">
        <v>4740</v>
      </c>
      <c r="DC2269" s="467">
        <v>4730</v>
      </c>
      <c r="DD2269" s="467">
        <v>5800</v>
      </c>
      <c r="DF2269" s="751">
        <v>41214</v>
      </c>
      <c r="DG2269" s="467">
        <v>870</v>
      </c>
      <c r="DH2269" s="467">
        <v>0.91968934000000002</v>
      </c>
    </row>
    <row r="2270" spans="32:112">
      <c r="AF2270" s="30"/>
      <c r="CZ2270" s="751">
        <v>40611</v>
      </c>
      <c r="DA2270" s="467">
        <v>1315</v>
      </c>
      <c r="DB2270" s="467">
        <v>4740</v>
      </c>
      <c r="DC2270" s="467">
        <v>4730</v>
      </c>
      <c r="DD2270" s="467">
        <v>5800</v>
      </c>
      <c r="DF2270" s="751">
        <v>41213</v>
      </c>
      <c r="DG2270" s="467">
        <v>875</v>
      </c>
      <c r="DH2270" s="467">
        <v>0.92808186000000004</v>
      </c>
    </row>
    <row r="2271" spans="32:112">
      <c r="AF2271" s="30"/>
      <c r="CZ2271" s="751">
        <v>40612</v>
      </c>
      <c r="DA2271" s="467">
        <v>1295</v>
      </c>
      <c r="DB2271" s="467">
        <v>4700</v>
      </c>
      <c r="DC2271" s="467">
        <v>4730</v>
      </c>
      <c r="DD2271" s="467">
        <v>5770</v>
      </c>
      <c r="DF2271" s="751">
        <v>41212</v>
      </c>
      <c r="DG2271" s="467">
        <v>875</v>
      </c>
      <c r="DH2271" s="467">
        <v>0.93209823999999997</v>
      </c>
    </row>
    <row r="2272" spans="32:112">
      <c r="AF2272" s="30"/>
      <c r="CZ2272" s="751">
        <v>40613</v>
      </c>
      <c r="DA2272" s="467">
        <v>1285</v>
      </c>
      <c r="DB2272" s="467">
        <v>4680</v>
      </c>
      <c r="DC2272" s="467">
        <v>4650</v>
      </c>
      <c r="DD2272" s="467">
        <v>5750</v>
      </c>
      <c r="DF2272" s="751">
        <v>41211</v>
      </c>
      <c r="DG2272" s="467">
        <v>880</v>
      </c>
      <c r="DH2272" s="467">
        <v>0.92288130000000002</v>
      </c>
    </row>
    <row r="2273" spans="32:112">
      <c r="AF2273" s="30"/>
      <c r="CZ2273" s="751">
        <v>40616</v>
      </c>
      <c r="DA2273" s="467">
        <v>1275</v>
      </c>
      <c r="DB2273" s="467">
        <v>4670</v>
      </c>
      <c r="DC2273" s="467">
        <v>4650</v>
      </c>
      <c r="DD2273" s="467">
        <v>5750</v>
      </c>
      <c r="DF2273" s="751">
        <v>41208</v>
      </c>
      <c r="DG2273" s="467">
        <v>880</v>
      </c>
      <c r="DH2273" s="467">
        <v>0.92649872</v>
      </c>
    </row>
    <row r="2274" spans="32:112">
      <c r="AF2274" s="30"/>
      <c r="CZ2274" s="751">
        <v>40617</v>
      </c>
      <c r="DA2274" s="467">
        <v>1275</v>
      </c>
      <c r="DB2274" s="467">
        <v>4690</v>
      </c>
      <c r="DC2274" s="467">
        <v>4650</v>
      </c>
      <c r="DD2274" s="467">
        <v>5750</v>
      </c>
      <c r="DF2274" s="751">
        <v>41207</v>
      </c>
      <c r="DG2274" s="467">
        <v>885</v>
      </c>
      <c r="DH2274" s="467">
        <v>0.94172480000000003</v>
      </c>
    </row>
    <row r="2275" spans="32:112">
      <c r="AF2275" s="30"/>
      <c r="CZ2275" s="751">
        <v>40618</v>
      </c>
      <c r="DA2275" s="467">
        <v>1275</v>
      </c>
      <c r="DB2275" s="467">
        <v>4730</v>
      </c>
      <c r="DC2275" s="467">
        <v>4700</v>
      </c>
      <c r="DD2275" s="467">
        <v>5750</v>
      </c>
      <c r="DF2275" s="751">
        <v>41206</v>
      </c>
      <c r="DG2275" s="467">
        <v>885</v>
      </c>
      <c r="DH2275" s="467">
        <v>0.92368583999999998</v>
      </c>
    </row>
    <row r="2276" spans="32:112">
      <c r="AF2276" s="30"/>
      <c r="CZ2276" s="751">
        <v>40619</v>
      </c>
      <c r="DA2276" s="467">
        <v>1275</v>
      </c>
      <c r="DB2276" s="467">
        <v>4730</v>
      </c>
      <c r="DC2276" s="467">
        <v>4780</v>
      </c>
      <c r="DD2276" s="467">
        <v>5770</v>
      </c>
      <c r="DF2276" s="751">
        <v>41205</v>
      </c>
      <c r="DG2276" s="467">
        <v>875</v>
      </c>
      <c r="DH2276" s="467">
        <v>0.91788066000000001</v>
      </c>
    </row>
    <row r="2277" spans="32:112">
      <c r="AF2277" s="30"/>
      <c r="CZ2277" s="751">
        <v>40620</v>
      </c>
      <c r="DA2277" s="467">
        <v>1275</v>
      </c>
      <c r="DB2277" s="467">
        <v>4710</v>
      </c>
      <c r="DC2277" s="467">
        <v>4750</v>
      </c>
      <c r="DD2277" s="467">
        <v>5770</v>
      </c>
      <c r="DF2277" s="751">
        <v>41204</v>
      </c>
      <c r="DG2277" s="467">
        <v>865</v>
      </c>
      <c r="DH2277" s="467">
        <v>0.90042564999999997</v>
      </c>
    </row>
    <row r="2278" spans="32:112">
      <c r="AF2278" s="30"/>
      <c r="CZ2278" s="751">
        <v>40623</v>
      </c>
      <c r="DA2278" s="467">
        <v>1275</v>
      </c>
      <c r="DB2278" s="467">
        <v>4690</v>
      </c>
      <c r="DC2278" s="467">
        <v>4730</v>
      </c>
      <c r="DD2278" s="467">
        <v>5750</v>
      </c>
      <c r="DF2278" s="751">
        <v>41201</v>
      </c>
      <c r="DG2278" s="467">
        <v>855</v>
      </c>
      <c r="DH2278" s="467">
        <v>0.90052069999999995</v>
      </c>
    </row>
    <row r="2279" spans="32:112">
      <c r="AF2279" s="30"/>
      <c r="CZ2279" s="751">
        <v>40624</v>
      </c>
      <c r="DA2279" s="467">
        <v>1275</v>
      </c>
      <c r="DB2279" s="467">
        <v>4670</v>
      </c>
      <c r="DC2279" s="467">
        <v>4700</v>
      </c>
      <c r="DD2279" s="467">
        <v>5730</v>
      </c>
      <c r="DF2279" s="751">
        <v>41200</v>
      </c>
      <c r="DG2279" s="467">
        <v>845</v>
      </c>
      <c r="DH2279" s="467">
        <v>0.89721384999999998</v>
      </c>
    </row>
    <row r="2280" spans="32:112">
      <c r="AF2280" s="30"/>
      <c r="CZ2280" s="751">
        <v>40625</v>
      </c>
      <c r="DA2280" s="467">
        <v>1275</v>
      </c>
      <c r="DB2280" s="467">
        <v>4660</v>
      </c>
      <c r="DC2280" s="467">
        <v>4730</v>
      </c>
      <c r="DD2280" s="467">
        <v>5760</v>
      </c>
      <c r="DF2280" s="751">
        <v>41199</v>
      </c>
      <c r="DG2280" s="467">
        <v>840</v>
      </c>
      <c r="DH2280" s="467">
        <v>0.89253130999999997</v>
      </c>
    </row>
    <row r="2281" spans="32:112">
      <c r="AF2281" s="30"/>
      <c r="CZ2281" s="751">
        <v>40626</v>
      </c>
      <c r="DA2281" s="467">
        <v>1275</v>
      </c>
      <c r="DB2281" s="467">
        <v>4660</v>
      </c>
      <c r="DC2281" s="467">
        <v>4780</v>
      </c>
      <c r="DD2281" s="467">
        <v>5770</v>
      </c>
      <c r="DF2281" s="751">
        <v>41198</v>
      </c>
      <c r="DG2281" s="467">
        <v>845</v>
      </c>
      <c r="DH2281" s="467">
        <v>0.89391693000000005</v>
      </c>
    </row>
    <row r="2282" spans="32:112">
      <c r="AF2282" s="30"/>
      <c r="CZ2282" s="751">
        <v>40627</v>
      </c>
      <c r="DA2282" s="467">
        <v>1275</v>
      </c>
      <c r="DB2282" s="467">
        <v>4660</v>
      </c>
      <c r="DC2282" s="467">
        <v>4780</v>
      </c>
      <c r="DD2282" s="467">
        <v>5770</v>
      </c>
      <c r="DF2282" s="751">
        <v>41197</v>
      </c>
      <c r="DG2282" s="467">
        <v>845</v>
      </c>
      <c r="DH2282" s="467">
        <v>0.89712550999999996</v>
      </c>
    </row>
    <row r="2283" spans="32:112">
      <c r="AF2283" s="30"/>
      <c r="CZ2283" s="751">
        <v>40630</v>
      </c>
      <c r="DA2283" s="467">
        <v>1275</v>
      </c>
      <c r="DB2283" s="467">
        <v>4660</v>
      </c>
      <c r="DC2283" s="467">
        <v>4780</v>
      </c>
      <c r="DD2283" s="467">
        <v>5750</v>
      </c>
      <c r="DF2283" s="751">
        <v>41194</v>
      </c>
      <c r="DG2283" s="467">
        <v>870</v>
      </c>
      <c r="DH2283" s="467">
        <v>0.90194837999999999</v>
      </c>
    </row>
    <row r="2284" spans="32:112">
      <c r="AF2284" s="30"/>
      <c r="CZ2284" s="751">
        <v>40631</v>
      </c>
      <c r="DA2284" s="467">
        <v>1285</v>
      </c>
      <c r="DB2284" s="467">
        <v>4690</v>
      </c>
      <c r="DC2284" s="467">
        <v>4800</v>
      </c>
      <c r="DD2284" s="467">
        <v>5770</v>
      </c>
      <c r="DF2284" s="751">
        <v>41193</v>
      </c>
      <c r="DG2284" s="467">
        <v>875</v>
      </c>
      <c r="DH2284" s="467">
        <v>0.90626706000000001</v>
      </c>
    </row>
    <row r="2285" spans="32:112">
      <c r="AF2285" s="30"/>
      <c r="CZ2285" s="751">
        <v>40632</v>
      </c>
      <c r="DA2285" s="467">
        <v>1295</v>
      </c>
      <c r="DB2285" s="467">
        <v>4700</v>
      </c>
      <c r="DC2285" s="467">
        <v>4800</v>
      </c>
      <c r="DD2285" s="467">
        <v>5770</v>
      </c>
      <c r="DF2285" s="751">
        <v>41192</v>
      </c>
      <c r="DG2285" s="467">
        <v>875</v>
      </c>
      <c r="DH2285" s="467">
        <v>0.91354385999999999</v>
      </c>
    </row>
    <row r="2286" spans="32:112">
      <c r="AF2286" s="30"/>
      <c r="CZ2286" s="751">
        <v>40633</v>
      </c>
      <c r="DA2286" s="467">
        <v>1315</v>
      </c>
      <c r="DB2286" s="467">
        <v>4690</v>
      </c>
      <c r="DC2286" s="467">
        <v>4780</v>
      </c>
      <c r="DD2286" s="467">
        <v>5750</v>
      </c>
      <c r="DF2286" s="751">
        <v>41191</v>
      </c>
      <c r="DG2286" s="467">
        <v>875</v>
      </c>
      <c r="DH2286" s="467">
        <v>0.89961848</v>
      </c>
    </row>
    <row r="2287" spans="32:112">
      <c r="AF2287" s="30"/>
      <c r="CZ2287" s="751">
        <v>40634</v>
      </c>
      <c r="DA2287" s="467">
        <v>1315</v>
      </c>
      <c r="DB2287" s="467">
        <v>4690</v>
      </c>
      <c r="DC2287" s="467">
        <v>4780</v>
      </c>
      <c r="DD2287" s="467">
        <v>5750</v>
      </c>
      <c r="DF2287" s="751">
        <v>41190</v>
      </c>
      <c r="DG2287" s="467">
        <v>845</v>
      </c>
      <c r="DH2287" s="467">
        <v>0.89830454000000004</v>
      </c>
    </row>
    <row r="2288" spans="32:112">
      <c r="AF2288" s="30"/>
      <c r="CZ2288" s="751">
        <v>40635</v>
      </c>
      <c r="DA2288" s="467">
        <v>1315</v>
      </c>
      <c r="DB2288" s="467">
        <v>4690</v>
      </c>
      <c r="DC2288" s="467">
        <v>4800</v>
      </c>
      <c r="DD2288" s="467">
        <v>5750</v>
      </c>
      <c r="DF2288" s="751">
        <v>41181</v>
      </c>
      <c r="DG2288" s="467">
        <v>825</v>
      </c>
      <c r="DH2288" s="467"/>
    </row>
    <row r="2289" spans="32:112">
      <c r="AF2289" s="30"/>
      <c r="CZ2289" s="751">
        <v>40639</v>
      </c>
      <c r="DA2289" s="467">
        <v>1325</v>
      </c>
      <c r="DB2289" s="467">
        <v>4690</v>
      </c>
      <c r="DC2289" s="467">
        <v>4800</v>
      </c>
      <c r="DD2289" s="467">
        <v>5750</v>
      </c>
      <c r="DF2289" s="751">
        <v>41180</v>
      </c>
      <c r="DG2289" s="467">
        <v>830</v>
      </c>
      <c r="DH2289" s="467">
        <v>0.89849383999999999</v>
      </c>
    </row>
    <row r="2290" spans="32:112">
      <c r="AF2290" s="30"/>
      <c r="CZ2290" s="751">
        <v>40640</v>
      </c>
      <c r="DA2290" s="467">
        <v>1335</v>
      </c>
      <c r="DB2290" s="467">
        <v>4720</v>
      </c>
      <c r="DC2290" s="467">
        <v>4830</v>
      </c>
      <c r="DD2290" s="467">
        <v>5770</v>
      </c>
      <c r="DF2290" s="751">
        <v>41179</v>
      </c>
      <c r="DG2290" s="467">
        <v>830</v>
      </c>
      <c r="DH2290" s="467">
        <v>0.90056864000000003</v>
      </c>
    </row>
    <row r="2291" spans="32:112">
      <c r="AF2291" s="30"/>
      <c r="CZ2291" s="751">
        <v>40641</v>
      </c>
      <c r="DA2291" s="467">
        <v>1335</v>
      </c>
      <c r="DB2291" s="467">
        <v>4750</v>
      </c>
      <c r="DC2291" s="467">
        <v>4850</v>
      </c>
      <c r="DD2291" s="467">
        <v>5770</v>
      </c>
      <c r="DF2291" s="751">
        <v>41178</v>
      </c>
      <c r="DG2291" s="467">
        <v>830</v>
      </c>
      <c r="DH2291" s="467">
        <v>0.90462295999999998</v>
      </c>
    </row>
    <row r="2292" spans="32:112">
      <c r="AF2292" s="30"/>
      <c r="CZ2292" s="751">
        <v>40644</v>
      </c>
      <c r="DA2292" s="467">
        <v>1335</v>
      </c>
      <c r="DB2292" s="467">
        <v>4780</v>
      </c>
      <c r="DC2292" s="467">
        <v>4880</v>
      </c>
      <c r="DD2292" s="467">
        <v>5780</v>
      </c>
      <c r="DF2292" s="751">
        <v>41177</v>
      </c>
      <c r="DG2292" s="467">
        <v>830</v>
      </c>
      <c r="DH2292" s="467">
        <v>0.90946453000000005</v>
      </c>
    </row>
    <row r="2293" spans="32:112">
      <c r="AF2293" s="30"/>
      <c r="CZ2293" s="751">
        <v>40645</v>
      </c>
      <c r="DA2293" s="467">
        <v>1345</v>
      </c>
      <c r="DB2293" s="467">
        <v>4800</v>
      </c>
      <c r="DC2293" s="467">
        <v>4880</v>
      </c>
      <c r="DD2293" s="467">
        <v>5780</v>
      </c>
      <c r="DF2293" s="751">
        <v>41176</v>
      </c>
      <c r="DG2293" s="467">
        <v>840</v>
      </c>
      <c r="DH2293" s="467">
        <v>0.90456287000000002</v>
      </c>
    </row>
    <row r="2294" spans="32:112">
      <c r="AF2294" s="30"/>
      <c r="CZ2294" s="751">
        <v>40646</v>
      </c>
      <c r="DA2294" s="467">
        <v>1355</v>
      </c>
      <c r="DB2294" s="467">
        <v>4800</v>
      </c>
      <c r="DC2294" s="467">
        <v>4860</v>
      </c>
      <c r="DD2294" s="467">
        <v>5780</v>
      </c>
      <c r="DF2294" s="751">
        <v>41173</v>
      </c>
      <c r="DG2294" s="467">
        <v>845</v>
      </c>
      <c r="DH2294" s="467">
        <v>0.91150102</v>
      </c>
    </row>
    <row r="2295" spans="32:112">
      <c r="AF2295" s="30"/>
      <c r="CZ2295" s="751">
        <v>40647</v>
      </c>
      <c r="DA2295" s="467">
        <v>1355</v>
      </c>
      <c r="DB2295" s="467">
        <v>4810</v>
      </c>
      <c r="DC2295" s="467">
        <v>4880</v>
      </c>
      <c r="DD2295" s="467">
        <v>5780</v>
      </c>
      <c r="DF2295" s="751">
        <v>41172</v>
      </c>
      <c r="DG2295" s="467">
        <v>865</v>
      </c>
      <c r="DH2295" s="467">
        <v>0.91043872000000003</v>
      </c>
    </row>
    <row r="2296" spans="32:112">
      <c r="AF2296" s="30"/>
      <c r="CZ2296" s="751">
        <v>40648</v>
      </c>
      <c r="DA2296" s="467">
        <v>1355</v>
      </c>
      <c r="DB2296" s="467">
        <v>4810</v>
      </c>
      <c r="DC2296" s="467">
        <v>4900</v>
      </c>
      <c r="DD2296" s="467">
        <v>5780</v>
      </c>
      <c r="DF2296" s="751">
        <v>41171</v>
      </c>
      <c r="DG2296" s="467">
        <v>855</v>
      </c>
      <c r="DH2296" s="467">
        <v>0.91291310000000003</v>
      </c>
    </row>
    <row r="2297" spans="32:112">
      <c r="AF2297" s="30"/>
      <c r="CZ2297" s="751">
        <v>40651</v>
      </c>
      <c r="DA2297" s="467">
        <v>1345</v>
      </c>
      <c r="DB2297" s="467">
        <v>4810</v>
      </c>
      <c r="DC2297" s="467">
        <v>4900</v>
      </c>
      <c r="DD2297" s="467">
        <v>5780</v>
      </c>
      <c r="DF2297" s="751">
        <v>41170</v>
      </c>
      <c r="DG2297" s="467">
        <v>845</v>
      </c>
      <c r="DH2297" s="467">
        <v>0.91286270999999997</v>
      </c>
    </row>
    <row r="2298" spans="32:112">
      <c r="AF2298" s="30"/>
      <c r="CZ2298" s="751">
        <v>40652</v>
      </c>
      <c r="DA2298" s="467">
        <v>1345</v>
      </c>
      <c r="DB2298" s="467">
        <v>4790</v>
      </c>
      <c r="DC2298" s="467">
        <v>4900</v>
      </c>
      <c r="DD2298" s="467">
        <v>5780</v>
      </c>
      <c r="DF2298" s="751">
        <v>41169</v>
      </c>
      <c r="DG2298" s="467">
        <v>800</v>
      </c>
      <c r="DH2298" s="467">
        <v>0.91638682000000005</v>
      </c>
    </row>
    <row r="2299" spans="32:112">
      <c r="AF2299" s="30"/>
      <c r="CZ2299" s="751">
        <v>40653</v>
      </c>
      <c r="DA2299" s="467">
        <v>1345</v>
      </c>
      <c r="DB2299" s="467">
        <v>4790</v>
      </c>
      <c r="DC2299" s="467">
        <v>4900</v>
      </c>
      <c r="DD2299" s="467">
        <v>5780</v>
      </c>
      <c r="DF2299" s="751">
        <v>41166</v>
      </c>
      <c r="DG2299" s="467">
        <v>760</v>
      </c>
      <c r="DH2299" s="467">
        <v>0.92299021999999997</v>
      </c>
    </row>
    <row r="2300" spans="32:112">
      <c r="AF2300" s="30"/>
      <c r="CZ2300" s="751">
        <v>40654</v>
      </c>
      <c r="DA2300" s="467">
        <v>1340</v>
      </c>
      <c r="DB2300" s="467">
        <v>4790</v>
      </c>
      <c r="DC2300" s="467">
        <v>4900</v>
      </c>
      <c r="DD2300" s="467">
        <v>5780</v>
      </c>
      <c r="DF2300" s="751">
        <v>41165</v>
      </c>
      <c r="DG2300" s="467">
        <v>765</v>
      </c>
      <c r="DH2300" s="467">
        <v>0.92363503999999996</v>
      </c>
    </row>
    <row r="2301" spans="32:112">
      <c r="AF2301" s="30"/>
      <c r="CZ2301" s="751">
        <v>40655</v>
      </c>
      <c r="DA2301" s="467">
        <v>1340</v>
      </c>
      <c r="DB2301" s="467">
        <v>4790</v>
      </c>
      <c r="DC2301" s="467">
        <v>4900</v>
      </c>
      <c r="DD2301" s="467">
        <v>5780</v>
      </c>
      <c r="DF2301" s="751">
        <v>41164</v>
      </c>
      <c r="DG2301" s="467">
        <v>775</v>
      </c>
      <c r="DH2301" s="467">
        <v>0.91985437000000003</v>
      </c>
    </row>
    <row r="2302" spans="32:112">
      <c r="AF2302" s="30"/>
      <c r="CZ2302" s="751">
        <v>40658</v>
      </c>
      <c r="DA2302" s="467">
        <v>1340</v>
      </c>
      <c r="DB2302" s="467">
        <v>4810</v>
      </c>
      <c r="DC2302" s="467">
        <v>4930</v>
      </c>
      <c r="DD2302" s="467">
        <v>5780</v>
      </c>
      <c r="DF2302" s="751">
        <v>41163</v>
      </c>
      <c r="DG2302" s="467">
        <v>755</v>
      </c>
      <c r="DH2302" s="467">
        <v>0.91402530000000004</v>
      </c>
    </row>
    <row r="2303" spans="32:112">
      <c r="AF2303" s="30"/>
      <c r="CZ2303" s="751">
        <v>40659</v>
      </c>
      <c r="DA2303" s="467">
        <v>1345</v>
      </c>
      <c r="DB2303" s="467">
        <v>4830</v>
      </c>
      <c r="DC2303" s="467">
        <v>4930</v>
      </c>
      <c r="DD2303" s="467">
        <v>5780</v>
      </c>
      <c r="DF2303" s="751">
        <v>41162</v>
      </c>
      <c r="DG2303" s="467">
        <v>685</v>
      </c>
      <c r="DH2303" s="467">
        <v>0.91132904999999997</v>
      </c>
    </row>
    <row r="2304" spans="32:112">
      <c r="AF2304" s="30"/>
      <c r="CZ2304" s="751">
        <v>40660</v>
      </c>
      <c r="DA2304" s="467">
        <v>1355</v>
      </c>
      <c r="DB2304" s="467">
        <v>4840</v>
      </c>
      <c r="DC2304" s="467">
        <v>4930</v>
      </c>
      <c r="DD2304" s="467">
        <v>5780</v>
      </c>
      <c r="DF2304" s="751">
        <v>41159</v>
      </c>
      <c r="DG2304" s="467">
        <v>685</v>
      </c>
      <c r="DH2304" s="467">
        <v>0.90703283999999995</v>
      </c>
    </row>
    <row r="2305" spans="32:112">
      <c r="AF2305" s="30"/>
      <c r="CZ2305" s="751">
        <v>40661</v>
      </c>
      <c r="DA2305" s="467">
        <v>1355</v>
      </c>
      <c r="DB2305" s="467">
        <v>4870</v>
      </c>
      <c r="DC2305" s="467">
        <v>4930</v>
      </c>
      <c r="DD2305" s="467">
        <v>5780</v>
      </c>
      <c r="DF2305" s="751">
        <v>41158</v>
      </c>
      <c r="DG2305" s="467">
        <v>695</v>
      </c>
      <c r="DH2305" s="467">
        <v>0.89710213000000005</v>
      </c>
    </row>
    <row r="2306" spans="32:112">
      <c r="AF2306" s="30"/>
      <c r="CZ2306" s="751">
        <v>40662</v>
      </c>
      <c r="DA2306" s="467">
        <v>1365</v>
      </c>
      <c r="DB2306" s="467">
        <v>4870</v>
      </c>
      <c r="DC2306" s="467">
        <v>4930</v>
      </c>
      <c r="DD2306" s="467">
        <v>5780</v>
      </c>
      <c r="DF2306" s="751">
        <v>41157</v>
      </c>
      <c r="DG2306" s="467">
        <v>705</v>
      </c>
      <c r="DH2306" s="467">
        <v>0.89495853000000003</v>
      </c>
    </row>
    <row r="2307" spans="32:112">
      <c r="AF2307" s="30"/>
      <c r="CZ2307" s="751">
        <v>40666</v>
      </c>
      <c r="DA2307" s="467">
        <v>1365</v>
      </c>
      <c r="DB2307" s="467">
        <v>4930</v>
      </c>
      <c r="DC2307" s="467">
        <v>4970</v>
      </c>
      <c r="DD2307" s="467">
        <v>5790</v>
      </c>
      <c r="DF2307" s="751">
        <v>41156</v>
      </c>
      <c r="DG2307" s="467">
        <v>715</v>
      </c>
      <c r="DH2307" s="467">
        <v>0.90085919999999997</v>
      </c>
    </row>
    <row r="2308" spans="32:112">
      <c r="AF2308" s="30"/>
      <c r="CZ2308" s="751">
        <v>40667</v>
      </c>
      <c r="DA2308" s="467">
        <v>1365</v>
      </c>
      <c r="DB2308" s="467">
        <v>4950</v>
      </c>
      <c r="DC2308" s="467">
        <v>4970</v>
      </c>
      <c r="DD2308" s="467">
        <v>5790</v>
      </c>
      <c r="DF2308" s="751">
        <v>41155</v>
      </c>
      <c r="DG2308" s="467">
        <v>725</v>
      </c>
      <c r="DH2308" s="467">
        <v>0.91051780000000004</v>
      </c>
    </row>
    <row r="2309" spans="32:112">
      <c r="AF2309" s="30"/>
      <c r="CZ2309" s="751">
        <v>40668</v>
      </c>
      <c r="DA2309" s="467">
        <v>1365</v>
      </c>
      <c r="DB2309" s="467">
        <v>4960</v>
      </c>
      <c r="DC2309" s="467">
        <v>4970</v>
      </c>
      <c r="DD2309" s="467">
        <v>5790</v>
      </c>
      <c r="DF2309" s="751">
        <v>41152</v>
      </c>
      <c r="DG2309" s="467">
        <v>745</v>
      </c>
      <c r="DH2309" s="467">
        <v>0.91596573999999997</v>
      </c>
    </row>
    <row r="2310" spans="32:112">
      <c r="AF2310" s="30"/>
      <c r="CZ2310" s="751">
        <v>40669</v>
      </c>
      <c r="DA2310" s="467">
        <v>1365</v>
      </c>
      <c r="DB2310" s="467">
        <v>4950</v>
      </c>
      <c r="DC2310" s="467">
        <v>4920</v>
      </c>
      <c r="DD2310" s="467">
        <v>5770</v>
      </c>
      <c r="DF2310" s="751">
        <v>41151</v>
      </c>
      <c r="DG2310" s="467">
        <v>755</v>
      </c>
      <c r="DH2310" s="467">
        <v>0.91815442000000003</v>
      </c>
    </row>
    <row r="2311" spans="32:112">
      <c r="AF2311" s="30"/>
      <c r="CZ2311" s="751">
        <v>40672</v>
      </c>
      <c r="DA2311" s="467">
        <v>1365</v>
      </c>
      <c r="DB2311" s="467">
        <v>4940</v>
      </c>
      <c r="DC2311" s="467">
        <v>4920</v>
      </c>
      <c r="DD2311" s="467">
        <v>5760</v>
      </c>
      <c r="DF2311" s="751">
        <v>41150</v>
      </c>
      <c r="DG2311" s="467">
        <v>765</v>
      </c>
      <c r="DH2311" s="467">
        <v>0.92753143000000005</v>
      </c>
    </row>
    <row r="2312" spans="32:112">
      <c r="AF2312" s="30"/>
      <c r="CZ2312" s="751">
        <v>40673</v>
      </c>
      <c r="DA2312" s="467">
        <v>1355</v>
      </c>
      <c r="DB2312" s="467">
        <v>4940</v>
      </c>
      <c r="DC2312" s="467">
        <v>4920</v>
      </c>
      <c r="DD2312" s="467">
        <v>5760</v>
      </c>
      <c r="DF2312" s="751">
        <v>41149</v>
      </c>
      <c r="DG2312" s="467">
        <v>780</v>
      </c>
      <c r="DH2312" s="467">
        <v>0.93608097000000001</v>
      </c>
    </row>
    <row r="2313" spans="32:112">
      <c r="AF2313" s="30"/>
      <c r="CZ2313" s="751">
        <v>40674</v>
      </c>
      <c r="DA2313" s="467">
        <v>1355</v>
      </c>
      <c r="DB2313" s="467">
        <v>4940</v>
      </c>
      <c r="DC2313" s="467">
        <v>4920</v>
      </c>
      <c r="DD2313" s="467">
        <v>5760</v>
      </c>
      <c r="DF2313" s="751">
        <v>41148</v>
      </c>
      <c r="DG2313" s="467">
        <v>795</v>
      </c>
      <c r="DH2313" s="467">
        <v>0.91744546999999999</v>
      </c>
    </row>
    <row r="2314" spans="32:112">
      <c r="AF2314" s="30"/>
      <c r="CZ2314" s="751">
        <v>40675</v>
      </c>
      <c r="DA2314" s="467">
        <v>1355</v>
      </c>
      <c r="DB2314" s="467">
        <v>4930</v>
      </c>
      <c r="DC2314" s="467">
        <v>4880</v>
      </c>
      <c r="DD2314" s="467">
        <v>5760</v>
      </c>
      <c r="DF2314" s="751">
        <v>41145</v>
      </c>
      <c r="DG2314" s="467">
        <v>805</v>
      </c>
      <c r="DH2314" s="467">
        <v>0.92895477000000004</v>
      </c>
    </row>
    <row r="2315" spans="32:112">
      <c r="AF2315" s="30"/>
      <c r="CZ2315" s="751">
        <v>40676</v>
      </c>
      <c r="DA2315" s="467">
        <v>1355</v>
      </c>
      <c r="DB2315" s="467">
        <v>4920</v>
      </c>
      <c r="DC2315" s="467">
        <v>4880</v>
      </c>
      <c r="DD2315" s="467">
        <v>5750</v>
      </c>
      <c r="DF2315" s="751">
        <v>41144</v>
      </c>
      <c r="DG2315" s="467">
        <v>820</v>
      </c>
      <c r="DH2315" s="467">
        <v>0.93541061999999997</v>
      </c>
    </row>
    <row r="2316" spans="32:112">
      <c r="AF2316" s="30"/>
      <c r="CZ2316" s="751">
        <v>40679</v>
      </c>
      <c r="DA2316" s="467">
        <v>1345</v>
      </c>
      <c r="DB2316" s="467">
        <v>4930</v>
      </c>
      <c r="DC2316" s="467">
        <v>4880</v>
      </c>
      <c r="DD2316" s="467">
        <v>5750</v>
      </c>
      <c r="DF2316" s="751">
        <v>41143</v>
      </c>
      <c r="DG2316" s="467">
        <v>835</v>
      </c>
      <c r="DH2316" s="467">
        <v>0.93097204</v>
      </c>
    </row>
    <row r="2317" spans="32:112">
      <c r="AF2317" s="30"/>
      <c r="CZ2317" s="751">
        <v>40680</v>
      </c>
      <c r="DA2317" s="467">
        <v>1345</v>
      </c>
      <c r="DB2317" s="467">
        <v>4940</v>
      </c>
      <c r="DC2317" s="467">
        <v>4880</v>
      </c>
      <c r="DD2317" s="467">
        <v>5750</v>
      </c>
      <c r="DF2317" s="751">
        <v>41142</v>
      </c>
      <c r="DG2317" s="467">
        <v>845</v>
      </c>
      <c r="DH2317" s="467">
        <v>0.93608080000000005</v>
      </c>
    </row>
    <row r="2318" spans="32:112">
      <c r="AF2318" s="30"/>
      <c r="CZ2318" s="751">
        <v>40681</v>
      </c>
      <c r="DA2318" s="467">
        <v>1335</v>
      </c>
      <c r="DB2318" s="467">
        <v>4940</v>
      </c>
      <c r="DC2318" s="467">
        <v>4880</v>
      </c>
      <c r="DD2318" s="467">
        <v>5740</v>
      </c>
      <c r="DF2318" s="751">
        <v>41141</v>
      </c>
      <c r="DG2318" s="467">
        <v>855</v>
      </c>
      <c r="DH2318" s="467">
        <v>0.94056024999999999</v>
      </c>
    </row>
    <row r="2319" spans="32:112">
      <c r="AF2319" s="30"/>
      <c r="CZ2319" s="751">
        <v>40682</v>
      </c>
      <c r="DA2319" s="467">
        <v>1335</v>
      </c>
      <c r="DB2319" s="467">
        <v>4940</v>
      </c>
      <c r="DC2319" s="467">
        <v>4880</v>
      </c>
      <c r="DD2319" s="467">
        <v>5740</v>
      </c>
      <c r="DF2319" s="751">
        <v>41138</v>
      </c>
      <c r="DG2319" s="467">
        <v>860</v>
      </c>
      <c r="DH2319" s="467">
        <v>0.94533003999999998</v>
      </c>
    </row>
    <row r="2320" spans="32:112">
      <c r="AF2320" s="30"/>
      <c r="CZ2320" s="751">
        <v>40683</v>
      </c>
      <c r="DA2320" s="467">
        <v>1335</v>
      </c>
      <c r="DB2320" s="467">
        <v>4940</v>
      </c>
      <c r="DC2320" s="467">
        <v>4880</v>
      </c>
      <c r="DD2320" s="467">
        <v>5730</v>
      </c>
      <c r="DF2320" s="751">
        <v>41137</v>
      </c>
      <c r="DG2320" s="467">
        <v>870</v>
      </c>
      <c r="DH2320" s="467">
        <v>0.94003541999999995</v>
      </c>
    </row>
    <row r="2321" spans="32:112">
      <c r="AF2321" s="30"/>
      <c r="CZ2321" s="751">
        <v>40686</v>
      </c>
      <c r="DA2321" s="467">
        <v>1325</v>
      </c>
      <c r="DB2321" s="467">
        <v>4940</v>
      </c>
      <c r="DC2321" s="467">
        <v>4880</v>
      </c>
      <c r="DD2321" s="467">
        <v>5730</v>
      </c>
      <c r="DF2321" s="751">
        <v>41136</v>
      </c>
      <c r="DG2321" s="467">
        <v>880</v>
      </c>
      <c r="DH2321" s="467">
        <v>0.94584805000000005</v>
      </c>
    </row>
    <row r="2322" spans="32:112">
      <c r="AF2322" s="30"/>
      <c r="CZ2322" s="751">
        <v>40687</v>
      </c>
      <c r="DA2322" s="467">
        <v>1315</v>
      </c>
      <c r="DB2322" s="467">
        <v>4940</v>
      </c>
      <c r="DC2322" s="467">
        <v>4880</v>
      </c>
      <c r="DD2322" s="467">
        <v>5700</v>
      </c>
      <c r="DF2322" s="751">
        <v>41135</v>
      </c>
      <c r="DG2322" s="467">
        <v>890</v>
      </c>
      <c r="DH2322" s="467">
        <v>0.94129589999999996</v>
      </c>
    </row>
    <row r="2323" spans="32:112">
      <c r="AF2323" s="30"/>
      <c r="CZ2323" s="751">
        <v>40688</v>
      </c>
      <c r="DA2323" s="467">
        <v>1315</v>
      </c>
      <c r="DB2323" s="467">
        <v>4940</v>
      </c>
      <c r="DC2323" s="467">
        <v>4880</v>
      </c>
      <c r="DD2323" s="467">
        <v>5690</v>
      </c>
      <c r="DF2323" s="751">
        <v>41134</v>
      </c>
      <c r="DG2323" s="467">
        <v>900</v>
      </c>
      <c r="DH2323" s="467">
        <v>0.93940389999999996</v>
      </c>
    </row>
    <row r="2324" spans="32:112">
      <c r="AF2324" s="30"/>
      <c r="CZ2324" s="751">
        <v>40689</v>
      </c>
      <c r="DA2324" s="467">
        <v>1315</v>
      </c>
      <c r="DB2324" s="467">
        <v>4940</v>
      </c>
      <c r="DC2324" s="467">
        <v>4880</v>
      </c>
      <c r="DD2324" s="467">
        <v>5690</v>
      </c>
      <c r="DF2324" s="751">
        <v>41131</v>
      </c>
      <c r="DG2324" s="467">
        <v>910</v>
      </c>
      <c r="DH2324" s="467">
        <v>0.93743401000000004</v>
      </c>
    </row>
    <row r="2325" spans="32:112">
      <c r="AF2325" s="30"/>
      <c r="CZ2325" s="751">
        <v>40690</v>
      </c>
      <c r="DA2325" s="467">
        <v>1305</v>
      </c>
      <c r="DB2325" s="467">
        <v>4930</v>
      </c>
      <c r="DC2325" s="467">
        <v>4880</v>
      </c>
      <c r="DD2325" s="467">
        <v>5690</v>
      </c>
      <c r="DF2325" s="751">
        <v>41130</v>
      </c>
      <c r="DG2325" s="467">
        <v>920</v>
      </c>
      <c r="DH2325" s="467">
        <v>0.92107914000000002</v>
      </c>
    </row>
    <row r="2326" spans="32:112">
      <c r="AF2326" s="30"/>
      <c r="CZ2326" s="751">
        <v>40693</v>
      </c>
      <c r="DA2326" s="467">
        <v>1305</v>
      </c>
      <c r="DB2326" s="467">
        <v>4950</v>
      </c>
      <c r="DC2326" s="467">
        <v>4880</v>
      </c>
      <c r="DD2326" s="467">
        <v>5690</v>
      </c>
      <c r="DF2326" s="751">
        <v>41129</v>
      </c>
      <c r="DG2326" s="467">
        <v>920</v>
      </c>
      <c r="DH2326" s="467">
        <v>0.91901396999999996</v>
      </c>
    </row>
    <row r="2327" spans="32:112">
      <c r="AF2327" s="30"/>
      <c r="CZ2327" s="751">
        <v>40694</v>
      </c>
      <c r="DA2327" s="467">
        <v>1305</v>
      </c>
      <c r="DB2327" s="467">
        <v>4960</v>
      </c>
      <c r="DC2327" s="467">
        <v>4880</v>
      </c>
      <c r="DD2327" s="467">
        <v>5690</v>
      </c>
      <c r="DF2327" s="751">
        <v>41128</v>
      </c>
      <c r="DG2327" s="467">
        <v>920</v>
      </c>
      <c r="DH2327" s="467">
        <v>0.93034918</v>
      </c>
    </row>
    <row r="2328" spans="32:112">
      <c r="AF2328" s="30"/>
      <c r="CZ2328" s="751">
        <v>40695</v>
      </c>
      <c r="DA2328" s="467">
        <v>1305</v>
      </c>
      <c r="DB2328" s="467">
        <v>4970</v>
      </c>
      <c r="DC2328" s="467">
        <v>4880</v>
      </c>
      <c r="DD2328" s="467">
        <v>5690</v>
      </c>
      <c r="DF2328" s="751">
        <v>41127</v>
      </c>
      <c r="DG2328" s="467">
        <v>920</v>
      </c>
      <c r="DH2328" s="467">
        <v>0.91987344000000004</v>
      </c>
    </row>
    <row r="2329" spans="32:112">
      <c r="AF2329" s="30"/>
      <c r="CZ2329" s="751">
        <v>40696</v>
      </c>
      <c r="DA2329" s="467">
        <v>1295</v>
      </c>
      <c r="DB2329" s="467">
        <v>4980</v>
      </c>
      <c r="DC2329" s="467">
        <v>4880</v>
      </c>
      <c r="DD2329" s="467">
        <v>5690</v>
      </c>
      <c r="DF2329" s="751">
        <v>41124</v>
      </c>
      <c r="DG2329" s="467">
        <v>920</v>
      </c>
      <c r="DH2329" s="467">
        <v>0.91421308000000001</v>
      </c>
    </row>
    <row r="2330" spans="32:112">
      <c r="AF2330" s="30"/>
      <c r="CZ2330" s="751">
        <v>40697</v>
      </c>
      <c r="DA2330" s="467">
        <v>1295</v>
      </c>
      <c r="DB2330" s="467">
        <v>4980</v>
      </c>
      <c r="DC2330" s="467">
        <v>4880</v>
      </c>
      <c r="DD2330" s="467">
        <v>5690</v>
      </c>
      <c r="DF2330" s="751">
        <v>41123</v>
      </c>
      <c r="DG2330" s="467">
        <v>925</v>
      </c>
      <c r="DH2330" s="467">
        <v>0.91515084999999996</v>
      </c>
    </row>
    <row r="2331" spans="32:112">
      <c r="AF2331" s="30"/>
      <c r="CZ2331" s="751">
        <v>40701</v>
      </c>
      <c r="DA2331" s="467">
        <v>1295</v>
      </c>
      <c r="DB2331" s="467">
        <v>4980</v>
      </c>
      <c r="DC2331" s="467">
        <v>4880</v>
      </c>
      <c r="DD2331" s="467">
        <v>5690</v>
      </c>
      <c r="DF2331" s="751">
        <v>41122</v>
      </c>
      <c r="DG2331" s="467">
        <v>925</v>
      </c>
      <c r="DH2331" s="467">
        <v>0.90275318000000004</v>
      </c>
    </row>
    <row r="2332" spans="32:112">
      <c r="AF2332" s="30"/>
      <c r="CZ2332" s="751">
        <v>40702</v>
      </c>
      <c r="DA2332" s="467">
        <v>1295</v>
      </c>
      <c r="DB2332" s="467">
        <v>4980</v>
      </c>
      <c r="DC2332" s="467">
        <v>4880</v>
      </c>
      <c r="DD2332" s="467">
        <v>5690</v>
      </c>
      <c r="DF2332" s="751">
        <v>41121</v>
      </c>
      <c r="DG2332" s="467">
        <v>925</v>
      </c>
      <c r="DH2332" s="467">
        <v>0.90243834999999994</v>
      </c>
    </row>
    <row r="2333" spans="32:112">
      <c r="AF2333" s="30"/>
      <c r="CZ2333" s="751">
        <v>40703</v>
      </c>
      <c r="DA2333" s="467">
        <v>1305</v>
      </c>
      <c r="DB2333" s="467">
        <v>4980</v>
      </c>
      <c r="DC2333" s="467">
        <v>4880</v>
      </c>
      <c r="DD2333" s="467">
        <v>5690</v>
      </c>
      <c r="DF2333" s="751">
        <v>41120</v>
      </c>
      <c r="DG2333" s="467">
        <v>915</v>
      </c>
      <c r="DH2333" s="467">
        <v>0.90602744999999996</v>
      </c>
    </row>
    <row r="2334" spans="32:112">
      <c r="AF2334" s="30"/>
      <c r="CZ2334" s="751">
        <v>40704</v>
      </c>
      <c r="DA2334" s="467">
        <v>1315</v>
      </c>
      <c r="DB2334" s="467">
        <v>4980</v>
      </c>
      <c r="DC2334" s="467">
        <v>4880</v>
      </c>
      <c r="DD2334" s="467">
        <v>5680</v>
      </c>
      <c r="DF2334" s="751">
        <v>41117</v>
      </c>
      <c r="DG2334" s="467">
        <v>915</v>
      </c>
      <c r="DH2334" s="467">
        <v>0.90501299999999996</v>
      </c>
    </row>
    <row r="2335" spans="32:112">
      <c r="AF2335" s="30"/>
      <c r="CZ2335" s="751">
        <v>40707</v>
      </c>
      <c r="DA2335" s="467">
        <v>1315</v>
      </c>
      <c r="DB2335" s="467">
        <v>4980</v>
      </c>
      <c r="DC2335" s="467">
        <v>4880</v>
      </c>
      <c r="DD2335" s="467">
        <v>5660</v>
      </c>
      <c r="DF2335" s="751">
        <v>41116</v>
      </c>
      <c r="DG2335" s="467">
        <v>925</v>
      </c>
      <c r="DH2335" s="467">
        <v>0.90891173999999997</v>
      </c>
    </row>
    <row r="2336" spans="32:112">
      <c r="AF2336" s="30"/>
      <c r="CZ2336" s="751">
        <v>40708</v>
      </c>
      <c r="DA2336" s="467">
        <v>1315</v>
      </c>
      <c r="DB2336" s="467">
        <v>4960</v>
      </c>
      <c r="DC2336" s="467">
        <v>4850</v>
      </c>
      <c r="DD2336" s="467">
        <v>5640</v>
      </c>
      <c r="DF2336" s="751">
        <v>41115</v>
      </c>
      <c r="DG2336" s="467">
        <v>935</v>
      </c>
      <c r="DH2336" s="467">
        <v>0.89222625</v>
      </c>
    </row>
    <row r="2337" spans="32:112">
      <c r="AF2337" s="30"/>
      <c r="CZ2337" s="751">
        <v>40709</v>
      </c>
      <c r="DA2337" s="467">
        <v>1315</v>
      </c>
      <c r="DB2337" s="467">
        <v>4940</v>
      </c>
      <c r="DC2337" s="467">
        <v>4850</v>
      </c>
      <c r="DD2337" s="467">
        <v>5630</v>
      </c>
      <c r="DF2337" s="751">
        <v>41114</v>
      </c>
      <c r="DG2337" s="467">
        <v>945</v>
      </c>
      <c r="DH2337" s="467">
        <v>0.89868157999999998</v>
      </c>
    </row>
    <row r="2338" spans="32:112">
      <c r="AF2338" s="30"/>
      <c r="CZ2338" s="751">
        <v>40710</v>
      </c>
      <c r="DA2338" s="467">
        <v>1315</v>
      </c>
      <c r="DB2338" s="467">
        <v>4900</v>
      </c>
      <c r="DC2338" s="467">
        <v>4850</v>
      </c>
      <c r="DD2338" s="467">
        <v>5620</v>
      </c>
      <c r="DF2338" s="751">
        <v>41113</v>
      </c>
      <c r="DG2338" s="467">
        <v>955</v>
      </c>
      <c r="DH2338" s="467">
        <v>0.89325124</v>
      </c>
    </row>
    <row r="2339" spans="32:112">
      <c r="AF2339" s="30"/>
      <c r="CZ2339" s="751">
        <v>40711</v>
      </c>
      <c r="DA2339" s="467">
        <v>1315</v>
      </c>
      <c r="DB2339" s="467">
        <v>4860</v>
      </c>
      <c r="DC2339" s="467">
        <v>4850</v>
      </c>
      <c r="DD2339" s="467">
        <v>5600</v>
      </c>
      <c r="DF2339" s="751">
        <v>41110</v>
      </c>
      <c r="DG2339" s="467">
        <v>965</v>
      </c>
      <c r="DH2339" s="467">
        <v>0.89610160999999999</v>
      </c>
    </row>
    <row r="2340" spans="32:112">
      <c r="AF2340" s="30"/>
      <c r="CZ2340" s="751">
        <v>40714</v>
      </c>
      <c r="DA2340" s="467">
        <v>1315</v>
      </c>
      <c r="DB2340" s="467">
        <v>4850</v>
      </c>
      <c r="DC2340" s="467">
        <v>4820</v>
      </c>
      <c r="DD2340" s="467">
        <v>5580</v>
      </c>
      <c r="DF2340" s="751">
        <v>41109</v>
      </c>
      <c r="DG2340" s="467">
        <v>975</v>
      </c>
      <c r="DH2340" s="467">
        <v>0.89504910999999998</v>
      </c>
    </row>
    <row r="2341" spans="32:112">
      <c r="AF2341" s="30"/>
      <c r="CZ2341" s="751">
        <v>40715</v>
      </c>
      <c r="DA2341" s="467">
        <v>1315</v>
      </c>
      <c r="DB2341" s="467">
        <v>4830</v>
      </c>
      <c r="DC2341" s="467">
        <v>4800</v>
      </c>
      <c r="DD2341" s="467">
        <v>5580</v>
      </c>
      <c r="DF2341" s="751">
        <v>41108</v>
      </c>
      <c r="DG2341" s="467">
        <v>985</v>
      </c>
      <c r="DH2341" s="467">
        <v>0.90029086000000003</v>
      </c>
    </row>
    <row r="2342" spans="32:112">
      <c r="AF2342" s="30"/>
      <c r="CZ2342" s="751">
        <v>40716</v>
      </c>
      <c r="DA2342" s="467">
        <v>1315</v>
      </c>
      <c r="DB2342" s="467">
        <v>4780</v>
      </c>
      <c r="DC2342" s="467">
        <v>4800</v>
      </c>
      <c r="DD2342" s="467">
        <v>5580</v>
      </c>
      <c r="DF2342" s="751">
        <v>41107</v>
      </c>
      <c r="DG2342" s="467">
        <v>995</v>
      </c>
      <c r="DH2342" s="467">
        <v>0.89431914000000001</v>
      </c>
    </row>
    <row r="2343" spans="32:112">
      <c r="AF2343" s="30"/>
      <c r="CZ2343" s="751">
        <v>40717</v>
      </c>
      <c r="DA2343" s="467">
        <v>1315</v>
      </c>
      <c r="DB2343" s="467">
        <v>4780</v>
      </c>
      <c r="DC2343" s="467">
        <v>4800</v>
      </c>
      <c r="DD2343" s="467">
        <v>5560</v>
      </c>
      <c r="DF2343" s="751">
        <v>41106</v>
      </c>
      <c r="DG2343" s="467">
        <v>1000</v>
      </c>
      <c r="DH2343" s="467">
        <v>0.89407831999999998</v>
      </c>
    </row>
    <row r="2344" spans="32:112">
      <c r="AF2344" s="30"/>
      <c r="CZ2344" s="751">
        <v>40718</v>
      </c>
      <c r="DA2344" s="467">
        <v>1305</v>
      </c>
      <c r="DB2344" s="467">
        <v>4780</v>
      </c>
      <c r="DC2344" s="467">
        <v>4800</v>
      </c>
      <c r="DD2344" s="467">
        <v>5540</v>
      </c>
      <c r="DF2344" s="751">
        <v>41103</v>
      </c>
      <c r="DG2344" s="467">
        <v>1005</v>
      </c>
      <c r="DH2344" s="467">
        <v>0.90498400000000001</v>
      </c>
    </row>
    <row r="2345" spans="32:112">
      <c r="AF2345" s="30"/>
      <c r="CZ2345" s="751">
        <v>40721</v>
      </c>
      <c r="DA2345" s="467">
        <v>1305</v>
      </c>
      <c r="DB2345" s="467">
        <v>4800</v>
      </c>
      <c r="DC2345" s="467">
        <v>4800</v>
      </c>
      <c r="DD2345" s="467">
        <v>5540</v>
      </c>
      <c r="DF2345" s="751">
        <v>41102</v>
      </c>
      <c r="DG2345" s="467">
        <v>1005</v>
      </c>
      <c r="DH2345" s="467">
        <v>0.9045107</v>
      </c>
    </row>
    <row r="2346" spans="32:112">
      <c r="AF2346" s="30"/>
      <c r="CZ2346" s="751">
        <v>40722</v>
      </c>
      <c r="DA2346" s="467">
        <v>1295</v>
      </c>
      <c r="DB2346" s="467">
        <v>4800</v>
      </c>
      <c r="DC2346" s="467">
        <v>4800</v>
      </c>
      <c r="DD2346" s="467">
        <v>5540</v>
      </c>
      <c r="DF2346" s="751">
        <v>41101</v>
      </c>
      <c r="DG2346" s="467">
        <v>1005</v>
      </c>
      <c r="DH2346" s="467">
        <v>0.90546353999999996</v>
      </c>
    </row>
    <row r="2347" spans="32:112">
      <c r="AF2347" s="30"/>
      <c r="CZ2347" s="751">
        <v>40723</v>
      </c>
      <c r="DA2347" s="467">
        <v>1295</v>
      </c>
      <c r="DB2347" s="467">
        <v>4800</v>
      </c>
      <c r="DC2347" s="467">
        <v>4800</v>
      </c>
      <c r="DD2347" s="467">
        <v>5540</v>
      </c>
      <c r="DF2347" s="751">
        <v>41100</v>
      </c>
      <c r="DG2347" s="467">
        <v>1005</v>
      </c>
      <c r="DH2347" s="467">
        <v>0.89581263</v>
      </c>
    </row>
    <row r="2348" spans="32:112">
      <c r="AF2348" s="30"/>
      <c r="CZ2348" s="751">
        <v>40724</v>
      </c>
      <c r="DA2348" s="467">
        <v>1295</v>
      </c>
      <c r="DB2348" s="467">
        <v>4800</v>
      </c>
      <c r="DC2348" s="467">
        <v>4800</v>
      </c>
      <c r="DD2348" s="467">
        <v>5520</v>
      </c>
      <c r="DF2348" s="751">
        <v>41099</v>
      </c>
      <c r="DG2348" s="467">
        <v>1005</v>
      </c>
      <c r="DH2348" s="467">
        <v>0.89758035000000003</v>
      </c>
    </row>
    <row r="2349" spans="32:112">
      <c r="AF2349" s="30"/>
      <c r="CZ2349" s="751">
        <v>40725</v>
      </c>
      <c r="DA2349" s="467">
        <v>1295</v>
      </c>
      <c r="DB2349" s="467">
        <v>4800</v>
      </c>
      <c r="DC2349" s="467">
        <v>4800</v>
      </c>
      <c r="DD2349" s="467">
        <v>5520</v>
      </c>
      <c r="DF2349" s="751">
        <v>41096</v>
      </c>
      <c r="DG2349" s="467">
        <v>1005</v>
      </c>
      <c r="DH2349" s="467">
        <v>0.90338594000000005</v>
      </c>
    </row>
    <row r="2350" spans="32:112">
      <c r="AF2350" s="30"/>
      <c r="CZ2350" s="751">
        <v>40728</v>
      </c>
      <c r="DA2350" s="467">
        <v>1295</v>
      </c>
      <c r="DB2350" s="467">
        <v>4830</v>
      </c>
      <c r="DC2350" s="467">
        <v>4800</v>
      </c>
      <c r="DD2350" s="467">
        <v>5520</v>
      </c>
      <c r="DF2350" s="751">
        <v>41095</v>
      </c>
      <c r="DG2350" s="467">
        <v>1005</v>
      </c>
      <c r="DH2350" s="467">
        <v>0.89929692999999999</v>
      </c>
    </row>
    <row r="2351" spans="32:112">
      <c r="AF2351" s="30"/>
      <c r="CZ2351" s="751">
        <v>40729</v>
      </c>
      <c r="DA2351" s="467">
        <v>1295</v>
      </c>
      <c r="DB2351" s="467">
        <v>4830</v>
      </c>
      <c r="DC2351" s="467">
        <v>4810</v>
      </c>
      <c r="DD2351" s="467">
        <v>5520</v>
      </c>
      <c r="DF2351" s="751">
        <v>41094</v>
      </c>
      <c r="DG2351" s="467">
        <v>1005</v>
      </c>
      <c r="DH2351" s="467">
        <v>0.91033374</v>
      </c>
    </row>
    <row r="2352" spans="32:112">
      <c r="AF2352" s="30"/>
      <c r="CZ2352" s="751">
        <v>40730</v>
      </c>
      <c r="DA2352" s="467">
        <v>1295</v>
      </c>
      <c r="DB2352" s="467">
        <v>4840</v>
      </c>
      <c r="DC2352" s="467">
        <v>4810</v>
      </c>
      <c r="DD2352" s="467">
        <v>5520</v>
      </c>
      <c r="DF2352" s="751">
        <v>41093</v>
      </c>
      <c r="DG2352" s="467">
        <v>1005</v>
      </c>
      <c r="DH2352" s="467">
        <v>0.91099783999999995</v>
      </c>
    </row>
    <row r="2353" spans="32:112">
      <c r="AF2353" s="30"/>
      <c r="CZ2353" s="751">
        <v>40731</v>
      </c>
      <c r="DA2353" s="467">
        <v>1305</v>
      </c>
      <c r="DB2353" s="467">
        <v>4840</v>
      </c>
      <c r="DC2353" s="467">
        <v>4810</v>
      </c>
      <c r="DD2353" s="467">
        <v>5520</v>
      </c>
      <c r="DF2353" s="751">
        <v>41092</v>
      </c>
      <c r="DG2353" s="467">
        <v>1005</v>
      </c>
      <c r="DH2353" s="467">
        <v>0.91248410999999996</v>
      </c>
    </row>
    <row r="2354" spans="32:112">
      <c r="AF2354" s="30"/>
      <c r="CZ2354" s="751">
        <v>40732</v>
      </c>
      <c r="DA2354" s="467">
        <v>1315</v>
      </c>
      <c r="DB2354" s="467">
        <v>4840</v>
      </c>
      <c r="DC2354" s="467">
        <v>4810</v>
      </c>
      <c r="DD2354" s="467">
        <v>5520</v>
      </c>
      <c r="DF2354" s="751">
        <v>41089</v>
      </c>
      <c r="DG2354" s="467">
        <v>1005</v>
      </c>
      <c r="DH2354" s="467">
        <v>0.91101005000000002</v>
      </c>
    </row>
    <row r="2355" spans="32:112">
      <c r="AF2355" s="30"/>
      <c r="CZ2355" s="751">
        <v>40735</v>
      </c>
      <c r="DA2355" s="467">
        <v>1315</v>
      </c>
      <c r="DB2355" s="467">
        <v>4840</v>
      </c>
      <c r="DC2355" s="467">
        <v>4810</v>
      </c>
      <c r="DD2355" s="467">
        <v>5520</v>
      </c>
      <c r="DF2355" s="751">
        <v>41088</v>
      </c>
      <c r="DG2355" s="467">
        <v>1005</v>
      </c>
      <c r="DH2355" s="467">
        <v>0.91625403000000005</v>
      </c>
    </row>
    <row r="2356" spans="32:112">
      <c r="AF2356" s="30"/>
      <c r="CZ2356" s="751">
        <v>40736</v>
      </c>
      <c r="DA2356" s="467">
        <v>1315</v>
      </c>
      <c r="DB2356" s="467">
        <v>4860</v>
      </c>
      <c r="DC2356" s="467">
        <v>4820</v>
      </c>
      <c r="DD2356" s="467">
        <v>5530</v>
      </c>
      <c r="DF2356" s="751">
        <v>41087</v>
      </c>
      <c r="DG2356" s="467">
        <v>1010</v>
      </c>
      <c r="DH2356" s="467">
        <v>0.91928763000000002</v>
      </c>
    </row>
    <row r="2357" spans="32:112">
      <c r="AF2357" s="30"/>
      <c r="CZ2357" s="751">
        <v>40737</v>
      </c>
      <c r="DA2357" s="467">
        <v>1315</v>
      </c>
      <c r="DB2357" s="467">
        <v>4860</v>
      </c>
      <c r="DC2357" s="467">
        <v>4820</v>
      </c>
      <c r="DD2357" s="467">
        <v>5530</v>
      </c>
      <c r="DF2357" s="751">
        <v>41086</v>
      </c>
      <c r="DG2357" s="467">
        <v>1010</v>
      </c>
      <c r="DH2357" s="467">
        <v>0.92778930999999998</v>
      </c>
    </row>
    <row r="2358" spans="32:112">
      <c r="AF2358" s="30"/>
      <c r="CZ2358" s="751">
        <v>40738</v>
      </c>
      <c r="DA2358" s="467">
        <v>1315</v>
      </c>
      <c r="DB2358" s="467">
        <v>4860</v>
      </c>
      <c r="DC2358" s="467">
        <v>4820</v>
      </c>
      <c r="DD2358" s="467">
        <v>5530</v>
      </c>
      <c r="DF2358" s="751">
        <v>41085</v>
      </c>
      <c r="DG2358" s="467">
        <v>1010</v>
      </c>
      <c r="DH2358" s="467">
        <v>0.93104940000000003</v>
      </c>
    </row>
    <row r="2359" spans="32:112">
      <c r="AF2359" s="30"/>
      <c r="CZ2359" s="751">
        <v>40739</v>
      </c>
      <c r="DA2359" s="467">
        <v>1315</v>
      </c>
      <c r="DB2359" s="467">
        <v>4860</v>
      </c>
      <c r="DC2359" s="467">
        <v>4800</v>
      </c>
      <c r="DD2359" s="467">
        <v>5530</v>
      </c>
      <c r="DF2359" s="751">
        <v>41081</v>
      </c>
      <c r="DG2359" s="467">
        <v>1010</v>
      </c>
      <c r="DH2359" s="467">
        <v>0.94768092000000004</v>
      </c>
    </row>
    <row r="2360" spans="32:112">
      <c r="AF2360" s="30"/>
      <c r="CZ2360" s="751">
        <v>40742</v>
      </c>
      <c r="DA2360" s="467">
        <v>1325</v>
      </c>
      <c r="DB2360" s="467">
        <v>4870</v>
      </c>
      <c r="DC2360" s="467">
        <v>4800</v>
      </c>
      <c r="DD2360" s="467">
        <v>5530</v>
      </c>
      <c r="DF2360" s="751">
        <v>41080</v>
      </c>
      <c r="DG2360" s="467">
        <v>1010</v>
      </c>
      <c r="DH2360" s="467">
        <v>0.94824101000000005</v>
      </c>
    </row>
    <row r="2361" spans="32:112">
      <c r="AF2361" s="30"/>
      <c r="CZ2361" s="751">
        <v>40743</v>
      </c>
      <c r="DA2361" s="467">
        <v>1325</v>
      </c>
      <c r="DB2361" s="467">
        <v>4870</v>
      </c>
      <c r="DC2361" s="467">
        <v>4820</v>
      </c>
      <c r="DD2361" s="467">
        <v>5550</v>
      </c>
      <c r="DF2361" s="751">
        <v>41079</v>
      </c>
      <c r="DG2361" s="467">
        <v>1000</v>
      </c>
      <c r="DH2361" s="467">
        <v>0.94638157999999994</v>
      </c>
    </row>
    <row r="2362" spans="32:112">
      <c r="AF2362" s="30"/>
      <c r="CZ2362" s="751">
        <v>40744</v>
      </c>
      <c r="DA2362" s="467">
        <v>1325</v>
      </c>
      <c r="DB2362" s="467">
        <v>4870</v>
      </c>
      <c r="DC2362" s="467">
        <v>4850</v>
      </c>
      <c r="DD2362" s="467">
        <v>5580</v>
      </c>
      <c r="DF2362" s="751">
        <v>41078</v>
      </c>
      <c r="DG2362" s="467">
        <v>990</v>
      </c>
      <c r="DH2362" s="467">
        <v>0.94930943000000001</v>
      </c>
    </row>
    <row r="2363" spans="32:112">
      <c r="AF2363" s="30"/>
      <c r="CZ2363" s="751">
        <v>40745</v>
      </c>
      <c r="DA2363" s="467">
        <v>1325</v>
      </c>
      <c r="DB2363" s="467">
        <v>4880</v>
      </c>
      <c r="DC2363" s="467">
        <v>4850</v>
      </c>
      <c r="DD2363" s="467">
        <v>5600</v>
      </c>
      <c r="DF2363" s="751">
        <v>41075</v>
      </c>
      <c r="DG2363" s="467">
        <v>990</v>
      </c>
      <c r="DH2363" s="467">
        <v>0.94849253</v>
      </c>
    </row>
    <row r="2364" spans="32:112">
      <c r="AF2364" s="30"/>
      <c r="CZ2364" s="751">
        <v>40746</v>
      </c>
      <c r="DA2364" s="467">
        <v>1325</v>
      </c>
      <c r="DB2364" s="467">
        <v>4880</v>
      </c>
      <c r="DC2364" s="467">
        <v>4850</v>
      </c>
      <c r="DD2364" s="467">
        <v>5620</v>
      </c>
      <c r="DF2364" s="751">
        <v>41074</v>
      </c>
      <c r="DG2364" s="467">
        <v>985</v>
      </c>
      <c r="DH2364" s="467">
        <v>0.95189084999999996</v>
      </c>
    </row>
    <row r="2365" spans="32:112">
      <c r="AF2365" s="30"/>
      <c r="CZ2365" s="751">
        <v>40749</v>
      </c>
      <c r="DA2365" s="467">
        <v>1325</v>
      </c>
      <c r="DB2365" s="467">
        <v>4890</v>
      </c>
      <c r="DC2365" s="467">
        <v>4850</v>
      </c>
      <c r="DD2365" s="467">
        <v>5620</v>
      </c>
      <c r="DF2365" s="751">
        <v>41073</v>
      </c>
      <c r="DG2365" s="467">
        <v>985</v>
      </c>
      <c r="DH2365" s="467">
        <v>0.95377856000000005</v>
      </c>
    </row>
    <row r="2366" spans="32:112">
      <c r="AF2366" s="30"/>
      <c r="CZ2366" s="751">
        <v>40750</v>
      </c>
      <c r="DA2366" s="467">
        <v>1325</v>
      </c>
      <c r="DB2366" s="467">
        <v>4890</v>
      </c>
      <c r="DC2366" s="467">
        <v>4800</v>
      </c>
      <c r="DD2366" s="467">
        <v>5620</v>
      </c>
      <c r="DF2366" s="751">
        <v>41072</v>
      </c>
      <c r="DG2366" s="467">
        <v>985</v>
      </c>
      <c r="DH2366" s="467">
        <v>0.95761141999999999</v>
      </c>
    </row>
    <row r="2367" spans="32:112">
      <c r="AF2367" s="30"/>
      <c r="CZ2367" s="751">
        <v>40751</v>
      </c>
      <c r="DA2367" s="467">
        <v>1325</v>
      </c>
      <c r="DB2367" s="467">
        <v>4890</v>
      </c>
      <c r="DC2367" s="467">
        <v>4800</v>
      </c>
      <c r="DD2367" s="467">
        <v>5620</v>
      </c>
      <c r="DF2367" s="751">
        <v>41071</v>
      </c>
      <c r="DG2367" s="467">
        <v>985</v>
      </c>
      <c r="DH2367" s="467">
        <v>0.96557199999999999</v>
      </c>
    </row>
    <row r="2368" spans="32:112">
      <c r="AF2368" s="30"/>
      <c r="CZ2368" s="751">
        <v>40752</v>
      </c>
      <c r="DA2368" s="467">
        <v>1325</v>
      </c>
      <c r="DB2368" s="467">
        <v>4890</v>
      </c>
      <c r="DC2368" s="467">
        <v>4800</v>
      </c>
      <c r="DD2368" s="467">
        <v>5620</v>
      </c>
      <c r="DF2368" s="751">
        <v>41068</v>
      </c>
      <c r="DG2368" s="467">
        <v>985</v>
      </c>
      <c r="DH2368" s="467">
        <v>0.98252556000000002</v>
      </c>
    </row>
    <row r="2369" spans="32:112">
      <c r="AF2369" s="30"/>
      <c r="CZ2369" s="751">
        <v>40753</v>
      </c>
      <c r="DA2369" s="467">
        <v>1325</v>
      </c>
      <c r="DB2369" s="467">
        <v>4890</v>
      </c>
      <c r="DC2369" s="467">
        <v>4800</v>
      </c>
      <c r="DD2369" s="467">
        <v>5620</v>
      </c>
      <c r="DF2369" s="751">
        <v>41067</v>
      </c>
      <c r="DG2369" s="467">
        <v>985</v>
      </c>
      <c r="DH2369" s="467">
        <v>0.98480243000000001</v>
      </c>
    </row>
    <row r="2370" spans="32:112">
      <c r="AF2370" s="30"/>
      <c r="CZ2370" s="751">
        <v>40756</v>
      </c>
      <c r="DA2370" s="467">
        <v>1325</v>
      </c>
      <c r="DB2370" s="467">
        <v>4920</v>
      </c>
      <c r="DC2370" s="467">
        <v>4800</v>
      </c>
      <c r="DD2370" s="467">
        <v>5660</v>
      </c>
      <c r="DF2370" s="751">
        <v>41066</v>
      </c>
      <c r="DG2370" s="467">
        <v>985</v>
      </c>
      <c r="DH2370" s="467">
        <v>0.97981213</v>
      </c>
    </row>
    <row r="2371" spans="32:112">
      <c r="AF2371" s="30"/>
      <c r="CZ2371" s="751">
        <v>40757</v>
      </c>
      <c r="DA2371" s="467">
        <v>1325</v>
      </c>
      <c r="DB2371" s="467">
        <v>4950</v>
      </c>
      <c r="DC2371" s="467">
        <v>4800</v>
      </c>
      <c r="DD2371" s="467">
        <v>5660</v>
      </c>
      <c r="DF2371" s="751">
        <v>41065</v>
      </c>
      <c r="DG2371" s="467">
        <v>985</v>
      </c>
      <c r="DH2371" s="467">
        <v>0.98165764</v>
      </c>
    </row>
    <row r="2372" spans="32:112">
      <c r="AF2372" s="30"/>
      <c r="CZ2372" s="751">
        <v>40758</v>
      </c>
      <c r="DA2372" s="467">
        <v>1335</v>
      </c>
      <c r="DB2372" s="467">
        <v>4970</v>
      </c>
      <c r="DC2372" s="467">
        <v>4830</v>
      </c>
      <c r="DD2372" s="467">
        <v>5660</v>
      </c>
      <c r="DF2372" s="751">
        <v>41064</v>
      </c>
      <c r="DG2372" s="467">
        <v>990</v>
      </c>
      <c r="DH2372" s="467">
        <v>0.98315825999999995</v>
      </c>
    </row>
    <row r="2373" spans="32:112">
      <c r="AF2373" s="30"/>
      <c r="CZ2373" s="751">
        <v>40759</v>
      </c>
      <c r="DA2373" s="467">
        <v>1335</v>
      </c>
      <c r="DB2373" s="467">
        <v>4970</v>
      </c>
      <c r="DC2373" s="467">
        <v>4830</v>
      </c>
      <c r="DD2373" s="467">
        <v>5660</v>
      </c>
      <c r="DF2373" s="751">
        <v>41061</v>
      </c>
      <c r="DG2373" s="467">
        <v>990</v>
      </c>
      <c r="DH2373" s="467">
        <v>0.98123563999999996</v>
      </c>
    </row>
    <row r="2374" spans="32:112">
      <c r="AF2374" s="30"/>
      <c r="CZ2374" s="751">
        <v>40760</v>
      </c>
      <c r="DA2374" s="467">
        <v>1335</v>
      </c>
      <c r="DB2374" s="467">
        <v>4950</v>
      </c>
      <c r="DC2374" s="467">
        <v>4800</v>
      </c>
      <c r="DD2374" s="467">
        <v>5660</v>
      </c>
      <c r="DF2374" s="751">
        <v>41060</v>
      </c>
      <c r="DG2374" s="467">
        <v>985</v>
      </c>
      <c r="DH2374" s="467">
        <v>0.98548877999999995</v>
      </c>
    </row>
    <row r="2375" spans="32:112">
      <c r="AF2375" s="30"/>
      <c r="CZ2375" s="751">
        <v>40763</v>
      </c>
      <c r="DA2375" s="467">
        <v>1335</v>
      </c>
      <c r="DB2375" s="467">
        <v>4920</v>
      </c>
      <c r="DC2375" s="467">
        <v>4800</v>
      </c>
      <c r="DD2375" s="467">
        <v>5660</v>
      </c>
      <c r="DF2375" s="751">
        <v>41059</v>
      </c>
      <c r="DG2375" s="467">
        <v>980</v>
      </c>
      <c r="DH2375" s="467">
        <v>0.98545373999999997</v>
      </c>
    </row>
    <row r="2376" spans="32:112">
      <c r="AF2376" s="30"/>
      <c r="CZ2376" s="751">
        <v>40764</v>
      </c>
      <c r="DA2376" s="467">
        <v>1335</v>
      </c>
      <c r="DB2376" s="467">
        <v>4890</v>
      </c>
      <c r="DC2376" s="467">
        <v>4780</v>
      </c>
      <c r="DD2376" s="467">
        <v>5660</v>
      </c>
      <c r="DF2376" s="751">
        <v>41058</v>
      </c>
      <c r="DG2376" s="467">
        <v>975</v>
      </c>
      <c r="DH2376" s="467">
        <v>0.98942684000000003</v>
      </c>
    </row>
    <row r="2377" spans="32:112">
      <c r="AF2377" s="30"/>
      <c r="CZ2377" s="751">
        <v>40765</v>
      </c>
      <c r="DA2377" s="467">
        <v>1335</v>
      </c>
      <c r="DB2377" s="467">
        <v>4880</v>
      </c>
      <c r="DC2377" s="467">
        <v>4800</v>
      </c>
      <c r="DD2377" s="467">
        <v>5660</v>
      </c>
      <c r="DF2377" s="751">
        <v>41057</v>
      </c>
      <c r="DG2377" s="467">
        <v>975</v>
      </c>
      <c r="DH2377" s="467">
        <v>0.98942688999999995</v>
      </c>
    </row>
    <row r="2378" spans="32:112">
      <c r="AF2378" s="30"/>
      <c r="CZ2378" s="751">
        <v>40766</v>
      </c>
      <c r="DA2378" s="467">
        <v>1325</v>
      </c>
      <c r="DB2378" s="467">
        <v>4880</v>
      </c>
      <c r="DC2378" s="467">
        <v>4800</v>
      </c>
      <c r="DD2378" s="467">
        <v>5660</v>
      </c>
      <c r="DF2378" s="751">
        <v>41054</v>
      </c>
      <c r="DG2378" s="467">
        <v>975</v>
      </c>
      <c r="DH2378" s="467">
        <v>0.97777508999999996</v>
      </c>
    </row>
    <row r="2379" spans="32:112">
      <c r="AF2379" s="30"/>
      <c r="CZ2379" s="751">
        <v>40767</v>
      </c>
      <c r="DA2379" s="467">
        <v>1325</v>
      </c>
      <c r="DB2379" s="467">
        <v>4900</v>
      </c>
      <c r="DC2379" s="467">
        <v>4800</v>
      </c>
      <c r="DD2379" s="467">
        <v>5660</v>
      </c>
      <c r="DF2379" s="751">
        <v>41053</v>
      </c>
      <c r="DG2379" s="467">
        <v>975</v>
      </c>
      <c r="DH2379" s="467">
        <v>0.96739094999999997</v>
      </c>
    </row>
    <row r="2380" spans="32:112">
      <c r="AF2380" s="30"/>
      <c r="CZ2380" s="751">
        <v>40770</v>
      </c>
      <c r="DA2380" s="467">
        <v>1325</v>
      </c>
      <c r="DB2380" s="467">
        <v>4920</v>
      </c>
      <c r="DC2380" s="467">
        <v>4840</v>
      </c>
      <c r="DD2380" s="467">
        <v>5660</v>
      </c>
      <c r="DF2380" s="751">
        <v>41052</v>
      </c>
      <c r="DG2380" s="467">
        <v>975</v>
      </c>
      <c r="DH2380" s="467">
        <v>0.96897865000000005</v>
      </c>
    </row>
    <row r="2381" spans="32:112">
      <c r="AF2381" s="30"/>
      <c r="CZ2381" s="751">
        <v>40771</v>
      </c>
      <c r="DA2381" s="467">
        <v>1325</v>
      </c>
      <c r="DB2381" s="467">
        <v>4930</v>
      </c>
      <c r="DC2381" s="467">
        <v>4860</v>
      </c>
      <c r="DD2381" s="467">
        <v>5680</v>
      </c>
      <c r="DF2381" s="751">
        <v>41051</v>
      </c>
      <c r="DG2381" s="467">
        <v>985</v>
      </c>
      <c r="DH2381" s="467">
        <v>0.97532262000000003</v>
      </c>
    </row>
    <row r="2382" spans="32:112">
      <c r="AF2382" s="30"/>
      <c r="CZ2382" s="751">
        <v>40772</v>
      </c>
      <c r="DA2382" s="467">
        <v>1325</v>
      </c>
      <c r="DB2382" s="467">
        <v>4930</v>
      </c>
      <c r="DC2382" s="467">
        <v>4860</v>
      </c>
      <c r="DD2382" s="467">
        <v>5680</v>
      </c>
      <c r="DF2382" s="751">
        <v>41050</v>
      </c>
      <c r="DG2382" s="467">
        <v>1005</v>
      </c>
      <c r="DH2382" s="467">
        <v>0.98048374999999999</v>
      </c>
    </row>
    <row r="2383" spans="32:112">
      <c r="AF2383" s="30"/>
      <c r="CZ2383" s="751">
        <v>40773</v>
      </c>
      <c r="DA2383" s="467">
        <v>1325</v>
      </c>
      <c r="DB2383" s="467">
        <v>4930</v>
      </c>
      <c r="DC2383" s="467">
        <v>4860</v>
      </c>
      <c r="DD2383" s="467">
        <v>5700</v>
      </c>
      <c r="DF2383" s="751">
        <v>41047</v>
      </c>
      <c r="DG2383" s="467">
        <v>1005</v>
      </c>
      <c r="DH2383" s="467">
        <v>0.97470698</v>
      </c>
    </row>
    <row r="2384" spans="32:112">
      <c r="AF2384" s="30"/>
      <c r="CZ2384" s="751">
        <v>40774</v>
      </c>
      <c r="DA2384" s="467">
        <v>1325</v>
      </c>
      <c r="DB2384" s="467">
        <v>4920</v>
      </c>
      <c r="DC2384" s="467">
        <v>4840</v>
      </c>
      <c r="DD2384" s="467">
        <v>5700</v>
      </c>
      <c r="DF2384" s="751">
        <v>41046</v>
      </c>
      <c r="DG2384" s="467">
        <v>1010</v>
      </c>
      <c r="DH2384" s="467">
        <v>0.97117726999999998</v>
      </c>
    </row>
    <row r="2385" spans="32:112">
      <c r="AF2385" s="30"/>
      <c r="CZ2385" s="751">
        <v>40777</v>
      </c>
      <c r="DA2385" s="467">
        <v>1325</v>
      </c>
      <c r="DB2385" s="467">
        <v>4920</v>
      </c>
      <c r="DC2385" s="467">
        <v>4840</v>
      </c>
      <c r="DD2385" s="467">
        <v>5700</v>
      </c>
      <c r="DF2385" s="751">
        <v>41045</v>
      </c>
      <c r="DG2385" s="467">
        <v>1010</v>
      </c>
      <c r="DH2385" s="467">
        <v>0.97847916999999995</v>
      </c>
    </row>
    <row r="2386" spans="32:112">
      <c r="AF2386" s="30"/>
      <c r="CZ2386" s="751">
        <v>40778</v>
      </c>
      <c r="DA2386" s="467">
        <v>1325</v>
      </c>
      <c r="DB2386" s="467">
        <v>4920</v>
      </c>
      <c r="DC2386" s="467">
        <v>4840</v>
      </c>
      <c r="DD2386" s="467">
        <v>5700</v>
      </c>
      <c r="DF2386" s="751">
        <v>41044</v>
      </c>
      <c r="DG2386" s="467">
        <v>1015</v>
      </c>
      <c r="DH2386" s="467">
        <v>0.97404334000000004</v>
      </c>
    </row>
    <row r="2387" spans="32:112">
      <c r="AF2387" s="30"/>
      <c r="CZ2387" s="751">
        <v>40779</v>
      </c>
      <c r="DA2387" s="467">
        <v>1325</v>
      </c>
      <c r="DB2387" s="467">
        <v>4920</v>
      </c>
      <c r="DC2387" s="467">
        <v>4840</v>
      </c>
      <c r="DD2387" s="467">
        <v>5700</v>
      </c>
      <c r="DF2387" s="751">
        <v>41043</v>
      </c>
      <c r="DG2387" s="467">
        <v>1025</v>
      </c>
      <c r="DH2387" s="467">
        <v>0.98202438000000003</v>
      </c>
    </row>
    <row r="2388" spans="32:112">
      <c r="AF2388" s="30"/>
      <c r="CZ2388" s="751">
        <v>40780</v>
      </c>
      <c r="DA2388" s="467">
        <v>1335</v>
      </c>
      <c r="DB2388" s="467">
        <v>4900</v>
      </c>
      <c r="DC2388" s="467">
        <v>4840</v>
      </c>
      <c r="DD2388" s="467">
        <v>5730</v>
      </c>
      <c r="DF2388" s="751">
        <v>41040</v>
      </c>
      <c r="DG2388" s="467">
        <v>1025</v>
      </c>
      <c r="DH2388" s="467">
        <v>0.98836192</v>
      </c>
    </row>
    <row r="2389" spans="32:112">
      <c r="AF2389" s="30"/>
      <c r="CZ2389" s="751">
        <v>40781</v>
      </c>
      <c r="DA2389" s="467">
        <v>1335</v>
      </c>
      <c r="DB2389" s="467">
        <v>4890</v>
      </c>
      <c r="DC2389" s="467">
        <v>4840</v>
      </c>
      <c r="DD2389" s="467">
        <v>5750</v>
      </c>
      <c r="DF2389" s="751">
        <v>41039</v>
      </c>
      <c r="DG2389" s="467">
        <v>1030</v>
      </c>
      <c r="DH2389" s="467">
        <v>0.99573900000000004</v>
      </c>
    </row>
    <row r="2390" spans="32:112">
      <c r="AF2390" s="30"/>
      <c r="CZ2390" s="751">
        <v>40784</v>
      </c>
      <c r="DA2390" s="467">
        <v>1335</v>
      </c>
      <c r="DB2390" s="467">
        <v>4890</v>
      </c>
      <c r="DC2390" s="467">
        <v>4840</v>
      </c>
      <c r="DD2390" s="467">
        <v>5750</v>
      </c>
      <c r="DF2390" s="751">
        <v>41038</v>
      </c>
      <c r="DG2390" s="467">
        <v>1035</v>
      </c>
      <c r="DH2390" s="467">
        <v>0.98055415999999995</v>
      </c>
    </row>
    <row r="2391" spans="32:112">
      <c r="AF2391" s="30"/>
      <c r="CZ2391" s="751">
        <v>40785</v>
      </c>
      <c r="DA2391" s="467">
        <v>1335</v>
      </c>
      <c r="DB2391" s="467">
        <v>4890</v>
      </c>
      <c r="DC2391" s="467">
        <v>4840</v>
      </c>
      <c r="DD2391" s="467">
        <v>5750</v>
      </c>
      <c r="DF2391" s="751">
        <v>41037</v>
      </c>
      <c r="DG2391" s="467">
        <v>1035</v>
      </c>
      <c r="DH2391" s="467">
        <v>0.98776830999999998</v>
      </c>
    </row>
    <row r="2392" spans="32:112">
      <c r="AF2392" s="30"/>
      <c r="CZ2392" s="751">
        <v>40786</v>
      </c>
      <c r="DA2392" s="467">
        <v>1335</v>
      </c>
      <c r="DB2392" s="467">
        <v>4890</v>
      </c>
      <c r="DC2392" s="467">
        <v>4840</v>
      </c>
      <c r="DD2392" s="467">
        <v>5750</v>
      </c>
      <c r="DF2392" s="751">
        <v>41036</v>
      </c>
      <c r="DG2392" s="467">
        <v>1035</v>
      </c>
      <c r="DH2392" s="467">
        <v>0.99204835999999996</v>
      </c>
    </row>
    <row r="2393" spans="32:112">
      <c r="AF2393" s="30"/>
      <c r="CZ2393" s="751">
        <v>40787</v>
      </c>
      <c r="DA2393" s="467">
        <v>1335</v>
      </c>
      <c r="DB2393" s="467">
        <v>4890</v>
      </c>
      <c r="DC2393" s="467">
        <v>4840</v>
      </c>
      <c r="DD2393" s="467">
        <v>5780</v>
      </c>
      <c r="DF2393" s="751">
        <v>41033</v>
      </c>
      <c r="DG2393" s="467">
        <v>1035</v>
      </c>
      <c r="DH2393" s="467">
        <v>0.99004329000000002</v>
      </c>
    </row>
    <row r="2394" spans="32:112">
      <c r="AF2394" s="30"/>
      <c r="CZ2394" s="751">
        <v>40788</v>
      </c>
      <c r="DA2394" s="467">
        <v>1335</v>
      </c>
      <c r="DB2394" s="467">
        <v>4890</v>
      </c>
      <c r="DC2394" s="467">
        <v>4840</v>
      </c>
      <c r="DD2394" s="467">
        <v>5780</v>
      </c>
      <c r="DF2394" s="751">
        <v>41032</v>
      </c>
      <c r="DG2394" s="467">
        <v>1035</v>
      </c>
      <c r="DH2394" s="467">
        <v>0.98007442</v>
      </c>
    </row>
    <row r="2395" spans="32:112">
      <c r="AF2395" s="30"/>
      <c r="CZ2395" s="751">
        <v>40791</v>
      </c>
      <c r="DA2395" s="467">
        <v>1335</v>
      </c>
      <c r="DB2395" s="467">
        <v>4890</v>
      </c>
      <c r="DC2395" s="467">
        <v>4840</v>
      </c>
      <c r="DD2395" s="467">
        <v>5780</v>
      </c>
      <c r="DF2395" s="751">
        <v>41031</v>
      </c>
      <c r="DG2395" s="467">
        <v>1035</v>
      </c>
      <c r="DH2395" s="467">
        <v>0.97875440999999996</v>
      </c>
    </row>
    <row r="2396" spans="32:112">
      <c r="AF2396" s="30"/>
      <c r="CZ2396" s="751">
        <v>40792</v>
      </c>
      <c r="DA2396" s="467">
        <v>1335</v>
      </c>
      <c r="DB2396" s="467">
        <v>4880</v>
      </c>
      <c r="DC2396" s="467">
        <v>4840</v>
      </c>
      <c r="DD2396" s="467">
        <v>5780</v>
      </c>
      <c r="DF2396" s="751">
        <v>41027</v>
      </c>
      <c r="DG2396" s="467">
        <v>1045</v>
      </c>
      <c r="DH2396" s="467"/>
    </row>
    <row r="2397" spans="32:112">
      <c r="AF2397" s="30"/>
      <c r="CZ2397" s="751">
        <v>40793</v>
      </c>
      <c r="DA2397" s="467">
        <v>1335</v>
      </c>
      <c r="DB2397" s="467">
        <v>4870</v>
      </c>
      <c r="DC2397" s="467">
        <v>4840</v>
      </c>
      <c r="DD2397" s="467">
        <v>5780</v>
      </c>
      <c r="DF2397" s="751">
        <v>41026</v>
      </c>
      <c r="DG2397" s="467">
        <v>1045</v>
      </c>
      <c r="DH2397" s="467">
        <v>0.9769371</v>
      </c>
    </row>
    <row r="2398" spans="32:112">
      <c r="AF2398" s="30"/>
      <c r="CZ2398" s="751">
        <v>40794</v>
      </c>
      <c r="DA2398" s="467">
        <v>1335</v>
      </c>
      <c r="DB2398" s="467">
        <v>4870</v>
      </c>
      <c r="DC2398" s="467">
        <v>4840</v>
      </c>
      <c r="DD2398" s="467">
        <v>5780</v>
      </c>
      <c r="DF2398" s="751">
        <v>41025</v>
      </c>
      <c r="DG2398" s="467">
        <v>1045</v>
      </c>
      <c r="DH2398" s="467">
        <v>0.97843511999999999</v>
      </c>
    </row>
    <row r="2399" spans="32:112">
      <c r="AF2399" s="30"/>
      <c r="CZ2399" s="751">
        <v>40795</v>
      </c>
      <c r="DA2399" s="467">
        <v>1335</v>
      </c>
      <c r="DB2399" s="467">
        <v>4870</v>
      </c>
      <c r="DC2399" s="467">
        <v>4840</v>
      </c>
      <c r="DD2399" s="467">
        <v>5780</v>
      </c>
      <c r="DF2399" s="751">
        <v>41024</v>
      </c>
      <c r="DG2399" s="467">
        <v>1045</v>
      </c>
      <c r="DH2399" s="467">
        <v>0.98163005999999997</v>
      </c>
    </row>
    <row r="2400" spans="32:112">
      <c r="AF2400" s="30"/>
      <c r="CZ2400" s="751">
        <v>40799</v>
      </c>
      <c r="DA2400" s="467">
        <v>1335</v>
      </c>
      <c r="DB2400" s="467">
        <v>4870</v>
      </c>
      <c r="DC2400" s="467">
        <v>4840</v>
      </c>
      <c r="DD2400" s="467">
        <v>5780</v>
      </c>
      <c r="DF2400" s="751">
        <v>41023</v>
      </c>
      <c r="DG2400" s="467">
        <v>1055</v>
      </c>
      <c r="DH2400" s="467">
        <v>0.97214792000000005</v>
      </c>
    </row>
    <row r="2401" spans="32:112">
      <c r="AF2401" s="30"/>
      <c r="CZ2401" s="751">
        <v>40800</v>
      </c>
      <c r="DA2401" s="467">
        <v>1335</v>
      </c>
      <c r="DB2401" s="467">
        <v>4870</v>
      </c>
      <c r="DC2401" s="467">
        <v>4820</v>
      </c>
      <c r="DD2401" s="467">
        <v>5780</v>
      </c>
      <c r="DF2401" s="751">
        <v>41022</v>
      </c>
      <c r="DG2401" s="467">
        <v>1055</v>
      </c>
      <c r="DH2401" s="467">
        <v>0.98857567999999996</v>
      </c>
    </row>
    <row r="2402" spans="32:112">
      <c r="AF2402" s="30"/>
      <c r="CZ2402" s="751">
        <v>40801</v>
      </c>
      <c r="DA2402" s="467">
        <v>1335</v>
      </c>
      <c r="DB2402" s="467">
        <v>4850</v>
      </c>
      <c r="DC2402" s="467">
        <v>4800</v>
      </c>
      <c r="DD2402" s="467">
        <v>5780</v>
      </c>
      <c r="DF2402" s="751">
        <v>41019</v>
      </c>
      <c r="DG2402" s="467">
        <v>1055</v>
      </c>
      <c r="DH2402" s="467">
        <v>0.98659540999999995</v>
      </c>
    </row>
    <row r="2403" spans="32:112">
      <c r="AF2403" s="30"/>
      <c r="CZ2403" s="751">
        <v>40802</v>
      </c>
      <c r="DA2403" s="467">
        <v>1335</v>
      </c>
      <c r="DB2403" s="467">
        <v>4830</v>
      </c>
      <c r="DC2403" s="467">
        <v>4800</v>
      </c>
      <c r="DD2403" s="467">
        <v>5780</v>
      </c>
      <c r="DF2403" s="751">
        <v>41018</v>
      </c>
      <c r="DG2403" s="467">
        <v>1055</v>
      </c>
      <c r="DH2403" s="467">
        <v>0.98756681000000002</v>
      </c>
    </row>
    <row r="2404" spans="32:112">
      <c r="AF2404" s="30"/>
      <c r="CZ2404" s="751">
        <v>40805</v>
      </c>
      <c r="DA2404" s="467">
        <v>1335</v>
      </c>
      <c r="DB2404" s="467">
        <v>4790</v>
      </c>
      <c r="DC2404" s="467">
        <v>4800</v>
      </c>
      <c r="DD2404" s="467">
        <v>5780</v>
      </c>
      <c r="DF2404" s="751">
        <v>41017</v>
      </c>
      <c r="DG2404" s="467">
        <v>1055</v>
      </c>
      <c r="DH2404" s="467">
        <v>0.99174748000000001</v>
      </c>
    </row>
    <row r="2405" spans="32:112">
      <c r="AF2405" s="30"/>
      <c r="CZ2405" s="751">
        <v>40806</v>
      </c>
      <c r="DA2405" s="467">
        <v>1325</v>
      </c>
      <c r="DB2405" s="467">
        <v>4760</v>
      </c>
      <c r="DC2405" s="467">
        <v>4750</v>
      </c>
      <c r="DD2405" s="467">
        <v>5780</v>
      </c>
      <c r="DF2405" s="751">
        <v>41016</v>
      </c>
      <c r="DG2405" s="467">
        <v>1055</v>
      </c>
      <c r="DH2405" s="467">
        <v>0.99134683999999995</v>
      </c>
    </row>
    <row r="2406" spans="32:112">
      <c r="AF2406" s="30"/>
      <c r="CZ2406" s="751">
        <v>40807</v>
      </c>
      <c r="DA2406" s="467">
        <v>1325</v>
      </c>
      <c r="DB2406" s="467">
        <v>4740</v>
      </c>
      <c r="DC2406" s="467">
        <v>4750</v>
      </c>
      <c r="DD2406" s="467">
        <v>5780</v>
      </c>
      <c r="DF2406" s="751">
        <v>41015</v>
      </c>
      <c r="DG2406" s="467">
        <v>1055</v>
      </c>
      <c r="DH2406" s="467">
        <v>0.99323894000000001</v>
      </c>
    </row>
    <row r="2407" spans="32:112">
      <c r="AF2407" s="30"/>
      <c r="CZ2407" s="751">
        <v>40808</v>
      </c>
      <c r="DA2407" s="467">
        <v>1315</v>
      </c>
      <c r="DB2407" s="467">
        <v>4740</v>
      </c>
      <c r="DC2407" s="467">
        <v>4750</v>
      </c>
      <c r="DD2407" s="467">
        <v>5780</v>
      </c>
      <c r="DF2407" s="751">
        <v>41012</v>
      </c>
      <c r="DG2407" s="467">
        <v>1055</v>
      </c>
      <c r="DH2407" s="467">
        <v>0.99349726000000005</v>
      </c>
    </row>
    <row r="2408" spans="32:112">
      <c r="AF2408" s="30"/>
      <c r="CZ2408" s="751">
        <v>40809</v>
      </c>
      <c r="DA2408" s="467">
        <v>1315</v>
      </c>
      <c r="DB2408" s="467">
        <v>4700</v>
      </c>
      <c r="DC2408" s="467">
        <v>4720</v>
      </c>
      <c r="DD2408" s="467">
        <v>5780</v>
      </c>
      <c r="DF2408" s="751">
        <v>41011</v>
      </c>
      <c r="DG2408" s="467">
        <v>1055</v>
      </c>
      <c r="DH2408" s="467">
        <v>0.98824942999999998</v>
      </c>
    </row>
    <row r="2409" spans="32:112">
      <c r="AF2409" s="30"/>
      <c r="CZ2409" s="751">
        <v>40812</v>
      </c>
      <c r="DA2409" s="467">
        <v>1315</v>
      </c>
      <c r="DB2409" s="467">
        <v>4660</v>
      </c>
      <c r="DC2409" s="467">
        <v>4720</v>
      </c>
      <c r="DD2409" s="467">
        <v>5760</v>
      </c>
      <c r="DF2409" s="751">
        <v>41010</v>
      </c>
      <c r="DG2409" s="467">
        <v>1055</v>
      </c>
      <c r="DH2409" s="467">
        <v>0.99636411000000003</v>
      </c>
    </row>
    <row r="2410" spans="32:112">
      <c r="AF2410" s="30"/>
      <c r="CZ2410" s="751">
        <v>40813</v>
      </c>
      <c r="DA2410" s="467">
        <v>1315</v>
      </c>
      <c r="DB2410" s="467">
        <v>4630</v>
      </c>
      <c r="DC2410" s="467">
        <v>4720</v>
      </c>
      <c r="DD2410" s="467">
        <v>5760</v>
      </c>
      <c r="DF2410" s="751">
        <v>41009</v>
      </c>
      <c r="DG2410" s="467">
        <v>1055</v>
      </c>
      <c r="DH2410" s="467">
        <v>1.0002719200000001</v>
      </c>
    </row>
    <row r="2411" spans="32:112">
      <c r="AF2411" s="30"/>
      <c r="CZ2411" s="751">
        <v>40814</v>
      </c>
      <c r="DA2411" s="467">
        <v>1305</v>
      </c>
      <c r="DB2411" s="467">
        <v>4600</v>
      </c>
      <c r="DC2411" s="467">
        <v>4750</v>
      </c>
      <c r="DD2411" s="467">
        <v>5750</v>
      </c>
      <c r="DF2411" s="751">
        <v>41008</v>
      </c>
      <c r="DG2411" s="467">
        <v>1055</v>
      </c>
      <c r="DH2411" s="467">
        <v>1.0073686100000001</v>
      </c>
    </row>
    <row r="2412" spans="32:112">
      <c r="AF2412" s="30"/>
      <c r="CZ2412" s="751">
        <v>40815</v>
      </c>
      <c r="DA2412" s="467">
        <v>1305</v>
      </c>
      <c r="DB2412" s="467">
        <v>4570</v>
      </c>
      <c r="DC2412" s="467">
        <v>4750</v>
      </c>
      <c r="DD2412" s="467">
        <v>5750</v>
      </c>
      <c r="DF2412" s="751">
        <v>41005</v>
      </c>
      <c r="DG2412" s="467">
        <v>1055</v>
      </c>
      <c r="DH2412" s="467">
        <v>0.99031325000000003</v>
      </c>
    </row>
    <row r="2413" spans="32:112">
      <c r="AF2413" s="30"/>
      <c r="CZ2413" s="751">
        <v>40816</v>
      </c>
      <c r="DA2413" s="467">
        <v>1305</v>
      </c>
      <c r="DB2413" s="467">
        <v>4550</v>
      </c>
      <c r="DC2413" s="467">
        <v>4750</v>
      </c>
      <c r="DD2413" s="467">
        <v>5750</v>
      </c>
      <c r="DF2413" s="751">
        <v>41004</v>
      </c>
      <c r="DG2413" s="467">
        <v>1055</v>
      </c>
      <c r="DH2413" s="467">
        <v>0.98418888000000004</v>
      </c>
    </row>
    <row r="2414" spans="32:112">
      <c r="AF2414" s="30"/>
      <c r="CZ2414" s="751">
        <v>40824</v>
      </c>
      <c r="DA2414" s="467">
        <v>1305</v>
      </c>
      <c r="DB2414" s="467">
        <v>4550</v>
      </c>
      <c r="DC2414" s="467">
        <v>4700</v>
      </c>
      <c r="DD2414" s="467">
        <v>5750</v>
      </c>
      <c r="DF2414" s="751">
        <v>41000</v>
      </c>
      <c r="DG2414" s="467">
        <v>1055</v>
      </c>
      <c r="DH2414" s="467"/>
    </row>
    <row r="2415" spans="32:112">
      <c r="AF2415" s="30"/>
      <c r="CZ2415" s="751">
        <v>40825</v>
      </c>
      <c r="DA2415" s="467">
        <v>1305</v>
      </c>
      <c r="DB2415" s="467">
        <v>4580</v>
      </c>
      <c r="DC2415" s="467">
        <v>4700</v>
      </c>
      <c r="DD2415" s="467">
        <v>5730</v>
      </c>
      <c r="DF2415" s="751">
        <v>40999</v>
      </c>
      <c r="DG2415" s="467">
        <v>1055</v>
      </c>
      <c r="DH2415" s="467"/>
    </row>
    <row r="2416" spans="32:112">
      <c r="AF2416" s="30"/>
      <c r="CZ2416" s="751">
        <v>40826</v>
      </c>
      <c r="DA2416" s="467">
        <v>1305</v>
      </c>
      <c r="DB2416" s="467">
        <v>4600</v>
      </c>
      <c r="DC2416" s="467">
        <v>4700</v>
      </c>
      <c r="DD2416" s="467">
        <v>5730</v>
      </c>
      <c r="DF2416" s="751">
        <v>40998</v>
      </c>
      <c r="DG2416" s="467">
        <v>1055</v>
      </c>
      <c r="DH2416" s="467">
        <v>0.97890743999999996</v>
      </c>
    </row>
    <row r="2417" spans="32:112">
      <c r="AF2417" s="30"/>
      <c r="CZ2417" s="751">
        <v>40827</v>
      </c>
      <c r="DA2417" s="467">
        <v>1295</v>
      </c>
      <c r="DB2417" s="467">
        <v>4600</v>
      </c>
      <c r="DC2417" s="467">
        <v>4700</v>
      </c>
      <c r="DD2417" s="467">
        <v>5730</v>
      </c>
      <c r="DF2417" s="751">
        <v>40997</v>
      </c>
      <c r="DG2417" s="467">
        <v>1055</v>
      </c>
      <c r="DH2417" s="467">
        <v>0.99096867</v>
      </c>
    </row>
    <row r="2418" spans="32:112">
      <c r="AF2418" s="30"/>
      <c r="CZ2418" s="751">
        <v>40828</v>
      </c>
      <c r="DA2418" s="467">
        <v>1285</v>
      </c>
      <c r="DB2418" s="467">
        <v>4580</v>
      </c>
      <c r="DC2418" s="467">
        <v>4680</v>
      </c>
      <c r="DD2418" s="467">
        <v>5680</v>
      </c>
      <c r="DF2418" s="751">
        <v>40996</v>
      </c>
      <c r="DG2418" s="467">
        <v>1055</v>
      </c>
      <c r="DH2418" s="467">
        <v>0.99122885999999999</v>
      </c>
    </row>
    <row r="2419" spans="32:112">
      <c r="AF2419" s="30"/>
      <c r="CZ2419" s="751">
        <v>40829</v>
      </c>
      <c r="DA2419" s="467">
        <v>1275</v>
      </c>
      <c r="DB2419" s="467">
        <v>4570</v>
      </c>
      <c r="DC2419" s="467">
        <v>4680</v>
      </c>
      <c r="DD2419" s="467">
        <v>5680</v>
      </c>
      <c r="DF2419" s="751">
        <v>40995</v>
      </c>
      <c r="DG2419" s="467">
        <v>1055</v>
      </c>
      <c r="DH2419" s="467">
        <v>1.0083082699999999</v>
      </c>
    </row>
    <row r="2420" spans="32:112">
      <c r="AF2420" s="30"/>
      <c r="CZ2420" s="751">
        <v>40830</v>
      </c>
      <c r="DA2420" s="467">
        <v>1265</v>
      </c>
      <c r="DB2420" s="467">
        <v>4530</v>
      </c>
      <c r="DC2420" s="467">
        <v>4680</v>
      </c>
      <c r="DD2420" s="467">
        <v>5650</v>
      </c>
      <c r="DF2420" s="751">
        <v>40994</v>
      </c>
      <c r="DG2420" s="467">
        <v>1055</v>
      </c>
      <c r="DH2420" s="467">
        <v>1.00743257</v>
      </c>
    </row>
    <row r="2421" spans="32:112">
      <c r="AF2421" s="30"/>
      <c r="CZ2421" s="751">
        <v>40833</v>
      </c>
      <c r="DA2421" s="467">
        <v>1255</v>
      </c>
      <c r="DB2421" s="467">
        <v>4490</v>
      </c>
      <c r="DC2421" s="467">
        <v>4600</v>
      </c>
      <c r="DD2421" s="467">
        <v>5600</v>
      </c>
      <c r="DF2421" s="751">
        <v>40991</v>
      </c>
      <c r="DG2421" s="467">
        <v>1055</v>
      </c>
      <c r="DH2421" s="467">
        <v>1.00714225</v>
      </c>
    </row>
    <row r="2422" spans="32:112">
      <c r="AF2422" s="30"/>
      <c r="CZ2422" s="751">
        <v>40834</v>
      </c>
      <c r="DA2422" s="467">
        <v>1245</v>
      </c>
      <c r="DB2422" s="467">
        <v>4490</v>
      </c>
      <c r="DC2422" s="467">
        <v>4580</v>
      </c>
      <c r="DD2422" s="467">
        <v>5580</v>
      </c>
      <c r="DF2422" s="751">
        <v>40990</v>
      </c>
      <c r="DG2422" s="467">
        <v>1055</v>
      </c>
      <c r="DH2422" s="467">
        <v>1.0049575500000001</v>
      </c>
    </row>
    <row r="2423" spans="32:112">
      <c r="AF2423" s="30"/>
      <c r="CZ2423" s="751">
        <v>40835</v>
      </c>
      <c r="DA2423" s="467">
        <v>1215</v>
      </c>
      <c r="DB2423" s="467">
        <v>4450</v>
      </c>
      <c r="DC2423" s="467">
        <v>4550</v>
      </c>
      <c r="DD2423" s="467">
        <v>5560</v>
      </c>
      <c r="DF2423" s="751">
        <v>40989</v>
      </c>
      <c r="DG2423" s="467">
        <v>1055</v>
      </c>
      <c r="DH2423" s="467">
        <v>1.0110945499999999</v>
      </c>
    </row>
    <row r="2424" spans="32:112">
      <c r="AF2424" s="30"/>
      <c r="CZ2424" s="751">
        <v>40836</v>
      </c>
      <c r="DA2424" s="467">
        <v>1185</v>
      </c>
      <c r="DB2424" s="467">
        <v>4380</v>
      </c>
      <c r="DC2424" s="467">
        <v>4400</v>
      </c>
      <c r="DD2424" s="467">
        <v>5520</v>
      </c>
      <c r="DF2424" s="751">
        <v>40988</v>
      </c>
      <c r="DG2424" s="467">
        <v>1055</v>
      </c>
      <c r="DH2424" s="467">
        <v>1.0103124400000001</v>
      </c>
    </row>
    <row r="2425" spans="32:112">
      <c r="AF2425" s="30"/>
      <c r="CZ2425" s="751">
        <v>40837</v>
      </c>
      <c r="DA2425" s="467">
        <v>1175</v>
      </c>
      <c r="DB2425" s="467">
        <v>4350</v>
      </c>
      <c r="DC2425" s="467">
        <v>4320</v>
      </c>
      <c r="DD2425" s="467">
        <v>5460</v>
      </c>
      <c r="DF2425" s="751">
        <v>40987</v>
      </c>
      <c r="DG2425" s="467">
        <v>1055</v>
      </c>
      <c r="DH2425" s="467">
        <v>0.98750137000000004</v>
      </c>
    </row>
    <row r="2426" spans="32:112">
      <c r="AF2426" s="30"/>
      <c r="CZ2426" s="751">
        <v>40840</v>
      </c>
      <c r="DA2426" s="467">
        <v>1155</v>
      </c>
      <c r="DB2426" s="467">
        <v>4350</v>
      </c>
      <c r="DC2426" s="467">
        <v>4320</v>
      </c>
      <c r="DD2426" s="467">
        <v>5460</v>
      </c>
      <c r="DF2426" s="751">
        <v>40984</v>
      </c>
      <c r="DG2426" s="467">
        <v>1055</v>
      </c>
      <c r="DH2426" s="467">
        <v>0.97678081999999999</v>
      </c>
    </row>
    <row r="2427" spans="32:112">
      <c r="AF2427" s="30"/>
      <c r="CZ2427" s="751">
        <v>40841</v>
      </c>
      <c r="DA2427" s="467">
        <v>1125</v>
      </c>
      <c r="DB2427" s="467">
        <v>4380</v>
      </c>
      <c r="DC2427" s="467">
        <v>4380</v>
      </c>
      <c r="DD2427" s="467">
        <v>5460</v>
      </c>
      <c r="DF2427" s="751">
        <v>40983</v>
      </c>
      <c r="DG2427" s="467">
        <v>1055</v>
      </c>
      <c r="DH2427" s="467">
        <v>0.97893059999999998</v>
      </c>
    </row>
    <row r="2428" spans="32:112">
      <c r="AF2428" s="30"/>
      <c r="CZ2428" s="751">
        <v>40842</v>
      </c>
      <c r="DA2428" s="467">
        <v>1095</v>
      </c>
      <c r="DB2428" s="467">
        <v>4380</v>
      </c>
      <c r="DC2428" s="467">
        <v>4380</v>
      </c>
      <c r="DD2428" s="467">
        <v>5460</v>
      </c>
      <c r="DF2428" s="751">
        <v>40982</v>
      </c>
      <c r="DG2428" s="467">
        <v>1055</v>
      </c>
      <c r="DH2428" s="467">
        <v>0.99171138000000003</v>
      </c>
    </row>
    <row r="2429" spans="32:112">
      <c r="AF2429" s="30"/>
      <c r="CZ2429" s="751">
        <v>40843</v>
      </c>
      <c r="DA2429" s="467">
        <v>1065</v>
      </c>
      <c r="DB2429" s="467">
        <v>4370</v>
      </c>
      <c r="DC2429" s="467">
        <v>4380</v>
      </c>
      <c r="DD2429" s="467">
        <v>5460</v>
      </c>
      <c r="DF2429" s="751">
        <v>40981</v>
      </c>
      <c r="DG2429" s="467">
        <v>1045</v>
      </c>
      <c r="DH2429" s="467">
        <v>0.98057859000000003</v>
      </c>
    </row>
    <row r="2430" spans="32:112">
      <c r="AF2430" s="30"/>
      <c r="CZ2430" s="751">
        <v>40844</v>
      </c>
      <c r="DA2430" s="467">
        <v>1045</v>
      </c>
      <c r="DB2430" s="467">
        <v>4350</v>
      </c>
      <c r="DC2430" s="467">
        <v>4380</v>
      </c>
      <c r="DD2430" s="467">
        <v>5480</v>
      </c>
      <c r="DF2430" s="751">
        <v>40980</v>
      </c>
      <c r="DG2430" s="467">
        <v>1045</v>
      </c>
      <c r="DH2430" s="467">
        <v>0.98032781000000002</v>
      </c>
    </row>
    <row r="2431" spans="32:112">
      <c r="AF2431" s="30"/>
      <c r="CZ2431" s="751">
        <v>40847</v>
      </c>
      <c r="DA2431" s="467">
        <v>1025</v>
      </c>
      <c r="DB2431" s="467">
        <v>4350</v>
      </c>
      <c r="DC2431" s="467">
        <v>4380</v>
      </c>
      <c r="DD2431" s="467">
        <v>5480</v>
      </c>
      <c r="DF2431" s="751">
        <v>40977</v>
      </c>
      <c r="DG2431" s="467">
        <v>1045</v>
      </c>
      <c r="DH2431" s="467">
        <v>0.97774017000000002</v>
      </c>
    </row>
    <row r="2432" spans="32:112">
      <c r="AF2432" s="30"/>
      <c r="CZ2432" s="751">
        <v>40848</v>
      </c>
      <c r="DA2432" s="467">
        <v>1025</v>
      </c>
      <c r="DB2432" s="467">
        <v>4350</v>
      </c>
      <c r="DC2432" s="467">
        <v>4350</v>
      </c>
      <c r="DD2432" s="467">
        <v>5460</v>
      </c>
      <c r="DF2432" s="751">
        <v>40976</v>
      </c>
      <c r="DG2432" s="467">
        <v>1055</v>
      </c>
      <c r="DH2432" s="467">
        <v>0.97988823999999997</v>
      </c>
    </row>
    <row r="2433" spans="32:112">
      <c r="AF2433" s="30"/>
      <c r="CZ2433" s="751">
        <v>40849</v>
      </c>
      <c r="DA2433" s="467">
        <v>1025</v>
      </c>
      <c r="DB2433" s="467">
        <v>4330</v>
      </c>
      <c r="DC2433" s="467">
        <v>4350</v>
      </c>
      <c r="DD2433" s="467">
        <v>5460</v>
      </c>
      <c r="DF2433" s="751">
        <v>40975</v>
      </c>
      <c r="DG2433" s="467">
        <v>1065</v>
      </c>
      <c r="DH2433" s="467">
        <v>0.98349169000000003</v>
      </c>
    </row>
    <row r="2434" spans="32:112">
      <c r="AF2434" s="30"/>
      <c r="CZ2434" s="751">
        <v>40850</v>
      </c>
      <c r="DA2434" s="467">
        <v>1025</v>
      </c>
      <c r="DB2434" s="467">
        <v>4320</v>
      </c>
      <c r="DC2434" s="467">
        <v>4350</v>
      </c>
      <c r="DD2434" s="467">
        <v>5460</v>
      </c>
      <c r="DF2434" s="751">
        <v>40974</v>
      </c>
      <c r="DG2434" s="467">
        <v>1065</v>
      </c>
      <c r="DH2434" s="467">
        <v>0.98254887000000002</v>
      </c>
    </row>
    <row r="2435" spans="32:112">
      <c r="AF2435" s="30"/>
      <c r="CZ2435" s="751">
        <v>40851</v>
      </c>
      <c r="DA2435" s="467">
        <v>1015</v>
      </c>
      <c r="DB2435" s="467">
        <v>4320</v>
      </c>
      <c r="DC2435" s="467">
        <v>4350</v>
      </c>
      <c r="DD2435" s="467">
        <v>5430</v>
      </c>
      <c r="DF2435" s="751">
        <v>40973</v>
      </c>
      <c r="DG2435" s="467">
        <v>1065</v>
      </c>
      <c r="DH2435" s="467">
        <v>0.98702577999999996</v>
      </c>
    </row>
    <row r="2436" spans="32:112">
      <c r="AF2436" s="30"/>
      <c r="CZ2436" s="751">
        <v>40854</v>
      </c>
      <c r="DA2436" s="467">
        <v>1015</v>
      </c>
      <c r="DB2436" s="467">
        <v>4320</v>
      </c>
      <c r="DC2436" s="467">
        <v>4350</v>
      </c>
      <c r="DD2436" s="467">
        <v>5430</v>
      </c>
      <c r="DF2436" s="751">
        <v>40970</v>
      </c>
      <c r="DG2436" s="467">
        <v>1065</v>
      </c>
      <c r="DH2436" s="467">
        <v>0.99197665000000002</v>
      </c>
    </row>
    <row r="2437" spans="32:112">
      <c r="AF2437" s="30"/>
      <c r="CZ2437" s="751">
        <v>40855</v>
      </c>
      <c r="DA2437" s="467">
        <v>1025</v>
      </c>
      <c r="DB2437" s="467">
        <v>4340</v>
      </c>
      <c r="DC2437" s="467">
        <v>4350</v>
      </c>
      <c r="DD2437" s="467">
        <v>5450</v>
      </c>
      <c r="DF2437" s="751">
        <v>40969</v>
      </c>
      <c r="DG2437" s="467">
        <v>1065</v>
      </c>
      <c r="DH2437" s="467">
        <v>0.99171721000000002</v>
      </c>
    </row>
    <row r="2438" spans="32:112">
      <c r="AF2438" s="30"/>
      <c r="CZ2438" s="751">
        <v>40856</v>
      </c>
      <c r="DA2438" s="467">
        <v>1045</v>
      </c>
      <c r="DB2438" s="467">
        <v>4360</v>
      </c>
      <c r="DC2438" s="467">
        <v>4350</v>
      </c>
      <c r="DD2438" s="467">
        <v>5450</v>
      </c>
      <c r="DF2438" s="751">
        <v>40968</v>
      </c>
      <c r="DG2438" s="467">
        <v>1065</v>
      </c>
      <c r="DH2438" s="467">
        <v>0.99585462000000002</v>
      </c>
    </row>
    <row r="2439" spans="32:112">
      <c r="AF2439" s="30"/>
      <c r="CZ2439" s="751">
        <v>40857</v>
      </c>
      <c r="DA2439" s="467">
        <v>1045</v>
      </c>
      <c r="DB2439" s="467">
        <v>4360</v>
      </c>
      <c r="DC2439" s="467">
        <v>4350</v>
      </c>
      <c r="DD2439" s="467">
        <v>5450</v>
      </c>
      <c r="DF2439" s="751">
        <v>40967</v>
      </c>
      <c r="DG2439" s="467">
        <v>1065</v>
      </c>
      <c r="DH2439" s="467">
        <v>0.99978098000000004</v>
      </c>
    </row>
    <row r="2440" spans="32:112">
      <c r="AF2440" s="30"/>
      <c r="CZ2440" s="751">
        <v>40858</v>
      </c>
      <c r="DA2440" s="467">
        <v>1055</v>
      </c>
      <c r="DB2440" s="467">
        <v>4360</v>
      </c>
      <c r="DC2440" s="467">
        <v>4350</v>
      </c>
      <c r="DD2440" s="467">
        <v>5450</v>
      </c>
      <c r="DF2440" s="751">
        <v>40966</v>
      </c>
      <c r="DG2440" s="467">
        <v>1055</v>
      </c>
      <c r="DH2440" s="467">
        <v>0.99211419999999995</v>
      </c>
    </row>
    <row r="2441" spans="32:112">
      <c r="AF2441" s="30"/>
      <c r="CZ2441" s="751">
        <v>40861</v>
      </c>
      <c r="DA2441" s="467">
        <v>1055</v>
      </c>
      <c r="DB2441" s="467">
        <v>4380</v>
      </c>
      <c r="DC2441" s="467">
        <v>4350</v>
      </c>
      <c r="DD2441" s="467">
        <v>5450</v>
      </c>
      <c r="DF2441" s="751">
        <v>40963</v>
      </c>
      <c r="DG2441" s="467">
        <v>1055</v>
      </c>
      <c r="DH2441" s="467">
        <v>0.98929016999999997</v>
      </c>
    </row>
    <row r="2442" spans="32:112">
      <c r="AF2442" s="30"/>
      <c r="CZ2442" s="751">
        <v>40862</v>
      </c>
      <c r="DA2442" s="467">
        <v>1065</v>
      </c>
      <c r="DB2442" s="467">
        <v>4390</v>
      </c>
      <c r="DC2442" s="467">
        <v>4350</v>
      </c>
      <c r="DD2442" s="467">
        <v>5450</v>
      </c>
      <c r="DF2442" s="751">
        <v>40962</v>
      </c>
      <c r="DG2442" s="467">
        <v>1055</v>
      </c>
      <c r="DH2442" s="467">
        <v>0.99245753000000003</v>
      </c>
    </row>
    <row r="2443" spans="32:112">
      <c r="AF2443" s="30"/>
      <c r="CZ2443" s="751">
        <v>40863</v>
      </c>
      <c r="DA2443" s="467">
        <v>1075</v>
      </c>
      <c r="DB2443" s="467">
        <v>4410</v>
      </c>
      <c r="DC2443" s="467">
        <v>4350</v>
      </c>
      <c r="DD2443" s="467">
        <v>5450</v>
      </c>
      <c r="DF2443" s="751">
        <v>40961</v>
      </c>
      <c r="DG2443" s="467">
        <v>1055</v>
      </c>
      <c r="DH2443" s="467">
        <v>0.98219869000000004</v>
      </c>
    </row>
    <row r="2444" spans="32:112">
      <c r="AF2444" s="30"/>
      <c r="CZ2444" s="751">
        <v>40864</v>
      </c>
      <c r="DA2444" s="467">
        <v>1085</v>
      </c>
      <c r="DB2444" s="467">
        <v>4410</v>
      </c>
      <c r="DC2444" s="467">
        <v>4350</v>
      </c>
      <c r="DD2444" s="467">
        <v>5450</v>
      </c>
      <c r="DF2444" s="751">
        <v>40960</v>
      </c>
      <c r="DG2444" s="467">
        <v>1055</v>
      </c>
      <c r="DH2444" s="467">
        <v>0.98024716000000001</v>
      </c>
    </row>
    <row r="2445" spans="32:112">
      <c r="AF2445" s="30"/>
      <c r="CZ2445" s="751">
        <v>40865</v>
      </c>
      <c r="DA2445" s="467">
        <v>1085</v>
      </c>
      <c r="DB2445" s="467">
        <v>4410</v>
      </c>
      <c r="DC2445" s="467">
        <v>4350</v>
      </c>
      <c r="DD2445" s="467">
        <v>5450</v>
      </c>
      <c r="DF2445" s="751">
        <v>40959</v>
      </c>
      <c r="DG2445" s="467">
        <v>1055</v>
      </c>
      <c r="DH2445" s="467">
        <v>0.98508755999999997</v>
      </c>
    </row>
    <row r="2446" spans="32:112">
      <c r="AF2446" s="30"/>
      <c r="CZ2446" s="751">
        <v>40868</v>
      </c>
      <c r="DA2446" s="467">
        <v>1085</v>
      </c>
      <c r="DB2446" s="467">
        <v>4390</v>
      </c>
      <c r="DC2446" s="467">
        <v>4350</v>
      </c>
      <c r="DD2446" s="467">
        <v>5450</v>
      </c>
      <c r="DF2446" s="751">
        <v>40956</v>
      </c>
      <c r="DG2446" s="467">
        <v>1055</v>
      </c>
      <c r="DH2446" s="467">
        <v>0.99017427999999996</v>
      </c>
    </row>
    <row r="2447" spans="32:112">
      <c r="AF2447" s="30"/>
      <c r="CZ2447" s="751">
        <v>40869</v>
      </c>
      <c r="DA2447" s="467">
        <v>1085</v>
      </c>
      <c r="DB2447" s="467">
        <v>4390</v>
      </c>
      <c r="DC2447" s="467">
        <v>4300</v>
      </c>
      <c r="DD2447" s="467">
        <v>5450</v>
      </c>
      <c r="DF2447" s="751">
        <v>40955</v>
      </c>
      <c r="DG2447" s="467">
        <v>1055</v>
      </c>
      <c r="DH2447" s="467">
        <v>0.99215056999999995</v>
      </c>
    </row>
    <row r="2448" spans="32:112">
      <c r="AF2448" s="30"/>
      <c r="CZ2448" s="751">
        <v>40870</v>
      </c>
      <c r="DA2448" s="467">
        <v>1085</v>
      </c>
      <c r="DB2448" s="467">
        <v>4390</v>
      </c>
      <c r="DC2448" s="467">
        <v>4300</v>
      </c>
      <c r="DD2448" s="467">
        <v>5430</v>
      </c>
      <c r="DF2448" s="751">
        <v>40954</v>
      </c>
      <c r="DG2448" s="467">
        <v>1065</v>
      </c>
      <c r="DH2448" s="467">
        <v>0.98286138000000001</v>
      </c>
    </row>
    <row r="2449" spans="32:112">
      <c r="AF2449" s="30"/>
      <c r="CZ2449" s="751">
        <v>40871</v>
      </c>
      <c r="DA2449" s="467">
        <v>1075</v>
      </c>
      <c r="DB2449" s="467">
        <v>4390</v>
      </c>
      <c r="DC2449" s="467">
        <v>4300</v>
      </c>
      <c r="DD2449" s="467">
        <v>5430</v>
      </c>
      <c r="DF2449" s="751">
        <v>40953</v>
      </c>
      <c r="DG2449" s="467">
        <v>1065</v>
      </c>
      <c r="DH2449" s="467">
        <v>0.97804860000000005</v>
      </c>
    </row>
    <row r="2450" spans="32:112">
      <c r="AF2450" s="30"/>
      <c r="CZ2450" s="751">
        <v>40872</v>
      </c>
      <c r="DA2450" s="467">
        <v>1075</v>
      </c>
      <c r="DB2450" s="467">
        <v>4390</v>
      </c>
      <c r="DC2450" s="467">
        <v>4300</v>
      </c>
      <c r="DD2450" s="467">
        <v>5400</v>
      </c>
      <c r="DF2450" s="751">
        <v>40952</v>
      </c>
      <c r="DG2450" s="467">
        <v>1075</v>
      </c>
      <c r="DH2450" s="467">
        <v>0.98048135999999997</v>
      </c>
    </row>
    <row r="2451" spans="32:112">
      <c r="AF2451" s="30"/>
      <c r="CZ2451" s="751">
        <v>40875</v>
      </c>
      <c r="DA2451" s="467">
        <v>1065</v>
      </c>
      <c r="DB2451" s="467">
        <v>4390</v>
      </c>
      <c r="DC2451" s="467">
        <v>4300</v>
      </c>
      <c r="DD2451" s="467">
        <v>5400</v>
      </c>
      <c r="DF2451" s="751">
        <v>40949</v>
      </c>
      <c r="DG2451" s="467">
        <v>1075</v>
      </c>
      <c r="DH2451" s="467">
        <v>0.98275029000000003</v>
      </c>
    </row>
    <row r="2452" spans="32:112">
      <c r="AF2452" s="30"/>
      <c r="CZ2452" s="751">
        <v>40876</v>
      </c>
      <c r="DA2452" s="467">
        <v>1055</v>
      </c>
      <c r="DB2452" s="467">
        <v>4390</v>
      </c>
      <c r="DC2452" s="467">
        <v>4300</v>
      </c>
      <c r="DD2452" s="467">
        <v>5380</v>
      </c>
      <c r="DF2452" s="751">
        <v>40948</v>
      </c>
      <c r="DG2452" s="467">
        <v>1075</v>
      </c>
      <c r="DH2452" s="467">
        <v>0.97393204</v>
      </c>
    </row>
    <row r="2453" spans="32:112">
      <c r="AF2453" s="30"/>
      <c r="CZ2453" s="751">
        <v>40877</v>
      </c>
      <c r="DA2453" s="467">
        <v>1055</v>
      </c>
      <c r="DB2453" s="467">
        <v>4390</v>
      </c>
      <c r="DC2453" s="467">
        <v>4300</v>
      </c>
      <c r="DD2453" s="467">
        <v>5380</v>
      </c>
      <c r="DF2453" s="751">
        <v>40947</v>
      </c>
      <c r="DG2453" s="467">
        <v>1075</v>
      </c>
      <c r="DH2453" s="467">
        <v>0.97116117999999996</v>
      </c>
    </row>
    <row r="2454" spans="32:112">
      <c r="AF2454" s="30"/>
      <c r="CZ2454" s="751">
        <v>40878</v>
      </c>
      <c r="DA2454" s="467">
        <v>1055</v>
      </c>
      <c r="DB2454" s="467">
        <v>4390</v>
      </c>
      <c r="DC2454" s="467">
        <v>4300</v>
      </c>
      <c r="DD2454" s="467">
        <v>5380</v>
      </c>
      <c r="DF2454" s="751">
        <v>40946</v>
      </c>
      <c r="DG2454" s="467">
        <v>1075</v>
      </c>
      <c r="DH2454" s="467">
        <v>0.97435231</v>
      </c>
    </row>
    <row r="2455" spans="32:112">
      <c r="AF2455" s="30"/>
      <c r="CZ2455" s="751">
        <v>40879</v>
      </c>
      <c r="DA2455" s="467">
        <v>1055</v>
      </c>
      <c r="DB2455" s="467">
        <v>4390</v>
      </c>
      <c r="DC2455" s="467">
        <v>4300</v>
      </c>
      <c r="DD2455" s="467">
        <v>5380</v>
      </c>
      <c r="DF2455" s="751">
        <v>40945</v>
      </c>
      <c r="DG2455" s="467">
        <v>1075</v>
      </c>
      <c r="DH2455" s="467">
        <v>0.97047534000000002</v>
      </c>
    </row>
    <row r="2456" spans="32:112">
      <c r="AF2456" s="30"/>
      <c r="CZ2456" s="751">
        <v>40882</v>
      </c>
      <c r="DA2456" s="467">
        <v>1065</v>
      </c>
      <c r="DB2456" s="467">
        <v>4410</v>
      </c>
      <c r="DC2456" s="467">
        <v>4300</v>
      </c>
      <c r="DD2456" s="467">
        <v>5380</v>
      </c>
      <c r="DF2456" s="751">
        <v>40942</v>
      </c>
      <c r="DG2456" s="467">
        <v>1075</v>
      </c>
      <c r="DH2456" s="467">
        <v>0.97013609000000001</v>
      </c>
    </row>
    <row r="2457" spans="32:112">
      <c r="AF2457" s="30"/>
      <c r="CZ2457" s="751">
        <v>40883</v>
      </c>
      <c r="DA2457" s="467">
        <v>1065</v>
      </c>
      <c r="DB2457" s="467">
        <v>4430</v>
      </c>
      <c r="DC2457" s="467">
        <v>4300</v>
      </c>
      <c r="DD2457" s="467">
        <v>5360</v>
      </c>
      <c r="DF2457" s="751">
        <v>40941</v>
      </c>
      <c r="DG2457" s="467">
        <v>1065</v>
      </c>
      <c r="DH2457" s="467">
        <v>0.97243051000000003</v>
      </c>
    </row>
    <row r="2458" spans="32:112">
      <c r="AF2458" s="30"/>
      <c r="CZ2458" s="751">
        <v>40884</v>
      </c>
      <c r="DA2458" s="467">
        <v>1065</v>
      </c>
      <c r="DB2458" s="467">
        <v>4430</v>
      </c>
      <c r="DC2458" s="467">
        <v>4330</v>
      </c>
      <c r="DD2458" s="467">
        <v>5360</v>
      </c>
      <c r="DF2458" s="751">
        <v>40940</v>
      </c>
      <c r="DG2458" s="467">
        <v>1065</v>
      </c>
      <c r="DH2458" s="467">
        <v>0.97717894000000005</v>
      </c>
    </row>
    <row r="2459" spans="32:112">
      <c r="AF2459" s="30"/>
      <c r="CZ2459" s="751">
        <v>40885</v>
      </c>
      <c r="DA2459" s="467">
        <v>1065</v>
      </c>
      <c r="DB2459" s="467">
        <v>4420</v>
      </c>
      <c r="DC2459" s="467">
        <v>4330</v>
      </c>
      <c r="DD2459" s="467">
        <v>5360</v>
      </c>
      <c r="DF2459" s="751">
        <v>40939</v>
      </c>
      <c r="DG2459" s="467">
        <v>1055</v>
      </c>
      <c r="DH2459" s="467">
        <v>0.97802940999999999</v>
      </c>
    </row>
    <row r="2460" spans="32:112">
      <c r="AF2460" s="30"/>
      <c r="CZ2460" s="751">
        <v>40886</v>
      </c>
      <c r="DA2460" s="467">
        <v>1065</v>
      </c>
      <c r="DB2460" s="467">
        <v>4420</v>
      </c>
      <c r="DC2460" s="467">
        <v>4330</v>
      </c>
      <c r="DD2460" s="467">
        <v>5360</v>
      </c>
      <c r="DF2460" s="751">
        <v>40938</v>
      </c>
      <c r="DG2460" s="467">
        <v>1055</v>
      </c>
      <c r="DH2460" s="467">
        <v>0.98935335000000002</v>
      </c>
    </row>
    <row r="2461" spans="32:112">
      <c r="AF2461" s="30"/>
      <c r="CZ2461" s="751">
        <v>40889</v>
      </c>
      <c r="DA2461" s="467">
        <v>1065</v>
      </c>
      <c r="DB2461" s="467">
        <v>4420</v>
      </c>
      <c r="DC2461" s="467">
        <v>4330</v>
      </c>
      <c r="DD2461" s="467">
        <v>5360</v>
      </c>
      <c r="DF2461" s="751">
        <v>40937</v>
      </c>
      <c r="DG2461" s="467">
        <v>1055</v>
      </c>
      <c r="DH2461" s="467"/>
    </row>
    <row r="2462" spans="32:112">
      <c r="AF2462" s="30"/>
      <c r="CZ2462" s="751">
        <v>40890</v>
      </c>
      <c r="DA2462" s="467">
        <v>1055</v>
      </c>
      <c r="DB2462" s="467">
        <v>4420</v>
      </c>
      <c r="DC2462" s="467">
        <v>4330</v>
      </c>
      <c r="DD2462" s="467">
        <v>5360</v>
      </c>
      <c r="DF2462" s="751">
        <v>40928</v>
      </c>
      <c r="DG2462" s="467">
        <v>1055</v>
      </c>
      <c r="DH2462" s="467">
        <v>0.98763409000000002</v>
      </c>
    </row>
    <row r="2463" spans="32:112">
      <c r="AF2463" s="30"/>
      <c r="CZ2463" s="751">
        <v>40891</v>
      </c>
      <c r="DA2463" s="467">
        <v>1045</v>
      </c>
      <c r="DB2463" s="467">
        <v>4410</v>
      </c>
      <c r="DC2463" s="467">
        <v>4330</v>
      </c>
      <c r="DD2463" s="467">
        <v>5360</v>
      </c>
      <c r="DF2463" s="751">
        <v>40927</v>
      </c>
      <c r="DG2463" s="467">
        <v>1055</v>
      </c>
      <c r="DH2463" s="467">
        <v>0.99349107000000003</v>
      </c>
    </row>
    <row r="2464" spans="32:112">
      <c r="AF2464" s="30"/>
      <c r="CZ2464" s="751">
        <v>40892</v>
      </c>
      <c r="DA2464" s="467">
        <v>1045</v>
      </c>
      <c r="DB2464" s="467">
        <v>4390</v>
      </c>
      <c r="DC2464" s="467">
        <v>4330</v>
      </c>
      <c r="DD2464" s="467">
        <v>5360</v>
      </c>
      <c r="DF2464" s="751">
        <v>40926</v>
      </c>
      <c r="DG2464" s="467">
        <v>1055</v>
      </c>
      <c r="DH2464" s="467">
        <v>0.98997787000000004</v>
      </c>
    </row>
    <row r="2465" spans="32:112">
      <c r="AF2465" s="30"/>
      <c r="CZ2465" s="751">
        <v>40893</v>
      </c>
      <c r="DA2465" s="467">
        <v>1045</v>
      </c>
      <c r="DB2465" s="467">
        <v>4390</v>
      </c>
      <c r="DC2465" s="467">
        <v>4330</v>
      </c>
      <c r="DD2465" s="467">
        <v>5360</v>
      </c>
      <c r="DF2465" s="751">
        <v>40925</v>
      </c>
      <c r="DG2465" s="467">
        <v>1055</v>
      </c>
      <c r="DH2465" s="467">
        <v>0.98676196000000005</v>
      </c>
    </row>
    <row r="2466" spans="32:112">
      <c r="AF2466" s="30"/>
      <c r="CZ2466" s="751">
        <v>40896</v>
      </c>
      <c r="DA2466" s="467">
        <v>1035</v>
      </c>
      <c r="DB2466" s="467">
        <v>4390</v>
      </c>
      <c r="DC2466" s="467">
        <v>4330</v>
      </c>
      <c r="DD2466" s="467">
        <v>5360</v>
      </c>
      <c r="DF2466" s="751">
        <v>40924</v>
      </c>
      <c r="DG2466" s="467">
        <v>1055</v>
      </c>
      <c r="DH2466" s="467">
        <v>0.97256677000000002</v>
      </c>
    </row>
    <row r="2467" spans="32:112">
      <c r="AF2467" s="30"/>
      <c r="CZ2467" s="751">
        <v>40897</v>
      </c>
      <c r="DA2467" s="467">
        <v>1035</v>
      </c>
      <c r="DB2467" s="467">
        <v>4390</v>
      </c>
      <c r="DC2467" s="467">
        <v>4330</v>
      </c>
      <c r="DD2467" s="467">
        <v>5360</v>
      </c>
      <c r="DF2467" s="751">
        <v>40921</v>
      </c>
      <c r="DG2467" s="467">
        <v>1055</v>
      </c>
      <c r="DH2467" s="467">
        <v>0.97124184000000002</v>
      </c>
    </row>
    <row r="2468" spans="32:112">
      <c r="AF2468" s="30"/>
      <c r="CZ2468" s="751">
        <v>40898</v>
      </c>
      <c r="DA2468" s="467">
        <v>1035</v>
      </c>
      <c r="DB2468" s="467">
        <v>4390</v>
      </c>
      <c r="DC2468" s="467">
        <v>4330</v>
      </c>
      <c r="DD2468" s="467">
        <v>5360</v>
      </c>
      <c r="DF2468" s="751">
        <v>40920</v>
      </c>
      <c r="DG2468" s="467">
        <v>1055</v>
      </c>
      <c r="DH2468" s="467">
        <v>0.98108139999999999</v>
      </c>
    </row>
    <row r="2469" spans="32:112">
      <c r="AF2469" s="30"/>
      <c r="CZ2469" s="751">
        <v>40899</v>
      </c>
      <c r="DA2469" s="467">
        <v>1045</v>
      </c>
      <c r="DB2469" s="467">
        <v>4400</v>
      </c>
      <c r="DC2469" s="467">
        <v>4330</v>
      </c>
      <c r="DD2469" s="467">
        <v>5350</v>
      </c>
      <c r="DF2469" s="751">
        <v>40919</v>
      </c>
      <c r="DG2469" s="467">
        <v>1055</v>
      </c>
      <c r="DH2469" s="467">
        <v>0.98807756999999996</v>
      </c>
    </row>
    <row r="2470" spans="32:112">
      <c r="AF2470" s="30"/>
      <c r="CZ2470" s="751">
        <v>40900</v>
      </c>
      <c r="DA2470" s="467">
        <v>1045</v>
      </c>
      <c r="DB2470" s="467">
        <v>4420</v>
      </c>
      <c r="DC2470" s="467">
        <v>4330</v>
      </c>
      <c r="DD2470" s="467">
        <v>5320</v>
      </c>
      <c r="DF2470" s="751">
        <v>40918</v>
      </c>
      <c r="DG2470" s="467">
        <v>1055</v>
      </c>
      <c r="DH2470" s="467">
        <v>0.97646105999999999</v>
      </c>
    </row>
    <row r="2471" spans="32:112">
      <c r="AF2471" s="30"/>
      <c r="CZ2471" s="751">
        <v>40903</v>
      </c>
      <c r="DA2471" s="467">
        <v>1045</v>
      </c>
      <c r="DB2471" s="467">
        <v>4410</v>
      </c>
      <c r="DC2471" s="467">
        <v>4330</v>
      </c>
      <c r="DD2471" s="467">
        <v>5320</v>
      </c>
      <c r="DF2471" s="751">
        <v>40917</v>
      </c>
      <c r="DG2471" s="467">
        <v>1045</v>
      </c>
      <c r="DH2471" s="467">
        <v>0.96892029999999996</v>
      </c>
    </row>
    <row r="2472" spans="32:112">
      <c r="AF2472" s="30"/>
      <c r="CZ2472" s="751">
        <v>40904</v>
      </c>
      <c r="DA2472" s="467">
        <v>1045</v>
      </c>
      <c r="DB2472" s="467">
        <v>4410</v>
      </c>
      <c r="DC2472" s="467">
        <v>4330</v>
      </c>
      <c r="DD2472" s="467">
        <v>5300</v>
      </c>
      <c r="DF2472" s="751">
        <v>40914</v>
      </c>
      <c r="DG2472" s="467">
        <v>1045</v>
      </c>
      <c r="DH2472" s="467">
        <v>0.96894926999999997</v>
      </c>
    </row>
    <row r="2473" spans="32:112">
      <c r="AF2473" s="30"/>
      <c r="CZ2473" s="751">
        <v>40905</v>
      </c>
      <c r="DA2473" s="467">
        <v>1045</v>
      </c>
      <c r="DB2473" s="467">
        <v>4400</v>
      </c>
      <c r="DC2473" s="467">
        <v>4320</v>
      </c>
      <c r="DD2473" s="467">
        <v>5300</v>
      </c>
      <c r="DF2473" s="751">
        <v>40913</v>
      </c>
      <c r="DG2473" s="467">
        <v>1045</v>
      </c>
      <c r="DH2473" s="467">
        <v>0.95900211000000002</v>
      </c>
    </row>
    <row r="2474" spans="32:112">
      <c r="AF2474" s="30"/>
      <c r="CZ2474" s="751">
        <v>40906</v>
      </c>
      <c r="DA2474" s="467">
        <v>1045</v>
      </c>
      <c r="DB2474" s="467">
        <v>4390</v>
      </c>
      <c r="DC2474" s="467">
        <v>4320</v>
      </c>
      <c r="DD2474" s="467">
        <v>5300</v>
      </c>
      <c r="DF2474" s="751">
        <v>40912</v>
      </c>
      <c r="DG2474" s="467">
        <v>1045</v>
      </c>
      <c r="DH2474" s="467">
        <v>0.96613333999999995</v>
      </c>
    </row>
    <row r="2475" spans="32:112">
      <c r="AF2475" s="30"/>
      <c r="CZ2475" s="751">
        <v>40907</v>
      </c>
      <c r="DA2475" s="467">
        <v>1045</v>
      </c>
      <c r="DB2475" s="467">
        <v>4370</v>
      </c>
      <c r="DC2475" s="467">
        <v>4320</v>
      </c>
      <c r="DD2475" s="467">
        <v>5300</v>
      </c>
      <c r="DF2475" s="751">
        <v>40908</v>
      </c>
      <c r="DG2475" s="467">
        <v>1045</v>
      </c>
      <c r="DH2475" s="467"/>
    </row>
    <row r="2476" spans="32:112">
      <c r="AF2476" s="30"/>
      <c r="CZ2476" s="751">
        <v>40908</v>
      </c>
      <c r="DA2476" s="467">
        <v>1045</v>
      </c>
      <c r="DB2476" s="467">
        <v>4360</v>
      </c>
      <c r="DC2476" s="467">
        <v>4320</v>
      </c>
      <c r="DD2476" s="467">
        <v>5300</v>
      </c>
      <c r="DF2476" s="751">
        <v>40907</v>
      </c>
      <c r="DG2476" s="467">
        <v>1045</v>
      </c>
      <c r="DH2476" s="467">
        <v>0.96536946000000001</v>
      </c>
    </row>
    <row r="2477" spans="32:112">
      <c r="AF2477" s="30"/>
      <c r="CZ2477" s="751">
        <v>40912</v>
      </c>
      <c r="DA2477" s="467">
        <v>1045</v>
      </c>
      <c r="DB2477" s="467">
        <v>4360</v>
      </c>
      <c r="DC2477" s="467">
        <v>4320</v>
      </c>
      <c r="DD2477" s="467">
        <v>5300</v>
      </c>
      <c r="DF2477" s="751">
        <v>40906</v>
      </c>
      <c r="DG2477" s="467">
        <v>1045</v>
      </c>
      <c r="DH2477" s="467">
        <v>0.96768390999999998</v>
      </c>
    </row>
    <row r="2478" spans="32:112">
      <c r="AF2478" s="30"/>
      <c r="CZ2478" s="751">
        <v>40913</v>
      </c>
      <c r="DA2478" s="467">
        <v>1045</v>
      </c>
      <c r="DB2478" s="467">
        <v>4350</v>
      </c>
      <c r="DC2478" s="467">
        <v>4320</v>
      </c>
      <c r="DD2478" s="467">
        <v>5300</v>
      </c>
      <c r="DF2478" s="751">
        <v>40905</v>
      </c>
      <c r="DG2478" s="467">
        <v>1045</v>
      </c>
      <c r="DH2478" s="467">
        <v>0.97316468</v>
      </c>
    </row>
    <row r="2479" spans="32:112">
      <c r="AF2479" s="30"/>
      <c r="CZ2479" s="751">
        <v>40914</v>
      </c>
      <c r="DA2479" s="467">
        <v>1045</v>
      </c>
      <c r="DB2479" s="467">
        <v>4350</v>
      </c>
      <c r="DC2479" s="467">
        <v>4320</v>
      </c>
      <c r="DD2479" s="467">
        <v>5270</v>
      </c>
      <c r="DF2479" s="751">
        <v>40904</v>
      </c>
      <c r="DG2479" s="467">
        <v>1045</v>
      </c>
      <c r="DH2479" s="467">
        <v>0.96136330999999997</v>
      </c>
    </row>
    <row r="2480" spans="32:112">
      <c r="AF2480" s="30"/>
      <c r="CZ2480" s="751">
        <v>40917</v>
      </c>
      <c r="DA2480" s="467">
        <v>1045</v>
      </c>
      <c r="DB2480" s="467">
        <v>4350</v>
      </c>
      <c r="DC2480" s="467">
        <v>4320</v>
      </c>
      <c r="DD2480" s="467">
        <v>5270</v>
      </c>
      <c r="DF2480" s="751">
        <v>40903</v>
      </c>
      <c r="DG2480" s="467">
        <v>1045</v>
      </c>
      <c r="DH2480" s="467">
        <v>0.96060014999999999</v>
      </c>
    </row>
    <row r="2481" spans="32:112">
      <c r="AF2481" s="30"/>
      <c r="CZ2481" s="751">
        <v>40918</v>
      </c>
      <c r="DA2481" s="467">
        <v>1055</v>
      </c>
      <c r="DB2481" s="467">
        <v>4330</v>
      </c>
      <c r="DC2481" s="467">
        <v>4320</v>
      </c>
      <c r="DD2481" s="467">
        <v>5270</v>
      </c>
      <c r="DF2481" s="751">
        <v>40900</v>
      </c>
      <c r="DG2481" s="467">
        <v>1045</v>
      </c>
      <c r="DH2481" s="467">
        <v>0.93958863999999997</v>
      </c>
    </row>
    <row r="2482" spans="32:112">
      <c r="AF2482" s="30"/>
      <c r="CZ2482" s="751">
        <v>40919</v>
      </c>
      <c r="DA2482" s="467">
        <v>1055</v>
      </c>
      <c r="DB2482" s="467">
        <v>4320</v>
      </c>
      <c r="DC2482" s="467">
        <v>4320</v>
      </c>
      <c r="DD2482" s="467">
        <v>5250</v>
      </c>
      <c r="DF2482" s="751">
        <v>40899</v>
      </c>
      <c r="DG2482" s="467">
        <v>1045</v>
      </c>
      <c r="DH2482" s="467">
        <v>0.93869223000000002</v>
      </c>
    </row>
    <row r="2483" spans="32:112">
      <c r="AF2483" s="30"/>
      <c r="CZ2483" s="751">
        <v>40920</v>
      </c>
      <c r="DA2483" s="467">
        <v>1055</v>
      </c>
      <c r="DB2483" s="467">
        <v>4310</v>
      </c>
      <c r="DC2483" s="467">
        <v>4320</v>
      </c>
      <c r="DD2483" s="467">
        <v>5250</v>
      </c>
      <c r="DF2483" s="751">
        <v>40898</v>
      </c>
      <c r="DG2483" s="467">
        <v>1035</v>
      </c>
      <c r="DH2483" s="467">
        <v>0.94853929999999997</v>
      </c>
    </row>
    <row r="2484" spans="32:112">
      <c r="AF2484" s="30"/>
      <c r="CZ2484" s="751">
        <v>40921</v>
      </c>
      <c r="DA2484" s="467">
        <v>1055</v>
      </c>
      <c r="DB2484" s="467">
        <v>4290</v>
      </c>
      <c r="DC2484" s="467">
        <v>4320</v>
      </c>
      <c r="DD2484" s="467">
        <v>5250</v>
      </c>
      <c r="DF2484" s="751">
        <v>40897</v>
      </c>
      <c r="DG2484" s="467">
        <v>1035</v>
      </c>
      <c r="DH2484" s="467">
        <v>0.94987657999999997</v>
      </c>
    </row>
    <row r="2485" spans="32:112">
      <c r="AF2485" s="30"/>
      <c r="CZ2485" s="751">
        <v>40924</v>
      </c>
      <c r="DA2485" s="467">
        <v>1055</v>
      </c>
      <c r="DB2485" s="467">
        <v>4290</v>
      </c>
      <c r="DC2485" s="467">
        <v>4320</v>
      </c>
      <c r="DD2485" s="467">
        <v>5250</v>
      </c>
      <c r="DF2485" s="751">
        <v>40896</v>
      </c>
      <c r="DG2485" s="467">
        <v>1035</v>
      </c>
      <c r="DH2485" s="467">
        <v>0.94980017999999999</v>
      </c>
    </row>
    <row r="2486" spans="32:112">
      <c r="AF2486" s="30"/>
      <c r="CZ2486" s="751">
        <v>40925</v>
      </c>
      <c r="DA2486" s="467">
        <v>1055</v>
      </c>
      <c r="DB2486" s="467">
        <v>4290</v>
      </c>
      <c r="DC2486" s="467">
        <v>4320</v>
      </c>
      <c r="DD2486" s="467">
        <v>5250</v>
      </c>
      <c r="DF2486" s="751">
        <v>40893</v>
      </c>
      <c r="DG2486" s="467">
        <v>1045</v>
      </c>
      <c r="DH2486" s="467">
        <v>0.95357868000000001</v>
      </c>
    </row>
    <row r="2487" spans="32:112">
      <c r="AF2487" s="30"/>
      <c r="CZ2487" s="751">
        <v>40926</v>
      </c>
      <c r="DA2487" s="467">
        <v>1055</v>
      </c>
      <c r="DB2487" s="467">
        <v>4290</v>
      </c>
      <c r="DC2487" s="467">
        <v>4320</v>
      </c>
      <c r="DD2487" s="467">
        <v>5250</v>
      </c>
      <c r="DF2487" s="751">
        <v>40892</v>
      </c>
      <c r="DG2487" s="467">
        <v>1045</v>
      </c>
      <c r="DH2487" s="467">
        <v>0.95339299</v>
      </c>
    </row>
    <row r="2488" spans="32:112">
      <c r="AF2488" s="30"/>
      <c r="CZ2488" s="751">
        <v>40927</v>
      </c>
      <c r="DA2488" s="467">
        <v>1055</v>
      </c>
      <c r="DB2488" s="467">
        <v>4290</v>
      </c>
      <c r="DC2488" s="467">
        <v>4320</v>
      </c>
      <c r="DD2488" s="467">
        <v>5250</v>
      </c>
      <c r="DF2488" s="751">
        <v>40891</v>
      </c>
      <c r="DG2488" s="467">
        <v>1045</v>
      </c>
      <c r="DH2488" s="467">
        <v>0.96636564999999996</v>
      </c>
    </row>
    <row r="2489" spans="32:112">
      <c r="AF2489" s="30"/>
      <c r="CZ2489" s="751">
        <v>40928</v>
      </c>
      <c r="DA2489" s="467">
        <v>1055</v>
      </c>
      <c r="DB2489" s="467">
        <v>4290</v>
      </c>
      <c r="DC2489" s="467">
        <v>4320</v>
      </c>
      <c r="DD2489" s="467">
        <v>5250</v>
      </c>
      <c r="DF2489" s="751">
        <v>40890</v>
      </c>
      <c r="DG2489" s="467">
        <v>1055</v>
      </c>
      <c r="DH2489" s="467">
        <v>0.97096846999999997</v>
      </c>
    </row>
    <row r="2490" spans="32:112">
      <c r="AF2490" s="30"/>
      <c r="CZ2490" s="751">
        <v>40929</v>
      </c>
      <c r="DA2490" s="467"/>
      <c r="DB2490" s="467">
        <v>4290</v>
      </c>
      <c r="DC2490" s="467">
        <v>4320</v>
      </c>
      <c r="DD2490" s="467">
        <v>5250</v>
      </c>
      <c r="DF2490" s="751">
        <v>40889</v>
      </c>
      <c r="DG2490" s="467">
        <v>1065</v>
      </c>
      <c r="DH2490" s="467">
        <v>0.98351549000000005</v>
      </c>
    </row>
    <row r="2491" spans="32:112">
      <c r="AF2491" s="30"/>
      <c r="CZ2491" s="751">
        <v>40937</v>
      </c>
      <c r="DA2491" s="467">
        <v>1055</v>
      </c>
      <c r="DB2491" s="467">
        <v>4290</v>
      </c>
      <c r="DC2491" s="467">
        <v>4320</v>
      </c>
      <c r="DD2491" s="467">
        <v>5250</v>
      </c>
      <c r="DF2491" s="751">
        <v>40886</v>
      </c>
      <c r="DG2491" s="467">
        <v>1065</v>
      </c>
      <c r="DH2491" s="467">
        <v>0.98339717999999998</v>
      </c>
    </row>
    <row r="2492" spans="32:112">
      <c r="AF2492" s="30"/>
      <c r="CZ2492" s="751">
        <v>40938</v>
      </c>
      <c r="DA2492" s="467">
        <v>1055</v>
      </c>
      <c r="DB2492" s="467">
        <v>4290</v>
      </c>
      <c r="DC2492" s="467">
        <v>4350</v>
      </c>
      <c r="DD2492" s="467">
        <v>5260</v>
      </c>
      <c r="DF2492" s="751">
        <v>40885</v>
      </c>
      <c r="DG2492" s="467">
        <v>1065</v>
      </c>
      <c r="DH2492" s="467">
        <v>0.99173756000000002</v>
      </c>
    </row>
    <row r="2493" spans="32:112">
      <c r="AF2493" s="30"/>
      <c r="CZ2493" s="751">
        <v>40939</v>
      </c>
      <c r="DA2493" s="467">
        <v>1055</v>
      </c>
      <c r="DB2493" s="467">
        <v>4290</v>
      </c>
      <c r="DC2493" s="467">
        <v>4350</v>
      </c>
      <c r="DD2493" s="467">
        <v>5270</v>
      </c>
      <c r="DF2493" s="751">
        <v>40884</v>
      </c>
      <c r="DG2493" s="467">
        <v>1065</v>
      </c>
      <c r="DH2493" s="467">
        <v>0.98188388999999998</v>
      </c>
    </row>
    <row r="2494" spans="32:112">
      <c r="AF2494" s="30"/>
      <c r="CZ2494" s="751">
        <v>40940</v>
      </c>
      <c r="DA2494" s="467">
        <v>1065</v>
      </c>
      <c r="DB2494" s="467">
        <v>4290</v>
      </c>
      <c r="DC2494" s="467">
        <v>4350</v>
      </c>
      <c r="DD2494" s="467">
        <v>5270</v>
      </c>
      <c r="DF2494" s="751">
        <v>40883</v>
      </c>
      <c r="DG2494" s="467">
        <v>1065</v>
      </c>
      <c r="DH2494" s="467">
        <v>0.98554755999999999</v>
      </c>
    </row>
    <row r="2495" spans="32:112">
      <c r="AF2495" s="30"/>
      <c r="CZ2495" s="751">
        <v>40941</v>
      </c>
      <c r="DA2495" s="467">
        <v>1065</v>
      </c>
      <c r="DB2495" s="467">
        <v>4330</v>
      </c>
      <c r="DC2495" s="467">
        <v>4350</v>
      </c>
      <c r="DD2495" s="467">
        <v>5270</v>
      </c>
      <c r="DF2495" s="751">
        <v>40882</v>
      </c>
      <c r="DG2495" s="467">
        <v>1065</v>
      </c>
      <c r="DH2495" s="467">
        <v>0.98448974</v>
      </c>
    </row>
    <row r="2496" spans="32:112">
      <c r="AF2496" s="30"/>
      <c r="CZ2496" s="751">
        <v>40942</v>
      </c>
      <c r="DA2496" s="467">
        <v>1075</v>
      </c>
      <c r="DB2496" s="467">
        <v>4330</v>
      </c>
      <c r="DC2496" s="467">
        <v>4350</v>
      </c>
      <c r="DD2496" s="467">
        <v>5270</v>
      </c>
      <c r="DF2496" s="751">
        <v>40879</v>
      </c>
      <c r="DG2496" s="467">
        <v>1055</v>
      </c>
      <c r="DH2496" s="467">
        <v>0.99318242999999995</v>
      </c>
    </row>
    <row r="2497" spans="32:112">
      <c r="AF2497" s="30"/>
      <c r="CZ2497" s="751">
        <v>40945</v>
      </c>
      <c r="DA2497" s="467">
        <v>1075</v>
      </c>
      <c r="DB2497" s="467">
        <v>4330</v>
      </c>
      <c r="DC2497" s="467">
        <v>4350</v>
      </c>
      <c r="DD2497" s="467">
        <v>5270</v>
      </c>
      <c r="DF2497" s="751">
        <v>40878</v>
      </c>
      <c r="DG2497" s="467">
        <v>1055</v>
      </c>
      <c r="DH2497" s="467">
        <v>0.99201879999999998</v>
      </c>
    </row>
    <row r="2498" spans="32:112">
      <c r="AF2498" s="30"/>
      <c r="CZ2498" s="751">
        <v>40946</v>
      </c>
      <c r="DA2498" s="467">
        <v>1075</v>
      </c>
      <c r="DB2498" s="467">
        <v>4330</v>
      </c>
      <c r="DC2498" s="467">
        <v>4350</v>
      </c>
      <c r="DD2498" s="467">
        <v>5300</v>
      </c>
      <c r="DF2498" s="751">
        <v>40877</v>
      </c>
      <c r="DG2498" s="467">
        <v>1055</v>
      </c>
      <c r="DH2498" s="467">
        <v>0.99629555999999997</v>
      </c>
    </row>
    <row r="2499" spans="32:112">
      <c r="AF2499" s="30"/>
      <c r="CZ2499" s="751">
        <v>40947</v>
      </c>
      <c r="DA2499" s="467">
        <v>1075</v>
      </c>
      <c r="DB2499" s="467">
        <v>4320</v>
      </c>
      <c r="DC2499" s="467">
        <v>4350</v>
      </c>
      <c r="DD2499" s="467">
        <v>5300</v>
      </c>
      <c r="DF2499" s="751">
        <v>40876</v>
      </c>
      <c r="DG2499" s="467">
        <v>1055</v>
      </c>
      <c r="DH2499" s="467">
        <v>1.01041994</v>
      </c>
    </row>
    <row r="2500" spans="32:112">
      <c r="AF2500" s="30"/>
      <c r="CZ2500" s="751">
        <v>40948</v>
      </c>
      <c r="DA2500" s="467">
        <v>1075</v>
      </c>
      <c r="DB2500" s="467">
        <v>4300</v>
      </c>
      <c r="DC2500" s="467">
        <v>4350</v>
      </c>
      <c r="DD2500" s="467">
        <v>5300</v>
      </c>
      <c r="DF2500" s="751">
        <v>40875</v>
      </c>
      <c r="DG2500" s="467">
        <v>1065</v>
      </c>
      <c r="DH2500" s="467">
        <v>1.0119159</v>
      </c>
    </row>
    <row r="2501" spans="32:112">
      <c r="AF2501" s="30"/>
      <c r="CZ2501" s="751">
        <v>40949</v>
      </c>
      <c r="DA2501" s="467">
        <v>1075</v>
      </c>
      <c r="DB2501" s="467">
        <v>4290</v>
      </c>
      <c r="DC2501" s="467">
        <v>4350</v>
      </c>
      <c r="DD2501" s="467">
        <v>5300</v>
      </c>
      <c r="DF2501" s="751">
        <v>40872</v>
      </c>
      <c r="DG2501" s="467">
        <v>1075</v>
      </c>
      <c r="DH2501" s="467">
        <v>1.0175638899999999</v>
      </c>
    </row>
    <row r="2502" spans="32:112">
      <c r="AF2502" s="30"/>
      <c r="CZ2502" s="751">
        <v>40952</v>
      </c>
      <c r="DA2502" s="467">
        <v>1075</v>
      </c>
      <c r="DB2502" s="467">
        <v>4260</v>
      </c>
      <c r="DC2502" s="467">
        <v>4300</v>
      </c>
      <c r="DD2502" s="467">
        <v>5300</v>
      </c>
      <c r="DF2502" s="751">
        <v>40871</v>
      </c>
      <c r="DG2502" s="467">
        <v>1075</v>
      </c>
      <c r="DH2502" s="467">
        <v>1.02052342</v>
      </c>
    </row>
    <row r="2503" spans="32:112">
      <c r="AF2503" s="30"/>
      <c r="CZ2503" s="751">
        <v>40953</v>
      </c>
      <c r="DA2503" s="467">
        <v>1065</v>
      </c>
      <c r="DB2503" s="467">
        <v>4230</v>
      </c>
      <c r="DC2503" s="467">
        <v>4300</v>
      </c>
      <c r="DD2503" s="467">
        <v>5300</v>
      </c>
      <c r="DF2503" s="751">
        <v>40870</v>
      </c>
      <c r="DG2503" s="467">
        <v>1085</v>
      </c>
      <c r="DH2503" s="467">
        <v>1.02227706</v>
      </c>
    </row>
    <row r="2504" spans="32:112">
      <c r="AF2504" s="30"/>
      <c r="CZ2504" s="751">
        <v>40954</v>
      </c>
      <c r="DA2504" s="467">
        <v>1065</v>
      </c>
      <c r="DB2504" s="467">
        <v>4210</v>
      </c>
      <c r="DC2504" s="467">
        <v>4300</v>
      </c>
      <c r="DD2504" s="467">
        <v>5290</v>
      </c>
      <c r="DF2504" s="751">
        <v>40869</v>
      </c>
      <c r="DG2504" s="467">
        <v>1085</v>
      </c>
      <c r="DH2504" s="467">
        <v>1.0241666199999999</v>
      </c>
    </row>
    <row r="2505" spans="32:112">
      <c r="AF2505" s="30"/>
      <c r="CZ2505" s="751">
        <v>40955</v>
      </c>
      <c r="DA2505" s="467">
        <v>1055</v>
      </c>
      <c r="DB2505" s="467">
        <v>4190</v>
      </c>
      <c r="DC2505" s="467">
        <v>4300</v>
      </c>
      <c r="DD2505" s="467">
        <v>5290</v>
      </c>
      <c r="DF2505" s="751">
        <v>40868</v>
      </c>
      <c r="DG2505" s="467">
        <v>1085</v>
      </c>
      <c r="DH2505" s="467">
        <v>1.03318248</v>
      </c>
    </row>
    <row r="2506" spans="32:112">
      <c r="AF2506" s="30"/>
      <c r="CZ2506" s="751">
        <v>40956</v>
      </c>
      <c r="DA2506" s="467">
        <v>1055</v>
      </c>
      <c r="DB2506" s="467">
        <v>4160</v>
      </c>
      <c r="DC2506" s="467">
        <v>4300</v>
      </c>
      <c r="DD2506" s="467">
        <v>5250</v>
      </c>
      <c r="DF2506" s="751">
        <v>40865</v>
      </c>
      <c r="DG2506" s="467">
        <v>1085</v>
      </c>
      <c r="DH2506" s="467">
        <v>1.0360421099999999</v>
      </c>
    </row>
    <row r="2507" spans="32:112">
      <c r="AF2507" s="30"/>
      <c r="CZ2507" s="751">
        <v>40959</v>
      </c>
      <c r="DA2507" s="467">
        <v>1055</v>
      </c>
      <c r="DB2507" s="467">
        <v>4140</v>
      </c>
      <c r="DC2507" s="467">
        <v>4300</v>
      </c>
      <c r="DD2507" s="467">
        <v>5250</v>
      </c>
      <c r="DF2507" s="751">
        <v>40864</v>
      </c>
      <c r="DG2507" s="467">
        <v>1085</v>
      </c>
      <c r="DH2507" s="467">
        <v>1.04518551</v>
      </c>
    </row>
    <row r="2508" spans="32:112">
      <c r="AF2508" s="30"/>
      <c r="CZ2508" s="751">
        <v>40960</v>
      </c>
      <c r="DA2508" s="467">
        <v>1055</v>
      </c>
      <c r="DB2508" s="467">
        <v>4140</v>
      </c>
      <c r="DC2508" s="467">
        <v>4300</v>
      </c>
      <c r="DD2508" s="467">
        <v>5230</v>
      </c>
      <c r="DF2508" s="751">
        <v>40863</v>
      </c>
      <c r="DG2508" s="467">
        <v>1075</v>
      </c>
      <c r="DH2508" s="467">
        <v>1.04330068</v>
      </c>
    </row>
    <row r="2509" spans="32:112">
      <c r="AF2509" s="30"/>
      <c r="CZ2509" s="751">
        <v>40961</v>
      </c>
      <c r="DA2509" s="467">
        <v>1055</v>
      </c>
      <c r="DB2509" s="467">
        <v>4140</v>
      </c>
      <c r="DC2509" s="467">
        <v>4300</v>
      </c>
      <c r="DD2509" s="467">
        <v>5220</v>
      </c>
      <c r="DF2509" s="751">
        <v>40862</v>
      </c>
      <c r="DG2509" s="467">
        <v>1065</v>
      </c>
      <c r="DH2509" s="467">
        <v>1.0445453099999999</v>
      </c>
    </row>
    <row r="2510" spans="32:112">
      <c r="AF2510" s="30"/>
      <c r="CZ2510" s="751">
        <v>40962</v>
      </c>
      <c r="DA2510" s="467">
        <v>1055</v>
      </c>
      <c r="DB2510" s="467">
        <v>4160</v>
      </c>
      <c r="DC2510" s="467">
        <v>4300</v>
      </c>
      <c r="DD2510" s="467">
        <v>5220</v>
      </c>
      <c r="DF2510" s="751">
        <v>40861</v>
      </c>
      <c r="DG2510" s="467">
        <v>1055</v>
      </c>
      <c r="DH2510" s="467">
        <v>1.03827479</v>
      </c>
    </row>
    <row r="2511" spans="32:112">
      <c r="AF2511" s="30"/>
      <c r="CZ2511" s="751">
        <v>40963</v>
      </c>
      <c r="DA2511" s="467">
        <v>1055</v>
      </c>
      <c r="DB2511" s="467">
        <v>4160</v>
      </c>
      <c r="DC2511" s="467">
        <v>4300</v>
      </c>
      <c r="DD2511" s="467">
        <v>5220</v>
      </c>
      <c r="DF2511" s="751">
        <v>40858</v>
      </c>
      <c r="DG2511" s="467">
        <v>1055</v>
      </c>
      <c r="DH2511" s="467">
        <v>1.04589365</v>
      </c>
    </row>
    <row r="2512" spans="32:112">
      <c r="AF2512" s="30"/>
      <c r="CZ2512" s="751">
        <v>40966</v>
      </c>
      <c r="DA2512" s="467">
        <v>1055</v>
      </c>
      <c r="DB2512" s="467">
        <v>4160</v>
      </c>
      <c r="DC2512" s="467">
        <v>4300</v>
      </c>
      <c r="DD2512" s="467">
        <v>5220</v>
      </c>
      <c r="DF2512" s="751">
        <v>40857</v>
      </c>
      <c r="DG2512" s="467">
        <v>1045</v>
      </c>
      <c r="DH2512" s="467">
        <v>1.0550159400000001</v>
      </c>
    </row>
    <row r="2513" spans="32:112">
      <c r="AF2513" s="30"/>
      <c r="CZ2513" s="751">
        <v>40967</v>
      </c>
      <c r="DA2513" s="467">
        <v>1065</v>
      </c>
      <c r="DB2513" s="467">
        <v>4160</v>
      </c>
      <c r="DC2513" s="467">
        <v>4300</v>
      </c>
      <c r="DD2513" s="467">
        <v>5220</v>
      </c>
      <c r="DF2513" s="751">
        <v>40856</v>
      </c>
      <c r="DG2513" s="467">
        <v>1045</v>
      </c>
      <c r="DH2513" s="467">
        <v>1.0382392499999999</v>
      </c>
    </row>
    <row r="2514" spans="32:112">
      <c r="AF2514" s="30"/>
      <c r="CZ2514" s="751">
        <v>40968</v>
      </c>
      <c r="DA2514" s="467">
        <v>1065</v>
      </c>
      <c r="DB2514" s="467">
        <v>4170</v>
      </c>
      <c r="DC2514" s="467">
        <v>4300</v>
      </c>
      <c r="DD2514" s="467">
        <v>5250</v>
      </c>
      <c r="DF2514" s="751">
        <v>40855</v>
      </c>
      <c r="DG2514" s="467">
        <v>1025</v>
      </c>
      <c r="DH2514" s="467">
        <v>1.04383833</v>
      </c>
    </row>
    <row r="2515" spans="32:112">
      <c r="AF2515" s="30"/>
      <c r="CZ2515" s="751">
        <v>40969</v>
      </c>
      <c r="DA2515" s="467">
        <v>1065</v>
      </c>
      <c r="DB2515" s="467">
        <v>4190</v>
      </c>
      <c r="DC2515" s="467">
        <v>4300</v>
      </c>
      <c r="DD2515" s="467">
        <v>5250</v>
      </c>
      <c r="DF2515" s="751">
        <v>40854</v>
      </c>
      <c r="DG2515" s="467">
        <v>1015</v>
      </c>
      <c r="DH2515" s="467">
        <v>1.05671012</v>
      </c>
    </row>
    <row r="2516" spans="32:112">
      <c r="AF2516" s="30"/>
      <c r="CZ2516" s="751">
        <v>40970</v>
      </c>
      <c r="DA2516" s="467">
        <v>1065</v>
      </c>
      <c r="DB2516" s="467">
        <v>4210</v>
      </c>
      <c r="DC2516" s="467">
        <v>4300</v>
      </c>
      <c r="DD2516" s="467">
        <v>5250</v>
      </c>
      <c r="DF2516" s="751">
        <v>40851</v>
      </c>
      <c r="DG2516" s="467">
        <v>1015</v>
      </c>
      <c r="DH2516" s="467">
        <v>1.0408124999999999</v>
      </c>
    </row>
    <row r="2517" spans="32:112">
      <c r="AF2517" s="30"/>
      <c r="CZ2517" s="751">
        <v>40973</v>
      </c>
      <c r="DA2517" s="467">
        <v>1065</v>
      </c>
      <c r="DB2517" s="467">
        <v>4220</v>
      </c>
      <c r="DC2517" s="467">
        <v>4300</v>
      </c>
      <c r="DD2517" s="467">
        <v>5250</v>
      </c>
      <c r="DF2517" s="751">
        <v>40850</v>
      </c>
      <c r="DG2517" s="467">
        <v>1025</v>
      </c>
      <c r="DH2517" s="467">
        <v>1.04397769</v>
      </c>
    </row>
    <row r="2518" spans="32:112">
      <c r="AF2518" s="30"/>
      <c r="CZ2518" s="751">
        <v>40974</v>
      </c>
      <c r="DA2518" s="467">
        <v>1065</v>
      </c>
      <c r="DB2518" s="467">
        <v>4230</v>
      </c>
      <c r="DC2518" s="467">
        <v>4300</v>
      </c>
      <c r="DD2518" s="467">
        <v>5250</v>
      </c>
      <c r="DF2518" s="751">
        <v>40849</v>
      </c>
      <c r="DG2518" s="467">
        <v>1025</v>
      </c>
      <c r="DH2518" s="467">
        <v>1.0336535</v>
      </c>
    </row>
    <row r="2519" spans="32:112">
      <c r="AF2519" s="30"/>
      <c r="CZ2519" s="751">
        <v>40975</v>
      </c>
      <c r="DA2519" s="467">
        <v>1065</v>
      </c>
      <c r="DB2519" s="467">
        <v>4230</v>
      </c>
      <c r="DC2519" s="467">
        <v>4300</v>
      </c>
      <c r="DD2519" s="467">
        <v>5250</v>
      </c>
      <c r="DF2519" s="751">
        <v>40848</v>
      </c>
      <c r="DG2519" s="467">
        <v>1025</v>
      </c>
      <c r="DH2519" s="467">
        <v>1.04330776</v>
      </c>
    </row>
    <row r="2520" spans="32:112">
      <c r="AF2520" s="30"/>
      <c r="CZ2520" s="751">
        <v>40976</v>
      </c>
      <c r="DA2520" s="467">
        <v>1055</v>
      </c>
      <c r="DB2520" s="467">
        <v>4230</v>
      </c>
      <c r="DC2520" s="467">
        <v>4300</v>
      </c>
      <c r="DD2520" s="467">
        <v>5250</v>
      </c>
      <c r="DF2520" s="751">
        <v>40847</v>
      </c>
      <c r="DG2520" s="467">
        <v>1025</v>
      </c>
      <c r="DH2520" s="467">
        <v>1.0498977</v>
      </c>
    </row>
    <row r="2521" spans="32:112">
      <c r="AF2521" s="30"/>
      <c r="CZ2521" s="751">
        <v>40977</v>
      </c>
      <c r="DA2521" s="467">
        <v>1045</v>
      </c>
      <c r="DB2521" s="467">
        <v>4230</v>
      </c>
      <c r="DC2521" s="467">
        <v>4300</v>
      </c>
      <c r="DD2521" s="467">
        <v>5250</v>
      </c>
      <c r="DF2521" s="751">
        <v>40844</v>
      </c>
      <c r="DG2521" s="467">
        <v>1045</v>
      </c>
      <c r="DH2521" s="467">
        <v>1.05703462</v>
      </c>
    </row>
    <row r="2522" spans="32:112">
      <c r="AF2522" s="30"/>
      <c r="CZ2522" s="751">
        <v>40980</v>
      </c>
      <c r="DA2522" s="467">
        <v>1045</v>
      </c>
      <c r="DB2522" s="467">
        <v>4250</v>
      </c>
      <c r="DC2522" s="467">
        <v>4300</v>
      </c>
      <c r="DD2522" s="467">
        <v>5250</v>
      </c>
      <c r="DF2522" s="751">
        <v>40843</v>
      </c>
      <c r="DG2522" s="467">
        <v>1065</v>
      </c>
      <c r="DH2522" s="467">
        <v>1.0505030799999999</v>
      </c>
    </row>
    <row r="2523" spans="32:112">
      <c r="AF2523" s="30"/>
      <c r="CZ2523" s="751">
        <v>40981</v>
      </c>
      <c r="DA2523" s="467">
        <v>1045</v>
      </c>
      <c r="DB2523" s="467">
        <v>4280</v>
      </c>
      <c r="DC2523" s="467">
        <v>4330</v>
      </c>
      <c r="DD2523" s="467">
        <v>5250</v>
      </c>
      <c r="DF2523" s="751">
        <v>40842</v>
      </c>
      <c r="DG2523" s="467">
        <v>1095</v>
      </c>
      <c r="DH2523" s="467">
        <v>1.05242886</v>
      </c>
    </row>
    <row r="2524" spans="32:112">
      <c r="AF2524" s="30"/>
      <c r="CZ2524" s="751">
        <v>40982</v>
      </c>
      <c r="DA2524" s="467">
        <v>1055</v>
      </c>
      <c r="DB2524" s="467">
        <v>4300</v>
      </c>
      <c r="DC2524" s="467">
        <v>4350</v>
      </c>
      <c r="DD2524" s="467">
        <v>5260</v>
      </c>
      <c r="DF2524" s="751">
        <v>40841</v>
      </c>
      <c r="DG2524" s="467">
        <v>1125</v>
      </c>
      <c r="DH2524" s="467">
        <v>1.05416837</v>
      </c>
    </row>
    <row r="2525" spans="32:112">
      <c r="AF2525" s="30"/>
      <c r="CZ2525" s="751">
        <v>40983</v>
      </c>
      <c r="DA2525" s="467">
        <v>1055</v>
      </c>
      <c r="DB2525" s="467">
        <v>4310</v>
      </c>
      <c r="DC2525" s="467">
        <v>4350</v>
      </c>
      <c r="DD2525" s="467">
        <v>5260</v>
      </c>
      <c r="DF2525" s="751">
        <v>40840</v>
      </c>
      <c r="DG2525" s="467">
        <v>1155</v>
      </c>
      <c r="DH2525" s="467">
        <v>1.0473043200000001</v>
      </c>
    </row>
    <row r="2526" spans="32:112">
      <c r="AF2526" s="30"/>
      <c r="CZ2526" s="751">
        <v>40984</v>
      </c>
      <c r="DA2526" s="467">
        <v>1055</v>
      </c>
      <c r="DB2526" s="467">
        <v>4310</v>
      </c>
      <c r="DC2526" s="467">
        <v>4350</v>
      </c>
      <c r="DD2526" s="467">
        <v>5260</v>
      </c>
      <c r="DF2526" s="751">
        <v>40837</v>
      </c>
      <c r="DG2526" s="467">
        <v>1175</v>
      </c>
      <c r="DH2526" s="467">
        <v>1.0540440799999999</v>
      </c>
    </row>
    <row r="2527" spans="32:112">
      <c r="AF2527" s="30"/>
      <c r="CZ2527" s="751">
        <v>40987</v>
      </c>
      <c r="DA2527" s="467">
        <v>1055</v>
      </c>
      <c r="DB2527" s="467">
        <v>4310</v>
      </c>
      <c r="DC2527" s="467">
        <v>4350</v>
      </c>
      <c r="DD2527" s="467">
        <v>5260</v>
      </c>
      <c r="DF2527" s="751">
        <v>40836</v>
      </c>
      <c r="DG2527" s="467">
        <v>1185</v>
      </c>
      <c r="DH2527" s="467">
        <v>1.05563863</v>
      </c>
    </row>
    <row r="2528" spans="32:112">
      <c r="AF2528" s="30"/>
      <c r="CZ2528" s="751">
        <v>40988</v>
      </c>
      <c r="DA2528" s="467">
        <v>1055</v>
      </c>
      <c r="DB2528" s="467">
        <v>4290</v>
      </c>
      <c r="DC2528" s="467">
        <v>4350</v>
      </c>
      <c r="DD2528" s="467">
        <v>5260</v>
      </c>
      <c r="DF2528" s="751">
        <v>40835</v>
      </c>
      <c r="DG2528" s="467">
        <v>1215</v>
      </c>
      <c r="DH2528" s="467">
        <v>1.05572548</v>
      </c>
    </row>
    <row r="2529" spans="32:112">
      <c r="AF2529" s="30"/>
      <c r="CZ2529" s="751">
        <v>40989</v>
      </c>
      <c r="DA2529" s="467">
        <v>1055</v>
      </c>
      <c r="DB2529" s="467">
        <v>4290</v>
      </c>
      <c r="DC2529" s="467">
        <v>4330</v>
      </c>
      <c r="DD2529" s="467">
        <v>5260</v>
      </c>
      <c r="DF2529" s="751">
        <v>40834</v>
      </c>
      <c r="DG2529" s="467">
        <v>1245</v>
      </c>
      <c r="DH2529" s="467">
        <v>1.0618569</v>
      </c>
    </row>
    <row r="2530" spans="32:112">
      <c r="AF2530" s="30"/>
      <c r="CZ2530" s="751">
        <v>40990</v>
      </c>
      <c r="DA2530" s="467">
        <v>1055</v>
      </c>
      <c r="DB2530" s="467">
        <v>4310</v>
      </c>
      <c r="DC2530" s="467">
        <v>4330</v>
      </c>
      <c r="DD2530" s="467">
        <v>5260</v>
      </c>
      <c r="DF2530" s="751">
        <v>40833</v>
      </c>
      <c r="DG2530" s="467">
        <v>1255</v>
      </c>
      <c r="DH2530" s="467">
        <v>1.07670376</v>
      </c>
    </row>
    <row r="2531" spans="32:112">
      <c r="AF2531" s="30"/>
      <c r="CZ2531" s="751">
        <v>40991</v>
      </c>
      <c r="DA2531" s="467">
        <v>1055</v>
      </c>
      <c r="DB2531" s="467">
        <v>4310</v>
      </c>
      <c r="DC2531" s="467">
        <v>4330</v>
      </c>
      <c r="DD2531" s="467">
        <v>5260</v>
      </c>
      <c r="DF2531" s="751">
        <v>40830</v>
      </c>
      <c r="DG2531" s="467">
        <v>1265</v>
      </c>
      <c r="DH2531" s="467">
        <v>1.08510616</v>
      </c>
    </row>
    <row r="2532" spans="32:112">
      <c r="AF2532" s="30"/>
      <c r="CZ2532" s="751">
        <v>40994</v>
      </c>
      <c r="DA2532" s="467">
        <v>1055</v>
      </c>
      <c r="DB2532" s="467">
        <v>4310</v>
      </c>
      <c r="DC2532" s="467">
        <v>4330</v>
      </c>
      <c r="DD2532" s="467">
        <v>5260</v>
      </c>
      <c r="DF2532" s="751">
        <v>40829</v>
      </c>
      <c r="DG2532" s="467">
        <v>1275</v>
      </c>
      <c r="DH2532" s="467">
        <v>1.0978517999999999</v>
      </c>
    </row>
    <row r="2533" spans="32:112">
      <c r="AF2533" s="30"/>
      <c r="CZ2533" s="751">
        <v>40995</v>
      </c>
      <c r="DA2533" s="467">
        <v>1055</v>
      </c>
      <c r="DB2533" s="467">
        <v>4330</v>
      </c>
      <c r="DC2533" s="467">
        <v>4330</v>
      </c>
      <c r="DD2533" s="467">
        <v>5260</v>
      </c>
      <c r="DF2533" s="751">
        <v>40828</v>
      </c>
      <c r="DG2533" s="467">
        <v>1285</v>
      </c>
      <c r="DH2533" s="467">
        <v>1.09009504</v>
      </c>
    </row>
    <row r="2534" spans="32:112">
      <c r="AF2534" s="30"/>
      <c r="CZ2534" s="751">
        <v>40996</v>
      </c>
      <c r="DA2534" s="467">
        <v>1055</v>
      </c>
      <c r="DB2534" s="467">
        <v>4240</v>
      </c>
      <c r="DC2534" s="467">
        <v>4330</v>
      </c>
      <c r="DD2534" s="467">
        <v>5260</v>
      </c>
      <c r="DF2534" s="751">
        <v>40827</v>
      </c>
      <c r="DG2534" s="467">
        <v>1295</v>
      </c>
      <c r="DH2534" s="467">
        <v>1.0902288899999999</v>
      </c>
    </row>
    <row r="2535" spans="32:112">
      <c r="AF2535" s="30"/>
      <c r="CZ2535" s="751">
        <v>40997</v>
      </c>
      <c r="DA2535" s="467">
        <v>1055</v>
      </c>
      <c r="DB2535" s="467">
        <v>4240</v>
      </c>
      <c r="DC2535" s="467">
        <v>4330</v>
      </c>
      <c r="DD2535" s="467">
        <v>5260</v>
      </c>
      <c r="DF2535" s="751">
        <v>40826</v>
      </c>
      <c r="DG2535" s="467">
        <v>1305</v>
      </c>
      <c r="DH2535" s="467">
        <v>1.0877448599999999</v>
      </c>
    </row>
    <row r="2536" spans="32:112">
      <c r="AF2536" s="30"/>
      <c r="CZ2536" s="751">
        <v>40998</v>
      </c>
      <c r="DA2536" s="467">
        <v>1055</v>
      </c>
      <c r="DB2536" s="467">
        <v>4230</v>
      </c>
      <c r="DC2536" s="467">
        <v>4330</v>
      </c>
      <c r="DD2536" s="467">
        <v>5230</v>
      </c>
      <c r="DF2536" s="751">
        <v>40825</v>
      </c>
      <c r="DG2536" s="467">
        <v>1305</v>
      </c>
      <c r="DH2536" s="467"/>
    </row>
    <row r="2537" spans="32:112">
      <c r="AF2537" s="30"/>
      <c r="CZ2537" s="751">
        <v>40999</v>
      </c>
      <c r="DA2537" s="467">
        <v>1055</v>
      </c>
      <c r="DB2537" s="467">
        <v>4230</v>
      </c>
      <c r="DC2537" s="467">
        <v>4330</v>
      </c>
      <c r="DD2537" s="467">
        <v>5230</v>
      </c>
      <c r="DF2537" s="751">
        <v>40824</v>
      </c>
      <c r="DG2537" s="467">
        <v>1305</v>
      </c>
      <c r="DH2537" s="467"/>
    </row>
    <row r="2538" spans="32:112">
      <c r="AF2538" s="30"/>
      <c r="CZ2538" s="751">
        <v>41000</v>
      </c>
      <c r="DA2538" s="467">
        <v>1055</v>
      </c>
      <c r="DB2538" s="467">
        <v>4230</v>
      </c>
      <c r="DC2538" s="467">
        <v>4330</v>
      </c>
      <c r="DD2538" s="467">
        <v>5230</v>
      </c>
      <c r="DF2538" s="751">
        <v>40816</v>
      </c>
      <c r="DG2538" s="467">
        <v>1305</v>
      </c>
      <c r="DH2538" s="467">
        <v>1.08977543</v>
      </c>
    </row>
    <row r="2539" spans="32:112">
      <c r="AF2539" s="30"/>
      <c r="CZ2539" s="751">
        <v>41004</v>
      </c>
      <c r="DA2539" s="467">
        <v>1055</v>
      </c>
      <c r="DB2539" s="467">
        <v>4250</v>
      </c>
      <c r="DC2539" s="467">
        <v>4330</v>
      </c>
      <c r="DD2539" s="467">
        <v>5230</v>
      </c>
      <c r="DF2539" s="751">
        <v>40815</v>
      </c>
      <c r="DG2539" s="467">
        <v>1305</v>
      </c>
      <c r="DH2539" s="467">
        <v>1.09106375</v>
      </c>
    </row>
    <row r="2540" spans="32:112">
      <c r="AF2540" s="30"/>
      <c r="CZ2540" s="751">
        <v>41005</v>
      </c>
      <c r="DA2540" s="467">
        <v>1055</v>
      </c>
      <c r="DB2540" s="467">
        <v>4260</v>
      </c>
      <c r="DC2540" s="467">
        <v>4330</v>
      </c>
      <c r="DD2540" s="467">
        <v>5230</v>
      </c>
      <c r="DF2540" s="751">
        <v>40814</v>
      </c>
      <c r="DG2540" s="467">
        <v>1305</v>
      </c>
      <c r="DH2540" s="467">
        <v>1.10357507</v>
      </c>
    </row>
    <row r="2541" spans="32:112">
      <c r="AF2541" s="30"/>
      <c r="CZ2541" s="751">
        <v>41008</v>
      </c>
      <c r="DA2541" s="467">
        <v>1055</v>
      </c>
      <c r="DB2541" s="467">
        <v>4270</v>
      </c>
      <c r="DC2541" s="467">
        <v>4330</v>
      </c>
      <c r="DD2541" s="467">
        <v>5240</v>
      </c>
      <c r="DF2541" s="751">
        <v>40813</v>
      </c>
      <c r="DG2541" s="467">
        <v>1315</v>
      </c>
      <c r="DH2541" s="467">
        <v>1.1067206000000001</v>
      </c>
    </row>
    <row r="2542" spans="32:112">
      <c r="AF2542" s="30"/>
      <c r="CZ2542" s="751">
        <v>41009</v>
      </c>
      <c r="DA2542" s="467">
        <v>1055</v>
      </c>
      <c r="DB2542" s="467">
        <v>4270</v>
      </c>
      <c r="DC2542" s="467">
        <v>4370</v>
      </c>
      <c r="DD2542" s="467">
        <v>5240</v>
      </c>
      <c r="DF2542" s="751">
        <v>40812</v>
      </c>
      <c r="DG2542" s="467">
        <v>1315</v>
      </c>
      <c r="DH2542" s="467">
        <v>1.1052351600000001</v>
      </c>
    </row>
    <row r="2543" spans="32:112">
      <c r="AF2543" s="30"/>
      <c r="CZ2543" s="751">
        <v>41010</v>
      </c>
      <c r="DA2543" s="467">
        <v>1055</v>
      </c>
      <c r="DB2543" s="467">
        <v>4270</v>
      </c>
      <c r="DC2543" s="467">
        <v>4370</v>
      </c>
      <c r="DD2543" s="467">
        <v>5240</v>
      </c>
      <c r="DF2543" s="751">
        <v>40809</v>
      </c>
      <c r="DG2543" s="467">
        <v>1315</v>
      </c>
      <c r="DH2543" s="467">
        <v>1.1019542899999999</v>
      </c>
    </row>
    <row r="2544" spans="32:112">
      <c r="AF2544" s="30"/>
      <c r="CZ2544" s="751">
        <v>41011</v>
      </c>
      <c r="DA2544" s="467">
        <v>1055</v>
      </c>
      <c r="DB2544" s="467">
        <v>4280</v>
      </c>
      <c r="DC2544" s="467">
        <v>4370</v>
      </c>
      <c r="DD2544" s="467">
        <v>5240</v>
      </c>
      <c r="DF2544" s="751">
        <v>40808</v>
      </c>
      <c r="DG2544" s="467">
        <v>1315</v>
      </c>
      <c r="DH2544" s="467">
        <v>1.1079929799999999</v>
      </c>
    </row>
    <row r="2545" spans="32:112">
      <c r="AF2545" s="30"/>
      <c r="CZ2545" s="751">
        <v>41012</v>
      </c>
      <c r="DA2545" s="467">
        <v>1055</v>
      </c>
      <c r="DB2545" s="467">
        <v>4280</v>
      </c>
      <c r="DC2545" s="467">
        <v>4400</v>
      </c>
      <c r="DD2545" s="467">
        <v>5240</v>
      </c>
      <c r="DF2545" s="751">
        <v>40807</v>
      </c>
      <c r="DG2545" s="467">
        <v>1325</v>
      </c>
      <c r="DH2545" s="467">
        <v>1.11284169</v>
      </c>
    </row>
    <row r="2546" spans="32:112">
      <c r="AF2546" s="30"/>
      <c r="CZ2546" s="751">
        <v>41015</v>
      </c>
      <c r="DA2546" s="467">
        <v>1055</v>
      </c>
      <c r="DB2546" s="467">
        <v>4280</v>
      </c>
      <c r="DC2546" s="467">
        <v>4400</v>
      </c>
      <c r="DD2546" s="467">
        <v>5240</v>
      </c>
      <c r="DF2546" s="751">
        <v>40806</v>
      </c>
      <c r="DG2546" s="467">
        <v>1325</v>
      </c>
      <c r="DH2546" s="467">
        <v>1.11244794</v>
      </c>
    </row>
    <row r="2547" spans="32:112">
      <c r="AF2547" s="30"/>
      <c r="CZ2547" s="751">
        <v>41016</v>
      </c>
      <c r="DA2547" s="467">
        <v>1055</v>
      </c>
      <c r="DB2547" s="467">
        <v>4280</v>
      </c>
      <c r="DC2547" s="467">
        <v>4400</v>
      </c>
      <c r="DD2547" s="467">
        <v>5240</v>
      </c>
      <c r="DF2547" s="751">
        <v>40805</v>
      </c>
      <c r="DG2547" s="467">
        <v>1335</v>
      </c>
      <c r="DH2547" s="467">
        <v>1.1089242500000001</v>
      </c>
    </row>
    <row r="2548" spans="32:112">
      <c r="AF2548" s="30"/>
      <c r="CZ2548" s="751">
        <v>41017</v>
      </c>
      <c r="DA2548" s="467">
        <v>1055</v>
      </c>
      <c r="DB2548" s="467">
        <v>4280</v>
      </c>
      <c r="DC2548" s="467">
        <v>4400</v>
      </c>
      <c r="DD2548" s="467">
        <v>5240</v>
      </c>
      <c r="DF2548" s="751">
        <v>40802</v>
      </c>
      <c r="DG2548" s="467">
        <v>1335</v>
      </c>
      <c r="DH2548" s="467">
        <v>1.1153575499999999</v>
      </c>
    </row>
    <row r="2549" spans="32:112">
      <c r="AF2549" s="30"/>
      <c r="CZ2549" s="751">
        <v>41018</v>
      </c>
      <c r="DA2549" s="467">
        <v>1055</v>
      </c>
      <c r="DB2549" s="467">
        <v>4280</v>
      </c>
      <c r="DC2549" s="467">
        <v>4400</v>
      </c>
      <c r="DD2549" s="467">
        <v>5240</v>
      </c>
      <c r="DF2549" s="751">
        <v>40801</v>
      </c>
      <c r="DG2549" s="467">
        <v>1335</v>
      </c>
      <c r="DH2549" s="467">
        <v>1.11704662</v>
      </c>
    </row>
    <row r="2550" spans="32:112">
      <c r="AF2550" s="30"/>
      <c r="CZ2550" s="751">
        <v>41019</v>
      </c>
      <c r="DA2550" s="467">
        <v>1055</v>
      </c>
      <c r="DB2550" s="467">
        <v>4250</v>
      </c>
      <c r="DC2550" s="467">
        <v>4430</v>
      </c>
      <c r="DD2550" s="467">
        <v>5230</v>
      </c>
      <c r="DF2550" s="751">
        <v>40800</v>
      </c>
      <c r="DG2550" s="467">
        <v>1335</v>
      </c>
      <c r="DH2550" s="467">
        <v>1.1127535200000001</v>
      </c>
    </row>
    <row r="2551" spans="32:112">
      <c r="AF2551" s="30"/>
      <c r="CZ2551" s="751">
        <v>41022</v>
      </c>
      <c r="DA2551" s="467">
        <v>1055</v>
      </c>
      <c r="DB2551" s="467">
        <v>4240</v>
      </c>
      <c r="DC2551" s="467">
        <v>4430</v>
      </c>
      <c r="DD2551" s="467">
        <v>5230</v>
      </c>
      <c r="DF2551" s="751">
        <v>40799</v>
      </c>
      <c r="DG2551" s="467">
        <v>1335</v>
      </c>
      <c r="DH2551" s="467">
        <v>1.1003781399999999</v>
      </c>
    </row>
    <row r="2552" spans="32:112">
      <c r="AF2552" s="30"/>
      <c r="CZ2552" s="751">
        <v>41023</v>
      </c>
      <c r="DA2552" s="467">
        <v>1055</v>
      </c>
      <c r="DB2552" s="467">
        <v>4240</v>
      </c>
      <c r="DC2552" s="467">
        <v>4430</v>
      </c>
      <c r="DD2552" s="467">
        <v>5220</v>
      </c>
      <c r="DF2552" s="751">
        <v>40795</v>
      </c>
      <c r="DG2552" s="467">
        <v>1335</v>
      </c>
      <c r="DH2552" s="467">
        <v>1.1048490399999999</v>
      </c>
    </row>
    <row r="2553" spans="32:112">
      <c r="AF2553" s="30"/>
      <c r="CZ2553" s="751">
        <v>41024</v>
      </c>
      <c r="DA2553" s="467">
        <v>1045</v>
      </c>
      <c r="DB2553" s="467">
        <v>4230</v>
      </c>
      <c r="DC2553" s="467">
        <v>4430</v>
      </c>
      <c r="DD2553" s="467">
        <v>5220</v>
      </c>
      <c r="DF2553" s="751">
        <v>40794</v>
      </c>
      <c r="DG2553" s="467">
        <v>1335</v>
      </c>
      <c r="DH2553" s="467">
        <v>1.1086247300000001</v>
      </c>
    </row>
    <row r="2554" spans="32:112">
      <c r="AF2554" s="30"/>
      <c r="CZ2554" s="751">
        <v>41025</v>
      </c>
      <c r="DA2554" s="467">
        <v>1045</v>
      </c>
      <c r="DB2554" s="467">
        <v>4220</v>
      </c>
      <c r="DC2554" s="467">
        <v>4430</v>
      </c>
      <c r="DD2554" s="467">
        <v>5220</v>
      </c>
      <c r="DF2554" s="751">
        <v>40793</v>
      </c>
      <c r="DG2554" s="467">
        <v>1335</v>
      </c>
      <c r="DH2554" s="467">
        <v>1.1112718500000001</v>
      </c>
    </row>
    <row r="2555" spans="32:112">
      <c r="AF2555" s="30"/>
      <c r="CZ2555" s="751">
        <v>41026</v>
      </c>
      <c r="DA2555" s="467">
        <v>1045</v>
      </c>
      <c r="DB2555" s="467">
        <v>4220</v>
      </c>
      <c r="DC2555" s="467">
        <v>4430</v>
      </c>
      <c r="DD2555" s="467">
        <v>5210</v>
      </c>
      <c r="DF2555" s="751">
        <v>40792</v>
      </c>
      <c r="DG2555" s="467">
        <v>1335</v>
      </c>
      <c r="DH2555" s="467">
        <v>1.1043568100000001</v>
      </c>
    </row>
    <row r="2556" spans="32:112">
      <c r="AF2556" s="30"/>
      <c r="CZ2556" s="751">
        <v>41027</v>
      </c>
      <c r="DA2556" s="467">
        <v>1045</v>
      </c>
      <c r="DB2556" s="467">
        <v>4220</v>
      </c>
      <c r="DC2556" s="467">
        <v>4430</v>
      </c>
      <c r="DD2556" s="467">
        <v>5210</v>
      </c>
      <c r="DF2556" s="751">
        <v>40791</v>
      </c>
      <c r="DG2556" s="467">
        <v>1335</v>
      </c>
      <c r="DH2556" s="467">
        <v>1.1077850499999999</v>
      </c>
    </row>
    <row r="2557" spans="32:112">
      <c r="AF2557" s="30"/>
      <c r="CZ2557" s="751">
        <v>41031</v>
      </c>
      <c r="DA2557" s="467">
        <v>1035</v>
      </c>
      <c r="DB2557" s="467">
        <v>4220</v>
      </c>
      <c r="DC2557" s="467">
        <v>4430</v>
      </c>
      <c r="DD2557" s="467">
        <v>5210</v>
      </c>
      <c r="DF2557" s="751">
        <v>40788</v>
      </c>
      <c r="DG2557" s="467">
        <v>1335</v>
      </c>
      <c r="DH2557" s="467">
        <v>1.1149081599999999</v>
      </c>
    </row>
    <row r="2558" spans="32:112">
      <c r="AF2558" s="30"/>
      <c r="CZ2558" s="751">
        <v>41032</v>
      </c>
      <c r="DA2558" s="467">
        <v>1035</v>
      </c>
      <c r="DB2558" s="467">
        <v>4210</v>
      </c>
      <c r="DC2558" s="467">
        <v>4430</v>
      </c>
      <c r="DD2558" s="467">
        <v>5200</v>
      </c>
      <c r="DF2558" s="751">
        <v>40787</v>
      </c>
      <c r="DG2558" s="467">
        <v>1335</v>
      </c>
      <c r="DH2558" s="467">
        <v>1.11217656</v>
      </c>
    </row>
    <row r="2559" spans="32:112">
      <c r="AF2559" s="30"/>
      <c r="CZ2559" s="751">
        <v>41033</v>
      </c>
      <c r="DA2559" s="467">
        <v>1035</v>
      </c>
      <c r="DB2559" s="467">
        <v>4200</v>
      </c>
      <c r="DC2559" s="467">
        <v>4430</v>
      </c>
      <c r="DD2559" s="467">
        <v>5200</v>
      </c>
      <c r="DF2559" s="751">
        <v>40786</v>
      </c>
      <c r="DG2559" s="467">
        <v>1335</v>
      </c>
      <c r="DH2559" s="467">
        <v>1.1129573800000001</v>
      </c>
    </row>
    <row r="2560" spans="32:112">
      <c r="AF2560" s="30"/>
      <c r="CZ2560" s="751">
        <v>41036</v>
      </c>
      <c r="DA2560" s="467">
        <v>1035</v>
      </c>
      <c r="DB2560" s="467">
        <v>4190</v>
      </c>
      <c r="DC2560" s="467">
        <v>4400</v>
      </c>
      <c r="DD2560" s="467">
        <v>5200</v>
      </c>
      <c r="DF2560" s="751">
        <v>40785</v>
      </c>
      <c r="DG2560" s="467">
        <v>1335</v>
      </c>
      <c r="DH2560" s="467">
        <v>1.1182364199999999</v>
      </c>
    </row>
    <row r="2561" spans="32:112">
      <c r="AF2561" s="30"/>
      <c r="CZ2561" s="751">
        <v>41037</v>
      </c>
      <c r="DA2561" s="467">
        <v>1035</v>
      </c>
      <c r="DB2561" s="467">
        <v>4190</v>
      </c>
      <c r="DC2561" s="467">
        <v>4400</v>
      </c>
      <c r="DD2561" s="467">
        <v>5180</v>
      </c>
      <c r="DF2561" s="751">
        <v>40784</v>
      </c>
      <c r="DG2561" s="467">
        <v>1335</v>
      </c>
      <c r="DH2561" s="467">
        <v>1.11819417</v>
      </c>
    </row>
    <row r="2562" spans="32:112">
      <c r="AF2562" s="30"/>
      <c r="CZ2562" s="751">
        <v>41038</v>
      </c>
      <c r="DA2562" s="467">
        <v>1035</v>
      </c>
      <c r="DB2562" s="467">
        <v>4180</v>
      </c>
      <c r="DC2562" s="467">
        <v>4380</v>
      </c>
      <c r="DD2562" s="467">
        <v>5180</v>
      </c>
      <c r="DF2562" s="751">
        <v>40781</v>
      </c>
      <c r="DG2562" s="467">
        <v>1335</v>
      </c>
      <c r="DH2562" s="467">
        <v>1.1212095</v>
      </c>
    </row>
    <row r="2563" spans="32:112">
      <c r="AF2563" s="30"/>
      <c r="CZ2563" s="751">
        <v>41039</v>
      </c>
      <c r="DA2563" s="467">
        <v>1030</v>
      </c>
      <c r="DB2563" s="467">
        <v>4140</v>
      </c>
      <c r="DC2563" s="467">
        <v>4380</v>
      </c>
      <c r="DD2563" s="467">
        <v>5180</v>
      </c>
      <c r="DF2563" s="751">
        <v>40780</v>
      </c>
      <c r="DG2563" s="467">
        <v>1335</v>
      </c>
      <c r="DH2563" s="467">
        <v>1.12081356</v>
      </c>
    </row>
    <row r="2564" spans="32:112">
      <c r="AF2564" s="30"/>
      <c r="CZ2564" s="751">
        <v>41040</v>
      </c>
      <c r="DA2564" s="467">
        <v>1025</v>
      </c>
      <c r="DB2564" s="467">
        <v>4140</v>
      </c>
      <c r="DC2564" s="467">
        <v>4380</v>
      </c>
      <c r="DD2564" s="467">
        <v>5180</v>
      </c>
      <c r="DF2564" s="751">
        <v>40779</v>
      </c>
      <c r="DG2564" s="467">
        <v>1325</v>
      </c>
      <c r="DH2564" s="467">
        <v>1.1192397300000001</v>
      </c>
    </row>
    <row r="2565" spans="32:112">
      <c r="AF2565" s="30"/>
      <c r="CZ2565" s="751">
        <v>41043</v>
      </c>
      <c r="DA2565" s="467">
        <v>1025</v>
      </c>
      <c r="DB2565" s="467">
        <v>4140</v>
      </c>
      <c r="DC2565" s="467">
        <v>4380</v>
      </c>
      <c r="DD2565" s="467">
        <v>5180</v>
      </c>
      <c r="DF2565" s="751">
        <v>40778</v>
      </c>
      <c r="DG2565" s="467">
        <v>1325</v>
      </c>
      <c r="DH2565" s="467">
        <v>1.1223526500000001</v>
      </c>
    </row>
    <row r="2566" spans="32:112">
      <c r="AF2566" s="30"/>
      <c r="CZ2566" s="751">
        <v>41044</v>
      </c>
      <c r="DA2566" s="467">
        <v>1015</v>
      </c>
      <c r="DB2566" s="467">
        <v>4110</v>
      </c>
      <c r="DC2566" s="467">
        <v>4380</v>
      </c>
      <c r="DD2566" s="467">
        <v>5180</v>
      </c>
      <c r="DF2566" s="751">
        <v>40777</v>
      </c>
      <c r="DG2566" s="467">
        <v>1325</v>
      </c>
      <c r="DH2566" s="467">
        <v>1.11540255</v>
      </c>
    </row>
    <row r="2567" spans="32:112">
      <c r="AF2567" s="30"/>
      <c r="CZ2567" s="751">
        <v>41045</v>
      </c>
      <c r="DA2567" s="467">
        <v>1010</v>
      </c>
      <c r="DB2567" s="467">
        <v>4090</v>
      </c>
      <c r="DC2567" s="467">
        <v>4380</v>
      </c>
      <c r="DD2567" s="467">
        <v>5180</v>
      </c>
      <c r="DF2567" s="751">
        <v>40774</v>
      </c>
      <c r="DG2567" s="467">
        <v>1325</v>
      </c>
      <c r="DH2567" s="467">
        <v>1.12028766</v>
      </c>
    </row>
    <row r="2568" spans="32:112">
      <c r="AF2568" s="30"/>
      <c r="CZ2568" s="751">
        <v>41046</v>
      </c>
      <c r="DA2568" s="467">
        <v>1010</v>
      </c>
      <c r="DB2568" s="467">
        <v>4060</v>
      </c>
      <c r="DC2568" s="467">
        <v>4380</v>
      </c>
      <c r="DD2568" s="467">
        <v>5170</v>
      </c>
      <c r="DF2568" s="751">
        <v>40773</v>
      </c>
      <c r="DG2568" s="467">
        <v>1325</v>
      </c>
      <c r="DH2568" s="467">
        <v>1.12458741</v>
      </c>
    </row>
    <row r="2569" spans="32:112">
      <c r="AF2569" s="30"/>
      <c r="CZ2569" s="751">
        <v>41047</v>
      </c>
      <c r="DA2569" s="467">
        <v>1005</v>
      </c>
      <c r="DB2569" s="467">
        <v>4050</v>
      </c>
      <c r="DC2569" s="467">
        <v>4360</v>
      </c>
      <c r="DD2569" s="467">
        <v>5160</v>
      </c>
      <c r="DF2569" s="751">
        <v>40772</v>
      </c>
      <c r="DG2569" s="467">
        <v>1325</v>
      </c>
      <c r="DH2569" s="467">
        <v>1.1259423799999999</v>
      </c>
    </row>
    <row r="2570" spans="32:112">
      <c r="AF2570" s="30"/>
      <c r="CZ2570" s="751">
        <v>41050</v>
      </c>
      <c r="DA2570" s="467">
        <v>1005</v>
      </c>
      <c r="DB2570" s="467">
        <v>4050</v>
      </c>
      <c r="DC2570" s="467">
        <v>4360</v>
      </c>
      <c r="DD2570" s="467">
        <v>5160</v>
      </c>
      <c r="DF2570" s="751">
        <v>40771</v>
      </c>
      <c r="DG2570" s="467">
        <v>1325</v>
      </c>
      <c r="DH2570" s="467">
        <v>1.1341110999999999</v>
      </c>
    </row>
    <row r="2571" spans="32:112">
      <c r="AF2571" s="30"/>
      <c r="CZ2571" s="751">
        <v>41051</v>
      </c>
      <c r="DA2571" s="467">
        <v>985</v>
      </c>
      <c r="DB2571" s="467">
        <v>4050</v>
      </c>
      <c r="DC2571" s="467">
        <v>4360</v>
      </c>
      <c r="DD2571" s="467">
        <v>5150</v>
      </c>
      <c r="DF2571" s="751">
        <v>40770</v>
      </c>
      <c r="DG2571" s="467">
        <v>1325</v>
      </c>
      <c r="DH2571" s="467">
        <v>1.1309783499999999</v>
      </c>
    </row>
    <row r="2572" spans="32:112">
      <c r="AF2572" s="30"/>
      <c r="CZ2572" s="751">
        <v>41052</v>
      </c>
      <c r="DA2572" s="467">
        <v>975</v>
      </c>
      <c r="DB2572" s="467">
        <v>4050</v>
      </c>
      <c r="DC2572" s="467">
        <v>4320</v>
      </c>
      <c r="DD2572" s="467">
        <v>5130</v>
      </c>
      <c r="DF2572" s="751">
        <v>40767</v>
      </c>
      <c r="DG2572" s="467">
        <v>1325</v>
      </c>
      <c r="DH2572" s="467">
        <v>1.1312550299999999</v>
      </c>
    </row>
    <row r="2573" spans="32:112">
      <c r="AF2573" s="30"/>
      <c r="CZ2573" s="751">
        <v>41053</v>
      </c>
      <c r="DA2573" s="467">
        <v>975</v>
      </c>
      <c r="DB2573" s="467">
        <v>4030</v>
      </c>
      <c r="DC2573" s="467">
        <v>4320</v>
      </c>
      <c r="DD2573" s="467">
        <v>5110</v>
      </c>
      <c r="DF2573" s="751">
        <v>40766</v>
      </c>
      <c r="DG2573" s="467">
        <v>1325</v>
      </c>
      <c r="DH2573" s="467">
        <v>1.1286271400000001</v>
      </c>
    </row>
    <row r="2574" spans="32:112">
      <c r="AF2574" s="30"/>
      <c r="CZ2574" s="751">
        <v>41054</v>
      </c>
      <c r="DA2574" s="467">
        <v>975</v>
      </c>
      <c r="DB2574" s="467">
        <v>4010</v>
      </c>
      <c r="DC2574" s="467">
        <v>4320</v>
      </c>
      <c r="DD2574" s="467">
        <v>5090</v>
      </c>
      <c r="DF2574" s="751">
        <v>40765</v>
      </c>
      <c r="DG2574" s="467">
        <v>1335</v>
      </c>
      <c r="DH2574" s="467">
        <v>1.13657904</v>
      </c>
    </row>
    <row r="2575" spans="32:112">
      <c r="AF2575" s="30"/>
      <c r="CZ2575" s="751">
        <v>41057</v>
      </c>
      <c r="DA2575" s="467">
        <v>975</v>
      </c>
      <c r="DB2575" s="467">
        <v>4010</v>
      </c>
      <c r="DC2575" s="467">
        <v>4320</v>
      </c>
      <c r="DD2575" s="467">
        <v>5090</v>
      </c>
      <c r="DF2575" s="751">
        <v>40764</v>
      </c>
      <c r="DG2575" s="467">
        <v>1335</v>
      </c>
      <c r="DH2575" s="467">
        <v>1.1296876199999999</v>
      </c>
    </row>
    <row r="2576" spans="32:112">
      <c r="AF2576" s="30"/>
      <c r="CZ2576" s="751">
        <v>41058</v>
      </c>
      <c r="DA2576" s="467">
        <v>975</v>
      </c>
      <c r="DB2576" s="467">
        <v>4010</v>
      </c>
      <c r="DC2576" s="467">
        <v>4320</v>
      </c>
      <c r="DD2576" s="467">
        <v>5080</v>
      </c>
      <c r="DF2576" s="751">
        <v>40763</v>
      </c>
      <c r="DG2576" s="467">
        <v>1335</v>
      </c>
      <c r="DH2576" s="467">
        <v>1.1346215900000001</v>
      </c>
    </row>
    <row r="2577" spans="32:112">
      <c r="AF2577" s="30"/>
      <c r="CZ2577" s="751">
        <v>41059</v>
      </c>
      <c r="DA2577" s="467">
        <v>980</v>
      </c>
      <c r="DB2577" s="467">
        <v>4010</v>
      </c>
      <c r="DC2577" s="467">
        <v>4320</v>
      </c>
      <c r="DD2577" s="467">
        <v>5080</v>
      </c>
      <c r="DF2577" s="751">
        <v>40760</v>
      </c>
      <c r="DG2577" s="467">
        <v>1335</v>
      </c>
      <c r="DH2577" s="467">
        <v>1.14898476</v>
      </c>
    </row>
    <row r="2578" spans="32:112">
      <c r="AF2578" s="30"/>
      <c r="CZ2578" s="751">
        <v>41060</v>
      </c>
      <c r="DA2578" s="467">
        <v>985</v>
      </c>
      <c r="DB2578" s="467">
        <v>4010</v>
      </c>
      <c r="DC2578" s="467">
        <v>4320</v>
      </c>
      <c r="DD2578" s="467">
        <v>5060</v>
      </c>
      <c r="DF2578" s="751">
        <v>40759</v>
      </c>
      <c r="DG2578" s="467">
        <v>1335</v>
      </c>
      <c r="DH2578" s="467">
        <v>1.15775516</v>
      </c>
    </row>
    <row r="2579" spans="32:112">
      <c r="AF2579" s="30"/>
      <c r="CZ2579" s="751">
        <v>41061</v>
      </c>
      <c r="DA2579" s="467">
        <v>990</v>
      </c>
      <c r="DB2579" s="467">
        <v>4020</v>
      </c>
      <c r="DC2579" s="467">
        <v>4320</v>
      </c>
      <c r="DD2579" s="467">
        <v>5060</v>
      </c>
      <c r="DF2579" s="751">
        <v>40758</v>
      </c>
      <c r="DG2579" s="467">
        <v>1335</v>
      </c>
      <c r="DH2579" s="467">
        <v>1.1632210000000001</v>
      </c>
    </row>
    <row r="2580" spans="32:112">
      <c r="AF2580" s="30"/>
      <c r="CZ2580" s="751">
        <v>41064</v>
      </c>
      <c r="DA2580" s="467">
        <v>990</v>
      </c>
      <c r="DB2580" s="467">
        <v>4020</v>
      </c>
      <c r="DC2580" s="467">
        <v>4320</v>
      </c>
      <c r="DD2580" s="467">
        <v>5060</v>
      </c>
      <c r="DF2580" s="751">
        <v>40757</v>
      </c>
      <c r="DG2580" s="467">
        <v>1325</v>
      </c>
      <c r="DH2580" s="467">
        <v>1.1578947799999999</v>
      </c>
    </row>
    <row r="2581" spans="32:112">
      <c r="AF2581" s="30"/>
      <c r="CZ2581" s="751">
        <v>41065</v>
      </c>
      <c r="DA2581" s="467">
        <v>985</v>
      </c>
      <c r="DB2581" s="467">
        <v>4020</v>
      </c>
      <c r="DC2581" s="467">
        <v>4320</v>
      </c>
      <c r="DD2581" s="467">
        <v>5060</v>
      </c>
      <c r="DF2581" s="751">
        <v>40756</v>
      </c>
      <c r="DG2581" s="467">
        <v>1325</v>
      </c>
      <c r="DH2581" s="467">
        <v>1.1644425599999999</v>
      </c>
    </row>
    <row r="2582" spans="32:112">
      <c r="AF2582" s="30"/>
      <c r="CZ2582" s="751">
        <v>41066</v>
      </c>
      <c r="DA2582" s="467">
        <v>985</v>
      </c>
      <c r="DB2582" s="467">
        <v>4010</v>
      </c>
      <c r="DC2582" s="467">
        <v>4320</v>
      </c>
      <c r="DD2582" s="467">
        <v>5050</v>
      </c>
      <c r="DF2582" s="751">
        <v>40753</v>
      </c>
      <c r="DG2582" s="467">
        <v>1325</v>
      </c>
      <c r="DH2582" s="467">
        <v>1.16763006</v>
      </c>
    </row>
    <row r="2583" spans="32:112">
      <c r="AF2583" s="30"/>
      <c r="CZ2583" s="751">
        <v>41067</v>
      </c>
      <c r="DA2583" s="467">
        <v>985</v>
      </c>
      <c r="DB2583" s="467">
        <v>4010</v>
      </c>
      <c r="DC2583" s="467">
        <v>4320</v>
      </c>
      <c r="DD2583" s="467">
        <v>5050</v>
      </c>
      <c r="DF2583" s="751">
        <v>40752</v>
      </c>
      <c r="DG2583" s="467">
        <v>1325</v>
      </c>
      <c r="DH2583" s="467">
        <v>1.1746223499999999</v>
      </c>
    </row>
    <row r="2584" spans="32:112">
      <c r="AF2584" s="30"/>
      <c r="CZ2584" s="751">
        <v>41068</v>
      </c>
      <c r="DA2584" s="467">
        <v>985</v>
      </c>
      <c r="DB2584" s="467">
        <v>4010</v>
      </c>
      <c r="DC2584" s="467">
        <v>4320</v>
      </c>
      <c r="DD2584" s="467">
        <v>5050</v>
      </c>
      <c r="DF2584" s="751">
        <v>40751</v>
      </c>
      <c r="DG2584" s="467">
        <v>1325</v>
      </c>
      <c r="DH2584" s="467">
        <v>1.16345853</v>
      </c>
    </row>
    <row r="2585" spans="32:112">
      <c r="AF2585" s="30"/>
      <c r="CZ2585" s="751">
        <v>41071</v>
      </c>
      <c r="DA2585" s="467">
        <v>985</v>
      </c>
      <c r="DB2585" s="467">
        <v>4010</v>
      </c>
      <c r="DC2585" s="467">
        <v>4320</v>
      </c>
      <c r="DD2585" s="467">
        <v>5050</v>
      </c>
      <c r="DF2585" s="751">
        <v>40750</v>
      </c>
      <c r="DG2585" s="467">
        <v>1325</v>
      </c>
      <c r="DH2585" s="467">
        <v>1.1630298800000001</v>
      </c>
    </row>
    <row r="2586" spans="32:112">
      <c r="AF2586" s="30"/>
      <c r="CZ2586" s="751">
        <v>41072</v>
      </c>
      <c r="DA2586" s="467">
        <v>985</v>
      </c>
      <c r="DB2586" s="467">
        <v>4010</v>
      </c>
      <c r="DC2586" s="467">
        <v>4320</v>
      </c>
      <c r="DD2586" s="467">
        <v>5030</v>
      </c>
      <c r="DF2586" s="751">
        <v>40749</v>
      </c>
      <c r="DG2586" s="467">
        <v>1325</v>
      </c>
      <c r="DH2586" s="467">
        <v>1.15933599</v>
      </c>
    </row>
    <row r="2587" spans="32:112">
      <c r="AF2587" s="30"/>
      <c r="CZ2587" s="751">
        <v>41073</v>
      </c>
      <c r="DA2587" s="467">
        <v>985</v>
      </c>
      <c r="DB2587" s="467">
        <v>4020</v>
      </c>
      <c r="DC2587" s="467">
        <v>4320</v>
      </c>
      <c r="DD2587" s="467">
        <v>5030</v>
      </c>
      <c r="DF2587" s="751">
        <v>40746</v>
      </c>
      <c r="DG2587" s="467">
        <v>1325</v>
      </c>
      <c r="DH2587" s="467">
        <v>1.1659743300000001</v>
      </c>
    </row>
    <row r="2588" spans="32:112">
      <c r="AF2588" s="30"/>
      <c r="CZ2588" s="751">
        <v>41074</v>
      </c>
      <c r="DA2588" s="467">
        <v>985</v>
      </c>
      <c r="DB2588" s="467">
        <v>4020</v>
      </c>
      <c r="DC2588" s="467">
        <v>4320</v>
      </c>
      <c r="DD2588" s="467">
        <v>5030</v>
      </c>
      <c r="DF2588" s="751">
        <v>40745</v>
      </c>
      <c r="DG2588" s="467">
        <v>1325</v>
      </c>
      <c r="DH2588" s="467">
        <v>1.1676730900000001</v>
      </c>
    </row>
    <row r="2589" spans="32:112">
      <c r="AF2589" s="30"/>
      <c r="CZ2589" s="751">
        <v>41075</v>
      </c>
      <c r="DA2589" s="467">
        <v>990</v>
      </c>
      <c r="DB2589" s="467">
        <v>4020</v>
      </c>
      <c r="DC2589" s="467">
        <v>4320</v>
      </c>
      <c r="DD2589" s="467">
        <v>5030</v>
      </c>
      <c r="DF2589" s="751">
        <v>40744</v>
      </c>
      <c r="DG2589" s="467">
        <v>1325</v>
      </c>
      <c r="DH2589" s="467">
        <v>1.1768678400000001</v>
      </c>
    </row>
    <row r="2590" spans="32:112">
      <c r="AF2590" s="30"/>
      <c r="CZ2590" s="751">
        <v>41078</v>
      </c>
      <c r="DA2590" s="467">
        <v>990</v>
      </c>
      <c r="DB2590" s="467">
        <v>4020</v>
      </c>
      <c r="DC2590" s="467">
        <v>4320</v>
      </c>
      <c r="DD2590" s="467">
        <v>5030</v>
      </c>
      <c r="DF2590" s="751">
        <v>40743</v>
      </c>
      <c r="DG2590" s="467">
        <v>1325</v>
      </c>
      <c r="DH2590" s="467">
        <v>1.18881309</v>
      </c>
    </row>
    <row r="2591" spans="32:112">
      <c r="AF2591" s="30"/>
      <c r="CZ2591" s="751">
        <v>41079</v>
      </c>
      <c r="DA2591" s="467">
        <v>1000</v>
      </c>
      <c r="DB2591" s="467">
        <v>4020</v>
      </c>
      <c r="DC2591" s="467">
        <v>4320</v>
      </c>
      <c r="DD2591" s="467">
        <v>5030</v>
      </c>
      <c r="DF2591" s="751">
        <v>40742</v>
      </c>
      <c r="DG2591" s="467">
        <v>1325</v>
      </c>
      <c r="DH2591" s="467">
        <v>1.1955353200000001</v>
      </c>
    </row>
    <row r="2592" spans="32:112">
      <c r="AF2592" s="30"/>
      <c r="CZ2592" s="751">
        <v>41080</v>
      </c>
      <c r="DA2592" s="467">
        <v>1010</v>
      </c>
      <c r="DB2592" s="467">
        <v>4010</v>
      </c>
      <c r="DC2592" s="467">
        <v>4280</v>
      </c>
      <c r="DD2592" s="467">
        <v>5030</v>
      </c>
      <c r="DF2592" s="751">
        <v>40739</v>
      </c>
      <c r="DG2592" s="467">
        <v>1315</v>
      </c>
      <c r="DH2592" s="467">
        <v>1.1996834199999999</v>
      </c>
    </row>
    <row r="2593" spans="32:112">
      <c r="AF2593" s="30"/>
      <c r="CZ2593" s="751">
        <v>41081</v>
      </c>
      <c r="DA2593" s="467">
        <v>1010</v>
      </c>
      <c r="DB2593" s="467">
        <v>4010</v>
      </c>
      <c r="DC2593" s="467">
        <v>4280</v>
      </c>
      <c r="DD2593" s="467">
        <v>5030</v>
      </c>
      <c r="DF2593" s="751">
        <v>40738</v>
      </c>
      <c r="DG2593" s="467">
        <v>1315</v>
      </c>
      <c r="DH2593" s="467">
        <v>1.18234343</v>
      </c>
    </row>
    <row r="2594" spans="32:112">
      <c r="AF2594" s="30"/>
      <c r="CZ2594" s="751">
        <v>41085</v>
      </c>
      <c r="DA2594" s="467">
        <v>1010</v>
      </c>
      <c r="DB2594" s="467">
        <v>4010</v>
      </c>
      <c r="DC2594" s="467">
        <v>4280</v>
      </c>
      <c r="DD2594" s="467">
        <v>5030</v>
      </c>
      <c r="DF2594" s="751">
        <v>40737</v>
      </c>
      <c r="DG2594" s="467">
        <v>1315</v>
      </c>
      <c r="DH2594" s="467">
        <v>1.18686048</v>
      </c>
    </row>
    <row r="2595" spans="32:112">
      <c r="AF2595" s="30"/>
      <c r="CZ2595" s="751">
        <v>41086</v>
      </c>
      <c r="DA2595" s="467">
        <v>1010</v>
      </c>
      <c r="DB2595" s="467">
        <v>4010</v>
      </c>
      <c r="DC2595" s="467">
        <v>4260</v>
      </c>
      <c r="DD2595" s="467">
        <v>5010</v>
      </c>
      <c r="DF2595" s="751">
        <v>40736</v>
      </c>
      <c r="DG2595" s="467">
        <v>1315</v>
      </c>
      <c r="DH2595" s="467">
        <v>1.1888881899999999</v>
      </c>
    </row>
    <row r="2596" spans="32:112">
      <c r="AF2596" s="30"/>
      <c r="CZ2596" s="751">
        <v>41087</v>
      </c>
      <c r="DA2596" s="467">
        <v>1010</v>
      </c>
      <c r="DB2596" s="467">
        <v>4000</v>
      </c>
      <c r="DC2596" s="467">
        <v>4260</v>
      </c>
      <c r="DD2596" s="467">
        <v>5000</v>
      </c>
      <c r="DF2596" s="751">
        <v>40735</v>
      </c>
      <c r="DG2596" s="467">
        <v>1315</v>
      </c>
      <c r="DH2596" s="467">
        <v>1.1769577200000001</v>
      </c>
    </row>
    <row r="2597" spans="32:112">
      <c r="AF2597" s="30"/>
      <c r="CZ2597" s="751">
        <v>41088</v>
      </c>
      <c r="DA2597" s="467">
        <v>1005</v>
      </c>
      <c r="DB2597" s="467">
        <v>3990</v>
      </c>
      <c r="DC2597" s="467">
        <v>4260</v>
      </c>
      <c r="DD2597" s="467">
        <v>4990</v>
      </c>
      <c r="DF2597" s="751">
        <v>40732</v>
      </c>
      <c r="DG2597" s="467">
        <v>1315</v>
      </c>
      <c r="DH2597" s="467">
        <v>1.1767533800000001</v>
      </c>
    </row>
    <row r="2598" spans="32:112">
      <c r="AF2598" s="30"/>
      <c r="CZ2598" s="751">
        <v>41089</v>
      </c>
      <c r="DA2598" s="467">
        <v>1005</v>
      </c>
      <c r="DB2598" s="467">
        <v>3990</v>
      </c>
      <c r="DC2598" s="467">
        <v>4240</v>
      </c>
      <c r="DD2598" s="467">
        <v>4970</v>
      </c>
      <c r="DF2598" s="751">
        <v>40731</v>
      </c>
      <c r="DG2598" s="467">
        <v>1305</v>
      </c>
      <c r="DH2598" s="467">
        <v>1.17224302</v>
      </c>
    </row>
    <row r="2599" spans="32:112">
      <c r="AF2599" s="30"/>
      <c r="CZ2599" s="751">
        <v>41092</v>
      </c>
      <c r="DA2599" s="467">
        <v>1005</v>
      </c>
      <c r="DB2599" s="467">
        <v>3990</v>
      </c>
      <c r="DC2599" s="467">
        <v>4240</v>
      </c>
      <c r="DD2599" s="467">
        <v>4960</v>
      </c>
      <c r="DF2599" s="751">
        <v>40730</v>
      </c>
      <c r="DG2599" s="467">
        <v>1295</v>
      </c>
      <c r="DH2599" s="467">
        <v>1.17478551</v>
      </c>
    </row>
    <row r="2600" spans="32:112">
      <c r="AF2600" s="30"/>
      <c r="CZ2600" s="751">
        <v>41093</v>
      </c>
      <c r="DA2600" s="467">
        <v>1005</v>
      </c>
      <c r="DB2600" s="467">
        <v>3980</v>
      </c>
      <c r="DC2600" s="467">
        <v>4240</v>
      </c>
      <c r="DD2600" s="467">
        <v>4960</v>
      </c>
      <c r="DF2600" s="751">
        <v>40729</v>
      </c>
      <c r="DG2600" s="467">
        <v>1295</v>
      </c>
      <c r="DH2600" s="467">
        <v>1.1794500299999999</v>
      </c>
    </row>
    <row r="2601" spans="32:112">
      <c r="AF2601" s="30"/>
      <c r="CZ2601" s="751">
        <v>41094</v>
      </c>
      <c r="DA2601" s="467">
        <v>1005</v>
      </c>
      <c r="DB2601" s="467">
        <v>3980</v>
      </c>
      <c r="DC2601" s="467">
        <v>4200</v>
      </c>
      <c r="DD2601" s="467">
        <v>4960</v>
      </c>
      <c r="DF2601" s="751">
        <v>40728</v>
      </c>
      <c r="DG2601" s="467">
        <v>1295</v>
      </c>
      <c r="DH2601" s="467">
        <v>1.16698627</v>
      </c>
    </row>
    <row r="2602" spans="32:112">
      <c r="AF2602" s="30"/>
      <c r="CZ2602" s="751">
        <v>41095</v>
      </c>
      <c r="DA2602" s="467">
        <v>1005</v>
      </c>
      <c r="DB2602" s="467">
        <v>3970</v>
      </c>
      <c r="DC2602" s="467">
        <v>4200</v>
      </c>
      <c r="DD2602" s="467">
        <v>4920</v>
      </c>
      <c r="DF2602" s="751">
        <v>40725</v>
      </c>
      <c r="DG2602" s="467">
        <v>1295</v>
      </c>
      <c r="DH2602" s="467">
        <v>1.16291012</v>
      </c>
    </row>
    <row r="2603" spans="32:112">
      <c r="AF2603" s="30"/>
      <c r="CZ2603" s="751">
        <v>41096</v>
      </c>
      <c r="DA2603" s="467">
        <v>1005</v>
      </c>
      <c r="DB2603" s="467">
        <v>3960</v>
      </c>
      <c r="DC2603" s="467">
        <v>4200</v>
      </c>
      <c r="DD2603" s="467">
        <v>4920</v>
      </c>
      <c r="DF2603" s="751">
        <v>40724</v>
      </c>
      <c r="DG2603" s="467">
        <v>1295</v>
      </c>
      <c r="DH2603" s="467">
        <v>1.1642366099999999</v>
      </c>
    </row>
    <row r="2604" spans="32:112">
      <c r="AF2604" s="30"/>
      <c r="CZ2604" s="751">
        <v>41099</v>
      </c>
      <c r="DA2604" s="467">
        <v>1005</v>
      </c>
      <c r="DB2604" s="467">
        <v>3950</v>
      </c>
      <c r="DC2604" s="467">
        <v>4200</v>
      </c>
      <c r="DD2604" s="467">
        <v>4880</v>
      </c>
      <c r="DF2604" s="751">
        <v>40723</v>
      </c>
      <c r="DG2604" s="467">
        <v>1295</v>
      </c>
      <c r="DH2604" s="467">
        <v>1.16056431</v>
      </c>
    </row>
    <row r="2605" spans="32:112">
      <c r="AF2605" s="30"/>
      <c r="CZ2605" s="751">
        <v>41100</v>
      </c>
      <c r="DA2605" s="467">
        <v>1005</v>
      </c>
      <c r="DB2605" s="467">
        <v>3930</v>
      </c>
      <c r="DC2605" s="467">
        <v>4170</v>
      </c>
      <c r="DD2605" s="467">
        <v>4880</v>
      </c>
      <c r="DF2605" s="751">
        <v>40722</v>
      </c>
      <c r="DG2605" s="467">
        <v>1295</v>
      </c>
      <c r="DH2605" s="467">
        <v>1.16311528</v>
      </c>
    </row>
    <row r="2606" spans="32:112">
      <c r="AF2606" s="30"/>
      <c r="CZ2606" s="751">
        <v>41101</v>
      </c>
      <c r="DA2606" s="467">
        <v>1005</v>
      </c>
      <c r="DB2606" s="467">
        <v>3910</v>
      </c>
      <c r="DC2606" s="467">
        <v>4140</v>
      </c>
      <c r="DD2606" s="467">
        <v>4880</v>
      </c>
      <c r="DF2606" s="751">
        <v>40721</v>
      </c>
      <c r="DG2606" s="467">
        <v>1305</v>
      </c>
      <c r="DH2606" s="467">
        <v>1.1645258000000001</v>
      </c>
    </row>
    <row r="2607" spans="32:112">
      <c r="AF2607" s="30"/>
      <c r="CZ2607" s="751">
        <v>41102</v>
      </c>
      <c r="DA2607" s="467">
        <v>1005</v>
      </c>
      <c r="DB2607" s="467">
        <v>3900</v>
      </c>
      <c r="DC2607" s="467">
        <v>4140</v>
      </c>
      <c r="DD2607" s="467">
        <v>4880</v>
      </c>
      <c r="DF2607" s="751">
        <v>40718</v>
      </c>
      <c r="DG2607" s="467">
        <v>1305</v>
      </c>
      <c r="DH2607" s="467">
        <v>1.1677726100000001</v>
      </c>
    </row>
    <row r="2608" spans="32:112">
      <c r="AF2608" s="30"/>
      <c r="CZ2608" s="751">
        <v>41103</v>
      </c>
      <c r="DA2608" s="467">
        <v>1005</v>
      </c>
      <c r="DB2608" s="467">
        <v>3880</v>
      </c>
      <c r="DC2608" s="467">
        <v>4140</v>
      </c>
      <c r="DD2608" s="467">
        <v>4880</v>
      </c>
      <c r="DF2608" s="751">
        <v>40717</v>
      </c>
      <c r="DG2608" s="467">
        <v>1315</v>
      </c>
      <c r="DH2608" s="467">
        <v>1.1646131</v>
      </c>
    </row>
    <row r="2609" spans="32:112">
      <c r="AF2609" s="30"/>
      <c r="CZ2609" s="751">
        <v>41106</v>
      </c>
      <c r="DA2609" s="467">
        <v>1000</v>
      </c>
      <c r="DB2609" s="467">
        <v>3870</v>
      </c>
      <c r="DC2609" s="467">
        <v>4140</v>
      </c>
      <c r="DD2609" s="467">
        <v>4860</v>
      </c>
      <c r="DF2609" s="751">
        <v>40716</v>
      </c>
      <c r="DG2609" s="467">
        <v>1315</v>
      </c>
      <c r="DH2609" s="467">
        <v>1.16340753</v>
      </c>
    </row>
    <row r="2610" spans="32:112">
      <c r="AF2610" s="30"/>
      <c r="CZ2610" s="751">
        <v>41107</v>
      </c>
      <c r="DA2610" s="467">
        <v>995</v>
      </c>
      <c r="DB2610" s="467">
        <v>3840</v>
      </c>
      <c r="DC2610" s="467">
        <v>4080</v>
      </c>
      <c r="DD2610" s="467">
        <v>4850</v>
      </c>
      <c r="DF2610" s="751">
        <v>40715</v>
      </c>
      <c r="DG2610" s="467">
        <v>1315</v>
      </c>
      <c r="DH2610" s="467">
        <v>1.1645455499999999</v>
      </c>
    </row>
    <row r="2611" spans="32:112">
      <c r="AF2611" s="30"/>
      <c r="CZ2611" s="751">
        <v>41108</v>
      </c>
      <c r="DA2611" s="467">
        <v>985</v>
      </c>
      <c r="DB2611" s="467">
        <v>3800</v>
      </c>
      <c r="DC2611" s="467">
        <v>4080</v>
      </c>
      <c r="DD2611" s="467">
        <v>4850</v>
      </c>
      <c r="DF2611" s="751">
        <v>40714</v>
      </c>
      <c r="DG2611" s="467">
        <v>1315</v>
      </c>
      <c r="DH2611" s="467">
        <v>1.16364197</v>
      </c>
    </row>
    <row r="2612" spans="32:112">
      <c r="AF2612" s="30"/>
      <c r="CZ2612" s="751">
        <v>41109</v>
      </c>
      <c r="DA2612" s="467">
        <v>975</v>
      </c>
      <c r="DB2612" s="467">
        <v>3770</v>
      </c>
      <c r="DC2612" s="467">
        <v>4000</v>
      </c>
      <c r="DD2612" s="467">
        <v>4820</v>
      </c>
      <c r="DF2612" s="751">
        <v>40711</v>
      </c>
      <c r="DG2612" s="467">
        <v>1315</v>
      </c>
      <c r="DH2612" s="467">
        <v>1.1673221499999999</v>
      </c>
    </row>
    <row r="2613" spans="32:112">
      <c r="AF2613" s="30"/>
      <c r="CZ2613" s="751">
        <v>41110</v>
      </c>
      <c r="DA2613" s="467">
        <v>965</v>
      </c>
      <c r="DB2613" s="467">
        <v>3740</v>
      </c>
      <c r="DC2613" s="467">
        <v>3960</v>
      </c>
      <c r="DD2613" s="467">
        <v>4800</v>
      </c>
      <c r="DF2613" s="751">
        <v>40710</v>
      </c>
      <c r="DG2613" s="467">
        <v>1315</v>
      </c>
      <c r="DH2613" s="467">
        <v>1.1827647400000001</v>
      </c>
    </row>
    <row r="2614" spans="32:112">
      <c r="AF2614" s="30"/>
      <c r="CZ2614" s="751">
        <v>41113</v>
      </c>
      <c r="DA2614" s="467">
        <v>955</v>
      </c>
      <c r="DB2614" s="467">
        <v>3700</v>
      </c>
      <c r="DC2614" s="467">
        <v>3870</v>
      </c>
      <c r="DD2614" s="467">
        <v>4770</v>
      </c>
      <c r="DF2614" s="751">
        <v>40709</v>
      </c>
      <c r="DG2614" s="467">
        <v>1315</v>
      </c>
      <c r="DH2614" s="467">
        <v>1.18242158</v>
      </c>
    </row>
    <row r="2615" spans="32:112">
      <c r="AF2615" s="30"/>
      <c r="CZ2615" s="751">
        <v>41114</v>
      </c>
      <c r="DA2615" s="467">
        <v>945</v>
      </c>
      <c r="DB2615" s="467">
        <v>3660</v>
      </c>
      <c r="DC2615" s="467">
        <v>3870</v>
      </c>
      <c r="DD2615" s="467">
        <v>4770</v>
      </c>
      <c r="DF2615" s="751">
        <v>40708</v>
      </c>
      <c r="DG2615" s="467">
        <v>1315</v>
      </c>
      <c r="DH2615" s="467">
        <v>1.17423188</v>
      </c>
    </row>
    <row r="2616" spans="32:112">
      <c r="AF2616" s="30"/>
      <c r="CZ2616" s="751">
        <v>41115</v>
      </c>
      <c r="DA2616" s="467">
        <v>935</v>
      </c>
      <c r="DB2616" s="467">
        <v>3650</v>
      </c>
      <c r="DC2616" s="467">
        <v>3870</v>
      </c>
      <c r="DD2616" s="467">
        <v>4770</v>
      </c>
      <c r="DF2616" s="751">
        <v>40707</v>
      </c>
      <c r="DG2616" s="467">
        <v>1315</v>
      </c>
      <c r="DH2616" s="467">
        <v>1.1702801700000001</v>
      </c>
    </row>
    <row r="2617" spans="32:112">
      <c r="AF2617" s="30"/>
      <c r="CZ2617" s="751">
        <v>41116</v>
      </c>
      <c r="DA2617" s="467">
        <v>925</v>
      </c>
      <c r="DB2617" s="467">
        <v>3640</v>
      </c>
      <c r="DC2617" s="467">
        <v>3870</v>
      </c>
      <c r="DD2617" s="467">
        <v>4770</v>
      </c>
      <c r="DF2617" s="751">
        <v>40704</v>
      </c>
      <c r="DG2617" s="467">
        <v>1315</v>
      </c>
      <c r="DH2617" s="467">
        <v>1.1678938999999999</v>
      </c>
    </row>
    <row r="2618" spans="32:112">
      <c r="AF2618" s="30"/>
      <c r="CZ2618" s="751">
        <v>41117</v>
      </c>
      <c r="DA2618" s="467">
        <v>915</v>
      </c>
      <c r="DB2618" s="467">
        <v>3630</v>
      </c>
      <c r="DC2618" s="467">
        <v>3870</v>
      </c>
      <c r="DD2618" s="467">
        <v>4770</v>
      </c>
      <c r="DF2618" s="751">
        <v>40703</v>
      </c>
      <c r="DG2618" s="467">
        <v>1305</v>
      </c>
      <c r="DH2618" s="467">
        <v>1.1709863199999999</v>
      </c>
    </row>
    <row r="2619" spans="32:112">
      <c r="AF2619" s="30"/>
      <c r="CZ2619" s="751">
        <v>41120</v>
      </c>
      <c r="DA2619" s="467">
        <v>915</v>
      </c>
      <c r="DB2619" s="467">
        <v>3670</v>
      </c>
      <c r="DC2619" s="467">
        <v>3870</v>
      </c>
      <c r="DD2619" s="467">
        <v>4750</v>
      </c>
      <c r="DF2619" s="751">
        <v>40702</v>
      </c>
      <c r="DG2619" s="467">
        <v>1295</v>
      </c>
      <c r="DH2619" s="467">
        <v>1.18227255</v>
      </c>
    </row>
    <row r="2620" spans="32:112">
      <c r="AF2620" s="30"/>
      <c r="CZ2620" s="751">
        <v>41121</v>
      </c>
      <c r="DA2620" s="467">
        <v>925</v>
      </c>
      <c r="DB2620" s="467">
        <v>3700</v>
      </c>
      <c r="DC2620" s="467">
        <v>3870</v>
      </c>
      <c r="DD2620" s="467">
        <v>4740</v>
      </c>
      <c r="DF2620" s="751">
        <v>40701</v>
      </c>
      <c r="DG2620" s="467">
        <v>1295</v>
      </c>
      <c r="DH2620" s="467">
        <v>1.1846008100000001</v>
      </c>
    </row>
    <row r="2621" spans="32:112">
      <c r="AF2621" s="30"/>
      <c r="CZ2621" s="751">
        <v>41122</v>
      </c>
      <c r="DA2621" s="467">
        <v>925</v>
      </c>
      <c r="DB2621" s="467">
        <v>3720</v>
      </c>
      <c r="DC2621" s="467">
        <v>3820</v>
      </c>
      <c r="DD2621" s="467">
        <v>4730</v>
      </c>
      <c r="DF2621" s="751">
        <v>40697</v>
      </c>
      <c r="DG2621" s="467">
        <v>1295</v>
      </c>
      <c r="DH2621" s="467">
        <v>1.17076121</v>
      </c>
    </row>
    <row r="2622" spans="32:112">
      <c r="AF2622" s="30"/>
      <c r="CZ2622" s="751">
        <v>41123</v>
      </c>
      <c r="DA2622" s="467">
        <v>925</v>
      </c>
      <c r="DB2622" s="467">
        <v>3700</v>
      </c>
      <c r="DC2622" s="467">
        <v>3780</v>
      </c>
      <c r="DD2622" s="467">
        <v>4720</v>
      </c>
      <c r="DF2622" s="751">
        <v>40696</v>
      </c>
      <c r="DG2622" s="467">
        <v>1295</v>
      </c>
      <c r="DH2622" s="467">
        <v>1.16980343</v>
      </c>
    </row>
    <row r="2623" spans="32:112">
      <c r="AF2623" s="30"/>
      <c r="CZ2623" s="751">
        <v>41124</v>
      </c>
      <c r="DA2623" s="467">
        <v>920</v>
      </c>
      <c r="DB2623" s="467">
        <v>3650</v>
      </c>
      <c r="DC2623" s="467">
        <v>3780</v>
      </c>
      <c r="DD2623" s="467">
        <v>4690</v>
      </c>
      <c r="DF2623" s="751">
        <v>40695</v>
      </c>
      <c r="DG2623" s="467">
        <v>1305</v>
      </c>
      <c r="DH2623" s="467">
        <v>1.1425943999999999</v>
      </c>
    </row>
    <row r="2624" spans="32:112">
      <c r="AF2624" s="30"/>
      <c r="CZ2624" s="751">
        <v>41127</v>
      </c>
      <c r="DA2624" s="467">
        <v>920</v>
      </c>
      <c r="DB2624" s="467">
        <v>3650</v>
      </c>
      <c r="DC2624" s="467">
        <v>3780</v>
      </c>
      <c r="DD2624" s="467">
        <v>4690</v>
      </c>
      <c r="DF2624" s="751">
        <v>40694</v>
      </c>
      <c r="DG2624" s="467">
        <v>1305</v>
      </c>
      <c r="DH2624" s="467">
        <v>1.1410613999999999</v>
      </c>
    </row>
    <row r="2625" spans="32:112">
      <c r="AF2625" s="30"/>
      <c r="CZ2625" s="751">
        <v>41128</v>
      </c>
      <c r="DA2625" s="467">
        <v>920</v>
      </c>
      <c r="DB2625" s="467">
        <v>3640</v>
      </c>
      <c r="DC2625" s="467">
        <v>3750</v>
      </c>
      <c r="DD2625" s="467">
        <v>4690</v>
      </c>
      <c r="DF2625" s="751">
        <v>40693</v>
      </c>
      <c r="DG2625" s="467">
        <v>1305</v>
      </c>
      <c r="DH2625" s="467">
        <v>1.12507903</v>
      </c>
    </row>
    <row r="2626" spans="32:112">
      <c r="AF2626" s="30"/>
      <c r="CZ2626" s="751">
        <v>41129</v>
      </c>
      <c r="DA2626" s="467">
        <v>920</v>
      </c>
      <c r="DB2626" s="467">
        <v>3640</v>
      </c>
      <c r="DC2626" s="467">
        <v>3750</v>
      </c>
      <c r="DD2626" s="467">
        <v>4690</v>
      </c>
      <c r="DF2626" s="751">
        <v>40690</v>
      </c>
      <c r="DG2626" s="467">
        <v>1305</v>
      </c>
      <c r="DH2626" s="467">
        <v>1.1334649699999999</v>
      </c>
    </row>
    <row r="2627" spans="32:112">
      <c r="AF2627" s="30"/>
      <c r="CZ2627" s="751">
        <v>41130</v>
      </c>
      <c r="DA2627" s="467">
        <v>920</v>
      </c>
      <c r="DB2627" s="467">
        <v>3640</v>
      </c>
      <c r="DC2627" s="467">
        <v>3750</v>
      </c>
      <c r="DD2627" s="467">
        <v>4690</v>
      </c>
      <c r="DF2627" s="751">
        <v>40689</v>
      </c>
      <c r="DG2627" s="467">
        <v>1315</v>
      </c>
      <c r="DH2627" s="467">
        <v>1.13409442</v>
      </c>
    </row>
    <row r="2628" spans="32:112">
      <c r="AF2628" s="30"/>
      <c r="CZ2628" s="751">
        <v>41131</v>
      </c>
      <c r="DA2628" s="467">
        <v>910</v>
      </c>
      <c r="DB2628" s="467">
        <v>3640</v>
      </c>
      <c r="DC2628" s="467">
        <v>3750</v>
      </c>
      <c r="DD2628" s="467">
        <v>4690</v>
      </c>
      <c r="DF2628" s="751">
        <v>40688</v>
      </c>
      <c r="DG2628" s="467">
        <v>1315</v>
      </c>
      <c r="DH2628" s="467">
        <v>1.14754457</v>
      </c>
    </row>
    <row r="2629" spans="32:112">
      <c r="AF2629" s="30"/>
      <c r="CZ2629" s="751">
        <v>41134</v>
      </c>
      <c r="DA2629" s="467">
        <v>900</v>
      </c>
      <c r="DB2629" s="467">
        <v>3660</v>
      </c>
      <c r="DC2629" s="467">
        <v>3750</v>
      </c>
      <c r="DD2629" s="467">
        <v>4690</v>
      </c>
      <c r="DF2629" s="751">
        <v>40687</v>
      </c>
      <c r="DG2629" s="467">
        <v>1315</v>
      </c>
      <c r="DH2629" s="467">
        <v>1.1496803799999999</v>
      </c>
    </row>
    <row r="2630" spans="32:112">
      <c r="AF2630" s="30"/>
      <c r="CZ2630" s="751">
        <v>41135</v>
      </c>
      <c r="DA2630" s="467">
        <v>890</v>
      </c>
      <c r="DB2630" s="467">
        <v>3660</v>
      </c>
      <c r="DC2630" s="467">
        <v>3700</v>
      </c>
      <c r="DD2630" s="467">
        <v>4690</v>
      </c>
      <c r="DF2630" s="751">
        <v>40686</v>
      </c>
      <c r="DG2630" s="467">
        <v>1325</v>
      </c>
      <c r="DH2630" s="467">
        <v>1.1365008400000001</v>
      </c>
    </row>
    <row r="2631" spans="32:112">
      <c r="AF2631" s="30"/>
      <c r="CZ2631" s="751">
        <v>41136</v>
      </c>
      <c r="DA2631" s="467">
        <v>880</v>
      </c>
      <c r="DB2631" s="467">
        <v>3660</v>
      </c>
      <c r="DC2631" s="467">
        <v>3700</v>
      </c>
      <c r="DD2631" s="467">
        <v>4690</v>
      </c>
      <c r="DF2631" s="751">
        <v>40683</v>
      </c>
      <c r="DG2631" s="467">
        <v>1335</v>
      </c>
      <c r="DH2631" s="467">
        <v>1.15176744</v>
      </c>
    </row>
    <row r="2632" spans="32:112">
      <c r="AF2632" s="30"/>
      <c r="CZ2632" s="751">
        <v>41137</v>
      </c>
      <c r="DA2632" s="467">
        <v>870</v>
      </c>
      <c r="DB2632" s="467">
        <v>3660</v>
      </c>
      <c r="DC2632" s="467">
        <v>3700</v>
      </c>
      <c r="DD2632" s="467">
        <v>4690</v>
      </c>
      <c r="DF2632" s="751">
        <v>40682</v>
      </c>
      <c r="DG2632" s="467">
        <v>1335</v>
      </c>
      <c r="DH2632" s="467">
        <v>1.1556266799999999</v>
      </c>
    </row>
    <row r="2633" spans="32:112">
      <c r="AF2633" s="30"/>
      <c r="CZ2633" s="751">
        <v>41138</v>
      </c>
      <c r="DA2633" s="467">
        <v>860</v>
      </c>
      <c r="DB2633" s="467">
        <v>3650</v>
      </c>
      <c r="DC2633" s="467">
        <v>3700</v>
      </c>
      <c r="DD2633" s="467">
        <v>4690</v>
      </c>
      <c r="DF2633" s="751">
        <v>40681</v>
      </c>
      <c r="DG2633" s="467">
        <v>1335</v>
      </c>
      <c r="DH2633" s="467">
        <v>1.15888806</v>
      </c>
    </row>
    <row r="2634" spans="32:112">
      <c r="AF2634" s="30"/>
      <c r="CZ2634" s="751">
        <v>41141</v>
      </c>
      <c r="DA2634" s="467">
        <v>855</v>
      </c>
      <c r="DB2634" s="467">
        <v>3650</v>
      </c>
      <c r="DC2634" s="467">
        <v>3680</v>
      </c>
      <c r="DD2634" s="467">
        <v>4690</v>
      </c>
      <c r="DF2634" s="751">
        <v>40680</v>
      </c>
      <c r="DG2634" s="467">
        <v>1345</v>
      </c>
      <c r="DH2634" s="467">
        <v>1.15101692</v>
      </c>
    </row>
    <row r="2635" spans="32:112">
      <c r="AF2635" s="30"/>
      <c r="CZ2635" s="751">
        <v>41142</v>
      </c>
      <c r="DA2635" s="467">
        <v>845</v>
      </c>
      <c r="DB2635" s="467">
        <v>3650</v>
      </c>
      <c r="DC2635" s="467">
        <v>3620</v>
      </c>
      <c r="DD2635" s="467">
        <v>4670</v>
      </c>
      <c r="DF2635" s="751">
        <v>40679</v>
      </c>
      <c r="DG2635" s="467">
        <v>1345</v>
      </c>
      <c r="DH2635" s="467">
        <v>1.1493797800000001</v>
      </c>
    </row>
    <row r="2636" spans="32:112">
      <c r="AF2636" s="30"/>
      <c r="CZ2636" s="751">
        <v>41143</v>
      </c>
      <c r="DA2636" s="467">
        <v>835</v>
      </c>
      <c r="DB2636" s="467">
        <v>3630</v>
      </c>
      <c r="DC2636" s="467">
        <v>3620</v>
      </c>
      <c r="DD2636" s="467">
        <v>4650</v>
      </c>
      <c r="DF2636" s="751">
        <v>40676</v>
      </c>
      <c r="DG2636" s="467">
        <v>1355</v>
      </c>
      <c r="DH2636" s="467">
        <v>1.1676955099999999</v>
      </c>
    </row>
    <row r="2637" spans="32:112">
      <c r="AF2637" s="30"/>
      <c r="CZ2637" s="751">
        <v>41144</v>
      </c>
      <c r="DA2637" s="467">
        <v>820</v>
      </c>
      <c r="DB2637" s="467">
        <v>3610</v>
      </c>
      <c r="DC2637" s="467">
        <v>3580</v>
      </c>
      <c r="DD2637" s="467">
        <v>4650</v>
      </c>
      <c r="DF2637" s="751">
        <v>40675</v>
      </c>
      <c r="DG2637" s="467">
        <v>1355</v>
      </c>
      <c r="DH2637" s="467">
        <v>1.1780879799999999</v>
      </c>
    </row>
    <row r="2638" spans="32:112">
      <c r="AF2638" s="30"/>
      <c r="CZ2638" s="751">
        <v>41145</v>
      </c>
      <c r="DA2638" s="467">
        <v>805</v>
      </c>
      <c r="DB2638" s="467">
        <v>3590</v>
      </c>
      <c r="DC2638" s="467">
        <v>3580</v>
      </c>
      <c r="DD2638" s="467">
        <v>4650</v>
      </c>
      <c r="DF2638" s="751">
        <v>40674</v>
      </c>
      <c r="DG2638" s="467">
        <v>1355</v>
      </c>
      <c r="DH2638" s="467">
        <v>1.1987258199999999</v>
      </c>
    </row>
    <row r="2639" spans="32:112">
      <c r="AF2639" s="30"/>
      <c r="CZ2639" s="751">
        <v>41148</v>
      </c>
      <c r="DA2639" s="467">
        <v>795</v>
      </c>
      <c r="DB2639" s="467">
        <v>3590</v>
      </c>
      <c r="DC2639" s="467">
        <v>3580</v>
      </c>
      <c r="DD2639" s="467">
        <v>4640</v>
      </c>
      <c r="DF2639" s="751">
        <v>40673</v>
      </c>
      <c r="DG2639" s="467">
        <v>1355</v>
      </c>
      <c r="DH2639" s="467">
        <v>1.2088697500000001</v>
      </c>
    </row>
    <row r="2640" spans="32:112">
      <c r="AF2640" s="30"/>
      <c r="CZ2640" s="751">
        <v>41149</v>
      </c>
      <c r="DA2640" s="467">
        <v>780</v>
      </c>
      <c r="DB2640" s="467">
        <v>3580</v>
      </c>
      <c r="DC2640" s="467">
        <v>3580</v>
      </c>
      <c r="DD2640" s="467">
        <v>4640</v>
      </c>
      <c r="DF2640" s="751">
        <v>40672</v>
      </c>
      <c r="DG2640" s="467">
        <v>1365</v>
      </c>
      <c r="DH2640" s="467">
        <v>1.21308913</v>
      </c>
    </row>
    <row r="2641" spans="32:112">
      <c r="AF2641" s="30"/>
      <c r="CZ2641" s="751">
        <v>41150</v>
      </c>
      <c r="DA2641" s="467">
        <v>765</v>
      </c>
      <c r="DB2641" s="467">
        <v>3560</v>
      </c>
      <c r="DC2641" s="467">
        <v>3580</v>
      </c>
      <c r="DD2641" s="467">
        <v>4620</v>
      </c>
      <c r="DF2641" s="751">
        <v>40669</v>
      </c>
      <c r="DG2641" s="467">
        <v>1365</v>
      </c>
      <c r="DH2641" s="467">
        <v>1.2123492300000001</v>
      </c>
    </row>
    <row r="2642" spans="32:112">
      <c r="AF2642" s="30"/>
      <c r="CZ2642" s="751">
        <v>41151</v>
      </c>
      <c r="DA2642" s="467">
        <v>755</v>
      </c>
      <c r="DB2642" s="467">
        <v>3540</v>
      </c>
      <c r="DC2642" s="467">
        <v>3530</v>
      </c>
      <c r="DD2642" s="467">
        <v>4620</v>
      </c>
      <c r="DF2642" s="751">
        <v>40668</v>
      </c>
      <c r="DG2642" s="467">
        <v>1365</v>
      </c>
      <c r="DH2642" s="467">
        <v>1.2296773000000001</v>
      </c>
    </row>
    <row r="2643" spans="32:112">
      <c r="AF2643" s="30"/>
      <c r="CZ2643" s="751">
        <v>41152</v>
      </c>
      <c r="DA2643" s="467">
        <v>745</v>
      </c>
      <c r="DB2643" s="467">
        <v>3540</v>
      </c>
      <c r="DC2643" s="467">
        <v>3530</v>
      </c>
      <c r="DD2643" s="467">
        <v>4580</v>
      </c>
      <c r="DF2643" s="751">
        <v>40667</v>
      </c>
      <c r="DG2643" s="467">
        <v>1365</v>
      </c>
      <c r="DH2643" s="467">
        <v>1.2076899800000001</v>
      </c>
    </row>
    <row r="2644" spans="32:112">
      <c r="AF2644" s="30"/>
      <c r="CZ2644" s="751">
        <v>41155</v>
      </c>
      <c r="DA2644" s="467">
        <v>725</v>
      </c>
      <c r="DB2644" s="467">
        <v>3540</v>
      </c>
      <c r="DC2644" s="467">
        <v>3530</v>
      </c>
      <c r="DD2644" s="467">
        <v>4570</v>
      </c>
      <c r="DF2644" s="751">
        <v>40666</v>
      </c>
      <c r="DG2644" s="467">
        <v>1365</v>
      </c>
      <c r="DH2644" s="467">
        <v>1.2025252099999999</v>
      </c>
    </row>
    <row r="2645" spans="32:112">
      <c r="AF2645" s="30"/>
      <c r="CZ2645" s="751">
        <v>41156</v>
      </c>
      <c r="DA2645" s="467">
        <v>715</v>
      </c>
      <c r="DB2645" s="467">
        <v>3540</v>
      </c>
      <c r="DC2645" s="467">
        <v>3460</v>
      </c>
      <c r="DD2645" s="467">
        <v>4550</v>
      </c>
      <c r="DF2645" s="751">
        <v>40662</v>
      </c>
      <c r="DG2645" s="467">
        <v>1365</v>
      </c>
      <c r="DH2645" s="467">
        <v>1.1883794999999999</v>
      </c>
    </row>
    <row r="2646" spans="32:112">
      <c r="AF2646" s="30"/>
      <c r="CZ2646" s="751">
        <v>41157</v>
      </c>
      <c r="DA2646" s="467">
        <v>705</v>
      </c>
      <c r="DB2646" s="467">
        <v>3520</v>
      </c>
      <c r="DC2646" s="467">
        <v>3400</v>
      </c>
      <c r="DD2646" s="467">
        <v>4550</v>
      </c>
      <c r="DF2646" s="751">
        <v>40661</v>
      </c>
      <c r="DG2646" s="467">
        <v>1355</v>
      </c>
      <c r="DH2646" s="467">
        <v>1.1720846700000001</v>
      </c>
    </row>
    <row r="2647" spans="32:112">
      <c r="AF2647" s="30"/>
      <c r="CZ2647" s="751">
        <v>41158</v>
      </c>
      <c r="DA2647" s="467">
        <v>695</v>
      </c>
      <c r="DB2647" s="467">
        <v>3500</v>
      </c>
      <c r="DC2647" s="467">
        <v>3360</v>
      </c>
      <c r="DD2647" s="467">
        <v>4550</v>
      </c>
      <c r="DF2647" s="751">
        <v>40660</v>
      </c>
      <c r="DG2647" s="467">
        <v>1355</v>
      </c>
      <c r="DH2647" s="467">
        <v>1.2032578</v>
      </c>
    </row>
    <row r="2648" spans="32:112">
      <c r="AF2648" s="30"/>
      <c r="CZ2648" s="751">
        <v>41159</v>
      </c>
      <c r="DA2648" s="467">
        <v>685</v>
      </c>
      <c r="DB2648" s="467">
        <v>3460</v>
      </c>
      <c r="DC2648" s="467">
        <v>3400</v>
      </c>
      <c r="DD2648" s="467">
        <v>4530</v>
      </c>
      <c r="DF2648" s="751">
        <v>40659</v>
      </c>
      <c r="DG2648" s="467">
        <v>1345</v>
      </c>
      <c r="DH2648" s="467">
        <v>1.2163365500000001</v>
      </c>
    </row>
    <row r="2649" spans="32:112">
      <c r="AF2649" s="30"/>
      <c r="CZ2649" s="751">
        <v>41162</v>
      </c>
      <c r="DA2649" s="467">
        <v>685</v>
      </c>
      <c r="DB2649" s="467">
        <v>3480</v>
      </c>
      <c r="DC2649" s="467">
        <v>3430</v>
      </c>
      <c r="DD2649" s="467">
        <v>4530</v>
      </c>
      <c r="DF2649" s="751">
        <v>40658</v>
      </c>
      <c r="DG2649" s="467">
        <v>1340</v>
      </c>
      <c r="DH2649" s="467">
        <v>1.2312682399999999</v>
      </c>
    </row>
    <row r="2650" spans="32:112">
      <c r="AF2650" s="30"/>
      <c r="CZ2650" s="751">
        <v>41163</v>
      </c>
      <c r="DA2650" s="467">
        <v>755</v>
      </c>
      <c r="DB2650" s="467">
        <v>3540</v>
      </c>
      <c r="DC2650" s="467">
        <v>3430</v>
      </c>
      <c r="DD2650" s="467">
        <v>4530</v>
      </c>
      <c r="DF2650" s="751">
        <v>40655</v>
      </c>
      <c r="DG2650" s="467">
        <v>1340</v>
      </c>
      <c r="DH2650" s="467">
        <v>1.2524127899999999</v>
      </c>
    </row>
    <row r="2651" spans="32:112">
      <c r="AF2651" s="30"/>
      <c r="CZ2651" s="751">
        <v>41164</v>
      </c>
      <c r="DA2651" s="467">
        <v>775</v>
      </c>
      <c r="DB2651" s="467">
        <v>3540</v>
      </c>
      <c r="DC2651" s="467">
        <v>3430</v>
      </c>
      <c r="DD2651" s="467">
        <v>4530</v>
      </c>
      <c r="DF2651" s="751">
        <v>40654</v>
      </c>
      <c r="DG2651" s="467">
        <v>1340</v>
      </c>
      <c r="DH2651" s="467">
        <v>1.25564813</v>
      </c>
    </row>
    <row r="2652" spans="32:112">
      <c r="AF2652" s="30"/>
      <c r="CZ2652" s="751">
        <v>41165</v>
      </c>
      <c r="DA2652" s="467">
        <v>765</v>
      </c>
      <c r="DB2652" s="467">
        <v>3530</v>
      </c>
      <c r="DC2652" s="467">
        <v>3430</v>
      </c>
      <c r="DD2652" s="467">
        <v>4550</v>
      </c>
      <c r="DF2652" s="751">
        <v>40653</v>
      </c>
      <c r="DG2652" s="467">
        <v>1345</v>
      </c>
      <c r="DH2652" s="467">
        <v>1.2236297700000001</v>
      </c>
    </row>
    <row r="2653" spans="32:112">
      <c r="AF2653" s="30"/>
      <c r="CZ2653" s="751">
        <v>41166</v>
      </c>
      <c r="DA2653" s="467">
        <v>760</v>
      </c>
      <c r="DB2653" s="467">
        <v>3520</v>
      </c>
      <c r="DC2653" s="467">
        <v>3480</v>
      </c>
      <c r="DD2653" s="467">
        <v>4550</v>
      </c>
      <c r="DF2653" s="751">
        <v>40652</v>
      </c>
      <c r="DG2653" s="467">
        <v>1345</v>
      </c>
      <c r="DH2653" s="467">
        <v>1.24298734</v>
      </c>
    </row>
    <row r="2654" spans="32:112">
      <c r="AF2654" s="30"/>
      <c r="CZ2654" s="751">
        <v>41169</v>
      </c>
      <c r="DA2654" s="467">
        <v>800</v>
      </c>
      <c r="DB2654" s="467">
        <v>3580</v>
      </c>
      <c r="DC2654" s="467">
        <v>3550</v>
      </c>
      <c r="DD2654" s="467">
        <v>4560</v>
      </c>
      <c r="DF2654" s="751">
        <v>40651</v>
      </c>
      <c r="DG2654" s="467">
        <v>1345</v>
      </c>
      <c r="DH2654" s="467">
        <v>1.2308096399999999</v>
      </c>
    </row>
    <row r="2655" spans="32:112">
      <c r="AF2655" s="30"/>
      <c r="CZ2655" s="751">
        <v>41170</v>
      </c>
      <c r="DA2655" s="467">
        <v>845</v>
      </c>
      <c r="DB2655" s="467">
        <v>3630</v>
      </c>
      <c r="DC2655" s="467">
        <v>3580</v>
      </c>
      <c r="DD2655" s="467">
        <v>4620</v>
      </c>
      <c r="DF2655" s="751">
        <v>40648</v>
      </c>
      <c r="DG2655" s="467">
        <v>1355</v>
      </c>
      <c r="DH2655" s="467">
        <v>1.2182194200000001</v>
      </c>
    </row>
    <row r="2656" spans="32:112">
      <c r="AF2656" s="30"/>
      <c r="CZ2656" s="751">
        <v>41171</v>
      </c>
      <c r="DA2656" s="467">
        <v>855</v>
      </c>
      <c r="DB2656" s="467">
        <v>3700</v>
      </c>
      <c r="DC2656" s="467">
        <v>3650</v>
      </c>
      <c r="DD2656" s="467">
        <v>4660</v>
      </c>
      <c r="DF2656" s="751">
        <v>40647</v>
      </c>
      <c r="DG2656" s="467">
        <v>1355</v>
      </c>
      <c r="DH2656" s="467">
        <v>1.2189730299999999</v>
      </c>
    </row>
    <row r="2657" spans="32:112">
      <c r="AF2657" s="30"/>
      <c r="CZ2657" s="751">
        <v>41172</v>
      </c>
      <c r="DA2657" s="467">
        <v>865</v>
      </c>
      <c r="DB2657" s="467">
        <v>3730</v>
      </c>
      <c r="DC2657" s="467">
        <v>3700</v>
      </c>
      <c r="DD2657" s="467">
        <v>4690</v>
      </c>
      <c r="DF2657" s="751">
        <v>40646</v>
      </c>
      <c r="DG2657" s="467">
        <v>1355</v>
      </c>
      <c r="DH2657" s="467">
        <v>1.21719526</v>
      </c>
    </row>
    <row r="2658" spans="32:112">
      <c r="AF2658" s="30"/>
      <c r="CZ2658" s="751">
        <v>41173</v>
      </c>
      <c r="DA2658" s="467">
        <v>845</v>
      </c>
      <c r="DB2658" s="467">
        <v>3730</v>
      </c>
      <c r="DC2658" s="467">
        <v>3680</v>
      </c>
      <c r="DD2658" s="467">
        <v>4690</v>
      </c>
      <c r="DF2658" s="751">
        <v>40645</v>
      </c>
      <c r="DG2658" s="467">
        <v>1345</v>
      </c>
      <c r="DH2658" s="467">
        <v>1.2333481900000001</v>
      </c>
    </row>
    <row r="2659" spans="32:112">
      <c r="AF2659" s="30"/>
      <c r="CZ2659" s="751">
        <v>41176</v>
      </c>
      <c r="DA2659" s="467">
        <v>840</v>
      </c>
      <c r="DB2659" s="467">
        <v>3730</v>
      </c>
      <c r="DC2659" s="467">
        <v>3620</v>
      </c>
      <c r="DD2659" s="467">
        <v>4690</v>
      </c>
      <c r="DF2659" s="751">
        <v>40644</v>
      </c>
      <c r="DG2659" s="467">
        <v>1335</v>
      </c>
      <c r="DH2659" s="467">
        <v>1.2046992999999999</v>
      </c>
    </row>
    <row r="2660" spans="32:112">
      <c r="AF2660" s="30"/>
      <c r="CZ2660" s="751">
        <v>41177</v>
      </c>
      <c r="DA2660" s="467">
        <v>830</v>
      </c>
      <c r="DB2660" s="467">
        <v>3750</v>
      </c>
      <c r="DC2660" s="467">
        <v>3620</v>
      </c>
      <c r="DD2660" s="467">
        <v>4690</v>
      </c>
      <c r="DF2660" s="751">
        <v>40641</v>
      </c>
      <c r="DG2660" s="467">
        <v>1335</v>
      </c>
      <c r="DH2660" s="467">
        <v>1.1848102700000001</v>
      </c>
    </row>
    <row r="2661" spans="32:112">
      <c r="AF2661" s="30"/>
      <c r="CZ2661" s="751">
        <v>41178</v>
      </c>
      <c r="DA2661" s="467">
        <v>830</v>
      </c>
      <c r="DB2661" s="467">
        <v>3780</v>
      </c>
      <c r="DC2661" s="467">
        <v>3620</v>
      </c>
      <c r="DD2661" s="467">
        <v>4690</v>
      </c>
      <c r="DF2661" s="751">
        <v>40640</v>
      </c>
      <c r="DG2661" s="467">
        <v>1335</v>
      </c>
      <c r="DH2661" s="467">
        <v>1.1693139699999999</v>
      </c>
    </row>
    <row r="2662" spans="32:112">
      <c r="AF2662" s="30"/>
      <c r="CZ2662" s="751">
        <v>41179</v>
      </c>
      <c r="DA2662" s="467">
        <v>830</v>
      </c>
      <c r="DB2662" s="467">
        <v>3780</v>
      </c>
      <c r="DC2662" s="467">
        <v>3620</v>
      </c>
      <c r="DD2662" s="467">
        <v>4720</v>
      </c>
      <c r="DF2662" s="751">
        <v>40639</v>
      </c>
      <c r="DG2662" s="467">
        <v>1325</v>
      </c>
      <c r="DH2662" s="467">
        <v>1.1644721099999999</v>
      </c>
    </row>
    <row r="2663" spans="32:112">
      <c r="AF2663" s="30"/>
      <c r="CZ2663" s="751">
        <v>41180</v>
      </c>
      <c r="DA2663" s="467">
        <v>830</v>
      </c>
      <c r="DB2663" s="467">
        <v>3780</v>
      </c>
      <c r="DC2663" s="467">
        <v>3700</v>
      </c>
      <c r="DD2663" s="467">
        <v>4720</v>
      </c>
      <c r="DF2663" s="751">
        <v>40635</v>
      </c>
      <c r="DG2663" s="467">
        <v>1315</v>
      </c>
      <c r="DH2663" s="467"/>
    </row>
    <row r="2664" spans="32:112">
      <c r="AF2664" s="30"/>
      <c r="CZ2664" s="751">
        <v>41181</v>
      </c>
      <c r="DA2664" s="467">
        <v>825</v>
      </c>
      <c r="DB2664" s="467">
        <v>3780</v>
      </c>
      <c r="DC2664" s="467">
        <v>3740</v>
      </c>
      <c r="DD2664" s="467">
        <v>4720</v>
      </c>
      <c r="DF2664" s="751">
        <v>40634</v>
      </c>
      <c r="DG2664" s="467">
        <v>1315</v>
      </c>
      <c r="DH2664" s="467">
        <v>1.16773887</v>
      </c>
    </row>
    <row r="2665" spans="32:112">
      <c r="AF2665" s="30"/>
      <c r="CZ2665" s="751">
        <v>41190</v>
      </c>
      <c r="DA2665" s="467">
        <v>845</v>
      </c>
      <c r="DB2665" s="467">
        <v>3800</v>
      </c>
      <c r="DC2665" s="467">
        <v>3780</v>
      </c>
      <c r="DD2665" s="467">
        <v>4750</v>
      </c>
      <c r="DF2665" s="751">
        <v>40633</v>
      </c>
      <c r="DG2665" s="467">
        <v>1315</v>
      </c>
      <c r="DH2665" s="467">
        <v>1.1673328000000001</v>
      </c>
    </row>
    <row r="2666" spans="32:112">
      <c r="AF2666" s="30"/>
      <c r="CZ2666" s="751">
        <v>41191</v>
      </c>
      <c r="DA2666" s="467">
        <v>875</v>
      </c>
      <c r="DB2666" s="467">
        <v>3900</v>
      </c>
      <c r="DC2666" s="467">
        <v>3780</v>
      </c>
      <c r="DD2666" s="467">
        <v>4780</v>
      </c>
      <c r="DF2666" s="751">
        <v>40632</v>
      </c>
      <c r="DG2666" s="467">
        <v>1295</v>
      </c>
      <c r="DH2666" s="467">
        <v>1.1806090499999999</v>
      </c>
    </row>
    <row r="2667" spans="32:112">
      <c r="AF2667" s="30"/>
      <c r="CZ2667" s="751">
        <v>41192</v>
      </c>
      <c r="DA2667" s="467">
        <v>875</v>
      </c>
      <c r="DB2667" s="467">
        <v>3930</v>
      </c>
      <c r="DC2667" s="467">
        <v>3830</v>
      </c>
      <c r="DD2667" s="467">
        <v>4780</v>
      </c>
      <c r="DF2667" s="751">
        <v>40631</v>
      </c>
      <c r="DG2667" s="467">
        <v>1285</v>
      </c>
      <c r="DH2667" s="467">
        <v>1.1674713000000001</v>
      </c>
    </row>
    <row r="2668" spans="32:112">
      <c r="AF2668" s="30"/>
      <c r="CZ2668" s="751">
        <v>41193</v>
      </c>
      <c r="DA2668" s="467">
        <v>875</v>
      </c>
      <c r="DB2668" s="467">
        <v>3930</v>
      </c>
      <c r="DC2668" s="467">
        <v>3900</v>
      </c>
      <c r="DD2668" s="467">
        <v>4800</v>
      </c>
      <c r="DF2668" s="751">
        <v>40630</v>
      </c>
      <c r="DG2668" s="467">
        <v>1275</v>
      </c>
      <c r="DH2668" s="467">
        <v>1.1574410900000001</v>
      </c>
    </row>
    <row r="2669" spans="32:112">
      <c r="AF2669" s="30"/>
      <c r="CZ2669" s="751">
        <v>41194</v>
      </c>
      <c r="DA2669" s="467">
        <v>870</v>
      </c>
      <c r="DB2669" s="467">
        <v>3920</v>
      </c>
      <c r="DC2669" s="467">
        <v>3900</v>
      </c>
      <c r="DD2669" s="467">
        <v>4800</v>
      </c>
      <c r="DF2669" s="751">
        <v>40627</v>
      </c>
      <c r="DG2669" s="467">
        <v>1275</v>
      </c>
      <c r="DH2669" s="467">
        <v>1.1343186599999999</v>
      </c>
    </row>
    <row r="2670" spans="32:112">
      <c r="AF2670" s="30"/>
      <c r="CZ2670" s="751">
        <v>41197</v>
      </c>
      <c r="DA2670" s="467">
        <v>845</v>
      </c>
      <c r="DB2670" s="467">
        <v>3880</v>
      </c>
      <c r="DC2670" s="467">
        <v>3880</v>
      </c>
      <c r="DD2670" s="467">
        <v>4800</v>
      </c>
      <c r="DF2670" s="751">
        <v>40626</v>
      </c>
      <c r="DG2670" s="467">
        <v>1275</v>
      </c>
      <c r="DH2670" s="467">
        <v>1.12483566</v>
      </c>
    </row>
    <row r="2671" spans="32:112">
      <c r="AF2671" s="30"/>
      <c r="CZ2671" s="751">
        <v>41198</v>
      </c>
      <c r="DA2671" s="467">
        <v>845</v>
      </c>
      <c r="DB2671" s="467">
        <v>3850</v>
      </c>
      <c r="DC2671" s="467">
        <v>3880</v>
      </c>
      <c r="DD2671" s="467">
        <v>4800</v>
      </c>
      <c r="DF2671" s="751">
        <v>40625</v>
      </c>
      <c r="DG2671" s="467">
        <v>1275</v>
      </c>
      <c r="DH2671" s="467">
        <v>1.1305735100000001</v>
      </c>
    </row>
    <row r="2672" spans="32:112">
      <c r="AF2672" s="30"/>
      <c r="CZ2672" s="751">
        <v>41199</v>
      </c>
      <c r="DA2672" s="467">
        <v>840</v>
      </c>
      <c r="DB2672" s="467">
        <v>3820</v>
      </c>
      <c r="DC2672" s="467">
        <v>3920</v>
      </c>
      <c r="DD2672" s="467">
        <v>4800</v>
      </c>
      <c r="DF2672" s="751">
        <v>40624</v>
      </c>
      <c r="DG2672" s="467">
        <v>1275</v>
      </c>
      <c r="DH2672" s="467">
        <v>1.1307980200000001</v>
      </c>
    </row>
    <row r="2673" spans="32:112">
      <c r="AF2673" s="30"/>
      <c r="CZ2673" s="751">
        <v>41200</v>
      </c>
      <c r="DA2673" s="467">
        <v>845</v>
      </c>
      <c r="DB2673" s="467">
        <v>3820</v>
      </c>
      <c r="DC2673" s="467">
        <v>3920</v>
      </c>
      <c r="DD2673" s="467">
        <v>4800</v>
      </c>
      <c r="DF2673" s="751">
        <v>40623</v>
      </c>
      <c r="DG2673" s="467">
        <v>1275</v>
      </c>
      <c r="DH2673" s="467">
        <v>1.13307486</v>
      </c>
    </row>
    <row r="2674" spans="32:112">
      <c r="AF2674" s="30"/>
      <c r="CZ2674" s="751">
        <v>41201</v>
      </c>
      <c r="DA2674" s="467">
        <v>855</v>
      </c>
      <c r="DB2674" s="467">
        <v>3840</v>
      </c>
      <c r="DC2674" s="467">
        <v>3920</v>
      </c>
      <c r="DD2674" s="467">
        <v>4800</v>
      </c>
      <c r="DF2674" s="751">
        <v>40620</v>
      </c>
      <c r="DG2674" s="467">
        <v>1275</v>
      </c>
      <c r="DH2674" s="467">
        <v>1.14308576</v>
      </c>
    </row>
    <row r="2675" spans="32:112">
      <c r="AF2675" s="30"/>
      <c r="CZ2675" s="751">
        <v>41204</v>
      </c>
      <c r="DA2675" s="467">
        <v>865</v>
      </c>
      <c r="DB2675" s="467">
        <v>3840</v>
      </c>
      <c r="DC2675" s="467">
        <v>3920</v>
      </c>
      <c r="DD2675" s="467">
        <v>4800</v>
      </c>
      <c r="DF2675" s="751">
        <v>40619</v>
      </c>
      <c r="DG2675" s="467">
        <v>1275</v>
      </c>
      <c r="DH2675" s="467">
        <v>1.1450392700000001</v>
      </c>
    </row>
    <row r="2676" spans="32:112">
      <c r="AF2676" s="30"/>
      <c r="CZ2676" s="751">
        <v>41205</v>
      </c>
      <c r="DA2676" s="467">
        <v>875</v>
      </c>
      <c r="DB2676" s="467">
        <v>3860</v>
      </c>
      <c r="DC2676" s="467">
        <v>3950</v>
      </c>
      <c r="DD2676" s="467">
        <v>4780</v>
      </c>
      <c r="DF2676" s="751">
        <v>40618</v>
      </c>
      <c r="DG2676" s="467">
        <v>1275</v>
      </c>
      <c r="DH2676" s="467">
        <v>1.1702044899999999</v>
      </c>
    </row>
    <row r="2677" spans="32:112">
      <c r="AF2677" s="30"/>
      <c r="CZ2677" s="751">
        <v>41206</v>
      </c>
      <c r="DA2677" s="467">
        <v>885</v>
      </c>
      <c r="DB2677" s="467">
        <v>3860</v>
      </c>
      <c r="DC2677" s="467">
        <v>3930</v>
      </c>
      <c r="DD2677" s="467">
        <v>4780</v>
      </c>
      <c r="DF2677" s="751">
        <v>40617</v>
      </c>
      <c r="DG2677" s="467">
        <v>1275</v>
      </c>
      <c r="DH2677" s="467">
        <v>1.15829195</v>
      </c>
    </row>
    <row r="2678" spans="32:112">
      <c r="AF2678" s="30"/>
      <c r="CZ2678" s="751">
        <v>41207</v>
      </c>
      <c r="DA2678" s="467">
        <v>885</v>
      </c>
      <c r="DB2678" s="467">
        <v>3860</v>
      </c>
      <c r="DC2678" s="467">
        <v>3930</v>
      </c>
      <c r="DD2678" s="467">
        <v>4780</v>
      </c>
      <c r="DF2678" s="751">
        <v>40616</v>
      </c>
      <c r="DG2678" s="467">
        <v>1275</v>
      </c>
      <c r="DH2678" s="467">
        <v>1.1238288599999999</v>
      </c>
    </row>
    <row r="2679" spans="32:112">
      <c r="AF2679" s="30"/>
      <c r="CZ2679" s="751">
        <v>41208</v>
      </c>
      <c r="DA2679" s="467">
        <v>880</v>
      </c>
      <c r="DB2679" s="467">
        <v>3860</v>
      </c>
      <c r="DC2679" s="467">
        <v>3930</v>
      </c>
      <c r="DD2679" s="467">
        <v>4760</v>
      </c>
      <c r="DF2679" s="751">
        <v>40613</v>
      </c>
      <c r="DG2679" s="467">
        <v>1285</v>
      </c>
      <c r="DH2679" s="467">
        <v>1.1085740100000001</v>
      </c>
    </row>
    <row r="2680" spans="32:112">
      <c r="AF2680" s="30"/>
      <c r="CZ2680" s="751">
        <v>41211</v>
      </c>
      <c r="DA2680" s="467">
        <v>880</v>
      </c>
      <c r="DB2680" s="467">
        <v>3860</v>
      </c>
      <c r="DC2680" s="467">
        <v>3930</v>
      </c>
      <c r="DD2680" s="467">
        <v>4760</v>
      </c>
      <c r="DF2680" s="751">
        <v>40612</v>
      </c>
      <c r="DG2680" s="467">
        <v>1295</v>
      </c>
      <c r="DH2680" s="467">
        <v>1.1064936700000001</v>
      </c>
    </row>
    <row r="2681" spans="32:112">
      <c r="AF2681" s="30"/>
      <c r="CZ2681" s="751">
        <v>41212</v>
      </c>
      <c r="DA2681" s="467">
        <v>875</v>
      </c>
      <c r="DB2681" s="467">
        <v>3860</v>
      </c>
      <c r="DC2681" s="467">
        <v>3980</v>
      </c>
      <c r="DD2681" s="467">
        <v>4750</v>
      </c>
      <c r="DF2681" s="751">
        <v>40611</v>
      </c>
      <c r="DG2681" s="467">
        <v>1315</v>
      </c>
      <c r="DH2681" s="467">
        <v>1.1074914899999999</v>
      </c>
    </row>
    <row r="2682" spans="32:112">
      <c r="AF2682" s="30"/>
      <c r="CZ2682" s="751">
        <v>41213</v>
      </c>
      <c r="DA2682" s="467">
        <v>875</v>
      </c>
      <c r="DB2682" s="467">
        <v>3840</v>
      </c>
      <c r="DC2682" s="467">
        <v>3930</v>
      </c>
      <c r="DD2682" s="467">
        <v>4730</v>
      </c>
      <c r="DF2682" s="751">
        <v>40610</v>
      </c>
      <c r="DG2682" s="467">
        <v>1315</v>
      </c>
      <c r="DH2682" s="467">
        <v>1.11478155</v>
      </c>
    </row>
    <row r="2683" spans="32:112">
      <c r="AF2683" s="30"/>
      <c r="CZ2683" s="751">
        <v>41214</v>
      </c>
      <c r="DA2683" s="467">
        <v>870</v>
      </c>
      <c r="DB2683" s="467">
        <v>3840</v>
      </c>
      <c r="DC2683" s="467">
        <v>3930</v>
      </c>
      <c r="DD2683" s="467">
        <v>4730</v>
      </c>
      <c r="DF2683" s="751">
        <v>40609</v>
      </c>
      <c r="DG2683" s="467">
        <v>1325</v>
      </c>
      <c r="DH2683" s="467">
        <v>1.1164534100000001</v>
      </c>
    </row>
    <row r="2684" spans="32:112">
      <c r="AF2684" s="30"/>
      <c r="CZ2684" s="751">
        <v>41215</v>
      </c>
      <c r="DA2684" s="467">
        <v>875</v>
      </c>
      <c r="DB2684" s="467">
        <v>3840</v>
      </c>
      <c r="DC2684" s="467">
        <v>3930</v>
      </c>
      <c r="DD2684" s="467">
        <v>4730</v>
      </c>
      <c r="DF2684" s="751">
        <v>40606</v>
      </c>
      <c r="DG2684" s="467">
        <v>1335</v>
      </c>
      <c r="DH2684" s="467">
        <v>1.1205700599999999</v>
      </c>
    </row>
    <row r="2685" spans="32:112">
      <c r="AF2685" s="30"/>
      <c r="CZ2685" s="751">
        <v>41218</v>
      </c>
      <c r="DA2685" s="467">
        <v>875</v>
      </c>
      <c r="DB2685" s="467">
        <v>3840</v>
      </c>
      <c r="DC2685" s="467">
        <v>3930</v>
      </c>
      <c r="DD2685" s="467">
        <v>4730</v>
      </c>
      <c r="DF2685" s="751">
        <v>40605</v>
      </c>
      <c r="DG2685" s="467">
        <v>1335</v>
      </c>
      <c r="DH2685" s="467">
        <v>1.11534087</v>
      </c>
    </row>
    <row r="2686" spans="32:112">
      <c r="AF2686" s="30"/>
      <c r="CZ2686" s="751">
        <v>41219</v>
      </c>
      <c r="DA2686" s="467">
        <v>875</v>
      </c>
      <c r="DB2686" s="467">
        <v>3900</v>
      </c>
      <c r="DC2686" s="467">
        <v>3980</v>
      </c>
      <c r="DD2686" s="467">
        <v>4750</v>
      </c>
      <c r="DF2686" s="751">
        <v>40604</v>
      </c>
      <c r="DG2686" s="467">
        <v>1345</v>
      </c>
      <c r="DH2686" s="467">
        <v>1.1120979799999999</v>
      </c>
    </row>
    <row r="2687" spans="32:112">
      <c r="AF2687" s="30"/>
      <c r="CZ2687" s="751">
        <v>41220</v>
      </c>
      <c r="DA2687" s="467">
        <v>875</v>
      </c>
      <c r="DB2687" s="467">
        <v>3910</v>
      </c>
      <c r="DC2687" s="467">
        <v>3980</v>
      </c>
      <c r="DD2687" s="467">
        <v>4750</v>
      </c>
      <c r="DF2687" s="751">
        <v>40603</v>
      </c>
      <c r="DG2687" s="467">
        <v>1355</v>
      </c>
      <c r="DH2687" s="467">
        <v>1.1094480200000001</v>
      </c>
    </row>
    <row r="2688" spans="32:112">
      <c r="AF2688" s="30"/>
      <c r="CZ2688" s="751">
        <v>41221</v>
      </c>
      <c r="DA2688" s="467">
        <v>875</v>
      </c>
      <c r="DB2688" s="467">
        <v>3910</v>
      </c>
      <c r="DC2688" s="467">
        <v>4030</v>
      </c>
      <c r="DD2688" s="467">
        <v>4770</v>
      </c>
      <c r="DF2688" s="751">
        <v>40602</v>
      </c>
      <c r="DG2688" s="467">
        <v>1365</v>
      </c>
      <c r="DH2688" s="467">
        <v>1.1123480400000001</v>
      </c>
    </row>
    <row r="2689" spans="32:112">
      <c r="AF2689" s="30"/>
      <c r="CZ2689" s="751">
        <v>41222</v>
      </c>
      <c r="DA2689" s="467">
        <v>875</v>
      </c>
      <c r="DB2689" s="467">
        <v>3910</v>
      </c>
      <c r="DC2689" s="467">
        <v>4080</v>
      </c>
      <c r="DD2689" s="467">
        <v>4770</v>
      </c>
      <c r="DF2689" s="751">
        <v>40599</v>
      </c>
      <c r="DG2689" s="467">
        <v>1365</v>
      </c>
      <c r="DH2689" s="467">
        <v>1.1132248199999999</v>
      </c>
    </row>
    <row r="2690" spans="32:112">
      <c r="AF2690" s="30"/>
      <c r="CZ2690" s="751">
        <v>41225</v>
      </c>
      <c r="DA2690" s="467">
        <v>875</v>
      </c>
      <c r="DB2690" s="467">
        <v>3900</v>
      </c>
      <c r="DC2690" s="467">
        <v>4120</v>
      </c>
      <c r="DD2690" s="467">
        <v>4770</v>
      </c>
      <c r="DF2690" s="751">
        <v>40598</v>
      </c>
      <c r="DG2690" s="467">
        <v>1365</v>
      </c>
      <c r="DH2690" s="467">
        <v>1.1197341199999999</v>
      </c>
    </row>
    <row r="2691" spans="32:112">
      <c r="AF2691" s="30"/>
      <c r="CZ2691" s="751">
        <v>41226</v>
      </c>
      <c r="DA2691" s="467">
        <v>875</v>
      </c>
      <c r="DB2691" s="467">
        <v>3890</v>
      </c>
      <c r="DC2691" s="467">
        <v>4150</v>
      </c>
      <c r="DD2691" s="467">
        <v>4790</v>
      </c>
      <c r="DF2691" s="751">
        <v>40597</v>
      </c>
      <c r="DG2691" s="467">
        <v>1375</v>
      </c>
      <c r="DH2691" s="467">
        <v>1.1254914199999999</v>
      </c>
    </row>
    <row r="2692" spans="32:112">
      <c r="AF2692" s="30"/>
      <c r="CZ2692" s="751">
        <v>41227</v>
      </c>
      <c r="DA2692" s="467">
        <v>875</v>
      </c>
      <c r="DB2692" s="467">
        <v>3890</v>
      </c>
      <c r="DC2692" s="467">
        <v>4150</v>
      </c>
      <c r="DD2692" s="467">
        <v>4790</v>
      </c>
      <c r="DF2692" s="751">
        <v>40596</v>
      </c>
      <c r="DG2692" s="467">
        <v>1375</v>
      </c>
      <c r="DH2692" s="467">
        <v>1.1303141000000001</v>
      </c>
    </row>
    <row r="2693" spans="32:112">
      <c r="AF2693" s="30"/>
      <c r="CZ2693" s="751">
        <v>41228</v>
      </c>
      <c r="DA2693" s="467">
        <v>875</v>
      </c>
      <c r="DB2693" s="467">
        <v>3880</v>
      </c>
      <c r="DC2693" s="467">
        <v>4150</v>
      </c>
      <c r="DD2693" s="467">
        <v>4790</v>
      </c>
      <c r="DF2693" s="751">
        <v>40595</v>
      </c>
      <c r="DG2693" s="467">
        <v>1385</v>
      </c>
      <c r="DH2693" s="467">
        <v>1.13025306</v>
      </c>
    </row>
    <row r="2694" spans="32:112">
      <c r="AF2694" s="30"/>
      <c r="CZ2694" s="751">
        <v>41229</v>
      </c>
      <c r="DA2694" s="467">
        <v>875</v>
      </c>
      <c r="DB2694" s="467">
        <v>3870</v>
      </c>
      <c r="DC2694" s="467">
        <v>4150</v>
      </c>
      <c r="DD2694" s="467">
        <v>4790</v>
      </c>
      <c r="DF2694" s="751">
        <v>40592</v>
      </c>
      <c r="DG2694" s="467">
        <v>1385</v>
      </c>
      <c r="DH2694" s="467">
        <v>1.1178112099999999</v>
      </c>
    </row>
    <row r="2695" spans="32:112">
      <c r="AF2695" s="30"/>
      <c r="CZ2695" s="751">
        <v>41232</v>
      </c>
      <c r="DA2695" s="467">
        <v>865</v>
      </c>
      <c r="DB2695" s="467">
        <v>3830</v>
      </c>
      <c r="DC2695" s="467">
        <v>4150</v>
      </c>
      <c r="DD2695" s="467">
        <v>4790</v>
      </c>
      <c r="DF2695" s="751">
        <v>40591</v>
      </c>
      <c r="DG2695" s="467">
        <v>1385</v>
      </c>
      <c r="DH2695" s="467">
        <v>1.1230237199999999</v>
      </c>
    </row>
    <row r="2696" spans="32:112">
      <c r="AF2696" s="30"/>
      <c r="CZ2696" s="751">
        <v>41233</v>
      </c>
      <c r="DA2696" s="467">
        <v>860</v>
      </c>
      <c r="DB2696" s="467">
        <v>3810</v>
      </c>
      <c r="DC2696" s="467">
        <v>4120</v>
      </c>
      <c r="DD2696" s="467">
        <v>4790</v>
      </c>
      <c r="DF2696" s="751">
        <v>40590</v>
      </c>
      <c r="DG2696" s="467">
        <v>1385</v>
      </c>
      <c r="DH2696" s="467">
        <v>1.1163837599999999</v>
      </c>
    </row>
    <row r="2697" spans="32:112">
      <c r="AF2697" s="30"/>
      <c r="CZ2697" s="751">
        <v>41234</v>
      </c>
      <c r="DA2697" s="467">
        <v>860</v>
      </c>
      <c r="DB2697" s="467">
        <v>3800</v>
      </c>
      <c r="DC2697" s="467">
        <v>4120</v>
      </c>
      <c r="DD2697" s="467">
        <v>4790</v>
      </c>
      <c r="DF2697" s="751">
        <v>40589</v>
      </c>
      <c r="DG2697" s="467">
        <v>1385</v>
      </c>
      <c r="DH2697" s="467">
        <v>1.09797509</v>
      </c>
    </row>
    <row r="2698" spans="32:112">
      <c r="AF2698" s="30"/>
      <c r="CZ2698" s="751">
        <v>41235</v>
      </c>
      <c r="DA2698" s="467">
        <v>860</v>
      </c>
      <c r="DB2698" s="467">
        <v>3780</v>
      </c>
      <c r="DC2698" s="467">
        <v>4120</v>
      </c>
      <c r="DD2698" s="467">
        <v>4790</v>
      </c>
      <c r="DF2698" s="751">
        <v>40588</v>
      </c>
      <c r="DG2698" s="467">
        <v>1385</v>
      </c>
      <c r="DH2698" s="467">
        <v>1.10063212</v>
      </c>
    </row>
    <row r="2699" spans="32:112">
      <c r="AF2699" s="30"/>
      <c r="CZ2699" s="751">
        <v>41236</v>
      </c>
      <c r="DA2699" s="467">
        <v>860</v>
      </c>
      <c r="DB2699" s="467">
        <v>3760</v>
      </c>
      <c r="DC2699" s="467">
        <v>4120</v>
      </c>
      <c r="DD2699" s="467">
        <v>4790</v>
      </c>
      <c r="DF2699" s="751">
        <v>40586</v>
      </c>
      <c r="DG2699" s="467">
        <v>1375</v>
      </c>
      <c r="DH2699" s="467"/>
    </row>
    <row r="2700" spans="32:112">
      <c r="AF2700" s="30"/>
      <c r="CZ2700" s="751">
        <v>41239</v>
      </c>
      <c r="DA2700" s="467">
        <v>855</v>
      </c>
      <c r="DB2700" s="467">
        <v>3730</v>
      </c>
      <c r="DC2700" s="467">
        <v>4120</v>
      </c>
      <c r="DD2700" s="467">
        <v>4790</v>
      </c>
      <c r="DF2700" s="751">
        <v>40585</v>
      </c>
      <c r="DG2700" s="467">
        <v>1365</v>
      </c>
      <c r="DH2700" s="467">
        <v>1.09497377</v>
      </c>
    </row>
    <row r="2701" spans="32:112">
      <c r="AF2701" s="30"/>
      <c r="CZ2701" s="751">
        <v>41240</v>
      </c>
      <c r="DA2701" s="467">
        <v>855</v>
      </c>
      <c r="DB2701" s="467">
        <v>3720</v>
      </c>
      <c r="DC2701" s="467">
        <v>4100</v>
      </c>
      <c r="DD2701" s="467">
        <v>4810</v>
      </c>
      <c r="DF2701" s="751">
        <v>40584</v>
      </c>
      <c r="DG2701" s="467">
        <v>1360</v>
      </c>
      <c r="DH2701" s="467">
        <v>1.0909376099999999</v>
      </c>
    </row>
    <row r="2702" spans="32:112">
      <c r="AF2702" s="30"/>
      <c r="CZ2702" s="751">
        <v>41241</v>
      </c>
      <c r="DA2702" s="467">
        <v>855</v>
      </c>
      <c r="DB2702" s="467">
        <v>3690</v>
      </c>
      <c r="DC2702" s="467">
        <v>4100</v>
      </c>
      <c r="DD2702" s="467">
        <v>4810</v>
      </c>
      <c r="DF2702" s="751">
        <v>40583</v>
      </c>
      <c r="DG2702" s="467">
        <v>1350</v>
      </c>
      <c r="DH2702" s="467">
        <v>1.0875592300000001</v>
      </c>
    </row>
    <row r="2703" spans="32:112">
      <c r="AF2703" s="30"/>
      <c r="CZ2703" s="751">
        <v>41242</v>
      </c>
      <c r="DA2703" s="467">
        <v>855</v>
      </c>
      <c r="DB2703" s="467">
        <v>3670</v>
      </c>
      <c r="DC2703" s="467">
        <v>4100</v>
      </c>
      <c r="DD2703" s="467">
        <v>4810</v>
      </c>
      <c r="DF2703" s="751">
        <v>40575</v>
      </c>
      <c r="DG2703" s="467"/>
      <c r="DH2703" s="467">
        <v>1.08785763</v>
      </c>
    </row>
    <row r="2704" spans="32:112">
      <c r="AF2704" s="30"/>
      <c r="CZ2704" s="751">
        <v>41243</v>
      </c>
      <c r="DA2704" s="467">
        <v>850</v>
      </c>
      <c r="DB2704" s="467">
        <v>3650</v>
      </c>
      <c r="DC2704" s="467">
        <v>4100</v>
      </c>
      <c r="DD2704" s="467">
        <v>4810</v>
      </c>
      <c r="DF2704" s="751">
        <v>40574</v>
      </c>
      <c r="DG2704" s="467">
        <v>1350</v>
      </c>
      <c r="DH2704" s="467">
        <v>1.0948602700000001</v>
      </c>
    </row>
    <row r="2705" spans="32:112">
      <c r="AF2705" s="30"/>
      <c r="CZ2705" s="751">
        <v>41246</v>
      </c>
      <c r="DA2705" s="467">
        <v>845</v>
      </c>
      <c r="DB2705" s="467">
        <v>3630</v>
      </c>
      <c r="DC2705" s="467">
        <v>4100</v>
      </c>
      <c r="DD2705" s="467">
        <v>4810</v>
      </c>
      <c r="DF2705" s="751">
        <v>40573</v>
      </c>
      <c r="DG2705" s="467">
        <v>1350</v>
      </c>
      <c r="DH2705" s="467"/>
    </row>
    <row r="2706" spans="32:112">
      <c r="AF2706" s="30"/>
      <c r="CZ2706" s="751">
        <v>41247</v>
      </c>
      <c r="DA2706" s="467">
        <v>845</v>
      </c>
      <c r="DB2706" s="467">
        <v>3650</v>
      </c>
      <c r="DC2706" s="467">
        <v>4100</v>
      </c>
      <c r="DD2706" s="467">
        <v>4810</v>
      </c>
      <c r="DF2706" s="751">
        <v>40571</v>
      </c>
      <c r="DG2706" s="467">
        <v>1350</v>
      </c>
      <c r="DH2706" s="467">
        <v>1.09046227</v>
      </c>
    </row>
    <row r="2707" spans="32:112">
      <c r="AF2707" s="30"/>
      <c r="CZ2707" s="751">
        <v>41248</v>
      </c>
      <c r="DA2707" s="467">
        <v>855</v>
      </c>
      <c r="DB2707" s="467">
        <v>3650</v>
      </c>
      <c r="DC2707" s="467">
        <v>4100</v>
      </c>
      <c r="DD2707" s="467">
        <v>4810</v>
      </c>
      <c r="DF2707" s="751">
        <v>40570</v>
      </c>
      <c r="DG2707" s="467">
        <v>1350</v>
      </c>
      <c r="DH2707" s="467">
        <v>1.0875798000000001</v>
      </c>
    </row>
    <row r="2708" spans="32:112">
      <c r="AF2708" s="30"/>
      <c r="CZ2708" s="751">
        <v>41249</v>
      </c>
      <c r="DA2708" s="467">
        <v>855</v>
      </c>
      <c r="DB2708" s="467">
        <v>3650</v>
      </c>
      <c r="DC2708" s="467">
        <v>4100</v>
      </c>
      <c r="DD2708" s="467">
        <v>4810</v>
      </c>
      <c r="DF2708" s="751">
        <v>40569</v>
      </c>
      <c r="DG2708" s="467">
        <v>1350</v>
      </c>
      <c r="DH2708" s="467">
        <v>1.0942870200000001</v>
      </c>
    </row>
    <row r="2709" spans="32:112">
      <c r="AF2709" s="30"/>
      <c r="CZ2709" s="751">
        <v>41250</v>
      </c>
      <c r="DA2709" s="467">
        <v>865</v>
      </c>
      <c r="DB2709" s="467">
        <v>3650</v>
      </c>
      <c r="DC2709" s="467">
        <v>4100</v>
      </c>
      <c r="DD2709" s="467">
        <v>4810</v>
      </c>
      <c r="DF2709" s="751">
        <v>40568</v>
      </c>
      <c r="DG2709" s="467">
        <v>1350</v>
      </c>
      <c r="DH2709" s="467">
        <v>1.0957029</v>
      </c>
    </row>
    <row r="2710" spans="32:112">
      <c r="AF2710" s="30"/>
      <c r="CZ2710" s="751">
        <v>41253</v>
      </c>
      <c r="DA2710" s="467">
        <v>875</v>
      </c>
      <c r="DB2710" s="467">
        <v>3680</v>
      </c>
      <c r="DC2710" s="467">
        <v>4100</v>
      </c>
      <c r="DD2710" s="467">
        <v>4810</v>
      </c>
      <c r="DF2710" s="751">
        <v>40567</v>
      </c>
      <c r="DG2710" s="467">
        <v>1350</v>
      </c>
      <c r="DH2710" s="467">
        <v>1.0806092599999999</v>
      </c>
    </row>
    <row r="2711" spans="32:112">
      <c r="AF2711" s="30"/>
      <c r="CZ2711" s="751">
        <v>41254</v>
      </c>
      <c r="DA2711" s="467">
        <v>895</v>
      </c>
      <c r="DB2711" s="467">
        <v>3700</v>
      </c>
      <c r="DC2711" s="467">
        <v>4100</v>
      </c>
      <c r="DD2711" s="467">
        <v>4810</v>
      </c>
      <c r="DF2711" s="751">
        <v>40564</v>
      </c>
      <c r="DG2711" s="467">
        <v>1350</v>
      </c>
      <c r="DH2711" s="467">
        <v>1.07808952</v>
      </c>
    </row>
    <row r="2712" spans="32:112">
      <c r="AF2712" s="30"/>
      <c r="CZ2712" s="751">
        <v>41255</v>
      </c>
      <c r="DA2712" s="467">
        <v>895</v>
      </c>
      <c r="DB2712" s="467">
        <v>3700</v>
      </c>
      <c r="DC2712" s="467">
        <v>4100</v>
      </c>
      <c r="DD2712" s="467">
        <v>4810</v>
      </c>
      <c r="DF2712" s="751">
        <v>40563</v>
      </c>
      <c r="DG2712" s="467">
        <v>1350</v>
      </c>
      <c r="DH2712" s="467">
        <v>1.07667464</v>
      </c>
    </row>
    <row r="2713" spans="32:112">
      <c r="AF2713" s="30"/>
      <c r="CZ2713" s="751">
        <v>41256</v>
      </c>
      <c r="DA2713" s="467">
        <v>895</v>
      </c>
      <c r="DB2713" s="467">
        <v>3700</v>
      </c>
      <c r="DC2713" s="467">
        <v>4100</v>
      </c>
      <c r="DD2713" s="467">
        <v>4810</v>
      </c>
      <c r="DF2713" s="751">
        <v>40562</v>
      </c>
      <c r="DG2713" s="467">
        <v>1340</v>
      </c>
      <c r="DH2713" s="467">
        <v>1.07090142</v>
      </c>
    </row>
    <row r="2714" spans="32:112">
      <c r="AF2714" s="30"/>
      <c r="CZ2714" s="751">
        <v>41257</v>
      </c>
      <c r="DA2714" s="467">
        <v>900</v>
      </c>
      <c r="DB2714" s="467">
        <v>3700</v>
      </c>
      <c r="DC2714" s="467">
        <v>4100</v>
      </c>
      <c r="DD2714" s="467">
        <v>4810</v>
      </c>
      <c r="DF2714" s="751">
        <v>40561</v>
      </c>
      <c r="DG2714" s="467">
        <v>1340</v>
      </c>
      <c r="DH2714" s="467">
        <v>1.0704180400000001</v>
      </c>
    </row>
    <row r="2715" spans="32:112">
      <c r="AF2715" s="30"/>
      <c r="CZ2715" s="751">
        <v>41260</v>
      </c>
      <c r="DA2715" s="467">
        <v>930</v>
      </c>
      <c r="DB2715" s="467">
        <v>3720</v>
      </c>
      <c r="DC2715" s="467">
        <v>4100</v>
      </c>
      <c r="DD2715" s="467">
        <v>4810</v>
      </c>
      <c r="DF2715" s="751">
        <v>40560</v>
      </c>
      <c r="DG2715" s="467">
        <v>1330</v>
      </c>
      <c r="DH2715" s="467">
        <v>1.07141274</v>
      </c>
    </row>
    <row r="2716" spans="32:112">
      <c r="AF2716" s="30"/>
      <c r="CZ2716" s="751">
        <v>41261</v>
      </c>
      <c r="DA2716" s="467">
        <v>965</v>
      </c>
      <c r="DB2716" s="467">
        <v>3730</v>
      </c>
      <c r="DC2716" s="467">
        <v>4150</v>
      </c>
      <c r="DD2716" s="467">
        <v>4810</v>
      </c>
      <c r="DF2716" s="751">
        <v>40557</v>
      </c>
      <c r="DG2716" s="467">
        <v>1315</v>
      </c>
      <c r="DH2716" s="467">
        <v>1.0717597000000001</v>
      </c>
    </row>
    <row r="2717" spans="32:112">
      <c r="AF2717" s="30"/>
      <c r="CZ2717" s="751">
        <v>41262</v>
      </c>
      <c r="DA2717" s="467">
        <v>965</v>
      </c>
      <c r="DB2717" s="467">
        <v>3730</v>
      </c>
      <c r="DC2717" s="467">
        <v>4150</v>
      </c>
      <c r="DD2717" s="467">
        <v>4810</v>
      </c>
      <c r="DF2717" s="751">
        <v>40556</v>
      </c>
      <c r="DG2717" s="467">
        <v>1315</v>
      </c>
      <c r="DH2717" s="467">
        <v>1.0757279799999999</v>
      </c>
    </row>
    <row r="2718" spans="32:112">
      <c r="AF2718" s="30"/>
      <c r="CZ2718" s="751">
        <v>41263</v>
      </c>
      <c r="DA2718" s="467">
        <v>975</v>
      </c>
      <c r="DB2718" s="467">
        <v>3730</v>
      </c>
      <c r="DC2718" s="467">
        <v>4180</v>
      </c>
      <c r="DD2718" s="467">
        <v>4850</v>
      </c>
      <c r="DF2718" s="751">
        <v>40555</v>
      </c>
      <c r="DG2718" s="467">
        <v>1315</v>
      </c>
      <c r="DH2718" s="467">
        <v>1.08304136</v>
      </c>
    </row>
    <row r="2719" spans="32:112">
      <c r="AF2719" s="30"/>
      <c r="CZ2719" s="751">
        <v>41264</v>
      </c>
      <c r="DA2719" s="467">
        <v>975</v>
      </c>
      <c r="DB2719" s="467">
        <v>3730</v>
      </c>
      <c r="DC2719" s="467">
        <v>4180</v>
      </c>
      <c r="DD2719" s="467">
        <v>4850</v>
      </c>
      <c r="DF2719" s="751">
        <v>40554</v>
      </c>
      <c r="DG2719" s="467">
        <v>1315</v>
      </c>
      <c r="DH2719" s="467">
        <v>1.0709556600000001</v>
      </c>
    </row>
    <row r="2720" spans="32:112">
      <c r="AF2720" s="30"/>
      <c r="CZ2720" s="751">
        <v>41267</v>
      </c>
      <c r="DA2720" s="467">
        <v>975</v>
      </c>
      <c r="DB2720" s="467">
        <v>3730</v>
      </c>
      <c r="DC2720" s="467">
        <v>4220</v>
      </c>
      <c r="DD2720" s="467">
        <v>4850</v>
      </c>
      <c r="DF2720" s="751">
        <v>40553</v>
      </c>
      <c r="DG2720" s="467">
        <v>1310</v>
      </c>
      <c r="DH2720" s="467">
        <v>1.0704815400000001</v>
      </c>
    </row>
    <row r="2721" spans="32:112">
      <c r="AF2721" s="30"/>
      <c r="CZ2721" s="751">
        <v>41268</v>
      </c>
      <c r="DA2721" s="467">
        <v>975</v>
      </c>
      <c r="DB2721" s="467">
        <v>3720</v>
      </c>
      <c r="DC2721" s="467">
        <v>4220</v>
      </c>
      <c r="DD2721" s="467">
        <v>4850</v>
      </c>
      <c r="DF2721" s="751">
        <v>40550</v>
      </c>
      <c r="DG2721" s="467">
        <v>1295</v>
      </c>
      <c r="DH2721" s="467">
        <v>1.06623888</v>
      </c>
    </row>
    <row r="2722" spans="32:112">
      <c r="AF2722" s="30"/>
      <c r="CZ2722" s="751">
        <v>41269</v>
      </c>
      <c r="DA2722" s="467">
        <v>975</v>
      </c>
      <c r="DB2722" s="467">
        <v>3730</v>
      </c>
      <c r="DC2722" s="467">
        <v>4250</v>
      </c>
      <c r="DD2722" s="467">
        <v>4850</v>
      </c>
      <c r="DF2722" s="751">
        <v>40549</v>
      </c>
      <c r="DG2722" s="467">
        <v>1295</v>
      </c>
      <c r="DH2722" s="467">
        <v>1.07028653</v>
      </c>
    </row>
    <row r="2723" spans="32:112">
      <c r="AF2723" s="30"/>
      <c r="CZ2723" s="751">
        <v>41270</v>
      </c>
      <c r="DA2723" s="467">
        <v>995</v>
      </c>
      <c r="DB2723" s="467">
        <v>3750</v>
      </c>
      <c r="DC2723" s="467">
        <v>4250</v>
      </c>
      <c r="DD2723" s="467">
        <v>4850</v>
      </c>
      <c r="DF2723" s="751">
        <v>40548</v>
      </c>
      <c r="DG2723" s="467">
        <v>1285</v>
      </c>
      <c r="DH2723" s="467">
        <v>1.06313938</v>
      </c>
    </row>
    <row r="2724" spans="32:112">
      <c r="AF2724" s="30"/>
      <c r="CZ2724" s="751">
        <v>41271</v>
      </c>
      <c r="DA2724" s="467">
        <v>1005</v>
      </c>
      <c r="DB2724" s="467">
        <v>3750</v>
      </c>
      <c r="DC2724" s="467">
        <v>4250</v>
      </c>
      <c r="DD2724" s="467">
        <v>4850</v>
      </c>
      <c r="DF2724" s="751">
        <v>40547</v>
      </c>
      <c r="DG2724" s="467">
        <v>1275</v>
      </c>
      <c r="DH2724" s="467">
        <v>1.06560992</v>
      </c>
    </row>
    <row r="2725" spans="32:112">
      <c r="AF2725" s="30"/>
      <c r="CZ2725" s="751">
        <v>41274</v>
      </c>
      <c r="DA2725" s="467">
        <v>1005</v>
      </c>
      <c r="DB2725" s="467">
        <v>3750</v>
      </c>
      <c r="DC2725" s="467">
        <v>4250</v>
      </c>
      <c r="DD2725" s="467">
        <v>4850</v>
      </c>
      <c r="DF2725" s="751">
        <v>40543</v>
      </c>
      <c r="DG2725" s="467">
        <v>1275</v>
      </c>
      <c r="DH2725" s="467">
        <v>1.05315132</v>
      </c>
    </row>
    <row r="2726" spans="32:112">
      <c r="AF2726" s="30"/>
      <c r="CZ2726" s="751">
        <v>41278</v>
      </c>
      <c r="DA2726" s="467">
        <v>1045</v>
      </c>
      <c r="DB2726" s="467">
        <v>3820</v>
      </c>
      <c r="DC2726" s="467">
        <v>4250</v>
      </c>
      <c r="DD2726" s="467">
        <v>4870</v>
      </c>
      <c r="DF2726" s="751">
        <v>40542</v>
      </c>
      <c r="DG2726" s="467">
        <v>1275</v>
      </c>
      <c r="DH2726" s="467">
        <v>1.06144606</v>
      </c>
    </row>
    <row r="2727" spans="32:112">
      <c r="AF2727" s="30"/>
      <c r="CZ2727" s="751">
        <v>41279</v>
      </c>
      <c r="DA2727" s="467">
        <v>1060</v>
      </c>
      <c r="DB2727" s="467">
        <v>3860</v>
      </c>
      <c r="DC2727" s="467">
        <v>4280</v>
      </c>
      <c r="DD2727" s="467">
        <v>4870</v>
      </c>
      <c r="DF2727" s="751">
        <v>40541</v>
      </c>
      <c r="DG2727" s="467">
        <v>1275</v>
      </c>
      <c r="DH2727" s="467">
        <v>1.06320236</v>
      </c>
    </row>
    <row r="2728" spans="32:112">
      <c r="AF2728" s="30"/>
      <c r="CZ2728" s="751">
        <v>41280</v>
      </c>
      <c r="DA2728" s="467">
        <v>1070</v>
      </c>
      <c r="DB2728" s="467">
        <v>3880</v>
      </c>
      <c r="DC2728" s="467">
        <v>4280</v>
      </c>
      <c r="DD2728" s="467">
        <v>4870</v>
      </c>
      <c r="DF2728" s="751">
        <v>40540</v>
      </c>
      <c r="DG2728" s="467">
        <v>1275</v>
      </c>
      <c r="DH2728" s="467">
        <v>1.06279569</v>
      </c>
    </row>
    <row r="2729" spans="32:112">
      <c r="AF2729" s="30"/>
      <c r="CZ2729" s="751">
        <v>41281</v>
      </c>
      <c r="DA2729" s="467">
        <v>1080</v>
      </c>
      <c r="DB2729" s="467">
        <v>3890</v>
      </c>
      <c r="DC2729" s="467">
        <v>4280</v>
      </c>
      <c r="DD2729" s="467">
        <v>4870</v>
      </c>
      <c r="DF2729" s="751">
        <v>40539</v>
      </c>
      <c r="DG2729" s="467">
        <v>1275</v>
      </c>
      <c r="DH2729" s="467">
        <v>1.06500247</v>
      </c>
    </row>
    <row r="2730" spans="32:112">
      <c r="AF2730" s="30"/>
      <c r="CZ2730" s="751">
        <v>41282</v>
      </c>
      <c r="DA2730" s="467">
        <v>1080</v>
      </c>
      <c r="DB2730" s="467">
        <v>3890</v>
      </c>
      <c r="DC2730" s="467">
        <v>4320</v>
      </c>
      <c r="DD2730" s="467">
        <v>4870</v>
      </c>
      <c r="DF2730" s="751">
        <v>40536</v>
      </c>
      <c r="DG2730" s="467">
        <v>1275</v>
      </c>
      <c r="DH2730" s="467">
        <v>1.0709777300000001</v>
      </c>
    </row>
    <row r="2731" spans="32:112">
      <c r="AF2731" s="30"/>
      <c r="CZ2731" s="751">
        <v>41283</v>
      </c>
      <c r="DA2731" s="467">
        <v>1090</v>
      </c>
      <c r="DB2731" s="467">
        <v>3890</v>
      </c>
      <c r="DC2731" s="467">
        <v>4320</v>
      </c>
      <c r="DD2731" s="467">
        <v>4890</v>
      </c>
      <c r="DF2731" s="751">
        <v>40535</v>
      </c>
      <c r="DG2731" s="467">
        <v>1275</v>
      </c>
      <c r="DH2731" s="467">
        <v>1.07214505</v>
      </c>
    </row>
    <row r="2732" spans="32:112">
      <c r="AF2732" s="30"/>
      <c r="CZ2732" s="751">
        <v>41284</v>
      </c>
      <c r="DA2732" s="467">
        <v>1090</v>
      </c>
      <c r="DB2732" s="467">
        <v>3870</v>
      </c>
      <c r="DC2732" s="467">
        <v>4320</v>
      </c>
      <c r="DD2732" s="467">
        <v>4890</v>
      </c>
      <c r="DF2732" s="751">
        <v>40534</v>
      </c>
      <c r="DG2732" s="467">
        <v>1275</v>
      </c>
      <c r="DH2732" s="467">
        <v>1.07606588</v>
      </c>
    </row>
    <row r="2733" spans="32:112">
      <c r="AF2733" s="30"/>
      <c r="CZ2733" s="751">
        <v>41285</v>
      </c>
      <c r="DA2733" s="467">
        <v>1080</v>
      </c>
      <c r="DB2733" s="467">
        <v>3850</v>
      </c>
      <c r="DC2733" s="467">
        <v>4320</v>
      </c>
      <c r="DD2733" s="467">
        <v>4890</v>
      </c>
      <c r="DF2733" s="751">
        <v>40533</v>
      </c>
      <c r="DG2733" s="467">
        <v>1275</v>
      </c>
      <c r="DH2733" s="467">
        <v>1.0600062299999999</v>
      </c>
    </row>
    <row r="2734" spans="32:112">
      <c r="AF2734" s="30"/>
      <c r="CZ2734" s="751">
        <v>41288</v>
      </c>
      <c r="DA2734" s="467">
        <v>1070</v>
      </c>
      <c r="DB2734" s="467">
        <v>3850</v>
      </c>
      <c r="DC2734" s="467">
        <v>4320</v>
      </c>
      <c r="DD2734" s="467">
        <v>4890</v>
      </c>
      <c r="DF2734" s="751">
        <v>40532</v>
      </c>
      <c r="DG2734" s="467">
        <v>1275</v>
      </c>
      <c r="DH2734" s="467">
        <v>1.0564419</v>
      </c>
    </row>
    <row r="2735" spans="32:112">
      <c r="AF2735" s="30"/>
      <c r="CZ2735" s="751">
        <v>41289</v>
      </c>
      <c r="DA2735" s="467">
        <v>1060</v>
      </c>
      <c r="DB2735" s="467">
        <v>3850</v>
      </c>
      <c r="DC2735" s="467">
        <v>4320</v>
      </c>
      <c r="DD2735" s="467">
        <v>4920</v>
      </c>
      <c r="DF2735" s="751">
        <v>40529</v>
      </c>
      <c r="DG2735" s="467">
        <v>1275</v>
      </c>
      <c r="DH2735" s="467">
        <v>1.05463518</v>
      </c>
    </row>
    <row r="2736" spans="32:112">
      <c r="AF2736" s="30"/>
      <c r="CZ2736" s="751">
        <v>41290</v>
      </c>
      <c r="DA2736" s="467">
        <v>1050</v>
      </c>
      <c r="DB2736" s="467">
        <v>3850</v>
      </c>
      <c r="DC2736" s="467">
        <v>4320</v>
      </c>
      <c r="DD2736" s="467">
        <v>4920</v>
      </c>
      <c r="DF2736" s="751">
        <v>40528</v>
      </c>
      <c r="DG2736" s="467">
        <v>1275</v>
      </c>
      <c r="DH2736" s="467">
        <v>1.0414031399999999</v>
      </c>
    </row>
    <row r="2737" spans="32:112">
      <c r="AF2737" s="30"/>
      <c r="CZ2737" s="751">
        <v>41291</v>
      </c>
      <c r="DA2737" s="467">
        <v>1035</v>
      </c>
      <c r="DB2737" s="467">
        <v>3840</v>
      </c>
      <c r="DC2737" s="467">
        <v>4280</v>
      </c>
      <c r="DD2737" s="467">
        <v>4920</v>
      </c>
      <c r="DF2737" s="751">
        <v>40527</v>
      </c>
      <c r="DG2737" s="467">
        <v>1270</v>
      </c>
      <c r="DH2737" s="467">
        <v>1.03920981</v>
      </c>
    </row>
    <row r="2738" spans="32:112">
      <c r="AF2738" s="30"/>
      <c r="CZ2738" s="751">
        <v>41292</v>
      </c>
      <c r="DA2738" s="467">
        <v>1020</v>
      </c>
      <c r="DB2738" s="467">
        <v>3840</v>
      </c>
      <c r="DC2738" s="467">
        <v>4300</v>
      </c>
      <c r="DD2738" s="467">
        <v>4920</v>
      </c>
      <c r="DF2738" s="751">
        <v>40526</v>
      </c>
      <c r="DG2738" s="467">
        <v>1255</v>
      </c>
      <c r="DH2738" s="467">
        <v>1.04352909</v>
      </c>
    </row>
    <row r="2739" spans="32:112">
      <c r="AF2739" s="30"/>
      <c r="CZ2739" s="751">
        <v>41295</v>
      </c>
      <c r="DA2739" s="467">
        <v>1020</v>
      </c>
      <c r="DB2739" s="467">
        <v>3830</v>
      </c>
      <c r="DC2739" s="467">
        <v>4260</v>
      </c>
      <c r="DD2739" s="467">
        <v>4920</v>
      </c>
      <c r="DF2739" s="751">
        <v>40525</v>
      </c>
      <c r="DG2739" s="467">
        <v>1255</v>
      </c>
      <c r="DH2739" s="467">
        <v>1.0424864700000001</v>
      </c>
    </row>
    <row r="2740" spans="32:112">
      <c r="AF2740" s="30"/>
      <c r="CZ2740" s="751">
        <v>41296</v>
      </c>
      <c r="DA2740" s="467">
        <v>1030</v>
      </c>
      <c r="DB2740" s="467">
        <v>3830</v>
      </c>
      <c r="DC2740" s="467">
        <v>4250</v>
      </c>
      <c r="DD2740" s="467">
        <v>4920</v>
      </c>
      <c r="DF2740" s="751">
        <v>40522</v>
      </c>
      <c r="DG2740" s="467">
        <v>1250</v>
      </c>
      <c r="DH2740" s="467">
        <v>1.04267803</v>
      </c>
    </row>
    <row r="2741" spans="32:112">
      <c r="AF2741" s="30"/>
      <c r="CZ2741" s="751">
        <v>41297</v>
      </c>
      <c r="DA2741" s="467">
        <v>1035</v>
      </c>
      <c r="DB2741" s="467">
        <v>3830</v>
      </c>
      <c r="DC2741" s="467">
        <v>4250</v>
      </c>
      <c r="DD2741" s="467">
        <v>4920</v>
      </c>
      <c r="DF2741" s="751">
        <v>40521</v>
      </c>
      <c r="DG2741" s="467">
        <v>1250</v>
      </c>
      <c r="DH2741" s="467">
        <v>1.0477564699999999</v>
      </c>
    </row>
    <row r="2742" spans="32:112">
      <c r="AF2742" s="30"/>
      <c r="CZ2742" s="751">
        <v>41298</v>
      </c>
      <c r="DA2742" s="467">
        <v>1040</v>
      </c>
      <c r="DB2742" s="467">
        <v>3830</v>
      </c>
      <c r="DC2742" s="467">
        <v>4250</v>
      </c>
      <c r="DD2742" s="467">
        <v>4920</v>
      </c>
      <c r="DF2742" s="751">
        <v>40520</v>
      </c>
      <c r="DG2742" s="467">
        <v>1250</v>
      </c>
      <c r="DH2742" s="467">
        <v>1.0312383899999999</v>
      </c>
    </row>
    <row r="2743" spans="32:112">
      <c r="AF2743" s="30"/>
      <c r="CZ2743" s="751">
        <v>41299</v>
      </c>
      <c r="DA2743" s="467">
        <v>1045</v>
      </c>
      <c r="DB2743" s="467">
        <v>3830</v>
      </c>
      <c r="DC2743" s="467">
        <v>4250</v>
      </c>
      <c r="DD2743" s="467">
        <v>4920</v>
      </c>
      <c r="DF2743" s="751">
        <v>40519</v>
      </c>
      <c r="DG2743" s="467">
        <v>1250</v>
      </c>
      <c r="DH2743" s="467">
        <v>1.02624918</v>
      </c>
    </row>
    <row r="2744" spans="32:112">
      <c r="AF2744" s="30"/>
      <c r="CZ2744" s="751">
        <v>41302</v>
      </c>
      <c r="DA2744" s="467">
        <v>1045</v>
      </c>
      <c r="DB2744" s="467">
        <v>3830</v>
      </c>
      <c r="DC2744" s="467">
        <v>4250</v>
      </c>
      <c r="DD2744" s="467">
        <v>4920</v>
      </c>
      <c r="DF2744" s="751">
        <v>40518</v>
      </c>
      <c r="DG2744" s="467">
        <v>1240</v>
      </c>
      <c r="DH2744" s="467">
        <v>1.0249238899999999</v>
      </c>
    </row>
    <row r="2745" spans="32:112">
      <c r="AF2745" s="30"/>
      <c r="CZ2745" s="751">
        <v>41303</v>
      </c>
      <c r="DA2745" s="467">
        <v>1045</v>
      </c>
      <c r="DB2745" s="467">
        <v>3830</v>
      </c>
      <c r="DC2745" s="467">
        <v>4250</v>
      </c>
      <c r="DD2745" s="467">
        <v>4950</v>
      </c>
      <c r="DF2745" s="751">
        <v>40515</v>
      </c>
      <c r="DG2745" s="467">
        <v>1220</v>
      </c>
      <c r="DH2745" s="467">
        <v>1.0326723900000001</v>
      </c>
    </row>
    <row r="2746" spans="32:112">
      <c r="AF2746" s="30"/>
      <c r="CZ2746" s="751">
        <v>41304</v>
      </c>
      <c r="DA2746" s="467">
        <v>1045</v>
      </c>
      <c r="DB2746" s="467">
        <v>3830</v>
      </c>
      <c r="DC2746" s="467">
        <v>4250</v>
      </c>
      <c r="DD2746" s="467">
        <v>5000</v>
      </c>
      <c r="DF2746" s="751">
        <v>40514</v>
      </c>
      <c r="DG2746" s="467">
        <v>1210</v>
      </c>
      <c r="DH2746" s="467">
        <v>1.0297449700000001</v>
      </c>
    </row>
    <row r="2747" spans="32:112">
      <c r="AF2747" s="30"/>
      <c r="CZ2747" s="751">
        <v>41305</v>
      </c>
      <c r="DA2747" s="467">
        <v>1045</v>
      </c>
      <c r="DB2747" s="467">
        <v>3830</v>
      </c>
      <c r="DC2747" s="467">
        <v>4300</v>
      </c>
      <c r="DD2747" s="467">
        <v>5050</v>
      </c>
      <c r="DF2747" s="751">
        <v>40513</v>
      </c>
      <c r="DG2747" s="467">
        <v>1210</v>
      </c>
      <c r="DH2747" s="467">
        <v>1.0341075799999999</v>
      </c>
    </row>
    <row r="2748" spans="32:112">
      <c r="AF2748" s="30"/>
      <c r="CZ2748" s="751">
        <v>41306</v>
      </c>
      <c r="DA2748" s="467">
        <v>1045</v>
      </c>
      <c r="DB2748" s="467">
        <v>3830</v>
      </c>
      <c r="DC2748" s="467">
        <v>4300</v>
      </c>
      <c r="DD2748" s="467">
        <v>5050</v>
      </c>
      <c r="DF2748" s="751">
        <v>40512</v>
      </c>
      <c r="DG2748" s="467">
        <v>1210</v>
      </c>
      <c r="DH2748" s="467">
        <v>1.0338769000000001</v>
      </c>
    </row>
    <row r="2749" spans="32:112">
      <c r="AF2749" s="30"/>
      <c r="CZ2749" s="751">
        <v>41309</v>
      </c>
      <c r="DA2749" s="467">
        <v>1045</v>
      </c>
      <c r="DB2749" s="467">
        <v>3830</v>
      </c>
      <c r="DC2749" s="467">
        <v>4300</v>
      </c>
      <c r="DD2749" s="467">
        <v>5050</v>
      </c>
      <c r="DF2749" s="751">
        <v>40511</v>
      </c>
      <c r="DG2749" s="467">
        <v>1210</v>
      </c>
      <c r="DH2749" s="467">
        <v>1.03468655</v>
      </c>
    </row>
    <row r="2750" spans="32:112">
      <c r="AF2750" s="30"/>
      <c r="CZ2750" s="751">
        <v>41310</v>
      </c>
      <c r="DA2750" s="467">
        <v>1060</v>
      </c>
      <c r="DB2750" s="467">
        <v>3830</v>
      </c>
      <c r="DC2750" s="467">
        <v>4340</v>
      </c>
      <c r="DD2750" s="467">
        <v>5050</v>
      </c>
      <c r="DF2750" s="751">
        <v>40508</v>
      </c>
      <c r="DG2750" s="467">
        <v>1210</v>
      </c>
      <c r="DH2750" s="467">
        <v>1.0374558899999999</v>
      </c>
    </row>
    <row r="2751" spans="32:112">
      <c r="AF2751" s="30"/>
      <c r="CZ2751" s="751">
        <v>41311</v>
      </c>
      <c r="DA2751" s="467">
        <v>1060</v>
      </c>
      <c r="DB2751" s="467">
        <v>3830</v>
      </c>
      <c r="DC2751" s="467">
        <v>4340</v>
      </c>
      <c r="DD2751" s="467">
        <v>5050</v>
      </c>
      <c r="DF2751" s="751">
        <v>40507</v>
      </c>
      <c r="DG2751" s="467">
        <v>1210</v>
      </c>
      <c r="DH2751" s="467">
        <v>1.03758426</v>
      </c>
    </row>
    <row r="2752" spans="32:112">
      <c r="AF2752" s="30"/>
      <c r="CZ2752" s="751">
        <v>41312</v>
      </c>
      <c r="DA2752" s="467">
        <v>1060</v>
      </c>
      <c r="DB2752" s="467">
        <v>3830</v>
      </c>
      <c r="DC2752" s="467">
        <v>4340</v>
      </c>
      <c r="DD2752" s="467">
        <v>5050</v>
      </c>
      <c r="DF2752" s="751">
        <v>40506</v>
      </c>
      <c r="DG2752" s="467">
        <v>1210</v>
      </c>
      <c r="DH2752" s="467">
        <v>1.0343133600000001</v>
      </c>
    </row>
    <row r="2753" spans="32:112">
      <c r="AF2753" s="30"/>
      <c r="CZ2753" s="751">
        <v>41313</v>
      </c>
      <c r="DA2753" s="467">
        <v>1060</v>
      </c>
      <c r="DB2753" s="467">
        <v>3830</v>
      </c>
      <c r="DC2753" s="467">
        <v>4340</v>
      </c>
      <c r="DD2753" s="467">
        <v>5050</v>
      </c>
      <c r="DF2753" s="751">
        <v>40505</v>
      </c>
      <c r="DG2753" s="467">
        <v>1210</v>
      </c>
      <c r="DH2753" s="467">
        <v>1.0296639400000001</v>
      </c>
    </row>
    <row r="2754" spans="32:112">
      <c r="AF2754" s="30"/>
      <c r="CZ2754" s="751">
        <v>41321</v>
      </c>
      <c r="DA2754" s="467">
        <v>1060</v>
      </c>
      <c r="DB2754" s="467">
        <v>3830</v>
      </c>
      <c r="DC2754" s="467">
        <v>4370</v>
      </c>
      <c r="DD2754" s="467">
        <v>5050</v>
      </c>
      <c r="DF2754" s="751">
        <v>40504</v>
      </c>
      <c r="DG2754" s="467">
        <v>1210</v>
      </c>
      <c r="DH2754" s="467">
        <v>1.0397760899999999</v>
      </c>
    </row>
    <row r="2755" spans="32:112">
      <c r="AF2755" s="30"/>
      <c r="CZ2755" s="751">
        <v>41322</v>
      </c>
      <c r="DA2755" s="467">
        <v>1070</v>
      </c>
      <c r="DB2755" s="467">
        <v>3890</v>
      </c>
      <c r="DC2755" s="467">
        <v>4370</v>
      </c>
      <c r="DD2755" s="467">
        <v>5060</v>
      </c>
      <c r="DF2755" s="751">
        <v>40501</v>
      </c>
      <c r="DG2755" s="467">
        <v>1210</v>
      </c>
      <c r="DH2755" s="467">
        <v>1.04101135</v>
      </c>
    </row>
    <row r="2756" spans="32:112">
      <c r="AF2756" s="30"/>
      <c r="CZ2756" s="751">
        <v>41323</v>
      </c>
      <c r="DA2756" s="467">
        <v>1080</v>
      </c>
      <c r="DB2756" s="467">
        <v>3950</v>
      </c>
      <c r="DC2756" s="467">
        <v>4340</v>
      </c>
      <c r="DD2756" s="467">
        <v>5110</v>
      </c>
      <c r="DF2756" s="751">
        <v>40500</v>
      </c>
      <c r="DG2756" s="467">
        <v>1210</v>
      </c>
      <c r="DH2756" s="467">
        <v>1.0454441400000001</v>
      </c>
    </row>
    <row r="2757" spans="32:112">
      <c r="AF2757" s="30"/>
      <c r="CZ2757" s="751">
        <v>41324</v>
      </c>
      <c r="DA2757" s="467">
        <v>1090</v>
      </c>
      <c r="DB2757" s="467">
        <v>3990</v>
      </c>
      <c r="DC2757" s="467">
        <v>4340</v>
      </c>
      <c r="DD2757" s="467">
        <v>5160</v>
      </c>
      <c r="DF2757" s="751">
        <v>40499</v>
      </c>
      <c r="DG2757" s="467">
        <v>1210</v>
      </c>
      <c r="DH2757" s="467">
        <v>1.04690726</v>
      </c>
    </row>
    <row r="2758" spans="32:112">
      <c r="AF2758" s="30"/>
      <c r="CZ2758" s="751">
        <v>41325</v>
      </c>
      <c r="DA2758" s="467">
        <v>1100</v>
      </c>
      <c r="DB2758" s="467">
        <v>3990</v>
      </c>
      <c r="DC2758" s="467">
        <v>4280</v>
      </c>
      <c r="DD2758" s="467">
        <v>5160</v>
      </c>
      <c r="DF2758" s="751">
        <v>40498</v>
      </c>
      <c r="DG2758" s="467">
        <v>1210</v>
      </c>
      <c r="DH2758" s="467">
        <v>1.0441389999999999</v>
      </c>
    </row>
    <row r="2759" spans="32:112">
      <c r="AF2759" s="30"/>
      <c r="CZ2759" s="751">
        <v>41326</v>
      </c>
      <c r="DA2759" s="467">
        <v>1100</v>
      </c>
      <c r="DB2759" s="467">
        <v>3990</v>
      </c>
      <c r="DC2759" s="467">
        <v>4200</v>
      </c>
      <c r="DD2759" s="467">
        <v>5160</v>
      </c>
      <c r="DF2759" s="751">
        <v>40497</v>
      </c>
      <c r="DG2759" s="467">
        <v>1210</v>
      </c>
      <c r="DH2759" s="467">
        <v>1.0350870999999999</v>
      </c>
    </row>
    <row r="2760" spans="32:112">
      <c r="AF2760" s="30"/>
      <c r="CZ2760" s="751">
        <v>41327</v>
      </c>
      <c r="DA2760" s="467">
        <v>1090</v>
      </c>
      <c r="DB2760" s="467">
        <v>3990</v>
      </c>
      <c r="DC2760" s="467">
        <v>4180</v>
      </c>
      <c r="DD2760" s="467">
        <v>5160</v>
      </c>
      <c r="DF2760" s="751">
        <v>40494</v>
      </c>
      <c r="DG2760" s="467">
        <v>1210</v>
      </c>
      <c r="DH2760" s="467">
        <v>1.05018867</v>
      </c>
    </row>
    <row r="2761" spans="32:112">
      <c r="AF2761" s="30"/>
      <c r="CZ2761" s="751">
        <v>41330</v>
      </c>
      <c r="DA2761" s="467">
        <v>1080</v>
      </c>
      <c r="DB2761" s="467">
        <v>3990</v>
      </c>
      <c r="DC2761" s="467">
        <v>4150</v>
      </c>
      <c r="DD2761" s="467">
        <v>5160</v>
      </c>
      <c r="DF2761" s="751">
        <v>40493</v>
      </c>
      <c r="DG2761" s="467">
        <v>1210</v>
      </c>
      <c r="DH2761" s="467">
        <v>1.05823091</v>
      </c>
    </row>
    <row r="2762" spans="32:112">
      <c r="AF2762" s="30"/>
      <c r="CZ2762" s="751">
        <v>41331</v>
      </c>
      <c r="DA2762" s="467">
        <v>1070</v>
      </c>
      <c r="DB2762" s="467">
        <v>3970</v>
      </c>
      <c r="DC2762" s="467">
        <v>4150</v>
      </c>
      <c r="DD2762" s="467">
        <v>5160</v>
      </c>
      <c r="DF2762" s="751">
        <v>40492</v>
      </c>
      <c r="DG2762" s="467">
        <v>1210</v>
      </c>
      <c r="DH2762" s="467">
        <v>1.0668732599999999</v>
      </c>
    </row>
    <row r="2763" spans="32:112">
      <c r="AF2763" s="30"/>
      <c r="CZ2763" s="751">
        <v>41332</v>
      </c>
      <c r="DA2763" s="467">
        <v>1065</v>
      </c>
      <c r="DB2763" s="467">
        <v>3950</v>
      </c>
      <c r="DC2763" s="467">
        <v>4150</v>
      </c>
      <c r="DD2763" s="467">
        <v>5150</v>
      </c>
      <c r="DF2763" s="751">
        <v>40491</v>
      </c>
      <c r="DG2763" s="467">
        <v>1205</v>
      </c>
      <c r="DH2763" s="467">
        <v>1.0741212099999999</v>
      </c>
    </row>
    <row r="2764" spans="32:112">
      <c r="AF2764" s="30"/>
      <c r="CZ2764" s="751">
        <v>41333</v>
      </c>
      <c r="DA2764" s="467">
        <v>1065</v>
      </c>
      <c r="DB2764" s="467">
        <v>3930</v>
      </c>
      <c r="DC2764" s="467">
        <v>4150</v>
      </c>
      <c r="DD2764" s="467">
        <v>5150</v>
      </c>
      <c r="DF2764" s="751">
        <v>40490</v>
      </c>
      <c r="DG2764" s="467">
        <v>1195</v>
      </c>
      <c r="DH2764" s="467">
        <v>1.08288242</v>
      </c>
    </row>
    <row r="2765" spans="32:112">
      <c r="AF2765" s="30"/>
      <c r="CZ2765" s="751">
        <v>41334</v>
      </c>
      <c r="DA2765" s="467">
        <v>1060</v>
      </c>
      <c r="DB2765" s="467">
        <v>3930</v>
      </c>
      <c r="DC2765" s="467">
        <v>4150</v>
      </c>
      <c r="DD2765" s="467">
        <v>5150</v>
      </c>
      <c r="DF2765" s="751">
        <v>40487</v>
      </c>
      <c r="DG2765" s="467">
        <v>1165</v>
      </c>
      <c r="DH2765" s="467">
        <v>1.06580067</v>
      </c>
    </row>
    <row r="2766" spans="32:112">
      <c r="AF2766" s="30"/>
      <c r="CZ2766" s="751">
        <v>41337</v>
      </c>
      <c r="DA2766" s="467">
        <v>1060</v>
      </c>
      <c r="DB2766" s="467">
        <v>3930</v>
      </c>
      <c r="DC2766" s="467">
        <v>4150</v>
      </c>
      <c r="DD2766" s="467">
        <v>5150</v>
      </c>
      <c r="DF2766" s="751">
        <v>40486</v>
      </c>
      <c r="DG2766" s="467">
        <v>1155</v>
      </c>
      <c r="DH2766" s="467">
        <v>1.07901387</v>
      </c>
    </row>
    <row r="2767" spans="32:112">
      <c r="AF2767" s="30"/>
      <c r="CZ2767" s="751">
        <v>41338</v>
      </c>
      <c r="DA2767" s="467">
        <v>1055</v>
      </c>
      <c r="DB2767" s="467">
        <v>3900</v>
      </c>
      <c r="DC2767" s="467">
        <v>4080</v>
      </c>
      <c r="DD2767" s="467">
        <v>5150</v>
      </c>
      <c r="DF2767" s="751">
        <v>40485</v>
      </c>
      <c r="DG2767" s="467">
        <v>1155</v>
      </c>
      <c r="DH2767" s="467">
        <v>1.0903606299999999</v>
      </c>
    </row>
    <row r="2768" spans="32:112">
      <c r="AF2768" s="30"/>
      <c r="CZ2768" s="751">
        <v>41339</v>
      </c>
      <c r="DA2768" s="467">
        <v>1045</v>
      </c>
      <c r="DB2768" s="467">
        <v>3860</v>
      </c>
      <c r="DC2768" s="467">
        <v>4080</v>
      </c>
      <c r="DD2768" s="467">
        <v>5150</v>
      </c>
      <c r="DF2768" s="751">
        <v>40484</v>
      </c>
      <c r="DG2768" s="467">
        <v>1155</v>
      </c>
      <c r="DH2768" s="467">
        <v>1.1048047700000001</v>
      </c>
    </row>
    <row r="2769" spans="32:112">
      <c r="AF2769" s="30"/>
      <c r="CZ2769" s="751">
        <v>41340</v>
      </c>
      <c r="DA2769" s="467">
        <v>1045</v>
      </c>
      <c r="DB2769" s="467">
        <v>3820</v>
      </c>
      <c r="DC2769" s="467">
        <v>4080</v>
      </c>
      <c r="DD2769" s="467">
        <v>5150</v>
      </c>
      <c r="DF2769" s="751">
        <v>40483</v>
      </c>
      <c r="DG2769" s="467">
        <v>1155</v>
      </c>
      <c r="DH2769" s="467">
        <v>1.07694413</v>
      </c>
    </row>
    <row r="2770" spans="32:112">
      <c r="AF2770" s="30"/>
      <c r="CZ2770" s="751">
        <v>41341</v>
      </c>
      <c r="DA2770" s="467">
        <v>1045</v>
      </c>
      <c r="DB2770" s="467">
        <v>3750</v>
      </c>
      <c r="DC2770" s="467">
        <v>4100</v>
      </c>
      <c r="DD2770" s="467">
        <v>5150</v>
      </c>
      <c r="DF2770" s="751">
        <v>40480</v>
      </c>
      <c r="DG2770" s="467">
        <v>1155</v>
      </c>
      <c r="DH2770" s="467">
        <v>1.0735774199999999</v>
      </c>
    </row>
    <row r="2771" spans="32:112">
      <c r="AF2771" s="30"/>
      <c r="CZ2771" s="751">
        <v>41344</v>
      </c>
      <c r="DA2771" s="467">
        <v>1045</v>
      </c>
      <c r="DB2771" s="467">
        <v>3720</v>
      </c>
      <c r="DC2771" s="467">
        <v>4100</v>
      </c>
      <c r="DD2771" s="467">
        <v>5150</v>
      </c>
      <c r="DF2771" s="751">
        <v>40479</v>
      </c>
      <c r="DG2771" s="467">
        <v>1165</v>
      </c>
      <c r="DH2771" s="467">
        <v>1.0781202400000001</v>
      </c>
    </row>
    <row r="2772" spans="32:112">
      <c r="AF2772" s="30"/>
      <c r="CZ2772" s="751">
        <v>41345</v>
      </c>
      <c r="DA2772" s="467">
        <v>1040</v>
      </c>
      <c r="DB2772" s="467">
        <v>3690</v>
      </c>
      <c r="DC2772" s="467">
        <v>4030</v>
      </c>
      <c r="DD2772" s="467">
        <v>5140</v>
      </c>
      <c r="DF2772" s="751">
        <v>40478</v>
      </c>
      <c r="DG2772" s="467">
        <v>1165</v>
      </c>
      <c r="DH2772" s="467">
        <v>1.0809703399999999</v>
      </c>
    </row>
    <row r="2773" spans="32:112">
      <c r="AF2773" s="30"/>
      <c r="CZ2773" s="751">
        <v>41346</v>
      </c>
      <c r="DA2773" s="467">
        <v>1030</v>
      </c>
      <c r="DB2773" s="467">
        <v>3680</v>
      </c>
      <c r="DC2773" s="467">
        <v>3980</v>
      </c>
      <c r="DD2773" s="467">
        <v>5140</v>
      </c>
      <c r="DF2773" s="751">
        <v>40477</v>
      </c>
      <c r="DG2773" s="467">
        <v>1165</v>
      </c>
      <c r="DH2773" s="467">
        <v>1.0615269899999999</v>
      </c>
    </row>
    <row r="2774" spans="32:112">
      <c r="AF2774" s="30"/>
      <c r="CZ2774" s="751">
        <v>41347</v>
      </c>
      <c r="DA2774" s="467">
        <v>1020</v>
      </c>
      <c r="DB2774" s="467">
        <v>3670</v>
      </c>
      <c r="DC2774" s="467">
        <v>3950</v>
      </c>
      <c r="DD2774" s="467">
        <v>5100</v>
      </c>
      <c r="DF2774" s="751">
        <v>40476</v>
      </c>
      <c r="DG2774" s="467">
        <v>1165</v>
      </c>
      <c r="DH2774" s="467">
        <v>1.05957261</v>
      </c>
    </row>
    <row r="2775" spans="32:112">
      <c r="AF2775" s="30"/>
      <c r="CZ2775" s="751">
        <v>41348</v>
      </c>
      <c r="DA2775" s="467">
        <v>980</v>
      </c>
      <c r="DB2775" s="467">
        <v>3650</v>
      </c>
      <c r="DC2775" s="467">
        <v>3950</v>
      </c>
      <c r="DD2775" s="467">
        <v>5070</v>
      </c>
      <c r="DF2775" s="751">
        <v>40473</v>
      </c>
      <c r="DG2775" s="467">
        <v>1175</v>
      </c>
      <c r="DH2775" s="467">
        <v>1.0682736399999999</v>
      </c>
    </row>
    <row r="2776" spans="32:112">
      <c r="AF2776" s="30"/>
      <c r="CZ2776" s="751">
        <v>41351</v>
      </c>
      <c r="DA2776" s="467">
        <v>980</v>
      </c>
      <c r="DB2776" s="467">
        <v>3670</v>
      </c>
      <c r="DC2776" s="467">
        <v>3950</v>
      </c>
      <c r="DD2776" s="467">
        <v>5070</v>
      </c>
      <c r="DF2776" s="751">
        <v>40472</v>
      </c>
      <c r="DG2776" s="467">
        <v>1175</v>
      </c>
      <c r="DH2776" s="467">
        <v>1.0772463400000001</v>
      </c>
    </row>
    <row r="2777" spans="32:112">
      <c r="AF2777" s="30"/>
      <c r="CZ2777" s="751">
        <v>41352</v>
      </c>
      <c r="DA2777" s="467">
        <v>960</v>
      </c>
      <c r="DB2777" s="467">
        <v>3680</v>
      </c>
      <c r="DC2777" s="467">
        <v>4000</v>
      </c>
      <c r="DD2777" s="467">
        <v>5060</v>
      </c>
      <c r="DF2777" s="751">
        <v>40471</v>
      </c>
      <c r="DG2777" s="467">
        <v>1175</v>
      </c>
      <c r="DH2777" s="467">
        <v>1.0641684899999999</v>
      </c>
    </row>
    <row r="2778" spans="32:112">
      <c r="AF2778" s="30"/>
      <c r="CZ2778" s="751">
        <v>41353</v>
      </c>
      <c r="DA2778" s="467">
        <v>955</v>
      </c>
      <c r="DB2778" s="467">
        <v>3680</v>
      </c>
      <c r="DC2778" s="467">
        <v>4000</v>
      </c>
      <c r="DD2778" s="467">
        <v>5040</v>
      </c>
      <c r="DF2778" s="751">
        <v>40470</v>
      </c>
      <c r="DG2778" s="467">
        <v>1175</v>
      </c>
      <c r="DH2778" s="467">
        <v>1.0960363500000001</v>
      </c>
    </row>
    <row r="2779" spans="32:112">
      <c r="AF2779" s="30"/>
      <c r="CZ2779" s="751">
        <v>41354</v>
      </c>
      <c r="DA2779" s="467">
        <v>955</v>
      </c>
      <c r="DB2779" s="467">
        <v>3680</v>
      </c>
      <c r="DC2779" s="467">
        <v>4000</v>
      </c>
      <c r="DD2779" s="467">
        <v>5040</v>
      </c>
      <c r="DF2779" s="751">
        <v>40469</v>
      </c>
      <c r="DG2779" s="467">
        <v>1175</v>
      </c>
      <c r="DH2779" s="467">
        <v>1.1159751899999999</v>
      </c>
    </row>
    <row r="2780" spans="32:112">
      <c r="AF2780" s="30"/>
      <c r="CZ2780" s="751">
        <v>41355</v>
      </c>
      <c r="DA2780" s="467">
        <v>955</v>
      </c>
      <c r="DB2780" s="467">
        <v>3690</v>
      </c>
      <c r="DC2780" s="467">
        <v>4020</v>
      </c>
      <c r="DD2780" s="467">
        <v>5040</v>
      </c>
      <c r="DF2780" s="751">
        <v>40466</v>
      </c>
      <c r="DG2780" s="467">
        <v>1185</v>
      </c>
      <c r="DH2780" s="467">
        <v>1.08934894</v>
      </c>
    </row>
    <row r="2781" spans="32:112">
      <c r="AF2781" s="30"/>
      <c r="CZ2781" s="751">
        <v>41358</v>
      </c>
      <c r="DA2781" s="467">
        <v>960</v>
      </c>
      <c r="DB2781" s="467">
        <v>3690</v>
      </c>
      <c r="DC2781" s="467">
        <v>4020</v>
      </c>
      <c r="DD2781" s="467">
        <v>5060</v>
      </c>
      <c r="DF2781" s="751">
        <v>40465</v>
      </c>
      <c r="DG2781" s="467">
        <v>1185</v>
      </c>
      <c r="DH2781" s="467">
        <v>1.09051977</v>
      </c>
    </row>
    <row r="2782" spans="32:112">
      <c r="AF2782" s="30"/>
      <c r="CZ2782" s="751">
        <v>41359</v>
      </c>
      <c r="DA2782" s="467">
        <v>960</v>
      </c>
      <c r="DB2782" s="467">
        <v>3690</v>
      </c>
      <c r="DC2782" s="467">
        <v>4020</v>
      </c>
      <c r="DD2782" s="467">
        <v>5060</v>
      </c>
      <c r="DF2782" s="751">
        <v>40464</v>
      </c>
      <c r="DG2782" s="467">
        <v>1185</v>
      </c>
      <c r="DH2782" s="467">
        <v>1.1017868799999999</v>
      </c>
    </row>
    <row r="2783" spans="32:112">
      <c r="AF2783" s="30"/>
      <c r="CZ2783" s="751">
        <v>41360</v>
      </c>
      <c r="DA2783" s="467">
        <v>970</v>
      </c>
      <c r="DB2783" s="467">
        <v>3680</v>
      </c>
      <c r="DC2783" s="467">
        <v>3980</v>
      </c>
      <c r="DD2783" s="467">
        <v>5060</v>
      </c>
      <c r="DF2783" s="751">
        <v>40463</v>
      </c>
      <c r="DG2783" s="467">
        <v>1185</v>
      </c>
      <c r="DH2783" s="467">
        <v>1.09644271</v>
      </c>
    </row>
    <row r="2784" spans="32:112">
      <c r="AF2784" s="30"/>
      <c r="CZ2784" s="751">
        <v>41361</v>
      </c>
      <c r="DA2784" s="467">
        <v>980</v>
      </c>
      <c r="DB2784" s="467">
        <v>3650</v>
      </c>
      <c r="DC2784" s="467">
        <v>3950</v>
      </c>
      <c r="DD2784" s="467">
        <v>5060</v>
      </c>
      <c r="DF2784" s="751">
        <v>40462</v>
      </c>
      <c r="DG2784" s="467">
        <v>1175</v>
      </c>
      <c r="DH2784" s="467">
        <v>1.10753981</v>
      </c>
    </row>
    <row r="2785" spans="32:112">
      <c r="AF2785" s="30"/>
      <c r="CZ2785" s="751">
        <v>41362</v>
      </c>
      <c r="DA2785" s="467">
        <v>975</v>
      </c>
      <c r="DB2785" s="467">
        <v>3640</v>
      </c>
      <c r="DC2785" s="467">
        <v>3900</v>
      </c>
      <c r="DD2785" s="467">
        <v>5040</v>
      </c>
      <c r="DF2785" s="751">
        <v>40460</v>
      </c>
      <c r="DG2785" s="467">
        <v>1165</v>
      </c>
      <c r="DH2785" s="467"/>
    </row>
    <row r="2786" spans="32:112">
      <c r="AF2786" s="30"/>
      <c r="CZ2786" s="751">
        <v>41365</v>
      </c>
      <c r="DA2786" s="467">
        <v>970</v>
      </c>
      <c r="DB2786" s="467">
        <v>3640</v>
      </c>
      <c r="DC2786" s="467">
        <v>3890</v>
      </c>
      <c r="DD2786" s="467">
        <v>5040</v>
      </c>
      <c r="DF2786" s="751">
        <v>40459</v>
      </c>
      <c r="DG2786" s="467">
        <v>1165</v>
      </c>
      <c r="DH2786" s="467">
        <v>1.08917445</v>
      </c>
    </row>
    <row r="2787" spans="32:112">
      <c r="AF2787" s="30"/>
      <c r="CZ2787" s="751">
        <v>41366</v>
      </c>
      <c r="DA2787" s="467">
        <v>965</v>
      </c>
      <c r="DB2787" s="467">
        <v>3640</v>
      </c>
      <c r="DC2787" s="467">
        <v>3870</v>
      </c>
      <c r="DD2787" s="467">
        <v>5040</v>
      </c>
      <c r="DF2787" s="751">
        <v>40451</v>
      </c>
      <c r="DG2787" s="467">
        <v>1155</v>
      </c>
      <c r="DH2787" s="467">
        <v>1.0937816499999999</v>
      </c>
    </row>
    <row r="2788" spans="32:112">
      <c r="AF2788" s="30"/>
      <c r="CZ2788" s="751">
        <v>41367</v>
      </c>
      <c r="DA2788" s="467">
        <v>965</v>
      </c>
      <c r="DB2788" s="467">
        <v>3640</v>
      </c>
      <c r="DC2788" s="467">
        <v>3870</v>
      </c>
      <c r="DD2788" s="467">
        <v>5030</v>
      </c>
      <c r="DF2788" s="751">
        <v>40450</v>
      </c>
      <c r="DG2788" s="467">
        <v>1155</v>
      </c>
      <c r="DH2788" s="467">
        <v>1.09758461</v>
      </c>
    </row>
    <row r="2789" spans="32:112">
      <c r="AF2789" s="30"/>
      <c r="CZ2789" s="751">
        <v>41371</v>
      </c>
      <c r="DA2789" s="467">
        <v>970</v>
      </c>
      <c r="DB2789" s="467">
        <v>3650</v>
      </c>
      <c r="DC2789" s="467">
        <v>3870</v>
      </c>
      <c r="DD2789" s="467">
        <v>5030</v>
      </c>
      <c r="DF2789" s="751">
        <v>40449</v>
      </c>
      <c r="DG2789" s="467">
        <v>1145</v>
      </c>
      <c r="DH2789" s="467">
        <v>1.09338297</v>
      </c>
    </row>
    <row r="2790" spans="32:112">
      <c r="AF2790" s="30"/>
      <c r="CZ2790" s="751">
        <v>41372</v>
      </c>
      <c r="DA2790" s="467">
        <v>970</v>
      </c>
      <c r="DB2790" s="467">
        <v>3670</v>
      </c>
      <c r="DC2790" s="467">
        <v>3930</v>
      </c>
      <c r="DD2790" s="467">
        <v>5030</v>
      </c>
      <c r="DF2790" s="751">
        <v>40448</v>
      </c>
      <c r="DG2790" s="467">
        <v>1145</v>
      </c>
      <c r="DH2790" s="467">
        <v>1.1038038100000001</v>
      </c>
    </row>
    <row r="2791" spans="32:112">
      <c r="AF2791" s="30"/>
      <c r="CZ2791" s="751">
        <v>41373</v>
      </c>
      <c r="DA2791" s="467">
        <v>980</v>
      </c>
      <c r="DB2791" s="467">
        <v>3670</v>
      </c>
      <c r="DC2791" s="467">
        <v>3960</v>
      </c>
      <c r="DD2791" s="467">
        <v>5030</v>
      </c>
      <c r="DF2791" s="751">
        <v>40447</v>
      </c>
      <c r="DG2791" s="467">
        <v>1145</v>
      </c>
      <c r="DH2791" s="467"/>
    </row>
    <row r="2792" spans="32:112">
      <c r="AF2792" s="30"/>
      <c r="CZ2792" s="751">
        <v>41374</v>
      </c>
      <c r="DA2792" s="467">
        <v>990</v>
      </c>
      <c r="DB2792" s="467">
        <v>3670</v>
      </c>
      <c r="DC2792" s="467">
        <v>3960</v>
      </c>
      <c r="DD2792" s="467">
        <v>5030</v>
      </c>
      <c r="DF2792" s="751">
        <v>40446</v>
      </c>
      <c r="DG2792" s="467">
        <v>1135</v>
      </c>
      <c r="DH2792" s="467"/>
    </row>
    <row r="2793" spans="32:112">
      <c r="AF2793" s="30"/>
      <c r="CZ2793" s="751">
        <v>41375</v>
      </c>
      <c r="DA2793" s="467">
        <v>1000</v>
      </c>
      <c r="DB2793" s="467">
        <v>3680</v>
      </c>
      <c r="DC2793" s="467">
        <v>3960</v>
      </c>
      <c r="DD2793" s="467">
        <v>5030</v>
      </c>
      <c r="DF2793" s="751">
        <v>40442</v>
      </c>
      <c r="DG2793" s="467">
        <v>1125</v>
      </c>
      <c r="DH2793" s="467">
        <v>1.1056549200000001</v>
      </c>
    </row>
    <row r="2794" spans="32:112">
      <c r="AF2794" s="30"/>
      <c r="CZ2794" s="751">
        <v>41376</v>
      </c>
      <c r="DA2794" s="467">
        <v>1000</v>
      </c>
      <c r="DB2794" s="467">
        <v>3680</v>
      </c>
      <c r="DC2794" s="467">
        <v>3960</v>
      </c>
      <c r="DD2794" s="467">
        <v>5060</v>
      </c>
      <c r="DF2794" s="751">
        <v>40441</v>
      </c>
      <c r="DG2794" s="467">
        <v>1125</v>
      </c>
      <c r="DH2794" s="467">
        <v>1.10760444</v>
      </c>
    </row>
    <row r="2795" spans="32:112">
      <c r="AF2795" s="30"/>
      <c r="CZ2795" s="751">
        <v>41379</v>
      </c>
      <c r="DA2795" s="467">
        <v>1000</v>
      </c>
      <c r="DB2795" s="467">
        <v>3680</v>
      </c>
      <c r="DC2795" s="467">
        <v>3930</v>
      </c>
      <c r="DD2795" s="467">
        <v>5060</v>
      </c>
      <c r="DF2795" s="751">
        <v>40440</v>
      </c>
      <c r="DG2795" s="467">
        <v>1125</v>
      </c>
      <c r="DH2795" s="467"/>
    </row>
    <row r="2796" spans="32:112">
      <c r="AF2796" s="30"/>
      <c r="CZ2796" s="751">
        <v>41380</v>
      </c>
      <c r="DA2796" s="467">
        <v>1000</v>
      </c>
      <c r="DB2796" s="467">
        <v>3650</v>
      </c>
      <c r="DC2796" s="467">
        <v>3900</v>
      </c>
      <c r="DD2796" s="467">
        <v>5060</v>
      </c>
      <c r="DF2796" s="751">
        <v>40438</v>
      </c>
      <c r="DG2796" s="467">
        <v>1135</v>
      </c>
      <c r="DH2796" s="467">
        <v>1.1083742599999999</v>
      </c>
    </row>
    <row r="2797" spans="32:112">
      <c r="AF2797" s="30"/>
      <c r="CZ2797" s="751">
        <v>41381</v>
      </c>
      <c r="DA2797" s="467">
        <v>990</v>
      </c>
      <c r="DB2797" s="467">
        <v>3610</v>
      </c>
      <c r="DC2797" s="467">
        <v>3900</v>
      </c>
      <c r="DD2797" s="467">
        <v>5060</v>
      </c>
      <c r="DF2797" s="751">
        <v>40437</v>
      </c>
      <c r="DG2797" s="467">
        <v>1135</v>
      </c>
      <c r="DH2797" s="467">
        <v>1.10905622</v>
      </c>
    </row>
    <row r="2798" spans="32:112">
      <c r="AF2798" s="30"/>
      <c r="CZ2798" s="751">
        <v>41382</v>
      </c>
      <c r="DA2798" s="467">
        <v>990</v>
      </c>
      <c r="DB2798" s="467">
        <v>3570</v>
      </c>
      <c r="DC2798" s="467">
        <v>3850</v>
      </c>
      <c r="DD2798" s="467">
        <v>5060</v>
      </c>
      <c r="DF2798" s="751">
        <v>40436</v>
      </c>
      <c r="DG2798" s="467">
        <v>1135</v>
      </c>
      <c r="DH2798" s="467">
        <v>1.1183436899999999</v>
      </c>
    </row>
    <row r="2799" spans="32:112">
      <c r="AF2799" s="30"/>
      <c r="CZ2799" s="751">
        <v>41383</v>
      </c>
      <c r="DA2799" s="467">
        <v>990</v>
      </c>
      <c r="DB2799" s="467">
        <v>3560</v>
      </c>
      <c r="DC2799" s="467">
        <v>3850</v>
      </c>
      <c r="DD2799" s="467">
        <v>5060</v>
      </c>
      <c r="DF2799" s="751">
        <v>40435</v>
      </c>
      <c r="DG2799" s="467">
        <v>1135</v>
      </c>
      <c r="DH2799" s="467">
        <v>1.1169371100000001</v>
      </c>
    </row>
    <row r="2800" spans="32:112">
      <c r="AF2800" s="30"/>
      <c r="CZ2800" s="751">
        <v>41386</v>
      </c>
      <c r="DA2800" s="467">
        <v>980</v>
      </c>
      <c r="DB2800" s="467">
        <v>3560</v>
      </c>
      <c r="DC2800" s="467">
        <v>3870</v>
      </c>
      <c r="DD2800" s="467">
        <v>5060</v>
      </c>
      <c r="DF2800" s="751">
        <v>40434</v>
      </c>
      <c r="DG2800" s="467">
        <v>1135</v>
      </c>
      <c r="DH2800" s="467">
        <v>1.1183229699999999</v>
      </c>
    </row>
    <row r="2801" spans="32:112">
      <c r="AF2801" s="30"/>
      <c r="CZ2801" s="751">
        <v>41387</v>
      </c>
      <c r="DA2801" s="467">
        <v>975</v>
      </c>
      <c r="DB2801" s="467">
        <v>3560</v>
      </c>
      <c r="DC2801" s="467">
        <v>3830</v>
      </c>
      <c r="DD2801" s="467">
        <v>5060</v>
      </c>
      <c r="DF2801" s="751">
        <v>40431</v>
      </c>
      <c r="DG2801" s="467">
        <v>1135</v>
      </c>
      <c r="DH2801" s="467">
        <v>1.1229084899999999</v>
      </c>
    </row>
    <row r="2802" spans="32:112">
      <c r="AF2802" s="30"/>
      <c r="CZ2802" s="751">
        <v>41388</v>
      </c>
      <c r="DA2802" s="467">
        <v>970</v>
      </c>
      <c r="DB2802" s="467">
        <v>3540</v>
      </c>
      <c r="DC2802" s="467">
        <v>3820</v>
      </c>
      <c r="DD2802" s="467">
        <v>5050</v>
      </c>
      <c r="DF2802" s="751">
        <v>40430</v>
      </c>
      <c r="DG2802" s="467">
        <v>1135</v>
      </c>
      <c r="DH2802" s="467">
        <v>1.12555866</v>
      </c>
    </row>
    <row r="2803" spans="32:112">
      <c r="AF2803" s="30"/>
      <c r="CZ2803" s="751">
        <v>41389</v>
      </c>
      <c r="DA2803" s="467">
        <v>970</v>
      </c>
      <c r="DB2803" s="467">
        <v>3540</v>
      </c>
      <c r="DC2803" s="467">
        <v>3820</v>
      </c>
      <c r="DD2803" s="467">
        <v>5050</v>
      </c>
      <c r="DF2803" s="751">
        <v>40429</v>
      </c>
      <c r="DG2803" s="467">
        <v>1145</v>
      </c>
      <c r="DH2803" s="467">
        <v>1.1455757499999999</v>
      </c>
    </row>
    <row r="2804" spans="32:112">
      <c r="AF2804" s="30"/>
      <c r="CZ2804" s="751">
        <v>41390</v>
      </c>
      <c r="DA2804" s="467">
        <v>965</v>
      </c>
      <c r="DB2804" s="467">
        <v>3530</v>
      </c>
      <c r="DC2804" s="467">
        <v>3820</v>
      </c>
      <c r="DD2804" s="467">
        <v>5050</v>
      </c>
      <c r="DF2804" s="751">
        <v>40428</v>
      </c>
      <c r="DG2804" s="467">
        <v>1145</v>
      </c>
      <c r="DH2804" s="467">
        <v>1.1534030099999999</v>
      </c>
    </row>
    <row r="2805" spans="32:112">
      <c r="AF2805" s="30"/>
      <c r="CZ2805" s="751">
        <v>41391</v>
      </c>
      <c r="DA2805" s="467">
        <v>960</v>
      </c>
      <c r="DB2805" s="467">
        <v>3530</v>
      </c>
      <c r="DC2805" s="467">
        <v>3770</v>
      </c>
      <c r="DD2805" s="467">
        <v>5050</v>
      </c>
      <c r="DF2805" s="751">
        <v>40427</v>
      </c>
      <c r="DG2805" s="467">
        <v>1145</v>
      </c>
      <c r="DH2805" s="467">
        <v>1.13719796</v>
      </c>
    </row>
    <row r="2806" spans="32:112">
      <c r="AF2806" s="30"/>
      <c r="CZ2806" s="751">
        <v>41392</v>
      </c>
      <c r="DA2806" s="467">
        <v>960</v>
      </c>
      <c r="DB2806" s="467">
        <v>3530</v>
      </c>
      <c r="DC2806" s="467">
        <v>3770</v>
      </c>
      <c r="DD2806" s="467">
        <v>5050</v>
      </c>
      <c r="DF2806" s="751">
        <v>40424</v>
      </c>
      <c r="DG2806" s="467">
        <v>1145</v>
      </c>
      <c r="DH2806" s="467">
        <v>1.0992493000000001</v>
      </c>
    </row>
    <row r="2807" spans="32:112">
      <c r="AF2807" s="30"/>
      <c r="CZ2807" s="751">
        <v>41396</v>
      </c>
      <c r="DA2807" s="467">
        <v>955</v>
      </c>
      <c r="DB2807" s="467">
        <v>3520</v>
      </c>
      <c r="DC2807" s="467">
        <v>3730</v>
      </c>
      <c r="DD2807" s="467">
        <v>5050</v>
      </c>
      <c r="DF2807" s="751">
        <v>40423</v>
      </c>
      <c r="DG2807" s="467">
        <v>1145</v>
      </c>
      <c r="DH2807" s="467">
        <v>1.1081393900000001</v>
      </c>
    </row>
    <row r="2808" spans="32:112">
      <c r="AF2808" s="30"/>
      <c r="CZ2808" s="751">
        <v>41397</v>
      </c>
      <c r="DA2808" s="467">
        <v>950</v>
      </c>
      <c r="DB2808" s="467">
        <v>3510</v>
      </c>
      <c r="DC2808" s="467">
        <v>3730</v>
      </c>
      <c r="DD2808" s="467">
        <v>5030</v>
      </c>
      <c r="DF2808" s="751">
        <v>40422</v>
      </c>
      <c r="DG2808" s="467">
        <v>1145</v>
      </c>
      <c r="DH2808" s="467">
        <v>1.10373246</v>
      </c>
    </row>
    <row r="2809" spans="32:112">
      <c r="AF2809" s="30"/>
      <c r="CZ2809" s="751">
        <v>41400</v>
      </c>
      <c r="DA2809" s="467">
        <v>940</v>
      </c>
      <c r="DB2809" s="467">
        <v>3530</v>
      </c>
      <c r="DC2809" s="467">
        <v>3730</v>
      </c>
      <c r="DD2809" s="467">
        <v>5030</v>
      </c>
      <c r="DF2809" s="751">
        <v>40421</v>
      </c>
      <c r="DG2809" s="467">
        <v>1155</v>
      </c>
      <c r="DH2809" s="467">
        <v>1.0870176499999999</v>
      </c>
    </row>
    <row r="2810" spans="32:112">
      <c r="AF2810" s="30"/>
      <c r="CZ2810" s="751">
        <v>41401</v>
      </c>
      <c r="DA2810" s="467">
        <v>940</v>
      </c>
      <c r="DB2810" s="467">
        <v>3530</v>
      </c>
      <c r="DC2810" s="467">
        <v>3730</v>
      </c>
      <c r="DD2810" s="467">
        <v>5030</v>
      </c>
      <c r="DF2810" s="751">
        <v>40420</v>
      </c>
      <c r="DG2810" s="467">
        <v>1155</v>
      </c>
      <c r="DH2810" s="467">
        <v>1.08242506</v>
      </c>
    </row>
    <row r="2811" spans="32:112">
      <c r="AF2811" s="30"/>
      <c r="CZ2811" s="751">
        <v>41402</v>
      </c>
      <c r="DA2811" s="467">
        <v>940</v>
      </c>
      <c r="DB2811" s="467">
        <v>3530</v>
      </c>
      <c r="DC2811" s="467">
        <v>3730</v>
      </c>
      <c r="DD2811" s="467">
        <v>5030</v>
      </c>
      <c r="DF2811" s="751">
        <v>40417</v>
      </c>
      <c r="DG2811" s="467">
        <v>1155</v>
      </c>
      <c r="DH2811" s="467">
        <v>1.08178441</v>
      </c>
    </row>
    <row r="2812" spans="32:112">
      <c r="AF2812" s="30"/>
      <c r="CZ2812" s="751">
        <v>41403</v>
      </c>
      <c r="DA2812" s="467">
        <v>940</v>
      </c>
      <c r="DB2812" s="467">
        <v>3530</v>
      </c>
      <c r="DC2812" s="467">
        <v>3700</v>
      </c>
      <c r="DD2812" s="467">
        <v>5030</v>
      </c>
      <c r="DF2812" s="751">
        <v>40416</v>
      </c>
      <c r="DG2812" s="467">
        <v>1155</v>
      </c>
      <c r="DH2812" s="467">
        <v>1.08571562</v>
      </c>
    </row>
    <row r="2813" spans="32:112">
      <c r="AF2813" s="30"/>
      <c r="CZ2813" s="751">
        <v>41404</v>
      </c>
      <c r="DA2813" s="467">
        <v>940</v>
      </c>
      <c r="DB2813" s="467">
        <v>3530</v>
      </c>
      <c r="DC2813" s="467">
        <v>3700</v>
      </c>
      <c r="DD2813" s="467">
        <v>5030</v>
      </c>
      <c r="DF2813" s="751">
        <v>40415</v>
      </c>
      <c r="DG2813" s="467">
        <v>1165</v>
      </c>
      <c r="DH2813" s="467">
        <v>1.092514</v>
      </c>
    </row>
    <row r="2814" spans="32:112">
      <c r="AF2814" s="30"/>
      <c r="CZ2814" s="751">
        <v>41407</v>
      </c>
      <c r="DA2814" s="467">
        <v>940</v>
      </c>
      <c r="DB2814" s="467">
        <v>3530</v>
      </c>
      <c r="DC2814" s="467">
        <v>3700</v>
      </c>
      <c r="DD2814" s="467">
        <v>5030</v>
      </c>
      <c r="DF2814" s="751">
        <v>40414</v>
      </c>
      <c r="DG2814" s="467">
        <v>1170</v>
      </c>
      <c r="DH2814" s="467">
        <v>1.10113281</v>
      </c>
    </row>
    <row r="2815" spans="32:112">
      <c r="AF2815" s="30"/>
      <c r="CZ2815" s="751">
        <v>41408</v>
      </c>
      <c r="DA2815" s="467">
        <v>935</v>
      </c>
      <c r="DB2815" s="467">
        <v>3550</v>
      </c>
      <c r="DC2815" s="467">
        <v>3710</v>
      </c>
      <c r="DD2815" s="467">
        <v>5030</v>
      </c>
      <c r="DF2815" s="751">
        <v>40413</v>
      </c>
      <c r="DG2815" s="467">
        <v>1170</v>
      </c>
      <c r="DH2815" s="467">
        <v>1.07870602</v>
      </c>
    </row>
    <row r="2816" spans="32:112">
      <c r="AF2816" s="30"/>
      <c r="CZ2816" s="751">
        <v>41409</v>
      </c>
      <c r="DA2816" s="467">
        <v>925</v>
      </c>
      <c r="DB2816" s="467">
        <v>3550</v>
      </c>
      <c r="DC2816" s="467">
        <v>3710</v>
      </c>
      <c r="DD2816" s="467">
        <v>5020</v>
      </c>
      <c r="DF2816" s="751">
        <v>40410</v>
      </c>
      <c r="DG2816" s="467">
        <v>1170</v>
      </c>
      <c r="DH2816" s="467">
        <v>1.07898893</v>
      </c>
    </row>
    <row r="2817" spans="32:112">
      <c r="AF2817" s="30"/>
      <c r="CZ2817" s="751">
        <v>41410</v>
      </c>
      <c r="DA2817" s="467">
        <v>925</v>
      </c>
      <c r="DB2817" s="467">
        <v>3540</v>
      </c>
      <c r="DC2817" s="467">
        <v>3680</v>
      </c>
      <c r="DD2817" s="467">
        <v>5020</v>
      </c>
      <c r="DF2817" s="751">
        <v>40409</v>
      </c>
      <c r="DG2817" s="467">
        <v>1170</v>
      </c>
      <c r="DH2817" s="467">
        <v>1.0835352499999999</v>
      </c>
    </row>
    <row r="2818" spans="32:112">
      <c r="AF2818" s="30"/>
      <c r="CZ2818" s="751">
        <v>41411</v>
      </c>
      <c r="DA2818" s="467">
        <v>920</v>
      </c>
      <c r="DB2818" s="467">
        <v>3520</v>
      </c>
      <c r="DC2818" s="467">
        <v>3650</v>
      </c>
      <c r="DD2818" s="467">
        <v>5020</v>
      </c>
      <c r="DF2818" s="751">
        <v>40408</v>
      </c>
      <c r="DG2818" s="467">
        <v>1170</v>
      </c>
      <c r="DH2818" s="467">
        <v>1.08656525</v>
      </c>
    </row>
    <row r="2819" spans="32:112">
      <c r="AF2819" s="30"/>
      <c r="CZ2819" s="751">
        <v>41414</v>
      </c>
      <c r="DA2819" s="467">
        <v>920</v>
      </c>
      <c r="DB2819" s="467">
        <v>3520</v>
      </c>
      <c r="DC2819" s="467">
        <v>3650</v>
      </c>
      <c r="DD2819" s="467">
        <v>5020</v>
      </c>
      <c r="DF2819" s="751">
        <v>40407</v>
      </c>
      <c r="DG2819" s="467">
        <v>1165</v>
      </c>
      <c r="DH2819" s="467">
        <v>1.0885690400000001</v>
      </c>
    </row>
    <row r="2820" spans="32:112">
      <c r="AF2820" s="30"/>
      <c r="CZ2820" s="751">
        <v>41415</v>
      </c>
      <c r="DA2820" s="467">
        <v>915</v>
      </c>
      <c r="DB2820" s="467">
        <v>3510</v>
      </c>
      <c r="DC2820" s="467">
        <v>3630</v>
      </c>
      <c r="DD2820" s="467">
        <v>5020</v>
      </c>
      <c r="DF2820" s="751">
        <v>40406</v>
      </c>
      <c r="DG2820" s="467">
        <v>1165</v>
      </c>
      <c r="DH2820" s="467">
        <v>1.0912090999999999</v>
      </c>
    </row>
    <row r="2821" spans="32:112">
      <c r="AF2821" s="30"/>
      <c r="CZ2821" s="751">
        <v>41416</v>
      </c>
      <c r="DA2821" s="467">
        <v>915</v>
      </c>
      <c r="DB2821" s="467">
        <v>3500</v>
      </c>
      <c r="DC2821" s="467">
        <v>3600</v>
      </c>
      <c r="DD2821" s="467">
        <v>5020</v>
      </c>
      <c r="DF2821" s="751">
        <v>40403</v>
      </c>
      <c r="DG2821" s="467">
        <v>1165</v>
      </c>
      <c r="DH2821" s="467">
        <v>1.09114589</v>
      </c>
    </row>
    <row r="2822" spans="32:112">
      <c r="AF2822" s="30"/>
      <c r="CZ2822" s="751">
        <v>41417</v>
      </c>
      <c r="DA2822" s="467">
        <v>910</v>
      </c>
      <c r="DB2822" s="467">
        <v>3480</v>
      </c>
      <c r="DC2822" s="467">
        <v>3570</v>
      </c>
      <c r="DD2822" s="467">
        <v>5020</v>
      </c>
      <c r="DF2822" s="751">
        <v>40402</v>
      </c>
      <c r="DG2822" s="467">
        <v>1165</v>
      </c>
      <c r="DH2822" s="467">
        <v>1.0873450499999999</v>
      </c>
    </row>
    <row r="2823" spans="32:112">
      <c r="AF2823" s="30"/>
      <c r="CZ2823" s="751">
        <v>41418</v>
      </c>
      <c r="DA2823" s="467">
        <v>910</v>
      </c>
      <c r="DB2823" s="467">
        <v>3450</v>
      </c>
      <c r="DC2823" s="467">
        <v>3530</v>
      </c>
      <c r="DD2823" s="467">
        <v>5020</v>
      </c>
      <c r="DF2823" s="751">
        <v>40401</v>
      </c>
      <c r="DG2823" s="467">
        <v>1165</v>
      </c>
      <c r="DH2823" s="467">
        <v>1.0921776700000001</v>
      </c>
    </row>
    <row r="2824" spans="32:112">
      <c r="AF2824" s="30"/>
      <c r="CZ2824" s="751">
        <v>41421</v>
      </c>
      <c r="DA2824" s="467">
        <v>910</v>
      </c>
      <c r="DB2824" s="467">
        <v>3410</v>
      </c>
      <c r="DC2824" s="467">
        <v>3500</v>
      </c>
      <c r="DD2824" s="467">
        <v>5020</v>
      </c>
      <c r="DF2824" s="751">
        <v>40400</v>
      </c>
      <c r="DG2824" s="467">
        <v>1165</v>
      </c>
      <c r="DH2824" s="467">
        <v>1.0973677500000001</v>
      </c>
    </row>
    <row r="2825" spans="32:112">
      <c r="AF2825" s="30"/>
      <c r="CZ2825" s="751">
        <v>41422</v>
      </c>
      <c r="DA2825" s="467">
        <v>900</v>
      </c>
      <c r="DB2825" s="467">
        <v>3370</v>
      </c>
      <c r="DC2825" s="467">
        <v>3500</v>
      </c>
      <c r="DD2825" s="467">
        <v>5020</v>
      </c>
      <c r="DF2825" s="751">
        <v>40399</v>
      </c>
      <c r="DG2825" s="467">
        <v>1165</v>
      </c>
      <c r="DH2825" s="467">
        <v>1.0763945699999999</v>
      </c>
    </row>
    <row r="2826" spans="32:112">
      <c r="AF2826" s="30"/>
      <c r="CZ2826" s="751">
        <v>41423</v>
      </c>
      <c r="DA2826" s="467">
        <v>885</v>
      </c>
      <c r="DB2826" s="467">
        <v>3340</v>
      </c>
      <c r="DC2826" s="467">
        <v>3500</v>
      </c>
      <c r="DD2826" s="467">
        <v>5000</v>
      </c>
      <c r="DF2826" s="751">
        <v>40396</v>
      </c>
      <c r="DG2826" s="467">
        <v>1165</v>
      </c>
      <c r="DH2826" s="467">
        <v>1.07515746</v>
      </c>
    </row>
    <row r="2827" spans="32:112">
      <c r="AF2827" s="30"/>
      <c r="CZ2827" s="751">
        <v>41424</v>
      </c>
      <c r="DA2827" s="467">
        <v>875</v>
      </c>
      <c r="DB2827" s="467">
        <v>3320</v>
      </c>
      <c r="DC2827" s="467">
        <v>3480</v>
      </c>
      <c r="DD2827" s="467">
        <v>5000</v>
      </c>
      <c r="DF2827" s="751">
        <v>40395</v>
      </c>
      <c r="DG2827" s="467">
        <v>1165</v>
      </c>
      <c r="DH2827" s="467">
        <v>1.07406753</v>
      </c>
    </row>
    <row r="2828" spans="32:112">
      <c r="AF2828" s="30"/>
      <c r="CZ2828" s="751">
        <v>41425</v>
      </c>
      <c r="DA2828" s="467">
        <v>845</v>
      </c>
      <c r="DB2828" s="467">
        <v>3290</v>
      </c>
      <c r="DC2828" s="467">
        <v>3480</v>
      </c>
      <c r="DD2828" s="467">
        <v>5000</v>
      </c>
      <c r="DF2828" s="751">
        <v>40394</v>
      </c>
      <c r="DG2828" s="467">
        <v>1160</v>
      </c>
      <c r="DH2828" s="467">
        <v>1.0778723800000001</v>
      </c>
    </row>
    <row r="2829" spans="32:112">
      <c r="AF2829" s="30"/>
      <c r="CZ2829" s="751">
        <v>41428</v>
      </c>
      <c r="DA2829" s="467">
        <v>845</v>
      </c>
      <c r="DB2829" s="467">
        <v>3290</v>
      </c>
      <c r="DC2829" s="467">
        <v>3470</v>
      </c>
      <c r="DD2829" s="467">
        <v>5000</v>
      </c>
      <c r="DF2829" s="751">
        <v>40393</v>
      </c>
      <c r="DG2829" s="467">
        <v>1160</v>
      </c>
      <c r="DH2829" s="467">
        <v>1.0879093399999999</v>
      </c>
    </row>
    <row r="2830" spans="32:112">
      <c r="AF2830" s="30"/>
      <c r="CZ2830" s="751">
        <v>41429</v>
      </c>
      <c r="DA2830" s="467">
        <v>855</v>
      </c>
      <c r="DB2830" s="467">
        <v>3300</v>
      </c>
      <c r="DC2830" s="467">
        <v>3500</v>
      </c>
      <c r="DD2830" s="467">
        <v>5000</v>
      </c>
      <c r="DF2830" s="751">
        <v>40392</v>
      </c>
      <c r="DG2830" s="467">
        <v>1130</v>
      </c>
      <c r="DH2830" s="467">
        <v>1.09506547</v>
      </c>
    </row>
    <row r="2831" spans="32:112">
      <c r="AF2831" s="30"/>
      <c r="CZ2831" s="751">
        <v>41430</v>
      </c>
      <c r="DA2831" s="467">
        <v>870</v>
      </c>
      <c r="DB2831" s="467">
        <v>3300</v>
      </c>
      <c r="DC2831" s="467">
        <v>3530</v>
      </c>
      <c r="DD2831" s="467">
        <v>5000</v>
      </c>
      <c r="DF2831" s="751">
        <v>40389</v>
      </c>
      <c r="DG2831" s="467">
        <v>1120</v>
      </c>
      <c r="DH2831" s="467">
        <v>1.09643856</v>
      </c>
    </row>
    <row r="2832" spans="32:112">
      <c r="AF2832" s="30"/>
      <c r="CZ2832" s="751">
        <v>41431</v>
      </c>
      <c r="DA2832" s="467">
        <v>870</v>
      </c>
      <c r="DB2832" s="467">
        <v>3290</v>
      </c>
      <c r="DC2832" s="467">
        <v>3580</v>
      </c>
      <c r="DD2832" s="467">
        <v>5000</v>
      </c>
      <c r="DF2832" s="751">
        <v>40388</v>
      </c>
      <c r="DG2832" s="467">
        <v>1120</v>
      </c>
      <c r="DH2832" s="467">
        <v>1.0940872699999999</v>
      </c>
    </row>
    <row r="2833" spans="32:112">
      <c r="AF2833" s="30"/>
      <c r="CZ2833" s="751">
        <v>41432</v>
      </c>
      <c r="DA2833" s="467">
        <v>860</v>
      </c>
      <c r="DB2833" s="467">
        <v>3290</v>
      </c>
      <c r="DC2833" s="467">
        <v>3550</v>
      </c>
      <c r="DD2833" s="467">
        <v>5000</v>
      </c>
      <c r="DF2833" s="751">
        <v>40387</v>
      </c>
      <c r="DG2833" s="467">
        <v>1110</v>
      </c>
      <c r="DH2833" s="467">
        <v>1.0782320999999999</v>
      </c>
    </row>
    <row r="2834" spans="32:112">
      <c r="AF2834" s="30"/>
      <c r="CZ2834" s="751">
        <v>41433</v>
      </c>
      <c r="DA2834" s="467">
        <v>850</v>
      </c>
      <c r="DB2834" s="467">
        <v>3290</v>
      </c>
      <c r="DC2834" s="467">
        <v>3550</v>
      </c>
      <c r="DD2834" s="467">
        <v>5000</v>
      </c>
      <c r="DF2834" s="751">
        <v>40386</v>
      </c>
      <c r="DG2834" s="467">
        <v>1110</v>
      </c>
      <c r="DH2834" s="467">
        <v>1.0761801799999999</v>
      </c>
    </row>
    <row r="2835" spans="32:112">
      <c r="AF2835" s="30"/>
      <c r="CZ2835" s="751">
        <v>41434</v>
      </c>
      <c r="DA2835" s="467">
        <v>840</v>
      </c>
      <c r="DB2835" s="467">
        <v>3270</v>
      </c>
      <c r="DC2835" s="467">
        <v>3550</v>
      </c>
      <c r="DD2835" s="467">
        <v>5000</v>
      </c>
      <c r="DF2835" s="751">
        <v>40385</v>
      </c>
      <c r="DG2835" s="467">
        <v>1090</v>
      </c>
      <c r="DH2835" s="467">
        <v>1.0757439200000001</v>
      </c>
    </row>
    <row r="2836" spans="32:112">
      <c r="AF2836" s="30"/>
      <c r="CZ2836" s="751">
        <v>41438</v>
      </c>
      <c r="DA2836" s="467">
        <v>840</v>
      </c>
      <c r="DB2836" s="467">
        <v>3270</v>
      </c>
      <c r="DC2836" s="467">
        <v>3550</v>
      </c>
      <c r="DD2836" s="467">
        <v>5000</v>
      </c>
      <c r="DF2836" s="751">
        <v>40382</v>
      </c>
      <c r="DG2836" s="467">
        <v>1065</v>
      </c>
      <c r="DH2836" s="467">
        <v>1.08235602</v>
      </c>
    </row>
    <row r="2837" spans="32:112">
      <c r="AF2837" s="30"/>
      <c r="CZ2837" s="751">
        <v>41439</v>
      </c>
      <c r="DA2837" s="467">
        <v>850</v>
      </c>
      <c r="DB2837" s="467">
        <v>3270</v>
      </c>
      <c r="DC2837" s="467">
        <v>3550</v>
      </c>
      <c r="DD2837" s="467">
        <v>5000</v>
      </c>
      <c r="DF2837" s="751">
        <v>40381</v>
      </c>
      <c r="DG2837" s="467">
        <v>1055</v>
      </c>
      <c r="DH2837" s="467">
        <v>1.0873920800000001</v>
      </c>
    </row>
    <row r="2838" spans="32:112">
      <c r="AF2838" s="30"/>
      <c r="CZ2838" s="751">
        <v>41442</v>
      </c>
      <c r="DA2838" s="467">
        <v>860</v>
      </c>
      <c r="DB2838" s="467">
        <v>3290</v>
      </c>
      <c r="DC2838" s="467">
        <v>3570</v>
      </c>
      <c r="DD2838" s="467">
        <v>5000</v>
      </c>
      <c r="DF2838" s="751">
        <v>40380</v>
      </c>
      <c r="DG2838" s="467">
        <v>1045</v>
      </c>
      <c r="DH2838" s="467">
        <v>1.09029997</v>
      </c>
    </row>
    <row r="2839" spans="32:112">
      <c r="AF2839" s="30"/>
      <c r="CZ2839" s="751">
        <v>41443</v>
      </c>
      <c r="DA2839" s="467">
        <v>865</v>
      </c>
      <c r="DB2839" s="467">
        <v>3310</v>
      </c>
      <c r="DC2839" s="467">
        <v>3570</v>
      </c>
      <c r="DD2839" s="467">
        <v>5000</v>
      </c>
      <c r="DF2839" s="751">
        <v>40379</v>
      </c>
      <c r="DG2839" s="467">
        <v>1015</v>
      </c>
      <c r="DH2839" s="467">
        <v>1.0774539000000001</v>
      </c>
    </row>
    <row r="2840" spans="32:112">
      <c r="AF2840" s="30"/>
      <c r="CZ2840" s="751">
        <v>41444</v>
      </c>
      <c r="DA2840" s="467">
        <v>870</v>
      </c>
      <c r="DB2840" s="467">
        <v>3310</v>
      </c>
      <c r="DC2840" s="467">
        <v>3570</v>
      </c>
      <c r="DD2840" s="467">
        <v>5000</v>
      </c>
      <c r="DF2840" s="751">
        <v>40378</v>
      </c>
      <c r="DG2840" s="467">
        <v>1000</v>
      </c>
      <c r="DH2840" s="467">
        <v>1.0823532600000001</v>
      </c>
    </row>
    <row r="2841" spans="32:112">
      <c r="AF2841" s="30"/>
      <c r="CZ2841" s="751">
        <v>41445</v>
      </c>
      <c r="DA2841" s="467">
        <v>875</v>
      </c>
      <c r="DB2841" s="467">
        <v>3310</v>
      </c>
      <c r="DC2841" s="467">
        <v>3580</v>
      </c>
      <c r="DD2841" s="467">
        <v>5000</v>
      </c>
      <c r="DF2841" s="751">
        <v>40375</v>
      </c>
      <c r="DG2841" s="467">
        <v>990</v>
      </c>
      <c r="DH2841" s="467">
        <v>1.07975965</v>
      </c>
    </row>
    <row r="2842" spans="32:112">
      <c r="AF2842" s="30"/>
      <c r="CZ2842" s="751">
        <v>41446</v>
      </c>
      <c r="DA2842" s="467">
        <v>875</v>
      </c>
      <c r="DB2842" s="467">
        <v>3330</v>
      </c>
      <c r="DC2842" s="467">
        <v>3580</v>
      </c>
      <c r="DD2842" s="467">
        <v>5000</v>
      </c>
      <c r="DF2842" s="751">
        <v>40374</v>
      </c>
      <c r="DG2842" s="467">
        <v>985</v>
      </c>
      <c r="DH2842" s="467">
        <v>1.0664669099999999</v>
      </c>
    </row>
    <row r="2843" spans="32:112">
      <c r="AF2843" s="30"/>
      <c r="CZ2843" s="751">
        <v>41449</v>
      </c>
      <c r="DA2843" s="467">
        <v>865</v>
      </c>
      <c r="DB2843" s="467">
        <v>3340</v>
      </c>
      <c r="DC2843" s="467">
        <v>3580</v>
      </c>
      <c r="DD2843" s="467">
        <v>5000</v>
      </c>
      <c r="DF2843" s="751">
        <v>40373</v>
      </c>
      <c r="DG2843" s="467">
        <v>985</v>
      </c>
      <c r="DH2843" s="467">
        <v>1.05939428</v>
      </c>
    </row>
    <row r="2844" spans="32:112">
      <c r="AF2844" s="30"/>
      <c r="CZ2844" s="751">
        <v>41450</v>
      </c>
      <c r="DA2844" s="467">
        <v>855</v>
      </c>
      <c r="DB2844" s="467">
        <v>3340</v>
      </c>
      <c r="DC2844" s="467">
        <v>3580</v>
      </c>
      <c r="DD2844" s="467">
        <v>5000</v>
      </c>
      <c r="DF2844" s="751">
        <v>40372</v>
      </c>
      <c r="DG2844" s="467">
        <v>985</v>
      </c>
      <c r="DH2844" s="467">
        <v>1.05957835</v>
      </c>
    </row>
    <row r="2845" spans="32:112">
      <c r="AF2845" s="30"/>
      <c r="CZ2845" s="751">
        <v>41451</v>
      </c>
      <c r="DA2845" s="467">
        <v>845</v>
      </c>
      <c r="DB2845" s="467">
        <v>3340</v>
      </c>
      <c r="DC2845" s="467">
        <v>3580</v>
      </c>
      <c r="DD2845" s="467">
        <v>4980</v>
      </c>
      <c r="DF2845" s="751">
        <v>40371</v>
      </c>
      <c r="DG2845" s="467">
        <v>985</v>
      </c>
      <c r="DH2845" s="467">
        <v>1.0683706500000001</v>
      </c>
    </row>
    <row r="2846" spans="32:112">
      <c r="AF2846" s="30"/>
      <c r="CZ2846" s="751">
        <v>41452</v>
      </c>
      <c r="DA2846" s="467">
        <v>840</v>
      </c>
      <c r="DB2846" s="467">
        <v>3320</v>
      </c>
      <c r="DC2846" s="467">
        <v>3580</v>
      </c>
      <c r="DD2846" s="467">
        <v>4980</v>
      </c>
      <c r="DF2846" s="751">
        <v>40368</v>
      </c>
      <c r="DG2846" s="467">
        <v>1005</v>
      </c>
      <c r="DH2846" s="467">
        <v>1.07252229</v>
      </c>
    </row>
    <row r="2847" spans="32:112">
      <c r="AF2847" s="30"/>
      <c r="CZ2847" s="751">
        <v>41453</v>
      </c>
      <c r="DA2847" s="467">
        <v>845</v>
      </c>
      <c r="DB2847" s="467">
        <v>3320</v>
      </c>
      <c r="DC2847" s="467">
        <v>3580</v>
      </c>
      <c r="DD2847" s="467">
        <v>4960</v>
      </c>
      <c r="DF2847" s="751">
        <v>40367</v>
      </c>
      <c r="DG2847" s="467">
        <v>1005</v>
      </c>
      <c r="DH2847" s="467">
        <v>1.05405047</v>
      </c>
    </row>
    <row r="2848" spans="32:112">
      <c r="AF2848" s="30"/>
      <c r="CZ2848" s="751">
        <v>41456</v>
      </c>
      <c r="DA2848" s="467">
        <v>855</v>
      </c>
      <c r="DB2848" s="467">
        <v>3330</v>
      </c>
      <c r="DC2848" s="467">
        <v>3580</v>
      </c>
      <c r="DD2848" s="467">
        <v>4960</v>
      </c>
      <c r="DF2848" s="751">
        <v>40366</v>
      </c>
      <c r="DG2848" s="467">
        <v>1005</v>
      </c>
      <c r="DH2848" s="467">
        <v>1.05702451</v>
      </c>
    </row>
    <row r="2849" spans="32:112">
      <c r="AF2849" s="30"/>
      <c r="CZ2849" s="751">
        <v>41457</v>
      </c>
      <c r="DA2849" s="467">
        <v>865</v>
      </c>
      <c r="DB2849" s="467">
        <v>3350</v>
      </c>
      <c r="DC2849" s="467">
        <v>3580</v>
      </c>
      <c r="DD2849" s="467">
        <v>4960</v>
      </c>
      <c r="DF2849" s="751">
        <v>40365</v>
      </c>
      <c r="DG2849" s="467">
        <v>1005</v>
      </c>
      <c r="DH2849" s="467">
        <v>1.0560075799999999</v>
      </c>
    </row>
    <row r="2850" spans="32:112">
      <c r="AF2850" s="30"/>
      <c r="CZ2850" s="751">
        <v>41458</v>
      </c>
      <c r="DA2850" s="467">
        <v>865</v>
      </c>
      <c r="DB2850" s="467">
        <v>3380</v>
      </c>
      <c r="DC2850" s="467">
        <v>3580</v>
      </c>
      <c r="DD2850" s="467">
        <v>4960</v>
      </c>
      <c r="DF2850" s="751">
        <v>40364</v>
      </c>
      <c r="DG2850" s="467">
        <v>1025</v>
      </c>
      <c r="DH2850" s="467">
        <v>1.06342486</v>
      </c>
    </row>
    <row r="2851" spans="32:112">
      <c r="AF2851" s="30"/>
      <c r="CZ2851" s="751">
        <v>41459</v>
      </c>
      <c r="DA2851" s="467">
        <v>875</v>
      </c>
      <c r="DB2851" s="467">
        <v>3410</v>
      </c>
      <c r="DC2851" s="467">
        <v>3630</v>
      </c>
      <c r="DD2851" s="467">
        <v>4960</v>
      </c>
      <c r="DF2851" s="751">
        <v>40361</v>
      </c>
      <c r="DG2851" s="467">
        <v>1070</v>
      </c>
      <c r="DH2851" s="467">
        <v>1.0528846999999999</v>
      </c>
    </row>
    <row r="2852" spans="32:112">
      <c r="AF2852" s="30"/>
      <c r="CZ2852" s="751">
        <v>41460</v>
      </c>
      <c r="DA2852" s="467">
        <v>875</v>
      </c>
      <c r="DB2852" s="467">
        <v>3430</v>
      </c>
      <c r="DC2852" s="467">
        <v>3630</v>
      </c>
      <c r="DD2852" s="467">
        <v>4960</v>
      </c>
      <c r="DF2852" s="751">
        <v>40360</v>
      </c>
      <c r="DG2852" s="467">
        <v>1090</v>
      </c>
      <c r="DH2852" s="467">
        <v>1.05212251</v>
      </c>
    </row>
    <row r="2853" spans="32:112">
      <c r="AF2853" s="30"/>
      <c r="CZ2853" s="751">
        <v>41463</v>
      </c>
      <c r="DA2853" s="467">
        <v>875</v>
      </c>
      <c r="DB2853" s="467">
        <v>3430</v>
      </c>
      <c r="DC2853" s="467">
        <v>3630</v>
      </c>
      <c r="DD2853" s="467">
        <v>4960</v>
      </c>
      <c r="DF2853" s="751">
        <v>40359</v>
      </c>
      <c r="DG2853" s="467">
        <v>1105</v>
      </c>
      <c r="DH2853" s="467">
        <v>1.05281504</v>
      </c>
    </row>
    <row r="2854" spans="32:112">
      <c r="AF2854" s="30"/>
      <c r="CZ2854" s="751">
        <v>41464</v>
      </c>
      <c r="DA2854" s="467">
        <v>875</v>
      </c>
      <c r="DB2854" s="467">
        <v>3430</v>
      </c>
      <c r="DC2854" s="467">
        <v>3630</v>
      </c>
      <c r="DD2854" s="467">
        <v>4960</v>
      </c>
      <c r="DF2854" s="751">
        <v>40358</v>
      </c>
      <c r="DG2854" s="467">
        <v>1115</v>
      </c>
      <c r="DH2854" s="467">
        <v>1.05634282</v>
      </c>
    </row>
    <row r="2855" spans="32:112">
      <c r="AF2855" s="30"/>
      <c r="CZ2855" s="751">
        <v>41465</v>
      </c>
      <c r="DA2855" s="467">
        <v>875</v>
      </c>
      <c r="DB2855" s="467">
        <v>3420</v>
      </c>
      <c r="DC2855" s="467">
        <v>3660</v>
      </c>
      <c r="DD2855" s="467">
        <v>4960</v>
      </c>
      <c r="DF2855" s="751">
        <v>40357</v>
      </c>
      <c r="DG2855" s="467">
        <v>1115</v>
      </c>
      <c r="DH2855" s="467">
        <v>1.0548507899999999</v>
      </c>
    </row>
    <row r="2856" spans="32:112">
      <c r="AF2856" s="30"/>
      <c r="CZ2856" s="751">
        <v>41466</v>
      </c>
      <c r="DA2856" s="467">
        <v>875</v>
      </c>
      <c r="DB2856" s="467">
        <v>3430</v>
      </c>
      <c r="DC2856" s="467">
        <v>3660</v>
      </c>
      <c r="DD2856" s="467">
        <v>4930</v>
      </c>
      <c r="DF2856" s="751">
        <v>40354</v>
      </c>
      <c r="DG2856" s="467">
        <v>1115</v>
      </c>
      <c r="DH2856" s="467">
        <v>1.04666335</v>
      </c>
    </row>
    <row r="2857" spans="32:112">
      <c r="AF2857" s="30"/>
      <c r="CZ2857" s="751">
        <v>41467</v>
      </c>
      <c r="DA2857" s="467">
        <v>885</v>
      </c>
      <c r="DB2857" s="467">
        <v>3470</v>
      </c>
      <c r="DC2857" s="467">
        <v>3680</v>
      </c>
      <c r="DD2857" s="467">
        <v>4930</v>
      </c>
      <c r="DF2857" s="751">
        <v>40353</v>
      </c>
      <c r="DG2857" s="467">
        <v>1125</v>
      </c>
      <c r="DH2857" s="467">
        <v>1.05116013</v>
      </c>
    </row>
    <row r="2858" spans="32:112">
      <c r="AF2858" s="30"/>
      <c r="CZ2858" s="751">
        <v>41470</v>
      </c>
      <c r="DA2858" s="467">
        <v>890</v>
      </c>
      <c r="DB2858" s="467">
        <v>3470</v>
      </c>
      <c r="DC2858" s="467">
        <v>3680</v>
      </c>
      <c r="DD2858" s="467">
        <v>4930</v>
      </c>
      <c r="DF2858" s="751">
        <v>40352</v>
      </c>
      <c r="DG2858" s="467">
        <v>1125</v>
      </c>
      <c r="DH2858" s="467">
        <v>1.05146871</v>
      </c>
    </row>
    <row r="2859" spans="32:112">
      <c r="AF2859" s="30"/>
      <c r="CZ2859" s="751">
        <v>41471</v>
      </c>
      <c r="DA2859" s="467">
        <v>895</v>
      </c>
      <c r="DB2859" s="467">
        <v>3520</v>
      </c>
      <c r="DC2859" s="467">
        <v>3700</v>
      </c>
      <c r="DD2859" s="467">
        <v>4930</v>
      </c>
      <c r="DF2859" s="751">
        <v>40351</v>
      </c>
      <c r="DG2859" s="467">
        <v>1125</v>
      </c>
      <c r="DH2859" s="467">
        <v>1.06385913</v>
      </c>
    </row>
    <row r="2860" spans="32:112">
      <c r="AF2860" s="30"/>
      <c r="CZ2860" s="751">
        <v>41472</v>
      </c>
      <c r="DA2860" s="467">
        <v>895</v>
      </c>
      <c r="DB2860" s="467">
        <v>3540</v>
      </c>
      <c r="DC2860" s="467">
        <v>3700</v>
      </c>
      <c r="DD2860" s="467">
        <v>4930</v>
      </c>
      <c r="DF2860" s="751">
        <v>40350</v>
      </c>
      <c r="DG2860" s="467">
        <v>1125</v>
      </c>
      <c r="DH2860" s="467">
        <v>1.06028513</v>
      </c>
    </row>
    <row r="2861" spans="32:112">
      <c r="AF2861" s="30"/>
      <c r="CZ2861" s="751">
        <v>41473</v>
      </c>
      <c r="DA2861" s="467">
        <v>900</v>
      </c>
      <c r="DB2861" s="467">
        <v>3550</v>
      </c>
      <c r="DC2861" s="467">
        <v>3710</v>
      </c>
      <c r="DD2861" s="467">
        <v>4930</v>
      </c>
      <c r="DF2861" s="751">
        <v>40347</v>
      </c>
      <c r="DG2861" s="467">
        <v>1125</v>
      </c>
      <c r="DH2861" s="467">
        <v>1.06075388</v>
      </c>
    </row>
    <row r="2862" spans="32:112">
      <c r="AF2862" s="30"/>
      <c r="CZ2862" s="751">
        <v>41474</v>
      </c>
      <c r="DA2862" s="467">
        <v>910</v>
      </c>
      <c r="DB2862" s="467">
        <v>3550</v>
      </c>
      <c r="DC2862" s="467">
        <v>3710</v>
      </c>
      <c r="DD2862" s="467">
        <v>4940</v>
      </c>
      <c r="DF2862" s="751">
        <v>40346</v>
      </c>
      <c r="DG2862" s="467">
        <v>1125</v>
      </c>
      <c r="DH2862" s="467">
        <v>1.0544303399999999</v>
      </c>
    </row>
    <row r="2863" spans="32:112">
      <c r="AF2863" s="30"/>
      <c r="CZ2863" s="751">
        <v>41477</v>
      </c>
      <c r="DA2863" s="467">
        <v>910</v>
      </c>
      <c r="DB2863" s="467">
        <v>3570</v>
      </c>
      <c r="DC2863" s="467">
        <v>3710</v>
      </c>
      <c r="DD2863" s="467">
        <v>4940</v>
      </c>
      <c r="DF2863" s="751">
        <v>40342</v>
      </c>
      <c r="DG2863" s="467">
        <v>1125</v>
      </c>
      <c r="DH2863" s="467"/>
    </row>
    <row r="2864" spans="32:112">
      <c r="AF2864" s="30"/>
      <c r="CZ2864" s="751">
        <v>41478</v>
      </c>
      <c r="DA2864" s="467">
        <v>910</v>
      </c>
      <c r="DB2864" s="467">
        <v>3580</v>
      </c>
      <c r="DC2864" s="467">
        <v>3710</v>
      </c>
      <c r="DD2864" s="467">
        <v>4940</v>
      </c>
      <c r="DF2864" s="751">
        <v>40341</v>
      </c>
      <c r="DG2864" s="467">
        <v>1125</v>
      </c>
      <c r="DH2864" s="467"/>
    </row>
    <row r="2865" spans="32:112">
      <c r="AF2865" s="30"/>
      <c r="CZ2865" s="751">
        <v>41479</v>
      </c>
      <c r="DA2865" s="467">
        <v>910</v>
      </c>
      <c r="DB2865" s="467">
        <v>3590</v>
      </c>
      <c r="DC2865" s="467">
        <v>3710</v>
      </c>
      <c r="DD2865" s="467">
        <v>4950</v>
      </c>
      <c r="DF2865" s="751">
        <v>40340</v>
      </c>
      <c r="DG2865" s="467">
        <v>1125</v>
      </c>
      <c r="DH2865" s="467">
        <v>1.0630278799999999</v>
      </c>
    </row>
    <row r="2866" spans="32:112">
      <c r="AF2866" s="30"/>
      <c r="CZ2866" s="751">
        <v>41480</v>
      </c>
      <c r="DA2866" s="467">
        <v>925</v>
      </c>
      <c r="DB2866" s="467">
        <v>3590</v>
      </c>
      <c r="DC2866" s="467">
        <v>3710</v>
      </c>
      <c r="DD2866" s="467">
        <v>4960</v>
      </c>
      <c r="DF2866" s="751">
        <v>40339</v>
      </c>
      <c r="DG2866" s="467">
        <v>1145</v>
      </c>
      <c r="DH2866" s="467">
        <v>1.0480375200000001</v>
      </c>
    </row>
    <row r="2867" spans="32:112">
      <c r="AF2867" s="30"/>
      <c r="CZ2867" s="751">
        <v>41481</v>
      </c>
      <c r="DA2867" s="467">
        <v>925</v>
      </c>
      <c r="DB2867" s="467">
        <v>3590</v>
      </c>
      <c r="DC2867" s="467">
        <v>3710</v>
      </c>
      <c r="DD2867" s="467">
        <v>4960</v>
      </c>
      <c r="DF2867" s="751">
        <v>40338</v>
      </c>
      <c r="DG2867" s="467">
        <v>1145</v>
      </c>
      <c r="DH2867" s="467">
        <v>1.0564773000000001</v>
      </c>
    </row>
    <row r="2868" spans="32:112">
      <c r="AF2868" s="30"/>
      <c r="CZ2868" s="751">
        <v>41484</v>
      </c>
      <c r="DA2868" s="467">
        <v>925</v>
      </c>
      <c r="DB2868" s="467">
        <v>3570</v>
      </c>
      <c r="DC2868" s="467">
        <v>3710</v>
      </c>
      <c r="DD2868" s="467">
        <v>4960</v>
      </c>
      <c r="DF2868" s="751">
        <v>40337</v>
      </c>
      <c r="DG2868" s="467">
        <v>1145</v>
      </c>
      <c r="DH2868" s="467">
        <v>1.0607264199999999</v>
      </c>
    </row>
    <row r="2869" spans="32:112">
      <c r="AF2869" s="30"/>
      <c r="CZ2869" s="751">
        <v>41485</v>
      </c>
      <c r="DA2869" s="467">
        <v>925</v>
      </c>
      <c r="DB2869" s="467">
        <v>3550</v>
      </c>
      <c r="DC2869" s="467">
        <v>3700</v>
      </c>
      <c r="DD2869" s="467">
        <v>4960</v>
      </c>
      <c r="DF2869" s="751">
        <v>40336</v>
      </c>
      <c r="DG2869" s="467">
        <v>1145</v>
      </c>
      <c r="DH2869" s="467">
        <v>1.0606996200000001</v>
      </c>
    </row>
    <row r="2870" spans="32:112">
      <c r="AF2870" s="30"/>
      <c r="CZ2870" s="751">
        <v>41486</v>
      </c>
      <c r="DA2870" s="467">
        <v>925</v>
      </c>
      <c r="DB2870" s="467">
        <v>3510</v>
      </c>
      <c r="DC2870" s="467">
        <v>3680</v>
      </c>
      <c r="DD2870" s="467">
        <v>4960</v>
      </c>
      <c r="DF2870" s="751">
        <v>40333</v>
      </c>
      <c r="DG2870" s="467">
        <v>1145</v>
      </c>
      <c r="DH2870" s="467">
        <v>1.06859237</v>
      </c>
    </row>
    <row r="2871" spans="32:112">
      <c r="AF2871" s="30"/>
      <c r="CZ2871" s="751">
        <v>41487</v>
      </c>
      <c r="DA2871" s="467">
        <v>915</v>
      </c>
      <c r="DB2871" s="467">
        <v>3490</v>
      </c>
      <c r="DC2871" s="467">
        <v>3680</v>
      </c>
      <c r="DD2871" s="467">
        <v>4960</v>
      </c>
      <c r="DF2871" s="751">
        <v>40332</v>
      </c>
      <c r="DG2871" s="467">
        <v>1145</v>
      </c>
      <c r="DH2871" s="467">
        <v>1.07620063</v>
      </c>
    </row>
    <row r="2872" spans="32:112">
      <c r="AF2872" s="30"/>
      <c r="CZ2872" s="751">
        <v>41488</v>
      </c>
      <c r="DA2872" s="467">
        <v>915</v>
      </c>
      <c r="DB2872" s="467">
        <v>3500</v>
      </c>
      <c r="DC2872" s="467">
        <v>3680</v>
      </c>
      <c r="DD2872" s="467">
        <v>4960</v>
      </c>
      <c r="DF2872" s="751">
        <v>40331</v>
      </c>
      <c r="DG2872" s="467">
        <v>1145</v>
      </c>
      <c r="DH2872" s="467">
        <v>1.07551733</v>
      </c>
    </row>
    <row r="2873" spans="32:112">
      <c r="AF2873" s="30"/>
      <c r="CZ2873" s="751">
        <v>41491</v>
      </c>
      <c r="DA2873" s="467">
        <v>915</v>
      </c>
      <c r="DB2873" s="467">
        <v>3510</v>
      </c>
      <c r="DC2873" s="467">
        <v>3680</v>
      </c>
      <c r="DD2873" s="467">
        <v>4960</v>
      </c>
      <c r="DF2873" s="751">
        <v>40330</v>
      </c>
      <c r="DG2873" s="467">
        <v>1145</v>
      </c>
      <c r="DH2873" s="467">
        <v>1.0679041199999999</v>
      </c>
    </row>
    <row r="2874" spans="32:112">
      <c r="AF2874" s="30"/>
      <c r="CZ2874" s="751">
        <v>41492</v>
      </c>
      <c r="DA2874" s="467">
        <v>920</v>
      </c>
      <c r="DB2874" s="467">
        <v>3530</v>
      </c>
      <c r="DC2874" s="467">
        <v>3680</v>
      </c>
      <c r="DD2874" s="467">
        <v>4960</v>
      </c>
      <c r="DF2874" s="751">
        <v>40329</v>
      </c>
      <c r="DG2874" s="467">
        <v>1145</v>
      </c>
      <c r="DH2874" s="467">
        <v>1.07219614</v>
      </c>
    </row>
    <row r="2875" spans="32:112">
      <c r="AF2875" s="30"/>
      <c r="CZ2875" s="751">
        <v>41493</v>
      </c>
      <c r="DA2875" s="467">
        <v>925</v>
      </c>
      <c r="DB2875" s="467">
        <v>3540</v>
      </c>
      <c r="DC2875" s="467">
        <v>3680</v>
      </c>
      <c r="DD2875" s="467">
        <v>4960</v>
      </c>
      <c r="DF2875" s="751">
        <v>40326</v>
      </c>
      <c r="DG2875" s="467">
        <v>1150</v>
      </c>
      <c r="DH2875" s="467">
        <v>1.0774552100000001</v>
      </c>
    </row>
    <row r="2876" spans="32:112">
      <c r="AF2876" s="30"/>
      <c r="CZ2876" s="751">
        <v>41494</v>
      </c>
      <c r="DA2876" s="467">
        <v>935</v>
      </c>
      <c r="DB2876" s="467">
        <v>3560</v>
      </c>
      <c r="DC2876" s="467">
        <v>3710</v>
      </c>
      <c r="DD2876" s="467">
        <v>4960</v>
      </c>
      <c r="DF2876" s="751">
        <v>40325</v>
      </c>
      <c r="DG2876" s="467">
        <v>1150</v>
      </c>
      <c r="DH2876" s="467">
        <v>1.0889191600000001</v>
      </c>
    </row>
    <row r="2877" spans="32:112">
      <c r="AF2877" s="30"/>
      <c r="CZ2877" s="751">
        <v>41495</v>
      </c>
      <c r="DA2877" s="467">
        <v>935</v>
      </c>
      <c r="DB2877" s="467">
        <v>3560</v>
      </c>
      <c r="DC2877" s="467">
        <v>3710</v>
      </c>
      <c r="DD2877" s="467">
        <v>4960</v>
      </c>
      <c r="DF2877" s="751">
        <v>40324</v>
      </c>
      <c r="DG2877" s="467">
        <v>1180</v>
      </c>
      <c r="DH2877" s="467">
        <v>1.0881741199999999</v>
      </c>
    </row>
    <row r="2878" spans="32:112">
      <c r="AF2878" s="30"/>
      <c r="CZ2878" s="751">
        <v>41498</v>
      </c>
      <c r="DA2878" s="467">
        <v>940</v>
      </c>
      <c r="DB2878" s="467">
        <v>3560</v>
      </c>
      <c r="DC2878" s="467">
        <v>3710</v>
      </c>
      <c r="DD2878" s="467">
        <v>4960</v>
      </c>
      <c r="DF2878" s="751">
        <v>40323</v>
      </c>
      <c r="DG2878" s="467">
        <v>1215</v>
      </c>
      <c r="DH2878" s="467">
        <v>1.08876967</v>
      </c>
    </row>
    <row r="2879" spans="32:112">
      <c r="AF2879" s="30"/>
      <c r="CZ2879" s="751">
        <v>41499</v>
      </c>
      <c r="DA2879" s="467">
        <v>950</v>
      </c>
      <c r="DB2879" s="467">
        <v>3590</v>
      </c>
      <c r="DC2879" s="467">
        <v>3730</v>
      </c>
      <c r="DD2879" s="467">
        <v>4970</v>
      </c>
      <c r="DF2879" s="751">
        <v>40322</v>
      </c>
      <c r="DG2879" s="467">
        <v>1215</v>
      </c>
      <c r="DH2879" s="467">
        <v>1.0954233600000001</v>
      </c>
    </row>
    <row r="2880" spans="32:112">
      <c r="AF2880" s="30"/>
      <c r="CZ2880" s="751">
        <v>41500</v>
      </c>
      <c r="DA2880" s="467">
        <v>970</v>
      </c>
      <c r="DB2880" s="467">
        <v>3620</v>
      </c>
      <c r="DC2880" s="467">
        <v>3730</v>
      </c>
      <c r="DD2880" s="467">
        <v>4970</v>
      </c>
      <c r="DF2880" s="751">
        <v>40319</v>
      </c>
      <c r="DG2880" s="467">
        <v>1215</v>
      </c>
      <c r="DH2880" s="467">
        <v>1.09994418</v>
      </c>
    </row>
    <row r="2881" spans="32:112">
      <c r="AF2881" s="30"/>
      <c r="CZ2881" s="751">
        <v>41501</v>
      </c>
      <c r="DA2881" s="467">
        <v>980</v>
      </c>
      <c r="DB2881" s="467">
        <v>3630</v>
      </c>
      <c r="DC2881" s="467">
        <v>3730</v>
      </c>
      <c r="DD2881" s="467">
        <v>4980</v>
      </c>
      <c r="DF2881" s="751">
        <v>40318</v>
      </c>
      <c r="DG2881" s="467">
        <v>1230</v>
      </c>
      <c r="DH2881" s="467">
        <v>1.08391433</v>
      </c>
    </row>
    <row r="2882" spans="32:112">
      <c r="AF2882" s="30"/>
      <c r="CZ2882" s="751">
        <v>41502</v>
      </c>
      <c r="DA2882" s="467">
        <v>975</v>
      </c>
      <c r="DB2882" s="467">
        <v>3630</v>
      </c>
      <c r="DC2882" s="467">
        <v>3730</v>
      </c>
      <c r="DD2882" s="467">
        <v>5000</v>
      </c>
      <c r="DF2882" s="751">
        <v>40317</v>
      </c>
      <c r="DG2882" s="467">
        <v>1235</v>
      </c>
      <c r="DH2882" s="467">
        <v>1.06876981</v>
      </c>
    </row>
    <row r="2883" spans="32:112">
      <c r="AF2883" s="30"/>
      <c r="CZ2883" s="751">
        <v>41505</v>
      </c>
      <c r="DA2883" s="467">
        <v>965</v>
      </c>
      <c r="DB2883" s="467">
        <v>3620</v>
      </c>
      <c r="DC2883" s="467">
        <v>3730</v>
      </c>
      <c r="DD2883" s="467">
        <v>5000</v>
      </c>
      <c r="DF2883" s="751">
        <v>40316</v>
      </c>
      <c r="DG2883" s="467">
        <v>1255</v>
      </c>
      <c r="DH2883" s="467">
        <v>1.0724326500000001</v>
      </c>
    </row>
    <row r="2884" spans="32:112">
      <c r="AF2884" s="30"/>
      <c r="CZ2884" s="751">
        <v>41506</v>
      </c>
      <c r="DA2884" s="467">
        <v>965</v>
      </c>
      <c r="DB2884" s="467">
        <v>3610</v>
      </c>
      <c r="DC2884" s="467">
        <v>3700</v>
      </c>
      <c r="DD2884" s="467">
        <v>5000</v>
      </c>
      <c r="DF2884" s="751">
        <v>40315</v>
      </c>
      <c r="DG2884" s="467">
        <v>1265</v>
      </c>
      <c r="DH2884" s="467">
        <v>1.0603371699999999</v>
      </c>
    </row>
    <row r="2885" spans="32:112">
      <c r="AF2885" s="30"/>
      <c r="CZ2885" s="751">
        <v>41507</v>
      </c>
      <c r="DA2885" s="467">
        <v>965</v>
      </c>
      <c r="DB2885" s="467">
        <v>3610</v>
      </c>
      <c r="DC2885" s="467">
        <v>3680</v>
      </c>
      <c r="DD2885" s="467">
        <v>5020</v>
      </c>
      <c r="DF2885" s="751">
        <v>40312</v>
      </c>
      <c r="DG2885" s="467">
        <v>1275</v>
      </c>
      <c r="DH2885" s="467">
        <v>1.0756577899999999</v>
      </c>
    </row>
    <row r="2886" spans="32:112">
      <c r="AF2886" s="30"/>
      <c r="CZ2886" s="751">
        <v>41508</v>
      </c>
      <c r="DA2886" s="467">
        <v>960</v>
      </c>
      <c r="DB2886" s="467">
        <v>3600</v>
      </c>
      <c r="DC2886" s="467">
        <v>3680</v>
      </c>
      <c r="DD2886" s="467">
        <v>5020</v>
      </c>
      <c r="DF2886" s="751">
        <v>40311</v>
      </c>
      <c r="DG2886" s="467">
        <v>1285</v>
      </c>
      <c r="DH2886" s="467">
        <v>1.0792261400000001</v>
      </c>
    </row>
    <row r="2887" spans="32:112">
      <c r="AF2887" s="30"/>
      <c r="CZ2887" s="751">
        <v>41509</v>
      </c>
      <c r="DA2887" s="467">
        <v>955</v>
      </c>
      <c r="DB2887" s="467">
        <v>3580</v>
      </c>
      <c r="DC2887" s="467">
        <v>3680</v>
      </c>
      <c r="DD2887" s="467">
        <v>5020</v>
      </c>
      <c r="DF2887" s="751">
        <v>40310</v>
      </c>
      <c r="DG2887" s="467">
        <v>1295</v>
      </c>
      <c r="DH2887" s="467">
        <v>1.0850189400000001</v>
      </c>
    </row>
    <row r="2888" spans="32:112">
      <c r="AF2888" s="30"/>
      <c r="CZ2888" s="751">
        <v>41512</v>
      </c>
      <c r="DA2888" s="467">
        <v>955</v>
      </c>
      <c r="DB2888" s="467">
        <v>3580</v>
      </c>
      <c r="DC2888" s="467">
        <v>3680</v>
      </c>
      <c r="DD2888" s="467">
        <v>5030</v>
      </c>
      <c r="DF2888" s="751">
        <v>40309</v>
      </c>
      <c r="DG2888" s="467">
        <v>1300</v>
      </c>
      <c r="DH2888" s="467">
        <v>1.0958031800000001</v>
      </c>
    </row>
    <row r="2889" spans="32:112">
      <c r="AF2889" s="30"/>
      <c r="CZ2889" s="751">
        <v>41513</v>
      </c>
      <c r="DA2889" s="467">
        <v>960</v>
      </c>
      <c r="DB2889" s="467">
        <v>3590</v>
      </c>
      <c r="DC2889" s="467">
        <v>3680</v>
      </c>
      <c r="DD2889" s="467">
        <v>5030</v>
      </c>
      <c r="DF2889" s="751">
        <v>40308</v>
      </c>
      <c r="DG2889" s="467">
        <v>1315</v>
      </c>
      <c r="DH2889" s="467">
        <v>1.0716266800000001</v>
      </c>
    </row>
    <row r="2890" spans="32:112">
      <c r="AF2890" s="30"/>
      <c r="CZ2890" s="751">
        <v>41514</v>
      </c>
      <c r="DA2890" s="467">
        <v>960</v>
      </c>
      <c r="DB2890" s="467">
        <v>3590</v>
      </c>
      <c r="DC2890" s="467">
        <v>3700</v>
      </c>
      <c r="DD2890" s="467">
        <v>5050</v>
      </c>
      <c r="DF2890" s="751">
        <v>40305</v>
      </c>
      <c r="DG2890" s="467">
        <v>1320</v>
      </c>
      <c r="DH2890" s="467">
        <v>1.072894</v>
      </c>
    </row>
    <row r="2891" spans="32:112">
      <c r="AF2891" s="30"/>
      <c r="CZ2891" s="751">
        <v>41515</v>
      </c>
      <c r="DA2891" s="467">
        <v>965</v>
      </c>
      <c r="DB2891" s="467">
        <v>3570</v>
      </c>
      <c r="DC2891" s="467">
        <v>3700</v>
      </c>
      <c r="DD2891" s="467">
        <v>5050</v>
      </c>
      <c r="DF2891" s="751">
        <v>40304</v>
      </c>
      <c r="DG2891" s="467">
        <v>1320</v>
      </c>
      <c r="DH2891" s="467">
        <v>1.0807708300000001</v>
      </c>
    </row>
    <row r="2892" spans="32:112">
      <c r="AF2892" s="30"/>
      <c r="CZ2892" s="751">
        <v>41516</v>
      </c>
      <c r="DA2892" s="467">
        <v>965</v>
      </c>
      <c r="DB2892" s="467">
        <v>3570</v>
      </c>
      <c r="DC2892" s="467">
        <v>3700</v>
      </c>
      <c r="DD2892" s="467">
        <v>5050</v>
      </c>
      <c r="DF2892" s="751">
        <v>40303</v>
      </c>
      <c r="DG2892" s="467">
        <v>1320</v>
      </c>
      <c r="DH2892" s="467">
        <v>1.0829669099999999</v>
      </c>
    </row>
    <row r="2893" spans="32:112">
      <c r="AF2893" s="30"/>
      <c r="CZ2893" s="751">
        <v>41519</v>
      </c>
      <c r="DA2893" s="467">
        <v>960</v>
      </c>
      <c r="DB2893" s="467">
        <v>3570</v>
      </c>
      <c r="DC2893" s="467">
        <v>3700</v>
      </c>
      <c r="DD2893" s="467">
        <v>5050</v>
      </c>
      <c r="DF2893" s="751">
        <v>40302</v>
      </c>
      <c r="DG2893" s="467">
        <v>1320</v>
      </c>
      <c r="DH2893" s="467">
        <v>1.088063</v>
      </c>
    </row>
    <row r="2894" spans="32:112">
      <c r="AF2894" s="30"/>
      <c r="CZ2894" s="751">
        <v>41520</v>
      </c>
      <c r="DA2894" s="467">
        <v>970</v>
      </c>
      <c r="DB2894" s="467">
        <v>3580</v>
      </c>
      <c r="DC2894" s="467">
        <v>3700</v>
      </c>
      <c r="DD2894" s="467">
        <v>5050</v>
      </c>
      <c r="DF2894" s="751">
        <v>40298</v>
      </c>
      <c r="DG2894" s="467">
        <v>1320</v>
      </c>
      <c r="DH2894" s="467">
        <v>1.0936103800000001</v>
      </c>
    </row>
    <row r="2895" spans="32:112">
      <c r="AF2895" s="30"/>
      <c r="CZ2895" s="751">
        <v>41521</v>
      </c>
      <c r="DA2895" s="467">
        <v>970</v>
      </c>
      <c r="DB2895" s="467">
        <v>3580</v>
      </c>
      <c r="DC2895" s="467">
        <v>3700</v>
      </c>
      <c r="DD2895" s="467">
        <v>5050</v>
      </c>
      <c r="DF2895" s="751">
        <v>40297</v>
      </c>
      <c r="DG2895" s="467">
        <v>1320</v>
      </c>
      <c r="DH2895" s="467">
        <v>1.06581226</v>
      </c>
    </row>
    <row r="2896" spans="32:112">
      <c r="AF2896" s="30"/>
      <c r="CZ2896" s="751">
        <v>41522</v>
      </c>
      <c r="DA2896" s="467">
        <v>970</v>
      </c>
      <c r="DB2896" s="467">
        <v>3570</v>
      </c>
      <c r="DC2896" s="467">
        <v>3700</v>
      </c>
      <c r="DD2896" s="467">
        <v>5070</v>
      </c>
      <c r="DF2896" s="751">
        <v>40296</v>
      </c>
      <c r="DG2896" s="467">
        <v>1320</v>
      </c>
      <c r="DH2896" s="467">
        <v>1.06670928</v>
      </c>
    </row>
    <row r="2897" spans="32:112">
      <c r="AF2897" s="30"/>
      <c r="CZ2897" s="751">
        <v>41523</v>
      </c>
      <c r="DA2897" s="467">
        <v>965</v>
      </c>
      <c r="DB2897" s="467">
        <v>3560</v>
      </c>
      <c r="DC2897" s="467">
        <v>3700</v>
      </c>
      <c r="DD2897" s="467">
        <v>5060</v>
      </c>
      <c r="DF2897" s="751">
        <v>40295</v>
      </c>
      <c r="DG2897" s="467">
        <v>1335</v>
      </c>
      <c r="DH2897" s="467">
        <v>1.05345456</v>
      </c>
    </row>
    <row r="2898" spans="32:112">
      <c r="AF2898" s="30"/>
      <c r="CZ2898" s="751">
        <v>41526</v>
      </c>
      <c r="DA2898" s="467">
        <v>965</v>
      </c>
      <c r="DB2898" s="467">
        <v>3560</v>
      </c>
      <c r="DC2898" s="467">
        <v>3700</v>
      </c>
      <c r="DD2898" s="467">
        <v>5060</v>
      </c>
      <c r="DF2898" s="751">
        <v>40294</v>
      </c>
      <c r="DG2898" s="467">
        <v>1335</v>
      </c>
      <c r="DH2898" s="467">
        <v>1.0610294</v>
      </c>
    </row>
    <row r="2899" spans="32:112">
      <c r="AF2899" s="30"/>
      <c r="CZ2899" s="751">
        <v>41527</v>
      </c>
      <c r="DA2899" s="467">
        <v>965</v>
      </c>
      <c r="DB2899" s="467">
        <v>3560</v>
      </c>
      <c r="DC2899" s="467">
        <v>3680</v>
      </c>
      <c r="DD2899" s="467">
        <v>5040</v>
      </c>
      <c r="DF2899" s="751">
        <v>40291</v>
      </c>
      <c r="DG2899" s="467">
        <v>1335</v>
      </c>
      <c r="DH2899" s="467">
        <v>1.0675550499999999</v>
      </c>
    </row>
    <row r="2900" spans="32:112">
      <c r="AF2900" s="30"/>
      <c r="CZ2900" s="751">
        <v>41528</v>
      </c>
      <c r="DA2900" s="467">
        <v>965</v>
      </c>
      <c r="DB2900" s="467">
        <v>3560</v>
      </c>
      <c r="DC2900" s="467">
        <v>3680</v>
      </c>
      <c r="DD2900" s="467">
        <v>5040</v>
      </c>
      <c r="DF2900" s="751">
        <v>40290</v>
      </c>
      <c r="DG2900" s="467">
        <v>1335</v>
      </c>
      <c r="DH2900" s="467">
        <v>1.0756716799999999</v>
      </c>
    </row>
    <row r="2901" spans="32:112">
      <c r="AF2901" s="30"/>
      <c r="CZ2901" s="751">
        <v>41529</v>
      </c>
      <c r="DA2901" s="467">
        <v>965</v>
      </c>
      <c r="DB2901" s="467">
        <v>3540</v>
      </c>
      <c r="DC2901" s="467">
        <v>3660</v>
      </c>
      <c r="DD2901" s="467">
        <v>5020</v>
      </c>
      <c r="DF2901" s="751">
        <v>40289</v>
      </c>
      <c r="DG2901" s="467">
        <v>1335</v>
      </c>
      <c r="DH2901" s="467">
        <v>1.0821626</v>
      </c>
    </row>
    <row r="2902" spans="32:112">
      <c r="AF2902" s="30"/>
      <c r="CZ2902" s="751">
        <v>41530</v>
      </c>
      <c r="DA2902" s="467">
        <v>960</v>
      </c>
      <c r="DB2902" s="467">
        <v>3530</v>
      </c>
      <c r="DC2902" s="467">
        <v>3620</v>
      </c>
      <c r="DD2902" s="467">
        <v>5010</v>
      </c>
      <c r="DF2902" s="751">
        <v>40288</v>
      </c>
      <c r="DG2902" s="467">
        <v>1335</v>
      </c>
      <c r="DH2902" s="467">
        <v>1.0850995800000001</v>
      </c>
    </row>
    <row r="2903" spans="32:112">
      <c r="AF2903" s="30"/>
      <c r="CZ2903" s="751">
        <v>41533</v>
      </c>
      <c r="DA2903" s="467">
        <v>960</v>
      </c>
      <c r="DB2903" s="467">
        <v>3520</v>
      </c>
      <c r="DC2903" s="467">
        <v>3620</v>
      </c>
      <c r="DD2903" s="467">
        <v>5010</v>
      </c>
      <c r="DF2903" s="751">
        <v>40287</v>
      </c>
      <c r="DG2903" s="467">
        <v>1335</v>
      </c>
      <c r="DH2903" s="467">
        <v>1.10556096</v>
      </c>
    </row>
    <row r="2904" spans="32:112">
      <c r="AF2904" s="30"/>
      <c r="CZ2904" s="751">
        <v>41534</v>
      </c>
      <c r="DA2904" s="467">
        <v>955</v>
      </c>
      <c r="DB2904" s="467">
        <v>3520</v>
      </c>
      <c r="DC2904" s="467">
        <v>3620</v>
      </c>
      <c r="DD2904" s="467"/>
      <c r="DF2904" s="751">
        <v>40284</v>
      </c>
      <c r="DG2904" s="467">
        <v>1335</v>
      </c>
      <c r="DH2904" s="467">
        <v>1.11899427</v>
      </c>
    </row>
    <row r="2905" spans="32:112">
      <c r="AF2905" s="30"/>
      <c r="CZ2905" s="751">
        <v>41535</v>
      </c>
      <c r="DA2905" s="467">
        <v>950</v>
      </c>
      <c r="DB2905" s="467">
        <v>3520</v>
      </c>
      <c r="DC2905" s="467">
        <v>3620</v>
      </c>
      <c r="DD2905" s="467">
        <v>5010</v>
      </c>
      <c r="DF2905" s="751">
        <v>40283</v>
      </c>
      <c r="DG2905" s="467">
        <v>1335</v>
      </c>
      <c r="DH2905" s="467">
        <v>1.11968975</v>
      </c>
    </row>
    <row r="2906" spans="32:112">
      <c r="AF2906" s="30"/>
      <c r="CZ2906" s="751">
        <v>41539</v>
      </c>
      <c r="DA2906" s="467">
        <v>950</v>
      </c>
      <c r="DB2906" s="467">
        <v>3520</v>
      </c>
      <c r="DC2906" s="467">
        <v>3620</v>
      </c>
      <c r="DD2906" s="467">
        <v>5010</v>
      </c>
      <c r="DF2906" s="751">
        <v>40282</v>
      </c>
      <c r="DG2906" s="467">
        <v>1325</v>
      </c>
      <c r="DH2906" s="467">
        <v>1.11927832</v>
      </c>
    </row>
    <row r="2907" spans="32:112">
      <c r="AF2907" s="30"/>
      <c r="CZ2907" s="751">
        <v>41540</v>
      </c>
      <c r="DA2907" s="467">
        <v>950</v>
      </c>
      <c r="DB2907" s="467">
        <v>3520</v>
      </c>
      <c r="DC2907" s="467">
        <v>3620</v>
      </c>
      <c r="DD2907" s="467">
        <v>5010</v>
      </c>
      <c r="DF2907" s="751">
        <v>40281</v>
      </c>
      <c r="DG2907" s="467">
        <v>1300</v>
      </c>
      <c r="DH2907" s="467">
        <v>1.1141854899999999</v>
      </c>
    </row>
    <row r="2908" spans="32:112">
      <c r="AF2908" s="30"/>
      <c r="CZ2908" s="751">
        <v>41541</v>
      </c>
      <c r="DA2908" s="467">
        <v>950</v>
      </c>
      <c r="DB2908" s="467">
        <v>3520</v>
      </c>
      <c r="DC2908" s="467">
        <v>3630</v>
      </c>
      <c r="DD2908" s="467">
        <v>5000</v>
      </c>
      <c r="DF2908" s="751">
        <v>40280</v>
      </c>
      <c r="DG2908" s="467">
        <v>1300</v>
      </c>
      <c r="DH2908" s="467">
        <v>1.11663673</v>
      </c>
    </row>
    <row r="2909" spans="32:112">
      <c r="AF2909" s="30"/>
      <c r="CZ2909" s="751">
        <v>41542</v>
      </c>
      <c r="DA2909" s="467">
        <v>950</v>
      </c>
      <c r="DB2909" s="467">
        <v>3520</v>
      </c>
      <c r="DC2909" s="467">
        <v>3630</v>
      </c>
      <c r="DD2909" s="467">
        <v>5000</v>
      </c>
      <c r="DF2909" s="751">
        <v>40277</v>
      </c>
      <c r="DG2909" s="467">
        <v>1220</v>
      </c>
      <c r="DH2909" s="467">
        <v>1.12849234</v>
      </c>
    </row>
    <row r="2910" spans="32:112">
      <c r="AF2910" s="30"/>
      <c r="CZ2910" s="751">
        <v>41543</v>
      </c>
      <c r="DA2910" s="467">
        <v>945</v>
      </c>
      <c r="DB2910" s="467">
        <v>3510</v>
      </c>
      <c r="DC2910" s="467">
        <v>3630</v>
      </c>
      <c r="DD2910" s="467">
        <v>5000</v>
      </c>
      <c r="DF2910" s="751">
        <v>40276</v>
      </c>
      <c r="DG2910" s="467">
        <v>1200</v>
      </c>
      <c r="DH2910" s="467">
        <v>1.1312757899999999</v>
      </c>
    </row>
    <row r="2911" spans="32:112">
      <c r="AF2911" s="30"/>
      <c r="CZ2911" s="751">
        <v>41544</v>
      </c>
      <c r="DA2911" s="467">
        <v>940</v>
      </c>
      <c r="DB2911" s="467">
        <v>3510</v>
      </c>
      <c r="DC2911" s="467">
        <v>3600</v>
      </c>
      <c r="DD2911" s="467">
        <v>4980</v>
      </c>
      <c r="DF2911" s="751">
        <v>40275</v>
      </c>
      <c r="DG2911" s="467">
        <v>1200</v>
      </c>
      <c r="DH2911" s="467">
        <v>1.14246391</v>
      </c>
    </row>
    <row r="2912" spans="32:112">
      <c r="AF2912" s="30"/>
      <c r="CZ2912" s="751">
        <v>41546</v>
      </c>
      <c r="DA2912" s="467">
        <v>940</v>
      </c>
      <c r="DB2912" s="467">
        <v>3510</v>
      </c>
      <c r="DC2912" s="467">
        <v>3600</v>
      </c>
      <c r="DD2912" s="467">
        <v>4980</v>
      </c>
      <c r="DF2912" s="751">
        <v>40274</v>
      </c>
      <c r="DG2912" s="467">
        <v>1200</v>
      </c>
      <c r="DH2912" s="467">
        <v>1.1422141100000001</v>
      </c>
    </row>
    <row r="2913" spans="32:112">
      <c r="AF2913" s="30"/>
      <c r="CZ2913" s="751">
        <v>41547</v>
      </c>
      <c r="DA2913" s="467">
        <v>940</v>
      </c>
      <c r="DB2913" s="467">
        <v>3520</v>
      </c>
      <c r="DC2913" s="467">
        <v>3600</v>
      </c>
      <c r="DD2913" s="467">
        <v>4980</v>
      </c>
      <c r="DF2913" s="751">
        <v>40270</v>
      </c>
      <c r="DG2913" s="467">
        <v>1200</v>
      </c>
      <c r="DH2913" s="467">
        <v>1.1404081800000001</v>
      </c>
    </row>
    <row r="2914" spans="32:112">
      <c r="AF2914" s="30"/>
      <c r="CZ2914" s="751">
        <v>41555</v>
      </c>
      <c r="DA2914" s="467">
        <v>940</v>
      </c>
      <c r="DB2914" s="467">
        <v>3520</v>
      </c>
      <c r="DC2914" s="467">
        <v>3600</v>
      </c>
      <c r="DD2914" s="467">
        <v>4980</v>
      </c>
      <c r="DF2914" s="751">
        <v>40269</v>
      </c>
      <c r="DG2914" s="467">
        <v>1180</v>
      </c>
      <c r="DH2914" s="467">
        <v>1.1355219599999999</v>
      </c>
    </row>
    <row r="2915" spans="32:112">
      <c r="AF2915" s="30"/>
      <c r="CZ2915" s="751">
        <v>41556</v>
      </c>
      <c r="DA2915" s="467">
        <v>935</v>
      </c>
      <c r="DB2915" s="467">
        <v>3520</v>
      </c>
      <c r="DC2915" s="467">
        <v>3600</v>
      </c>
      <c r="DD2915" s="467">
        <v>4960</v>
      </c>
      <c r="DF2915" s="751">
        <v>40268</v>
      </c>
      <c r="DG2915" s="467">
        <v>1180</v>
      </c>
      <c r="DH2915" s="467">
        <v>1.1372597600000001</v>
      </c>
    </row>
    <row r="2916" spans="32:112">
      <c r="AF2916" s="30"/>
      <c r="CZ2916" s="751">
        <v>41557</v>
      </c>
      <c r="DA2916" s="467">
        <v>935</v>
      </c>
      <c r="DB2916" s="467">
        <v>3540</v>
      </c>
      <c r="DC2916" s="467">
        <v>3600</v>
      </c>
      <c r="DD2916" s="467">
        <v>4960</v>
      </c>
      <c r="DF2916" s="751">
        <v>40267</v>
      </c>
      <c r="DG2916" s="467">
        <v>1180</v>
      </c>
      <c r="DH2916" s="467">
        <v>1.14282134</v>
      </c>
    </row>
    <row r="2917" spans="32:112">
      <c r="AF2917" s="30"/>
      <c r="CZ2917" s="751">
        <v>41558</v>
      </c>
      <c r="DA2917" s="467">
        <v>940</v>
      </c>
      <c r="DB2917" s="467">
        <v>3540</v>
      </c>
      <c r="DC2917" s="467">
        <v>3600</v>
      </c>
      <c r="DD2917" s="467">
        <v>4950</v>
      </c>
      <c r="DF2917" s="751">
        <v>40266</v>
      </c>
      <c r="DG2917" s="467">
        <v>1135</v>
      </c>
      <c r="DH2917" s="467">
        <v>1.1469339599999999</v>
      </c>
    </row>
    <row r="2918" spans="32:112">
      <c r="AF2918" s="30"/>
      <c r="CZ2918" s="751">
        <v>41559</v>
      </c>
      <c r="DA2918" s="467">
        <v>945</v>
      </c>
      <c r="DB2918" s="467">
        <v>3540</v>
      </c>
      <c r="DC2918" s="467">
        <v>3600</v>
      </c>
      <c r="DD2918" s="467">
        <v>4950</v>
      </c>
      <c r="DF2918" s="751">
        <v>40263</v>
      </c>
      <c r="DG2918" s="467">
        <v>1135</v>
      </c>
      <c r="DH2918" s="467">
        <v>1.1477931800000001</v>
      </c>
    </row>
    <row r="2919" spans="32:112">
      <c r="AF2919" s="30"/>
      <c r="CZ2919" s="751">
        <v>41561</v>
      </c>
      <c r="DA2919" s="467">
        <v>945</v>
      </c>
      <c r="DB2919" s="467">
        <v>3540</v>
      </c>
      <c r="DC2919" s="467">
        <v>3580</v>
      </c>
      <c r="DD2919" s="467">
        <v>4950</v>
      </c>
      <c r="DF2919" s="751">
        <v>40262</v>
      </c>
      <c r="DG2919" s="467">
        <v>1135</v>
      </c>
      <c r="DH2919" s="467">
        <v>1.1576337400000001</v>
      </c>
    </row>
    <row r="2920" spans="32:112">
      <c r="AF2920" s="30"/>
      <c r="CZ2920" s="751">
        <v>41562</v>
      </c>
      <c r="DA2920" s="467">
        <v>945</v>
      </c>
      <c r="DB2920" s="467">
        <v>3540</v>
      </c>
      <c r="DC2920" s="467">
        <v>3580</v>
      </c>
      <c r="DD2920" s="467">
        <v>4950</v>
      </c>
      <c r="DF2920" s="751">
        <v>40261</v>
      </c>
      <c r="DG2920" s="467">
        <v>1130</v>
      </c>
      <c r="DH2920" s="467">
        <v>1.1544166300000001</v>
      </c>
    </row>
    <row r="2921" spans="32:112">
      <c r="AF2921" s="30"/>
      <c r="CZ2921" s="751">
        <v>41563</v>
      </c>
      <c r="DA2921" s="467">
        <v>945</v>
      </c>
      <c r="DB2921" s="467">
        <v>3530</v>
      </c>
      <c r="DC2921" s="467">
        <v>3580</v>
      </c>
      <c r="DD2921" s="467">
        <v>4930</v>
      </c>
      <c r="DF2921" s="751">
        <v>40260</v>
      </c>
      <c r="DG2921" s="467">
        <v>1130</v>
      </c>
      <c r="DH2921" s="467">
        <v>1.16738751</v>
      </c>
    </row>
    <row r="2922" spans="32:112">
      <c r="AF2922" s="30"/>
      <c r="CZ2922" s="751">
        <v>41564</v>
      </c>
      <c r="DA2922" s="467">
        <v>945</v>
      </c>
      <c r="DB2922" s="467">
        <v>3520</v>
      </c>
      <c r="DC2922" s="467">
        <v>3580</v>
      </c>
      <c r="DD2922" s="467">
        <v>4930</v>
      </c>
      <c r="DF2922" s="751">
        <v>40259</v>
      </c>
      <c r="DG2922" s="467">
        <v>1110</v>
      </c>
      <c r="DH2922" s="467">
        <v>1.1692831800000001</v>
      </c>
    </row>
    <row r="2923" spans="32:112">
      <c r="AF2923" s="30"/>
      <c r="CZ2923" s="751">
        <v>41565</v>
      </c>
      <c r="DA2923" s="467">
        <v>945</v>
      </c>
      <c r="DB2923" s="467">
        <v>3520</v>
      </c>
      <c r="DC2923" s="467">
        <v>3580</v>
      </c>
      <c r="DD2923" s="467">
        <v>4930</v>
      </c>
      <c r="DF2923" s="751">
        <v>40256</v>
      </c>
      <c r="DG2923" s="467">
        <v>1110</v>
      </c>
      <c r="DH2923" s="467">
        <v>1.1787759799999999</v>
      </c>
    </row>
    <row r="2924" spans="32:112">
      <c r="AF2924" s="30"/>
      <c r="CZ2924" s="751">
        <v>41568</v>
      </c>
      <c r="DA2924" s="467">
        <v>945</v>
      </c>
      <c r="DB2924" s="467">
        <v>3520</v>
      </c>
      <c r="DC2924" s="467">
        <v>3550</v>
      </c>
      <c r="DD2924" s="467">
        <v>4930</v>
      </c>
      <c r="DF2924" s="751">
        <v>40255</v>
      </c>
      <c r="DG2924" s="467">
        <v>1110</v>
      </c>
      <c r="DH2924" s="467">
        <v>1.1753431999999999</v>
      </c>
    </row>
    <row r="2925" spans="32:112">
      <c r="AF2925" s="30"/>
      <c r="CZ2925" s="751">
        <v>41569</v>
      </c>
      <c r="DA2925" s="467">
        <v>945</v>
      </c>
      <c r="DB2925" s="467">
        <v>3520</v>
      </c>
      <c r="DC2925" s="467">
        <v>3550</v>
      </c>
      <c r="DD2925" s="467">
        <v>4920</v>
      </c>
      <c r="DF2925" s="751">
        <v>40254</v>
      </c>
      <c r="DG2925" s="467">
        <v>1095</v>
      </c>
      <c r="DH2925" s="467">
        <v>1.1797720899999999</v>
      </c>
    </row>
    <row r="2926" spans="32:112">
      <c r="AF2926" s="30"/>
      <c r="CZ2926" s="751">
        <v>41570</v>
      </c>
      <c r="DA2926" s="467">
        <v>945</v>
      </c>
      <c r="DB2926" s="467">
        <v>3520</v>
      </c>
      <c r="DC2926" s="467">
        <v>3550</v>
      </c>
      <c r="DD2926" s="467">
        <v>4920</v>
      </c>
      <c r="DF2926" s="751">
        <v>40253</v>
      </c>
      <c r="DG2926" s="467">
        <v>1060</v>
      </c>
      <c r="DH2926" s="467">
        <v>1.1823347799999999</v>
      </c>
    </row>
    <row r="2927" spans="32:112">
      <c r="AF2927" s="30"/>
      <c r="CZ2927" s="751">
        <v>41571</v>
      </c>
      <c r="DA2927" s="467">
        <v>945</v>
      </c>
      <c r="DB2927" s="467">
        <v>3520</v>
      </c>
      <c r="DC2927" s="467">
        <v>3550</v>
      </c>
      <c r="DD2927" s="467">
        <v>4910</v>
      </c>
      <c r="DF2927" s="751">
        <v>40252</v>
      </c>
      <c r="DG2927" s="467">
        <v>1060</v>
      </c>
      <c r="DH2927" s="467">
        <v>1.18320194</v>
      </c>
    </row>
    <row r="2928" spans="32:112">
      <c r="AF2928" s="30"/>
      <c r="CZ2928" s="751">
        <v>41572</v>
      </c>
      <c r="DA2928" s="467">
        <v>940</v>
      </c>
      <c r="DB2928" s="467">
        <v>3510</v>
      </c>
      <c r="DC2928" s="467">
        <v>3550</v>
      </c>
      <c r="DD2928" s="467">
        <v>4900</v>
      </c>
      <c r="DF2928" s="751">
        <v>40249</v>
      </c>
      <c r="DG2928" s="467">
        <v>1040</v>
      </c>
      <c r="DH2928" s="467">
        <v>1.20018106</v>
      </c>
    </row>
    <row r="2929" spans="32:112">
      <c r="AF2929" s="30"/>
      <c r="CZ2929" s="751">
        <v>41575</v>
      </c>
      <c r="DA2929" s="467">
        <v>940</v>
      </c>
      <c r="DB2929" s="467">
        <v>3510</v>
      </c>
      <c r="DC2929" s="467">
        <v>3530</v>
      </c>
      <c r="DD2929" s="467">
        <v>4900</v>
      </c>
      <c r="DF2929" s="751">
        <v>40248</v>
      </c>
      <c r="DG2929" s="467">
        <v>1035</v>
      </c>
      <c r="DH2929" s="467">
        <v>1.2066010300000001</v>
      </c>
    </row>
    <row r="2930" spans="32:112">
      <c r="AF2930" s="30"/>
      <c r="CZ2930" s="751">
        <v>41576</v>
      </c>
      <c r="DA2930" s="467">
        <v>940</v>
      </c>
      <c r="DB2930" s="467">
        <v>3510</v>
      </c>
      <c r="DC2930" s="467">
        <v>3500</v>
      </c>
      <c r="DD2930" s="467">
        <v>4900</v>
      </c>
      <c r="DF2930" s="751">
        <v>40247</v>
      </c>
      <c r="DG2930" s="467">
        <v>1025</v>
      </c>
      <c r="DH2930" s="467">
        <v>1.20383007</v>
      </c>
    </row>
    <row r="2931" spans="32:112">
      <c r="AF2931" s="30"/>
      <c r="CZ2931" s="751">
        <v>41577</v>
      </c>
      <c r="DA2931" s="467">
        <v>935</v>
      </c>
      <c r="DB2931" s="467">
        <v>3530</v>
      </c>
      <c r="DC2931" s="467">
        <v>3500</v>
      </c>
      <c r="DD2931" s="467">
        <v>4900</v>
      </c>
      <c r="DF2931" s="751">
        <v>40246</v>
      </c>
      <c r="DG2931" s="467">
        <v>1025</v>
      </c>
      <c r="DH2931" s="467">
        <v>1.1919328600000001</v>
      </c>
    </row>
    <row r="2932" spans="32:112">
      <c r="AF2932" s="30"/>
      <c r="CZ2932" s="751">
        <v>41578</v>
      </c>
      <c r="DA2932" s="467">
        <v>935</v>
      </c>
      <c r="DB2932" s="467">
        <v>3550</v>
      </c>
      <c r="DC2932" s="467">
        <v>3500</v>
      </c>
      <c r="DD2932" s="467">
        <v>4900</v>
      </c>
      <c r="DF2932" s="751">
        <v>40245</v>
      </c>
      <c r="DG2932" s="467">
        <v>1025</v>
      </c>
      <c r="DH2932" s="467">
        <v>1.19683666</v>
      </c>
    </row>
    <row r="2933" spans="32:112">
      <c r="AF2933" s="30"/>
      <c r="CZ2933" s="751">
        <v>41579</v>
      </c>
      <c r="DA2933" s="467">
        <v>935</v>
      </c>
      <c r="DB2933" s="467">
        <v>3550</v>
      </c>
      <c r="DC2933" s="467">
        <v>3500</v>
      </c>
      <c r="DD2933" s="467">
        <v>4900</v>
      </c>
      <c r="DF2933" s="751">
        <v>40242</v>
      </c>
      <c r="DG2933" s="467">
        <v>1025</v>
      </c>
      <c r="DH2933" s="467">
        <v>1.18299344</v>
      </c>
    </row>
    <row r="2934" spans="32:112">
      <c r="AF2934" s="30"/>
      <c r="CZ2934" s="751">
        <v>41582</v>
      </c>
      <c r="DA2934" s="467">
        <v>935</v>
      </c>
      <c r="DB2934" s="467">
        <v>3550</v>
      </c>
      <c r="DC2934" s="467">
        <v>3500</v>
      </c>
      <c r="DD2934" s="467">
        <v>4900</v>
      </c>
      <c r="DF2934" s="751">
        <v>40241</v>
      </c>
      <c r="DG2934" s="467">
        <v>1025</v>
      </c>
      <c r="DH2934" s="467">
        <v>1.17581589</v>
      </c>
    </row>
    <row r="2935" spans="32:112">
      <c r="AF2935" s="30"/>
      <c r="CZ2935" s="751">
        <v>41583</v>
      </c>
      <c r="DA2935" s="467">
        <v>945</v>
      </c>
      <c r="DB2935" s="467">
        <v>3590</v>
      </c>
      <c r="DC2935" s="467">
        <v>3540</v>
      </c>
      <c r="DD2935" s="467">
        <v>4900</v>
      </c>
      <c r="DF2935" s="751">
        <v>40240</v>
      </c>
      <c r="DG2935" s="467">
        <v>1030</v>
      </c>
      <c r="DH2935" s="467">
        <v>1.1747220300000001</v>
      </c>
    </row>
    <row r="2936" spans="32:112">
      <c r="AF2936" s="30"/>
      <c r="CZ2936" s="751">
        <v>41584</v>
      </c>
      <c r="DA2936" s="467">
        <v>945</v>
      </c>
      <c r="DB2936" s="467">
        <v>3630</v>
      </c>
      <c r="DC2936" s="467">
        <v>3570</v>
      </c>
      <c r="DD2936" s="467">
        <v>4900</v>
      </c>
      <c r="DF2936" s="751">
        <v>40239</v>
      </c>
      <c r="DG2936" s="467">
        <v>1030</v>
      </c>
      <c r="DH2936" s="467">
        <v>1.17147201</v>
      </c>
    </row>
    <row r="2937" spans="32:112">
      <c r="AF2937" s="30"/>
      <c r="CZ2937" s="751">
        <v>41585</v>
      </c>
      <c r="DA2937" s="467">
        <v>950</v>
      </c>
      <c r="DB2937" s="467">
        <v>3650</v>
      </c>
      <c r="DC2937" s="467">
        <v>3570</v>
      </c>
      <c r="DD2937" s="467">
        <v>4900</v>
      </c>
      <c r="DF2937" s="751">
        <v>40238</v>
      </c>
      <c r="DG2937" s="467">
        <v>1010</v>
      </c>
      <c r="DH2937" s="467">
        <v>1.17864839</v>
      </c>
    </row>
    <row r="2938" spans="32:112">
      <c r="AF2938" s="30"/>
      <c r="CZ2938" s="751">
        <v>41586</v>
      </c>
      <c r="DA2938" s="467">
        <v>950</v>
      </c>
      <c r="DB2938" s="467">
        <v>3670</v>
      </c>
      <c r="DC2938" s="467">
        <v>3570</v>
      </c>
      <c r="DD2938" s="467">
        <v>4900</v>
      </c>
      <c r="DF2938" s="751">
        <v>40235</v>
      </c>
      <c r="DG2938" s="467">
        <v>1010</v>
      </c>
      <c r="DH2938" s="467">
        <v>1.1777447999999999</v>
      </c>
    </row>
    <row r="2939" spans="32:112">
      <c r="AF2939" s="30"/>
      <c r="CZ2939" s="751">
        <v>41589</v>
      </c>
      <c r="DA2939" s="467">
        <v>950</v>
      </c>
      <c r="DB2939" s="467">
        <v>3690</v>
      </c>
      <c r="DC2939" s="467">
        <v>3570</v>
      </c>
      <c r="DD2939" s="467">
        <v>4900</v>
      </c>
      <c r="DF2939" s="751">
        <v>40234</v>
      </c>
      <c r="DG2939" s="467">
        <v>1010</v>
      </c>
      <c r="DH2939" s="467">
        <v>1.1910339700000001</v>
      </c>
    </row>
    <row r="2940" spans="32:112">
      <c r="AF2940" s="30"/>
      <c r="CZ2940" s="751">
        <v>41590</v>
      </c>
      <c r="DA2940" s="467">
        <v>945</v>
      </c>
      <c r="DB2940" s="467">
        <v>3710</v>
      </c>
      <c r="DC2940" s="467">
        <v>3570</v>
      </c>
      <c r="DD2940" s="467">
        <v>4900</v>
      </c>
      <c r="DF2940" s="751">
        <v>40233</v>
      </c>
      <c r="DG2940" s="467">
        <v>1010</v>
      </c>
      <c r="DH2940" s="467">
        <v>1.2037845599999999</v>
      </c>
    </row>
    <row r="2941" spans="32:112">
      <c r="AF2941" s="30"/>
      <c r="CZ2941" s="751">
        <v>41591</v>
      </c>
      <c r="DA2941" s="467">
        <v>945</v>
      </c>
      <c r="DB2941" s="467">
        <v>3720</v>
      </c>
      <c r="DC2941" s="467">
        <v>3570</v>
      </c>
      <c r="DD2941" s="467">
        <v>4900</v>
      </c>
      <c r="DF2941" s="751">
        <v>40232</v>
      </c>
      <c r="DG2941" s="467">
        <v>970</v>
      </c>
      <c r="DH2941" s="467">
        <v>1.18805395</v>
      </c>
    </row>
    <row r="2942" spans="32:112">
      <c r="AF2942" s="30"/>
      <c r="CZ2942" s="751">
        <v>41592</v>
      </c>
      <c r="DA2942" s="467">
        <v>945</v>
      </c>
      <c r="DB2942" s="467">
        <v>3720</v>
      </c>
      <c r="DC2942" s="467">
        <v>3560</v>
      </c>
      <c r="DD2942" s="467">
        <v>4900</v>
      </c>
      <c r="DF2942" s="751">
        <v>40231</v>
      </c>
      <c r="DG2942" s="467">
        <v>970</v>
      </c>
      <c r="DH2942" s="467">
        <v>1.1869222800000001</v>
      </c>
    </row>
    <row r="2943" spans="32:112">
      <c r="AF2943" s="30"/>
      <c r="CZ2943" s="751">
        <v>41593</v>
      </c>
      <c r="DA2943" s="467">
        <v>945</v>
      </c>
      <c r="DB2943" s="467">
        <v>3720</v>
      </c>
      <c r="DC2943" s="467">
        <v>3540</v>
      </c>
      <c r="DD2943" s="467">
        <v>4890</v>
      </c>
      <c r="DF2943" s="751">
        <v>40230</v>
      </c>
      <c r="DG2943" s="467">
        <v>970</v>
      </c>
      <c r="DH2943" s="467"/>
    </row>
    <row r="2944" spans="32:112">
      <c r="AF2944" s="30"/>
      <c r="CZ2944" s="751">
        <v>41596</v>
      </c>
      <c r="DA2944" s="467">
        <v>945</v>
      </c>
      <c r="DB2944" s="467">
        <v>3710</v>
      </c>
      <c r="DC2944" s="467">
        <v>3540</v>
      </c>
      <c r="DD2944" s="467">
        <v>4890</v>
      </c>
      <c r="DF2944" s="751">
        <v>40229</v>
      </c>
      <c r="DG2944" s="467">
        <v>960</v>
      </c>
      <c r="DH2944" s="467"/>
    </row>
    <row r="2945" spans="32:112">
      <c r="AF2945" s="30"/>
      <c r="CZ2945" s="751">
        <v>41597</v>
      </c>
      <c r="DA2945" s="467">
        <v>940</v>
      </c>
      <c r="DB2945" s="467">
        <v>3700</v>
      </c>
      <c r="DC2945" s="467">
        <v>3540</v>
      </c>
      <c r="DD2945" s="467">
        <v>4870</v>
      </c>
      <c r="DF2945" s="751">
        <v>40221</v>
      </c>
      <c r="DG2945" s="467">
        <v>960</v>
      </c>
      <c r="DH2945" s="467">
        <v>1.1846296999999999</v>
      </c>
    </row>
    <row r="2946" spans="32:112">
      <c r="AF2946" s="30"/>
      <c r="CZ2946" s="751">
        <v>41598</v>
      </c>
      <c r="DA2946" s="467">
        <v>935</v>
      </c>
      <c r="DB2946" s="467">
        <v>3690</v>
      </c>
      <c r="DC2946" s="467">
        <v>3540</v>
      </c>
      <c r="DD2946" s="467">
        <v>4870</v>
      </c>
      <c r="DF2946" s="751">
        <v>40220</v>
      </c>
      <c r="DG2946" s="467">
        <v>960</v>
      </c>
      <c r="DH2946" s="467">
        <v>1.18497779</v>
      </c>
    </row>
    <row r="2947" spans="32:112">
      <c r="AF2947" s="30"/>
      <c r="CZ2947" s="751">
        <v>41599</v>
      </c>
      <c r="DA2947" s="467">
        <v>935</v>
      </c>
      <c r="DB2947" s="467">
        <v>3690</v>
      </c>
      <c r="DC2947" s="467">
        <v>3540</v>
      </c>
      <c r="DD2947" s="467">
        <v>4870</v>
      </c>
      <c r="DF2947" s="751">
        <v>40219</v>
      </c>
      <c r="DG2947" s="467">
        <v>960</v>
      </c>
      <c r="DH2947" s="467">
        <v>1.15314334</v>
      </c>
    </row>
    <row r="2948" spans="32:112">
      <c r="AF2948" s="30"/>
      <c r="CZ2948" s="751">
        <v>41600</v>
      </c>
      <c r="DA2948" s="467">
        <v>935</v>
      </c>
      <c r="DB2948" s="467">
        <v>3690</v>
      </c>
      <c r="DC2948" s="467">
        <v>3540</v>
      </c>
      <c r="DD2948" s="467">
        <v>4870</v>
      </c>
      <c r="DF2948" s="751">
        <v>40218</v>
      </c>
      <c r="DG2948" s="467">
        <v>960</v>
      </c>
      <c r="DH2948" s="467">
        <v>1.15143843</v>
      </c>
    </row>
    <row r="2949" spans="32:112">
      <c r="AF2949" s="30"/>
      <c r="CZ2949" s="751">
        <v>41603</v>
      </c>
      <c r="DA2949" s="467">
        <v>935</v>
      </c>
      <c r="DB2949" s="467">
        <v>3710</v>
      </c>
      <c r="DC2949" s="467">
        <v>3540</v>
      </c>
      <c r="DD2949" s="467">
        <v>4870</v>
      </c>
      <c r="DF2949" s="751">
        <v>40217</v>
      </c>
      <c r="DG2949" s="467">
        <v>960</v>
      </c>
      <c r="DH2949" s="467">
        <v>1.14948552</v>
      </c>
    </row>
    <row r="2950" spans="32:112">
      <c r="AF2950" s="30"/>
      <c r="CZ2950" s="751">
        <v>41604</v>
      </c>
      <c r="DA2950" s="467">
        <v>935</v>
      </c>
      <c r="DB2950" s="467">
        <v>3710</v>
      </c>
      <c r="DC2950" s="467">
        <v>3540</v>
      </c>
      <c r="DD2950" s="467">
        <v>4870</v>
      </c>
      <c r="DF2950" s="751">
        <v>40214</v>
      </c>
      <c r="DG2950" s="467">
        <v>960</v>
      </c>
      <c r="DH2950" s="467">
        <v>1.14685912</v>
      </c>
    </row>
    <row r="2951" spans="32:112">
      <c r="AF2951" s="30"/>
      <c r="CZ2951" s="751">
        <v>41605</v>
      </c>
      <c r="DA2951" s="467">
        <v>935</v>
      </c>
      <c r="DB2951" s="467">
        <v>3720</v>
      </c>
      <c r="DC2951" s="467">
        <v>3540</v>
      </c>
      <c r="DD2951" s="467">
        <v>4870</v>
      </c>
      <c r="DF2951" s="751">
        <v>40213</v>
      </c>
      <c r="DG2951" s="467">
        <v>950</v>
      </c>
      <c r="DH2951" s="467">
        <v>1.15211858</v>
      </c>
    </row>
    <row r="2952" spans="32:112">
      <c r="AF2952" s="30"/>
      <c r="CZ2952" s="751">
        <v>41606</v>
      </c>
      <c r="DA2952" s="467">
        <v>935</v>
      </c>
      <c r="DB2952" s="467">
        <v>3720</v>
      </c>
      <c r="DC2952" s="467">
        <v>3540</v>
      </c>
      <c r="DD2952" s="467">
        <v>4850</v>
      </c>
      <c r="DF2952" s="751">
        <v>40212</v>
      </c>
      <c r="DG2952" s="467">
        <v>950</v>
      </c>
      <c r="DH2952" s="467">
        <v>1.15353207</v>
      </c>
    </row>
    <row r="2953" spans="32:112">
      <c r="AF2953" s="30"/>
      <c r="CZ2953" s="751">
        <v>41607</v>
      </c>
      <c r="DA2953" s="467">
        <v>935</v>
      </c>
      <c r="DB2953" s="467">
        <v>3720</v>
      </c>
      <c r="DC2953" s="467">
        <v>3540</v>
      </c>
      <c r="DD2953" s="467">
        <v>4830</v>
      </c>
      <c r="DF2953" s="751">
        <v>40211</v>
      </c>
      <c r="DG2953" s="467">
        <v>950</v>
      </c>
      <c r="DH2953" s="467">
        <v>1.1527669</v>
      </c>
    </row>
    <row r="2954" spans="32:112">
      <c r="AF2954" s="30"/>
      <c r="CZ2954" s="751">
        <v>41610</v>
      </c>
      <c r="DA2954" s="467">
        <v>935</v>
      </c>
      <c r="DB2954" s="467">
        <v>3720</v>
      </c>
      <c r="DC2954" s="467">
        <v>3540</v>
      </c>
      <c r="DD2954" s="467">
        <v>4830</v>
      </c>
      <c r="DF2954" s="751">
        <v>40210</v>
      </c>
      <c r="DG2954" s="467">
        <v>950</v>
      </c>
      <c r="DH2954" s="467">
        <v>1.15414298</v>
      </c>
    </row>
    <row r="2955" spans="32:112">
      <c r="AF2955" s="30"/>
      <c r="CZ2955" s="751">
        <v>41611</v>
      </c>
      <c r="DA2955" s="467">
        <v>935</v>
      </c>
      <c r="DB2955" s="467">
        <v>3740</v>
      </c>
      <c r="DC2955" s="467">
        <v>3580</v>
      </c>
      <c r="DD2955" s="467">
        <v>4800</v>
      </c>
      <c r="DF2955" s="751">
        <v>40207</v>
      </c>
      <c r="DG2955" s="467">
        <v>960</v>
      </c>
      <c r="DH2955" s="467">
        <v>1.1608969600000001</v>
      </c>
    </row>
    <row r="2956" spans="32:112">
      <c r="AF2956" s="30"/>
      <c r="CZ2956" s="751">
        <v>41612</v>
      </c>
      <c r="DA2956" s="467">
        <v>935</v>
      </c>
      <c r="DB2956" s="467">
        <v>3740</v>
      </c>
      <c r="DC2956" s="467">
        <v>3580</v>
      </c>
      <c r="DD2956" s="467">
        <v>4780</v>
      </c>
      <c r="DF2956" s="751">
        <v>40206</v>
      </c>
      <c r="DG2956" s="467">
        <v>970</v>
      </c>
      <c r="DH2956" s="467">
        <v>1.15923321</v>
      </c>
    </row>
    <row r="2957" spans="32:112">
      <c r="AF2957" s="30"/>
      <c r="CZ2957" s="751">
        <v>41613</v>
      </c>
      <c r="DA2957" s="467">
        <v>935</v>
      </c>
      <c r="DB2957" s="467">
        <v>3740</v>
      </c>
      <c r="DC2957" s="467">
        <v>3580</v>
      </c>
      <c r="DD2957" s="467">
        <v>4780</v>
      </c>
      <c r="DF2957" s="751">
        <v>40205</v>
      </c>
      <c r="DG2957" s="467">
        <v>970</v>
      </c>
      <c r="DH2957" s="467">
        <v>1.1528098600000001</v>
      </c>
    </row>
    <row r="2958" spans="32:112">
      <c r="AF2958" s="30"/>
      <c r="CZ2958" s="751">
        <v>41614</v>
      </c>
      <c r="DA2958" s="467">
        <v>935</v>
      </c>
      <c r="DB2958" s="467">
        <v>3740</v>
      </c>
      <c r="DC2958" s="467">
        <v>3580</v>
      </c>
      <c r="DD2958" s="467">
        <v>4780</v>
      </c>
      <c r="DF2958" s="751">
        <v>40204</v>
      </c>
      <c r="DG2958" s="467">
        <v>970</v>
      </c>
      <c r="DH2958" s="467">
        <v>1.1449184800000001</v>
      </c>
    </row>
    <row r="2959" spans="32:112">
      <c r="AF2959" s="30"/>
      <c r="CZ2959" s="751">
        <v>41617</v>
      </c>
      <c r="DA2959" s="467">
        <v>935</v>
      </c>
      <c r="DB2959" s="467">
        <v>3740</v>
      </c>
      <c r="DC2959" s="467">
        <v>3580</v>
      </c>
      <c r="DD2959" s="467">
        <v>4780</v>
      </c>
      <c r="DF2959" s="751">
        <v>40203</v>
      </c>
      <c r="DG2959" s="467">
        <v>970</v>
      </c>
      <c r="DH2959" s="467">
        <v>1.1501025600000001</v>
      </c>
    </row>
    <row r="2960" spans="32:112">
      <c r="AF2960" s="30"/>
      <c r="CZ2960" s="751">
        <v>41618</v>
      </c>
      <c r="DA2960" s="467">
        <v>935</v>
      </c>
      <c r="DB2960" s="467">
        <v>3740</v>
      </c>
      <c r="DC2960" s="467">
        <v>3580</v>
      </c>
      <c r="DD2960" s="467">
        <v>4780</v>
      </c>
      <c r="DF2960" s="751">
        <v>40200</v>
      </c>
      <c r="DG2960" s="467">
        <v>970</v>
      </c>
      <c r="DH2960" s="467">
        <v>1.1541628399999999</v>
      </c>
    </row>
    <row r="2961" spans="32:112">
      <c r="AF2961" s="30"/>
      <c r="CZ2961" s="751">
        <v>41619</v>
      </c>
      <c r="DA2961" s="467">
        <v>935</v>
      </c>
      <c r="DB2961" s="467">
        <v>3740</v>
      </c>
      <c r="DC2961" s="467">
        <v>3600</v>
      </c>
      <c r="DD2961" s="467">
        <v>4780</v>
      </c>
      <c r="DF2961" s="751">
        <v>40199</v>
      </c>
      <c r="DG2961" s="467">
        <v>970</v>
      </c>
      <c r="DH2961" s="467">
        <v>1.1787817300000001</v>
      </c>
    </row>
    <row r="2962" spans="32:112">
      <c r="AF2962" s="30"/>
      <c r="CZ2962" s="751">
        <v>41620</v>
      </c>
      <c r="DA2962" s="467">
        <v>935</v>
      </c>
      <c r="DB2962" s="467">
        <v>3740</v>
      </c>
      <c r="DC2962" s="467">
        <v>3600</v>
      </c>
      <c r="DD2962" s="467">
        <v>4780</v>
      </c>
      <c r="DF2962" s="751">
        <v>40198</v>
      </c>
      <c r="DG2962" s="467">
        <v>970</v>
      </c>
      <c r="DH2962" s="467">
        <v>1.19934959</v>
      </c>
    </row>
    <row r="2963" spans="32:112">
      <c r="AF2963" s="30"/>
      <c r="CZ2963" s="751">
        <v>41621</v>
      </c>
      <c r="DA2963" s="467">
        <v>935</v>
      </c>
      <c r="DB2963" s="467">
        <v>3740</v>
      </c>
      <c r="DC2963" s="467">
        <v>3600</v>
      </c>
      <c r="DD2963" s="467">
        <v>4780</v>
      </c>
      <c r="DF2963" s="751">
        <v>40197</v>
      </c>
      <c r="DG2963" s="467">
        <v>970</v>
      </c>
      <c r="DH2963" s="467">
        <v>1.2111310799999999</v>
      </c>
    </row>
    <row r="2964" spans="32:112">
      <c r="AF2964" s="30"/>
      <c r="CZ2964" s="751">
        <v>41624</v>
      </c>
      <c r="DA2964" s="467">
        <v>935</v>
      </c>
      <c r="DB2964" s="467">
        <v>3740</v>
      </c>
      <c r="DC2964" s="467">
        <v>3600</v>
      </c>
      <c r="DD2964" s="467">
        <v>4780</v>
      </c>
      <c r="DF2964" s="751">
        <v>40196</v>
      </c>
      <c r="DG2964" s="467">
        <v>970</v>
      </c>
      <c r="DH2964" s="467">
        <v>1.20607408</v>
      </c>
    </row>
    <row r="2965" spans="32:112">
      <c r="AF2965" s="30"/>
      <c r="CZ2965" s="751">
        <v>41625</v>
      </c>
      <c r="DA2965" s="467">
        <v>930</v>
      </c>
      <c r="DB2965" s="467">
        <v>3730</v>
      </c>
      <c r="DC2965" s="467">
        <v>3600</v>
      </c>
      <c r="DD2965" s="467">
        <v>4780</v>
      </c>
      <c r="DF2965" s="751">
        <v>40193</v>
      </c>
      <c r="DG2965" s="467">
        <v>980</v>
      </c>
      <c r="DH2965" s="467">
        <v>1.2060194399999999</v>
      </c>
    </row>
    <row r="2966" spans="32:112">
      <c r="AF2966" s="30"/>
      <c r="CZ2966" s="751">
        <v>41626</v>
      </c>
      <c r="DA2966" s="467">
        <v>930</v>
      </c>
      <c r="DB2966" s="467">
        <v>3720</v>
      </c>
      <c r="DC2966" s="467">
        <v>3600</v>
      </c>
      <c r="DD2966" s="467">
        <v>4780</v>
      </c>
      <c r="DF2966" s="751">
        <v>40192</v>
      </c>
      <c r="DG2966" s="467">
        <v>980</v>
      </c>
      <c r="DH2966" s="467">
        <v>1.2113044399999999</v>
      </c>
    </row>
    <row r="2967" spans="32:112">
      <c r="AF2967" s="30"/>
      <c r="CZ2967" s="751">
        <v>41627</v>
      </c>
      <c r="DA2967" s="467">
        <v>925</v>
      </c>
      <c r="DB2967" s="467">
        <v>3710</v>
      </c>
      <c r="DC2967" s="467">
        <v>3600</v>
      </c>
      <c r="DD2967" s="467">
        <v>4780</v>
      </c>
      <c r="DF2967" s="751">
        <v>40191</v>
      </c>
      <c r="DG2967" s="467">
        <v>980</v>
      </c>
      <c r="DH2967" s="467">
        <v>1.2130302100000001</v>
      </c>
    </row>
    <row r="2968" spans="32:112">
      <c r="AF2968" s="30"/>
      <c r="CZ2968" s="751">
        <v>41628</v>
      </c>
      <c r="DA2968" s="467">
        <v>920</v>
      </c>
      <c r="DB2968" s="467">
        <v>3680</v>
      </c>
      <c r="DC2968" s="467">
        <v>3600</v>
      </c>
      <c r="DD2968" s="467">
        <v>4780</v>
      </c>
      <c r="DF2968" s="751">
        <v>40190</v>
      </c>
      <c r="DG2968" s="467">
        <v>970</v>
      </c>
      <c r="DH2968" s="467">
        <v>1.2155043800000001</v>
      </c>
    </row>
    <row r="2969" spans="32:112">
      <c r="AF2969" s="30"/>
      <c r="CZ2969" s="751">
        <v>41631</v>
      </c>
      <c r="DA2969" s="467">
        <v>920</v>
      </c>
      <c r="DB2969" s="467">
        <v>3650</v>
      </c>
      <c r="DC2969" s="467">
        <v>3600</v>
      </c>
      <c r="DD2969" s="467">
        <v>4770</v>
      </c>
      <c r="DF2969" s="751">
        <v>40189</v>
      </c>
      <c r="DG2969" s="467">
        <v>970</v>
      </c>
      <c r="DH2969" s="467">
        <v>1.23049724</v>
      </c>
    </row>
    <row r="2970" spans="32:112">
      <c r="AF2970" s="30"/>
      <c r="CZ2970" s="751">
        <v>41632</v>
      </c>
      <c r="DA2970" s="467">
        <v>915</v>
      </c>
      <c r="DB2970" s="467">
        <v>3630</v>
      </c>
      <c r="DC2970" s="467">
        <v>3600</v>
      </c>
      <c r="DD2970" s="467">
        <v>4770</v>
      </c>
      <c r="DF2970" s="751">
        <v>40186</v>
      </c>
      <c r="DG2970" s="467">
        <v>980</v>
      </c>
      <c r="DH2970" s="467">
        <v>1.24476963</v>
      </c>
    </row>
    <row r="2971" spans="32:112">
      <c r="AF2971" s="30"/>
      <c r="CZ2971" s="751">
        <v>41633</v>
      </c>
      <c r="DA2971" s="467">
        <v>910</v>
      </c>
      <c r="DB2971" s="467">
        <v>3610</v>
      </c>
      <c r="DC2971" s="467">
        <v>3600</v>
      </c>
      <c r="DD2971" s="467">
        <v>4770</v>
      </c>
      <c r="DF2971" s="751">
        <v>40185</v>
      </c>
      <c r="DG2971" s="467">
        <v>960</v>
      </c>
      <c r="DH2971" s="467">
        <v>1.24224186</v>
      </c>
    </row>
    <row r="2972" spans="32:112">
      <c r="AF2972" s="30"/>
      <c r="CZ2972" s="751">
        <v>41634</v>
      </c>
      <c r="DA2972" s="467">
        <v>910</v>
      </c>
      <c r="DB2972" s="467">
        <v>3580</v>
      </c>
      <c r="DC2972" s="467">
        <v>3600</v>
      </c>
      <c r="DD2972" s="467">
        <v>4770</v>
      </c>
      <c r="DF2972" s="751">
        <v>40184</v>
      </c>
      <c r="DG2972" s="467">
        <v>950</v>
      </c>
      <c r="DH2972" s="467">
        <v>1.2570097600000001</v>
      </c>
    </row>
    <row r="2973" spans="32:112">
      <c r="AF2973" s="30"/>
      <c r="CZ2973" s="751">
        <v>41635</v>
      </c>
      <c r="DA2973" s="467">
        <v>910</v>
      </c>
      <c r="DB2973" s="467">
        <v>3560</v>
      </c>
      <c r="DC2973" s="467">
        <v>3600</v>
      </c>
      <c r="DD2973" s="467">
        <v>4760</v>
      </c>
      <c r="DF2973" s="751">
        <v>40183</v>
      </c>
      <c r="DG2973" s="467">
        <v>950</v>
      </c>
      <c r="DH2973" s="467">
        <v>1.2356821499999999</v>
      </c>
    </row>
    <row r="2974" spans="32:112">
      <c r="AF2974" s="30"/>
      <c r="CZ2974" s="751">
        <v>41638</v>
      </c>
      <c r="DA2974" s="467">
        <v>910</v>
      </c>
      <c r="DB2974" s="467">
        <v>3540</v>
      </c>
      <c r="DC2974" s="467">
        <v>3600</v>
      </c>
      <c r="DD2974" s="467">
        <v>4760</v>
      </c>
      <c r="DF2974" s="751">
        <v>40182</v>
      </c>
      <c r="DG2974" s="467">
        <v>910</v>
      </c>
      <c r="DH2974" s="467">
        <v>1.25581732</v>
      </c>
    </row>
    <row r="2975" spans="32:112">
      <c r="AF2975" s="30"/>
      <c r="CZ2975" s="751">
        <v>41639</v>
      </c>
      <c r="DA2975" s="467">
        <v>910</v>
      </c>
      <c r="DB2975" s="467">
        <v>3540</v>
      </c>
      <c r="DC2975" s="467">
        <v>3600</v>
      </c>
      <c r="DD2975" s="467">
        <v>4760</v>
      </c>
      <c r="DF2975" s="751">
        <v>40178</v>
      </c>
      <c r="DG2975" s="467">
        <v>890</v>
      </c>
      <c r="DH2975" s="467">
        <v>1.25559825</v>
      </c>
    </row>
    <row r="2976" spans="32:112">
      <c r="AF2976" s="30"/>
      <c r="CZ2976" s="751">
        <v>41641</v>
      </c>
      <c r="DA2976" s="467">
        <v>915</v>
      </c>
      <c r="DB2976" s="467">
        <v>3540</v>
      </c>
      <c r="DC2976" s="467">
        <v>3600</v>
      </c>
      <c r="DD2976" s="467">
        <v>4760</v>
      </c>
      <c r="DF2976" s="751">
        <v>40177</v>
      </c>
      <c r="DG2976" s="467">
        <v>890</v>
      </c>
      <c r="DH2976" s="467">
        <v>1.2614693800000001</v>
      </c>
    </row>
    <row r="2977" spans="32:112">
      <c r="AF2977" s="30"/>
      <c r="CZ2977" s="751">
        <v>41642</v>
      </c>
      <c r="DA2977" s="467">
        <v>915</v>
      </c>
      <c r="DB2977" s="467">
        <v>3500</v>
      </c>
      <c r="DC2977" s="467">
        <v>3600</v>
      </c>
      <c r="DD2977" s="467">
        <v>4760</v>
      </c>
      <c r="DF2977" s="751">
        <v>40176</v>
      </c>
      <c r="DG2977" s="467">
        <v>880</v>
      </c>
      <c r="DH2977" s="467">
        <v>1.2565411900000001</v>
      </c>
    </row>
    <row r="2978" spans="32:112">
      <c r="AF2978" s="30"/>
      <c r="CZ2978" s="751">
        <v>41645</v>
      </c>
      <c r="DA2978" s="467">
        <v>920</v>
      </c>
      <c r="DB2978" s="467">
        <v>3480</v>
      </c>
      <c r="DC2978" s="467">
        <v>3600</v>
      </c>
      <c r="DD2978" s="467">
        <v>4760</v>
      </c>
      <c r="DF2978" s="751">
        <v>40175</v>
      </c>
      <c r="DG2978" s="467">
        <v>870</v>
      </c>
      <c r="DH2978" s="467">
        <v>1.25394468</v>
      </c>
    </row>
    <row r="2979" spans="32:112">
      <c r="AF2979" s="30"/>
      <c r="CZ2979" s="751">
        <v>41646</v>
      </c>
      <c r="DA2979" s="467">
        <v>920</v>
      </c>
      <c r="DB2979" s="467">
        <v>3460</v>
      </c>
      <c r="DC2979" s="467">
        <v>3590</v>
      </c>
      <c r="DD2979" s="467">
        <v>4760</v>
      </c>
      <c r="DF2979" s="751">
        <v>40172</v>
      </c>
      <c r="DG2979" s="467">
        <v>870</v>
      </c>
      <c r="DH2979" s="467">
        <v>1.2470422800000001</v>
      </c>
    </row>
    <row r="2980" spans="32:112">
      <c r="AF2980" s="30"/>
      <c r="CZ2980" s="751">
        <v>41647</v>
      </c>
      <c r="DA2980" s="467">
        <v>920</v>
      </c>
      <c r="DB2980" s="467">
        <v>3430</v>
      </c>
      <c r="DC2980" s="467">
        <v>3590</v>
      </c>
      <c r="DD2980" s="467">
        <v>4750</v>
      </c>
      <c r="DF2980" s="751">
        <v>40171</v>
      </c>
      <c r="DG2980" s="467">
        <v>870</v>
      </c>
      <c r="DH2980" s="467">
        <v>1.24328901</v>
      </c>
    </row>
    <row r="2981" spans="32:112">
      <c r="AF2981" s="30"/>
      <c r="CZ2981" s="751">
        <v>41648</v>
      </c>
      <c r="DA2981" s="467">
        <v>915</v>
      </c>
      <c r="DB2981" s="467">
        <v>3420</v>
      </c>
      <c r="DC2981" s="467">
        <v>3590</v>
      </c>
      <c r="DD2981" s="467">
        <v>4740</v>
      </c>
      <c r="DF2981" s="751">
        <v>40170</v>
      </c>
      <c r="DG2981" s="467">
        <v>840</v>
      </c>
      <c r="DH2981" s="467">
        <v>1.2282999100000001</v>
      </c>
    </row>
    <row r="2982" spans="32:112">
      <c r="AF2982" s="30"/>
      <c r="CZ2982" s="751">
        <v>41649</v>
      </c>
      <c r="DA2982" s="467">
        <v>915</v>
      </c>
      <c r="DB2982" s="467">
        <v>3420</v>
      </c>
      <c r="DC2982" s="467">
        <v>3590</v>
      </c>
      <c r="DD2982" s="467">
        <v>4740</v>
      </c>
      <c r="DF2982" s="751">
        <v>40169</v>
      </c>
      <c r="DG2982" s="467">
        <v>840</v>
      </c>
      <c r="DH2982" s="467">
        <v>1.2248501899999999</v>
      </c>
    </row>
    <row r="2983" spans="32:112">
      <c r="AF2983" s="30"/>
      <c r="CZ2983" s="751">
        <v>41652</v>
      </c>
      <c r="DA2983" s="467">
        <v>915</v>
      </c>
      <c r="DB2983" s="467">
        <v>3420</v>
      </c>
      <c r="DC2983" s="467">
        <v>3590</v>
      </c>
      <c r="DD2983" s="467">
        <v>4740</v>
      </c>
      <c r="DF2983" s="751">
        <v>40168</v>
      </c>
      <c r="DG2983" s="467">
        <v>820</v>
      </c>
      <c r="DH2983" s="467">
        <v>1.2266036199999999</v>
      </c>
    </row>
    <row r="2984" spans="32:112">
      <c r="AF2984" s="30"/>
      <c r="CZ2984" s="751">
        <v>41653</v>
      </c>
      <c r="DA2984" s="467">
        <v>915</v>
      </c>
      <c r="DB2984" s="467">
        <v>3420</v>
      </c>
      <c r="DC2984" s="467">
        <v>3590</v>
      </c>
      <c r="DD2984" s="467">
        <v>4740</v>
      </c>
      <c r="DF2984" s="751">
        <v>40165</v>
      </c>
      <c r="DG2984" s="467">
        <v>810</v>
      </c>
      <c r="DH2984" s="467">
        <v>1.2324503899999999</v>
      </c>
    </row>
    <row r="2985" spans="32:112">
      <c r="AF2985" s="30"/>
      <c r="CZ2985" s="751">
        <v>41654</v>
      </c>
      <c r="DA2985" s="467">
        <v>910</v>
      </c>
      <c r="DB2985" s="467">
        <v>3420</v>
      </c>
      <c r="DC2985" s="467">
        <v>3590</v>
      </c>
      <c r="DD2985" s="467">
        <v>4740</v>
      </c>
      <c r="DF2985" s="751">
        <v>40164</v>
      </c>
      <c r="DG2985" s="467">
        <v>810</v>
      </c>
      <c r="DH2985" s="467">
        <v>1.2216655300000001</v>
      </c>
    </row>
    <row r="2986" spans="32:112">
      <c r="AF2986" s="30"/>
      <c r="CZ2986" s="751">
        <v>41655</v>
      </c>
      <c r="DA2986" s="467">
        <v>910</v>
      </c>
      <c r="DB2986" s="467">
        <v>3420</v>
      </c>
      <c r="DC2986" s="467">
        <v>3550</v>
      </c>
      <c r="DD2986" s="467">
        <v>4740</v>
      </c>
      <c r="DF2986" s="751">
        <v>40163</v>
      </c>
      <c r="DG2986" s="467">
        <v>800</v>
      </c>
      <c r="DH2986" s="467">
        <v>1.2304478999999999</v>
      </c>
    </row>
    <row r="2987" spans="32:112">
      <c r="AF2987" s="30"/>
      <c r="CZ2987" s="751">
        <v>41656</v>
      </c>
      <c r="DA2987" s="467">
        <v>910</v>
      </c>
      <c r="DB2987" s="467">
        <v>3420</v>
      </c>
      <c r="DC2987" s="467">
        <v>3550</v>
      </c>
      <c r="DD2987" s="467">
        <v>4740</v>
      </c>
      <c r="DF2987" s="751">
        <v>40162</v>
      </c>
      <c r="DG2987" s="467">
        <v>800</v>
      </c>
      <c r="DH2987" s="467">
        <v>1.2435638200000001</v>
      </c>
    </row>
    <row r="2988" spans="32:112">
      <c r="AF2988" s="30"/>
      <c r="CZ2988" s="751">
        <v>41659</v>
      </c>
      <c r="DA2988" s="467">
        <v>905</v>
      </c>
      <c r="DB2988" s="467">
        <v>3420</v>
      </c>
      <c r="DC2988" s="467">
        <v>3550</v>
      </c>
      <c r="DD2988" s="467">
        <v>4740</v>
      </c>
      <c r="DF2988" s="751">
        <v>40161</v>
      </c>
      <c r="DG2988" s="467">
        <v>790</v>
      </c>
      <c r="DH2988" s="467">
        <v>1.2422855799999999</v>
      </c>
    </row>
    <row r="2989" spans="32:112">
      <c r="AF2989" s="30"/>
      <c r="CZ2989" s="751">
        <v>41660</v>
      </c>
      <c r="DA2989" s="467">
        <v>900</v>
      </c>
      <c r="DB2989" s="467">
        <v>3410</v>
      </c>
      <c r="DC2989" s="467">
        <v>3530</v>
      </c>
      <c r="DD2989" s="467">
        <v>4740</v>
      </c>
      <c r="DF2989" s="751">
        <v>40158</v>
      </c>
      <c r="DG2989" s="467">
        <v>780</v>
      </c>
      <c r="DH2989" s="467">
        <v>1.26569372</v>
      </c>
    </row>
    <row r="2990" spans="32:112">
      <c r="AF2990" s="30"/>
      <c r="CZ2990" s="751">
        <v>41661</v>
      </c>
      <c r="DA2990" s="467">
        <v>895</v>
      </c>
      <c r="DB2990" s="467">
        <v>3400</v>
      </c>
      <c r="DC2990" s="467">
        <v>3530</v>
      </c>
      <c r="DD2990" s="467">
        <v>4740</v>
      </c>
      <c r="DF2990" s="751">
        <v>40157</v>
      </c>
      <c r="DG2990" s="467">
        <v>780</v>
      </c>
      <c r="DH2990" s="467">
        <v>1.2592678399999999</v>
      </c>
    </row>
    <row r="2991" spans="32:112">
      <c r="AF2991" s="30"/>
      <c r="CZ2991" s="751">
        <v>41662</v>
      </c>
      <c r="DA2991" s="467">
        <v>890</v>
      </c>
      <c r="DB2991" s="467">
        <v>3400</v>
      </c>
      <c r="DC2991" s="467">
        <v>3530</v>
      </c>
      <c r="DD2991" s="467">
        <v>4740</v>
      </c>
      <c r="DF2991" s="751">
        <v>40156</v>
      </c>
      <c r="DG2991" s="467">
        <v>780</v>
      </c>
      <c r="DH2991" s="467">
        <v>1.2613255800000001</v>
      </c>
    </row>
    <row r="2992" spans="32:112">
      <c r="AF2992" s="30"/>
      <c r="CZ2992" s="751">
        <v>41663</v>
      </c>
      <c r="DA2992" s="467">
        <v>890</v>
      </c>
      <c r="DB2992" s="467">
        <v>3400</v>
      </c>
      <c r="DC2992" s="467">
        <v>3530</v>
      </c>
      <c r="DD2992" s="467">
        <v>4740</v>
      </c>
      <c r="DF2992" s="751">
        <v>40155</v>
      </c>
      <c r="DG2992" s="467">
        <v>780</v>
      </c>
      <c r="DH2992" s="467">
        <v>1.2532002</v>
      </c>
    </row>
    <row r="2993" spans="32:112">
      <c r="AF2993" s="30"/>
      <c r="CZ2993" s="751">
        <v>41665</v>
      </c>
      <c r="DA2993" s="467">
        <v>890</v>
      </c>
      <c r="DB2993" s="467">
        <v>3400</v>
      </c>
      <c r="DC2993" s="467">
        <v>3530</v>
      </c>
      <c r="DD2993" s="467">
        <v>4740</v>
      </c>
      <c r="DF2993" s="751">
        <v>40154</v>
      </c>
      <c r="DG2993" s="467">
        <v>780</v>
      </c>
      <c r="DH2993" s="467">
        <v>1.2530849500000001</v>
      </c>
    </row>
    <row r="2994" spans="32:112">
      <c r="AF2994" s="30"/>
      <c r="CZ2994" s="751">
        <v>41666</v>
      </c>
      <c r="DA2994" s="467">
        <v>890</v>
      </c>
      <c r="DB2994" s="467">
        <v>3400</v>
      </c>
      <c r="DC2994" s="467">
        <v>3530</v>
      </c>
      <c r="DD2994" s="467">
        <v>4740</v>
      </c>
      <c r="DF2994" s="751">
        <v>40151</v>
      </c>
      <c r="DG2994" s="467">
        <v>780</v>
      </c>
      <c r="DH2994" s="467">
        <v>1.2444544</v>
      </c>
    </row>
    <row r="2995" spans="32:112">
      <c r="AF2995" s="30"/>
      <c r="CZ2995" s="751">
        <v>41667</v>
      </c>
      <c r="DA2995" s="467">
        <v>890</v>
      </c>
      <c r="DB2995" s="467">
        <v>3400</v>
      </c>
      <c r="DC2995" s="467">
        <v>3530</v>
      </c>
      <c r="DD2995" s="467">
        <v>4740</v>
      </c>
      <c r="DF2995" s="751">
        <v>40150</v>
      </c>
      <c r="DG2995" s="467">
        <v>780</v>
      </c>
      <c r="DH2995" s="467">
        <v>1.25857525</v>
      </c>
    </row>
    <row r="2996" spans="32:112">
      <c r="AF2996" s="30"/>
      <c r="CZ2996" s="751">
        <v>41668</v>
      </c>
      <c r="DA2996" s="467">
        <v>885</v>
      </c>
      <c r="DB2996" s="467">
        <v>3400</v>
      </c>
      <c r="DC2996" s="467">
        <v>3530</v>
      </c>
      <c r="DD2996" s="467">
        <v>4740</v>
      </c>
      <c r="DF2996" s="751">
        <v>40149</v>
      </c>
      <c r="DG2996" s="467">
        <v>785</v>
      </c>
      <c r="DH2996" s="467">
        <v>1.2355952400000001</v>
      </c>
    </row>
    <row r="2997" spans="32:112">
      <c r="AF2997" s="30"/>
      <c r="CZ2997" s="751">
        <v>41669</v>
      </c>
      <c r="DA2997" s="467">
        <v>885</v>
      </c>
      <c r="DB2997" s="467">
        <v>3400</v>
      </c>
      <c r="DC2997" s="467">
        <v>3530</v>
      </c>
      <c r="DD2997" s="467">
        <v>4740</v>
      </c>
      <c r="DF2997" s="751">
        <v>40148</v>
      </c>
      <c r="DG2997" s="467">
        <v>785</v>
      </c>
      <c r="DH2997" s="467">
        <v>1.2481907000000001</v>
      </c>
    </row>
    <row r="2998" spans="32:112">
      <c r="AF2998" s="30"/>
      <c r="CZ2998" s="751">
        <v>41677</v>
      </c>
      <c r="DA2998" s="467">
        <v>885</v>
      </c>
      <c r="DB2998" s="467">
        <v>3400</v>
      </c>
      <c r="DC2998" s="467">
        <v>3530</v>
      </c>
      <c r="DD2998" s="467">
        <v>4740</v>
      </c>
      <c r="DF2998" s="751">
        <v>40147</v>
      </c>
      <c r="DG2998" s="467">
        <v>785</v>
      </c>
      <c r="DH2998" s="467">
        <v>1.2086498299999999</v>
      </c>
    </row>
    <row r="2999" spans="32:112">
      <c r="AF2999" s="30"/>
      <c r="CZ2999" s="751">
        <v>41678</v>
      </c>
      <c r="DA2999" s="467">
        <v>885</v>
      </c>
      <c r="DB2999" s="467">
        <v>3400</v>
      </c>
      <c r="DC2999" s="467">
        <v>3530</v>
      </c>
      <c r="DD2999" s="467">
        <v>4740</v>
      </c>
      <c r="DF2999" s="751">
        <v>40144</v>
      </c>
      <c r="DG2999" s="467">
        <v>795</v>
      </c>
      <c r="DH2999" s="467">
        <v>1.2004205100000001</v>
      </c>
    </row>
    <row r="3000" spans="32:112">
      <c r="AF3000" s="30"/>
      <c r="CZ3000" s="751">
        <v>41680</v>
      </c>
      <c r="DA3000" s="467">
        <v>880</v>
      </c>
      <c r="DB3000" s="467">
        <v>3400</v>
      </c>
      <c r="DC3000" s="467">
        <v>3500</v>
      </c>
      <c r="DD3000" s="467">
        <v>4740</v>
      </c>
      <c r="DF3000" s="751">
        <v>40143</v>
      </c>
      <c r="DG3000" s="467">
        <v>795</v>
      </c>
      <c r="DH3000" s="467">
        <v>1.2384909399999999</v>
      </c>
    </row>
    <row r="3001" spans="32:112">
      <c r="AF3001" s="30"/>
      <c r="CZ3001" s="751">
        <v>41681</v>
      </c>
      <c r="DA3001" s="467">
        <v>870</v>
      </c>
      <c r="DB3001" s="467">
        <v>3380</v>
      </c>
      <c r="DC3001" s="467">
        <v>3500</v>
      </c>
      <c r="DD3001" s="467">
        <v>4740</v>
      </c>
      <c r="DF3001" s="751">
        <v>40142</v>
      </c>
      <c r="DG3001" s="467">
        <v>795</v>
      </c>
      <c r="DH3001" s="467">
        <v>1.26217986</v>
      </c>
    </row>
    <row r="3002" spans="32:112">
      <c r="AF3002" s="30"/>
      <c r="CZ3002" s="751">
        <v>41682</v>
      </c>
      <c r="DA3002" s="467">
        <v>860</v>
      </c>
      <c r="DB3002" s="467">
        <v>3360</v>
      </c>
      <c r="DC3002" s="467">
        <v>3500</v>
      </c>
      <c r="DD3002" s="467">
        <v>4740</v>
      </c>
      <c r="DF3002" s="751">
        <v>40141</v>
      </c>
      <c r="DG3002" s="467">
        <v>790</v>
      </c>
      <c r="DH3002" s="467">
        <v>1.22126516</v>
      </c>
    </row>
    <row r="3003" spans="32:112">
      <c r="AF3003" s="30"/>
      <c r="CZ3003" s="751">
        <v>41683</v>
      </c>
      <c r="DA3003" s="467">
        <v>860</v>
      </c>
      <c r="DB3003" s="467">
        <v>3340</v>
      </c>
      <c r="DC3003" s="467">
        <v>3500</v>
      </c>
      <c r="DD3003" s="467">
        <v>4730</v>
      </c>
      <c r="DF3003" s="751">
        <v>40140</v>
      </c>
      <c r="DG3003" s="467">
        <v>790</v>
      </c>
      <c r="DH3003" s="467">
        <v>1.1692165400000001</v>
      </c>
    </row>
    <row r="3004" spans="32:112">
      <c r="AF3004" s="30"/>
      <c r="CZ3004" s="751">
        <v>41684</v>
      </c>
      <c r="DA3004" s="467">
        <v>860</v>
      </c>
      <c r="DB3004" s="467">
        <v>3330</v>
      </c>
      <c r="DC3004" s="467">
        <v>3500</v>
      </c>
      <c r="DD3004" s="467">
        <v>4730</v>
      </c>
      <c r="DF3004" s="751">
        <v>40137</v>
      </c>
      <c r="DG3004" s="467">
        <v>790</v>
      </c>
      <c r="DH3004" s="467">
        <v>1.1673023300000001</v>
      </c>
    </row>
    <row r="3005" spans="32:112">
      <c r="AF3005" s="30"/>
      <c r="CZ3005" s="751">
        <v>41687</v>
      </c>
      <c r="DA3005" s="467">
        <v>860</v>
      </c>
      <c r="DB3005" s="467">
        <v>3330</v>
      </c>
      <c r="DC3005" s="467">
        <v>3520</v>
      </c>
      <c r="DD3005" s="467">
        <v>4730</v>
      </c>
      <c r="DF3005" s="751">
        <v>40136</v>
      </c>
      <c r="DG3005" s="467">
        <v>790</v>
      </c>
      <c r="DH3005" s="467">
        <v>1.1619032899999999</v>
      </c>
    </row>
    <row r="3006" spans="32:112">
      <c r="AF3006" s="30"/>
      <c r="CZ3006" s="751">
        <v>41688</v>
      </c>
      <c r="DA3006" s="467">
        <v>860</v>
      </c>
      <c r="DB3006" s="467">
        <v>3330</v>
      </c>
      <c r="DC3006" s="467">
        <v>3520</v>
      </c>
      <c r="DD3006" s="467">
        <v>4730</v>
      </c>
      <c r="DF3006" s="751">
        <v>40135</v>
      </c>
      <c r="DG3006" s="467">
        <v>790</v>
      </c>
      <c r="DH3006" s="467">
        <v>1.1561730100000001</v>
      </c>
    </row>
    <row r="3007" spans="32:112">
      <c r="AF3007" s="30"/>
      <c r="CZ3007" s="751">
        <v>41689</v>
      </c>
      <c r="DA3007" s="467">
        <v>860</v>
      </c>
      <c r="DB3007" s="467">
        <v>3330</v>
      </c>
      <c r="DC3007" s="467">
        <v>3520</v>
      </c>
      <c r="DD3007" s="467">
        <v>4730</v>
      </c>
      <c r="DF3007" s="751">
        <v>40134</v>
      </c>
      <c r="DG3007" s="467">
        <v>790</v>
      </c>
      <c r="DH3007" s="467">
        <v>1.1699451300000001</v>
      </c>
    </row>
    <row r="3008" spans="32:112">
      <c r="AF3008" s="30"/>
      <c r="CZ3008" s="751">
        <v>41690</v>
      </c>
      <c r="DA3008" s="467">
        <v>860</v>
      </c>
      <c r="DB3008" s="467">
        <v>3330</v>
      </c>
      <c r="DC3008" s="467">
        <v>3520</v>
      </c>
      <c r="DD3008" s="467">
        <v>4730</v>
      </c>
      <c r="DF3008" s="751">
        <v>40133</v>
      </c>
      <c r="DG3008" s="467">
        <v>775</v>
      </c>
      <c r="DH3008" s="467">
        <v>1.17333547</v>
      </c>
    </row>
    <row r="3009" spans="32:112">
      <c r="AF3009" s="30"/>
      <c r="CZ3009" s="751">
        <v>41691</v>
      </c>
      <c r="DA3009" s="467">
        <v>855</v>
      </c>
      <c r="DB3009" s="467">
        <v>3330</v>
      </c>
      <c r="DC3009" s="467">
        <v>3520</v>
      </c>
      <c r="DD3009" s="467">
        <v>4730</v>
      </c>
      <c r="DF3009" s="751">
        <v>40130</v>
      </c>
      <c r="DG3009" s="467">
        <v>775</v>
      </c>
      <c r="DH3009" s="467">
        <v>1.15828697</v>
      </c>
    </row>
    <row r="3010" spans="32:112">
      <c r="AF3010" s="30"/>
      <c r="CZ3010" s="751">
        <v>41694</v>
      </c>
      <c r="DA3010" s="467">
        <v>850</v>
      </c>
      <c r="DB3010" s="467"/>
      <c r="DC3010" s="467">
        <v>3520</v>
      </c>
      <c r="DD3010" s="467">
        <v>4720</v>
      </c>
      <c r="DF3010" s="751">
        <v>40129</v>
      </c>
      <c r="DG3010" s="467">
        <v>775</v>
      </c>
      <c r="DH3010" s="467">
        <v>1.16929225</v>
      </c>
    </row>
    <row r="3011" spans="32:112">
      <c r="AF3011" s="30"/>
      <c r="CZ3011" s="751">
        <v>41695</v>
      </c>
      <c r="DA3011" s="467">
        <v>845</v>
      </c>
      <c r="DB3011" s="467"/>
      <c r="DC3011" s="467">
        <v>3520</v>
      </c>
      <c r="DD3011" s="467">
        <v>4720</v>
      </c>
      <c r="DF3011" s="751">
        <v>40128</v>
      </c>
      <c r="DG3011" s="467">
        <v>775</v>
      </c>
      <c r="DH3011" s="467">
        <v>1.14866125</v>
      </c>
    </row>
    <row r="3012" spans="32:112">
      <c r="AF3012" s="30"/>
      <c r="CZ3012" s="751">
        <v>41696</v>
      </c>
      <c r="DA3012" s="467">
        <v>835</v>
      </c>
      <c r="DB3012" s="467"/>
      <c r="DC3012" s="467">
        <v>3520</v>
      </c>
      <c r="DD3012" s="467">
        <v>4710</v>
      </c>
      <c r="DF3012" s="751">
        <v>40127</v>
      </c>
      <c r="DG3012" s="467">
        <v>775</v>
      </c>
      <c r="DH3012" s="467">
        <v>1.1441730800000001</v>
      </c>
    </row>
    <row r="3013" spans="32:112">
      <c r="AF3013" s="30"/>
      <c r="CZ3013" s="751">
        <v>41697</v>
      </c>
      <c r="DA3013" s="467">
        <v>825</v>
      </c>
      <c r="DB3013" s="467"/>
      <c r="DC3013" s="467">
        <v>3520</v>
      </c>
      <c r="DD3013" s="467">
        <v>4710</v>
      </c>
      <c r="DF3013" s="751">
        <v>40126</v>
      </c>
      <c r="DG3013" s="467">
        <v>765</v>
      </c>
      <c r="DH3013" s="467">
        <v>1.14772239</v>
      </c>
    </row>
    <row r="3014" spans="32:112">
      <c r="AF3014" s="30"/>
      <c r="CZ3014" s="751">
        <v>41698</v>
      </c>
      <c r="DA3014" s="467">
        <v>825</v>
      </c>
      <c r="DB3014" s="467">
        <v>3280</v>
      </c>
      <c r="DC3014" s="467">
        <v>3520</v>
      </c>
      <c r="DD3014" s="467">
        <v>4710</v>
      </c>
      <c r="DF3014" s="751">
        <v>40123</v>
      </c>
      <c r="DG3014" s="467">
        <v>765</v>
      </c>
      <c r="DH3014" s="467">
        <v>1.1293546800000001</v>
      </c>
    </row>
    <row r="3015" spans="32:112">
      <c r="AF3015" s="30"/>
      <c r="CZ3015" s="751">
        <v>41701</v>
      </c>
      <c r="DA3015" s="467">
        <v>825</v>
      </c>
      <c r="DB3015" s="467"/>
      <c r="DC3015" s="467">
        <v>3520</v>
      </c>
      <c r="DD3015" s="467">
        <v>4710</v>
      </c>
      <c r="DF3015" s="751">
        <v>40122</v>
      </c>
      <c r="DG3015" s="467">
        <v>760</v>
      </c>
      <c r="DH3015" s="467">
        <v>1.11598759</v>
      </c>
    </row>
    <row r="3016" spans="32:112">
      <c r="AF3016" s="30"/>
      <c r="CZ3016" s="751">
        <v>41702</v>
      </c>
      <c r="DA3016" s="467">
        <v>820</v>
      </c>
      <c r="DB3016" s="467"/>
      <c r="DC3016" s="467">
        <v>3520</v>
      </c>
      <c r="DD3016" s="467">
        <v>4700</v>
      </c>
      <c r="DF3016" s="751">
        <v>40121</v>
      </c>
      <c r="DG3016" s="467">
        <v>760</v>
      </c>
      <c r="DH3016" s="467">
        <v>1.1182095700000001</v>
      </c>
    </row>
    <row r="3017" spans="32:112">
      <c r="AF3017" s="30"/>
      <c r="CZ3017" s="751">
        <v>41703</v>
      </c>
      <c r="DA3017" s="467">
        <v>815</v>
      </c>
      <c r="DB3017" s="467"/>
      <c r="DC3017" s="467">
        <v>3520</v>
      </c>
      <c r="DD3017" s="467">
        <v>4690</v>
      </c>
      <c r="DF3017" s="751">
        <v>40120</v>
      </c>
      <c r="DG3017" s="467">
        <v>750</v>
      </c>
      <c r="DH3017" s="467">
        <v>1.10956587</v>
      </c>
    </row>
    <row r="3018" spans="32:112">
      <c r="AF3018" s="30"/>
      <c r="CZ3018" s="751">
        <v>41704</v>
      </c>
      <c r="DA3018" s="467">
        <v>805</v>
      </c>
      <c r="DB3018" s="467"/>
      <c r="DC3018" s="467">
        <v>3520</v>
      </c>
      <c r="DD3018" s="467">
        <v>4680</v>
      </c>
      <c r="DF3018" s="751">
        <v>40119</v>
      </c>
      <c r="DG3018" s="467">
        <v>740</v>
      </c>
      <c r="DH3018" s="467">
        <v>1.1040323400000001</v>
      </c>
    </row>
    <row r="3019" spans="32:112">
      <c r="AF3019" s="30"/>
      <c r="CZ3019" s="751">
        <v>41705</v>
      </c>
      <c r="DA3019" s="467">
        <v>800</v>
      </c>
      <c r="DB3019" s="467"/>
      <c r="DC3019" s="467">
        <v>3520</v>
      </c>
      <c r="DD3019" s="467">
        <v>4680</v>
      </c>
      <c r="DF3019" s="751">
        <v>40116</v>
      </c>
      <c r="DG3019" s="467">
        <v>740</v>
      </c>
      <c r="DH3019" s="467">
        <v>1.1082237800000001</v>
      </c>
    </row>
    <row r="3020" spans="32:112">
      <c r="AF3020" s="30"/>
      <c r="CZ3020" s="751">
        <v>41708</v>
      </c>
      <c r="DA3020" s="467">
        <v>795</v>
      </c>
      <c r="DB3020" s="467"/>
      <c r="DC3020" s="467">
        <v>3480</v>
      </c>
      <c r="DD3020" s="467">
        <v>4640</v>
      </c>
      <c r="DF3020" s="751">
        <v>40115</v>
      </c>
      <c r="DG3020" s="467">
        <v>740</v>
      </c>
      <c r="DH3020" s="467">
        <v>1.11273698</v>
      </c>
    </row>
    <row r="3021" spans="32:112">
      <c r="AF3021" s="30"/>
      <c r="CZ3021" s="751">
        <v>41709</v>
      </c>
      <c r="DA3021" s="467">
        <v>765</v>
      </c>
      <c r="DB3021" s="467"/>
      <c r="DC3021" s="467">
        <v>3450</v>
      </c>
      <c r="DD3021" s="467">
        <v>4620</v>
      </c>
      <c r="DF3021" s="751">
        <v>40114</v>
      </c>
      <c r="DG3021" s="467">
        <v>730</v>
      </c>
      <c r="DH3021" s="467">
        <v>1.1177671600000001</v>
      </c>
    </row>
    <row r="3022" spans="32:112">
      <c r="AF3022" s="30"/>
      <c r="CZ3022" s="751">
        <v>41710</v>
      </c>
      <c r="DA3022" s="467">
        <v>750</v>
      </c>
      <c r="DB3022" s="467"/>
      <c r="DC3022" s="467">
        <v>3450</v>
      </c>
      <c r="DD3022" s="467">
        <v>4620</v>
      </c>
      <c r="DF3022" s="751">
        <v>40113</v>
      </c>
      <c r="DG3022" s="467">
        <v>730</v>
      </c>
      <c r="DH3022" s="467">
        <v>1.13145669</v>
      </c>
    </row>
    <row r="3023" spans="32:112">
      <c r="AF3023" s="30"/>
      <c r="CZ3023" s="751">
        <v>41711</v>
      </c>
      <c r="DA3023" s="467">
        <v>750</v>
      </c>
      <c r="DB3023" s="467"/>
      <c r="DC3023" s="467">
        <v>3450</v>
      </c>
      <c r="DD3023" s="467">
        <v>4620</v>
      </c>
      <c r="DF3023" s="751">
        <v>40112</v>
      </c>
      <c r="DG3023" s="467">
        <v>730</v>
      </c>
      <c r="DH3023" s="467">
        <v>1.14801551</v>
      </c>
    </row>
    <row r="3024" spans="32:112">
      <c r="AF3024" s="30"/>
      <c r="CZ3024" s="751">
        <v>41712</v>
      </c>
      <c r="DA3024" s="467">
        <v>755</v>
      </c>
      <c r="DB3024" s="467"/>
      <c r="DC3024" s="467">
        <v>3450</v>
      </c>
      <c r="DD3024" s="467">
        <v>4600</v>
      </c>
      <c r="DF3024" s="751">
        <v>40109</v>
      </c>
      <c r="DG3024" s="467">
        <v>730</v>
      </c>
      <c r="DH3024" s="467">
        <v>1.1430903800000001</v>
      </c>
    </row>
    <row r="3025" spans="32:112">
      <c r="AF3025" s="30"/>
      <c r="CZ3025" s="751">
        <v>41715</v>
      </c>
      <c r="DA3025" s="467">
        <v>760</v>
      </c>
      <c r="DB3025" s="467"/>
      <c r="DC3025" s="467">
        <v>3450</v>
      </c>
      <c r="DD3025" s="467">
        <v>4600</v>
      </c>
      <c r="DF3025" s="751">
        <v>40108</v>
      </c>
      <c r="DG3025" s="467">
        <v>730</v>
      </c>
      <c r="DH3025" s="467">
        <v>1.1496939799999999</v>
      </c>
    </row>
    <row r="3026" spans="32:112">
      <c r="AF3026" s="30"/>
      <c r="CZ3026" s="751">
        <v>41716</v>
      </c>
      <c r="DA3026" s="467">
        <v>760</v>
      </c>
      <c r="DB3026" s="467"/>
      <c r="DC3026" s="467">
        <v>3450</v>
      </c>
      <c r="DD3026" s="467">
        <v>4600</v>
      </c>
      <c r="DF3026" s="751">
        <v>40107</v>
      </c>
      <c r="DG3026" s="467">
        <v>730</v>
      </c>
      <c r="DH3026" s="467">
        <v>1.1578755700000001</v>
      </c>
    </row>
    <row r="3027" spans="32:112">
      <c r="AF3027" s="30"/>
      <c r="CZ3027" s="751">
        <v>41717</v>
      </c>
      <c r="DA3027" s="467">
        <v>760</v>
      </c>
      <c r="DB3027" s="467"/>
      <c r="DC3027" s="467">
        <v>3450</v>
      </c>
      <c r="DD3027" s="467">
        <v>4600</v>
      </c>
      <c r="DF3027" s="751">
        <v>40106</v>
      </c>
      <c r="DG3027" s="467">
        <v>730</v>
      </c>
      <c r="DH3027" s="467">
        <v>1.1438556099999999</v>
      </c>
    </row>
    <row r="3028" spans="32:112">
      <c r="AF3028" s="30"/>
      <c r="CZ3028" s="751">
        <v>41718</v>
      </c>
      <c r="DA3028" s="467">
        <v>755</v>
      </c>
      <c r="DB3028" s="467"/>
      <c r="DC3028" s="467">
        <v>3450</v>
      </c>
      <c r="DD3028" s="467">
        <v>4600</v>
      </c>
      <c r="DF3028" s="751">
        <v>40105</v>
      </c>
      <c r="DG3028" s="467">
        <v>730</v>
      </c>
      <c r="DH3028" s="467">
        <v>1.15860227</v>
      </c>
    </row>
    <row r="3029" spans="32:112">
      <c r="AF3029" s="30"/>
      <c r="CZ3029" s="751">
        <v>41719</v>
      </c>
      <c r="DA3029" s="467">
        <v>750</v>
      </c>
      <c r="DB3029" s="467"/>
      <c r="DC3029" s="467">
        <v>3450</v>
      </c>
      <c r="DD3029" s="467">
        <v>4590</v>
      </c>
      <c r="DF3029" s="751">
        <v>40102</v>
      </c>
      <c r="DG3029" s="467">
        <v>720</v>
      </c>
      <c r="DH3029" s="467">
        <v>1.1459827300000001</v>
      </c>
    </row>
    <row r="3030" spans="32:112">
      <c r="AF3030" s="30"/>
      <c r="CZ3030" s="751">
        <v>41722</v>
      </c>
      <c r="DA3030" s="467">
        <v>750</v>
      </c>
      <c r="DB3030" s="467"/>
      <c r="DC3030" s="467">
        <v>3450</v>
      </c>
      <c r="DD3030" s="467">
        <v>4590</v>
      </c>
      <c r="DF3030" s="751">
        <v>40101</v>
      </c>
      <c r="DG3030" s="467">
        <v>720</v>
      </c>
      <c r="DH3030" s="467">
        <v>1.14562513</v>
      </c>
    </row>
    <row r="3031" spans="32:112">
      <c r="AF3031" s="30"/>
      <c r="CZ3031" s="751">
        <v>41723</v>
      </c>
      <c r="DA3031" s="467">
        <v>750</v>
      </c>
      <c r="DB3031" s="467"/>
      <c r="DC3031" s="467">
        <v>3450</v>
      </c>
      <c r="DD3031" s="467">
        <v>4590</v>
      </c>
      <c r="DF3031" s="751">
        <v>40100</v>
      </c>
      <c r="DG3031" s="467">
        <v>720</v>
      </c>
      <c r="DH3031" s="467">
        <v>1.1315986499999999</v>
      </c>
    </row>
    <row r="3032" spans="32:112">
      <c r="AF3032" s="30"/>
      <c r="CZ3032" s="751">
        <v>41724</v>
      </c>
      <c r="DA3032" s="467">
        <v>755</v>
      </c>
      <c r="DB3032" s="467"/>
      <c r="DC3032" s="467">
        <v>3450</v>
      </c>
      <c r="DD3032" s="467">
        <v>4580</v>
      </c>
      <c r="DF3032" s="751">
        <v>40099</v>
      </c>
      <c r="DG3032" s="467">
        <v>720</v>
      </c>
      <c r="DH3032" s="467">
        <v>1.1378551299999999</v>
      </c>
    </row>
    <row r="3033" spans="32:112">
      <c r="AF3033" s="30"/>
      <c r="CZ3033" s="751">
        <v>41725</v>
      </c>
      <c r="DA3033" s="467">
        <v>760</v>
      </c>
      <c r="DB3033" s="467"/>
      <c r="DC3033" s="467">
        <v>3450</v>
      </c>
      <c r="DD3033" s="467">
        <v>4580</v>
      </c>
      <c r="DF3033" s="751">
        <v>40098</v>
      </c>
      <c r="DG3033" s="467">
        <v>720</v>
      </c>
      <c r="DH3033" s="467">
        <v>1.1236410800000001</v>
      </c>
    </row>
    <row r="3034" spans="32:112">
      <c r="AF3034" s="30"/>
      <c r="CZ3034" s="751">
        <v>41726</v>
      </c>
      <c r="DA3034" s="467">
        <v>760</v>
      </c>
      <c r="DB3034" s="467"/>
      <c r="DC3034" s="467">
        <v>3450</v>
      </c>
      <c r="DD3034" s="467">
        <v>4580</v>
      </c>
      <c r="DF3034" s="751">
        <v>40096</v>
      </c>
      <c r="DG3034" s="467">
        <v>730</v>
      </c>
      <c r="DH3034" s="467"/>
    </row>
    <row r="3035" spans="32:112">
      <c r="AF3035" s="30"/>
      <c r="CZ3035" s="751">
        <v>41729</v>
      </c>
      <c r="DA3035" s="467">
        <v>760</v>
      </c>
      <c r="DB3035" s="467"/>
      <c r="DC3035" s="467">
        <v>3450</v>
      </c>
      <c r="DD3035" s="467">
        <v>4580</v>
      </c>
      <c r="DF3035" s="751">
        <v>40095</v>
      </c>
      <c r="DG3035" s="467">
        <v>730</v>
      </c>
      <c r="DH3035" s="467">
        <v>1.1265525599999999</v>
      </c>
    </row>
    <row r="3036" spans="32:112">
      <c r="AF3036" s="30"/>
      <c r="CZ3036" s="751">
        <v>41730</v>
      </c>
      <c r="DA3036" s="467">
        <v>775</v>
      </c>
      <c r="DB3036" s="467"/>
      <c r="DC3036" s="467">
        <v>3450</v>
      </c>
      <c r="DD3036" s="467">
        <v>4580</v>
      </c>
      <c r="DF3036" s="751">
        <v>40086</v>
      </c>
      <c r="DG3036" s="467">
        <v>730</v>
      </c>
      <c r="DH3036" s="467">
        <v>1.1239514900000001</v>
      </c>
    </row>
    <row r="3037" spans="32:112">
      <c r="AF3037" s="30"/>
      <c r="CZ3037" s="751">
        <v>41731</v>
      </c>
      <c r="DA3037" s="467">
        <v>775</v>
      </c>
      <c r="DB3037" s="467"/>
      <c r="DC3037" s="467">
        <v>3450</v>
      </c>
      <c r="DD3037" s="467">
        <v>4570</v>
      </c>
      <c r="DF3037" s="751">
        <v>40085</v>
      </c>
      <c r="DG3037" s="467">
        <v>730</v>
      </c>
      <c r="DH3037" s="467">
        <v>1.1251352299999999</v>
      </c>
    </row>
    <row r="3038" spans="32:112">
      <c r="AF3038" s="30"/>
      <c r="CZ3038" s="751">
        <v>41732</v>
      </c>
      <c r="DA3038" s="467">
        <v>770</v>
      </c>
      <c r="DB3038" s="467"/>
      <c r="DC3038" s="467">
        <v>3430</v>
      </c>
      <c r="DD3038" s="467">
        <v>4560</v>
      </c>
      <c r="DF3038" s="751">
        <v>40084</v>
      </c>
      <c r="DG3038" s="467">
        <v>730</v>
      </c>
      <c r="DH3038" s="467">
        <v>1.1400186400000001</v>
      </c>
    </row>
    <row r="3039" spans="32:112">
      <c r="AF3039" s="30"/>
      <c r="CZ3039" s="751">
        <v>41733</v>
      </c>
      <c r="DA3039" s="467">
        <v>765</v>
      </c>
      <c r="DB3039" s="467"/>
      <c r="DC3039" s="467">
        <v>3430</v>
      </c>
      <c r="DD3039" s="467">
        <v>4560</v>
      </c>
      <c r="DF3039" s="751">
        <v>40083</v>
      </c>
      <c r="DG3039" s="467">
        <v>730</v>
      </c>
      <c r="DH3039" s="467"/>
    </row>
    <row r="3040" spans="32:112">
      <c r="AF3040" s="30"/>
      <c r="CZ3040" s="751">
        <v>41737</v>
      </c>
      <c r="DA3040" s="467">
        <v>775</v>
      </c>
      <c r="DB3040" s="467"/>
      <c r="DC3040" s="467">
        <v>3460</v>
      </c>
      <c r="DD3040" s="467">
        <v>4560</v>
      </c>
      <c r="DF3040" s="751">
        <v>40081</v>
      </c>
      <c r="DG3040" s="467">
        <v>730</v>
      </c>
      <c r="DH3040" s="467">
        <v>1.13978164</v>
      </c>
    </row>
    <row r="3041" spans="32:112">
      <c r="AF3041" s="30"/>
      <c r="CZ3041" s="751">
        <v>41738</v>
      </c>
      <c r="DA3041" s="467">
        <v>795</v>
      </c>
      <c r="DB3041" s="467"/>
      <c r="DC3041" s="467">
        <v>3480</v>
      </c>
      <c r="DD3041" s="467">
        <v>4570</v>
      </c>
      <c r="DF3041" s="751">
        <v>40080</v>
      </c>
      <c r="DG3041" s="467">
        <v>730</v>
      </c>
      <c r="DH3041" s="467">
        <v>1.1450037399999999</v>
      </c>
    </row>
    <row r="3042" spans="32:112">
      <c r="AF3042" s="30"/>
      <c r="CZ3042" s="751">
        <v>41739</v>
      </c>
      <c r="DA3042" s="467">
        <v>805</v>
      </c>
      <c r="DB3042" s="467"/>
      <c r="DC3042" s="467">
        <v>3500</v>
      </c>
      <c r="DD3042" s="467">
        <v>4570</v>
      </c>
      <c r="DF3042" s="751">
        <v>40079</v>
      </c>
      <c r="DG3042" s="467">
        <v>720</v>
      </c>
      <c r="DH3042" s="467">
        <v>1.1500600999999999</v>
      </c>
    </row>
    <row r="3043" spans="32:112">
      <c r="AF3043" s="30"/>
      <c r="CZ3043" s="751">
        <v>41740</v>
      </c>
      <c r="DA3043" s="467">
        <v>805</v>
      </c>
      <c r="DB3043" s="467"/>
      <c r="DC3043" s="467">
        <v>3480</v>
      </c>
      <c r="DD3043" s="467">
        <v>4570</v>
      </c>
      <c r="DF3043" s="751">
        <v>40078</v>
      </c>
      <c r="DG3043" s="467">
        <v>720</v>
      </c>
      <c r="DH3043" s="467">
        <v>1.1485035800000001</v>
      </c>
    </row>
    <row r="3044" spans="32:112">
      <c r="AF3044" s="30"/>
      <c r="CZ3044" s="751">
        <v>41743</v>
      </c>
      <c r="DA3044" s="467">
        <v>805</v>
      </c>
      <c r="DB3044" s="467"/>
      <c r="DC3044" s="467">
        <v>3480</v>
      </c>
      <c r="DD3044" s="467">
        <v>4570</v>
      </c>
      <c r="DF3044" s="751">
        <v>40077</v>
      </c>
      <c r="DG3044" s="467">
        <v>710</v>
      </c>
      <c r="DH3044" s="467">
        <v>1.1658028899999999</v>
      </c>
    </row>
    <row r="3045" spans="32:112">
      <c r="AF3045" s="30"/>
      <c r="CZ3045" s="751">
        <v>41744</v>
      </c>
      <c r="DA3045" s="467">
        <v>800</v>
      </c>
      <c r="DB3045" s="467"/>
      <c r="DC3045" s="467">
        <v>3480</v>
      </c>
      <c r="DD3045" s="467">
        <v>4570</v>
      </c>
      <c r="DF3045" s="751">
        <v>40074</v>
      </c>
      <c r="DG3045" s="467">
        <v>690</v>
      </c>
      <c r="DH3045" s="467">
        <v>1.18760563</v>
      </c>
    </row>
    <row r="3046" spans="32:112">
      <c r="AF3046" s="30"/>
      <c r="CZ3046" s="751">
        <v>41745</v>
      </c>
      <c r="DA3046" s="467">
        <v>795</v>
      </c>
      <c r="DB3046" s="467"/>
      <c r="DC3046" s="467">
        <v>3480</v>
      </c>
      <c r="DD3046" s="467">
        <v>4570</v>
      </c>
      <c r="DF3046" s="751">
        <v>40073</v>
      </c>
      <c r="DG3046" s="467">
        <v>690</v>
      </c>
      <c r="DH3046" s="467">
        <v>1.19802239</v>
      </c>
    </row>
    <row r="3047" spans="32:112">
      <c r="AF3047" s="30"/>
      <c r="CZ3047" s="751">
        <v>41746</v>
      </c>
      <c r="DA3047" s="467">
        <v>785</v>
      </c>
      <c r="DB3047" s="467"/>
      <c r="DC3047" s="467">
        <v>3480</v>
      </c>
      <c r="DD3047" s="467">
        <v>4570</v>
      </c>
      <c r="DF3047" s="751">
        <v>40072</v>
      </c>
      <c r="DG3047" s="467">
        <v>670</v>
      </c>
      <c r="DH3047" s="467">
        <v>1.2099736299999999</v>
      </c>
    </row>
    <row r="3048" spans="32:112">
      <c r="AF3048" s="30"/>
      <c r="CZ3048" s="751">
        <v>41747</v>
      </c>
      <c r="DA3048" s="467">
        <v>785</v>
      </c>
      <c r="DB3048" s="467"/>
      <c r="DC3048" s="467">
        <v>3480</v>
      </c>
      <c r="DD3048" s="467">
        <v>4570</v>
      </c>
      <c r="DF3048" s="751">
        <v>40071</v>
      </c>
      <c r="DG3048" s="467">
        <v>670</v>
      </c>
      <c r="DH3048" s="467">
        <v>1.2266755600000001</v>
      </c>
    </row>
    <row r="3049" spans="32:112">
      <c r="AF3049" s="30"/>
      <c r="CZ3049" s="751">
        <v>41750</v>
      </c>
      <c r="DA3049" s="467">
        <v>775</v>
      </c>
      <c r="DB3049" s="467"/>
      <c r="DC3049" s="467">
        <v>3480</v>
      </c>
      <c r="DD3049" s="467">
        <v>4570</v>
      </c>
      <c r="DF3049" s="751">
        <v>40070</v>
      </c>
      <c r="DG3049" s="467">
        <v>660</v>
      </c>
      <c r="DH3049" s="467">
        <v>1.20873904</v>
      </c>
    </row>
    <row r="3050" spans="32:112">
      <c r="AF3050" s="30"/>
      <c r="CZ3050" s="751">
        <v>41751</v>
      </c>
      <c r="DA3050" s="467">
        <v>770</v>
      </c>
      <c r="DB3050" s="467"/>
      <c r="DC3050" s="467">
        <v>3420</v>
      </c>
      <c r="DD3050" s="467">
        <v>4560</v>
      </c>
      <c r="DF3050" s="751">
        <v>40067</v>
      </c>
      <c r="DG3050" s="467">
        <v>660</v>
      </c>
      <c r="DH3050" s="467">
        <v>1.2108133299999999</v>
      </c>
    </row>
    <row r="3051" spans="32:112">
      <c r="AF3051" s="30"/>
      <c r="CZ3051" s="751">
        <v>41752</v>
      </c>
      <c r="DA3051" s="467">
        <v>760</v>
      </c>
      <c r="DB3051" s="467"/>
      <c r="DC3051" s="467">
        <v>3420</v>
      </c>
      <c r="DD3051" s="467">
        <v>4560</v>
      </c>
      <c r="DF3051" s="751">
        <v>40066</v>
      </c>
      <c r="DG3051" s="467">
        <v>660</v>
      </c>
      <c r="DH3051" s="467">
        <v>1.22277028</v>
      </c>
    </row>
    <row r="3052" spans="32:112">
      <c r="AF3052" s="30"/>
      <c r="CZ3052" s="751">
        <v>41753</v>
      </c>
      <c r="DA3052" s="467">
        <v>755</v>
      </c>
      <c r="DB3052" s="467"/>
      <c r="DC3052" s="467">
        <v>3420</v>
      </c>
      <c r="DD3052" s="467">
        <v>4560</v>
      </c>
      <c r="DF3052" s="751">
        <v>40065</v>
      </c>
      <c r="DG3052" s="467">
        <v>660</v>
      </c>
      <c r="DH3052" s="467">
        <v>1.2319894499999999</v>
      </c>
    </row>
    <row r="3053" spans="32:112">
      <c r="AF3053" s="30"/>
      <c r="CZ3053" s="751">
        <v>41754</v>
      </c>
      <c r="DA3053" s="467">
        <v>755</v>
      </c>
      <c r="DB3053" s="467"/>
      <c r="DC3053" s="467">
        <v>3420</v>
      </c>
      <c r="DD3053" s="467">
        <v>4550</v>
      </c>
      <c r="DF3053" s="751">
        <v>40064</v>
      </c>
      <c r="DG3053" s="467">
        <v>660</v>
      </c>
      <c r="DH3053" s="467">
        <v>1.19781264</v>
      </c>
    </row>
    <row r="3054" spans="32:112">
      <c r="AF3054" s="30"/>
      <c r="CZ3054" s="751">
        <v>41757</v>
      </c>
      <c r="DA3054" s="467">
        <v>755</v>
      </c>
      <c r="DB3054" s="467"/>
      <c r="DC3054" s="467">
        <v>3420</v>
      </c>
      <c r="DD3054" s="467">
        <v>4550</v>
      </c>
      <c r="DF3054" s="751">
        <v>40063</v>
      </c>
      <c r="DG3054" s="467">
        <v>660</v>
      </c>
      <c r="DH3054" s="467">
        <v>1.18777585</v>
      </c>
    </row>
    <row r="3055" spans="32:112">
      <c r="AF3055" s="30"/>
      <c r="CZ3055" s="751">
        <v>41758</v>
      </c>
      <c r="DA3055" s="467">
        <v>745</v>
      </c>
      <c r="DB3055" s="467"/>
      <c r="DC3055" s="467">
        <v>3420</v>
      </c>
      <c r="DD3055" s="467">
        <v>4550</v>
      </c>
      <c r="DF3055" s="751">
        <v>40060</v>
      </c>
      <c r="DG3055" s="467">
        <v>660</v>
      </c>
      <c r="DH3055" s="467">
        <v>1.19810219</v>
      </c>
    </row>
    <row r="3056" spans="32:112">
      <c r="AF3056" s="30"/>
      <c r="CZ3056" s="751">
        <v>41759</v>
      </c>
      <c r="DA3056" s="467">
        <v>735</v>
      </c>
      <c r="DB3056" s="467"/>
      <c r="DC3056" s="467">
        <v>3420</v>
      </c>
      <c r="DD3056" s="467">
        <v>4550</v>
      </c>
      <c r="DF3056" s="751">
        <v>40059</v>
      </c>
      <c r="DG3056" s="467">
        <v>690</v>
      </c>
      <c r="DH3056" s="467">
        <v>1.2145626899999999</v>
      </c>
    </row>
    <row r="3057" spans="32:112">
      <c r="AF3057" s="30"/>
      <c r="CZ3057" s="751">
        <v>41763</v>
      </c>
      <c r="DA3057" s="467">
        <v>730</v>
      </c>
      <c r="DB3057" s="467"/>
      <c r="DC3057" s="467">
        <v>3420</v>
      </c>
      <c r="DD3057" s="467">
        <v>4550</v>
      </c>
      <c r="DF3057" s="751">
        <v>40058</v>
      </c>
      <c r="DG3057" s="467">
        <v>700</v>
      </c>
      <c r="DH3057" s="467">
        <v>1.18160248</v>
      </c>
    </row>
    <row r="3058" spans="32:112">
      <c r="AF3058" s="30"/>
      <c r="CZ3058" s="751">
        <v>41764</v>
      </c>
      <c r="DA3058" s="467">
        <v>730</v>
      </c>
      <c r="DB3058" s="467"/>
      <c r="DC3058" s="467">
        <v>3420</v>
      </c>
      <c r="DD3058" s="467">
        <v>4550</v>
      </c>
      <c r="DF3058" s="751">
        <v>40057</v>
      </c>
      <c r="DG3058" s="467">
        <v>740</v>
      </c>
      <c r="DH3058" s="467">
        <v>1.19065522</v>
      </c>
    </row>
    <row r="3059" spans="32:112">
      <c r="AF3059" s="30"/>
      <c r="CZ3059" s="751">
        <v>41765</v>
      </c>
      <c r="DA3059" s="467">
        <v>730</v>
      </c>
      <c r="DB3059" s="467"/>
      <c r="DC3059" s="467">
        <v>3430</v>
      </c>
      <c r="DD3059" s="467">
        <v>4550</v>
      </c>
      <c r="DF3059" s="751">
        <v>40056</v>
      </c>
      <c r="DG3059" s="467">
        <v>750</v>
      </c>
      <c r="DH3059" s="467">
        <v>1.1920067299999999</v>
      </c>
    </row>
    <row r="3060" spans="32:112">
      <c r="AF3060" s="30"/>
      <c r="CZ3060" s="751">
        <v>41766</v>
      </c>
      <c r="DA3060" s="467">
        <v>725</v>
      </c>
      <c r="DB3060" s="467"/>
      <c r="DC3060" s="467">
        <v>3430</v>
      </c>
      <c r="DD3060" s="467">
        <v>4550</v>
      </c>
      <c r="DF3060" s="751">
        <v>40053</v>
      </c>
      <c r="DG3060" s="467">
        <v>750</v>
      </c>
      <c r="DH3060" s="467">
        <v>1.20974395</v>
      </c>
    </row>
    <row r="3061" spans="32:112">
      <c r="AF3061" s="30"/>
      <c r="CZ3061" s="751">
        <v>41767</v>
      </c>
      <c r="DA3061" s="467">
        <v>720</v>
      </c>
      <c r="DB3061" s="467"/>
      <c r="DC3061" s="467">
        <v>3420</v>
      </c>
      <c r="DD3061" s="467">
        <v>4550</v>
      </c>
      <c r="DF3061" s="751">
        <v>40052</v>
      </c>
      <c r="DG3061" s="467">
        <v>760</v>
      </c>
      <c r="DH3061" s="467">
        <v>1.2355200200000001</v>
      </c>
    </row>
    <row r="3062" spans="32:112">
      <c r="AF3062" s="30"/>
      <c r="CZ3062" s="751">
        <v>41768</v>
      </c>
      <c r="DA3062" s="467">
        <v>715</v>
      </c>
      <c r="DB3062" s="467"/>
      <c r="DC3062" s="467">
        <v>3420</v>
      </c>
      <c r="DD3062" s="467">
        <v>4540</v>
      </c>
      <c r="DF3062" s="751">
        <v>40051</v>
      </c>
      <c r="DG3062" s="467">
        <v>770</v>
      </c>
      <c r="DH3062" s="467">
        <v>1.2272833700000001</v>
      </c>
    </row>
    <row r="3063" spans="32:112">
      <c r="AF3063" s="30"/>
      <c r="CZ3063" s="751">
        <v>41771</v>
      </c>
      <c r="DA3063" s="467">
        <v>715</v>
      </c>
      <c r="DB3063" s="467"/>
      <c r="DC3063" s="467">
        <v>3420</v>
      </c>
      <c r="DD3063" s="467">
        <v>4540</v>
      </c>
      <c r="DF3063" s="751">
        <v>40050</v>
      </c>
      <c r="DG3063" s="467">
        <v>790</v>
      </c>
      <c r="DH3063" s="467">
        <v>1.2284025999999999</v>
      </c>
    </row>
    <row r="3064" spans="32:112">
      <c r="AF3064" s="30"/>
      <c r="CZ3064" s="751">
        <v>41772</v>
      </c>
      <c r="DA3064" s="467">
        <v>710</v>
      </c>
      <c r="DB3064" s="467"/>
      <c r="DC3064" s="467">
        <v>3440</v>
      </c>
      <c r="DD3064" s="467">
        <v>4540</v>
      </c>
      <c r="DF3064" s="751">
        <v>40049</v>
      </c>
      <c r="DG3064" s="467">
        <v>800</v>
      </c>
      <c r="DH3064" s="467">
        <v>1.25814242</v>
      </c>
    </row>
    <row r="3065" spans="32:112">
      <c r="AF3065" s="30"/>
      <c r="CZ3065" s="751">
        <v>41773</v>
      </c>
      <c r="DA3065" s="467">
        <v>710</v>
      </c>
      <c r="DB3065" s="467"/>
      <c r="DC3065" s="467">
        <v>3440</v>
      </c>
      <c r="DD3065" s="467">
        <v>4540</v>
      </c>
      <c r="DF3065" s="751">
        <v>40046</v>
      </c>
      <c r="DG3065" s="467">
        <v>800</v>
      </c>
      <c r="DH3065" s="467">
        <v>1.27144247</v>
      </c>
    </row>
    <row r="3066" spans="32:112">
      <c r="AF3066" s="30"/>
      <c r="CZ3066" s="751">
        <v>41774</v>
      </c>
      <c r="DA3066" s="467">
        <v>710</v>
      </c>
      <c r="DB3066" s="467"/>
      <c r="DC3066" s="467">
        <v>3440</v>
      </c>
      <c r="DD3066" s="467">
        <v>4530</v>
      </c>
      <c r="DF3066" s="751">
        <v>40045</v>
      </c>
      <c r="DG3066" s="467">
        <v>810</v>
      </c>
      <c r="DH3066" s="467">
        <v>1.2573370800000001</v>
      </c>
    </row>
    <row r="3067" spans="32:112">
      <c r="AF3067" s="30"/>
      <c r="CZ3067" s="751">
        <v>41775</v>
      </c>
      <c r="DA3067" s="467">
        <v>710</v>
      </c>
      <c r="DB3067" s="467"/>
      <c r="DC3067" s="467">
        <v>3440</v>
      </c>
      <c r="DD3067" s="467">
        <v>4530</v>
      </c>
      <c r="DF3067" s="751">
        <v>40044</v>
      </c>
      <c r="DG3067" s="467">
        <v>830</v>
      </c>
      <c r="DH3067" s="467">
        <v>1.27268465</v>
      </c>
    </row>
    <row r="3068" spans="32:112">
      <c r="AF3068" s="30"/>
      <c r="CZ3068" s="751">
        <v>41778</v>
      </c>
      <c r="DA3068" s="467">
        <v>710</v>
      </c>
      <c r="DB3068" s="467"/>
      <c r="DC3068" s="467">
        <v>3440</v>
      </c>
      <c r="DD3068" s="467">
        <v>4530</v>
      </c>
      <c r="DF3068" s="751">
        <v>40043</v>
      </c>
      <c r="DG3068" s="467">
        <v>850</v>
      </c>
      <c r="DH3068" s="467">
        <v>1.3094132199999999</v>
      </c>
    </row>
    <row r="3069" spans="32:112">
      <c r="AF3069" s="30"/>
      <c r="CZ3069" s="751">
        <v>41779</v>
      </c>
      <c r="DA3069" s="467">
        <v>700</v>
      </c>
      <c r="DB3069" s="467"/>
      <c r="DC3069" s="467">
        <v>3440</v>
      </c>
      <c r="DD3069" s="467">
        <v>4530</v>
      </c>
      <c r="DF3069" s="751">
        <v>40042</v>
      </c>
      <c r="DG3069" s="467">
        <v>860</v>
      </c>
      <c r="DH3069" s="467">
        <v>1.2843557000000001</v>
      </c>
    </row>
    <row r="3070" spans="32:112">
      <c r="AF3070" s="30"/>
      <c r="CZ3070" s="751">
        <v>41780</v>
      </c>
      <c r="DA3070" s="467">
        <v>695</v>
      </c>
      <c r="DB3070" s="467"/>
      <c r="DC3070" s="467">
        <v>3440</v>
      </c>
      <c r="DD3070" s="467">
        <v>4530</v>
      </c>
      <c r="DF3070" s="751">
        <v>40039</v>
      </c>
      <c r="DG3070" s="467">
        <v>860</v>
      </c>
      <c r="DH3070" s="467">
        <v>1.3167072099999999</v>
      </c>
    </row>
    <row r="3071" spans="32:112">
      <c r="AF3071" s="30"/>
      <c r="CZ3071" s="751">
        <v>41781</v>
      </c>
      <c r="DA3071" s="467">
        <v>690</v>
      </c>
      <c r="DB3071" s="467"/>
      <c r="DC3071" s="467">
        <v>3450</v>
      </c>
      <c r="DD3071" s="467">
        <v>4530</v>
      </c>
      <c r="DF3071" s="751">
        <v>40038</v>
      </c>
      <c r="DG3071" s="467">
        <v>860</v>
      </c>
      <c r="DH3071" s="467">
        <v>1.32523499</v>
      </c>
    </row>
    <row r="3072" spans="32:112">
      <c r="AF3072" s="30"/>
      <c r="CZ3072" s="751">
        <v>41782</v>
      </c>
      <c r="DA3072" s="467">
        <v>690</v>
      </c>
      <c r="DB3072" s="467"/>
      <c r="DC3072" s="467">
        <v>3450</v>
      </c>
      <c r="DD3072" s="467">
        <v>4530</v>
      </c>
      <c r="DF3072" s="751">
        <v>40037</v>
      </c>
      <c r="DG3072" s="467">
        <v>860</v>
      </c>
      <c r="DH3072" s="467">
        <v>1.32689138</v>
      </c>
    </row>
    <row r="3073" spans="32:112">
      <c r="AF3073" s="30"/>
      <c r="CZ3073" s="751">
        <v>41785</v>
      </c>
      <c r="DA3073" s="467">
        <v>690</v>
      </c>
      <c r="DB3073" s="467"/>
      <c r="DC3073" s="467">
        <v>3450</v>
      </c>
      <c r="DD3073" s="467">
        <v>4530</v>
      </c>
      <c r="DF3073" s="751">
        <v>40036</v>
      </c>
      <c r="DG3073" s="467">
        <v>860</v>
      </c>
      <c r="DH3073" s="467">
        <v>1.3363878</v>
      </c>
    </row>
    <row r="3074" spans="32:112">
      <c r="AF3074" s="30"/>
      <c r="CZ3074" s="751">
        <v>41786</v>
      </c>
      <c r="DA3074" s="467">
        <v>690</v>
      </c>
      <c r="DB3074" s="467"/>
      <c r="DC3074" s="467">
        <v>3480</v>
      </c>
      <c r="DD3074" s="467">
        <v>4530</v>
      </c>
      <c r="DF3074" s="751">
        <v>40035</v>
      </c>
      <c r="DG3074" s="467">
        <v>860</v>
      </c>
      <c r="DH3074" s="467">
        <v>1.3345416299999999</v>
      </c>
    </row>
    <row r="3075" spans="32:112">
      <c r="AF3075" s="30"/>
      <c r="CZ3075" s="751">
        <v>41787</v>
      </c>
      <c r="DA3075" s="467">
        <v>685</v>
      </c>
      <c r="DB3075" s="467"/>
      <c r="DC3075" s="467">
        <v>3510</v>
      </c>
      <c r="DD3075" s="467">
        <v>4530</v>
      </c>
      <c r="DF3075" s="751">
        <v>40032</v>
      </c>
      <c r="DG3075" s="467">
        <v>860</v>
      </c>
      <c r="DH3075" s="467">
        <v>1.3226740400000001</v>
      </c>
    </row>
    <row r="3076" spans="32:112">
      <c r="AF3076" s="30"/>
      <c r="CZ3076" s="751">
        <v>41788</v>
      </c>
      <c r="DA3076" s="467">
        <v>680</v>
      </c>
      <c r="DB3076" s="467"/>
      <c r="DC3076" s="467">
        <v>3510</v>
      </c>
      <c r="DD3076" s="467">
        <v>4530</v>
      </c>
      <c r="DF3076" s="751">
        <v>40031</v>
      </c>
      <c r="DG3076" s="467">
        <v>860</v>
      </c>
      <c r="DH3076" s="467">
        <v>1.33948986</v>
      </c>
    </row>
    <row r="3077" spans="32:112">
      <c r="AF3077" s="30"/>
      <c r="CZ3077" s="751">
        <v>41789</v>
      </c>
      <c r="DA3077" s="467">
        <v>680</v>
      </c>
      <c r="DB3077" s="467"/>
      <c r="DC3077" s="467">
        <v>3510</v>
      </c>
      <c r="DD3077" s="467">
        <v>4530</v>
      </c>
      <c r="DF3077" s="751">
        <v>40030</v>
      </c>
      <c r="DG3077" s="467">
        <v>850</v>
      </c>
      <c r="DH3077" s="467">
        <v>1.3705260699999999</v>
      </c>
    </row>
    <row r="3078" spans="32:112">
      <c r="AF3078" s="30"/>
      <c r="CZ3078" s="751">
        <v>41793</v>
      </c>
      <c r="DA3078" s="467">
        <v>670</v>
      </c>
      <c r="DB3078" s="467"/>
      <c r="DC3078" s="467">
        <v>3510</v>
      </c>
      <c r="DD3078" s="467">
        <v>4530</v>
      </c>
      <c r="DF3078" s="751">
        <v>40029</v>
      </c>
      <c r="DG3078" s="467">
        <v>850</v>
      </c>
      <c r="DH3078" s="467">
        <v>1.40013286</v>
      </c>
    </row>
    <row r="3079" spans="32:112">
      <c r="AF3079" s="30"/>
      <c r="CZ3079" s="751">
        <v>41794</v>
      </c>
      <c r="DA3079" s="467">
        <v>670</v>
      </c>
      <c r="DB3079" s="467"/>
      <c r="DC3079" s="467">
        <v>3510</v>
      </c>
      <c r="DD3079" s="467">
        <v>4530</v>
      </c>
      <c r="DF3079" s="751">
        <v>40028</v>
      </c>
      <c r="DG3079" s="467">
        <v>800</v>
      </c>
      <c r="DH3079" s="467">
        <v>1.4110535799999999</v>
      </c>
    </row>
    <row r="3080" spans="32:112">
      <c r="AF3080" s="30"/>
      <c r="CZ3080" s="751">
        <v>41795</v>
      </c>
      <c r="DA3080" s="467">
        <v>665</v>
      </c>
      <c r="DB3080" s="467"/>
      <c r="DC3080" s="467">
        <v>3510</v>
      </c>
      <c r="DD3080" s="467">
        <v>4520</v>
      </c>
      <c r="DF3080" s="751">
        <v>40025</v>
      </c>
      <c r="DG3080" s="467">
        <v>780</v>
      </c>
      <c r="DH3080" s="467">
        <v>1.3534250000000001</v>
      </c>
    </row>
    <row r="3081" spans="32:112">
      <c r="AF3081" s="30"/>
      <c r="CZ3081" s="751">
        <v>41796</v>
      </c>
      <c r="DA3081" s="467">
        <v>665</v>
      </c>
      <c r="DB3081" s="467"/>
      <c r="DC3081" s="467">
        <v>3510</v>
      </c>
      <c r="DD3081" s="467">
        <v>4520</v>
      </c>
      <c r="DF3081" s="751">
        <v>40024</v>
      </c>
      <c r="DG3081" s="467">
        <v>770</v>
      </c>
      <c r="DH3081" s="467">
        <v>1.35703705</v>
      </c>
    </row>
    <row r="3082" spans="32:112">
      <c r="AF3082" s="30"/>
      <c r="CZ3082" s="751">
        <v>41799</v>
      </c>
      <c r="DA3082" s="467">
        <v>665</v>
      </c>
      <c r="DB3082" s="467"/>
      <c r="DC3082" s="467">
        <v>3510</v>
      </c>
      <c r="DD3082" s="467">
        <v>4520</v>
      </c>
      <c r="DF3082" s="751">
        <v>40023</v>
      </c>
      <c r="DG3082" s="467">
        <v>730</v>
      </c>
      <c r="DH3082" s="467">
        <v>1.3416504600000001</v>
      </c>
    </row>
    <row r="3083" spans="32:112">
      <c r="AF3083" s="30"/>
      <c r="CZ3083" s="751">
        <v>41800</v>
      </c>
      <c r="DA3083" s="467">
        <v>665</v>
      </c>
      <c r="DB3083" s="467"/>
      <c r="DC3083" s="467">
        <v>3510</v>
      </c>
      <c r="DD3083" s="467">
        <v>4520</v>
      </c>
      <c r="DF3083" s="751">
        <v>40022</v>
      </c>
      <c r="DG3083" s="467"/>
      <c r="DH3083" s="467">
        <v>1.3268259899999999</v>
      </c>
    </row>
    <row r="3084" spans="32:112">
      <c r="AF3084" s="30"/>
      <c r="CZ3084" s="751">
        <v>41801</v>
      </c>
      <c r="DA3084" s="467">
        <v>660</v>
      </c>
      <c r="DB3084" s="467"/>
      <c r="DC3084" s="467">
        <v>3510</v>
      </c>
      <c r="DD3084" s="467">
        <v>4520</v>
      </c>
      <c r="DF3084" s="751">
        <v>40021</v>
      </c>
      <c r="DG3084" s="467">
        <v>720</v>
      </c>
      <c r="DH3084" s="467">
        <v>1.23688727</v>
      </c>
    </row>
    <row r="3085" spans="32:112">
      <c r="AF3085" s="30"/>
      <c r="CZ3085" s="751">
        <v>41802</v>
      </c>
      <c r="DA3085" s="467">
        <v>655</v>
      </c>
      <c r="DB3085" s="467"/>
      <c r="DC3085" s="467">
        <v>3510</v>
      </c>
      <c r="DD3085" s="467">
        <v>4520</v>
      </c>
      <c r="DF3085" s="751">
        <v>40018</v>
      </c>
      <c r="DG3085" s="467">
        <v>720</v>
      </c>
      <c r="DH3085" s="467">
        <v>1.2032575400000001</v>
      </c>
    </row>
    <row r="3086" spans="32:112">
      <c r="AF3086" s="30"/>
      <c r="CZ3086" s="751">
        <v>41803</v>
      </c>
      <c r="DA3086" s="467">
        <v>650</v>
      </c>
      <c r="DB3086" s="467"/>
      <c r="DC3086" s="467">
        <v>3510</v>
      </c>
      <c r="DD3086" s="467">
        <v>4510</v>
      </c>
      <c r="DF3086" s="751">
        <v>40017</v>
      </c>
      <c r="DG3086" s="467">
        <v>710</v>
      </c>
      <c r="DH3086" s="467">
        <v>1.22106721</v>
      </c>
    </row>
    <row r="3087" spans="32:112">
      <c r="AF3087" s="30"/>
      <c r="CZ3087" s="751">
        <v>41806</v>
      </c>
      <c r="DA3087" s="467">
        <v>640</v>
      </c>
      <c r="DB3087" s="467"/>
      <c r="DC3087" s="467">
        <v>3510</v>
      </c>
      <c r="DD3087" s="467">
        <v>4510</v>
      </c>
      <c r="DF3087" s="751">
        <v>40016</v>
      </c>
      <c r="DG3087" s="467">
        <v>710</v>
      </c>
      <c r="DH3087" s="467">
        <v>1.24239864</v>
      </c>
    </row>
    <row r="3088" spans="32:112">
      <c r="AF3088" s="30"/>
      <c r="CZ3088" s="751">
        <v>41807</v>
      </c>
      <c r="DA3088" s="467">
        <v>640</v>
      </c>
      <c r="DB3088" s="467"/>
      <c r="DC3088" s="467">
        <v>3510</v>
      </c>
      <c r="DD3088" s="467">
        <v>4500</v>
      </c>
      <c r="DF3088" s="751">
        <v>40015</v>
      </c>
      <c r="DG3088" s="467">
        <v>710</v>
      </c>
      <c r="DH3088" s="467">
        <v>1.2578869800000001</v>
      </c>
    </row>
    <row r="3089" spans="32:112">
      <c r="AF3089" s="30"/>
      <c r="CZ3089" s="751">
        <v>41808</v>
      </c>
      <c r="DA3089" s="467">
        <v>635</v>
      </c>
      <c r="DB3089" s="467"/>
      <c r="DC3089" s="467">
        <v>3510</v>
      </c>
      <c r="DD3089" s="467">
        <v>4500</v>
      </c>
      <c r="DF3089" s="751">
        <v>40014</v>
      </c>
      <c r="DG3089" s="467">
        <v>700</v>
      </c>
      <c r="DH3089" s="467">
        <v>1.2760459399999999</v>
      </c>
    </row>
    <row r="3090" spans="32:112">
      <c r="AF3090" s="30"/>
      <c r="CZ3090" s="751">
        <v>41809</v>
      </c>
      <c r="DA3090" s="467">
        <v>635</v>
      </c>
      <c r="DB3090" s="467"/>
      <c r="DC3090" s="467">
        <v>3510</v>
      </c>
      <c r="DD3090" s="467">
        <v>4500</v>
      </c>
      <c r="DF3090" s="751">
        <v>40011</v>
      </c>
      <c r="DG3090" s="467">
        <v>690</v>
      </c>
      <c r="DH3090" s="467">
        <v>1.28809518</v>
      </c>
    </row>
    <row r="3091" spans="32:112">
      <c r="AF3091" s="30"/>
      <c r="CZ3091" s="751">
        <v>41810</v>
      </c>
      <c r="DA3091" s="467">
        <v>635</v>
      </c>
      <c r="DB3091" s="467"/>
      <c r="DC3091" s="467">
        <v>3510</v>
      </c>
      <c r="DD3091" s="467">
        <v>4500</v>
      </c>
      <c r="DF3091" s="751">
        <v>40010</v>
      </c>
      <c r="DG3091" s="467">
        <v>670</v>
      </c>
      <c r="DH3091" s="467">
        <v>1.2690224299999999</v>
      </c>
    </row>
    <row r="3092" spans="32:112">
      <c r="AF3092" s="30"/>
      <c r="CZ3092" s="751">
        <v>41813</v>
      </c>
      <c r="DA3092" s="467">
        <v>635</v>
      </c>
      <c r="DB3092" s="467"/>
      <c r="DC3092" s="467">
        <v>3510</v>
      </c>
      <c r="DD3092" s="467">
        <v>4500</v>
      </c>
      <c r="DF3092" s="751">
        <v>40009</v>
      </c>
      <c r="DG3092" s="467">
        <v>670</v>
      </c>
      <c r="DH3092" s="467">
        <v>1.2631442900000001</v>
      </c>
    </row>
    <row r="3093" spans="32:112">
      <c r="AF3093" s="30"/>
      <c r="CZ3093" s="751">
        <v>41814</v>
      </c>
      <c r="DA3093" s="467">
        <v>645</v>
      </c>
      <c r="DB3093" s="467"/>
      <c r="DC3093" s="467">
        <v>3510</v>
      </c>
      <c r="DD3093" s="467">
        <v>4490</v>
      </c>
      <c r="DF3093" s="751">
        <v>40008</v>
      </c>
      <c r="DG3093" s="467">
        <v>670</v>
      </c>
      <c r="DH3093" s="467">
        <v>1.25240171</v>
      </c>
    </row>
    <row r="3094" spans="32:112">
      <c r="AF3094" s="30"/>
      <c r="CZ3094" s="751">
        <v>41815</v>
      </c>
      <c r="DA3094" s="467">
        <v>645</v>
      </c>
      <c r="DB3094" s="467"/>
      <c r="DC3094" s="467">
        <v>3510</v>
      </c>
      <c r="DD3094" s="467">
        <v>4490</v>
      </c>
      <c r="DF3094" s="751">
        <v>40007</v>
      </c>
      <c r="DG3094" s="467">
        <v>660</v>
      </c>
      <c r="DH3094" s="467">
        <v>1.2324982900000001</v>
      </c>
    </row>
    <row r="3095" spans="32:112">
      <c r="AF3095" s="30"/>
      <c r="CZ3095" s="751">
        <v>41816</v>
      </c>
      <c r="DA3095" s="467">
        <v>645</v>
      </c>
      <c r="DB3095" s="467"/>
      <c r="DC3095" s="467">
        <v>3510</v>
      </c>
      <c r="DD3095" s="467">
        <v>4490</v>
      </c>
      <c r="DF3095" s="751">
        <v>40004</v>
      </c>
      <c r="DG3095" s="467">
        <v>660</v>
      </c>
      <c r="DH3095" s="467">
        <v>1.2331386799999999</v>
      </c>
    </row>
    <row r="3096" spans="32:112">
      <c r="AF3096" s="30"/>
      <c r="CZ3096" s="751">
        <v>41817</v>
      </c>
      <c r="DA3096" s="467">
        <v>650</v>
      </c>
      <c r="DB3096" s="467"/>
      <c r="DC3096" s="467">
        <v>3510</v>
      </c>
      <c r="DD3096" s="467">
        <v>4490</v>
      </c>
      <c r="DF3096" s="751">
        <v>40003</v>
      </c>
      <c r="DG3096" s="467">
        <v>660</v>
      </c>
      <c r="DH3096" s="467">
        <v>1.2412989299999999</v>
      </c>
    </row>
    <row r="3097" spans="32:112">
      <c r="AF3097" s="30"/>
      <c r="CZ3097" s="751">
        <v>41820</v>
      </c>
      <c r="DA3097" s="467">
        <v>650</v>
      </c>
      <c r="DB3097" s="467"/>
      <c r="DC3097" s="467">
        <v>3510</v>
      </c>
      <c r="DD3097" s="467">
        <v>4490</v>
      </c>
      <c r="DF3097" s="751">
        <v>40002</v>
      </c>
      <c r="DG3097" s="467">
        <v>660</v>
      </c>
      <c r="DH3097" s="467">
        <v>1.2363126900000001</v>
      </c>
    </row>
    <row r="3098" spans="32:112">
      <c r="AF3098" s="30"/>
      <c r="CZ3098" s="751">
        <v>41821</v>
      </c>
      <c r="DA3098" s="467">
        <v>645</v>
      </c>
      <c r="DB3098" s="467"/>
      <c r="DC3098" s="467">
        <v>3510</v>
      </c>
      <c r="DD3098" s="467">
        <v>4490</v>
      </c>
      <c r="DF3098" s="751">
        <v>40001</v>
      </c>
      <c r="DG3098" s="467">
        <v>660</v>
      </c>
      <c r="DH3098" s="467">
        <v>1.23121591</v>
      </c>
    </row>
    <row r="3099" spans="32:112">
      <c r="AF3099" s="30"/>
      <c r="CZ3099" s="751">
        <v>41822</v>
      </c>
      <c r="DA3099" s="467">
        <v>640</v>
      </c>
      <c r="DB3099" s="467"/>
      <c r="DC3099" s="467">
        <v>3510</v>
      </c>
      <c r="DD3099" s="467">
        <v>4490</v>
      </c>
      <c r="DF3099" s="751">
        <v>40000</v>
      </c>
      <c r="DG3099" s="467">
        <v>660</v>
      </c>
      <c r="DH3099" s="467">
        <v>1.21511828</v>
      </c>
    </row>
    <row r="3100" spans="32:112">
      <c r="AF3100" s="30"/>
      <c r="CZ3100" s="751">
        <v>41823</v>
      </c>
      <c r="DA3100" s="467">
        <v>645</v>
      </c>
      <c r="DB3100" s="467"/>
      <c r="DC3100" s="467">
        <v>3520</v>
      </c>
      <c r="DD3100" s="467">
        <v>4490</v>
      </c>
      <c r="DF3100" s="751">
        <v>39997</v>
      </c>
      <c r="DG3100" s="467">
        <v>650</v>
      </c>
      <c r="DH3100" s="467">
        <v>1.1473409699999999</v>
      </c>
    </row>
    <row r="3101" spans="32:112">
      <c r="AF3101" s="30"/>
      <c r="CZ3101" s="751">
        <v>41824</v>
      </c>
      <c r="DA3101" s="467">
        <v>645</v>
      </c>
      <c r="DB3101" s="467"/>
      <c r="DC3101" s="467">
        <v>3520</v>
      </c>
      <c r="DD3101" s="467">
        <v>4490</v>
      </c>
      <c r="DF3101" s="751">
        <v>39996</v>
      </c>
      <c r="DG3101" s="467">
        <v>650</v>
      </c>
      <c r="DH3101" s="467">
        <v>1.1590410499999999</v>
      </c>
    </row>
    <row r="3102" spans="32:112">
      <c r="AF3102" s="30"/>
      <c r="CZ3102" s="751">
        <v>41827</v>
      </c>
      <c r="DA3102" s="467">
        <v>660</v>
      </c>
      <c r="DB3102" s="467"/>
      <c r="DC3102" s="467">
        <v>3520</v>
      </c>
      <c r="DD3102" s="467">
        <v>4490</v>
      </c>
      <c r="DF3102" s="751">
        <v>39995</v>
      </c>
      <c r="DG3102" s="467">
        <v>650</v>
      </c>
      <c r="DH3102" s="467">
        <v>1.1807855300000001</v>
      </c>
    </row>
    <row r="3103" spans="32:112">
      <c r="AF3103" s="30"/>
      <c r="CZ3103" s="751">
        <v>41828</v>
      </c>
      <c r="DA3103" s="467">
        <v>660</v>
      </c>
      <c r="DB3103" s="467"/>
      <c r="DC3103" s="467">
        <v>3520</v>
      </c>
      <c r="DD3103" s="467">
        <v>4480</v>
      </c>
      <c r="DF3103" s="751">
        <v>39994</v>
      </c>
      <c r="DG3103" s="467">
        <v>650</v>
      </c>
      <c r="DH3103" s="467">
        <v>1.15929379</v>
      </c>
    </row>
    <row r="3104" spans="32:112">
      <c r="AF3104" s="30"/>
      <c r="CZ3104" s="751">
        <v>41829</v>
      </c>
      <c r="DA3104" s="467">
        <v>660</v>
      </c>
      <c r="DB3104" s="467"/>
      <c r="DC3104" s="467">
        <v>3520</v>
      </c>
      <c r="DD3104" s="467">
        <v>4480</v>
      </c>
      <c r="DF3104" s="751">
        <v>39993</v>
      </c>
      <c r="DG3104" s="467">
        <v>630</v>
      </c>
      <c r="DH3104" s="467">
        <v>1.18178451</v>
      </c>
    </row>
    <row r="3105" spans="32:112">
      <c r="AF3105" s="30"/>
      <c r="CZ3105" s="751">
        <v>41830</v>
      </c>
      <c r="DA3105" s="467">
        <v>660</v>
      </c>
      <c r="DB3105" s="467"/>
      <c r="DC3105" s="467">
        <v>3520</v>
      </c>
      <c r="DD3105" s="467">
        <v>4480</v>
      </c>
      <c r="DF3105" s="751">
        <v>39990</v>
      </c>
      <c r="DG3105" s="467">
        <v>630</v>
      </c>
      <c r="DH3105" s="467">
        <v>1.1989846399999999</v>
      </c>
    </row>
    <row r="3106" spans="32:112">
      <c r="AF3106" s="30"/>
      <c r="CZ3106" s="751">
        <v>41831</v>
      </c>
      <c r="DA3106" s="467">
        <v>660</v>
      </c>
      <c r="DB3106" s="467"/>
      <c r="DC3106" s="467">
        <v>3520</v>
      </c>
      <c r="DD3106" s="467">
        <v>4480</v>
      </c>
      <c r="DF3106" s="751">
        <v>39989</v>
      </c>
      <c r="DG3106" s="467">
        <v>630</v>
      </c>
      <c r="DH3106" s="467">
        <v>1.2077621999999999</v>
      </c>
    </row>
    <row r="3107" spans="32:112">
      <c r="AF3107" s="30"/>
      <c r="CZ3107" s="751">
        <v>41834</v>
      </c>
      <c r="DA3107" s="467">
        <v>660</v>
      </c>
      <c r="DB3107" s="467"/>
      <c r="DC3107" s="467">
        <v>3520</v>
      </c>
      <c r="DD3107" s="467">
        <v>4480</v>
      </c>
      <c r="DF3107" s="751">
        <v>39988</v>
      </c>
      <c r="DG3107" s="467">
        <v>630</v>
      </c>
      <c r="DH3107" s="467">
        <v>1.19812517</v>
      </c>
    </row>
    <row r="3108" spans="32:112">
      <c r="AF3108" s="30"/>
      <c r="CZ3108" s="751">
        <v>41835</v>
      </c>
      <c r="DA3108" s="467">
        <v>665</v>
      </c>
      <c r="DB3108" s="467"/>
      <c r="DC3108" s="467">
        <v>3520</v>
      </c>
      <c r="DD3108" s="467">
        <v>4480</v>
      </c>
      <c r="DF3108" s="751">
        <v>39987</v>
      </c>
      <c r="DG3108" s="467">
        <v>630</v>
      </c>
      <c r="DH3108" s="467">
        <v>1.1759371999999999</v>
      </c>
    </row>
    <row r="3109" spans="32:112">
      <c r="AF3109" s="30"/>
      <c r="CZ3109" s="751">
        <v>41836</v>
      </c>
      <c r="DA3109" s="467">
        <v>665</v>
      </c>
      <c r="DB3109" s="467"/>
      <c r="DC3109" s="467">
        <v>3520</v>
      </c>
      <c r="DD3109" s="467">
        <v>4480</v>
      </c>
      <c r="DF3109" s="751">
        <v>39986</v>
      </c>
      <c r="DG3109" s="467">
        <v>620</v>
      </c>
      <c r="DH3109" s="467">
        <v>1.1367806300000001</v>
      </c>
    </row>
    <row r="3110" spans="32:112">
      <c r="AF3110" s="30"/>
      <c r="CZ3110" s="751">
        <v>41837</v>
      </c>
      <c r="DA3110" s="467">
        <v>670</v>
      </c>
      <c r="DB3110" s="467"/>
      <c r="DC3110" s="467">
        <v>3520</v>
      </c>
      <c r="DD3110" s="467">
        <v>4480</v>
      </c>
      <c r="DF3110" s="751">
        <v>39983</v>
      </c>
      <c r="DG3110" s="467">
        <v>610</v>
      </c>
      <c r="DH3110" s="467">
        <v>1.11629888</v>
      </c>
    </row>
    <row r="3111" spans="32:112">
      <c r="AF3111" s="30"/>
      <c r="CZ3111" s="751">
        <v>41838</v>
      </c>
      <c r="DA3111" s="467">
        <v>670</v>
      </c>
      <c r="DB3111" s="467"/>
      <c r="DC3111" s="467">
        <v>3520</v>
      </c>
      <c r="DD3111" s="467">
        <v>4480</v>
      </c>
      <c r="DF3111" s="751">
        <v>39982</v>
      </c>
      <c r="DG3111" s="467">
        <v>610</v>
      </c>
      <c r="DH3111" s="467">
        <v>1.1249996900000001</v>
      </c>
    </row>
    <row r="3112" spans="32:112">
      <c r="AF3112" s="30"/>
      <c r="CZ3112" s="751">
        <v>41841</v>
      </c>
      <c r="DA3112" s="467">
        <v>665</v>
      </c>
      <c r="DB3112" s="467"/>
      <c r="DC3112" s="467">
        <v>3520</v>
      </c>
      <c r="DD3112" s="467">
        <v>4480</v>
      </c>
      <c r="DF3112" s="751">
        <v>39981</v>
      </c>
      <c r="DG3112" s="467">
        <v>610</v>
      </c>
      <c r="DH3112" s="467">
        <v>1.1349716700000001</v>
      </c>
    </row>
    <row r="3113" spans="32:112">
      <c r="AF3113" s="30"/>
      <c r="CZ3113" s="751">
        <v>41842</v>
      </c>
      <c r="DA3113" s="467">
        <v>655</v>
      </c>
      <c r="DB3113" s="467"/>
      <c r="DC3113" s="467">
        <v>3520</v>
      </c>
      <c r="DD3113" s="467">
        <v>4480</v>
      </c>
      <c r="DF3113" s="751">
        <v>39980</v>
      </c>
      <c r="DG3113" s="467">
        <v>600</v>
      </c>
      <c r="DH3113" s="467">
        <v>1.1396955799999999</v>
      </c>
    </row>
    <row r="3114" spans="32:112">
      <c r="AF3114" s="30"/>
      <c r="CZ3114" s="751">
        <v>41843</v>
      </c>
      <c r="DA3114" s="467">
        <v>650</v>
      </c>
      <c r="DB3114" s="467"/>
      <c r="DC3114" s="467">
        <v>3520</v>
      </c>
      <c r="DD3114" s="467">
        <v>4480</v>
      </c>
      <c r="DF3114" s="751">
        <v>39979</v>
      </c>
      <c r="DG3114" s="467">
        <v>600</v>
      </c>
      <c r="DH3114" s="467">
        <v>1.12091596</v>
      </c>
    </row>
    <row r="3115" spans="32:112">
      <c r="AF3115" s="30"/>
      <c r="CZ3115" s="751">
        <v>41844</v>
      </c>
      <c r="DA3115" s="467">
        <v>650</v>
      </c>
      <c r="DB3115" s="467"/>
      <c r="DC3115" s="467">
        <v>3520</v>
      </c>
      <c r="DD3115" s="467">
        <v>4480</v>
      </c>
      <c r="DF3115" s="751">
        <v>39976</v>
      </c>
      <c r="DG3115" s="467">
        <v>590</v>
      </c>
      <c r="DH3115" s="467">
        <v>1.1382291899999999</v>
      </c>
    </row>
    <row r="3116" spans="32:112">
      <c r="AF3116" s="30"/>
      <c r="CZ3116" s="751">
        <v>41845</v>
      </c>
      <c r="DA3116" s="467">
        <v>645</v>
      </c>
      <c r="DB3116" s="467"/>
      <c r="DC3116" s="467">
        <v>3520</v>
      </c>
      <c r="DD3116" s="467">
        <v>4480</v>
      </c>
      <c r="DF3116" s="751">
        <v>39975</v>
      </c>
      <c r="DG3116" s="467">
        <v>590</v>
      </c>
      <c r="DH3116" s="467">
        <v>1.14997927</v>
      </c>
    </row>
    <row r="3117" spans="32:112">
      <c r="AF3117" s="30"/>
      <c r="CZ3117" s="751">
        <v>41848</v>
      </c>
      <c r="DA3117" s="467">
        <v>645</v>
      </c>
      <c r="DB3117" s="467"/>
      <c r="DC3117" s="467">
        <v>3520</v>
      </c>
      <c r="DD3117" s="467">
        <v>4480</v>
      </c>
      <c r="DF3117" s="751">
        <v>39974</v>
      </c>
      <c r="DG3117" s="467">
        <v>590</v>
      </c>
      <c r="DH3117" s="467">
        <v>1.1642977299999999</v>
      </c>
    </row>
    <row r="3118" spans="32:112">
      <c r="AF3118" s="30"/>
      <c r="CZ3118" s="751">
        <v>41849</v>
      </c>
      <c r="DA3118" s="467">
        <v>645</v>
      </c>
      <c r="DB3118" s="467"/>
      <c r="DC3118" s="467">
        <v>3520</v>
      </c>
      <c r="DD3118" s="467">
        <v>4480</v>
      </c>
      <c r="DF3118" s="751">
        <v>39973</v>
      </c>
      <c r="DG3118" s="467">
        <v>580</v>
      </c>
      <c r="DH3118" s="467">
        <v>1.15792713</v>
      </c>
    </row>
    <row r="3119" spans="32:112">
      <c r="AF3119" s="30"/>
      <c r="CZ3119" s="751">
        <v>41850</v>
      </c>
      <c r="DA3119" s="467">
        <v>650</v>
      </c>
      <c r="DB3119" s="467"/>
      <c r="DC3119" s="467">
        <v>3540</v>
      </c>
      <c r="DD3119" s="467">
        <v>4480</v>
      </c>
      <c r="DF3119" s="751">
        <v>39972</v>
      </c>
      <c r="DG3119" s="467">
        <v>580</v>
      </c>
      <c r="DH3119" s="467">
        <v>1.15843958</v>
      </c>
    </row>
    <row r="3120" spans="32:112">
      <c r="AF3120" s="30"/>
      <c r="CZ3120" s="751">
        <v>41851</v>
      </c>
      <c r="DA3120" s="467">
        <v>650</v>
      </c>
      <c r="DB3120" s="467"/>
      <c r="DC3120" s="467">
        <v>3540</v>
      </c>
      <c r="DD3120" s="467">
        <v>4470</v>
      </c>
      <c r="DF3120" s="751">
        <v>39969</v>
      </c>
      <c r="DG3120" s="467">
        <v>570</v>
      </c>
      <c r="DH3120" s="467">
        <v>1.1610227099999999</v>
      </c>
    </row>
    <row r="3121" spans="32:112">
      <c r="AF3121" s="30"/>
      <c r="CZ3121" s="751">
        <v>41852</v>
      </c>
      <c r="DA3121" s="467">
        <v>650</v>
      </c>
      <c r="DB3121" s="467"/>
      <c r="DC3121" s="467">
        <v>3480</v>
      </c>
      <c r="DD3121" s="467">
        <v>4470</v>
      </c>
      <c r="DF3121" s="751">
        <v>39968</v>
      </c>
      <c r="DG3121" s="467">
        <v>570</v>
      </c>
      <c r="DH3121" s="467">
        <v>1.1664023800000001</v>
      </c>
    </row>
    <row r="3122" spans="32:112">
      <c r="AF3122" s="30"/>
      <c r="CZ3122" s="751">
        <v>41855</v>
      </c>
      <c r="DA3122" s="467">
        <v>650</v>
      </c>
      <c r="DB3122" s="467"/>
      <c r="DC3122" s="467">
        <v>3480</v>
      </c>
      <c r="DD3122" s="467">
        <v>4470</v>
      </c>
      <c r="DF3122" s="751">
        <v>39967</v>
      </c>
      <c r="DG3122" s="467">
        <v>570</v>
      </c>
      <c r="DH3122" s="467">
        <v>1.11453691</v>
      </c>
    </row>
    <row r="3123" spans="32:112">
      <c r="AF3123" s="30"/>
      <c r="CZ3123" s="751">
        <v>41856</v>
      </c>
      <c r="DA3123" s="467">
        <v>650</v>
      </c>
      <c r="DB3123" s="467"/>
      <c r="DC3123" s="467">
        <v>3480</v>
      </c>
      <c r="DD3123" s="467">
        <v>4470</v>
      </c>
      <c r="DF3123" s="751">
        <v>39966</v>
      </c>
      <c r="DG3123" s="467">
        <v>560</v>
      </c>
      <c r="DH3123" s="467">
        <v>1.1108827100000001</v>
      </c>
    </row>
    <row r="3124" spans="32:112">
      <c r="AF3124" s="30"/>
      <c r="CZ3124" s="751">
        <v>41857</v>
      </c>
      <c r="DA3124" s="467">
        <v>650</v>
      </c>
      <c r="DB3124" s="467"/>
      <c r="DC3124" s="467">
        <v>3480</v>
      </c>
      <c r="DD3124" s="467">
        <v>4470</v>
      </c>
      <c r="DF3124" s="751">
        <v>39965</v>
      </c>
      <c r="DG3124" s="467">
        <v>550</v>
      </c>
      <c r="DH3124" s="467">
        <v>1.11234787</v>
      </c>
    </row>
    <row r="3125" spans="32:112">
      <c r="AF3125" s="30"/>
      <c r="CZ3125" s="751">
        <v>41858</v>
      </c>
      <c r="DA3125" s="467">
        <v>650</v>
      </c>
      <c r="DB3125" s="467"/>
      <c r="DC3125" s="467">
        <v>3480</v>
      </c>
      <c r="DD3125" s="467">
        <v>4470</v>
      </c>
      <c r="DF3125" s="751">
        <v>39964</v>
      </c>
      <c r="DG3125" s="467">
        <v>550</v>
      </c>
      <c r="DH3125" s="467"/>
    </row>
    <row r="3126" spans="32:112">
      <c r="AF3126" s="30"/>
      <c r="CZ3126" s="751">
        <v>41859</v>
      </c>
      <c r="DA3126" s="467">
        <v>650</v>
      </c>
      <c r="DB3126" s="467"/>
      <c r="DC3126" s="467">
        <v>3480</v>
      </c>
      <c r="DD3126" s="467">
        <v>4470</v>
      </c>
      <c r="DF3126" s="751">
        <v>39960</v>
      </c>
      <c r="DG3126" s="467">
        <v>550</v>
      </c>
      <c r="DH3126" s="467">
        <v>1.11429092</v>
      </c>
    </row>
    <row r="3127" spans="32:112">
      <c r="AF3127" s="30"/>
      <c r="CZ3127" s="751">
        <v>41862</v>
      </c>
      <c r="DA3127" s="467">
        <v>650</v>
      </c>
      <c r="DB3127" s="467"/>
      <c r="DC3127" s="467">
        <v>3470</v>
      </c>
      <c r="DD3127" s="467">
        <v>4470</v>
      </c>
      <c r="DF3127" s="751">
        <v>39959</v>
      </c>
      <c r="DG3127" s="467">
        <v>550</v>
      </c>
      <c r="DH3127" s="467">
        <v>1.11600784</v>
      </c>
    </row>
    <row r="3128" spans="32:112">
      <c r="AF3128" s="30"/>
      <c r="CZ3128" s="751">
        <v>41863</v>
      </c>
      <c r="DA3128" s="467">
        <v>650</v>
      </c>
      <c r="DB3128" s="467"/>
      <c r="DC3128" s="467">
        <v>3440</v>
      </c>
      <c r="DD3128" s="467">
        <v>4470</v>
      </c>
      <c r="DF3128" s="751">
        <v>39958</v>
      </c>
      <c r="DG3128" s="467">
        <v>550</v>
      </c>
      <c r="DH3128" s="467">
        <v>1.1210033699999999</v>
      </c>
    </row>
    <row r="3129" spans="32:112">
      <c r="AF3129" s="30"/>
      <c r="CZ3129" s="751">
        <v>41864</v>
      </c>
      <c r="DA3129" s="467">
        <v>645</v>
      </c>
      <c r="DB3129" s="467"/>
      <c r="DC3129" s="467">
        <v>3440</v>
      </c>
      <c r="DD3129" s="467">
        <v>4470</v>
      </c>
      <c r="DF3129" s="751">
        <v>39955</v>
      </c>
      <c r="DG3129" s="467">
        <v>550</v>
      </c>
      <c r="DH3129" s="467">
        <v>1.1379846300000001</v>
      </c>
    </row>
    <row r="3130" spans="32:112">
      <c r="AF3130" s="30"/>
      <c r="CZ3130" s="751">
        <v>41865</v>
      </c>
      <c r="DA3130" s="467">
        <v>640</v>
      </c>
      <c r="DB3130" s="467"/>
      <c r="DC3130" s="467">
        <v>3420</v>
      </c>
      <c r="DD3130" s="467">
        <v>4470</v>
      </c>
      <c r="DF3130" s="751">
        <v>39954</v>
      </c>
      <c r="DG3130" s="467">
        <v>550</v>
      </c>
      <c r="DH3130" s="467">
        <v>1.13035514</v>
      </c>
    </row>
    <row r="3131" spans="32:112">
      <c r="AF3131" s="30"/>
      <c r="CZ3131" s="751">
        <v>41866</v>
      </c>
      <c r="DA3131" s="467">
        <v>635</v>
      </c>
      <c r="DB3131" s="467"/>
      <c r="DC3131" s="467">
        <v>3410</v>
      </c>
      <c r="DD3131" s="467">
        <v>4470</v>
      </c>
      <c r="DF3131" s="751">
        <v>39953</v>
      </c>
      <c r="DG3131" s="467">
        <v>550</v>
      </c>
      <c r="DH3131" s="467">
        <v>1.13425138</v>
      </c>
    </row>
    <row r="3132" spans="32:112">
      <c r="AF3132" s="30"/>
      <c r="CZ3132" s="751">
        <v>41869</v>
      </c>
      <c r="DA3132" s="467">
        <v>635</v>
      </c>
      <c r="DB3132" s="467"/>
      <c r="DC3132" s="467">
        <v>3400</v>
      </c>
      <c r="DD3132" s="467">
        <v>4470</v>
      </c>
      <c r="DF3132" s="751">
        <v>39952</v>
      </c>
      <c r="DG3132" s="467">
        <v>550</v>
      </c>
      <c r="DH3132" s="467">
        <v>1.14144676</v>
      </c>
    </row>
    <row r="3133" spans="32:112">
      <c r="AF3133" s="30"/>
      <c r="CZ3133" s="751">
        <v>41870</v>
      </c>
      <c r="DA3133" s="467">
        <v>635</v>
      </c>
      <c r="DB3133" s="467"/>
      <c r="DC3133" s="467">
        <v>3380</v>
      </c>
      <c r="DD3133" s="467">
        <v>4460</v>
      </c>
      <c r="DF3133" s="751">
        <v>39951</v>
      </c>
      <c r="DG3133" s="467">
        <v>550</v>
      </c>
      <c r="DH3133" s="467">
        <v>1.1371471200000001</v>
      </c>
    </row>
    <row r="3134" spans="32:112">
      <c r="AF3134" s="30"/>
      <c r="CZ3134" s="751">
        <v>41871</v>
      </c>
      <c r="DA3134" s="467">
        <v>635</v>
      </c>
      <c r="DB3134" s="467"/>
      <c r="DC3134" s="467">
        <v>3370</v>
      </c>
      <c r="DD3134" s="467">
        <v>4460</v>
      </c>
      <c r="DF3134" s="751">
        <v>39948</v>
      </c>
      <c r="DG3134" s="467">
        <v>550</v>
      </c>
      <c r="DH3134" s="467">
        <v>1.1255667199999999</v>
      </c>
    </row>
    <row r="3135" spans="32:112">
      <c r="AF3135" s="30"/>
      <c r="CZ3135" s="751">
        <v>41872</v>
      </c>
      <c r="DA3135" s="467">
        <v>635</v>
      </c>
      <c r="DB3135" s="467"/>
      <c r="DC3135" s="467">
        <v>3370</v>
      </c>
      <c r="DD3135" s="467">
        <v>4460</v>
      </c>
      <c r="DF3135" s="751">
        <v>39947</v>
      </c>
      <c r="DG3135" s="467">
        <v>550</v>
      </c>
      <c r="DH3135" s="467">
        <v>1.13977985</v>
      </c>
    </row>
    <row r="3136" spans="32:112">
      <c r="AF3136" s="30"/>
      <c r="CZ3136" s="751">
        <v>41873</v>
      </c>
      <c r="DA3136" s="467">
        <v>630</v>
      </c>
      <c r="DB3136" s="467"/>
      <c r="DC3136" s="467">
        <v>3350</v>
      </c>
      <c r="DD3136" s="467">
        <v>4460</v>
      </c>
      <c r="DF3136" s="751">
        <v>39946</v>
      </c>
      <c r="DG3136" s="467">
        <v>550</v>
      </c>
      <c r="DH3136" s="467">
        <v>1.1435351300000001</v>
      </c>
    </row>
    <row r="3137" spans="32:112">
      <c r="AF3137" s="30"/>
      <c r="CZ3137" s="751">
        <v>41876</v>
      </c>
      <c r="DA3137" s="467">
        <v>625</v>
      </c>
      <c r="DB3137" s="467"/>
      <c r="DC3137" s="467">
        <v>3330</v>
      </c>
      <c r="DD3137" s="467">
        <v>4460</v>
      </c>
      <c r="DF3137" s="751">
        <v>39945</v>
      </c>
      <c r="DG3137" s="467">
        <v>550</v>
      </c>
      <c r="DH3137" s="467">
        <v>1.1617838700000001</v>
      </c>
    </row>
    <row r="3138" spans="32:112">
      <c r="AF3138" s="30"/>
      <c r="CZ3138" s="751">
        <v>41877</v>
      </c>
      <c r="DA3138" s="467">
        <v>620</v>
      </c>
      <c r="DB3138" s="467"/>
      <c r="DC3138" s="467">
        <v>3320</v>
      </c>
      <c r="DD3138" s="467">
        <v>4460</v>
      </c>
      <c r="DF3138" s="751">
        <v>39944</v>
      </c>
      <c r="DG3138" s="467">
        <v>550</v>
      </c>
      <c r="DH3138" s="467">
        <v>1.12508707</v>
      </c>
    </row>
    <row r="3139" spans="32:112">
      <c r="AF3139" s="30"/>
      <c r="CZ3139" s="751">
        <v>41878</v>
      </c>
      <c r="DA3139" s="467">
        <v>620</v>
      </c>
      <c r="DB3139" s="467"/>
      <c r="DC3139" s="467">
        <v>3310</v>
      </c>
      <c r="DD3139" s="467">
        <v>4460</v>
      </c>
      <c r="DF3139" s="751">
        <v>39941</v>
      </c>
      <c r="DG3139" s="467">
        <v>550</v>
      </c>
      <c r="DH3139" s="467">
        <v>1.11825475</v>
      </c>
    </row>
    <row r="3140" spans="32:112">
      <c r="AF3140" s="30"/>
      <c r="CZ3140" s="751">
        <v>41879</v>
      </c>
      <c r="DA3140" s="467">
        <v>620</v>
      </c>
      <c r="DB3140" s="467"/>
      <c r="DC3140" s="467">
        <v>3300</v>
      </c>
      <c r="DD3140" s="467">
        <v>4460</v>
      </c>
      <c r="DF3140" s="751">
        <v>39940</v>
      </c>
      <c r="DG3140" s="467">
        <v>540</v>
      </c>
      <c r="DH3140" s="467">
        <v>1.12958224</v>
      </c>
    </row>
    <row r="3141" spans="32:112">
      <c r="AF3141" s="30"/>
      <c r="CZ3141" s="751">
        <v>41880</v>
      </c>
      <c r="DA3141" s="467">
        <v>615</v>
      </c>
      <c r="DB3141" s="467"/>
      <c r="DC3141" s="467">
        <v>3300</v>
      </c>
      <c r="DD3141" s="467">
        <v>4460</v>
      </c>
      <c r="DF3141" s="751">
        <v>39939</v>
      </c>
      <c r="DG3141" s="467">
        <v>540</v>
      </c>
      <c r="DH3141" s="467">
        <v>1.1312853899999999</v>
      </c>
    </row>
    <row r="3142" spans="32:112">
      <c r="AF3142" s="30"/>
      <c r="CZ3142" s="751">
        <v>41883</v>
      </c>
      <c r="DA3142" s="467">
        <v>615</v>
      </c>
      <c r="DB3142" s="467"/>
      <c r="DC3142" s="467">
        <v>3300</v>
      </c>
      <c r="DD3142" s="467">
        <v>4460</v>
      </c>
      <c r="DF3142" s="751">
        <v>39938</v>
      </c>
      <c r="DG3142" s="467">
        <v>540</v>
      </c>
      <c r="DH3142" s="467">
        <v>1.12762758</v>
      </c>
    </row>
    <row r="3143" spans="32:112">
      <c r="AF3143" s="30"/>
      <c r="CZ3143" s="751">
        <v>41884</v>
      </c>
      <c r="DA3143" s="467">
        <v>615</v>
      </c>
      <c r="DB3143" s="467"/>
      <c r="DC3143" s="467">
        <v>3290</v>
      </c>
      <c r="DD3143" s="467">
        <v>4460</v>
      </c>
      <c r="DF3143" s="751">
        <v>39937</v>
      </c>
      <c r="DG3143" s="467">
        <v>540</v>
      </c>
      <c r="DH3143" s="467">
        <v>1.13064868</v>
      </c>
    </row>
    <row r="3144" spans="32:112">
      <c r="AF3144" s="30"/>
      <c r="CZ3144" s="751">
        <v>41885</v>
      </c>
      <c r="DA3144" s="467">
        <v>615</v>
      </c>
      <c r="DB3144" s="467"/>
      <c r="DC3144" s="467">
        <v>3250</v>
      </c>
      <c r="DD3144" s="467">
        <v>4450</v>
      </c>
      <c r="DF3144" s="751">
        <v>39933</v>
      </c>
      <c r="DG3144" s="467">
        <v>540</v>
      </c>
      <c r="DH3144" s="467">
        <v>1.10772293</v>
      </c>
    </row>
    <row r="3145" spans="32:112">
      <c r="AF3145" s="30"/>
      <c r="CZ3145" s="751">
        <v>41886</v>
      </c>
      <c r="DA3145" s="467">
        <v>610</v>
      </c>
      <c r="DB3145" s="467"/>
      <c r="DC3145" s="467">
        <v>3230</v>
      </c>
      <c r="DD3145" s="467">
        <v>4450</v>
      </c>
      <c r="DF3145" s="751">
        <v>39932</v>
      </c>
      <c r="DG3145" s="467">
        <v>540</v>
      </c>
      <c r="DH3145" s="467">
        <v>1.1053637599999999</v>
      </c>
    </row>
    <row r="3146" spans="32:112">
      <c r="AF3146" s="30"/>
      <c r="CZ3146" s="751">
        <v>41887</v>
      </c>
      <c r="DA3146" s="467">
        <v>610</v>
      </c>
      <c r="DB3146" s="467"/>
      <c r="DC3146" s="467">
        <v>3190</v>
      </c>
      <c r="DD3146" s="467">
        <v>4440</v>
      </c>
      <c r="DF3146" s="751">
        <v>39931</v>
      </c>
      <c r="DG3146" s="467">
        <v>540</v>
      </c>
      <c r="DH3146" s="467">
        <v>1.11392424</v>
      </c>
    </row>
    <row r="3147" spans="32:112">
      <c r="AF3147" s="30"/>
      <c r="CZ3147" s="751">
        <v>41891</v>
      </c>
      <c r="DA3147" s="467">
        <v>600</v>
      </c>
      <c r="DB3147" s="467"/>
      <c r="DC3147" s="467">
        <v>3170</v>
      </c>
      <c r="DD3147" s="467">
        <v>4440</v>
      </c>
      <c r="DF3147" s="751">
        <v>39930</v>
      </c>
      <c r="DG3147" s="467">
        <v>540</v>
      </c>
      <c r="DH3147" s="467">
        <v>1.1153438099999999</v>
      </c>
    </row>
    <row r="3148" spans="32:112">
      <c r="AF3148" s="30"/>
      <c r="CZ3148" s="751">
        <v>41892</v>
      </c>
      <c r="DA3148" s="467">
        <v>600</v>
      </c>
      <c r="DB3148" s="467"/>
      <c r="DC3148" s="467">
        <v>3150</v>
      </c>
      <c r="DD3148" s="467">
        <v>4440</v>
      </c>
      <c r="DF3148" s="751">
        <v>39927</v>
      </c>
      <c r="DG3148" s="467">
        <v>540</v>
      </c>
      <c r="DH3148" s="467">
        <v>1.1331437</v>
      </c>
    </row>
    <row r="3149" spans="32:112">
      <c r="AF3149" s="30"/>
      <c r="CZ3149" s="751">
        <v>41893</v>
      </c>
      <c r="DA3149" s="467">
        <v>595</v>
      </c>
      <c r="DB3149" s="467"/>
      <c r="DC3149" s="467">
        <v>3130</v>
      </c>
      <c r="DD3149" s="467">
        <v>4440</v>
      </c>
      <c r="DF3149" s="751">
        <v>39926</v>
      </c>
      <c r="DG3149" s="467">
        <v>540</v>
      </c>
      <c r="DH3149" s="467">
        <v>1.13268754</v>
      </c>
    </row>
    <row r="3150" spans="32:112">
      <c r="AF3150" s="30"/>
      <c r="CZ3150" s="751">
        <v>41894</v>
      </c>
      <c r="DA3150" s="467">
        <v>590</v>
      </c>
      <c r="DB3150" s="467"/>
      <c r="DC3150" s="467">
        <v>3130</v>
      </c>
      <c r="DD3150" s="467">
        <v>4440</v>
      </c>
      <c r="DF3150" s="751">
        <v>39925</v>
      </c>
      <c r="DG3150" s="467">
        <v>540</v>
      </c>
      <c r="DH3150" s="467">
        <v>1.1392790800000001</v>
      </c>
    </row>
    <row r="3151" spans="32:112">
      <c r="AF3151" s="30"/>
      <c r="CZ3151" s="751">
        <v>41897</v>
      </c>
      <c r="DA3151" s="467">
        <v>595</v>
      </c>
      <c r="DB3151" s="467"/>
      <c r="DC3151" s="467">
        <v>3130</v>
      </c>
      <c r="DD3151" s="467">
        <v>4440</v>
      </c>
      <c r="DF3151" s="751">
        <v>39924</v>
      </c>
      <c r="DG3151" s="467">
        <v>540</v>
      </c>
      <c r="DH3151" s="467">
        <v>1.14516836</v>
      </c>
    </row>
    <row r="3152" spans="32:112">
      <c r="AF3152" s="30"/>
      <c r="CZ3152" s="751">
        <v>41898</v>
      </c>
      <c r="DA3152" s="467">
        <v>610</v>
      </c>
      <c r="DB3152" s="467"/>
      <c r="DC3152" s="467">
        <v>3160</v>
      </c>
      <c r="DD3152" s="467">
        <v>4430</v>
      </c>
      <c r="DF3152" s="751">
        <v>39923</v>
      </c>
      <c r="DG3152" s="467">
        <v>540</v>
      </c>
      <c r="DH3152" s="467">
        <v>1.14000788</v>
      </c>
    </row>
    <row r="3153" spans="32:112">
      <c r="AF3153" s="30"/>
      <c r="CZ3153" s="751">
        <v>41899</v>
      </c>
      <c r="DA3153" s="467">
        <v>610</v>
      </c>
      <c r="DB3153" s="467"/>
      <c r="DC3153" s="467">
        <v>3160</v>
      </c>
      <c r="DD3153" s="467">
        <v>4430</v>
      </c>
      <c r="DF3153" s="751">
        <v>39920</v>
      </c>
      <c r="DG3153" s="467">
        <v>540</v>
      </c>
      <c r="DH3153" s="467">
        <v>1.15078466</v>
      </c>
    </row>
    <row r="3154" spans="32:112">
      <c r="AF3154" s="30"/>
      <c r="CZ3154" s="751">
        <v>41900</v>
      </c>
      <c r="DA3154" s="467">
        <v>610</v>
      </c>
      <c r="DB3154" s="467"/>
      <c r="DC3154" s="467">
        <v>3150</v>
      </c>
      <c r="DD3154" s="467">
        <v>4430</v>
      </c>
      <c r="DF3154" s="751">
        <v>39919</v>
      </c>
      <c r="DG3154" s="467">
        <v>540</v>
      </c>
      <c r="DH3154" s="467">
        <v>1.1751785800000001</v>
      </c>
    </row>
    <row r="3155" spans="32:112">
      <c r="AF3155" s="30"/>
      <c r="CZ3155" s="751">
        <v>41901</v>
      </c>
      <c r="DA3155" s="467">
        <v>610</v>
      </c>
      <c r="DB3155" s="467"/>
      <c r="DC3155" s="467">
        <v>3140</v>
      </c>
      <c r="DD3155" s="467">
        <v>4430</v>
      </c>
      <c r="DF3155" s="751">
        <v>39918</v>
      </c>
      <c r="DG3155" s="467">
        <v>540</v>
      </c>
      <c r="DH3155" s="467">
        <v>1.14824752</v>
      </c>
    </row>
    <row r="3156" spans="32:112">
      <c r="AF3156" s="30"/>
      <c r="CZ3156" s="751">
        <v>41904</v>
      </c>
      <c r="DA3156" s="467">
        <v>605</v>
      </c>
      <c r="DB3156" s="467"/>
      <c r="DC3156" s="467">
        <v>3100</v>
      </c>
      <c r="DD3156" s="467">
        <v>4420</v>
      </c>
      <c r="DF3156" s="751">
        <v>39917</v>
      </c>
      <c r="DG3156" s="467">
        <v>542.5</v>
      </c>
      <c r="DH3156" s="467">
        <v>1.1387193900000001</v>
      </c>
    </row>
    <row r="3157" spans="32:112">
      <c r="AF3157" s="30"/>
      <c r="CZ3157" s="751">
        <v>41905</v>
      </c>
      <c r="DA3157" s="467">
        <v>595</v>
      </c>
      <c r="DB3157" s="467"/>
      <c r="DC3157" s="467">
        <v>3080</v>
      </c>
      <c r="DD3157" s="467">
        <v>4410</v>
      </c>
      <c r="DF3157" s="751">
        <v>39916</v>
      </c>
      <c r="DG3157" s="467">
        <v>542.5</v>
      </c>
      <c r="DH3157" s="467">
        <v>1.14319484</v>
      </c>
    </row>
    <row r="3158" spans="32:112">
      <c r="AF3158" s="30"/>
      <c r="CZ3158" s="751">
        <v>41906</v>
      </c>
      <c r="DA3158" s="467">
        <v>595</v>
      </c>
      <c r="DB3158" s="467"/>
      <c r="DC3158" s="467">
        <v>3080</v>
      </c>
      <c r="DD3158" s="467">
        <v>4410</v>
      </c>
      <c r="DF3158" s="751">
        <v>39913</v>
      </c>
      <c r="DG3158" s="467">
        <v>555</v>
      </c>
      <c r="DH3158" s="467">
        <v>1.1280503500000001</v>
      </c>
    </row>
    <row r="3159" spans="32:112">
      <c r="AF3159" s="30"/>
      <c r="CZ3159" s="751">
        <v>41907</v>
      </c>
      <c r="DA3159" s="467">
        <v>595</v>
      </c>
      <c r="DB3159" s="467"/>
      <c r="DC3159" s="467">
        <v>3070</v>
      </c>
      <c r="DD3159" s="467">
        <v>4410</v>
      </c>
      <c r="DF3159" s="751">
        <v>39912</v>
      </c>
      <c r="DG3159" s="467">
        <v>555</v>
      </c>
      <c r="DH3159" s="467">
        <v>1.1439503600000001</v>
      </c>
    </row>
    <row r="3160" spans="32:112">
      <c r="AF3160" s="30"/>
      <c r="CZ3160" s="751">
        <v>41908</v>
      </c>
      <c r="DA3160" s="467">
        <v>595</v>
      </c>
      <c r="DB3160" s="467"/>
      <c r="DC3160" s="467">
        <v>3080</v>
      </c>
      <c r="DD3160" s="467">
        <v>4410</v>
      </c>
      <c r="DF3160" s="751">
        <v>39911</v>
      </c>
      <c r="DG3160" s="467">
        <v>555</v>
      </c>
      <c r="DH3160" s="467">
        <v>1.1480562400000001</v>
      </c>
    </row>
    <row r="3161" spans="32:112">
      <c r="AF3161" s="30"/>
      <c r="CZ3161" s="751">
        <v>41910</v>
      </c>
      <c r="DA3161" s="467">
        <v>595</v>
      </c>
      <c r="DB3161" s="467"/>
      <c r="DC3161" s="467">
        <v>3080</v>
      </c>
      <c r="DD3161" s="467">
        <v>4410</v>
      </c>
      <c r="DF3161" s="751">
        <v>39910</v>
      </c>
      <c r="DG3161" s="467">
        <v>555</v>
      </c>
      <c r="DH3161" s="467">
        <v>1.14796272</v>
      </c>
    </row>
    <row r="3162" spans="32:112">
      <c r="AF3162" s="30"/>
      <c r="CZ3162" s="751">
        <v>41911</v>
      </c>
      <c r="DA3162" s="467">
        <v>595</v>
      </c>
      <c r="DB3162" s="467"/>
      <c r="DC3162" s="467">
        <v>3080</v>
      </c>
      <c r="DD3162" s="467">
        <v>4410</v>
      </c>
      <c r="DF3162" s="751">
        <v>39906</v>
      </c>
      <c r="DG3162" s="467">
        <v>555</v>
      </c>
      <c r="DH3162" s="467">
        <v>1.1714959</v>
      </c>
    </row>
    <row r="3163" spans="32:112">
      <c r="AF3163" s="30"/>
      <c r="CZ3163" s="751">
        <v>41912</v>
      </c>
      <c r="DA3163" s="467">
        <v>595</v>
      </c>
      <c r="DB3163" s="467"/>
      <c r="DC3163" s="467">
        <v>3080</v>
      </c>
      <c r="DD3163" s="467">
        <v>4410</v>
      </c>
      <c r="DF3163" s="751">
        <v>39905</v>
      </c>
      <c r="DG3163" s="467">
        <v>555</v>
      </c>
      <c r="DH3163" s="467">
        <v>1.17549605</v>
      </c>
    </row>
    <row r="3164" spans="32:112">
      <c r="AF3164" s="30"/>
      <c r="CZ3164" s="751">
        <v>41920</v>
      </c>
      <c r="DA3164" s="467">
        <v>605</v>
      </c>
      <c r="DB3164" s="467"/>
      <c r="DC3164" s="467">
        <v>3080</v>
      </c>
      <c r="DD3164" s="467">
        <v>4410</v>
      </c>
      <c r="DF3164" s="751">
        <v>39904</v>
      </c>
      <c r="DG3164" s="467">
        <v>555</v>
      </c>
      <c r="DH3164" s="467">
        <v>1.1609801799999999</v>
      </c>
    </row>
    <row r="3165" spans="32:112">
      <c r="AF3165" s="30"/>
      <c r="CZ3165" s="751">
        <v>41921</v>
      </c>
      <c r="DA3165" s="467">
        <v>600</v>
      </c>
      <c r="DB3165" s="467"/>
      <c r="DC3165" s="467">
        <v>3060</v>
      </c>
      <c r="DD3165" s="467">
        <v>4400</v>
      </c>
      <c r="DF3165" s="751">
        <v>39903</v>
      </c>
      <c r="DG3165" s="467"/>
      <c r="DH3165" s="467">
        <v>1.1587455499999999</v>
      </c>
    </row>
    <row r="3166" spans="32:112">
      <c r="AF3166" s="30"/>
      <c r="CZ3166" s="751">
        <v>41922</v>
      </c>
      <c r="DA3166" s="467">
        <v>600</v>
      </c>
      <c r="DB3166" s="467"/>
      <c r="DC3166" s="467">
        <v>3070</v>
      </c>
      <c r="DD3166" s="467">
        <v>4400</v>
      </c>
      <c r="DF3166" s="751">
        <v>39902</v>
      </c>
      <c r="DG3166" s="467">
        <v>555</v>
      </c>
      <c r="DH3166" s="467">
        <v>1.17671456</v>
      </c>
    </row>
    <row r="3167" spans="32:112">
      <c r="AF3167" s="30"/>
      <c r="CZ3167" s="751">
        <v>41923</v>
      </c>
      <c r="DA3167" s="467">
        <v>600</v>
      </c>
      <c r="DB3167" s="467"/>
      <c r="DC3167" s="467">
        <v>3080</v>
      </c>
      <c r="DD3167" s="467">
        <v>4390</v>
      </c>
      <c r="DF3167" s="751">
        <v>39899</v>
      </c>
      <c r="DG3167" s="467">
        <v>565</v>
      </c>
      <c r="DH3167" s="467">
        <v>1.1964599600000001</v>
      </c>
    </row>
    <row r="3168" spans="32:112">
      <c r="AF3168" s="30"/>
      <c r="CZ3168" s="751">
        <v>41925</v>
      </c>
      <c r="DA3168" s="467">
        <v>605</v>
      </c>
      <c r="DB3168" s="467"/>
      <c r="DC3168" s="467">
        <v>3120</v>
      </c>
      <c r="DD3168" s="467">
        <v>4390</v>
      </c>
      <c r="DF3168" s="751">
        <v>39898</v>
      </c>
      <c r="DG3168" s="467">
        <v>565</v>
      </c>
      <c r="DH3168" s="467">
        <v>1.16286376</v>
      </c>
    </row>
    <row r="3169" spans="32:112">
      <c r="AF3169" s="30"/>
      <c r="CZ3169" s="751">
        <v>41926</v>
      </c>
      <c r="DA3169" s="467">
        <v>615</v>
      </c>
      <c r="DB3169" s="467"/>
      <c r="DC3169" s="467">
        <v>3120</v>
      </c>
      <c r="DD3169" s="467">
        <v>4380</v>
      </c>
      <c r="DF3169" s="751">
        <v>39897</v>
      </c>
      <c r="DG3169" s="467">
        <v>565</v>
      </c>
      <c r="DH3169" s="467">
        <v>1.1718767400000001</v>
      </c>
    </row>
    <row r="3170" spans="32:112">
      <c r="AF3170" s="30"/>
      <c r="CZ3170" s="751">
        <v>41927</v>
      </c>
      <c r="DA3170" s="467">
        <v>615</v>
      </c>
      <c r="DB3170" s="467"/>
      <c r="DC3170" s="467">
        <v>3120</v>
      </c>
      <c r="DD3170" s="467">
        <v>4380</v>
      </c>
      <c r="DF3170" s="751">
        <v>39896</v>
      </c>
      <c r="DG3170" s="467">
        <v>585</v>
      </c>
      <c r="DH3170" s="467">
        <v>1.18959383</v>
      </c>
    </row>
    <row r="3171" spans="32:112">
      <c r="AF3171" s="30"/>
      <c r="CZ3171" s="751">
        <v>41928</v>
      </c>
      <c r="DA3171" s="467">
        <v>615</v>
      </c>
      <c r="DB3171" s="467"/>
      <c r="DC3171" s="467">
        <v>3110</v>
      </c>
      <c r="DD3171" s="467">
        <v>4370</v>
      </c>
      <c r="DF3171" s="751">
        <v>39895</v>
      </c>
      <c r="DG3171" s="467">
        <v>585</v>
      </c>
      <c r="DH3171" s="467">
        <v>1.18397492</v>
      </c>
    </row>
    <row r="3172" spans="32:112">
      <c r="AF3172" s="30"/>
      <c r="CZ3172" s="751">
        <v>41929</v>
      </c>
      <c r="DA3172" s="467">
        <v>610</v>
      </c>
      <c r="DB3172" s="467"/>
      <c r="DC3172" s="467">
        <v>3110</v>
      </c>
      <c r="DD3172" s="467">
        <v>4370</v>
      </c>
      <c r="DF3172" s="751">
        <v>39892</v>
      </c>
      <c r="DG3172" s="467">
        <v>585</v>
      </c>
      <c r="DH3172" s="467">
        <v>1.1909365999999999</v>
      </c>
    </row>
    <row r="3173" spans="32:112">
      <c r="AF3173" s="30"/>
      <c r="CZ3173" s="751">
        <v>41932</v>
      </c>
      <c r="DA3173" s="467">
        <v>605</v>
      </c>
      <c r="DB3173" s="467"/>
      <c r="DC3173" s="467">
        <v>3120</v>
      </c>
      <c r="DD3173" s="467">
        <v>4370</v>
      </c>
      <c r="DF3173" s="751">
        <v>39891</v>
      </c>
      <c r="DG3173" s="467">
        <v>585</v>
      </c>
      <c r="DH3173" s="467">
        <v>1.1784218900000001</v>
      </c>
    </row>
    <row r="3174" spans="32:112">
      <c r="AF3174" s="30"/>
      <c r="CZ3174" s="751">
        <v>41933</v>
      </c>
      <c r="DA3174" s="467">
        <v>605</v>
      </c>
      <c r="DB3174" s="467"/>
      <c r="DC3174" s="467">
        <v>3120</v>
      </c>
      <c r="DD3174" s="467">
        <v>4370</v>
      </c>
      <c r="DF3174" s="751">
        <v>39890</v>
      </c>
      <c r="DG3174" s="467">
        <v>585</v>
      </c>
      <c r="DH3174" s="467">
        <v>1.19312415</v>
      </c>
    </row>
    <row r="3175" spans="32:112">
      <c r="AF3175" s="30"/>
      <c r="CZ3175" s="751">
        <v>41934</v>
      </c>
      <c r="DA3175" s="467">
        <v>605</v>
      </c>
      <c r="DB3175" s="467"/>
      <c r="DC3175" s="467">
        <v>3100</v>
      </c>
      <c r="DD3175" s="467">
        <v>4360</v>
      </c>
      <c r="DF3175" s="751">
        <v>39889</v>
      </c>
      <c r="DG3175" s="467">
        <v>585</v>
      </c>
      <c r="DH3175" s="467">
        <v>1.1774013400000001</v>
      </c>
    </row>
    <row r="3176" spans="32:112">
      <c r="AF3176" s="30"/>
      <c r="CZ3176" s="751">
        <v>41935</v>
      </c>
      <c r="DA3176" s="467">
        <v>595</v>
      </c>
      <c r="DB3176" s="467"/>
      <c r="DC3176" s="467">
        <v>3070</v>
      </c>
      <c r="DD3176" s="467">
        <v>4360</v>
      </c>
      <c r="DF3176" s="751">
        <v>39888</v>
      </c>
      <c r="DG3176" s="467">
        <v>595</v>
      </c>
      <c r="DH3176" s="467">
        <v>1.17989162</v>
      </c>
    </row>
    <row r="3177" spans="32:112">
      <c r="AF3177" s="30"/>
      <c r="CZ3177" s="751">
        <v>41936</v>
      </c>
      <c r="DA3177" s="467">
        <v>585</v>
      </c>
      <c r="DB3177" s="467"/>
      <c r="DC3177" s="467">
        <v>3060</v>
      </c>
      <c r="DD3177" s="467">
        <v>4360</v>
      </c>
      <c r="DF3177" s="751">
        <v>39885</v>
      </c>
      <c r="DG3177" s="467">
        <v>595</v>
      </c>
      <c r="DH3177" s="467">
        <v>1.17640151</v>
      </c>
    </row>
    <row r="3178" spans="32:112">
      <c r="AF3178" s="30"/>
      <c r="CZ3178" s="751">
        <v>41939</v>
      </c>
      <c r="DA3178" s="467">
        <v>585</v>
      </c>
      <c r="DB3178" s="467"/>
      <c r="DC3178" s="467">
        <v>3060</v>
      </c>
      <c r="DD3178" s="467">
        <v>4350</v>
      </c>
      <c r="DF3178" s="751">
        <v>39884</v>
      </c>
      <c r="DG3178" s="467">
        <v>595</v>
      </c>
      <c r="DH3178" s="467">
        <v>1.1802063899999999</v>
      </c>
    </row>
    <row r="3179" spans="32:112">
      <c r="AF3179" s="30"/>
      <c r="CZ3179" s="751">
        <v>41940</v>
      </c>
      <c r="DA3179" s="467">
        <v>575</v>
      </c>
      <c r="DB3179" s="467"/>
      <c r="DC3179" s="467">
        <v>3060</v>
      </c>
      <c r="DD3179" s="467">
        <v>4350</v>
      </c>
      <c r="DF3179" s="751">
        <v>39883</v>
      </c>
      <c r="DG3179" s="467">
        <v>605</v>
      </c>
      <c r="DH3179" s="467">
        <v>1.18593752</v>
      </c>
    </row>
    <row r="3180" spans="32:112">
      <c r="AF3180" s="30"/>
      <c r="CZ3180" s="751">
        <v>41941</v>
      </c>
      <c r="DA3180" s="467">
        <v>565</v>
      </c>
      <c r="DB3180" s="467"/>
      <c r="DC3180" s="467">
        <v>3060</v>
      </c>
      <c r="DD3180" s="467">
        <v>4350</v>
      </c>
      <c r="DF3180" s="751">
        <v>39882</v>
      </c>
      <c r="DG3180" s="467">
        <v>605</v>
      </c>
      <c r="DH3180" s="467">
        <v>1.16310443</v>
      </c>
    </row>
    <row r="3181" spans="32:112">
      <c r="AF3181" s="30"/>
      <c r="CZ3181" s="751">
        <v>41942</v>
      </c>
      <c r="DA3181" s="467">
        <v>565</v>
      </c>
      <c r="DB3181" s="467"/>
      <c r="DC3181" s="467">
        <v>3070</v>
      </c>
      <c r="DD3181" s="467">
        <v>4350</v>
      </c>
      <c r="DF3181" s="751">
        <v>39881</v>
      </c>
      <c r="DG3181" s="467">
        <v>605</v>
      </c>
      <c r="DH3181" s="467">
        <v>1.16992677</v>
      </c>
    </row>
    <row r="3182" spans="32:112">
      <c r="AF3182" s="30"/>
      <c r="CZ3182" s="751">
        <v>41943</v>
      </c>
      <c r="DA3182" s="467">
        <v>560</v>
      </c>
      <c r="DB3182" s="467"/>
      <c r="DC3182" s="467">
        <v>3070</v>
      </c>
      <c r="DD3182" s="467">
        <v>4350</v>
      </c>
      <c r="DF3182" s="751">
        <v>39878</v>
      </c>
      <c r="DG3182" s="467">
        <v>605</v>
      </c>
      <c r="DH3182" s="467">
        <v>1.17399078</v>
      </c>
    </row>
    <row r="3183" spans="32:112">
      <c r="AF3183" s="30"/>
      <c r="CZ3183" s="751">
        <v>41946</v>
      </c>
      <c r="DA3183" s="467">
        <v>560</v>
      </c>
      <c r="DB3183" s="467"/>
      <c r="DC3183" s="467">
        <v>3070</v>
      </c>
      <c r="DD3183" s="467">
        <v>4350</v>
      </c>
      <c r="DF3183" s="751">
        <v>39877</v>
      </c>
      <c r="DG3183" s="467">
        <v>605</v>
      </c>
      <c r="DH3183" s="467">
        <v>1.1787529999999999</v>
      </c>
    </row>
    <row r="3184" spans="32:112">
      <c r="AF3184" s="30"/>
      <c r="CZ3184" s="751">
        <v>41947</v>
      </c>
      <c r="DA3184" s="467">
        <v>560</v>
      </c>
      <c r="DB3184" s="467"/>
      <c r="DC3184" s="467">
        <v>3060</v>
      </c>
      <c r="DD3184" s="467">
        <v>4350</v>
      </c>
      <c r="DF3184" s="751">
        <v>39876</v>
      </c>
      <c r="DG3184" s="467">
        <v>615</v>
      </c>
      <c r="DH3184" s="467">
        <v>1.1898692799999999</v>
      </c>
    </row>
    <row r="3185" spans="32:112">
      <c r="AF3185" s="30"/>
      <c r="CZ3185" s="751">
        <v>41948</v>
      </c>
      <c r="DA3185" s="467">
        <v>555</v>
      </c>
      <c r="DB3185" s="467"/>
      <c r="DC3185" s="467">
        <v>3060</v>
      </c>
      <c r="DD3185" s="467">
        <v>4350</v>
      </c>
      <c r="DF3185" s="751">
        <v>39875</v>
      </c>
      <c r="DG3185" s="467">
        <v>615</v>
      </c>
      <c r="DH3185" s="467">
        <v>1.20704962</v>
      </c>
    </row>
    <row r="3186" spans="32:112">
      <c r="AF3186" s="30"/>
      <c r="CZ3186" s="751">
        <v>41949</v>
      </c>
      <c r="DA3186" s="467">
        <v>555</v>
      </c>
      <c r="DB3186" s="467"/>
      <c r="DC3186" s="467">
        <v>3050</v>
      </c>
      <c r="DD3186" s="467">
        <v>4350</v>
      </c>
      <c r="DF3186" s="751">
        <v>39874</v>
      </c>
      <c r="DG3186" s="467">
        <v>620</v>
      </c>
      <c r="DH3186" s="467">
        <v>1.1770730300000001</v>
      </c>
    </row>
    <row r="3187" spans="32:112">
      <c r="AF3187" s="30"/>
      <c r="CZ3187" s="751">
        <v>41950</v>
      </c>
      <c r="DA3187" s="467">
        <v>550</v>
      </c>
      <c r="DB3187" s="467"/>
      <c r="DC3187" s="467">
        <v>3050</v>
      </c>
      <c r="DD3187" s="467">
        <v>4350</v>
      </c>
      <c r="DF3187" s="751">
        <v>39871</v>
      </c>
      <c r="DG3187" s="467">
        <v>620</v>
      </c>
      <c r="DH3187" s="467">
        <v>1.1699295000000001</v>
      </c>
    </row>
    <row r="3188" spans="32:112">
      <c r="AF3188" s="30"/>
      <c r="CZ3188" s="751">
        <v>41953</v>
      </c>
      <c r="DA3188" s="467">
        <v>550</v>
      </c>
      <c r="DB3188" s="467"/>
      <c r="DC3188" s="467">
        <v>3050</v>
      </c>
      <c r="DD3188" s="467">
        <v>4350</v>
      </c>
      <c r="DF3188" s="751">
        <v>39870</v>
      </c>
      <c r="DG3188" s="467">
        <v>625</v>
      </c>
      <c r="DH3188" s="467">
        <v>1.1955869400000001</v>
      </c>
    </row>
    <row r="3189" spans="32:112">
      <c r="AF3189" s="30"/>
      <c r="CZ3189" s="751">
        <v>41954</v>
      </c>
      <c r="DA3189" s="467">
        <v>545</v>
      </c>
      <c r="DB3189" s="467"/>
      <c r="DC3189" s="467">
        <v>3050</v>
      </c>
      <c r="DD3189" s="467">
        <v>4330</v>
      </c>
      <c r="DF3189" s="751">
        <v>39869</v>
      </c>
      <c r="DG3189" s="467">
        <v>625</v>
      </c>
      <c r="DH3189" s="467">
        <v>1.1995156300000001</v>
      </c>
    </row>
    <row r="3190" spans="32:112">
      <c r="AF3190" s="30"/>
      <c r="CZ3190" s="751">
        <v>41955</v>
      </c>
      <c r="DA3190" s="467">
        <v>545</v>
      </c>
      <c r="DB3190" s="467"/>
      <c r="DC3190" s="467">
        <v>3050</v>
      </c>
      <c r="DD3190" s="467">
        <v>4330</v>
      </c>
      <c r="DF3190" s="751">
        <v>39868</v>
      </c>
      <c r="DG3190" s="467">
        <v>650</v>
      </c>
      <c r="DH3190" s="467">
        <v>1.21721543</v>
      </c>
    </row>
    <row r="3191" spans="32:112">
      <c r="AF3191" s="30"/>
      <c r="CZ3191" s="751">
        <v>41956</v>
      </c>
      <c r="DA3191" s="467">
        <v>545</v>
      </c>
      <c r="DB3191" s="467"/>
      <c r="DC3191" s="467">
        <v>3050</v>
      </c>
      <c r="DD3191" s="467">
        <v>4330</v>
      </c>
      <c r="DF3191" s="751">
        <v>39867</v>
      </c>
      <c r="DG3191" s="467">
        <v>655</v>
      </c>
      <c r="DH3191" s="467">
        <v>1.22252933</v>
      </c>
    </row>
    <row r="3192" spans="32:112">
      <c r="AF3192" s="30"/>
      <c r="CZ3192" s="751">
        <v>41957</v>
      </c>
      <c r="DA3192" s="467">
        <v>545</v>
      </c>
      <c r="DB3192" s="467"/>
      <c r="DC3192" s="467">
        <v>3050</v>
      </c>
      <c r="DD3192" s="467">
        <v>4330</v>
      </c>
      <c r="DF3192" s="751">
        <v>39864</v>
      </c>
      <c r="DG3192" s="467">
        <v>655</v>
      </c>
      <c r="DH3192" s="467">
        <v>1.2404100300000001</v>
      </c>
    </row>
    <row r="3193" spans="32:112">
      <c r="AF3193" s="30"/>
      <c r="CZ3193" s="751">
        <v>41960</v>
      </c>
      <c r="DA3193" s="467">
        <v>545</v>
      </c>
      <c r="DB3193" s="467"/>
      <c r="DC3193" s="467">
        <v>3070</v>
      </c>
      <c r="DD3193" s="467">
        <v>4330</v>
      </c>
      <c r="DF3193" s="751">
        <v>39863</v>
      </c>
      <c r="DG3193" s="467">
        <v>655</v>
      </c>
      <c r="DH3193" s="467">
        <v>1.2341336899999999</v>
      </c>
    </row>
    <row r="3194" spans="32:112">
      <c r="AF3194" s="30"/>
      <c r="CZ3194" s="751">
        <v>41961</v>
      </c>
      <c r="DA3194" s="467">
        <v>545</v>
      </c>
      <c r="DB3194" s="467"/>
      <c r="DC3194" s="467">
        <v>3070</v>
      </c>
      <c r="DD3194" s="467">
        <v>4320</v>
      </c>
      <c r="DF3194" s="751">
        <v>39862</v>
      </c>
      <c r="DG3194" s="467">
        <v>655</v>
      </c>
      <c r="DH3194" s="467">
        <v>1.1968349199999999</v>
      </c>
    </row>
    <row r="3195" spans="32:112">
      <c r="AF3195" s="30"/>
      <c r="CZ3195" s="751">
        <v>41962</v>
      </c>
      <c r="DA3195" s="467">
        <v>545</v>
      </c>
      <c r="DB3195" s="467"/>
      <c r="DC3195" s="467">
        <v>3070</v>
      </c>
      <c r="DD3195" s="467">
        <v>4320</v>
      </c>
      <c r="DF3195" s="751">
        <v>39861</v>
      </c>
      <c r="DG3195" s="467">
        <v>660</v>
      </c>
      <c r="DH3195" s="467">
        <v>1.2130121</v>
      </c>
    </row>
    <row r="3196" spans="32:112">
      <c r="AF3196" s="30"/>
      <c r="CZ3196" s="751">
        <v>41963</v>
      </c>
      <c r="DA3196" s="467">
        <v>540</v>
      </c>
      <c r="DB3196" s="467"/>
      <c r="DC3196" s="467">
        <v>3070</v>
      </c>
      <c r="DD3196" s="467">
        <v>4320</v>
      </c>
      <c r="DF3196" s="751">
        <v>39860</v>
      </c>
      <c r="DG3196" s="467">
        <v>670</v>
      </c>
      <c r="DH3196" s="467">
        <v>1.23627106</v>
      </c>
    </row>
    <row r="3197" spans="32:112">
      <c r="AF3197" s="30"/>
      <c r="CZ3197" s="751">
        <v>41964</v>
      </c>
      <c r="DA3197" s="467">
        <v>535</v>
      </c>
      <c r="DB3197" s="467"/>
      <c r="DC3197" s="467">
        <v>3070</v>
      </c>
      <c r="DD3197" s="467">
        <v>4320</v>
      </c>
      <c r="DF3197" s="751">
        <v>39857</v>
      </c>
      <c r="DG3197" s="467">
        <v>670</v>
      </c>
      <c r="DH3197" s="467">
        <v>1.16756693</v>
      </c>
    </row>
    <row r="3198" spans="32:112">
      <c r="AF3198" s="30"/>
      <c r="CZ3198" s="751">
        <v>41967</v>
      </c>
      <c r="DA3198" s="467">
        <v>535</v>
      </c>
      <c r="DB3198" s="467"/>
      <c r="DC3198" s="467">
        <v>3070</v>
      </c>
      <c r="DD3198" s="467">
        <v>4320</v>
      </c>
      <c r="DF3198" s="751">
        <v>39856</v>
      </c>
      <c r="DG3198" s="467">
        <v>670</v>
      </c>
      <c r="DH3198" s="467">
        <v>1.17656714</v>
      </c>
    </row>
    <row r="3199" spans="32:112">
      <c r="AF3199" s="30"/>
      <c r="CZ3199" s="751">
        <v>41968</v>
      </c>
      <c r="DA3199" s="467">
        <v>535</v>
      </c>
      <c r="DB3199" s="467"/>
      <c r="DC3199" s="467">
        <v>3070</v>
      </c>
      <c r="DD3199" s="467">
        <v>4320</v>
      </c>
      <c r="DF3199" s="751">
        <v>39855</v>
      </c>
      <c r="DG3199" s="467">
        <v>670</v>
      </c>
      <c r="DH3199" s="467">
        <v>1.19371732</v>
      </c>
    </row>
    <row r="3200" spans="32:112">
      <c r="AF3200" s="30"/>
      <c r="CZ3200" s="751">
        <v>41969</v>
      </c>
      <c r="DA3200" s="467">
        <v>530</v>
      </c>
      <c r="DB3200" s="467"/>
      <c r="DC3200" s="467">
        <v>3070</v>
      </c>
      <c r="DD3200" s="467">
        <v>4300</v>
      </c>
      <c r="DF3200" s="751">
        <v>39854</v>
      </c>
      <c r="DG3200" s="467">
        <v>670</v>
      </c>
      <c r="DH3200" s="467">
        <v>1.20607763</v>
      </c>
    </row>
    <row r="3201" spans="32:112">
      <c r="AF3201" s="30"/>
      <c r="CZ3201" s="751">
        <v>41970</v>
      </c>
      <c r="DA3201" s="467">
        <v>520</v>
      </c>
      <c r="DB3201" s="467"/>
      <c r="DC3201" s="467">
        <v>3070</v>
      </c>
      <c r="DD3201" s="467">
        <v>4300</v>
      </c>
      <c r="DF3201" s="751">
        <v>39853</v>
      </c>
      <c r="DG3201" s="467">
        <v>670</v>
      </c>
      <c r="DH3201" s="467">
        <v>1.2228852800000001</v>
      </c>
    </row>
    <row r="3202" spans="32:112">
      <c r="AF3202" s="30"/>
      <c r="CZ3202" s="751">
        <v>41971</v>
      </c>
      <c r="DA3202" s="467">
        <v>525</v>
      </c>
      <c r="DB3202" s="467"/>
      <c r="DC3202" s="467">
        <v>3090</v>
      </c>
      <c r="DD3202" s="467">
        <v>4290</v>
      </c>
      <c r="DF3202" s="751">
        <v>39850</v>
      </c>
      <c r="DG3202" s="467">
        <v>670</v>
      </c>
      <c r="DH3202" s="467">
        <v>1.2080932</v>
      </c>
    </row>
    <row r="3203" spans="32:112">
      <c r="AF3203" s="30"/>
      <c r="CZ3203" s="751">
        <v>41974</v>
      </c>
      <c r="DA3203" s="467">
        <v>525</v>
      </c>
      <c r="DB3203" s="467"/>
      <c r="DC3203" s="467">
        <v>3090</v>
      </c>
      <c r="DD3203" s="467">
        <v>4290</v>
      </c>
      <c r="DF3203" s="751">
        <v>39849</v>
      </c>
      <c r="DG3203" s="467">
        <v>670</v>
      </c>
      <c r="DH3203" s="467">
        <v>1.22296377</v>
      </c>
    </row>
    <row r="3204" spans="32:112">
      <c r="AF3204" s="30"/>
      <c r="CZ3204" s="751">
        <v>41975</v>
      </c>
      <c r="DA3204" s="467">
        <v>525</v>
      </c>
      <c r="DB3204" s="467"/>
      <c r="DC3204" s="467">
        <v>3090</v>
      </c>
      <c r="DD3204" s="467">
        <v>4290</v>
      </c>
      <c r="DF3204" s="751">
        <v>39848</v>
      </c>
      <c r="DG3204" s="467">
        <v>655</v>
      </c>
      <c r="DH3204" s="467">
        <v>1.2063817800000001</v>
      </c>
    </row>
    <row r="3205" spans="32:112">
      <c r="AF3205" s="30"/>
      <c r="CZ3205" s="751">
        <v>41976</v>
      </c>
      <c r="DA3205" s="467">
        <v>525</v>
      </c>
      <c r="DB3205" s="467"/>
      <c r="DC3205" s="467">
        <v>3090</v>
      </c>
      <c r="DD3205" s="467">
        <v>4290</v>
      </c>
      <c r="DF3205" s="751">
        <v>39847</v>
      </c>
      <c r="DG3205" s="467">
        <v>655</v>
      </c>
      <c r="DH3205" s="467">
        <v>1.1971809099999999</v>
      </c>
    </row>
    <row r="3206" spans="32:112">
      <c r="AF3206" s="30"/>
      <c r="CZ3206" s="751">
        <v>41977</v>
      </c>
      <c r="DA3206" s="467">
        <v>520</v>
      </c>
      <c r="DB3206" s="467"/>
      <c r="DC3206" s="467">
        <v>3090</v>
      </c>
      <c r="DD3206" s="467">
        <v>4290</v>
      </c>
      <c r="DF3206" s="751">
        <v>39846</v>
      </c>
      <c r="DG3206" s="467">
        <v>655</v>
      </c>
      <c r="DH3206" s="467">
        <v>1.21340688</v>
      </c>
    </row>
    <row r="3207" spans="32:112">
      <c r="AF3207" s="30"/>
      <c r="CZ3207" s="751">
        <v>41978</v>
      </c>
      <c r="DA3207" s="467">
        <v>520</v>
      </c>
      <c r="DB3207" s="467"/>
      <c r="DC3207" s="467">
        <v>3090</v>
      </c>
      <c r="DD3207" s="467">
        <v>4290</v>
      </c>
      <c r="DF3207" s="751">
        <v>39845</v>
      </c>
      <c r="DG3207" s="467">
        <v>655</v>
      </c>
      <c r="DH3207" s="467"/>
    </row>
    <row r="3208" spans="32:112">
      <c r="AF3208" s="30"/>
      <c r="CZ3208" s="751">
        <v>41981</v>
      </c>
      <c r="DA3208" s="467">
        <v>520</v>
      </c>
      <c r="DB3208" s="467"/>
      <c r="DC3208" s="467">
        <v>3090</v>
      </c>
      <c r="DD3208" s="467">
        <v>4290</v>
      </c>
      <c r="DF3208" s="751">
        <v>39836</v>
      </c>
      <c r="DG3208" s="467">
        <v>655</v>
      </c>
      <c r="DH3208" s="467">
        <v>1.22218443</v>
      </c>
    </row>
    <row r="3209" spans="32:112">
      <c r="AF3209" s="30"/>
      <c r="CZ3209" s="751">
        <v>41982</v>
      </c>
      <c r="DA3209" s="467">
        <v>520</v>
      </c>
      <c r="DB3209" s="467"/>
      <c r="DC3209" s="467">
        <v>3090</v>
      </c>
      <c r="DD3209" s="467">
        <v>4290</v>
      </c>
      <c r="DF3209" s="751">
        <v>39835</v>
      </c>
      <c r="DG3209" s="467">
        <v>655</v>
      </c>
      <c r="DH3209" s="467">
        <v>1.19755046</v>
      </c>
    </row>
    <row r="3210" spans="32:112">
      <c r="AF3210" s="30"/>
      <c r="CZ3210" s="751">
        <v>41983</v>
      </c>
      <c r="DA3210" s="467">
        <v>510</v>
      </c>
      <c r="DB3210" s="467"/>
      <c r="DC3210" s="467">
        <v>3090</v>
      </c>
      <c r="DD3210" s="467">
        <v>4290</v>
      </c>
      <c r="DF3210" s="751">
        <v>39834</v>
      </c>
      <c r="DG3210" s="467">
        <v>655</v>
      </c>
      <c r="DH3210" s="467">
        <v>1.20564267</v>
      </c>
    </row>
    <row r="3211" spans="32:112">
      <c r="AF3211" s="30"/>
      <c r="CZ3211" s="751">
        <v>41984</v>
      </c>
      <c r="DA3211" s="467">
        <v>505</v>
      </c>
      <c r="DB3211" s="467"/>
      <c r="DC3211" s="467">
        <v>3090</v>
      </c>
      <c r="DD3211" s="467">
        <v>4290</v>
      </c>
      <c r="DF3211" s="751">
        <v>39833</v>
      </c>
      <c r="DG3211" s="467">
        <v>655</v>
      </c>
      <c r="DH3211" s="467">
        <v>1.2125176799999999</v>
      </c>
    </row>
    <row r="3212" spans="32:112">
      <c r="AF3212" s="30"/>
      <c r="CZ3212" s="751">
        <v>41985</v>
      </c>
      <c r="DA3212" s="467">
        <v>505</v>
      </c>
      <c r="DB3212" s="467"/>
      <c r="DC3212" s="467">
        <v>3120</v>
      </c>
      <c r="DD3212" s="467">
        <v>4290</v>
      </c>
      <c r="DF3212" s="751">
        <v>39832</v>
      </c>
      <c r="DG3212" s="467">
        <v>655</v>
      </c>
      <c r="DH3212" s="467">
        <v>1.19569813</v>
      </c>
    </row>
    <row r="3213" spans="32:112">
      <c r="AF3213" s="30"/>
      <c r="CZ3213" s="751">
        <v>41988</v>
      </c>
      <c r="DA3213" s="467">
        <v>505</v>
      </c>
      <c r="DB3213" s="467"/>
      <c r="DC3213" s="467">
        <v>3120</v>
      </c>
      <c r="DD3213" s="467">
        <v>4290</v>
      </c>
      <c r="DF3213" s="751">
        <v>39829</v>
      </c>
      <c r="DG3213" s="467">
        <v>655</v>
      </c>
      <c r="DH3213" s="467">
        <v>1.2041313199999999</v>
      </c>
    </row>
    <row r="3214" spans="32:112">
      <c r="AF3214" s="30"/>
      <c r="CZ3214" s="751">
        <v>41989</v>
      </c>
      <c r="DA3214" s="467">
        <v>505</v>
      </c>
      <c r="DB3214" s="467"/>
      <c r="DC3214" s="467">
        <v>3120</v>
      </c>
      <c r="DD3214" s="467">
        <v>4290</v>
      </c>
      <c r="DF3214" s="751">
        <v>39828</v>
      </c>
      <c r="DG3214" s="467">
        <v>655</v>
      </c>
      <c r="DH3214" s="467">
        <v>1.2108388400000001</v>
      </c>
    </row>
    <row r="3215" spans="32:112">
      <c r="AF3215" s="30"/>
      <c r="CZ3215" s="751">
        <v>41990</v>
      </c>
      <c r="DA3215" s="467">
        <v>500</v>
      </c>
      <c r="DB3215" s="467"/>
      <c r="DC3215" s="467">
        <v>3120</v>
      </c>
      <c r="DD3215" s="467">
        <v>4290</v>
      </c>
      <c r="DF3215" s="751">
        <v>39827</v>
      </c>
      <c r="DG3215" s="467">
        <v>655</v>
      </c>
      <c r="DH3215" s="467">
        <v>1.21036213</v>
      </c>
    </row>
    <row r="3216" spans="32:112">
      <c r="AF3216" s="30"/>
      <c r="CZ3216" s="751">
        <v>41991</v>
      </c>
      <c r="DA3216" s="467">
        <v>495</v>
      </c>
      <c r="DB3216" s="467"/>
      <c r="DC3216" s="467">
        <v>3140</v>
      </c>
      <c r="DD3216" s="467">
        <v>4290</v>
      </c>
      <c r="DF3216" s="751">
        <v>39826</v>
      </c>
      <c r="DG3216" s="467">
        <v>655</v>
      </c>
      <c r="DH3216" s="467">
        <v>1.2144682200000001</v>
      </c>
    </row>
    <row r="3217" spans="32:112">
      <c r="AF3217" s="30"/>
      <c r="CZ3217" s="751">
        <v>41992</v>
      </c>
      <c r="DA3217" s="467">
        <v>490</v>
      </c>
      <c r="DB3217" s="467"/>
      <c r="DC3217" s="467">
        <v>3140</v>
      </c>
      <c r="DD3217" s="467">
        <v>4290</v>
      </c>
      <c r="DF3217" s="751">
        <v>39825</v>
      </c>
      <c r="DG3217" s="467">
        <v>660</v>
      </c>
      <c r="DH3217" s="467">
        <v>1.1886408100000001</v>
      </c>
    </row>
    <row r="3218" spans="32:112">
      <c r="AF3218" s="30"/>
      <c r="CZ3218" s="751">
        <v>41995</v>
      </c>
      <c r="DA3218" s="467">
        <v>490</v>
      </c>
      <c r="DB3218" s="467"/>
      <c r="DC3218" s="467">
        <v>3130</v>
      </c>
      <c r="DD3218" s="467">
        <v>4260</v>
      </c>
      <c r="DF3218" s="751">
        <v>39822</v>
      </c>
      <c r="DG3218" s="467">
        <v>660</v>
      </c>
      <c r="DH3218" s="467">
        <v>1.1820127600000001</v>
      </c>
    </row>
    <row r="3219" spans="32:112">
      <c r="AF3219" s="30"/>
      <c r="CZ3219" s="751">
        <v>41996</v>
      </c>
      <c r="DA3219" s="467">
        <v>490</v>
      </c>
      <c r="DB3219" s="467"/>
      <c r="DC3219" s="467">
        <v>3120</v>
      </c>
      <c r="DD3219" s="467">
        <v>4260</v>
      </c>
      <c r="DF3219" s="751">
        <v>39821</v>
      </c>
      <c r="DG3219" s="467">
        <v>660</v>
      </c>
      <c r="DH3219" s="467">
        <v>1.1825803800000001</v>
      </c>
    </row>
    <row r="3220" spans="32:112">
      <c r="AF3220" s="30"/>
      <c r="CZ3220" s="751">
        <v>41997</v>
      </c>
      <c r="DA3220" s="467">
        <v>485</v>
      </c>
      <c r="DB3220" s="467"/>
      <c r="DC3220" s="467">
        <v>3100</v>
      </c>
      <c r="DD3220" s="467">
        <v>4230</v>
      </c>
      <c r="DF3220" s="751">
        <v>39820</v>
      </c>
      <c r="DG3220" s="467">
        <v>660</v>
      </c>
      <c r="DH3220" s="467">
        <v>1.18722752</v>
      </c>
    </row>
    <row r="3221" spans="32:112">
      <c r="AF3221" s="30"/>
      <c r="CZ3221" s="751">
        <v>41998</v>
      </c>
      <c r="DA3221" s="467">
        <v>485</v>
      </c>
      <c r="DB3221" s="467"/>
      <c r="DC3221" s="467">
        <v>3090</v>
      </c>
      <c r="DD3221" s="467">
        <v>4230</v>
      </c>
      <c r="DF3221" s="751">
        <v>39819</v>
      </c>
      <c r="DG3221" s="467">
        <v>660</v>
      </c>
      <c r="DH3221" s="467">
        <v>1.18571403</v>
      </c>
    </row>
    <row r="3222" spans="32:112">
      <c r="AF3222" s="30"/>
      <c r="CZ3222" s="751">
        <v>41999</v>
      </c>
      <c r="DA3222" s="467">
        <v>485</v>
      </c>
      <c r="DB3222" s="467"/>
      <c r="DC3222" s="467">
        <v>3090</v>
      </c>
      <c r="DD3222" s="467">
        <v>4230</v>
      </c>
      <c r="DF3222" s="751">
        <v>39818</v>
      </c>
      <c r="DG3222" s="467">
        <v>660</v>
      </c>
      <c r="DH3222" s="467">
        <v>1.1819487900000001</v>
      </c>
    </row>
    <row r="3223" spans="32:112">
      <c r="AF3223" s="30"/>
      <c r="CZ3223" s="751">
        <v>42002</v>
      </c>
      <c r="DA3223" s="467">
        <v>485</v>
      </c>
      <c r="DB3223" s="467"/>
      <c r="DC3223" s="467">
        <v>3080</v>
      </c>
      <c r="DD3223" s="467">
        <v>4230</v>
      </c>
      <c r="DF3223" s="751">
        <v>39817</v>
      </c>
      <c r="DG3223" s="467">
        <v>650</v>
      </c>
      <c r="DH3223" s="467"/>
    </row>
    <row r="3224" spans="32:112">
      <c r="AF3224" s="30"/>
      <c r="CZ3224" s="751">
        <v>42003</v>
      </c>
      <c r="DA3224" s="467">
        <v>490</v>
      </c>
      <c r="DB3224" s="467"/>
      <c r="DC3224" s="467">
        <v>3110</v>
      </c>
      <c r="DD3224" s="467">
        <v>4230</v>
      </c>
      <c r="DF3224" s="751">
        <v>39813</v>
      </c>
      <c r="DG3224" s="467">
        <v>645</v>
      </c>
      <c r="DH3224" s="467">
        <v>1.1520069399999999</v>
      </c>
    </row>
    <row r="3225" spans="32:112">
      <c r="AF3225" s="30"/>
      <c r="CZ3225" s="751">
        <v>42004</v>
      </c>
      <c r="DA3225" s="467">
        <v>500</v>
      </c>
      <c r="DB3225" s="467"/>
      <c r="DC3225" s="467">
        <v>3110</v>
      </c>
      <c r="DD3225" s="467">
        <v>4210</v>
      </c>
      <c r="DF3225" s="751">
        <v>39812</v>
      </c>
      <c r="DG3225" s="467">
        <v>645</v>
      </c>
      <c r="DH3225" s="467">
        <v>1.16678942</v>
      </c>
    </row>
    <row r="3226" spans="32:112">
      <c r="AF3226" s="30"/>
      <c r="CZ3226" s="751">
        <v>42008</v>
      </c>
      <c r="DA3226" s="467">
        <v>500</v>
      </c>
      <c r="DB3226" s="467"/>
      <c r="DC3226" s="467">
        <v>3100</v>
      </c>
      <c r="DD3226" s="467">
        <v>4210</v>
      </c>
      <c r="DF3226" s="751">
        <v>39811</v>
      </c>
      <c r="DG3226" s="467">
        <v>645</v>
      </c>
      <c r="DH3226" s="467">
        <v>1.1853519100000001</v>
      </c>
    </row>
    <row r="3227" spans="32:112">
      <c r="AF3227" s="30"/>
      <c r="CZ3227" s="751">
        <v>42009</v>
      </c>
      <c r="DA3227" s="467">
        <v>500</v>
      </c>
      <c r="DB3227" s="467"/>
      <c r="DC3227" s="467">
        <v>3100</v>
      </c>
      <c r="DD3227" s="467">
        <v>4210</v>
      </c>
      <c r="DF3227" s="751">
        <v>39808</v>
      </c>
      <c r="DG3227" s="467">
        <v>645</v>
      </c>
      <c r="DH3227" s="467">
        <v>1.20055544</v>
      </c>
    </row>
    <row r="3228" spans="32:112">
      <c r="AF3228" s="30"/>
      <c r="CZ3228" s="751">
        <v>42010</v>
      </c>
      <c r="DA3228" s="467">
        <v>500</v>
      </c>
      <c r="DB3228" s="467"/>
      <c r="DC3228" s="467">
        <v>3100</v>
      </c>
      <c r="DD3228" s="467">
        <v>4210</v>
      </c>
      <c r="DF3228" s="751">
        <v>39807</v>
      </c>
      <c r="DG3228" s="467">
        <v>645</v>
      </c>
      <c r="DH3228" s="467">
        <v>1.1964301799999999</v>
      </c>
    </row>
    <row r="3229" spans="32:112">
      <c r="AF3229" s="30"/>
      <c r="CZ3229" s="751">
        <v>42011</v>
      </c>
      <c r="DA3229" s="467">
        <v>505</v>
      </c>
      <c r="DB3229" s="467"/>
      <c r="DC3229" s="467">
        <v>3100</v>
      </c>
      <c r="DD3229" s="467">
        <v>4210</v>
      </c>
      <c r="DF3229" s="751">
        <v>39806</v>
      </c>
      <c r="DG3229" s="467">
        <v>645</v>
      </c>
      <c r="DH3229" s="467">
        <v>1.18283078</v>
      </c>
    </row>
    <row r="3230" spans="32:112">
      <c r="AF3230" s="30"/>
      <c r="CZ3230" s="751">
        <v>42012</v>
      </c>
      <c r="DA3230" s="467">
        <v>505</v>
      </c>
      <c r="DB3230" s="467"/>
      <c r="DC3230" s="467">
        <v>3100</v>
      </c>
      <c r="DD3230" s="467">
        <v>4210</v>
      </c>
      <c r="DF3230" s="751">
        <v>39805</v>
      </c>
      <c r="DG3230" s="467">
        <v>640</v>
      </c>
      <c r="DH3230" s="467">
        <v>1.1823268199999999</v>
      </c>
    </row>
    <row r="3231" spans="32:112">
      <c r="AF3231" s="30"/>
      <c r="CZ3231" s="751">
        <v>42013</v>
      </c>
      <c r="DA3231" s="467">
        <v>505</v>
      </c>
      <c r="DB3231" s="467"/>
      <c r="DC3231" s="467">
        <v>3100</v>
      </c>
      <c r="DD3231" s="467">
        <v>4210</v>
      </c>
      <c r="DF3231" s="751">
        <v>39804</v>
      </c>
      <c r="DG3231" s="467">
        <v>640</v>
      </c>
      <c r="DH3231" s="467">
        <v>1.17799729</v>
      </c>
    </row>
    <row r="3232" spans="32:112">
      <c r="AF3232" s="30"/>
      <c r="CZ3232" s="751">
        <v>42016</v>
      </c>
      <c r="DA3232" s="467">
        <v>500</v>
      </c>
      <c r="DB3232" s="467"/>
      <c r="DC3232" s="467">
        <v>3070</v>
      </c>
      <c r="DD3232" s="467">
        <v>4210</v>
      </c>
      <c r="DF3232" s="751">
        <v>39801</v>
      </c>
      <c r="DG3232" s="467">
        <v>640</v>
      </c>
      <c r="DH3232" s="467">
        <v>1.1906733</v>
      </c>
    </row>
    <row r="3233" spans="32:112">
      <c r="AF3233" s="30"/>
      <c r="CZ3233" s="751">
        <v>42017</v>
      </c>
      <c r="DA3233" s="467">
        <v>495</v>
      </c>
      <c r="DB3233" s="467"/>
      <c r="DC3233" s="467">
        <v>3030</v>
      </c>
      <c r="DD3233" s="467">
        <v>4210</v>
      </c>
      <c r="DF3233" s="751">
        <v>39800</v>
      </c>
      <c r="DG3233" s="467">
        <v>640</v>
      </c>
      <c r="DH3233" s="467">
        <v>1.1895902899999999</v>
      </c>
    </row>
    <row r="3234" spans="32:112">
      <c r="AF3234" s="30"/>
      <c r="CZ3234" s="751">
        <v>42018</v>
      </c>
      <c r="DA3234" s="467">
        <v>490</v>
      </c>
      <c r="DB3234" s="467"/>
      <c r="DC3234" s="467">
        <v>3000</v>
      </c>
      <c r="DD3234" s="467">
        <v>4210</v>
      </c>
      <c r="DF3234" s="751">
        <v>39799</v>
      </c>
      <c r="DG3234" s="467">
        <v>640</v>
      </c>
      <c r="DH3234" s="467">
        <v>1.20456147</v>
      </c>
    </row>
    <row r="3235" spans="32:112">
      <c r="AF3235" s="30"/>
      <c r="CZ3235" s="751">
        <v>42019</v>
      </c>
      <c r="DA3235" s="467">
        <v>485</v>
      </c>
      <c r="DB3235" s="467"/>
      <c r="DC3235" s="467">
        <v>2980</v>
      </c>
      <c r="DD3235" s="467">
        <v>4210</v>
      </c>
      <c r="DF3235" s="751">
        <v>39798</v>
      </c>
      <c r="DG3235" s="467">
        <v>640</v>
      </c>
      <c r="DH3235" s="467">
        <v>1.20099888</v>
      </c>
    </row>
    <row r="3236" spans="32:112">
      <c r="AF3236" s="30"/>
      <c r="CZ3236" s="751">
        <v>42020</v>
      </c>
      <c r="DA3236" s="467">
        <v>485</v>
      </c>
      <c r="DB3236" s="467"/>
      <c r="DC3236" s="467">
        <v>2980</v>
      </c>
      <c r="DD3236" s="467">
        <v>4190</v>
      </c>
      <c r="DF3236" s="751">
        <v>39797</v>
      </c>
      <c r="DG3236" s="467">
        <v>640</v>
      </c>
      <c r="DH3236" s="467">
        <v>1.1947572099999999</v>
      </c>
    </row>
    <row r="3237" spans="32:112">
      <c r="AF3237" s="30"/>
      <c r="CZ3237" s="751">
        <v>42023</v>
      </c>
      <c r="DA3237" s="467">
        <v>485</v>
      </c>
      <c r="DB3237" s="467"/>
      <c r="DC3237" s="467">
        <v>2960</v>
      </c>
      <c r="DD3237" s="467">
        <v>4160</v>
      </c>
      <c r="DF3237" s="751">
        <v>39794</v>
      </c>
      <c r="DG3237" s="467">
        <v>640</v>
      </c>
      <c r="DH3237" s="467">
        <v>1.1873975000000001</v>
      </c>
    </row>
    <row r="3238" spans="32:112">
      <c r="AF3238" s="30"/>
      <c r="CZ3238" s="751">
        <v>42024</v>
      </c>
      <c r="DA3238" s="467">
        <v>485</v>
      </c>
      <c r="DB3238" s="467"/>
      <c r="DC3238" s="467">
        <v>2940</v>
      </c>
      <c r="DD3238" s="467">
        <v>4130</v>
      </c>
      <c r="DF3238" s="751">
        <v>39793</v>
      </c>
      <c r="DG3238" s="467">
        <v>640</v>
      </c>
      <c r="DH3238" s="467">
        <v>1.19109742</v>
      </c>
    </row>
    <row r="3239" spans="32:112">
      <c r="AF3239" s="30"/>
      <c r="CZ3239" s="751">
        <v>42025</v>
      </c>
      <c r="DA3239" s="467">
        <v>485</v>
      </c>
      <c r="DB3239" s="467"/>
      <c r="DC3239" s="467">
        <v>2890</v>
      </c>
      <c r="DD3239" s="467">
        <v>4090</v>
      </c>
      <c r="DF3239" s="751">
        <v>39792</v>
      </c>
      <c r="DG3239" s="467">
        <v>640</v>
      </c>
      <c r="DH3239" s="467">
        <v>1.20291451</v>
      </c>
    </row>
    <row r="3240" spans="32:112">
      <c r="AF3240" s="30"/>
      <c r="CZ3240" s="751">
        <v>42026</v>
      </c>
      <c r="DA3240" s="467">
        <v>485</v>
      </c>
      <c r="DB3240" s="467"/>
      <c r="DC3240" s="467">
        <v>2850</v>
      </c>
      <c r="DD3240" s="467">
        <v>4080</v>
      </c>
      <c r="DF3240" s="751">
        <v>39791</v>
      </c>
      <c r="DG3240" s="467">
        <v>640</v>
      </c>
      <c r="DH3240" s="467">
        <v>1.22955824</v>
      </c>
    </row>
    <row r="3241" spans="32:112">
      <c r="AF3241" s="30"/>
      <c r="CZ3241" s="751">
        <v>42027</v>
      </c>
      <c r="DA3241" s="467">
        <v>480</v>
      </c>
      <c r="DB3241" s="467"/>
      <c r="DC3241" s="467">
        <v>2840</v>
      </c>
      <c r="DD3241" s="467">
        <v>4060</v>
      </c>
      <c r="DF3241" s="751">
        <v>39790</v>
      </c>
      <c r="DG3241" s="467">
        <v>640</v>
      </c>
      <c r="DH3241" s="467">
        <v>1.207716</v>
      </c>
    </row>
    <row r="3242" spans="32:112">
      <c r="AF3242" s="30"/>
      <c r="CZ3242" s="751">
        <v>42030</v>
      </c>
      <c r="DA3242" s="467">
        <v>480</v>
      </c>
      <c r="DB3242" s="467"/>
      <c r="DC3242" s="467">
        <v>2780</v>
      </c>
      <c r="DD3242" s="467">
        <v>4060</v>
      </c>
      <c r="DF3242" s="751">
        <v>39787</v>
      </c>
      <c r="DG3242" s="467">
        <v>620</v>
      </c>
      <c r="DH3242" s="467">
        <v>1.2206785099999999</v>
      </c>
    </row>
    <row r="3243" spans="32:112">
      <c r="AF3243" s="30"/>
      <c r="CZ3243" s="751">
        <v>42031</v>
      </c>
      <c r="DA3243" s="467">
        <v>480</v>
      </c>
      <c r="DB3243" s="467"/>
      <c r="DC3243" s="467">
        <v>2690</v>
      </c>
      <c r="DD3243" s="467">
        <v>4060</v>
      </c>
      <c r="DF3243" s="751">
        <v>39786</v>
      </c>
      <c r="DG3243" s="467">
        <v>620</v>
      </c>
      <c r="DH3243" s="467">
        <v>1.2154609700000001</v>
      </c>
    </row>
    <row r="3244" spans="32:112">
      <c r="AF3244" s="30"/>
      <c r="CZ3244" s="751">
        <v>42032</v>
      </c>
      <c r="DA3244" s="467">
        <v>475</v>
      </c>
      <c r="DB3244" s="467"/>
      <c r="DC3244" s="467">
        <v>2690</v>
      </c>
      <c r="DD3244" s="467">
        <v>4040</v>
      </c>
      <c r="DF3244" s="751">
        <v>39785</v>
      </c>
      <c r="DG3244" s="467">
        <v>620</v>
      </c>
      <c r="DH3244" s="467">
        <v>1.19959459</v>
      </c>
    </row>
    <row r="3245" spans="32:112">
      <c r="AF3245" s="30"/>
      <c r="CZ3245" s="751">
        <v>42033</v>
      </c>
      <c r="DA3245" s="467">
        <v>470</v>
      </c>
      <c r="DB3245" s="467"/>
      <c r="DC3245" s="467">
        <v>2740</v>
      </c>
      <c r="DD3245" s="467">
        <v>4040</v>
      </c>
      <c r="DF3245" s="751">
        <v>39784</v>
      </c>
      <c r="DG3245" s="467">
        <v>600</v>
      </c>
      <c r="DH3245" s="467">
        <v>1.1952395099999999</v>
      </c>
    </row>
    <row r="3246" spans="32:112">
      <c r="AF3246" s="30"/>
      <c r="CZ3246" s="751">
        <v>42034</v>
      </c>
      <c r="DA3246" s="467">
        <v>470</v>
      </c>
      <c r="DB3246" s="467"/>
      <c r="DC3246" s="467">
        <v>2730</v>
      </c>
      <c r="DD3246" s="467">
        <v>4010</v>
      </c>
      <c r="DF3246" s="751">
        <v>39783</v>
      </c>
      <c r="DG3246" s="467">
        <v>600</v>
      </c>
      <c r="DH3246" s="467">
        <v>1.20090889</v>
      </c>
    </row>
    <row r="3247" spans="32:112">
      <c r="AF3247" s="30"/>
      <c r="CZ3247" s="751">
        <v>42037</v>
      </c>
      <c r="DA3247" s="467">
        <v>470</v>
      </c>
      <c r="DB3247" s="467"/>
      <c r="DC3247" s="467">
        <v>2700</v>
      </c>
      <c r="DD3247" s="467">
        <v>4010</v>
      </c>
      <c r="DF3247" s="751">
        <v>39780</v>
      </c>
      <c r="DG3247" s="467">
        <v>600</v>
      </c>
      <c r="DH3247" s="467">
        <v>1.2138378599999999</v>
      </c>
    </row>
    <row r="3248" spans="32:112">
      <c r="AF3248" s="30"/>
      <c r="CZ3248" s="751">
        <v>42038</v>
      </c>
      <c r="DA3248" s="467">
        <v>470</v>
      </c>
      <c r="DB3248" s="467"/>
      <c r="DC3248" s="467">
        <v>2660</v>
      </c>
      <c r="DD3248" s="467">
        <v>3980</v>
      </c>
      <c r="DF3248" s="751">
        <v>39779</v>
      </c>
      <c r="DG3248" s="467">
        <v>600</v>
      </c>
      <c r="DH3248" s="467">
        <v>1.1967916300000001</v>
      </c>
    </row>
    <row r="3249" spans="32:112">
      <c r="AF3249" s="30"/>
      <c r="CZ3249" s="751">
        <v>42039</v>
      </c>
      <c r="DA3249" s="467">
        <v>470</v>
      </c>
      <c r="DB3249" s="467"/>
      <c r="DC3249" s="467">
        <v>2640</v>
      </c>
      <c r="DD3249" s="467">
        <v>3980</v>
      </c>
      <c r="DF3249" s="751">
        <v>39778</v>
      </c>
      <c r="DG3249" s="467">
        <v>600</v>
      </c>
      <c r="DH3249" s="467">
        <v>1.18768586</v>
      </c>
    </row>
    <row r="3250" spans="32:112">
      <c r="AF3250" s="30"/>
      <c r="CZ3250" s="751">
        <v>42040</v>
      </c>
      <c r="DA3250" s="467">
        <v>470</v>
      </c>
      <c r="DB3250" s="467"/>
      <c r="DC3250" s="467">
        <v>2630</v>
      </c>
      <c r="DD3250" s="467">
        <v>3950</v>
      </c>
      <c r="DF3250" s="751">
        <v>39777</v>
      </c>
      <c r="DG3250" s="467">
        <v>595</v>
      </c>
      <c r="DH3250" s="467">
        <v>1.15345619</v>
      </c>
    </row>
    <row r="3251" spans="32:112">
      <c r="AF3251" s="30"/>
      <c r="CZ3251" s="751">
        <v>42041</v>
      </c>
      <c r="DA3251" s="467">
        <v>470</v>
      </c>
      <c r="DB3251" s="467"/>
      <c r="DC3251" s="467">
        <v>2630</v>
      </c>
      <c r="DD3251" s="467">
        <v>3950</v>
      </c>
      <c r="DF3251" s="751">
        <v>39776</v>
      </c>
      <c r="DG3251" s="467">
        <v>590</v>
      </c>
      <c r="DH3251" s="467">
        <v>1.15914099</v>
      </c>
    </row>
    <row r="3252" spans="32:112">
      <c r="AF3252" s="30"/>
      <c r="CZ3252" s="751">
        <v>42044</v>
      </c>
      <c r="DA3252" s="467">
        <v>470</v>
      </c>
      <c r="DB3252" s="467"/>
      <c r="DC3252" s="467">
        <v>2630</v>
      </c>
      <c r="DD3252" s="467">
        <v>3920</v>
      </c>
      <c r="DF3252" s="751">
        <v>39773</v>
      </c>
      <c r="DG3252" s="467">
        <v>590</v>
      </c>
      <c r="DH3252" s="467">
        <v>1.1579784399999999</v>
      </c>
    </row>
    <row r="3253" spans="32:112">
      <c r="AF3253" s="30"/>
      <c r="CZ3253" s="751">
        <v>42045</v>
      </c>
      <c r="DA3253" s="467">
        <v>465</v>
      </c>
      <c r="DB3253" s="467"/>
      <c r="DC3253" s="467">
        <v>2630</v>
      </c>
      <c r="DD3253" s="467">
        <v>3920</v>
      </c>
      <c r="DF3253" s="751">
        <v>39772</v>
      </c>
      <c r="DG3253" s="467">
        <v>590</v>
      </c>
      <c r="DH3253" s="467">
        <v>1.14299109</v>
      </c>
    </row>
    <row r="3254" spans="32:112">
      <c r="AF3254" s="30"/>
      <c r="CZ3254" s="751">
        <v>42046</v>
      </c>
      <c r="DA3254" s="467">
        <v>465</v>
      </c>
      <c r="DB3254" s="467"/>
      <c r="DC3254" s="467">
        <v>2630</v>
      </c>
      <c r="DD3254" s="467">
        <v>3920</v>
      </c>
      <c r="DF3254" s="751">
        <v>39771</v>
      </c>
      <c r="DG3254" s="467">
        <v>590</v>
      </c>
      <c r="DH3254" s="467">
        <v>1.14959598</v>
      </c>
    </row>
    <row r="3255" spans="32:112">
      <c r="AF3255" s="30"/>
      <c r="CZ3255" s="751">
        <v>42047</v>
      </c>
      <c r="DA3255" s="467">
        <v>465</v>
      </c>
      <c r="DB3255" s="467"/>
      <c r="DC3255" s="467">
        <v>2630</v>
      </c>
      <c r="DD3255" s="467">
        <v>3920</v>
      </c>
      <c r="DF3255" s="751">
        <v>39770</v>
      </c>
      <c r="DG3255" s="467">
        <v>595</v>
      </c>
      <c r="DH3255" s="467">
        <v>1.1641321899999999</v>
      </c>
    </row>
    <row r="3256" spans="32:112">
      <c r="AF3256" s="30"/>
      <c r="CZ3256" s="751">
        <v>42048</v>
      </c>
      <c r="DA3256" s="467">
        <v>465</v>
      </c>
      <c r="DB3256" s="467"/>
      <c r="DC3256" s="467">
        <v>2630</v>
      </c>
      <c r="DD3256" s="467">
        <v>3900</v>
      </c>
      <c r="DF3256" s="751">
        <v>39769</v>
      </c>
      <c r="DG3256" s="467">
        <v>595</v>
      </c>
      <c r="DH3256" s="467">
        <v>1.1841801300000001</v>
      </c>
    </row>
    <row r="3257" spans="32:112">
      <c r="AF3257" s="30"/>
      <c r="CZ3257" s="751">
        <v>42050</v>
      </c>
      <c r="DA3257" s="467">
        <v>465</v>
      </c>
      <c r="DB3257" s="467"/>
      <c r="DC3257" s="467">
        <v>2630</v>
      </c>
      <c r="DD3257" s="467">
        <v>3900</v>
      </c>
      <c r="DF3257" s="751">
        <v>39766</v>
      </c>
      <c r="DG3257" s="467">
        <v>595</v>
      </c>
      <c r="DH3257" s="467">
        <v>1.20122551</v>
      </c>
    </row>
    <row r="3258" spans="32:112">
      <c r="AF3258" s="30"/>
      <c r="CZ3258" s="751">
        <v>42051</v>
      </c>
      <c r="DA3258" s="467">
        <v>465</v>
      </c>
      <c r="DB3258" s="467"/>
      <c r="DC3258" s="467">
        <v>2630</v>
      </c>
      <c r="DD3258" s="467">
        <v>3900</v>
      </c>
      <c r="DF3258" s="751">
        <v>39765</v>
      </c>
      <c r="DG3258" s="467">
        <v>595</v>
      </c>
      <c r="DH3258" s="467">
        <v>1.2168884499999999</v>
      </c>
    </row>
    <row r="3259" spans="32:112">
      <c r="AF3259" s="30"/>
      <c r="CZ3259" s="751">
        <v>42052</v>
      </c>
      <c r="DA3259" s="467">
        <v>465</v>
      </c>
      <c r="DB3259" s="467"/>
      <c r="DC3259" s="467">
        <v>2630</v>
      </c>
      <c r="DD3259" s="467">
        <v>3900</v>
      </c>
      <c r="DF3259" s="751">
        <v>39764</v>
      </c>
      <c r="DG3259" s="467">
        <v>595</v>
      </c>
      <c r="DH3259" s="467">
        <v>1.20816412</v>
      </c>
    </row>
    <row r="3260" spans="32:112">
      <c r="AF3260" s="30"/>
      <c r="CZ3260" s="751">
        <v>42060</v>
      </c>
      <c r="DA3260" s="467">
        <v>465</v>
      </c>
      <c r="DB3260" s="467"/>
      <c r="DC3260" s="467">
        <v>2630</v>
      </c>
      <c r="DD3260" s="467">
        <v>3900</v>
      </c>
      <c r="DF3260" s="751">
        <v>39763</v>
      </c>
      <c r="DG3260" s="467">
        <v>595</v>
      </c>
      <c r="DH3260" s="467">
        <v>1.20727465</v>
      </c>
    </row>
    <row r="3261" spans="32:112">
      <c r="AF3261" s="30"/>
      <c r="CZ3261" s="751">
        <v>42061</v>
      </c>
      <c r="DA3261" s="467">
        <v>465</v>
      </c>
      <c r="DB3261" s="467"/>
      <c r="DC3261" s="467">
        <v>2630</v>
      </c>
      <c r="DD3261" s="467">
        <v>3900</v>
      </c>
      <c r="DF3261" s="751">
        <v>39762</v>
      </c>
      <c r="DG3261" s="467">
        <v>595</v>
      </c>
      <c r="DH3261" s="467">
        <v>1.16608643</v>
      </c>
    </row>
    <row r="3262" spans="32:112">
      <c r="AF3262" s="30"/>
      <c r="CZ3262" s="751">
        <v>42062</v>
      </c>
      <c r="DA3262" s="467">
        <v>465</v>
      </c>
      <c r="DB3262" s="467"/>
      <c r="DC3262" s="467">
        <v>2630</v>
      </c>
      <c r="DD3262" s="467">
        <v>3900</v>
      </c>
      <c r="DF3262" s="751">
        <v>39759</v>
      </c>
      <c r="DG3262" s="467">
        <v>590</v>
      </c>
      <c r="DH3262" s="467">
        <v>1.1602305399999999</v>
      </c>
    </row>
    <row r="3263" spans="32:112">
      <c r="AF3263" s="30"/>
      <c r="CZ3263" s="751">
        <v>42063</v>
      </c>
      <c r="DA3263" s="467">
        <v>465</v>
      </c>
      <c r="DB3263" s="467"/>
      <c r="DC3263" s="467">
        <v>2630</v>
      </c>
      <c r="DD3263" s="467">
        <v>3890</v>
      </c>
      <c r="DF3263" s="751">
        <v>39758</v>
      </c>
      <c r="DG3263" s="467">
        <v>590</v>
      </c>
      <c r="DH3263" s="467">
        <v>1.1801385799999999</v>
      </c>
    </row>
    <row r="3264" spans="32:112">
      <c r="AF3264" s="30"/>
      <c r="CZ3264" s="751">
        <v>42065</v>
      </c>
      <c r="DA3264" s="467">
        <v>465</v>
      </c>
      <c r="DB3264" s="467"/>
      <c r="DC3264" s="467">
        <v>2630</v>
      </c>
      <c r="DD3264" s="467">
        <v>3880</v>
      </c>
      <c r="DF3264" s="751">
        <v>39757</v>
      </c>
      <c r="DG3264" s="467">
        <v>590</v>
      </c>
      <c r="DH3264" s="467">
        <v>1.1319208300000001</v>
      </c>
    </row>
    <row r="3265" spans="32:112">
      <c r="AF3265" s="30"/>
      <c r="CZ3265" s="751">
        <v>42066</v>
      </c>
      <c r="DA3265" s="467">
        <v>465</v>
      </c>
      <c r="DB3265" s="467"/>
      <c r="DC3265" s="467">
        <v>2650</v>
      </c>
      <c r="DD3265" s="467">
        <v>3860</v>
      </c>
      <c r="DF3265" s="751">
        <v>39756</v>
      </c>
      <c r="DG3265" s="467">
        <v>590</v>
      </c>
      <c r="DH3265" s="467">
        <v>1.1283275399999999</v>
      </c>
    </row>
    <row r="3266" spans="32:112">
      <c r="AF3266" s="30"/>
      <c r="CZ3266" s="751">
        <v>42067</v>
      </c>
      <c r="DA3266" s="467">
        <v>465</v>
      </c>
      <c r="DB3266" s="467"/>
      <c r="DC3266" s="467">
        <v>2650</v>
      </c>
      <c r="DD3266" s="467">
        <v>3860</v>
      </c>
      <c r="DF3266" s="751">
        <v>39755</v>
      </c>
      <c r="DG3266" s="467">
        <v>590</v>
      </c>
      <c r="DH3266" s="467">
        <v>1.14011492</v>
      </c>
    </row>
    <row r="3267" spans="32:112">
      <c r="AF3267" s="30"/>
      <c r="CZ3267" s="751">
        <v>42068</v>
      </c>
      <c r="DA3267" s="467">
        <v>460</v>
      </c>
      <c r="DB3267" s="467"/>
      <c r="DC3267" s="467">
        <v>2650</v>
      </c>
      <c r="DD3267" s="467">
        <v>3850</v>
      </c>
      <c r="DF3267" s="751">
        <v>39752</v>
      </c>
      <c r="DG3267" s="467">
        <v>590</v>
      </c>
      <c r="DH3267" s="467">
        <v>1.1522710199999999</v>
      </c>
    </row>
    <row r="3268" spans="32:112">
      <c r="AF3268" s="30"/>
      <c r="CZ3268" s="751">
        <v>42069</v>
      </c>
      <c r="DA3268" s="467">
        <v>455</v>
      </c>
      <c r="DB3268" s="467"/>
      <c r="DC3268" s="467">
        <v>2630</v>
      </c>
      <c r="DD3268" s="467">
        <v>3820</v>
      </c>
      <c r="DF3268" s="751">
        <v>39751</v>
      </c>
      <c r="DG3268" s="467">
        <v>590</v>
      </c>
      <c r="DH3268" s="467">
        <v>1.16310493</v>
      </c>
    </row>
    <row r="3269" spans="32:112">
      <c r="AF3269" s="30"/>
      <c r="CZ3269" s="751">
        <v>42072</v>
      </c>
      <c r="DA3269" s="467">
        <v>450</v>
      </c>
      <c r="DB3269" s="467"/>
      <c r="DC3269" s="467">
        <v>2630</v>
      </c>
      <c r="DD3269" s="467">
        <v>3800</v>
      </c>
      <c r="DF3269" s="751">
        <v>39750</v>
      </c>
      <c r="DG3269" s="467">
        <v>595</v>
      </c>
      <c r="DH3269" s="467">
        <v>1.1700697499999999</v>
      </c>
    </row>
    <row r="3270" spans="32:112">
      <c r="AF3270" s="30"/>
      <c r="CZ3270" s="751">
        <v>42073</v>
      </c>
      <c r="DA3270" s="467">
        <v>445</v>
      </c>
      <c r="DB3270" s="467"/>
      <c r="DC3270" s="467">
        <v>2610</v>
      </c>
      <c r="DD3270" s="467">
        <v>3790</v>
      </c>
      <c r="DF3270" s="751">
        <v>39749</v>
      </c>
      <c r="DG3270" s="467">
        <v>595</v>
      </c>
      <c r="DH3270" s="467">
        <v>1.1556020600000001</v>
      </c>
    </row>
    <row r="3271" spans="32:112">
      <c r="AF3271" s="30"/>
      <c r="CZ3271" s="751">
        <v>42074</v>
      </c>
      <c r="DA3271" s="467">
        <v>440</v>
      </c>
      <c r="DB3271" s="467"/>
      <c r="DC3271" s="467">
        <v>2590</v>
      </c>
      <c r="DD3271" s="467">
        <v>3750</v>
      </c>
      <c r="DF3271" s="751">
        <v>39748</v>
      </c>
      <c r="DG3271" s="467">
        <v>600</v>
      </c>
      <c r="DH3271" s="467">
        <v>1.17616202</v>
      </c>
    </row>
    <row r="3272" spans="32:112">
      <c r="AF3272" s="30"/>
      <c r="CZ3272" s="751">
        <v>42075</v>
      </c>
      <c r="DA3272" s="467">
        <v>440</v>
      </c>
      <c r="DB3272" s="467"/>
      <c r="DC3272" s="467">
        <v>2590</v>
      </c>
      <c r="DD3272" s="467">
        <v>3720</v>
      </c>
      <c r="DF3272" s="751">
        <v>39745</v>
      </c>
      <c r="DG3272" s="467">
        <v>620</v>
      </c>
      <c r="DH3272" s="467">
        <v>1.1826403400000001</v>
      </c>
    </row>
    <row r="3273" spans="32:112">
      <c r="AF3273" s="30"/>
      <c r="CZ3273" s="751">
        <v>42076</v>
      </c>
      <c r="DA3273" s="467">
        <v>440</v>
      </c>
      <c r="DB3273" s="467"/>
      <c r="DC3273" s="467">
        <v>2590</v>
      </c>
      <c r="DD3273" s="467">
        <v>3670</v>
      </c>
      <c r="DF3273" s="751">
        <v>39744</v>
      </c>
      <c r="DG3273" s="467">
        <v>620</v>
      </c>
      <c r="DH3273" s="467">
        <v>1.1982068299999999</v>
      </c>
    </row>
    <row r="3274" spans="32:112">
      <c r="AF3274" s="30"/>
      <c r="CZ3274" s="751">
        <v>42079</v>
      </c>
      <c r="DA3274" s="467">
        <v>440</v>
      </c>
      <c r="DB3274" s="467"/>
      <c r="DC3274" s="467">
        <v>2590</v>
      </c>
      <c r="DD3274" s="467">
        <v>3670</v>
      </c>
      <c r="DF3274" s="751">
        <v>39743</v>
      </c>
      <c r="DG3274" s="467">
        <v>630</v>
      </c>
      <c r="DH3274" s="467">
        <v>1.1784545200000001</v>
      </c>
    </row>
    <row r="3275" spans="32:112">
      <c r="AF3275" s="30"/>
      <c r="CZ3275" s="751">
        <v>42080</v>
      </c>
      <c r="DA3275" s="467">
        <v>440</v>
      </c>
      <c r="DB3275" s="467"/>
      <c r="DC3275" s="467">
        <v>2590</v>
      </c>
      <c r="DD3275" s="467">
        <v>3660</v>
      </c>
      <c r="DF3275" s="751">
        <v>39742</v>
      </c>
      <c r="DG3275" s="467">
        <v>640</v>
      </c>
      <c r="DH3275" s="467">
        <v>1.1643687700000001</v>
      </c>
    </row>
    <row r="3276" spans="32:112">
      <c r="AF3276" s="30"/>
      <c r="CZ3276" s="751">
        <v>42081</v>
      </c>
      <c r="DA3276" s="467">
        <v>440</v>
      </c>
      <c r="DB3276" s="467"/>
      <c r="DC3276" s="467">
        <v>2590</v>
      </c>
      <c r="DD3276" s="467">
        <v>3660</v>
      </c>
      <c r="DF3276" s="751">
        <v>39741</v>
      </c>
      <c r="DG3276" s="467">
        <v>680</v>
      </c>
      <c r="DH3276" s="467">
        <v>1.17036118</v>
      </c>
    </row>
    <row r="3277" spans="32:112">
      <c r="AF3277" s="30"/>
      <c r="CZ3277" s="751">
        <v>42082</v>
      </c>
      <c r="DA3277" s="467">
        <v>440</v>
      </c>
      <c r="DB3277" s="467"/>
      <c r="DC3277" s="467">
        <v>2590</v>
      </c>
      <c r="DD3277" s="467">
        <v>3660</v>
      </c>
      <c r="DF3277" s="751">
        <v>39738</v>
      </c>
      <c r="DG3277" s="467">
        <v>700</v>
      </c>
      <c r="DH3277" s="467">
        <v>1.1731586899999999</v>
      </c>
    </row>
    <row r="3278" spans="32:112">
      <c r="AF3278" s="30"/>
      <c r="CZ3278" s="751">
        <v>42083</v>
      </c>
      <c r="DA3278" s="467">
        <v>440</v>
      </c>
      <c r="DB3278" s="467"/>
      <c r="DC3278" s="467">
        <v>2570</v>
      </c>
      <c r="DD3278" s="467">
        <v>3640</v>
      </c>
      <c r="DF3278" s="751">
        <v>39737</v>
      </c>
      <c r="DG3278" s="467">
        <v>715</v>
      </c>
      <c r="DH3278" s="467">
        <v>1.1704811799999999</v>
      </c>
    </row>
    <row r="3279" spans="32:112">
      <c r="AF3279" s="30"/>
      <c r="CZ3279" s="751">
        <v>42086</v>
      </c>
      <c r="DA3279" s="467">
        <v>440</v>
      </c>
      <c r="DB3279" s="467"/>
      <c r="DC3279" s="467">
        <v>2570</v>
      </c>
      <c r="DD3279" s="467">
        <v>3640</v>
      </c>
      <c r="DF3279" s="751">
        <v>39736</v>
      </c>
      <c r="DG3279" s="467">
        <v>735</v>
      </c>
      <c r="DH3279" s="467">
        <v>1.159948</v>
      </c>
    </row>
    <row r="3280" spans="32:112">
      <c r="AF3280" s="30"/>
      <c r="CZ3280" s="751">
        <v>42087</v>
      </c>
      <c r="DA3280" s="467">
        <v>435</v>
      </c>
      <c r="DB3280" s="467"/>
      <c r="DC3280" s="467">
        <v>2570</v>
      </c>
      <c r="DD3280" s="467">
        <v>3640</v>
      </c>
      <c r="DF3280" s="751">
        <v>39735</v>
      </c>
      <c r="DG3280" s="467">
        <v>765</v>
      </c>
      <c r="DH3280" s="467">
        <v>1.1520923000000001</v>
      </c>
    </row>
    <row r="3281" spans="32:112">
      <c r="AF3281" s="30"/>
      <c r="CZ3281" s="751">
        <v>42088</v>
      </c>
      <c r="DA3281" s="467">
        <v>425</v>
      </c>
      <c r="DB3281" s="467"/>
      <c r="DC3281" s="467">
        <v>2570</v>
      </c>
      <c r="DD3281" s="467">
        <v>3660</v>
      </c>
      <c r="DF3281" s="751">
        <v>39734</v>
      </c>
      <c r="DG3281" s="467">
        <v>790</v>
      </c>
      <c r="DH3281" s="467">
        <v>1.1549946799999999</v>
      </c>
    </row>
    <row r="3282" spans="32:112">
      <c r="AF3282" s="30"/>
      <c r="CZ3282" s="751">
        <v>42089</v>
      </c>
      <c r="DA3282" s="467">
        <v>425</v>
      </c>
      <c r="DB3282" s="467"/>
      <c r="DC3282" s="467">
        <v>2570</v>
      </c>
      <c r="DD3282" s="467">
        <v>3660</v>
      </c>
      <c r="DF3282" s="751">
        <v>39731</v>
      </c>
      <c r="DG3282" s="467">
        <v>800</v>
      </c>
      <c r="DH3282" s="467">
        <v>1.17821803</v>
      </c>
    </row>
    <row r="3283" spans="32:112">
      <c r="AF3283" s="30"/>
      <c r="CZ3283" s="751">
        <v>42090</v>
      </c>
      <c r="DA3283" s="467">
        <v>425</v>
      </c>
      <c r="DB3283" s="467"/>
      <c r="DC3283" s="467">
        <v>2550</v>
      </c>
      <c r="DD3283" s="467">
        <v>3650</v>
      </c>
      <c r="DF3283" s="751">
        <v>39730</v>
      </c>
      <c r="DG3283" s="467">
        <v>805</v>
      </c>
      <c r="DH3283" s="467">
        <v>1.18838822</v>
      </c>
    </row>
    <row r="3284" spans="32:112">
      <c r="AF3284" s="30"/>
      <c r="CZ3284" s="751">
        <v>42093</v>
      </c>
      <c r="DA3284" s="467">
        <v>425</v>
      </c>
      <c r="DB3284" s="467"/>
      <c r="DC3284" s="467">
        <v>2550</v>
      </c>
      <c r="DD3284" s="467">
        <v>3640</v>
      </c>
      <c r="DF3284" s="751">
        <v>39729</v>
      </c>
      <c r="DG3284" s="467">
        <v>825</v>
      </c>
      <c r="DH3284" s="467">
        <v>1.2089957899999999</v>
      </c>
    </row>
    <row r="3285" spans="32:112">
      <c r="AF3285" s="30"/>
      <c r="CZ3285" s="751">
        <v>42094</v>
      </c>
      <c r="DA3285" s="467">
        <v>410</v>
      </c>
      <c r="DB3285" s="467"/>
      <c r="DC3285" s="467">
        <v>2520</v>
      </c>
      <c r="DD3285" s="467">
        <v>3640</v>
      </c>
      <c r="DF3285" s="751">
        <v>39728</v>
      </c>
      <c r="DG3285" s="467">
        <v>825</v>
      </c>
      <c r="DH3285" s="467">
        <v>1.2061233499999999</v>
      </c>
    </row>
    <row r="3286" spans="32:112">
      <c r="AF3286" s="30"/>
      <c r="CZ3286" s="751">
        <v>42095</v>
      </c>
      <c r="DA3286" s="467">
        <v>405</v>
      </c>
      <c r="DB3286" s="467"/>
      <c r="DC3286" s="467">
        <v>2500</v>
      </c>
      <c r="DD3286" s="467">
        <v>3630</v>
      </c>
      <c r="DF3286" s="751">
        <v>39727</v>
      </c>
      <c r="DG3286" s="467">
        <v>875</v>
      </c>
      <c r="DH3286" s="467">
        <v>1.22499124</v>
      </c>
    </row>
    <row r="3287" spans="32:112">
      <c r="AF3287" s="30"/>
      <c r="CZ3287" s="751">
        <v>42096</v>
      </c>
      <c r="DA3287" s="467">
        <v>400</v>
      </c>
      <c r="DB3287" s="467"/>
      <c r="DC3287" s="467">
        <v>2480</v>
      </c>
      <c r="DD3287" s="467">
        <v>3630</v>
      </c>
      <c r="DF3287" s="751">
        <v>39719</v>
      </c>
      <c r="DG3287" s="467">
        <v>945</v>
      </c>
      <c r="DH3287" s="467"/>
    </row>
    <row r="3288" spans="32:112">
      <c r="AF3288" s="30"/>
      <c r="CZ3288" s="751">
        <v>42097</v>
      </c>
      <c r="DA3288" s="467">
        <v>390</v>
      </c>
      <c r="DB3288" s="467"/>
      <c r="DC3288" s="467">
        <v>2450</v>
      </c>
      <c r="DD3288" s="467">
        <v>3610</v>
      </c>
      <c r="DF3288" s="751">
        <v>39718</v>
      </c>
      <c r="DG3288" s="467">
        <v>965</v>
      </c>
      <c r="DH3288" s="467"/>
    </row>
    <row r="3289" spans="32:112">
      <c r="AF3289" s="30"/>
      <c r="CZ3289" s="751">
        <v>42101</v>
      </c>
      <c r="DA3289" s="467">
        <v>385</v>
      </c>
      <c r="DB3289" s="467"/>
      <c r="DC3289" s="467">
        <v>2440</v>
      </c>
      <c r="DD3289" s="467">
        <v>3610</v>
      </c>
      <c r="DF3289" s="751">
        <v>39717</v>
      </c>
      <c r="DG3289" s="467">
        <v>980</v>
      </c>
      <c r="DH3289" s="467">
        <v>1.2546909399999999</v>
      </c>
    </row>
    <row r="3290" spans="32:112">
      <c r="AF3290" s="30"/>
      <c r="CZ3290" s="751">
        <v>42102</v>
      </c>
      <c r="DA3290" s="467">
        <v>385</v>
      </c>
      <c r="DB3290" s="467"/>
      <c r="DC3290" s="467">
        <v>2420</v>
      </c>
      <c r="DD3290" s="467">
        <v>3600</v>
      </c>
      <c r="DF3290" s="751">
        <v>39716</v>
      </c>
      <c r="DG3290" s="467">
        <v>980</v>
      </c>
      <c r="DH3290" s="467">
        <v>1.2377753</v>
      </c>
    </row>
    <row r="3291" spans="32:112">
      <c r="AF3291" s="30"/>
      <c r="CZ3291" s="751">
        <v>42103</v>
      </c>
      <c r="DA3291" s="467">
        <v>385</v>
      </c>
      <c r="DB3291" s="467"/>
      <c r="DC3291" s="467">
        <v>2420</v>
      </c>
      <c r="DD3291" s="467">
        <v>3590</v>
      </c>
      <c r="DF3291" s="751">
        <v>39715</v>
      </c>
      <c r="DG3291" s="467">
        <v>1000</v>
      </c>
      <c r="DH3291" s="467">
        <v>1.21395103</v>
      </c>
    </row>
    <row r="3292" spans="32:112">
      <c r="AF3292" s="30"/>
      <c r="CZ3292" s="751">
        <v>42104</v>
      </c>
      <c r="DA3292" s="467">
        <v>380</v>
      </c>
      <c r="DB3292" s="467"/>
      <c r="DC3292" s="467">
        <v>2410</v>
      </c>
      <c r="DD3292" s="467">
        <v>3580</v>
      </c>
      <c r="DF3292" s="751">
        <v>39714</v>
      </c>
      <c r="DG3292" s="467">
        <v>1065</v>
      </c>
      <c r="DH3292" s="467">
        <v>1.20516373</v>
      </c>
    </row>
    <row r="3293" spans="32:112">
      <c r="AF3293" s="30"/>
      <c r="CZ3293" s="751">
        <v>42107</v>
      </c>
      <c r="DA3293" s="467">
        <v>380</v>
      </c>
      <c r="DB3293" s="467"/>
      <c r="DC3293" s="467">
        <v>2410</v>
      </c>
      <c r="DD3293" s="467">
        <v>3540</v>
      </c>
      <c r="DF3293" s="751">
        <v>39713</v>
      </c>
      <c r="DG3293" s="467">
        <v>1115</v>
      </c>
      <c r="DH3293" s="467">
        <v>1.2399425900000001</v>
      </c>
    </row>
    <row r="3294" spans="32:112">
      <c r="AF3294" s="30"/>
      <c r="CZ3294" s="751">
        <v>42108</v>
      </c>
      <c r="DA3294" s="467">
        <v>380</v>
      </c>
      <c r="DB3294" s="467"/>
      <c r="DC3294" s="467">
        <v>2430</v>
      </c>
      <c r="DD3294" s="467">
        <v>3540</v>
      </c>
      <c r="DF3294" s="751">
        <v>39710</v>
      </c>
      <c r="DG3294" s="467">
        <v>1115</v>
      </c>
      <c r="DH3294" s="467">
        <v>1.3064535500000001</v>
      </c>
    </row>
    <row r="3295" spans="32:112">
      <c r="AF3295" s="30"/>
      <c r="CZ3295" s="751">
        <v>42109</v>
      </c>
      <c r="DA3295" s="467">
        <v>385</v>
      </c>
      <c r="DB3295" s="467"/>
      <c r="DC3295" s="467">
        <v>2430</v>
      </c>
      <c r="DD3295" s="467">
        <v>3540</v>
      </c>
      <c r="DF3295" s="751">
        <v>39709</v>
      </c>
      <c r="DG3295" s="467">
        <v>1115</v>
      </c>
      <c r="DH3295" s="467">
        <v>1.3106084499999999</v>
      </c>
    </row>
    <row r="3296" spans="32:112">
      <c r="AF3296" s="30"/>
      <c r="CZ3296" s="751">
        <v>42110</v>
      </c>
      <c r="DA3296" s="467">
        <v>385</v>
      </c>
      <c r="DB3296" s="467"/>
      <c r="DC3296" s="467">
        <v>2430</v>
      </c>
      <c r="DD3296" s="467">
        <v>3540</v>
      </c>
      <c r="DF3296" s="751">
        <v>39708</v>
      </c>
      <c r="DG3296" s="467">
        <v>1135</v>
      </c>
      <c r="DH3296" s="467">
        <v>1.3257323400000001</v>
      </c>
    </row>
    <row r="3297" spans="32:112">
      <c r="AF3297" s="30"/>
      <c r="CZ3297" s="751">
        <v>42111</v>
      </c>
      <c r="DA3297" s="467">
        <v>385</v>
      </c>
      <c r="DB3297" s="467"/>
      <c r="DC3297" s="467">
        <v>2420</v>
      </c>
      <c r="DD3297" s="467">
        <v>3520</v>
      </c>
      <c r="DF3297" s="751">
        <v>39707</v>
      </c>
      <c r="DG3297" s="467">
        <v>1190</v>
      </c>
      <c r="DH3297" s="467">
        <v>1.3400995499999999</v>
      </c>
    </row>
    <row r="3298" spans="32:112">
      <c r="AF3298" s="30"/>
      <c r="CZ3298" s="751">
        <v>42114</v>
      </c>
      <c r="DA3298" s="467">
        <v>385</v>
      </c>
      <c r="DB3298" s="467"/>
      <c r="DC3298" s="467">
        <v>2420</v>
      </c>
      <c r="DD3298" s="467">
        <v>3510</v>
      </c>
      <c r="DF3298" s="751">
        <v>39703</v>
      </c>
      <c r="DG3298" s="467">
        <v>1205</v>
      </c>
      <c r="DH3298" s="467">
        <v>1.28558672</v>
      </c>
    </row>
    <row r="3299" spans="32:112">
      <c r="AF3299" s="30"/>
      <c r="CZ3299" s="751">
        <v>42115</v>
      </c>
      <c r="DA3299" s="467">
        <v>385</v>
      </c>
      <c r="DB3299" s="467"/>
      <c r="DC3299" s="467">
        <v>2410</v>
      </c>
      <c r="DD3299" s="467">
        <v>3500</v>
      </c>
      <c r="DF3299" s="751">
        <v>39702</v>
      </c>
      <c r="DG3299" s="467">
        <v>1220</v>
      </c>
      <c r="DH3299" s="467">
        <v>1.2709303300000001</v>
      </c>
    </row>
    <row r="3300" spans="32:112">
      <c r="AF3300" s="30"/>
      <c r="CZ3300" s="751">
        <v>42116</v>
      </c>
      <c r="DA3300" s="467">
        <v>385</v>
      </c>
      <c r="DB3300" s="467"/>
      <c r="DC3300" s="467">
        <v>2410</v>
      </c>
      <c r="DD3300" s="467">
        <v>3500</v>
      </c>
      <c r="DF3300" s="751">
        <v>39701</v>
      </c>
      <c r="DG3300" s="467">
        <v>1240</v>
      </c>
      <c r="DH3300" s="467">
        <v>1.2558171300000001</v>
      </c>
    </row>
    <row r="3301" spans="32:112">
      <c r="AF3301" s="30"/>
      <c r="CZ3301" s="751">
        <v>42117</v>
      </c>
      <c r="DA3301" s="467">
        <v>395</v>
      </c>
      <c r="DB3301" s="467"/>
      <c r="DC3301" s="467">
        <v>2410</v>
      </c>
      <c r="DD3301" s="467">
        <v>3490</v>
      </c>
      <c r="DF3301" s="751">
        <v>39700</v>
      </c>
      <c r="DG3301" s="467">
        <v>1240</v>
      </c>
      <c r="DH3301" s="467">
        <v>1.25291095</v>
      </c>
    </row>
    <row r="3302" spans="32:112">
      <c r="AF3302" s="30"/>
      <c r="CZ3302" s="751">
        <v>42118</v>
      </c>
      <c r="DA3302" s="467">
        <v>400</v>
      </c>
      <c r="DB3302" s="467"/>
      <c r="DC3302" s="467">
        <v>2430</v>
      </c>
      <c r="DD3302" s="467">
        <v>3480</v>
      </c>
      <c r="DF3302" s="751">
        <v>39699</v>
      </c>
      <c r="DG3302" s="467">
        <v>1240</v>
      </c>
      <c r="DH3302" s="467">
        <v>1.2300663300000001</v>
      </c>
    </row>
    <row r="3303" spans="32:112">
      <c r="AF3303" s="30"/>
      <c r="CZ3303" s="751">
        <v>42121</v>
      </c>
      <c r="DA3303" s="467">
        <v>400</v>
      </c>
      <c r="DB3303" s="467"/>
      <c r="DC3303" s="467">
        <v>2470</v>
      </c>
      <c r="DD3303" s="467">
        <v>3470</v>
      </c>
      <c r="DF3303" s="751">
        <v>39696</v>
      </c>
      <c r="DG3303" s="467">
        <v>1245</v>
      </c>
      <c r="DH3303" s="467">
        <v>1.2190491800000001</v>
      </c>
    </row>
    <row r="3304" spans="32:112">
      <c r="AF3304" s="30"/>
      <c r="CZ3304" s="751">
        <v>42122</v>
      </c>
      <c r="DA3304" s="467">
        <v>425</v>
      </c>
      <c r="DB3304" s="467"/>
      <c r="DC3304" s="467">
        <v>2480</v>
      </c>
      <c r="DD3304" s="467">
        <v>3500</v>
      </c>
      <c r="DF3304" s="751">
        <v>39695</v>
      </c>
      <c r="DG3304" s="467">
        <v>1245</v>
      </c>
      <c r="DH3304" s="467">
        <v>1.2009997299999999</v>
      </c>
    </row>
    <row r="3305" spans="32:112">
      <c r="AF3305" s="30"/>
      <c r="CZ3305" s="751">
        <v>42123</v>
      </c>
      <c r="DA3305" s="467">
        <v>425</v>
      </c>
      <c r="DB3305" s="467"/>
      <c r="DC3305" s="467">
        <v>2460</v>
      </c>
      <c r="DD3305" s="467">
        <v>3490</v>
      </c>
      <c r="DF3305" s="751">
        <v>39694</v>
      </c>
      <c r="DG3305" s="467">
        <v>1265</v>
      </c>
      <c r="DH3305" s="467">
        <v>1.1936545999999999</v>
      </c>
    </row>
    <row r="3306" spans="32:112">
      <c r="AF3306" s="30"/>
      <c r="CZ3306" s="751">
        <v>42124</v>
      </c>
      <c r="DA3306" s="467">
        <v>420</v>
      </c>
      <c r="DB3306" s="467"/>
      <c r="DC3306" s="467">
        <v>2450</v>
      </c>
      <c r="DD3306" s="467">
        <v>3490</v>
      </c>
      <c r="DF3306" s="751">
        <v>39693</v>
      </c>
      <c r="DG3306" s="467">
        <v>1265</v>
      </c>
      <c r="DH3306" s="467">
        <v>1.1819344199999999</v>
      </c>
    </row>
    <row r="3307" spans="32:112">
      <c r="AF3307" s="30"/>
      <c r="CZ3307" s="751">
        <v>42128</v>
      </c>
      <c r="DA3307" s="467">
        <v>415</v>
      </c>
      <c r="DB3307" s="467"/>
      <c r="DC3307" s="467">
        <v>2450</v>
      </c>
      <c r="DD3307" s="467">
        <v>3490</v>
      </c>
      <c r="DF3307" s="751">
        <v>39692</v>
      </c>
      <c r="DG3307" s="467">
        <v>1270</v>
      </c>
      <c r="DH3307" s="467">
        <v>1.1664914099999999</v>
      </c>
    </row>
    <row r="3308" spans="32:112">
      <c r="AF3308" s="30"/>
      <c r="CZ3308" s="751">
        <v>42129</v>
      </c>
      <c r="DA3308" s="467">
        <v>420</v>
      </c>
      <c r="DB3308" s="467"/>
      <c r="DC3308" s="467">
        <v>2470</v>
      </c>
      <c r="DD3308" s="467">
        <v>3490</v>
      </c>
      <c r="DF3308" s="751">
        <v>39689</v>
      </c>
      <c r="DG3308" s="467">
        <v>1270</v>
      </c>
      <c r="DH3308" s="467">
        <v>1.1502192600000001</v>
      </c>
    </row>
    <row r="3309" spans="32:112">
      <c r="AF3309" s="30"/>
      <c r="CZ3309" s="751">
        <v>42130</v>
      </c>
      <c r="DA3309" s="467">
        <v>425</v>
      </c>
      <c r="DB3309" s="467"/>
      <c r="DC3309" s="467">
        <v>2470</v>
      </c>
      <c r="DD3309" s="467">
        <v>3480</v>
      </c>
      <c r="DF3309" s="751">
        <v>39688</v>
      </c>
      <c r="DG3309" s="467">
        <v>1280</v>
      </c>
      <c r="DH3309" s="467">
        <v>1.1378796900000001</v>
      </c>
    </row>
    <row r="3310" spans="32:112">
      <c r="AF3310" s="30"/>
      <c r="CZ3310" s="751">
        <v>42131</v>
      </c>
      <c r="DA3310" s="467">
        <v>430</v>
      </c>
      <c r="DB3310" s="467"/>
      <c r="DC3310" s="467">
        <v>2500</v>
      </c>
      <c r="DD3310" s="467">
        <v>3470</v>
      </c>
      <c r="DF3310" s="751">
        <v>39687</v>
      </c>
      <c r="DG3310" s="467">
        <v>1290</v>
      </c>
      <c r="DH3310" s="467">
        <v>1.12984369</v>
      </c>
    </row>
    <row r="3311" spans="32:112">
      <c r="AF3311" s="30"/>
      <c r="CZ3311" s="751">
        <v>42132</v>
      </c>
      <c r="DA3311" s="467">
        <v>430</v>
      </c>
      <c r="DB3311" s="467"/>
      <c r="DC3311" s="467">
        <v>2480</v>
      </c>
      <c r="DD3311" s="467">
        <v>3460</v>
      </c>
      <c r="DF3311" s="751">
        <v>39686</v>
      </c>
      <c r="DG3311" s="467">
        <v>1290</v>
      </c>
      <c r="DH3311" s="467">
        <v>1.13926141</v>
      </c>
    </row>
    <row r="3312" spans="32:112">
      <c r="AF3312" s="30"/>
      <c r="CZ3312" s="751">
        <v>42135</v>
      </c>
      <c r="DA3312" s="467">
        <v>430</v>
      </c>
      <c r="DB3312" s="467"/>
      <c r="DC3312" s="467">
        <v>2480</v>
      </c>
      <c r="DD3312" s="467">
        <v>3460</v>
      </c>
      <c r="DF3312" s="751">
        <v>39685</v>
      </c>
      <c r="DG3312" s="467">
        <v>1310</v>
      </c>
      <c r="DH3312" s="467">
        <v>1.1669181799999999</v>
      </c>
    </row>
    <row r="3313" spans="32:112">
      <c r="AF3313" s="30"/>
      <c r="CZ3313" s="751">
        <v>42136</v>
      </c>
      <c r="DA3313" s="467">
        <v>435</v>
      </c>
      <c r="DB3313" s="467"/>
      <c r="DC3313" s="467">
        <v>2480</v>
      </c>
      <c r="DD3313" s="467">
        <v>3450</v>
      </c>
      <c r="DF3313" s="751">
        <v>39682</v>
      </c>
      <c r="DG3313" s="467">
        <v>1310</v>
      </c>
      <c r="DH3313" s="467">
        <v>1.18187646</v>
      </c>
    </row>
    <row r="3314" spans="32:112">
      <c r="AF3314" s="30"/>
      <c r="CZ3314" s="751">
        <v>42137</v>
      </c>
      <c r="DA3314" s="467">
        <v>440</v>
      </c>
      <c r="DB3314" s="467"/>
      <c r="DC3314" s="467">
        <v>2480</v>
      </c>
      <c r="DD3314" s="467">
        <v>3450</v>
      </c>
      <c r="DF3314" s="751">
        <v>39681</v>
      </c>
      <c r="DG3314" s="467">
        <v>1315</v>
      </c>
      <c r="DH3314" s="467">
        <v>1.1947982399999999</v>
      </c>
    </row>
    <row r="3315" spans="32:112">
      <c r="AF3315" s="30"/>
      <c r="CZ3315" s="751">
        <v>42138</v>
      </c>
      <c r="DA3315" s="467">
        <v>440</v>
      </c>
      <c r="DB3315" s="467"/>
      <c r="DC3315" s="467">
        <v>2440</v>
      </c>
      <c r="DD3315" s="467">
        <v>3450</v>
      </c>
      <c r="DF3315" s="751">
        <v>39680</v>
      </c>
      <c r="DG3315" s="467">
        <v>1350</v>
      </c>
      <c r="DH3315" s="467">
        <v>1.2058778999999999</v>
      </c>
    </row>
    <row r="3316" spans="32:112">
      <c r="AF3316" s="30"/>
      <c r="CZ3316" s="751">
        <v>42139</v>
      </c>
      <c r="DA3316" s="467">
        <v>440</v>
      </c>
      <c r="DB3316" s="467"/>
      <c r="DC3316" s="467">
        <v>2440</v>
      </c>
      <c r="DD3316" s="467">
        <v>3450</v>
      </c>
      <c r="DF3316" s="751">
        <v>39679</v>
      </c>
      <c r="DG3316" s="467">
        <v>1350</v>
      </c>
      <c r="DH3316" s="467">
        <v>1.20268598</v>
      </c>
    </row>
    <row r="3317" spans="32:112">
      <c r="AF3317" s="30"/>
      <c r="CZ3317" s="751">
        <v>42142</v>
      </c>
      <c r="DA3317" s="467">
        <v>440</v>
      </c>
      <c r="DB3317" s="467"/>
      <c r="DC3317" s="467">
        <v>2440</v>
      </c>
      <c r="DD3317" s="467">
        <v>3450</v>
      </c>
      <c r="DF3317" s="751">
        <v>39678</v>
      </c>
      <c r="DG3317" s="467">
        <v>1350</v>
      </c>
      <c r="DH3317" s="467">
        <v>1.2010554</v>
      </c>
    </row>
    <row r="3318" spans="32:112">
      <c r="AF3318" s="30"/>
      <c r="CZ3318" s="751">
        <v>42143</v>
      </c>
      <c r="DA3318" s="467">
        <v>440</v>
      </c>
      <c r="DB3318" s="467"/>
      <c r="DC3318" s="467">
        <v>2430</v>
      </c>
      <c r="DD3318" s="467">
        <v>3450</v>
      </c>
      <c r="DF3318" s="751">
        <v>39675</v>
      </c>
      <c r="DG3318" s="467">
        <v>1350</v>
      </c>
      <c r="DH3318" s="467">
        <v>1.2008846799999999</v>
      </c>
    </row>
    <row r="3319" spans="32:112">
      <c r="AF3319" s="30"/>
      <c r="CZ3319" s="751">
        <v>42144</v>
      </c>
      <c r="DA3319" s="467">
        <v>440</v>
      </c>
      <c r="DB3319" s="467"/>
      <c r="DC3319" s="467">
        <v>2430</v>
      </c>
      <c r="DD3319" s="467">
        <v>3450</v>
      </c>
      <c r="DF3319" s="751">
        <v>39674</v>
      </c>
      <c r="DG3319" s="467">
        <v>1350</v>
      </c>
      <c r="DH3319" s="467">
        <v>1.19607383</v>
      </c>
    </row>
    <row r="3320" spans="32:112">
      <c r="AF3320" s="30"/>
      <c r="CZ3320" s="751">
        <v>42145</v>
      </c>
      <c r="DA3320" s="467">
        <v>435</v>
      </c>
      <c r="DB3320" s="467"/>
      <c r="DC3320" s="467">
        <v>2420</v>
      </c>
      <c r="DD3320" s="467">
        <v>3440</v>
      </c>
      <c r="DF3320" s="751">
        <v>39673</v>
      </c>
      <c r="DG3320" s="467">
        <v>1350</v>
      </c>
      <c r="DH3320" s="467">
        <v>1.20108883</v>
      </c>
    </row>
    <row r="3321" spans="32:112">
      <c r="AF3321" s="30"/>
      <c r="CZ3321" s="751">
        <v>42146</v>
      </c>
      <c r="DA3321" s="467">
        <v>435</v>
      </c>
      <c r="DB3321" s="467"/>
      <c r="DC3321" s="467">
        <v>2420</v>
      </c>
      <c r="DD3321" s="467">
        <v>3440</v>
      </c>
      <c r="DF3321" s="751">
        <v>39672</v>
      </c>
      <c r="DG3321" s="467">
        <v>1350</v>
      </c>
      <c r="DH3321" s="467">
        <v>1.2036026399999999</v>
      </c>
    </row>
    <row r="3322" spans="32:112">
      <c r="AF3322" s="30"/>
      <c r="CZ3322" s="751">
        <v>42149</v>
      </c>
      <c r="DA3322" s="467">
        <v>435</v>
      </c>
      <c r="DB3322" s="467"/>
      <c r="DC3322" s="467">
        <v>2420</v>
      </c>
      <c r="DD3322" s="467">
        <v>3440</v>
      </c>
      <c r="DF3322" s="751">
        <v>39671</v>
      </c>
      <c r="DG3322" s="467">
        <v>1355</v>
      </c>
      <c r="DH3322" s="467">
        <v>1.16666545</v>
      </c>
    </row>
    <row r="3323" spans="32:112">
      <c r="AF3323" s="30"/>
      <c r="CZ3323" s="751">
        <v>42150</v>
      </c>
      <c r="DA3323" s="467">
        <v>435</v>
      </c>
      <c r="DB3323" s="467"/>
      <c r="DC3323" s="467">
        <v>2440</v>
      </c>
      <c r="DD3323" s="467">
        <v>3440</v>
      </c>
      <c r="DF3323" s="751">
        <v>39668</v>
      </c>
      <c r="DG3323" s="467">
        <v>1390</v>
      </c>
      <c r="DH3323" s="467">
        <v>1.15754231</v>
      </c>
    </row>
    <row r="3324" spans="32:112">
      <c r="AF3324" s="30"/>
      <c r="CZ3324" s="751">
        <v>42151</v>
      </c>
      <c r="DA3324" s="467">
        <v>445</v>
      </c>
      <c r="DB3324" s="467"/>
      <c r="DC3324" s="467">
        <v>2440</v>
      </c>
      <c r="DD3324" s="467">
        <v>3440</v>
      </c>
      <c r="DF3324" s="751">
        <v>39667</v>
      </c>
      <c r="DG3324" s="467">
        <v>1420</v>
      </c>
      <c r="DH3324" s="467">
        <v>1.1673107700000001</v>
      </c>
    </row>
    <row r="3325" spans="32:112">
      <c r="AF3325" s="30"/>
      <c r="CZ3325" s="751">
        <v>42152</v>
      </c>
      <c r="DA3325" s="467">
        <v>445</v>
      </c>
      <c r="DB3325" s="467"/>
      <c r="DC3325" s="467">
        <v>2430</v>
      </c>
      <c r="DD3325" s="467">
        <v>3440</v>
      </c>
      <c r="DF3325" s="751">
        <v>39666</v>
      </c>
      <c r="DG3325" s="467">
        <v>1430</v>
      </c>
      <c r="DH3325" s="467">
        <v>1.16460516</v>
      </c>
    </row>
    <row r="3326" spans="32:112">
      <c r="AF3326" s="30"/>
      <c r="CZ3326" s="751">
        <v>42153</v>
      </c>
      <c r="DA3326" s="467">
        <v>440</v>
      </c>
      <c r="DB3326" s="467"/>
      <c r="DC3326" s="467">
        <v>2430</v>
      </c>
      <c r="DD3326" s="467">
        <v>3440</v>
      </c>
      <c r="DF3326" s="751">
        <v>39665</v>
      </c>
      <c r="DG3326" s="467">
        <v>1430</v>
      </c>
      <c r="DH3326" s="467">
        <v>1.1822743600000001</v>
      </c>
    </row>
    <row r="3327" spans="32:112">
      <c r="AF3327" s="30"/>
      <c r="CZ3327" s="751">
        <v>42156</v>
      </c>
      <c r="DA3327" s="467">
        <v>440</v>
      </c>
      <c r="DB3327" s="467"/>
      <c r="DC3327" s="467">
        <v>2430</v>
      </c>
      <c r="DD3327" s="467">
        <v>3440</v>
      </c>
      <c r="DF3327" s="751">
        <v>39664</v>
      </c>
      <c r="DG3327" s="467">
        <v>1430</v>
      </c>
      <c r="DH3327" s="467">
        <v>1.20637624</v>
      </c>
    </row>
    <row r="3328" spans="32:112">
      <c r="AF3328" s="30"/>
      <c r="CZ3328" s="751">
        <v>42157</v>
      </c>
      <c r="DA3328" s="467">
        <v>445</v>
      </c>
      <c r="DB3328" s="467"/>
      <c r="DC3328" s="467">
        <v>2430</v>
      </c>
      <c r="DD3328" s="467">
        <v>3440</v>
      </c>
      <c r="DF3328" s="751">
        <v>39661</v>
      </c>
      <c r="DG3328" s="467">
        <v>1430</v>
      </c>
      <c r="DH3328" s="467">
        <v>1.2360300500000001</v>
      </c>
    </row>
    <row r="3329" spans="32:112">
      <c r="AF3329" s="30"/>
      <c r="CZ3329" s="751">
        <v>42158</v>
      </c>
      <c r="DA3329" s="467">
        <v>455</v>
      </c>
      <c r="DB3329" s="467"/>
      <c r="DC3329" s="467">
        <v>2420</v>
      </c>
      <c r="DD3329" s="467">
        <v>3440</v>
      </c>
      <c r="DF3329" s="751">
        <v>39660</v>
      </c>
      <c r="DG3329" s="467">
        <v>1430</v>
      </c>
      <c r="DH3329" s="467">
        <v>1.2674310799999999</v>
      </c>
    </row>
    <row r="3330" spans="32:112">
      <c r="AF3330" s="30"/>
      <c r="CZ3330" s="751">
        <v>42159</v>
      </c>
      <c r="DA3330" s="467">
        <v>455</v>
      </c>
      <c r="DB3330" s="467"/>
      <c r="DC3330" s="467">
        <v>2410</v>
      </c>
      <c r="DD3330" s="467">
        <v>3440</v>
      </c>
      <c r="DF3330" s="751">
        <v>39659</v>
      </c>
      <c r="DG3330" s="467">
        <v>1430</v>
      </c>
      <c r="DH3330" s="467">
        <v>1.27964217</v>
      </c>
    </row>
    <row r="3331" spans="32:112">
      <c r="AF3331" s="30"/>
      <c r="CZ3331" s="751">
        <v>42160</v>
      </c>
      <c r="DA3331" s="467">
        <v>455</v>
      </c>
      <c r="DB3331" s="467"/>
      <c r="DC3331" s="467">
        <v>2410</v>
      </c>
      <c r="DD3331" s="467">
        <v>3440</v>
      </c>
      <c r="DF3331" s="751">
        <v>39658</v>
      </c>
      <c r="DG3331" s="467">
        <v>1435</v>
      </c>
      <c r="DH3331" s="467">
        <v>1.2841756600000001</v>
      </c>
    </row>
    <row r="3332" spans="32:112">
      <c r="AF3332" s="30"/>
      <c r="CZ3332" s="751">
        <v>42163</v>
      </c>
      <c r="DA3332" s="467">
        <v>455</v>
      </c>
      <c r="DB3332" s="467"/>
      <c r="DC3332" s="467">
        <v>2390</v>
      </c>
      <c r="DD3332" s="467">
        <v>3430</v>
      </c>
      <c r="DF3332" s="751">
        <v>39657</v>
      </c>
      <c r="DG3332" s="467">
        <v>1435</v>
      </c>
      <c r="DH3332" s="467">
        <v>1.29566464</v>
      </c>
    </row>
    <row r="3333" spans="32:112">
      <c r="AF3333" s="30"/>
      <c r="CZ3333" s="751">
        <v>42164</v>
      </c>
      <c r="DA3333" s="467">
        <v>455</v>
      </c>
      <c r="DB3333" s="467"/>
      <c r="DC3333" s="467">
        <v>2390</v>
      </c>
      <c r="DD3333" s="467">
        <v>3430</v>
      </c>
      <c r="DF3333" s="751">
        <v>39654</v>
      </c>
      <c r="DG3333" s="467">
        <v>1435</v>
      </c>
      <c r="DH3333" s="467">
        <v>1.3033083299999999</v>
      </c>
    </row>
    <row r="3334" spans="32:112">
      <c r="AF3334" s="30"/>
      <c r="CZ3334" s="751">
        <v>42165</v>
      </c>
      <c r="DA3334" s="467">
        <v>455</v>
      </c>
      <c r="DB3334" s="467"/>
      <c r="DC3334" s="467">
        <v>2430</v>
      </c>
      <c r="DD3334" s="467">
        <v>3430</v>
      </c>
      <c r="DF3334" s="751">
        <v>39653</v>
      </c>
      <c r="DG3334" s="467">
        <v>1435</v>
      </c>
      <c r="DH3334" s="467">
        <v>1.3087449600000001</v>
      </c>
    </row>
    <row r="3335" spans="32:112">
      <c r="AF3335" s="30"/>
      <c r="CZ3335" s="751">
        <v>42166</v>
      </c>
      <c r="DA3335" s="467">
        <v>465</v>
      </c>
      <c r="DB3335" s="467"/>
      <c r="DC3335" s="467">
        <v>2430</v>
      </c>
      <c r="DD3335" s="467">
        <v>3430</v>
      </c>
      <c r="DF3335" s="751">
        <v>39652</v>
      </c>
      <c r="DG3335" s="467">
        <v>1435</v>
      </c>
      <c r="DH3335" s="467">
        <v>1.3069863799999999</v>
      </c>
    </row>
    <row r="3336" spans="32:112">
      <c r="AF3336" s="30"/>
      <c r="CZ3336" s="751">
        <v>42167</v>
      </c>
      <c r="DA3336" s="467">
        <v>465</v>
      </c>
      <c r="DB3336" s="467"/>
      <c r="DC3336" s="467">
        <v>2430</v>
      </c>
      <c r="DD3336" s="467">
        <v>3430</v>
      </c>
      <c r="DF3336" s="751">
        <v>39651</v>
      </c>
      <c r="DG3336" s="467">
        <v>1435</v>
      </c>
      <c r="DH3336" s="467">
        <v>1.31715246</v>
      </c>
    </row>
    <row r="3337" spans="32:112">
      <c r="AF3337" s="30"/>
      <c r="CZ3337" s="751">
        <v>42170</v>
      </c>
      <c r="DA3337" s="467">
        <v>465</v>
      </c>
      <c r="DB3337" s="467"/>
      <c r="DC3337" s="467">
        <v>2420</v>
      </c>
      <c r="DD3337" s="467">
        <v>3430</v>
      </c>
      <c r="DF3337" s="751">
        <v>39650</v>
      </c>
      <c r="DG3337" s="467">
        <v>1435</v>
      </c>
      <c r="DH3337" s="467">
        <v>1.3141596200000001</v>
      </c>
    </row>
    <row r="3338" spans="32:112">
      <c r="AF3338" s="30"/>
      <c r="CZ3338" s="751">
        <v>42171</v>
      </c>
      <c r="DA3338" s="467">
        <v>465</v>
      </c>
      <c r="DB3338" s="467"/>
      <c r="DC3338" s="467">
        <v>2400</v>
      </c>
      <c r="DD3338" s="467">
        <v>3420</v>
      </c>
      <c r="DF3338" s="751">
        <v>39647</v>
      </c>
      <c r="DG3338" s="467">
        <v>1435</v>
      </c>
      <c r="DH3338" s="467">
        <v>1.30834407</v>
      </c>
    </row>
    <row r="3339" spans="32:112">
      <c r="AF3339" s="30"/>
      <c r="CZ3339" s="751">
        <v>42172</v>
      </c>
      <c r="DA3339" s="467">
        <v>465</v>
      </c>
      <c r="DB3339" s="467"/>
      <c r="DC3339" s="467">
        <v>2380</v>
      </c>
      <c r="DD3339" s="467">
        <v>3410</v>
      </c>
      <c r="DF3339" s="751">
        <v>39646</v>
      </c>
      <c r="DG3339" s="467">
        <v>1435</v>
      </c>
      <c r="DH3339" s="467">
        <v>1.3139224199999999</v>
      </c>
    </row>
    <row r="3340" spans="32:112">
      <c r="AF3340" s="30"/>
      <c r="CZ3340" s="751">
        <v>42173</v>
      </c>
      <c r="DA3340" s="467">
        <v>460</v>
      </c>
      <c r="DB3340" s="467"/>
      <c r="DC3340" s="467">
        <v>2380</v>
      </c>
      <c r="DD3340" s="467">
        <v>3410</v>
      </c>
      <c r="DF3340" s="751">
        <v>39645</v>
      </c>
      <c r="DG3340" s="467">
        <v>1435</v>
      </c>
      <c r="DH3340" s="467">
        <v>1.3204529300000001</v>
      </c>
    </row>
    <row r="3341" spans="32:112">
      <c r="AF3341" s="30"/>
      <c r="CZ3341" s="751">
        <v>42174</v>
      </c>
      <c r="DA3341" s="467">
        <v>455</v>
      </c>
      <c r="DB3341" s="467"/>
      <c r="DC3341" s="467">
        <v>2380</v>
      </c>
      <c r="DD3341" s="467">
        <v>3410</v>
      </c>
      <c r="DF3341" s="751">
        <v>39644</v>
      </c>
      <c r="DG3341" s="467">
        <v>1440</v>
      </c>
      <c r="DH3341" s="467">
        <v>1.3485159600000001</v>
      </c>
    </row>
    <row r="3342" spans="32:112">
      <c r="AF3342" s="30"/>
      <c r="CZ3342" s="751">
        <v>42178</v>
      </c>
      <c r="DA3342" s="467">
        <v>455</v>
      </c>
      <c r="DB3342" s="467"/>
      <c r="DC3342" s="467">
        <v>2430</v>
      </c>
      <c r="DD3342" s="467">
        <v>3410</v>
      </c>
      <c r="DF3342" s="751">
        <v>39643</v>
      </c>
      <c r="DG3342" s="467">
        <v>1440</v>
      </c>
      <c r="DH3342" s="467">
        <v>1.3402560400000001</v>
      </c>
    </row>
    <row r="3343" spans="32:112">
      <c r="AF3343" s="30"/>
      <c r="CZ3343" s="751">
        <v>42179</v>
      </c>
      <c r="DA3343" s="467">
        <v>455</v>
      </c>
      <c r="DB3343" s="467"/>
      <c r="DC3343" s="467">
        <v>2430</v>
      </c>
      <c r="DD3343" s="467">
        <v>3400</v>
      </c>
      <c r="DF3343" s="751">
        <v>39640</v>
      </c>
      <c r="DG3343" s="467">
        <v>1440</v>
      </c>
      <c r="DH3343" s="467">
        <v>1.3183558</v>
      </c>
    </row>
    <row r="3344" spans="32:112">
      <c r="AF3344" s="30"/>
      <c r="CZ3344" s="751">
        <v>42180</v>
      </c>
      <c r="DA3344" s="467">
        <v>455</v>
      </c>
      <c r="DB3344" s="467"/>
      <c r="DC3344" s="467">
        <v>2430</v>
      </c>
      <c r="DD3344" s="467">
        <v>3400</v>
      </c>
      <c r="DF3344" s="751">
        <v>39639</v>
      </c>
      <c r="DG3344" s="467">
        <v>1440</v>
      </c>
      <c r="DH3344" s="467">
        <v>1.3393555800000001</v>
      </c>
    </row>
    <row r="3345" spans="32:112">
      <c r="AF3345" s="30"/>
      <c r="CZ3345" s="751">
        <v>42181</v>
      </c>
      <c r="DA3345" s="467">
        <v>455</v>
      </c>
      <c r="DB3345" s="467"/>
      <c r="DC3345" s="467">
        <v>2410</v>
      </c>
      <c r="DD3345" s="467">
        <v>3400</v>
      </c>
      <c r="DF3345" s="751">
        <v>39638</v>
      </c>
      <c r="DG3345" s="467">
        <v>1440</v>
      </c>
      <c r="DH3345" s="467">
        <v>1.35976629</v>
      </c>
    </row>
    <row r="3346" spans="32:112">
      <c r="AF3346" s="30"/>
      <c r="CZ3346" s="751">
        <v>42184</v>
      </c>
      <c r="DA3346" s="467">
        <v>455</v>
      </c>
      <c r="DB3346" s="467"/>
      <c r="DC3346" s="467">
        <v>2410</v>
      </c>
      <c r="DD3346" s="467">
        <v>3390</v>
      </c>
      <c r="DF3346" s="751">
        <v>39637</v>
      </c>
      <c r="DG3346" s="467">
        <v>1440</v>
      </c>
      <c r="DH3346" s="467">
        <v>1.3577662399999999</v>
      </c>
    </row>
    <row r="3347" spans="32:112">
      <c r="AF3347" s="30"/>
      <c r="CZ3347" s="751">
        <v>42185</v>
      </c>
      <c r="DA3347" s="467">
        <v>450</v>
      </c>
      <c r="DB3347" s="467"/>
      <c r="DC3347" s="467">
        <v>2370</v>
      </c>
      <c r="DD3347" s="467">
        <v>3380</v>
      </c>
      <c r="DF3347" s="751">
        <v>39636</v>
      </c>
      <c r="DG3347" s="467">
        <v>1440</v>
      </c>
      <c r="DH3347" s="467">
        <v>1.3590331200000001</v>
      </c>
    </row>
    <row r="3348" spans="32:112">
      <c r="AF3348" s="30"/>
      <c r="CZ3348" s="751">
        <v>42186</v>
      </c>
      <c r="DA3348" s="467">
        <v>445</v>
      </c>
      <c r="DB3348" s="467"/>
      <c r="DC3348" s="467">
        <v>2360</v>
      </c>
      <c r="DD3348" s="467">
        <v>3380</v>
      </c>
      <c r="DF3348" s="751">
        <v>39633</v>
      </c>
      <c r="DG3348" s="467">
        <v>1440</v>
      </c>
      <c r="DH3348" s="467">
        <v>1.3181806599999999</v>
      </c>
    </row>
    <row r="3349" spans="32:112">
      <c r="AF3349" s="30"/>
      <c r="CZ3349" s="751">
        <v>42187</v>
      </c>
      <c r="DA3349" s="467">
        <v>445</v>
      </c>
      <c r="DB3349" s="467"/>
      <c r="DC3349" s="467">
        <v>2340</v>
      </c>
      <c r="DD3349" s="467">
        <v>3360</v>
      </c>
      <c r="DF3349" s="751">
        <v>39632</v>
      </c>
      <c r="DG3349" s="467">
        <v>1440</v>
      </c>
      <c r="DH3349" s="467">
        <v>1.31264728</v>
      </c>
    </row>
    <row r="3350" spans="32:112">
      <c r="AF3350" s="30"/>
      <c r="CZ3350" s="751">
        <v>42188</v>
      </c>
      <c r="DA3350" s="467">
        <v>440</v>
      </c>
      <c r="DB3350" s="467"/>
      <c r="DC3350" s="467">
        <v>2340</v>
      </c>
      <c r="DD3350" s="467">
        <v>3330</v>
      </c>
      <c r="DF3350" s="751">
        <v>39631</v>
      </c>
      <c r="DG3350" s="467">
        <v>1440</v>
      </c>
      <c r="DH3350" s="467">
        <v>1.2965748699999999</v>
      </c>
    </row>
    <row r="3351" spans="32:112">
      <c r="AF3351" s="30"/>
      <c r="CZ3351" s="751">
        <v>42191</v>
      </c>
      <c r="DA3351" s="467">
        <v>435</v>
      </c>
      <c r="DB3351" s="467"/>
      <c r="DC3351" s="467">
        <v>2310</v>
      </c>
      <c r="DD3351" s="467">
        <v>3310</v>
      </c>
      <c r="DF3351" s="751">
        <v>39630</v>
      </c>
      <c r="DG3351" s="467">
        <v>1440</v>
      </c>
      <c r="DH3351" s="467">
        <v>1.2935674800000001</v>
      </c>
    </row>
    <row r="3352" spans="32:112">
      <c r="AF3352" s="30"/>
      <c r="CZ3352" s="751">
        <v>42192</v>
      </c>
      <c r="DA3352" s="467">
        <v>430</v>
      </c>
      <c r="DB3352" s="467"/>
      <c r="DC3352" s="467">
        <v>2260</v>
      </c>
      <c r="DD3352" s="467">
        <v>3300</v>
      </c>
      <c r="DF3352" s="751">
        <v>39629</v>
      </c>
      <c r="DG3352" s="467">
        <v>1440</v>
      </c>
      <c r="DH3352" s="467">
        <v>1.31322176</v>
      </c>
    </row>
    <row r="3353" spans="32:112">
      <c r="AF3353" s="30"/>
      <c r="CZ3353" s="751">
        <v>42193</v>
      </c>
      <c r="DA3353" s="467">
        <v>410</v>
      </c>
      <c r="DB3353" s="467"/>
      <c r="DC3353" s="467">
        <v>2170</v>
      </c>
      <c r="DD3353" s="467">
        <v>3280</v>
      </c>
      <c r="DF3353" s="751">
        <v>39626</v>
      </c>
      <c r="DG3353" s="467">
        <v>1440</v>
      </c>
      <c r="DH3353" s="467">
        <v>1.3291869700000001</v>
      </c>
    </row>
    <row r="3354" spans="32:112">
      <c r="AF3354" s="30"/>
      <c r="CZ3354" s="751">
        <v>42194</v>
      </c>
      <c r="DA3354" s="467">
        <v>390</v>
      </c>
      <c r="DB3354" s="467"/>
      <c r="DC3354" s="467">
        <v>2260</v>
      </c>
      <c r="DD3354" s="467">
        <v>3260</v>
      </c>
      <c r="DF3354" s="751">
        <v>39625</v>
      </c>
      <c r="DG3354" s="467">
        <v>1440</v>
      </c>
      <c r="DH3354" s="467">
        <v>1.34749556</v>
      </c>
    </row>
    <row r="3355" spans="32:112">
      <c r="AF3355" s="30"/>
      <c r="CZ3355" s="751">
        <v>42195</v>
      </c>
      <c r="DA3355" s="467">
        <v>400</v>
      </c>
      <c r="DB3355" s="467"/>
      <c r="DC3355" s="467">
        <v>2260</v>
      </c>
      <c r="DD3355" s="467">
        <v>3230</v>
      </c>
      <c r="DF3355" s="751">
        <v>39624</v>
      </c>
      <c r="DG3355" s="467">
        <v>1430</v>
      </c>
      <c r="DH3355" s="467">
        <v>1.35230674</v>
      </c>
    </row>
    <row r="3356" spans="32:112">
      <c r="AF3356" s="30"/>
      <c r="CZ3356" s="751">
        <v>42198</v>
      </c>
      <c r="DA3356" s="467">
        <v>400</v>
      </c>
      <c r="DB3356" s="467"/>
      <c r="DC3356" s="467">
        <v>2260</v>
      </c>
      <c r="DD3356" s="467">
        <v>3220</v>
      </c>
      <c r="DF3356" s="751">
        <v>39623</v>
      </c>
      <c r="DG3356" s="467">
        <v>1430</v>
      </c>
      <c r="DH3356" s="467">
        <v>1.3248822099999999</v>
      </c>
    </row>
    <row r="3357" spans="32:112">
      <c r="AF3357" s="30"/>
      <c r="CZ3357" s="751">
        <v>42199</v>
      </c>
      <c r="DA3357" s="467">
        <v>400</v>
      </c>
      <c r="DB3357" s="467"/>
      <c r="DC3357" s="467">
        <v>2210</v>
      </c>
      <c r="DD3357" s="467">
        <v>3200</v>
      </c>
      <c r="DF3357" s="751">
        <v>39622</v>
      </c>
      <c r="DG3357" s="467">
        <v>1430</v>
      </c>
      <c r="DH3357" s="467">
        <v>1.36016044</v>
      </c>
    </row>
    <row r="3358" spans="32:112">
      <c r="AF3358" s="30"/>
      <c r="CZ3358" s="751">
        <v>42200</v>
      </c>
      <c r="DA3358" s="467">
        <v>400</v>
      </c>
      <c r="DB3358" s="467"/>
      <c r="DC3358" s="467">
        <v>2160</v>
      </c>
      <c r="DD3358" s="467">
        <v>3180</v>
      </c>
      <c r="DF3358" s="751">
        <v>39619</v>
      </c>
      <c r="DG3358" s="467">
        <v>1430</v>
      </c>
      <c r="DH3358" s="467">
        <v>1.3668187999999999</v>
      </c>
    </row>
    <row r="3359" spans="32:112">
      <c r="AF3359" s="30"/>
      <c r="CZ3359" s="751">
        <v>42201</v>
      </c>
      <c r="DA3359" s="467">
        <v>400</v>
      </c>
      <c r="DB3359" s="467"/>
      <c r="DC3359" s="467">
        <v>2140</v>
      </c>
      <c r="DD3359" s="467">
        <v>3170</v>
      </c>
      <c r="DF3359" s="751">
        <v>39618</v>
      </c>
      <c r="DG3359" s="467">
        <v>1430</v>
      </c>
      <c r="DH3359" s="467">
        <v>1.4294070999999999</v>
      </c>
    </row>
    <row r="3360" spans="32:112">
      <c r="AF3360" s="30"/>
      <c r="CZ3360" s="751">
        <v>42202</v>
      </c>
      <c r="DA3360" s="467">
        <v>400</v>
      </c>
      <c r="DB3360" s="467"/>
      <c r="DC3360" s="467">
        <v>2140</v>
      </c>
      <c r="DD3360" s="467">
        <v>3160</v>
      </c>
      <c r="DF3360" s="751">
        <v>39617</v>
      </c>
      <c r="DG3360" s="467">
        <v>1430</v>
      </c>
      <c r="DH3360" s="467">
        <v>1.4718397599999999</v>
      </c>
    </row>
    <row r="3361" spans="32:112">
      <c r="AF3361" s="30"/>
      <c r="CZ3361" s="751">
        <v>42205</v>
      </c>
      <c r="DA3361" s="467">
        <v>395</v>
      </c>
      <c r="DB3361" s="467"/>
      <c r="DC3361" s="467">
        <v>2180</v>
      </c>
      <c r="DD3361" s="467">
        <v>3140</v>
      </c>
      <c r="DF3361" s="751">
        <v>39616</v>
      </c>
      <c r="DG3361" s="467">
        <v>1430</v>
      </c>
      <c r="DH3361" s="467">
        <v>1.4782962799999999</v>
      </c>
    </row>
    <row r="3362" spans="32:112">
      <c r="AF3362" s="30"/>
      <c r="CZ3362" s="751">
        <v>42206</v>
      </c>
      <c r="DA3362" s="467">
        <v>410</v>
      </c>
      <c r="DB3362" s="467"/>
      <c r="DC3362" s="467">
        <v>2210</v>
      </c>
      <c r="DD3362" s="467">
        <v>3130</v>
      </c>
      <c r="DF3362" s="751">
        <v>39615</v>
      </c>
      <c r="DG3362" s="467">
        <v>1430</v>
      </c>
      <c r="DH3362" s="467">
        <v>1.48988049</v>
      </c>
    </row>
    <row r="3363" spans="32:112">
      <c r="AF3363" s="30"/>
      <c r="CZ3363" s="751">
        <v>42207</v>
      </c>
      <c r="DA3363" s="467">
        <v>410</v>
      </c>
      <c r="DB3363" s="467"/>
      <c r="DC3363" s="467">
        <v>2120</v>
      </c>
      <c r="DD3363" s="467">
        <v>3120</v>
      </c>
      <c r="DF3363" s="751">
        <v>39612</v>
      </c>
      <c r="DG3363" s="467">
        <v>1430</v>
      </c>
      <c r="DH3363" s="467">
        <v>1.4925613499999999</v>
      </c>
    </row>
    <row r="3364" spans="32:112">
      <c r="AF3364" s="30"/>
      <c r="CZ3364" s="751">
        <v>42208</v>
      </c>
      <c r="DA3364" s="467">
        <v>400</v>
      </c>
      <c r="DB3364" s="467"/>
      <c r="DC3364" s="467">
        <v>2100</v>
      </c>
      <c r="DD3364" s="467">
        <v>3070</v>
      </c>
      <c r="DF3364" s="751">
        <v>39611</v>
      </c>
      <c r="DG3364" s="467">
        <v>1430</v>
      </c>
      <c r="DH3364" s="467">
        <v>1.4671962999999999</v>
      </c>
    </row>
    <row r="3365" spans="32:112">
      <c r="AF3365" s="30"/>
      <c r="CZ3365" s="751">
        <v>42209</v>
      </c>
      <c r="DA3365" s="467">
        <v>400</v>
      </c>
      <c r="DB3365" s="467"/>
      <c r="DC3365" s="467">
        <v>2110</v>
      </c>
      <c r="DD3365" s="467">
        <v>3060</v>
      </c>
      <c r="DF3365" s="751">
        <v>39610</v>
      </c>
      <c r="DG3365" s="467">
        <v>1430</v>
      </c>
      <c r="DH3365" s="467">
        <v>1.4519184999999999</v>
      </c>
    </row>
    <row r="3366" spans="32:112">
      <c r="AF3366" s="30"/>
      <c r="CZ3366" s="751">
        <v>42212</v>
      </c>
      <c r="DA3366" s="467">
        <v>400</v>
      </c>
      <c r="DB3366" s="467"/>
      <c r="DC3366" s="467">
        <v>2110</v>
      </c>
      <c r="DD3366" s="467">
        <v>3050</v>
      </c>
      <c r="DF3366" s="751">
        <v>39609</v>
      </c>
      <c r="DG3366" s="467">
        <v>1430</v>
      </c>
      <c r="DH3366" s="467">
        <v>1.45283731</v>
      </c>
    </row>
    <row r="3367" spans="32:112">
      <c r="AF3367" s="30"/>
      <c r="CZ3367" s="751">
        <v>42213</v>
      </c>
      <c r="DA3367" s="467">
        <v>400</v>
      </c>
      <c r="DB3367" s="467"/>
      <c r="DC3367" s="467">
        <v>2110</v>
      </c>
      <c r="DD3367" s="467">
        <v>3040</v>
      </c>
      <c r="DF3367" s="751">
        <v>39605</v>
      </c>
      <c r="DG3367" s="467">
        <v>1435</v>
      </c>
      <c r="DH3367" s="467">
        <v>1.47009463</v>
      </c>
    </row>
    <row r="3368" spans="32:112">
      <c r="AF3368" s="30"/>
      <c r="CZ3368" s="751">
        <v>42214</v>
      </c>
      <c r="DA3368" s="467">
        <v>410</v>
      </c>
      <c r="DB3368" s="467"/>
      <c r="DC3368" s="467">
        <v>2110</v>
      </c>
      <c r="DD3368" s="467">
        <v>3020</v>
      </c>
      <c r="DF3368" s="751">
        <v>39604</v>
      </c>
      <c r="DG3368" s="467">
        <v>1430</v>
      </c>
      <c r="DH3368" s="467">
        <v>1.44883483</v>
      </c>
    </row>
    <row r="3369" spans="32:112">
      <c r="AF3369" s="30"/>
      <c r="CZ3369" s="751">
        <v>42215</v>
      </c>
      <c r="DA3369" s="467">
        <v>410</v>
      </c>
      <c r="DB3369" s="467"/>
      <c r="DC3369" s="467">
        <v>2110</v>
      </c>
      <c r="DD3369" s="467">
        <v>3010</v>
      </c>
      <c r="DF3369" s="751">
        <v>39603</v>
      </c>
      <c r="DG3369" s="467">
        <v>1430</v>
      </c>
      <c r="DH3369" s="467">
        <v>1.4742665500000001</v>
      </c>
    </row>
    <row r="3370" spans="32:112">
      <c r="AF3370" s="30"/>
      <c r="CZ3370" s="751">
        <v>42216</v>
      </c>
      <c r="DA3370" s="467">
        <v>415</v>
      </c>
      <c r="DB3370" s="467"/>
      <c r="DC3370" s="467">
        <v>2110</v>
      </c>
      <c r="DD3370" s="467">
        <v>3000</v>
      </c>
      <c r="DF3370" s="751">
        <v>39602</v>
      </c>
      <c r="DG3370" s="467">
        <v>1430</v>
      </c>
      <c r="DH3370" s="467">
        <v>1.4747185899999999</v>
      </c>
    </row>
    <row r="3371" spans="32:112">
      <c r="AF3371" s="30"/>
      <c r="CZ3371" s="751">
        <v>42219</v>
      </c>
      <c r="DA3371" s="467">
        <v>430</v>
      </c>
      <c r="DB3371" s="467"/>
      <c r="DC3371" s="467">
        <v>2150</v>
      </c>
      <c r="DD3371" s="467">
        <v>3000</v>
      </c>
      <c r="DF3371" s="751">
        <v>39601</v>
      </c>
      <c r="DG3371" s="467">
        <v>1440</v>
      </c>
      <c r="DH3371" s="467">
        <v>1.4625804099999999</v>
      </c>
    </row>
    <row r="3372" spans="32:112">
      <c r="AF3372" s="30"/>
      <c r="CZ3372" s="751">
        <v>42220</v>
      </c>
      <c r="DA3372" s="467">
        <v>430</v>
      </c>
      <c r="DB3372" s="467"/>
      <c r="DC3372" s="467">
        <v>2150</v>
      </c>
      <c r="DD3372" s="467">
        <v>2990</v>
      </c>
      <c r="DF3372" s="751">
        <v>39598</v>
      </c>
      <c r="DG3372" s="467">
        <v>1440</v>
      </c>
      <c r="DH3372" s="467">
        <v>1.48054934</v>
      </c>
    </row>
    <row r="3373" spans="32:112">
      <c r="AF3373" s="30"/>
      <c r="CZ3373" s="751">
        <v>42221</v>
      </c>
      <c r="DA3373" s="467">
        <v>430</v>
      </c>
      <c r="DB3373" s="467"/>
      <c r="DC3373" s="467">
        <v>2150</v>
      </c>
      <c r="DD3373" s="467">
        <v>2990</v>
      </c>
      <c r="DF3373" s="751">
        <v>39597</v>
      </c>
      <c r="DG3373" s="467">
        <v>1440</v>
      </c>
      <c r="DH3373" s="467">
        <v>1.4803184700000001</v>
      </c>
    </row>
    <row r="3374" spans="32:112">
      <c r="AF3374" s="30"/>
      <c r="CZ3374" s="751">
        <v>42222</v>
      </c>
      <c r="DA3374" s="467">
        <v>430</v>
      </c>
      <c r="DB3374" s="467"/>
      <c r="DC3374" s="467">
        <v>2160</v>
      </c>
      <c r="DD3374" s="467">
        <v>2990</v>
      </c>
      <c r="DF3374" s="751">
        <v>39596</v>
      </c>
      <c r="DG3374" s="467">
        <v>1440</v>
      </c>
      <c r="DH3374" s="467">
        <v>1.50498146</v>
      </c>
    </row>
    <row r="3375" spans="32:112">
      <c r="AF3375" s="30"/>
      <c r="CZ3375" s="751">
        <v>42223</v>
      </c>
      <c r="DA3375" s="467">
        <v>430</v>
      </c>
      <c r="DB3375" s="467"/>
      <c r="DC3375" s="467">
        <v>2160</v>
      </c>
      <c r="DD3375" s="467">
        <v>2990</v>
      </c>
      <c r="DF3375" s="751">
        <v>39595</v>
      </c>
      <c r="DG3375" s="467">
        <v>1440</v>
      </c>
      <c r="DH3375" s="467">
        <v>1.49848004</v>
      </c>
    </row>
    <row r="3376" spans="32:112">
      <c r="AF3376" s="30"/>
      <c r="CZ3376" s="751">
        <v>42226</v>
      </c>
      <c r="DA3376" s="467">
        <v>430</v>
      </c>
      <c r="DB3376" s="467"/>
      <c r="DC3376" s="467">
        <v>2140</v>
      </c>
      <c r="DD3376" s="467">
        <v>2990</v>
      </c>
      <c r="DF3376" s="751">
        <v>39594</v>
      </c>
      <c r="DG3376" s="467">
        <v>1440</v>
      </c>
      <c r="DH3376" s="467">
        <v>1.48740513</v>
      </c>
    </row>
    <row r="3377" spans="32:112">
      <c r="AF3377" s="30"/>
      <c r="CZ3377" s="751">
        <v>42227</v>
      </c>
      <c r="DA3377" s="467">
        <v>430</v>
      </c>
      <c r="DB3377" s="467"/>
      <c r="DC3377" s="467">
        <v>2140</v>
      </c>
      <c r="DD3377" s="467">
        <v>2990</v>
      </c>
      <c r="DF3377" s="751">
        <v>39591</v>
      </c>
      <c r="DG3377" s="467">
        <v>1450</v>
      </c>
      <c r="DH3377" s="467">
        <v>1.5070869099999999</v>
      </c>
    </row>
    <row r="3378" spans="32:112">
      <c r="AF3378" s="30"/>
      <c r="CZ3378" s="751">
        <v>42228</v>
      </c>
      <c r="DA3378" s="467">
        <v>430</v>
      </c>
      <c r="DB3378" s="467"/>
      <c r="DC3378" s="467">
        <v>2140</v>
      </c>
      <c r="DD3378" s="467">
        <v>3000</v>
      </c>
      <c r="DF3378" s="751">
        <v>39590</v>
      </c>
      <c r="DG3378" s="467">
        <v>1450</v>
      </c>
      <c r="DH3378" s="467">
        <v>1.54286886</v>
      </c>
    </row>
    <row r="3379" spans="32:112">
      <c r="AF3379" s="30"/>
      <c r="CZ3379" s="751">
        <v>42229</v>
      </c>
      <c r="DA3379" s="467">
        <v>430</v>
      </c>
      <c r="DB3379" s="467"/>
      <c r="DC3379" s="467">
        <v>2140</v>
      </c>
      <c r="DD3379" s="467">
        <v>3000</v>
      </c>
      <c r="DF3379" s="751">
        <v>39589</v>
      </c>
      <c r="DG3379" s="467">
        <v>1450</v>
      </c>
      <c r="DH3379" s="467">
        <v>1.54590081</v>
      </c>
    </row>
    <row r="3380" spans="32:112">
      <c r="AF3380" s="30"/>
      <c r="CZ3380" s="751">
        <v>42230</v>
      </c>
      <c r="DA3380" s="467">
        <v>435</v>
      </c>
      <c r="DB3380" s="467"/>
      <c r="DC3380" s="467">
        <v>2160</v>
      </c>
      <c r="DD3380" s="467">
        <v>3000</v>
      </c>
      <c r="DF3380" s="751">
        <v>39588</v>
      </c>
      <c r="DG3380" s="467">
        <v>1455</v>
      </c>
      <c r="DH3380" s="467">
        <v>1.5514169799999999</v>
      </c>
    </row>
    <row r="3381" spans="32:112">
      <c r="AF3381" s="30"/>
      <c r="CZ3381" s="751">
        <v>42233</v>
      </c>
      <c r="DA3381" s="467">
        <v>435</v>
      </c>
      <c r="DB3381" s="467"/>
      <c r="DC3381" s="467">
        <v>2160</v>
      </c>
      <c r="DD3381" s="467">
        <v>3000</v>
      </c>
      <c r="DF3381" s="751">
        <v>39587</v>
      </c>
      <c r="DG3381" s="467">
        <v>1455</v>
      </c>
      <c r="DH3381" s="467">
        <v>1.5642423999999999</v>
      </c>
    </row>
    <row r="3382" spans="32:112">
      <c r="AF3382" s="30"/>
      <c r="CZ3382" s="751">
        <v>42234</v>
      </c>
      <c r="DA3382" s="467">
        <v>435</v>
      </c>
      <c r="DB3382" s="467"/>
      <c r="DC3382" s="467">
        <v>2160</v>
      </c>
      <c r="DD3382" s="467">
        <v>3000</v>
      </c>
      <c r="DF3382" s="751">
        <v>39584</v>
      </c>
      <c r="DG3382" s="467">
        <v>1455</v>
      </c>
      <c r="DH3382" s="467">
        <v>1.57557199</v>
      </c>
    </row>
    <row r="3383" spans="32:112">
      <c r="AF3383" s="30"/>
      <c r="CZ3383" s="751">
        <v>42235</v>
      </c>
      <c r="DA3383" s="467">
        <v>435</v>
      </c>
      <c r="DB3383" s="467"/>
      <c r="DC3383" s="467">
        <v>2140</v>
      </c>
      <c r="DD3383" s="467">
        <v>3000</v>
      </c>
      <c r="DF3383" s="751">
        <v>39583</v>
      </c>
      <c r="DG3383" s="467">
        <v>1450</v>
      </c>
      <c r="DH3383" s="467">
        <v>1.58755998</v>
      </c>
    </row>
    <row r="3384" spans="32:112">
      <c r="AF3384" s="30"/>
      <c r="CZ3384" s="751">
        <v>42236</v>
      </c>
      <c r="DA3384" s="467">
        <v>435</v>
      </c>
      <c r="DB3384" s="467"/>
      <c r="DC3384" s="467">
        <v>2120</v>
      </c>
      <c r="DD3384" s="467">
        <v>3000</v>
      </c>
      <c r="DF3384" s="751">
        <v>39582</v>
      </c>
      <c r="DG3384" s="467">
        <v>1440</v>
      </c>
      <c r="DH3384" s="467">
        <v>1.57296978</v>
      </c>
    </row>
    <row r="3385" spans="32:112">
      <c r="AF3385" s="30"/>
      <c r="CZ3385" s="751">
        <v>42237</v>
      </c>
      <c r="DA3385" s="467">
        <v>430</v>
      </c>
      <c r="DB3385" s="467"/>
      <c r="DC3385" s="467">
        <v>2120</v>
      </c>
      <c r="DD3385" s="467">
        <v>3000</v>
      </c>
      <c r="DF3385" s="751">
        <v>39581</v>
      </c>
      <c r="DG3385" s="467">
        <v>1440</v>
      </c>
      <c r="DH3385" s="467">
        <v>1.59838809</v>
      </c>
    </row>
    <row r="3386" spans="32:112">
      <c r="AF3386" s="30"/>
      <c r="CZ3386" s="751">
        <v>42240</v>
      </c>
      <c r="DA3386" s="467">
        <v>430</v>
      </c>
      <c r="DB3386" s="467"/>
      <c r="DC3386" s="467">
        <v>2080</v>
      </c>
      <c r="DD3386" s="467">
        <v>3000</v>
      </c>
      <c r="DF3386" s="751">
        <v>39580</v>
      </c>
      <c r="DG3386" s="467">
        <v>1465</v>
      </c>
      <c r="DH3386" s="467">
        <v>1.52617245</v>
      </c>
    </row>
    <row r="3387" spans="32:112">
      <c r="AF3387" s="30"/>
      <c r="CZ3387" s="751">
        <v>42241</v>
      </c>
      <c r="DA3387" s="467">
        <v>420</v>
      </c>
      <c r="DB3387" s="467"/>
      <c r="DC3387" s="467">
        <v>2060</v>
      </c>
      <c r="DD3387" s="467">
        <v>2990</v>
      </c>
      <c r="DF3387" s="751">
        <v>39577</v>
      </c>
      <c r="DG3387" s="467">
        <v>1465</v>
      </c>
      <c r="DH3387" s="467">
        <v>1.50454657</v>
      </c>
    </row>
    <row r="3388" spans="32:112">
      <c r="AF3388" s="30"/>
      <c r="CZ3388" s="751">
        <v>42242</v>
      </c>
      <c r="DA3388" s="467">
        <v>415</v>
      </c>
      <c r="DB3388" s="467"/>
      <c r="DC3388" s="467">
        <v>2070</v>
      </c>
      <c r="DD3388" s="467">
        <v>2990</v>
      </c>
      <c r="DF3388" s="751">
        <v>39576</v>
      </c>
      <c r="DG3388" s="467">
        <v>1465</v>
      </c>
      <c r="DH3388" s="467">
        <v>1.4555303100000001</v>
      </c>
    </row>
    <row r="3389" spans="32:112">
      <c r="AF3389" s="30"/>
      <c r="CZ3389" s="751">
        <v>42243</v>
      </c>
      <c r="DA3389" s="467">
        <v>420</v>
      </c>
      <c r="DB3389" s="467"/>
      <c r="DC3389" s="467">
        <v>2070</v>
      </c>
      <c r="DD3389" s="467">
        <v>2970</v>
      </c>
      <c r="DF3389" s="751">
        <v>39575</v>
      </c>
      <c r="DG3389" s="467">
        <v>1465</v>
      </c>
      <c r="DH3389" s="467">
        <v>1.44410945</v>
      </c>
    </row>
    <row r="3390" spans="32:112">
      <c r="AF3390" s="30"/>
      <c r="CZ3390" s="751">
        <v>42244</v>
      </c>
      <c r="DA3390" s="467">
        <v>420</v>
      </c>
      <c r="DB3390" s="467"/>
      <c r="DC3390" s="467">
        <v>2090</v>
      </c>
      <c r="DD3390" s="467">
        <v>2960</v>
      </c>
      <c r="DF3390" s="751">
        <v>39574</v>
      </c>
      <c r="DG3390" s="467">
        <v>1455</v>
      </c>
      <c r="DH3390" s="467">
        <v>1.47015283</v>
      </c>
    </row>
    <row r="3391" spans="32:112">
      <c r="AF3391" s="30"/>
      <c r="CZ3391" s="751">
        <v>42247</v>
      </c>
      <c r="DA3391" s="467">
        <v>420</v>
      </c>
      <c r="DB3391" s="467"/>
      <c r="DC3391" s="467">
        <v>2090</v>
      </c>
      <c r="DD3391" s="467">
        <v>2960</v>
      </c>
      <c r="DF3391" s="751">
        <v>39573</v>
      </c>
      <c r="DG3391" s="467">
        <v>1475</v>
      </c>
      <c r="DH3391" s="467">
        <v>1.4761889699999999</v>
      </c>
    </row>
    <row r="3392" spans="32:112">
      <c r="AF3392" s="30"/>
      <c r="CZ3392" s="751">
        <v>42248</v>
      </c>
      <c r="DA3392" s="467">
        <v>430</v>
      </c>
      <c r="DB3392" s="467"/>
      <c r="DC3392" s="467">
        <v>2090</v>
      </c>
      <c r="DD3392" s="467">
        <v>2950</v>
      </c>
      <c r="DF3392" s="751">
        <v>39572</v>
      </c>
      <c r="DG3392" s="467">
        <v>1475</v>
      </c>
      <c r="DH3392" s="467"/>
    </row>
    <row r="3393" spans="32:112">
      <c r="AF3393" s="30"/>
      <c r="CZ3393" s="751">
        <v>42249</v>
      </c>
      <c r="DA3393" s="467">
        <v>430</v>
      </c>
      <c r="DB3393" s="467"/>
      <c r="DC3393" s="467">
        <v>2090</v>
      </c>
      <c r="DD3393" s="467">
        <v>2940</v>
      </c>
      <c r="DF3393" s="751">
        <v>39568</v>
      </c>
      <c r="DG3393" s="467">
        <v>1475</v>
      </c>
      <c r="DH3393" s="467">
        <v>1.4722350200000001</v>
      </c>
    </row>
    <row r="3394" spans="32:112">
      <c r="AF3394" s="30"/>
      <c r="CZ3394" s="751">
        <v>42253</v>
      </c>
      <c r="DA3394" s="467">
        <v>430</v>
      </c>
      <c r="DB3394" s="467"/>
      <c r="DC3394" s="467">
        <v>2090</v>
      </c>
      <c r="DD3394" s="467">
        <v>2940</v>
      </c>
      <c r="DF3394" s="751">
        <v>39567</v>
      </c>
      <c r="DG3394" s="467">
        <v>1475</v>
      </c>
      <c r="DH3394" s="467">
        <v>1.4692492100000001</v>
      </c>
    </row>
    <row r="3395" spans="32:112">
      <c r="AF3395" s="30"/>
      <c r="CZ3395" s="751">
        <v>42254</v>
      </c>
      <c r="DA3395" s="467">
        <v>430</v>
      </c>
      <c r="DB3395" s="467"/>
      <c r="DC3395" s="467">
        <v>2080</v>
      </c>
      <c r="DD3395" s="467">
        <v>2940</v>
      </c>
      <c r="DF3395" s="751">
        <v>39566</v>
      </c>
      <c r="DG3395" s="467">
        <v>1475</v>
      </c>
      <c r="DH3395" s="467">
        <v>1.4785585699999999</v>
      </c>
    </row>
    <row r="3396" spans="32:112">
      <c r="AF3396" s="30"/>
      <c r="CZ3396" s="751">
        <v>42255</v>
      </c>
      <c r="DA3396" s="467">
        <v>430</v>
      </c>
      <c r="DB3396" s="467"/>
      <c r="DC3396" s="467">
        <v>2080</v>
      </c>
      <c r="DD3396" s="467">
        <v>2940</v>
      </c>
      <c r="DF3396" s="751">
        <v>39563</v>
      </c>
      <c r="DG3396" s="467">
        <v>1505</v>
      </c>
      <c r="DH3396" s="467">
        <v>1.4638216500000001</v>
      </c>
    </row>
    <row r="3397" spans="32:112">
      <c r="AF3397" s="30"/>
      <c r="CZ3397" s="751">
        <v>42256</v>
      </c>
      <c r="DA3397" s="467">
        <v>435</v>
      </c>
      <c r="DB3397" s="467"/>
      <c r="DC3397" s="467">
        <v>2090</v>
      </c>
      <c r="DD3397" s="467">
        <v>2950</v>
      </c>
      <c r="DF3397" s="751">
        <v>39562</v>
      </c>
      <c r="DG3397" s="467">
        <v>1505</v>
      </c>
      <c r="DH3397" s="467">
        <v>1.4143735399999999</v>
      </c>
    </row>
    <row r="3398" spans="32:112">
      <c r="AF3398" s="30"/>
      <c r="CZ3398" s="751">
        <v>42257</v>
      </c>
      <c r="DA3398" s="467">
        <v>445</v>
      </c>
      <c r="DB3398" s="467"/>
      <c r="DC3398" s="467">
        <v>2090</v>
      </c>
      <c r="DD3398" s="467">
        <v>2950</v>
      </c>
      <c r="DF3398" s="751">
        <v>39561</v>
      </c>
      <c r="DG3398" s="467">
        <v>1505</v>
      </c>
      <c r="DH3398" s="467">
        <v>1.40661251</v>
      </c>
    </row>
    <row r="3399" spans="32:112">
      <c r="AF3399" s="30"/>
      <c r="CZ3399" s="751">
        <v>42258</v>
      </c>
      <c r="DA3399" s="467">
        <v>450</v>
      </c>
      <c r="DB3399" s="467"/>
      <c r="DC3399" s="467">
        <v>2090</v>
      </c>
      <c r="DD3399" s="467">
        <v>2950</v>
      </c>
      <c r="DF3399" s="751">
        <v>39560</v>
      </c>
      <c r="DG3399" s="467">
        <v>1505</v>
      </c>
      <c r="DH3399" s="467">
        <v>1.3889954</v>
      </c>
    </row>
    <row r="3400" spans="32:112">
      <c r="AF3400" s="30"/>
      <c r="CZ3400" s="751">
        <v>42261</v>
      </c>
      <c r="DA3400" s="467">
        <v>450</v>
      </c>
      <c r="DB3400" s="467"/>
      <c r="DC3400" s="467">
        <v>2060</v>
      </c>
      <c r="DD3400" s="467">
        <v>2950</v>
      </c>
      <c r="DF3400" s="751">
        <v>39559</v>
      </c>
      <c r="DG3400" s="467">
        <v>1505</v>
      </c>
      <c r="DH3400" s="467">
        <v>1.3706293000000001</v>
      </c>
    </row>
    <row r="3401" spans="32:112">
      <c r="AF3401" s="30"/>
      <c r="CZ3401" s="751">
        <v>42262</v>
      </c>
      <c r="DA3401" s="467">
        <v>450</v>
      </c>
      <c r="DB3401" s="467"/>
      <c r="DC3401" s="467">
        <v>2040</v>
      </c>
      <c r="DD3401" s="467">
        <v>2950</v>
      </c>
      <c r="DF3401" s="751">
        <v>39556</v>
      </c>
      <c r="DG3401" s="467">
        <v>1505</v>
      </c>
      <c r="DH3401" s="467">
        <v>1.3787359400000001</v>
      </c>
    </row>
    <row r="3402" spans="32:112">
      <c r="AF3402" s="30"/>
      <c r="CZ3402" s="751">
        <v>42263</v>
      </c>
      <c r="DA3402" s="467">
        <v>445</v>
      </c>
      <c r="DB3402" s="467"/>
      <c r="DC3402" s="467">
        <v>2040</v>
      </c>
      <c r="DD3402" s="467">
        <v>2950</v>
      </c>
      <c r="DF3402" s="751">
        <v>39555</v>
      </c>
      <c r="DG3402" s="467">
        <v>1505</v>
      </c>
      <c r="DH3402" s="467">
        <v>1.3801078</v>
      </c>
    </row>
    <row r="3403" spans="32:112">
      <c r="AF3403" s="30"/>
      <c r="CZ3403" s="751">
        <v>42264</v>
      </c>
      <c r="DA3403" s="467">
        <v>445</v>
      </c>
      <c r="DB3403" s="467"/>
      <c r="DC3403" s="467">
        <v>2040</v>
      </c>
      <c r="DD3403" s="467">
        <v>2950</v>
      </c>
      <c r="DF3403" s="751">
        <v>39554</v>
      </c>
      <c r="DG3403" s="467"/>
      <c r="DH3403" s="467">
        <v>1.4097889800000001</v>
      </c>
    </row>
    <row r="3404" spans="32:112">
      <c r="AF3404" s="30"/>
      <c r="CZ3404" s="751">
        <v>42265</v>
      </c>
      <c r="DA3404" s="467">
        <v>445</v>
      </c>
      <c r="DB3404" s="467"/>
      <c r="DC3404" s="467">
        <v>2040</v>
      </c>
      <c r="DD3404" s="467">
        <v>2950</v>
      </c>
      <c r="DF3404" s="751">
        <v>39553</v>
      </c>
      <c r="DG3404" s="467">
        <v>1520</v>
      </c>
      <c r="DH3404" s="467">
        <v>1.4527261600000001</v>
      </c>
    </row>
    <row r="3405" spans="32:112">
      <c r="AF3405" s="30"/>
      <c r="CZ3405" s="751">
        <v>42268</v>
      </c>
      <c r="DA3405" s="467">
        <v>445</v>
      </c>
      <c r="DB3405" s="467"/>
      <c r="DC3405" s="467">
        <v>2040</v>
      </c>
      <c r="DD3405" s="467">
        <v>2950</v>
      </c>
      <c r="DF3405" s="751">
        <v>39552</v>
      </c>
      <c r="DG3405" s="467">
        <v>1520</v>
      </c>
      <c r="DH3405" s="467">
        <v>1.46209875</v>
      </c>
    </row>
    <row r="3406" spans="32:112">
      <c r="AF3406" s="30"/>
      <c r="CZ3406" s="751">
        <v>42269</v>
      </c>
      <c r="DA3406" s="467">
        <v>440</v>
      </c>
      <c r="DB3406" s="467"/>
      <c r="DC3406" s="467">
        <v>2030</v>
      </c>
      <c r="DD3406" s="467">
        <v>2950</v>
      </c>
      <c r="DF3406" s="751">
        <v>39549</v>
      </c>
      <c r="DG3406" s="467">
        <v>1545</v>
      </c>
      <c r="DH3406" s="467">
        <v>1.4842052100000001</v>
      </c>
    </row>
    <row r="3407" spans="32:112">
      <c r="AF3407" s="30"/>
      <c r="CZ3407" s="751">
        <v>42270</v>
      </c>
      <c r="DA3407" s="467">
        <v>440</v>
      </c>
      <c r="DB3407" s="467"/>
      <c r="DC3407" s="467">
        <v>2030</v>
      </c>
      <c r="DD3407" s="467">
        <v>2940</v>
      </c>
      <c r="DF3407" s="751">
        <v>39548</v>
      </c>
      <c r="DG3407" s="467">
        <v>1545</v>
      </c>
      <c r="DH3407" s="467">
        <v>1.4933133000000001</v>
      </c>
    </row>
    <row r="3408" spans="32:112">
      <c r="AF3408" s="30"/>
      <c r="CZ3408" s="751">
        <v>42271</v>
      </c>
      <c r="DA3408" s="467">
        <v>435</v>
      </c>
      <c r="DB3408" s="467"/>
      <c r="DC3408" s="467">
        <v>2030</v>
      </c>
      <c r="DD3408" s="467">
        <v>2930</v>
      </c>
      <c r="DF3408" s="751">
        <v>39547</v>
      </c>
      <c r="DG3408" s="467">
        <v>1545</v>
      </c>
      <c r="DH3408" s="467">
        <v>1.4932275500000001</v>
      </c>
    </row>
    <row r="3409" spans="32:112">
      <c r="AF3409" s="30"/>
      <c r="CZ3409" s="751">
        <v>42272</v>
      </c>
      <c r="DA3409" s="467">
        <v>430</v>
      </c>
      <c r="DB3409" s="467"/>
      <c r="DC3409" s="467">
        <v>2030</v>
      </c>
      <c r="DD3409" s="467">
        <v>2930</v>
      </c>
      <c r="DF3409" s="751">
        <v>39546</v>
      </c>
      <c r="DG3409" s="467">
        <v>1545</v>
      </c>
      <c r="DH3409" s="467">
        <v>1.45190128</v>
      </c>
    </row>
    <row r="3410" spans="32:112">
      <c r="AF3410" s="30"/>
      <c r="CZ3410" s="751">
        <v>42275</v>
      </c>
      <c r="DA3410" s="467">
        <v>430</v>
      </c>
      <c r="DB3410" s="467"/>
      <c r="DC3410" s="467">
        <v>2030</v>
      </c>
      <c r="DD3410" s="467">
        <v>2920</v>
      </c>
      <c r="DF3410" s="751">
        <v>39545</v>
      </c>
      <c r="DG3410" s="467">
        <v>1545</v>
      </c>
      <c r="DH3410" s="467">
        <v>1.45217909</v>
      </c>
    </row>
    <row r="3411" spans="32:112">
      <c r="AF3411" s="30"/>
      <c r="CZ3411" s="751">
        <v>42276</v>
      </c>
      <c r="DA3411" s="467">
        <v>430</v>
      </c>
      <c r="DB3411" s="467"/>
      <c r="DC3411" s="467">
        <v>2030</v>
      </c>
      <c r="DD3411" s="467">
        <v>2920</v>
      </c>
      <c r="DF3411" s="751">
        <v>39541</v>
      </c>
      <c r="DG3411" s="467">
        <v>1550</v>
      </c>
      <c r="DH3411" s="467">
        <v>1.4371617299999999</v>
      </c>
    </row>
    <row r="3412" spans="32:112">
      <c r="AF3412" s="30"/>
      <c r="CZ3412" s="751">
        <v>42277</v>
      </c>
      <c r="DA3412" s="467">
        <v>430</v>
      </c>
      <c r="DB3412" s="467"/>
      <c r="DC3412" s="467">
        <v>2020</v>
      </c>
      <c r="DD3412" s="467">
        <v>2910</v>
      </c>
      <c r="DF3412" s="751">
        <v>39540</v>
      </c>
      <c r="DG3412" s="467">
        <v>1570</v>
      </c>
      <c r="DH3412" s="467">
        <v>1.40341267</v>
      </c>
    </row>
    <row r="3413" spans="32:112">
      <c r="AF3413" s="30"/>
      <c r="CZ3413" s="751">
        <v>42285</v>
      </c>
      <c r="DA3413" s="467">
        <v>430</v>
      </c>
      <c r="DB3413" s="467"/>
      <c r="DC3413" s="467">
        <v>2010</v>
      </c>
      <c r="DD3413" s="467">
        <v>2900</v>
      </c>
      <c r="DF3413" s="751">
        <v>39539</v>
      </c>
      <c r="DG3413" s="467">
        <v>1570</v>
      </c>
      <c r="DH3413" s="467">
        <v>1.4274733399999999</v>
      </c>
    </row>
    <row r="3414" spans="32:112">
      <c r="AF3414" s="30"/>
      <c r="CZ3414" s="751">
        <v>42286</v>
      </c>
      <c r="DA3414" s="467">
        <v>425</v>
      </c>
      <c r="DB3414" s="467"/>
      <c r="DC3414" s="467">
        <v>2010</v>
      </c>
      <c r="DD3414" s="467">
        <v>2900</v>
      </c>
      <c r="DF3414" s="751">
        <v>39538</v>
      </c>
      <c r="DG3414" s="467">
        <v>1570</v>
      </c>
      <c r="DH3414" s="467">
        <v>1.49289907</v>
      </c>
    </row>
    <row r="3415" spans="32:112">
      <c r="AF3415" s="30"/>
      <c r="CZ3415" s="751">
        <v>42287</v>
      </c>
      <c r="DA3415" s="467">
        <v>425</v>
      </c>
      <c r="DB3415" s="467"/>
      <c r="DC3415" s="467">
        <v>2030</v>
      </c>
      <c r="DD3415" s="467">
        <v>2890</v>
      </c>
      <c r="DF3415" s="751">
        <v>39535</v>
      </c>
      <c r="DG3415" s="467">
        <v>1570</v>
      </c>
      <c r="DH3415" s="467">
        <v>1.53203808</v>
      </c>
    </row>
    <row r="3416" spans="32:112">
      <c r="AF3416" s="30"/>
      <c r="CZ3416" s="751">
        <v>42289</v>
      </c>
      <c r="DA3416" s="467">
        <v>425</v>
      </c>
      <c r="DB3416" s="467"/>
      <c r="DC3416" s="467">
        <v>2030</v>
      </c>
      <c r="DD3416" s="467">
        <v>2880</v>
      </c>
      <c r="DF3416" s="751">
        <v>39534</v>
      </c>
      <c r="DG3416" s="467">
        <v>1570</v>
      </c>
      <c r="DH3416" s="467">
        <v>1.5575086899999999</v>
      </c>
    </row>
    <row r="3417" spans="32:112">
      <c r="AF3417" s="30"/>
      <c r="CZ3417" s="751">
        <v>42290</v>
      </c>
      <c r="DA3417" s="467">
        <v>425</v>
      </c>
      <c r="DB3417" s="467"/>
      <c r="DC3417" s="467">
        <v>2040</v>
      </c>
      <c r="DD3417" s="467">
        <v>2880</v>
      </c>
      <c r="DF3417" s="751">
        <v>39533</v>
      </c>
      <c r="DG3417" s="467">
        <v>1570</v>
      </c>
      <c r="DH3417" s="467">
        <v>1.5748115300000001</v>
      </c>
    </row>
    <row r="3418" spans="32:112">
      <c r="AF3418" s="30"/>
      <c r="CZ3418" s="751">
        <v>42291</v>
      </c>
      <c r="DA3418" s="467">
        <v>425</v>
      </c>
      <c r="DB3418" s="467"/>
      <c r="DC3418" s="467">
        <v>2040</v>
      </c>
      <c r="DD3418" s="467">
        <v>2870</v>
      </c>
      <c r="DF3418" s="751">
        <v>39532</v>
      </c>
      <c r="DG3418" s="467">
        <v>1570</v>
      </c>
      <c r="DH3418" s="467">
        <v>1.5688698999999999</v>
      </c>
    </row>
    <row r="3419" spans="32:112">
      <c r="AF3419" s="30"/>
      <c r="CZ3419" s="751">
        <v>42292</v>
      </c>
      <c r="DA3419" s="467">
        <v>425</v>
      </c>
      <c r="DB3419" s="467"/>
      <c r="DC3419" s="467">
        <v>2040</v>
      </c>
      <c r="DD3419" s="467">
        <v>2870</v>
      </c>
      <c r="DF3419" s="751">
        <v>39531</v>
      </c>
      <c r="DG3419" s="467">
        <v>1570</v>
      </c>
      <c r="DH3419" s="467">
        <v>1.5256462200000001</v>
      </c>
    </row>
    <row r="3420" spans="32:112">
      <c r="AF3420" s="30"/>
      <c r="CZ3420" s="751">
        <v>42293</v>
      </c>
      <c r="DA3420" s="467">
        <v>425</v>
      </c>
      <c r="DB3420" s="467"/>
      <c r="DC3420" s="467">
        <v>2050</v>
      </c>
      <c r="DD3420" s="467">
        <v>2860</v>
      </c>
      <c r="DF3420" s="751">
        <v>39528</v>
      </c>
      <c r="DG3420" s="467">
        <v>1570</v>
      </c>
      <c r="DH3420" s="467">
        <v>1.55418725</v>
      </c>
    </row>
    <row r="3421" spans="32:112">
      <c r="AF3421" s="30"/>
      <c r="CZ3421" s="751">
        <v>42296</v>
      </c>
      <c r="DA3421" s="467">
        <v>420</v>
      </c>
      <c r="DB3421" s="467"/>
      <c r="DC3421" s="467">
        <v>2050</v>
      </c>
      <c r="DD3421" s="467">
        <v>2840</v>
      </c>
      <c r="DF3421" s="751">
        <v>39527</v>
      </c>
      <c r="DG3421" s="467">
        <v>1570</v>
      </c>
      <c r="DH3421" s="467">
        <v>1.46060229</v>
      </c>
    </row>
    <row r="3422" spans="32:112">
      <c r="AF3422" s="30"/>
      <c r="CZ3422" s="751">
        <v>42297</v>
      </c>
      <c r="DA3422" s="467">
        <v>420</v>
      </c>
      <c r="DB3422" s="467"/>
      <c r="DC3422" s="467">
        <v>2050</v>
      </c>
      <c r="DD3422" s="467">
        <v>2820</v>
      </c>
      <c r="DF3422" s="751">
        <v>39526</v>
      </c>
      <c r="DG3422" s="467">
        <v>1570</v>
      </c>
      <c r="DH3422" s="467">
        <v>1.3985492900000001</v>
      </c>
    </row>
    <row r="3423" spans="32:112">
      <c r="AF3423" s="30"/>
      <c r="CZ3423" s="751">
        <v>42298</v>
      </c>
      <c r="DA3423" s="467">
        <v>420</v>
      </c>
      <c r="DB3423" s="467"/>
      <c r="DC3423" s="467">
        <v>2020</v>
      </c>
      <c r="DD3423" s="467">
        <v>2820</v>
      </c>
      <c r="DF3423" s="751">
        <v>39525</v>
      </c>
      <c r="DG3423" s="467">
        <v>1570</v>
      </c>
      <c r="DH3423" s="467">
        <v>1.3802867700000001</v>
      </c>
    </row>
    <row r="3424" spans="32:112">
      <c r="AF3424" s="30"/>
      <c r="CZ3424" s="751">
        <v>42299</v>
      </c>
      <c r="DA3424" s="467">
        <v>410</v>
      </c>
      <c r="DB3424" s="467"/>
      <c r="DC3424" s="467">
        <v>2020</v>
      </c>
      <c r="DD3424" s="467">
        <v>2810</v>
      </c>
      <c r="DF3424" s="751">
        <v>39524</v>
      </c>
      <c r="DG3424" s="467">
        <v>1570</v>
      </c>
      <c r="DH3424" s="467">
        <v>1.3877522</v>
      </c>
    </row>
    <row r="3425" spans="32:112">
      <c r="AF3425" s="30"/>
      <c r="CZ3425" s="751">
        <v>42300</v>
      </c>
      <c r="DA3425" s="467">
        <v>410</v>
      </c>
      <c r="DB3425" s="467"/>
      <c r="DC3425" s="467">
        <v>2010</v>
      </c>
      <c r="DD3425" s="467">
        <v>2800</v>
      </c>
      <c r="DF3425" s="751">
        <v>39521</v>
      </c>
      <c r="DG3425" s="467">
        <v>1570</v>
      </c>
      <c r="DH3425" s="467">
        <v>1.42479836</v>
      </c>
    </row>
    <row r="3426" spans="32:112">
      <c r="AF3426" s="30"/>
      <c r="CZ3426" s="751">
        <v>42303</v>
      </c>
      <c r="DA3426" s="467">
        <v>410</v>
      </c>
      <c r="DB3426" s="467"/>
      <c r="DC3426" s="467">
        <v>2010</v>
      </c>
      <c r="DD3426" s="467">
        <v>2800</v>
      </c>
      <c r="DF3426" s="751">
        <v>39520</v>
      </c>
      <c r="DG3426" s="467">
        <v>1570</v>
      </c>
      <c r="DH3426" s="467">
        <v>1.4335007799999999</v>
      </c>
    </row>
    <row r="3427" spans="32:112">
      <c r="AF3427" s="30"/>
      <c r="CZ3427" s="751">
        <v>42304</v>
      </c>
      <c r="DA3427" s="467">
        <v>405</v>
      </c>
      <c r="DB3427" s="467"/>
      <c r="DC3427" s="467">
        <v>2010</v>
      </c>
      <c r="DD3427" s="467">
        <v>2780</v>
      </c>
      <c r="DF3427" s="751">
        <v>39519</v>
      </c>
      <c r="DG3427" s="467">
        <v>1570</v>
      </c>
      <c r="DH3427" s="467">
        <v>1.4513443800000001</v>
      </c>
    </row>
    <row r="3428" spans="32:112">
      <c r="AF3428" s="30"/>
      <c r="CZ3428" s="751">
        <v>42305</v>
      </c>
      <c r="DA3428" s="467">
        <v>395</v>
      </c>
      <c r="DB3428" s="467"/>
      <c r="DC3428" s="467">
        <v>2000</v>
      </c>
      <c r="DD3428" s="467">
        <v>2780</v>
      </c>
      <c r="DF3428" s="751">
        <v>39518</v>
      </c>
      <c r="DG3428" s="467">
        <v>1570</v>
      </c>
      <c r="DH3428" s="467">
        <v>1.4560628</v>
      </c>
    </row>
    <row r="3429" spans="32:112">
      <c r="AF3429" s="30"/>
      <c r="CZ3429" s="751">
        <v>42306</v>
      </c>
      <c r="DA3429" s="467">
        <v>395</v>
      </c>
      <c r="DB3429" s="467"/>
      <c r="DC3429" s="467">
        <v>2000</v>
      </c>
      <c r="DD3429" s="467">
        <v>2770</v>
      </c>
      <c r="DF3429" s="751">
        <v>39517</v>
      </c>
      <c r="DG3429" s="467">
        <v>1570</v>
      </c>
      <c r="DH3429" s="467">
        <v>1.46854098</v>
      </c>
    </row>
    <row r="3430" spans="32:112">
      <c r="AF3430" s="30"/>
      <c r="CZ3430" s="751">
        <v>42307</v>
      </c>
      <c r="DA3430" s="467">
        <v>390</v>
      </c>
      <c r="DB3430" s="467"/>
      <c r="DC3430" s="467">
        <v>1990</v>
      </c>
      <c r="DD3430" s="467">
        <v>2760</v>
      </c>
      <c r="DF3430" s="751">
        <v>39514</v>
      </c>
      <c r="DG3430" s="467">
        <v>1570</v>
      </c>
      <c r="DH3430" s="467">
        <v>1.4815737200000001</v>
      </c>
    </row>
    <row r="3431" spans="32:112">
      <c r="AF3431" s="30"/>
      <c r="CZ3431" s="751">
        <v>42310</v>
      </c>
      <c r="DA3431" s="467">
        <v>390</v>
      </c>
      <c r="DB3431" s="467"/>
      <c r="DC3431" s="467">
        <v>1990</v>
      </c>
      <c r="DD3431" s="467">
        <v>2740</v>
      </c>
      <c r="DF3431" s="751">
        <v>39513</v>
      </c>
      <c r="DG3431" s="467">
        <v>1570</v>
      </c>
      <c r="DH3431" s="467">
        <v>1.48098847</v>
      </c>
    </row>
    <row r="3432" spans="32:112">
      <c r="AF3432" s="30"/>
      <c r="CZ3432" s="751">
        <v>42311</v>
      </c>
      <c r="DA3432" s="467">
        <v>390</v>
      </c>
      <c r="DB3432" s="467"/>
      <c r="DC3432" s="467">
        <v>1990</v>
      </c>
      <c r="DD3432" s="467">
        <v>2740</v>
      </c>
      <c r="DF3432" s="751">
        <v>39512</v>
      </c>
      <c r="DG3432" s="467">
        <v>1570</v>
      </c>
      <c r="DH3432" s="467">
        <v>1.49432729</v>
      </c>
    </row>
    <row r="3433" spans="32:112">
      <c r="AF3433" s="30"/>
      <c r="CZ3433" s="751">
        <v>42312</v>
      </c>
      <c r="DA3433" s="467">
        <v>380</v>
      </c>
      <c r="DB3433" s="467"/>
      <c r="DC3433" s="467">
        <v>1980</v>
      </c>
      <c r="DD3433" s="467">
        <v>2730</v>
      </c>
      <c r="DF3433" s="751">
        <v>39511</v>
      </c>
      <c r="DG3433" s="467">
        <v>1570</v>
      </c>
      <c r="DH3433" s="467">
        <v>1.5482121099999999</v>
      </c>
    </row>
    <row r="3434" spans="32:112">
      <c r="AF3434" s="30"/>
      <c r="CZ3434" s="751">
        <v>42313</v>
      </c>
      <c r="DA3434" s="467">
        <v>375</v>
      </c>
      <c r="DB3434" s="467"/>
      <c r="DC3434" s="467">
        <v>1980</v>
      </c>
      <c r="DD3434" s="467">
        <v>2720</v>
      </c>
      <c r="DF3434" s="751">
        <v>39510</v>
      </c>
      <c r="DG3434" s="467">
        <v>1570</v>
      </c>
      <c r="DH3434" s="467">
        <v>1.5677364899999999</v>
      </c>
    </row>
    <row r="3435" spans="32:112">
      <c r="AF3435" s="30"/>
      <c r="CZ3435" s="751">
        <v>42314</v>
      </c>
      <c r="DA3435" s="467">
        <v>375</v>
      </c>
      <c r="DB3435" s="467"/>
      <c r="DC3435" s="467">
        <v>1960</v>
      </c>
      <c r="DD3435" s="467">
        <v>2720</v>
      </c>
      <c r="DF3435" s="751">
        <v>39507</v>
      </c>
      <c r="DG3435" s="467">
        <v>1570</v>
      </c>
      <c r="DH3435" s="467">
        <v>1.57457567</v>
      </c>
    </row>
    <row r="3436" spans="32:112">
      <c r="AF3436" s="30"/>
      <c r="CZ3436" s="751">
        <v>42317</v>
      </c>
      <c r="DA3436" s="467">
        <v>370</v>
      </c>
      <c r="DB3436" s="467"/>
      <c r="DC3436" s="467">
        <v>1960</v>
      </c>
      <c r="DD3436" s="467">
        <v>2710</v>
      </c>
      <c r="DF3436" s="751">
        <v>39506</v>
      </c>
      <c r="DG3436" s="467">
        <v>1540</v>
      </c>
      <c r="DH3436" s="467">
        <v>1.5990578499999999</v>
      </c>
    </row>
    <row r="3437" spans="32:112">
      <c r="AF3437" s="30"/>
      <c r="CZ3437" s="751">
        <v>42318</v>
      </c>
      <c r="DA3437" s="467">
        <v>370</v>
      </c>
      <c r="DB3437" s="467"/>
      <c r="DC3437" s="467">
        <v>1950</v>
      </c>
      <c r="DD3437" s="467">
        <v>2700</v>
      </c>
      <c r="DF3437" s="751">
        <v>39505</v>
      </c>
      <c r="DG3437" s="467">
        <v>1540</v>
      </c>
      <c r="DH3437" s="467">
        <v>1.56338406</v>
      </c>
    </row>
    <row r="3438" spans="32:112">
      <c r="AF3438" s="30"/>
      <c r="CZ3438" s="751">
        <v>42319</v>
      </c>
      <c r="DA3438" s="467">
        <v>370</v>
      </c>
      <c r="DB3438" s="467"/>
      <c r="DC3438" s="467">
        <v>1950</v>
      </c>
      <c r="DD3438" s="467">
        <v>2690</v>
      </c>
      <c r="DF3438" s="751">
        <v>39504</v>
      </c>
      <c r="DG3438" s="467">
        <v>1540</v>
      </c>
      <c r="DH3438" s="467">
        <v>1.5737749599999999</v>
      </c>
    </row>
    <row r="3439" spans="32:112">
      <c r="AF3439" s="30"/>
      <c r="CZ3439" s="751">
        <v>42320</v>
      </c>
      <c r="DA3439" s="467">
        <v>370</v>
      </c>
      <c r="DB3439" s="467"/>
      <c r="DC3439" s="467">
        <v>1940</v>
      </c>
      <c r="DD3439" s="467">
        <v>2690</v>
      </c>
      <c r="DF3439" s="751">
        <v>39503</v>
      </c>
      <c r="DG3439" s="467">
        <v>1540</v>
      </c>
      <c r="DH3439" s="467">
        <v>1.60489613</v>
      </c>
    </row>
    <row r="3440" spans="32:112">
      <c r="AF3440" s="30"/>
      <c r="CZ3440" s="751">
        <v>42321</v>
      </c>
      <c r="DA3440" s="467">
        <v>370</v>
      </c>
      <c r="DB3440" s="467"/>
      <c r="DC3440" s="467">
        <v>1940</v>
      </c>
      <c r="DD3440" s="467">
        <v>2690</v>
      </c>
      <c r="DF3440" s="751">
        <v>39500</v>
      </c>
      <c r="DG3440" s="467">
        <v>1550</v>
      </c>
      <c r="DH3440" s="467">
        <v>1.5751764500000001</v>
      </c>
    </row>
    <row r="3441" spans="32:112">
      <c r="AF3441" s="30"/>
      <c r="CZ3441" s="751">
        <v>42324</v>
      </c>
      <c r="DA3441" s="467">
        <v>370</v>
      </c>
      <c r="DB3441" s="467"/>
      <c r="DC3441" s="467">
        <v>1940</v>
      </c>
      <c r="DD3441" s="467">
        <v>2690</v>
      </c>
      <c r="DF3441" s="751">
        <v>39499</v>
      </c>
      <c r="DG3441" s="467">
        <v>1490</v>
      </c>
      <c r="DH3441" s="467">
        <v>1.5924029500000001</v>
      </c>
    </row>
    <row r="3442" spans="32:112">
      <c r="AF3442" s="30"/>
      <c r="CZ3442" s="751">
        <v>42325</v>
      </c>
      <c r="DA3442" s="467">
        <v>370</v>
      </c>
      <c r="DB3442" s="467"/>
      <c r="DC3442" s="467">
        <v>1940</v>
      </c>
      <c r="DD3442" s="467">
        <v>2690</v>
      </c>
      <c r="DF3442" s="751">
        <v>39498</v>
      </c>
      <c r="DG3442" s="467">
        <v>1480</v>
      </c>
      <c r="DH3442" s="467">
        <v>1.5444580299999999</v>
      </c>
    </row>
    <row r="3443" spans="32:112">
      <c r="AF3443" s="30"/>
      <c r="CZ3443" s="751">
        <v>42326</v>
      </c>
      <c r="DA3443" s="467">
        <v>365</v>
      </c>
      <c r="DB3443" s="467"/>
      <c r="DC3443" s="467">
        <v>1940</v>
      </c>
      <c r="DD3443" s="467">
        <v>2690</v>
      </c>
      <c r="DF3443" s="751">
        <v>39497</v>
      </c>
      <c r="DG3443" s="467">
        <v>1480</v>
      </c>
      <c r="DH3443" s="467">
        <v>1.53860766</v>
      </c>
    </row>
    <row r="3444" spans="32:112">
      <c r="AF3444" s="30"/>
      <c r="CZ3444" s="751">
        <v>42327</v>
      </c>
      <c r="DA3444" s="467">
        <v>360</v>
      </c>
      <c r="DB3444" s="467"/>
      <c r="DC3444" s="467">
        <v>1940</v>
      </c>
      <c r="DD3444" s="467">
        <v>2690</v>
      </c>
      <c r="DF3444" s="751">
        <v>39496</v>
      </c>
      <c r="DG3444" s="467">
        <v>1480</v>
      </c>
      <c r="DH3444" s="467">
        <v>1.5245380500000001</v>
      </c>
    </row>
    <row r="3445" spans="32:112">
      <c r="AF3445" s="30"/>
      <c r="CZ3445" s="751">
        <v>42328</v>
      </c>
      <c r="DA3445" s="467">
        <v>355</v>
      </c>
      <c r="DB3445" s="467"/>
      <c r="DC3445" s="467">
        <v>1940</v>
      </c>
      <c r="DD3445" s="467">
        <v>2690</v>
      </c>
      <c r="DF3445" s="751">
        <v>39493</v>
      </c>
      <c r="DG3445" s="467">
        <v>1460</v>
      </c>
      <c r="DH3445" s="467">
        <v>1.5174198999999999</v>
      </c>
    </row>
    <row r="3446" spans="32:112">
      <c r="AF3446" s="30"/>
      <c r="CZ3446" s="751">
        <v>42331</v>
      </c>
      <c r="DA3446" s="467">
        <v>355</v>
      </c>
      <c r="DB3446" s="467"/>
      <c r="DC3446" s="467">
        <v>1940</v>
      </c>
      <c r="DD3446" s="467">
        <v>2690</v>
      </c>
      <c r="DF3446" s="751">
        <v>39492</v>
      </c>
      <c r="DG3446" s="467">
        <v>1460</v>
      </c>
      <c r="DH3446" s="467">
        <v>1.4888114100000001</v>
      </c>
    </row>
    <row r="3447" spans="32:112">
      <c r="AF3447" s="30"/>
      <c r="CZ3447" s="751">
        <v>42332</v>
      </c>
      <c r="DA3447" s="467">
        <v>355</v>
      </c>
      <c r="DB3447" s="467"/>
      <c r="DC3447" s="467">
        <v>1930</v>
      </c>
      <c r="DD3447" s="467">
        <v>2690</v>
      </c>
      <c r="DF3447" s="751">
        <v>39491</v>
      </c>
      <c r="DG3447" s="467">
        <v>1460</v>
      </c>
      <c r="DH3447" s="467">
        <v>1.48749833</v>
      </c>
    </row>
    <row r="3448" spans="32:112">
      <c r="AF3448" s="30"/>
      <c r="CZ3448" s="751">
        <v>42333</v>
      </c>
      <c r="DA3448" s="467">
        <v>350</v>
      </c>
      <c r="DB3448" s="467"/>
      <c r="DC3448" s="467">
        <v>1930</v>
      </c>
      <c r="DD3448" s="467">
        <v>2690</v>
      </c>
      <c r="DF3448" s="751">
        <v>39483</v>
      </c>
      <c r="DG3448" s="467">
        <v>1460</v>
      </c>
      <c r="DH3448" s="467">
        <v>1.49387699</v>
      </c>
    </row>
    <row r="3449" spans="32:112">
      <c r="AF3449" s="30"/>
      <c r="CZ3449" s="751">
        <v>42334</v>
      </c>
      <c r="DA3449" s="467">
        <v>345</v>
      </c>
      <c r="DB3449" s="467"/>
      <c r="DC3449" s="467">
        <v>1920</v>
      </c>
      <c r="DD3449" s="467">
        <v>2690</v>
      </c>
      <c r="DF3449" s="751">
        <v>39482</v>
      </c>
      <c r="DG3449" s="467">
        <v>1460</v>
      </c>
      <c r="DH3449" s="467">
        <v>1.4691610100000001</v>
      </c>
    </row>
    <row r="3450" spans="32:112">
      <c r="AF3450" s="30"/>
      <c r="CZ3450" s="751">
        <v>42335</v>
      </c>
      <c r="DA3450" s="467">
        <v>345</v>
      </c>
      <c r="DB3450" s="467"/>
      <c r="DC3450" s="467">
        <v>1920</v>
      </c>
      <c r="DD3450" s="467">
        <v>2690</v>
      </c>
      <c r="DF3450" s="751">
        <v>39481</v>
      </c>
      <c r="DG3450" s="467">
        <v>1460</v>
      </c>
      <c r="DH3450" s="467"/>
    </row>
    <row r="3451" spans="32:112">
      <c r="AF3451" s="30"/>
      <c r="CZ3451" s="751">
        <v>42338</v>
      </c>
      <c r="DA3451" s="467">
        <v>340</v>
      </c>
      <c r="DB3451" s="467"/>
      <c r="DC3451" s="467">
        <v>1900</v>
      </c>
      <c r="DD3451" s="467">
        <v>2690</v>
      </c>
      <c r="DF3451" s="751">
        <v>39480</v>
      </c>
      <c r="DG3451" s="467">
        <v>1460</v>
      </c>
      <c r="DH3451" s="467"/>
    </row>
    <row r="3452" spans="32:112">
      <c r="AF3452" s="30"/>
      <c r="CZ3452" s="751">
        <v>42339</v>
      </c>
      <c r="DA3452" s="467">
        <v>335</v>
      </c>
      <c r="DB3452" s="467"/>
      <c r="DC3452" s="467">
        <v>1900</v>
      </c>
      <c r="DD3452" s="467">
        <v>2690</v>
      </c>
      <c r="DF3452" s="751">
        <v>39479</v>
      </c>
      <c r="DG3452" s="467">
        <v>1460</v>
      </c>
      <c r="DH3452" s="467">
        <v>1.4541932</v>
      </c>
    </row>
    <row r="3453" spans="32:112">
      <c r="AF3453" s="30"/>
      <c r="CZ3453" s="751">
        <v>42340</v>
      </c>
      <c r="DA3453" s="467">
        <v>330</v>
      </c>
      <c r="DB3453" s="467"/>
      <c r="DC3453" s="467">
        <v>1900</v>
      </c>
      <c r="DD3453" s="467">
        <v>2690</v>
      </c>
      <c r="DF3453" s="751">
        <v>39478</v>
      </c>
      <c r="DG3453" s="467">
        <v>1460</v>
      </c>
      <c r="DH3453" s="467">
        <v>1.4406214500000001</v>
      </c>
    </row>
    <row r="3454" spans="32:112">
      <c r="AF3454" s="30"/>
      <c r="CZ3454" s="751">
        <v>42341</v>
      </c>
      <c r="DA3454" s="467">
        <v>325</v>
      </c>
      <c r="DB3454" s="467"/>
      <c r="DC3454" s="467">
        <v>1900</v>
      </c>
      <c r="DD3454" s="467">
        <v>2690</v>
      </c>
      <c r="DF3454" s="751">
        <v>39477</v>
      </c>
      <c r="DG3454" s="467">
        <v>1460</v>
      </c>
      <c r="DH3454" s="467">
        <v>1.42063479</v>
      </c>
    </row>
    <row r="3455" spans="32:112">
      <c r="AF3455" s="30"/>
      <c r="CZ3455" s="751">
        <v>42342</v>
      </c>
      <c r="DA3455" s="467">
        <v>320</v>
      </c>
      <c r="DB3455" s="467"/>
      <c r="DC3455" s="467">
        <v>1900</v>
      </c>
      <c r="DD3455" s="467">
        <v>2690</v>
      </c>
      <c r="DF3455" s="751">
        <v>39476</v>
      </c>
      <c r="DG3455" s="467">
        <v>1460</v>
      </c>
      <c r="DH3455" s="467">
        <v>1.3953113800000001</v>
      </c>
    </row>
    <row r="3456" spans="32:112">
      <c r="AF3456" s="30"/>
      <c r="CZ3456" s="751">
        <v>42345</v>
      </c>
      <c r="DA3456" s="467">
        <v>315</v>
      </c>
      <c r="DB3456" s="467"/>
      <c r="DC3456" s="467">
        <v>1900</v>
      </c>
      <c r="DD3456" s="467">
        <v>2700</v>
      </c>
      <c r="DF3456" s="751">
        <v>39475</v>
      </c>
      <c r="DG3456" s="467">
        <v>1460</v>
      </c>
      <c r="DH3456" s="467">
        <v>1.3955600100000001</v>
      </c>
    </row>
    <row r="3457" spans="32:112">
      <c r="AF3457" s="30"/>
      <c r="CZ3457" s="751">
        <v>42346</v>
      </c>
      <c r="DA3457" s="467">
        <v>315</v>
      </c>
      <c r="DB3457" s="467"/>
      <c r="DC3457" s="467">
        <v>1900</v>
      </c>
      <c r="DD3457" s="467">
        <v>2700</v>
      </c>
      <c r="DF3457" s="751">
        <v>39472</v>
      </c>
      <c r="DG3457" s="467">
        <v>1460</v>
      </c>
      <c r="DH3457" s="467">
        <v>1.4073286599999999</v>
      </c>
    </row>
    <row r="3458" spans="32:112">
      <c r="AF3458" s="30"/>
      <c r="CZ3458" s="751">
        <v>42347</v>
      </c>
      <c r="DA3458" s="467">
        <v>315</v>
      </c>
      <c r="DB3458" s="467"/>
      <c r="DC3458" s="467">
        <v>1900</v>
      </c>
      <c r="DD3458" s="467">
        <v>2710</v>
      </c>
      <c r="DF3458" s="751">
        <v>39471</v>
      </c>
      <c r="DG3458" s="467">
        <v>1480</v>
      </c>
      <c r="DH3458" s="467">
        <v>1.41945264</v>
      </c>
    </row>
    <row r="3459" spans="32:112">
      <c r="AF3459" s="30"/>
      <c r="CZ3459" s="751">
        <v>42348</v>
      </c>
      <c r="DA3459" s="467">
        <v>310</v>
      </c>
      <c r="DB3459" s="467"/>
      <c r="DC3459" s="467">
        <v>1900</v>
      </c>
      <c r="DD3459" s="467">
        <v>2720</v>
      </c>
      <c r="DF3459" s="751">
        <v>39470</v>
      </c>
      <c r="DG3459" s="467">
        <v>1480</v>
      </c>
      <c r="DH3459" s="467">
        <v>1.4309404100000001</v>
      </c>
    </row>
    <row r="3460" spans="32:112">
      <c r="AF3460" s="30"/>
      <c r="CZ3460" s="751">
        <v>42349</v>
      </c>
      <c r="DA3460" s="467">
        <v>310</v>
      </c>
      <c r="DB3460" s="467"/>
      <c r="DC3460" s="467">
        <v>1900</v>
      </c>
      <c r="DD3460" s="467">
        <v>2760</v>
      </c>
      <c r="DF3460" s="751">
        <v>39469</v>
      </c>
      <c r="DG3460" s="467">
        <v>1480</v>
      </c>
      <c r="DH3460" s="467">
        <v>1.3900320399999999</v>
      </c>
    </row>
    <row r="3461" spans="32:112">
      <c r="AF3461" s="30"/>
      <c r="CZ3461" s="751">
        <v>42352</v>
      </c>
      <c r="DA3461" s="467">
        <v>305</v>
      </c>
      <c r="DB3461" s="467"/>
      <c r="DC3461" s="467">
        <v>1890</v>
      </c>
      <c r="DD3461" s="467">
        <v>2790</v>
      </c>
      <c r="DF3461" s="751">
        <v>39468</v>
      </c>
      <c r="DG3461" s="467">
        <v>1500</v>
      </c>
      <c r="DH3461" s="467">
        <v>1.38508699</v>
      </c>
    </row>
    <row r="3462" spans="32:112">
      <c r="AF3462" s="30"/>
      <c r="CZ3462" s="751">
        <v>42353</v>
      </c>
      <c r="DA3462" s="467">
        <v>305</v>
      </c>
      <c r="DB3462" s="467"/>
      <c r="DC3462" s="467">
        <v>1880</v>
      </c>
      <c r="DD3462" s="467">
        <v>2800</v>
      </c>
      <c r="DF3462" s="751">
        <v>39465</v>
      </c>
      <c r="DG3462" s="467">
        <v>1500</v>
      </c>
      <c r="DH3462" s="467">
        <v>1.4050671400000001</v>
      </c>
    </row>
    <row r="3463" spans="32:112">
      <c r="AF3463" s="30"/>
      <c r="CZ3463" s="751">
        <v>42354</v>
      </c>
      <c r="DA3463" s="467">
        <v>310</v>
      </c>
      <c r="DB3463" s="467"/>
      <c r="DC3463" s="467">
        <v>1880</v>
      </c>
      <c r="DD3463" s="467">
        <v>2820</v>
      </c>
      <c r="DF3463" s="751">
        <v>39464</v>
      </c>
      <c r="DG3463" s="467">
        <v>1500</v>
      </c>
      <c r="DH3463" s="467">
        <v>1.4017419</v>
      </c>
    </row>
    <row r="3464" spans="32:112">
      <c r="AF3464" s="30"/>
      <c r="CZ3464" s="751">
        <v>42355</v>
      </c>
      <c r="DA3464" s="467">
        <v>310</v>
      </c>
      <c r="DB3464" s="467"/>
      <c r="DC3464" s="467">
        <v>1880</v>
      </c>
      <c r="DD3464" s="467">
        <v>2840</v>
      </c>
      <c r="DF3464" s="751">
        <v>39463</v>
      </c>
      <c r="DG3464" s="467">
        <v>1500</v>
      </c>
      <c r="DH3464" s="467">
        <v>1.4218824800000001</v>
      </c>
    </row>
    <row r="3465" spans="32:112">
      <c r="AF3465" s="30"/>
      <c r="CZ3465" s="751">
        <v>42356</v>
      </c>
      <c r="DA3465" s="467">
        <v>310</v>
      </c>
      <c r="DB3465" s="467"/>
      <c r="DC3465" s="467">
        <v>1900</v>
      </c>
      <c r="DD3465" s="467">
        <v>2860</v>
      </c>
      <c r="DF3465" s="751">
        <v>39462</v>
      </c>
      <c r="DG3465" s="467">
        <v>1500</v>
      </c>
      <c r="DH3465" s="467">
        <v>1.45300031</v>
      </c>
    </row>
    <row r="3466" spans="32:112">
      <c r="AF3466" s="30"/>
      <c r="CZ3466" s="751">
        <v>42359</v>
      </c>
      <c r="DA3466" s="467">
        <v>320</v>
      </c>
      <c r="DB3466" s="467"/>
      <c r="DC3466" s="467">
        <v>1930</v>
      </c>
      <c r="DD3466" s="467">
        <v>2900</v>
      </c>
      <c r="DF3466" s="751">
        <v>39461</v>
      </c>
      <c r="DG3466" s="467">
        <v>1500</v>
      </c>
      <c r="DH3466" s="467">
        <v>1.43769777</v>
      </c>
    </row>
    <row r="3467" spans="32:112">
      <c r="AF3467" s="30"/>
      <c r="CZ3467" s="751">
        <v>42360</v>
      </c>
      <c r="DA3467" s="467">
        <v>320</v>
      </c>
      <c r="DB3467" s="467"/>
      <c r="DC3467" s="467">
        <v>1960</v>
      </c>
      <c r="DD3467" s="467">
        <v>2930</v>
      </c>
      <c r="DF3467" s="751">
        <v>39458</v>
      </c>
      <c r="DG3467" s="467">
        <v>1500</v>
      </c>
      <c r="DH3467" s="467">
        <v>1.42225695</v>
      </c>
    </row>
    <row r="3468" spans="32:112">
      <c r="AF3468" s="30"/>
      <c r="CZ3468" s="751">
        <v>42361</v>
      </c>
      <c r="DA3468" s="467">
        <v>320</v>
      </c>
      <c r="DB3468" s="467"/>
      <c r="DC3468" s="467">
        <v>1990</v>
      </c>
      <c r="DD3468" s="467">
        <v>2940</v>
      </c>
      <c r="DF3468" s="751">
        <v>39457</v>
      </c>
      <c r="DG3468" s="467">
        <v>1500</v>
      </c>
      <c r="DH3468" s="467">
        <v>1.4399232</v>
      </c>
    </row>
    <row r="3469" spans="32:112">
      <c r="AF3469" s="30"/>
      <c r="CZ3469" s="751">
        <v>42362</v>
      </c>
      <c r="DA3469" s="467">
        <v>320</v>
      </c>
      <c r="DB3469" s="467"/>
      <c r="DC3469" s="467">
        <v>1990</v>
      </c>
      <c r="DD3469" s="467">
        <v>2990</v>
      </c>
      <c r="DF3469" s="751">
        <v>39456</v>
      </c>
      <c r="DG3469" s="467">
        <v>1500</v>
      </c>
      <c r="DH3469" s="467">
        <v>1.40480889</v>
      </c>
    </row>
    <row r="3470" spans="32:112">
      <c r="AF3470" s="30"/>
      <c r="CZ3470" s="751">
        <v>42363</v>
      </c>
      <c r="DA3470" s="467">
        <v>320</v>
      </c>
      <c r="DB3470" s="467"/>
      <c r="DC3470" s="467">
        <v>2000</v>
      </c>
      <c r="DD3470" s="467">
        <v>3000</v>
      </c>
      <c r="DF3470" s="751">
        <v>39455</v>
      </c>
      <c r="DG3470" s="467">
        <v>1500</v>
      </c>
      <c r="DH3470" s="467">
        <v>1.38346554</v>
      </c>
    </row>
    <row r="3471" spans="32:112">
      <c r="AF3471" s="30"/>
      <c r="CZ3471" s="751">
        <v>42366</v>
      </c>
      <c r="DA3471" s="467">
        <v>320</v>
      </c>
      <c r="DB3471" s="467"/>
      <c r="DC3471" s="467">
        <v>2000</v>
      </c>
      <c r="DD3471" s="467">
        <v>3000</v>
      </c>
      <c r="DF3471" s="751">
        <v>39454</v>
      </c>
      <c r="DG3471" s="467">
        <v>1480</v>
      </c>
      <c r="DH3471" s="467">
        <v>1.3821242199999999</v>
      </c>
    </row>
    <row r="3472" spans="32:112">
      <c r="AF3472" s="30"/>
      <c r="CZ3472" s="751">
        <v>42367</v>
      </c>
      <c r="DA3472" s="467">
        <v>320</v>
      </c>
      <c r="DB3472" s="467"/>
      <c r="DC3472" s="467">
        <v>2000</v>
      </c>
      <c r="DD3472" s="467">
        <v>3000</v>
      </c>
      <c r="DF3472" s="751">
        <v>39451</v>
      </c>
      <c r="DG3472" s="467">
        <v>1480</v>
      </c>
      <c r="DH3472" s="467">
        <v>1.37730077</v>
      </c>
    </row>
    <row r="3473" spans="32:112">
      <c r="AF3473" s="30"/>
      <c r="CZ3473" s="751">
        <v>42368</v>
      </c>
      <c r="DA3473" s="467">
        <v>325</v>
      </c>
      <c r="DB3473" s="467"/>
      <c r="DC3473" s="467">
        <v>2020</v>
      </c>
      <c r="DD3473" s="467">
        <v>3080</v>
      </c>
      <c r="DF3473" s="751">
        <v>39450</v>
      </c>
      <c r="DG3473" s="467">
        <v>1480</v>
      </c>
      <c r="DH3473" s="467">
        <v>1.3982263800000001</v>
      </c>
    </row>
    <row r="3474" spans="32:112">
      <c r="AF3474" s="30"/>
      <c r="CZ3474" s="751">
        <v>42369</v>
      </c>
      <c r="DA3474" s="467">
        <v>325</v>
      </c>
      <c r="DB3474" s="467"/>
      <c r="DC3474" s="467">
        <v>2020</v>
      </c>
      <c r="DD3474" s="467">
        <v>3110</v>
      </c>
      <c r="DF3474" s="751">
        <v>39449</v>
      </c>
      <c r="DG3474" s="467">
        <v>1480</v>
      </c>
      <c r="DH3474" s="467">
        <v>1.34537649</v>
      </c>
    </row>
    <row r="3475" spans="32:112">
      <c r="AF3475" s="30"/>
      <c r="CZ3475" s="751">
        <v>42373</v>
      </c>
      <c r="DA3475" s="467">
        <v>325</v>
      </c>
      <c r="DB3475" s="467"/>
      <c r="DC3475" s="467">
        <v>2040</v>
      </c>
      <c r="DD3475" s="467">
        <v>3130</v>
      </c>
      <c r="DF3475" s="751">
        <v>39445</v>
      </c>
      <c r="DG3475" s="467">
        <v>1480</v>
      </c>
      <c r="DH3475" s="467"/>
    </row>
    <row r="3476" spans="32:112">
      <c r="AF3476" s="30"/>
      <c r="CZ3476" s="751">
        <v>42374</v>
      </c>
      <c r="DA3476" s="467">
        <v>335</v>
      </c>
      <c r="DB3476" s="467"/>
      <c r="DC3476" s="467">
        <v>2060</v>
      </c>
      <c r="DD3476" s="467">
        <v>3150</v>
      </c>
      <c r="DF3476" s="751">
        <v>39444</v>
      </c>
      <c r="DG3476" s="467">
        <v>1480</v>
      </c>
      <c r="DH3476" s="467">
        <v>1.35153185</v>
      </c>
    </row>
    <row r="3477" spans="32:112">
      <c r="AF3477" s="30"/>
      <c r="CZ3477" s="751">
        <v>42375</v>
      </c>
      <c r="DA3477" s="467">
        <v>335</v>
      </c>
      <c r="DB3477" s="467"/>
      <c r="DC3477" s="467">
        <v>2080</v>
      </c>
      <c r="DD3477" s="467">
        <v>3170</v>
      </c>
      <c r="DF3477" s="751">
        <v>39443</v>
      </c>
      <c r="DG3477" s="467">
        <v>1480</v>
      </c>
      <c r="DH3477" s="467">
        <v>1.33915213</v>
      </c>
    </row>
    <row r="3478" spans="32:112">
      <c r="AF3478" s="30"/>
      <c r="CZ3478" s="751">
        <v>42376</v>
      </c>
      <c r="DA3478" s="467">
        <v>335</v>
      </c>
      <c r="DB3478" s="467"/>
      <c r="DC3478" s="467">
        <v>2070</v>
      </c>
      <c r="DD3478" s="467">
        <v>3220</v>
      </c>
      <c r="DF3478" s="751">
        <v>39442</v>
      </c>
      <c r="DG3478" s="467">
        <v>1480</v>
      </c>
      <c r="DH3478" s="467">
        <v>1.34298082</v>
      </c>
    </row>
    <row r="3479" spans="32:112">
      <c r="AF3479" s="30"/>
      <c r="CZ3479" s="751">
        <v>42377</v>
      </c>
      <c r="DA3479" s="467">
        <v>335</v>
      </c>
      <c r="DB3479" s="467"/>
      <c r="DC3479" s="467">
        <v>2030</v>
      </c>
      <c r="DD3479" s="467">
        <v>3220</v>
      </c>
      <c r="DF3479" s="751">
        <v>39441</v>
      </c>
      <c r="DG3479" s="467">
        <v>1480</v>
      </c>
      <c r="DH3479" s="467">
        <v>1.34386402</v>
      </c>
    </row>
    <row r="3480" spans="32:112">
      <c r="AF3480" s="30"/>
      <c r="CZ3480" s="751">
        <v>42380</v>
      </c>
      <c r="DA3480" s="467">
        <v>325</v>
      </c>
      <c r="DB3480" s="467"/>
      <c r="DC3480" s="467">
        <v>2020</v>
      </c>
      <c r="DD3480" s="467">
        <v>3230</v>
      </c>
      <c r="DF3480" s="751">
        <v>39440</v>
      </c>
      <c r="DG3480" s="467">
        <v>1480</v>
      </c>
      <c r="DH3480" s="467">
        <v>1.29761751</v>
      </c>
    </row>
    <row r="3481" spans="32:112">
      <c r="AF3481" s="30"/>
      <c r="CZ3481" s="751">
        <v>42381</v>
      </c>
      <c r="DA3481" s="467">
        <v>325</v>
      </c>
      <c r="DB3481" s="467"/>
      <c r="DC3481" s="467">
        <v>2000</v>
      </c>
      <c r="DD3481" s="467">
        <v>3230</v>
      </c>
      <c r="DF3481" s="751">
        <v>39437</v>
      </c>
      <c r="DG3481" s="467">
        <v>1480</v>
      </c>
      <c r="DH3481" s="467">
        <v>1.32847973</v>
      </c>
    </row>
    <row r="3482" spans="32:112">
      <c r="AF3482" s="30"/>
      <c r="CZ3482" s="751">
        <v>42382</v>
      </c>
      <c r="DA3482" s="467">
        <v>325</v>
      </c>
      <c r="DB3482" s="467"/>
      <c r="DC3482" s="467">
        <v>1950</v>
      </c>
      <c r="DD3482" s="467">
        <v>3230</v>
      </c>
      <c r="DF3482" s="751">
        <v>39436</v>
      </c>
      <c r="DG3482" s="467">
        <v>1490</v>
      </c>
      <c r="DH3482" s="467">
        <v>1.32026446</v>
      </c>
    </row>
    <row r="3483" spans="32:112">
      <c r="AF3483" s="30"/>
      <c r="CZ3483" s="751">
        <v>42383</v>
      </c>
      <c r="DA3483" s="467">
        <v>315</v>
      </c>
      <c r="DB3483" s="467"/>
      <c r="DC3483" s="467">
        <v>1950</v>
      </c>
      <c r="DD3483" s="467">
        <v>3230</v>
      </c>
      <c r="DF3483" s="751">
        <v>39435</v>
      </c>
      <c r="DG3483" s="467">
        <v>1490</v>
      </c>
      <c r="DH3483" s="467">
        <v>1.3384275800000001</v>
      </c>
    </row>
    <row r="3484" spans="32:112">
      <c r="AF3484" s="30"/>
      <c r="CZ3484" s="751">
        <v>42384</v>
      </c>
      <c r="DA3484" s="467">
        <v>315</v>
      </c>
      <c r="DB3484" s="467"/>
      <c r="DC3484" s="467">
        <v>1960</v>
      </c>
      <c r="DD3484" s="467">
        <v>3230</v>
      </c>
      <c r="DF3484" s="751">
        <v>39434</v>
      </c>
      <c r="DG3484" s="467">
        <v>1490</v>
      </c>
      <c r="DH3484" s="467">
        <v>1.3152587099999999</v>
      </c>
    </row>
    <row r="3485" spans="32:112">
      <c r="AF3485" s="30"/>
      <c r="CZ3485" s="751">
        <v>42387</v>
      </c>
      <c r="DA3485" s="467">
        <v>315</v>
      </c>
      <c r="DB3485" s="467"/>
      <c r="DC3485" s="467">
        <v>2030</v>
      </c>
      <c r="DD3485" s="467">
        <v>3230</v>
      </c>
      <c r="DF3485" s="751">
        <v>39433</v>
      </c>
      <c r="DG3485" s="467">
        <v>1490</v>
      </c>
      <c r="DH3485" s="467">
        <v>1.27943732</v>
      </c>
    </row>
    <row r="3486" spans="32:112">
      <c r="AF3486" s="30"/>
      <c r="CZ3486" s="751">
        <v>42388</v>
      </c>
      <c r="DA3486" s="467">
        <v>320</v>
      </c>
      <c r="DB3486" s="467"/>
      <c r="DC3486" s="467">
        <v>2030</v>
      </c>
      <c r="DD3486" s="467">
        <v>3210</v>
      </c>
      <c r="DF3486" s="751">
        <v>39430</v>
      </c>
      <c r="DG3486" s="467">
        <v>1490</v>
      </c>
      <c r="DH3486" s="467">
        <v>1.27819364</v>
      </c>
    </row>
    <row r="3487" spans="32:112">
      <c r="AF3487" s="30"/>
      <c r="CZ3487" s="751">
        <v>42389</v>
      </c>
      <c r="DA3487" s="467">
        <v>320</v>
      </c>
      <c r="DB3487" s="467"/>
      <c r="DC3487" s="467">
        <v>2030</v>
      </c>
      <c r="DD3487" s="467">
        <v>3210</v>
      </c>
      <c r="DF3487" s="751">
        <v>39429</v>
      </c>
      <c r="DG3487" s="467">
        <v>1490</v>
      </c>
      <c r="DH3487" s="467">
        <v>1.25884749</v>
      </c>
    </row>
    <row r="3488" spans="32:112">
      <c r="AF3488" s="30"/>
      <c r="CZ3488" s="751">
        <v>42390</v>
      </c>
      <c r="DA3488" s="467">
        <v>320</v>
      </c>
      <c r="DB3488" s="467"/>
      <c r="DC3488" s="467">
        <v>2010</v>
      </c>
      <c r="DD3488" s="467">
        <v>3210</v>
      </c>
      <c r="DF3488" s="751">
        <v>39428</v>
      </c>
      <c r="DG3488" s="467">
        <v>1490</v>
      </c>
      <c r="DH3488" s="467">
        <v>1.29391509</v>
      </c>
    </row>
    <row r="3489" spans="32:112">
      <c r="AF3489" s="30"/>
      <c r="CZ3489" s="751">
        <v>42391</v>
      </c>
      <c r="DA3489" s="467">
        <v>320</v>
      </c>
      <c r="DB3489" s="467"/>
      <c r="DC3489" s="467">
        <v>2010</v>
      </c>
      <c r="DD3489" s="467">
        <v>3210</v>
      </c>
      <c r="DF3489" s="751">
        <v>39427</v>
      </c>
      <c r="DG3489" s="467">
        <v>1490</v>
      </c>
      <c r="DH3489" s="467">
        <v>1.27577257</v>
      </c>
    </row>
    <row r="3490" spans="32:112">
      <c r="AF3490" s="30"/>
      <c r="CZ3490" s="751">
        <v>42394</v>
      </c>
      <c r="DA3490" s="467">
        <v>320</v>
      </c>
      <c r="DB3490" s="467"/>
      <c r="DC3490" s="467">
        <v>2010</v>
      </c>
      <c r="DD3490" s="467">
        <v>3200</v>
      </c>
      <c r="DF3490" s="751">
        <v>39426</v>
      </c>
      <c r="DG3490" s="467">
        <v>1490</v>
      </c>
      <c r="DH3490" s="467">
        <v>1.2813936100000001</v>
      </c>
    </row>
    <row r="3491" spans="32:112">
      <c r="AF3491" s="30"/>
      <c r="CZ3491" s="751">
        <v>42395</v>
      </c>
      <c r="DA3491" s="467">
        <v>320</v>
      </c>
      <c r="DB3491" s="467"/>
      <c r="DC3491" s="467">
        <v>2010</v>
      </c>
      <c r="DD3491" s="467">
        <v>3180</v>
      </c>
      <c r="DF3491" s="751">
        <v>39423</v>
      </c>
      <c r="DG3491" s="467">
        <v>1490</v>
      </c>
      <c r="DH3491" s="467">
        <v>1.26895319</v>
      </c>
    </row>
    <row r="3492" spans="32:112">
      <c r="AF3492" s="30"/>
      <c r="CZ3492" s="751">
        <v>42396</v>
      </c>
      <c r="DA3492" s="467">
        <v>320</v>
      </c>
      <c r="DB3492" s="467"/>
      <c r="DC3492" s="467">
        <v>2010</v>
      </c>
      <c r="DD3492" s="467">
        <v>3180</v>
      </c>
      <c r="DF3492" s="751">
        <v>39422</v>
      </c>
      <c r="DG3492" s="467">
        <v>1510</v>
      </c>
      <c r="DH3492" s="467">
        <v>1.2537017800000001</v>
      </c>
    </row>
    <row r="3493" spans="32:112">
      <c r="AF3493" s="30"/>
      <c r="CZ3493" s="751">
        <v>42397</v>
      </c>
      <c r="DA3493" s="467">
        <v>320</v>
      </c>
      <c r="DB3493" s="467"/>
      <c r="DC3493" s="467">
        <v>2010</v>
      </c>
      <c r="DD3493" s="467">
        <v>3180</v>
      </c>
      <c r="DF3493" s="751">
        <v>39421</v>
      </c>
      <c r="DG3493" s="467">
        <v>1510</v>
      </c>
      <c r="DH3493" s="467">
        <v>1.25721098</v>
      </c>
    </row>
    <row r="3494" spans="32:112">
      <c r="AF3494" s="30"/>
      <c r="CZ3494" s="751">
        <v>42398</v>
      </c>
      <c r="DA3494" s="467">
        <v>320</v>
      </c>
      <c r="DB3494" s="467"/>
      <c r="DC3494" s="467">
        <v>2010</v>
      </c>
      <c r="DD3494" s="467">
        <v>3180</v>
      </c>
      <c r="DF3494" s="751">
        <v>39420</v>
      </c>
      <c r="DG3494" s="467">
        <v>1510</v>
      </c>
      <c r="DH3494" s="467">
        <v>1.2152532300000001</v>
      </c>
    </row>
    <row r="3495" spans="32:112">
      <c r="AF3495" s="30"/>
      <c r="CZ3495" s="751">
        <v>42401</v>
      </c>
      <c r="DA3495" s="467">
        <v>320</v>
      </c>
      <c r="DB3495" s="467"/>
      <c r="DC3495" s="467">
        <v>2010</v>
      </c>
      <c r="DD3495" s="467">
        <v>3180</v>
      </c>
      <c r="DF3495" s="751">
        <v>39419</v>
      </c>
      <c r="DG3495" s="467">
        <v>1500</v>
      </c>
      <c r="DH3495" s="467">
        <v>1.18483691</v>
      </c>
    </row>
    <row r="3496" spans="32:112">
      <c r="AF3496" s="30"/>
      <c r="CZ3496" s="751">
        <v>42402</v>
      </c>
      <c r="DA3496" s="467">
        <v>320</v>
      </c>
      <c r="DB3496" s="467"/>
      <c r="DC3496" s="467">
        <v>2010</v>
      </c>
      <c r="DD3496" s="467">
        <v>3180</v>
      </c>
      <c r="DF3496" s="751">
        <v>39416</v>
      </c>
      <c r="DG3496" s="467">
        <v>1450</v>
      </c>
      <c r="DH3496" s="467">
        <v>1.17028321</v>
      </c>
    </row>
    <row r="3497" spans="32:112">
      <c r="AF3497" s="30"/>
      <c r="CZ3497" s="751">
        <v>42403</v>
      </c>
      <c r="DA3497" s="467">
        <v>320</v>
      </c>
      <c r="DB3497" s="467"/>
      <c r="DC3497" s="467">
        <v>2010</v>
      </c>
      <c r="DD3497" s="467">
        <v>3180</v>
      </c>
      <c r="DF3497" s="751">
        <v>39415</v>
      </c>
      <c r="DG3497" s="467">
        <v>1450</v>
      </c>
      <c r="DH3497" s="467">
        <v>1.1765677000000001</v>
      </c>
    </row>
    <row r="3498" spans="32:112">
      <c r="AF3498" s="30"/>
      <c r="CZ3498" s="751">
        <v>42404</v>
      </c>
      <c r="DA3498" s="467">
        <v>320</v>
      </c>
      <c r="DB3498" s="467"/>
      <c r="DC3498" s="467">
        <v>2010</v>
      </c>
      <c r="DD3498" s="467">
        <v>3180</v>
      </c>
      <c r="DF3498" s="751">
        <v>39414</v>
      </c>
      <c r="DG3498" s="467">
        <v>1450</v>
      </c>
      <c r="DH3498" s="467">
        <v>1.200701</v>
      </c>
    </row>
    <row r="3499" spans="32:112">
      <c r="AF3499" s="30"/>
      <c r="CZ3499" s="751">
        <v>42405</v>
      </c>
      <c r="DA3499" s="467">
        <v>330</v>
      </c>
      <c r="DB3499" s="467"/>
      <c r="DC3499" s="467">
        <v>2010</v>
      </c>
      <c r="DD3499" s="467">
        <v>3180</v>
      </c>
      <c r="DF3499" s="751">
        <v>39413</v>
      </c>
      <c r="DG3499" s="467">
        <v>1450</v>
      </c>
      <c r="DH3499" s="467">
        <v>1.2128606</v>
      </c>
    </row>
    <row r="3500" spans="32:112">
      <c r="AF3500" s="30"/>
      <c r="CZ3500" s="751">
        <v>42406</v>
      </c>
      <c r="DA3500" s="467">
        <v>330</v>
      </c>
      <c r="DB3500" s="467"/>
      <c r="DC3500" s="467">
        <v>2010</v>
      </c>
      <c r="DD3500" s="467">
        <v>3180</v>
      </c>
      <c r="DF3500" s="751">
        <v>39412</v>
      </c>
      <c r="DG3500" s="467">
        <v>1450</v>
      </c>
      <c r="DH3500" s="467">
        <v>1.20877849</v>
      </c>
    </row>
    <row r="3501" spans="32:112">
      <c r="AF3501" s="30"/>
      <c r="CZ3501" s="751">
        <v>42414</v>
      </c>
      <c r="DA3501" s="467">
        <v>330</v>
      </c>
      <c r="DB3501" s="467"/>
      <c r="DC3501" s="467">
        <v>2010</v>
      </c>
      <c r="DD3501" s="467">
        <v>3180</v>
      </c>
      <c r="DF3501" s="751">
        <v>39409</v>
      </c>
      <c r="DG3501" s="467">
        <v>1450</v>
      </c>
      <c r="DH3501" s="467">
        <v>1.2162205699999999</v>
      </c>
    </row>
    <row r="3502" spans="32:112">
      <c r="AF3502" s="30"/>
      <c r="CZ3502" s="751">
        <v>42415</v>
      </c>
      <c r="DA3502" s="467">
        <v>330</v>
      </c>
      <c r="DB3502" s="467"/>
      <c r="DC3502" s="467">
        <v>2010</v>
      </c>
      <c r="DD3502" s="467">
        <v>3180</v>
      </c>
      <c r="DF3502" s="751">
        <v>39408</v>
      </c>
      <c r="DG3502" s="467">
        <v>1450</v>
      </c>
      <c r="DH3502" s="467">
        <v>1.20543658</v>
      </c>
    </row>
    <row r="3503" spans="32:112">
      <c r="AF3503" s="30"/>
      <c r="CZ3503" s="751">
        <v>42416</v>
      </c>
      <c r="DA3503" s="467">
        <v>350</v>
      </c>
      <c r="DB3503" s="467"/>
      <c r="DC3503" s="467">
        <v>2040</v>
      </c>
      <c r="DD3503" s="467">
        <v>3180</v>
      </c>
      <c r="DF3503" s="751">
        <v>39407</v>
      </c>
      <c r="DG3503" s="467">
        <v>1450</v>
      </c>
      <c r="DH3503" s="467">
        <v>1.18890151</v>
      </c>
    </row>
    <row r="3504" spans="32:112">
      <c r="AF3504" s="30"/>
      <c r="CZ3504" s="751">
        <v>42417</v>
      </c>
      <c r="DA3504" s="467">
        <v>355</v>
      </c>
      <c r="DB3504" s="467"/>
      <c r="DC3504" s="467">
        <v>2050</v>
      </c>
      <c r="DD3504" s="467">
        <v>3180</v>
      </c>
      <c r="DF3504" s="751">
        <v>39406</v>
      </c>
      <c r="DG3504" s="467">
        <v>1450</v>
      </c>
      <c r="DH3504" s="467">
        <v>1.18946983</v>
      </c>
    </row>
    <row r="3505" spans="32:112">
      <c r="AF3505" s="30"/>
      <c r="CZ3505" s="751">
        <v>42418</v>
      </c>
      <c r="DA3505" s="467">
        <v>360</v>
      </c>
      <c r="DB3505" s="467"/>
      <c r="DC3505" s="467">
        <v>2050</v>
      </c>
      <c r="DD3505" s="467">
        <v>3180</v>
      </c>
      <c r="DF3505" s="751">
        <v>39405</v>
      </c>
      <c r="DG3505" s="467"/>
      <c r="DH3505" s="467">
        <v>1.1469392599999999</v>
      </c>
    </row>
    <row r="3506" spans="32:112">
      <c r="AF3506" s="30"/>
      <c r="CZ3506" s="751">
        <v>42419</v>
      </c>
      <c r="DA3506" s="467">
        <v>360</v>
      </c>
      <c r="DB3506" s="467"/>
      <c r="DC3506" s="467">
        <v>2060</v>
      </c>
      <c r="DD3506" s="467">
        <v>3180</v>
      </c>
      <c r="DF3506" s="751">
        <v>39402</v>
      </c>
      <c r="DG3506" s="467"/>
      <c r="DH3506" s="467">
        <v>1.10932206</v>
      </c>
    </row>
    <row r="3507" spans="32:112">
      <c r="AF3507" s="30"/>
      <c r="CZ3507" s="751">
        <v>42422</v>
      </c>
      <c r="DA3507" s="467">
        <v>370</v>
      </c>
      <c r="DB3507" s="467"/>
      <c r="DC3507" s="467">
        <v>2090</v>
      </c>
      <c r="DD3507" s="467">
        <v>3180</v>
      </c>
      <c r="DF3507" s="751">
        <v>39401</v>
      </c>
      <c r="DG3507" s="467"/>
      <c r="DH3507" s="467">
        <v>1.1221436</v>
      </c>
    </row>
    <row r="3508" spans="32:112">
      <c r="AF3508" s="30"/>
      <c r="CZ3508" s="751">
        <v>42423</v>
      </c>
      <c r="DA3508" s="467">
        <v>385</v>
      </c>
      <c r="DB3508" s="467"/>
      <c r="DC3508" s="467">
        <v>2120</v>
      </c>
      <c r="DD3508" s="467">
        <v>3180</v>
      </c>
      <c r="DF3508" s="751">
        <v>39400</v>
      </c>
      <c r="DG3508" s="467"/>
      <c r="DH3508" s="467">
        <v>1.1399369699999999</v>
      </c>
    </row>
    <row r="3509" spans="32:112">
      <c r="AF3509" s="30"/>
      <c r="CZ3509" s="751">
        <v>42424</v>
      </c>
      <c r="DA3509" s="467">
        <v>385</v>
      </c>
      <c r="DB3509" s="467"/>
      <c r="DC3509" s="467">
        <v>2120</v>
      </c>
      <c r="DD3509" s="467">
        <v>3180</v>
      </c>
      <c r="DF3509" s="751">
        <v>39399</v>
      </c>
      <c r="DG3509" s="467"/>
      <c r="DH3509" s="467">
        <v>1.1374497400000001</v>
      </c>
    </row>
    <row r="3510" spans="32:112">
      <c r="AF3510" s="30"/>
      <c r="CZ3510" s="751">
        <v>42425</v>
      </c>
      <c r="DA3510" s="467">
        <v>380</v>
      </c>
      <c r="DB3510" s="467"/>
      <c r="DC3510" s="467">
        <v>2120</v>
      </c>
      <c r="DD3510" s="467">
        <v>3180</v>
      </c>
      <c r="DF3510" s="751">
        <v>39398</v>
      </c>
      <c r="DG3510" s="467"/>
      <c r="DH3510" s="467">
        <v>1.1193902499999999</v>
      </c>
    </row>
    <row r="3511" spans="32:112">
      <c r="AF3511" s="30"/>
      <c r="CZ3511" s="751">
        <v>42426</v>
      </c>
      <c r="DA3511" s="467">
        <v>380</v>
      </c>
      <c r="DB3511" s="467"/>
      <c r="DC3511" s="467">
        <v>2110</v>
      </c>
      <c r="DD3511" s="467">
        <v>3200</v>
      </c>
      <c r="DF3511" s="751">
        <v>39395</v>
      </c>
      <c r="DG3511" s="467"/>
      <c r="DH3511" s="467">
        <v>1.0997603300000001</v>
      </c>
    </row>
    <row r="3512" spans="32:112">
      <c r="AF3512" s="30"/>
      <c r="CZ3512" s="751">
        <v>42429</v>
      </c>
      <c r="DA3512" s="467">
        <v>375</v>
      </c>
      <c r="DB3512" s="467"/>
      <c r="DC3512" s="467">
        <v>2120</v>
      </c>
      <c r="DD3512" s="467">
        <v>3200</v>
      </c>
      <c r="DF3512" s="751">
        <v>39394</v>
      </c>
      <c r="DG3512" s="467"/>
      <c r="DH3512" s="467">
        <v>1.12726343</v>
      </c>
    </row>
    <row r="3513" spans="32:112">
      <c r="AF3513" s="30"/>
      <c r="CZ3513" s="751">
        <v>42430</v>
      </c>
      <c r="DA3513" s="467">
        <v>375</v>
      </c>
      <c r="DB3513" s="467"/>
      <c r="DC3513" s="467">
        <v>2140</v>
      </c>
      <c r="DD3513" s="467">
        <v>3200</v>
      </c>
      <c r="DF3513" s="751">
        <v>39393</v>
      </c>
      <c r="DG3513" s="467"/>
      <c r="DH3513" s="467">
        <v>1.1358455000000001</v>
      </c>
    </row>
    <row r="3514" spans="32:112">
      <c r="AF3514" s="30"/>
      <c r="CZ3514" s="751">
        <v>42431</v>
      </c>
      <c r="DA3514" s="467">
        <v>380</v>
      </c>
      <c r="DB3514" s="467"/>
      <c r="DC3514" s="467">
        <v>2170</v>
      </c>
      <c r="DD3514" s="467">
        <v>3200</v>
      </c>
      <c r="DF3514" s="751">
        <v>39392</v>
      </c>
      <c r="DG3514" s="467"/>
      <c r="DH3514" s="467">
        <v>1.17099778</v>
      </c>
    </row>
    <row r="3515" spans="32:112">
      <c r="AF3515" s="30"/>
      <c r="CZ3515" s="751">
        <v>42432</v>
      </c>
      <c r="DA3515" s="467">
        <v>385</v>
      </c>
      <c r="DB3515" s="467"/>
      <c r="DC3515" s="467">
        <v>2210</v>
      </c>
      <c r="DD3515" s="467">
        <v>3230</v>
      </c>
      <c r="DF3515" s="751">
        <v>39391</v>
      </c>
      <c r="DG3515" s="467"/>
      <c r="DH3515" s="467">
        <v>1.14489927</v>
      </c>
    </row>
    <row r="3516" spans="32:112">
      <c r="AF3516" s="30"/>
      <c r="CZ3516" s="751">
        <v>42433</v>
      </c>
      <c r="DA3516" s="467">
        <v>390</v>
      </c>
      <c r="DB3516" s="467"/>
      <c r="DC3516" s="467">
        <v>2240</v>
      </c>
      <c r="DD3516" s="467">
        <v>3230</v>
      </c>
      <c r="DF3516" s="751">
        <v>39388</v>
      </c>
      <c r="DG3516" s="467">
        <v>1480</v>
      </c>
      <c r="DH3516" s="467">
        <v>1.0951729299999999</v>
      </c>
    </row>
    <row r="3517" spans="32:112">
      <c r="AF3517" s="30"/>
      <c r="CZ3517" s="751">
        <v>42436</v>
      </c>
      <c r="DA3517" s="467">
        <v>430</v>
      </c>
      <c r="DB3517" s="467"/>
      <c r="DC3517" s="467">
        <v>2540</v>
      </c>
      <c r="DD3517" s="467">
        <v>3430</v>
      </c>
      <c r="DF3517" s="751">
        <v>39387</v>
      </c>
      <c r="DG3517" s="467">
        <v>1450</v>
      </c>
      <c r="DH3517" s="467">
        <v>1.13154168</v>
      </c>
    </row>
    <row r="3518" spans="32:112">
      <c r="AF3518" s="30"/>
      <c r="CZ3518" s="751">
        <v>42437</v>
      </c>
      <c r="DA3518" s="467">
        <v>480</v>
      </c>
      <c r="DB3518" s="467"/>
      <c r="DC3518" s="467">
        <v>2570</v>
      </c>
      <c r="DD3518" s="467">
        <v>3730</v>
      </c>
      <c r="DF3518" s="751">
        <v>39386</v>
      </c>
      <c r="DG3518" s="467">
        <v>1450</v>
      </c>
      <c r="DH3518" s="467">
        <v>1.1726575299999999</v>
      </c>
    </row>
    <row r="3519" spans="32:112">
      <c r="AF3519" s="30"/>
      <c r="CZ3519" s="751">
        <v>42438</v>
      </c>
      <c r="DA3519" s="467">
        <v>490</v>
      </c>
      <c r="DB3519" s="467"/>
      <c r="DC3519" s="467">
        <v>2420</v>
      </c>
      <c r="DD3519" s="467">
        <v>3640</v>
      </c>
      <c r="DF3519" s="751">
        <v>39385</v>
      </c>
      <c r="DG3519" s="467">
        <v>1450</v>
      </c>
      <c r="DH3519" s="467">
        <v>1.18815681</v>
      </c>
    </row>
    <row r="3520" spans="32:112">
      <c r="AF3520" s="30"/>
      <c r="CZ3520" s="751">
        <v>42439</v>
      </c>
      <c r="DA3520" s="467">
        <v>470</v>
      </c>
      <c r="DB3520" s="467"/>
      <c r="DC3520" s="467">
        <v>2440</v>
      </c>
      <c r="DD3520" s="467">
        <v>3660</v>
      </c>
      <c r="DF3520" s="751">
        <v>39384</v>
      </c>
      <c r="DG3520" s="467">
        <v>1450</v>
      </c>
      <c r="DH3520" s="467">
        <v>1.2161401599999999</v>
      </c>
    </row>
    <row r="3521" spans="32:112">
      <c r="AF3521" s="30"/>
      <c r="CZ3521" s="751">
        <v>42440</v>
      </c>
      <c r="DA3521" s="467">
        <v>450</v>
      </c>
      <c r="DB3521" s="467"/>
      <c r="DC3521" s="467">
        <v>2420</v>
      </c>
      <c r="DD3521" s="467">
        <v>3630</v>
      </c>
      <c r="DF3521" s="751">
        <v>39381</v>
      </c>
      <c r="DG3521" s="467">
        <v>1450</v>
      </c>
      <c r="DH3521" s="467">
        <v>1.1850299200000001</v>
      </c>
    </row>
    <row r="3522" spans="32:112">
      <c r="AF3522" s="30"/>
      <c r="CZ3522" s="751">
        <v>42443</v>
      </c>
      <c r="DA3522" s="467">
        <v>440</v>
      </c>
      <c r="DB3522" s="467"/>
      <c r="DC3522" s="467">
        <v>2350</v>
      </c>
      <c r="DD3522" s="467">
        <v>3600</v>
      </c>
      <c r="DF3522" s="751">
        <v>39380</v>
      </c>
      <c r="DG3522" s="467">
        <v>1420</v>
      </c>
      <c r="DH3522" s="467">
        <v>1.1710712999999999</v>
      </c>
    </row>
    <row r="3523" spans="32:112">
      <c r="AF3523" s="30"/>
      <c r="CZ3523" s="751">
        <v>42444</v>
      </c>
      <c r="DA3523" s="467">
        <v>440</v>
      </c>
      <c r="DB3523" s="467"/>
      <c r="DC3523" s="467">
        <v>2310</v>
      </c>
      <c r="DD3523" s="467">
        <v>3600</v>
      </c>
      <c r="DF3523" s="751">
        <v>39379</v>
      </c>
      <c r="DG3523" s="467">
        <v>1420</v>
      </c>
      <c r="DH3523" s="467">
        <v>1.1960892700000001</v>
      </c>
    </row>
    <row r="3524" spans="32:112">
      <c r="AF3524" s="30"/>
      <c r="CZ3524" s="751">
        <v>42445</v>
      </c>
      <c r="DA3524" s="467">
        <v>410</v>
      </c>
      <c r="DB3524" s="467"/>
      <c r="DC3524" s="467">
        <v>2310</v>
      </c>
      <c r="DD3524" s="467">
        <v>3570</v>
      </c>
      <c r="DF3524" s="751">
        <v>39378</v>
      </c>
      <c r="DG3524" s="467">
        <v>1420</v>
      </c>
      <c r="DH3524" s="467">
        <v>1.22986559</v>
      </c>
    </row>
    <row r="3525" spans="32:112">
      <c r="AF3525" s="30"/>
      <c r="CZ3525" s="751">
        <v>42446</v>
      </c>
      <c r="DA3525" s="467">
        <v>410</v>
      </c>
      <c r="DB3525" s="467"/>
      <c r="DC3525" s="467">
        <v>2360</v>
      </c>
      <c r="DD3525" s="467">
        <v>3570</v>
      </c>
      <c r="DF3525" s="751">
        <v>39377</v>
      </c>
      <c r="DG3525" s="467">
        <v>1370</v>
      </c>
      <c r="DH3525" s="467">
        <v>1.2290721600000001</v>
      </c>
    </row>
    <row r="3526" spans="32:112">
      <c r="AF3526" s="30"/>
      <c r="CZ3526" s="751">
        <v>42447</v>
      </c>
      <c r="DA3526" s="467">
        <v>425</v>
      </c>
      <c r="DB3526" s="467"/>
      <c r="DC3526" s="467">
        <v>2430</v>
      </c>
      <c r="DD3526" s="467">
        <v>3610</v>
      </c>
      <c r="DF3526" s="751">
        <v>39374</v>
      </c>
      <c r="DG3526" s="467">
        <v>1350</v>
      </c>
      <c r="DH3526" s="467">
        <v>1.2514354000000001</v>
      </c>
    </row>
    <row r="3527" spans="32:112">
      <c r="AF3527" s="30"/>
      <c r="CZ3527" s="751">
        <v>42450</v>
      </c>
      <c r="DA3527" s="467">
        <v>435</v>
      </c>
      <c r="DB3527" s="467"/>
      <c r="DC3527" s="467">
        <v>2460</v>
      </c>
      <c r="DD3527" s="467">
        <v>3620</v>
      </c>
      <c r="DF3527" s="751">
        <v>39373</v>
      </c>
      <c r="DG3527" s="467">
        <v>1330</v>
      </c>
      <c r="DH3527" s="467">
        <v>1.26358003</v>
      </c>
    </row>
    <row r="3528" spans="32:112">
      <c r="AF3528" s="30"/>
      <c r="CZ3528" s="751">
        <v>42451</v>
      </c>
      <c r="DA3528" s="467">
        <v>440</v>
      </c>
      <c r="DB3528" s="467"/>
      <c r="DC3528" s="467">
        <v>2470</v>
      </c>
      <c r="DD3528" s="467">
        <v>3650</v>
      </c>
      <c r="DF3528" s="751">
        <v>39372</v>
      </c>
      <c r="DG3528" s="467">
        <v>1320</v>
      </c>
      <c r="DH3528" s="467">
        <v>1.2693759600000001</v>
      </c>
    </row>
    <row r="3529" spans="32:112">
      <c r="AF3529" s="30"/>
      <c r="CZ3529" s="751">
        <v>42452</v>
      </c>
      <c r="DA3529" s="467">
        <v>435</v>
      </c>
      <c r="DB3529" s="467"/>
      <c r="DC3529" s="467">
        <v>2470</v>
      </c>
      <c r="DD3529" s="467">
        <v>3670</v>
      </c>
      <c r="DF3529" s="751">
        <v>39371</v>
      </c>
      <c r="DG3529" s="467">
        <v>1300</v>
      </c>
      <c r="DH3529" s="467">
        <v>1.27263583</v>
      </c>
    </row>
    <row r="3530" spans="32:112">
      <c r="AF3530" s="30"/>
      <c r="CZ3530" s="751">
        <v>42453</v>
      </c>
      <c r="DA3530" s="467">
        <v>430</v>
      </c>
      <c r="DB3530" s="467"/>
      <c r="DC3530" s="467">
        <v>2470</v>
      </c>
      <c r="DD3530" s="467">
        <v>3670</v>
      </c>
      <c r="DF3530" s="751">
        <v>39370</v>
      </c>
      <c r="DG3530" s="467">
        <v>1300</v>
      </c>
      <c r="DH3530" s="467">
        <v>1.3033545499999999</v>
      </c>
    </row>
    <row r="3531" spans="32:112">
      <c r="AF3531" s="30"/>
      <c r="CZ3531" s="751">
        <v>42454</v>
      </c>
      <c r="DA3531" s="467">
        <v>430</v>
      </c>
      <c r="DB3531" s="467"/>
      <c r="DC3531" s="467">
        <v>2450</v>
      </c>
      <c r="DD3531" s="467">
        <v>3670</v>
      </c>
      <c r="DF3531" s="751">
        <v>39367</v>
      </c>
      <c r="DG3531" s="467">
        <v>1280</v>
      </c>
      <c r="DH3531" s="467">
        <v>1.2586088</v>
      </c>
    </row>
    <row r="3532" spans="32:112">
      <c r="AF3532" s="30"/>
      <c r="CZ3532" s="751">
        <v>42457</v>
      </c>
      <c r="DA3532" s="467">
        <v>425</v>
      </c>
      <c r="DB3532" s="467"/>
      <c r="DC3532" s="467">
        <v>2470</v>
      </c>
      <c r="DD3532" s="467">
        <v>3670</v>
      </c>
      <c r="DF3532" s="751">
        <v>39366</v>
      </c>
      <c r="DG3532" s="467">
        <v>1280</v>
      </c>
      <c r="DH3532" s="467">
        <v>1.25449543</v>
      </c>
    </row>
    <row r="3533" spans="32:112">
      <c r="AF3533" s="30"/>
      <c r="CZ3533" s="751">
        <v>42458</v>
      </c>
      <c r="DA3533" s="467">
        <v>425</v>
      </c>
      <c r="DB3533" s="467"/>
      <c r="DC3533" s="467">
        <v>2470</v>
      </c>
      <c r="DD3533" s="467">
        <v>3670</v>
      </c>
      <c r="DF3533" s="751">
        <v>39365</v>
      </c>
      <c r="DG3533" s="467">
        <v>1280</v>
      </c>
      <c r="DH3533" s="467">
        <v>1.29330444</v>
      </c>
    </row>
    <row r="3534" spans="32:112">
      <c r="AF3534" s="30"/>
      <c r="CZ3534" s="751">
        <v>42459</v>
      </c>
      <c r="DA3534" s="467">
        <v>420</v>
      </c>
      <c r="DB3534" s="467"/>
      <c r="DC3534" s="467">
        <v>2470</v>
      </c>
      <c r="DD3534" s="467">
        <v>3670</v>
      </c>
      <c r="DF3534" s="751">
        <v>39364</v>
      </c>
      <c r="DG3534" s="467">
        <v>1250</v>
      </c>
      <c r="DH3534" s="467">
        <v>1.2709442399999999</v>
      </c>
    </row>
    <row r="3535" spans="32:112">
      <c r="AF3535" s="30"/>
      <c r="CZ3535" s="751">
        <v>42460</v>
      </c>
      <c r="DA3535" s="467">
        <v>420</v>
      </c>
      <c r="DB3535" s="467"/>
      <c r="DC3535" s="467">
        <v>2470</v>
      </c>
      <c r="DD3535" s="467">
        <v>3670</v>
      </c>
      <c r="DF3535" s="751">
        <v>39363</v>
      </c>
      <c r="DG3535" s="467">
        <v>1250</v>
      </c>
      <c r="DH3535" s="467">
        <v>1.29095491</v>
      </c>
    </row>
    <row r="3536" spans="32:112">
      <c r="AF3536" s="30"/>
      <c r="CZ3536" s="751">
        <v>42461</v>
      </c>
      <c r="DA3536" s="467">
        <v>420</v>
      </c>
      <c r="DB3536" s="467"/>
      <c r="DC3536" s="467">
        <v>2500</v>
      </c>
      <c r="DD3536" s="467">
        <v>3670</v>
      </c>
      <c r="DF3536" s="751">
        <v>39355</v>
      </c>
      <c r="DG3536" s="467">
        <v>1250</v>
      </c>
      <c r="DH3536" s="467"/>
    </row>
    <row r="3537" spans="32:112">
      <c r="AF3537" s="30"/>
      <c r="CZ3537" s="751">
        <v>42465</v>
      </c>
      <c r="DA3537" s="467">
        <v>420</v>
      </c>
      <c r="DB3537" s="467"/>
      <c r="DC3537" s="467">
        <v>2580</v>
      </c>
      <c r="DD3537" s="467">
        <v>3670</v>
      </c>
      <c r="DF3537" s="751">
        <v>39354</v>
      </c>
      <c r="DG3537" s="467">
        <v>1250</v>
      </c>
      <c r="DH3537" s="467"/>
    </row>
    <row r="3538" spans="32:112">
      <c r="AF3538" s="30"/>
      <c r="CZ3538" s="751">
        <v>42466</v>
      </c>
      <c r="DA3538" s="467">
        <v>420</v>
      </c>
      <c r="DB3538" s="467"/>
      <c r="DC3538" s="467">
        <v>2610</v>
      </c>
      <c r="DD3538" s="467">
        <v>3670</v>
      </c>
      <c r="DF3538" s="751">
        <v>39353</v>
      </c>
      <c r="DG3538" s="467">
        <v>1250</v>
      </c>
      <c r="DH3538" s="467">
        <v>1.33669266</v>
      </c>
    </row>
    <row r="3539" spans="32:112">
      <c r="AF3539" s="30"/>
      <c r="CZ3539" s="751">
        <v>42467</v>
      </c>
      <c r="DA3539" s="467">
        <v>420</v>
      </c>
      <c r="DB3539" s="467"/>
      <c r="DC3539" s="467">
        <v>2650</v>
      </c>
      <c r="DD3539" s="467">
        <v>3670</v>
      </c>
      <c r="DF3539" s="751">
        <v>39352</v>
      </c>
      <c r="DG3539" s="467">
        <v>1250</v>
      </c>
      <c r="DH3539" s="467">
        <v>1.3426176599999999</v>
      </c>
    </row>
    <row r="3540" spans="32:112">
      <c r="AF3540" s="30"/>
      <c r="CZ3540" s="751">
        <v>42468</v>
      </c>
      <c r="DA3540" s="467">
        <v>420</v>
      </c>
      <c r="DB3540" s="467"/>
      <c r="DC3540" s="467">
        <v>2700</v>
      </c>
      <c r="DD3540" s="467">
        <v>3690</v>
      </c>
      <c r="DF3540" s="751">
        <v>39351</v>
      </c>
      <c r="DG3540" s="467">
        <v>1250</v>
      </c>
      <c r="DH3540" s="467">
        <v>1.33112735</v>
      </c>
    </row>
    <row r="3541" spans="32:112">
      <c r="AF3541" s="30"/>
      <c r="CZ3541" s="751">
        <v>42471</v>
      </c>
      <c r="DA3541" s="467">
        <v>420</v>
      </c>
      <c r="DB3541" s="467"/>
      <c r="DC3541" s="467">
        <v>2730</v>
      </c>
      <c r="DD3541" s="467">
        <v>3710</v>
      </c>
      <c r="DF3541" s="751">
        <v>39350</v>
      </c>
      <c r="DG3541" s="467">
        <v>1250</v>
      </c>
      <c r="DH3541" s="467">
        <v>1.33671589</v>
      </c>
    </row>
    <row r="3542" spans="32:112">
      <c r="AF3542" s="30"/>
      <c r="CZ3542" s="751">
        <v>42472</v>
      </c>
      <c r="DA3542" s="467">
        <v>435</v>
      </c>
      <c r="DB3542" s="467"/>
      <c r="DC3542" s="467">
        <v>2790</v>
      </c>
      <c r="DD3542" s="467">
        <v>3750</v>
      </c>
      <c r="DF3542" s="751">
        <v>39349</v>
      </c>
      <c r="DG3542" s="467">
        <v>1250</v>
      </c>
      <c r="DH3542" s="467">
        <v>1.3748536200000001</v>
      </c>
    </row>
    <row r="3543" spans="32:112">
      <c r="AF3543" s="30"/>
      <c r="CZ3543" s="751">
        <v>42473</v>
      </c>
      <c r="DA3543" s="467">
        <v>440</v>
      </c>
      <c r="DB3543" s="467"/>
      <c r="DC3543" s="467">
        <v>2860</v>
      </c>
      <c r="DD3543" s="467">
        <v>3840</v>
      </c>
      <c r="DF3543" s="751">
        <v>39346</v>
      </c>
      <c r="DG3543" s="467">
        <v>1250</v>
      </c>
      <c r="DH3543" s="467">
        <v>1.36288988</v>
      </c>
    </row>
    <row r="3544" spans="32:112">
      <c r="AF3544" s="30"/>
      <c r="CZ3544" s="751">
        <v>42474</v>
      </c>
      <c r="DA3544" s="467">
        <v>460</v>
      </c>
      <c r="DB3544" s="467"/>
      <c r="DC3544" s="467">
        <v>2860</v>
      </c>
      <c r="DD3544" s="467">
        <v>3880</v>
      </c>
      <c r="DF3544" s="751">
        <v>39345</v>
      </c>
      <c r="DG3544" s="467">
        <v>1250</v>
      </c>
      <c r="DH3544" s="467">
        <v>1.4092794099999999</v>
      </c>
    </row>
    <row r="3545" spans="32:112">
      <c r="AF3545" s="30"/>
      <c r="CZ3545" s="751">
        <v>42475</v>
      </c>
      <c r="DA3545" s="467">
        <v>460</v>
      </c>
      <c r="DB3545" s="467"/>
      <c r="DC3545" s="467">
        <v>2830</v>
      </c>
      <c r="DD3545" s="467">
        <v>3880</v>
      </c>
      <c r="DF3545" s="751">
        <v>39344</v>
      </c>
      <c r="DG3545" s="467">
        <v>1250</v>
      </c>
      <c r="DH3545" s="467">
        <v>1.4156709599999999</v>
      </c>
    </row>
    <row r="3546" spans="32:112">
      <c r="AF3546" s="30"/>
      <c r="CZ3546" s="751">
        <v>42478</v>
      </c>
      <c r="DA3546" s="467">
        <v>455</v>
      </c>
      <c r="DB3546" s="467"/>
      <c r="DC3546" s="467">
        <v>2950</v>
      </c>
      <c r="DD3546" s="467">
        <v>3900</v>
      </c>
      <c r="DF3546" s="751">
        <v>39343</v>
      </c>
      <c r="DG3546" s="467">
        <v>1250</v>
      </c>
      <c r="DH3546" s="467">
        <v>1.45064116</v>
      </c>
    </row>
    <row r="3547" spans="32:112">
      <c r="AF3547" s="30"/>
      <c r="CZ3547" s="751">
        <v>42479</v>
      </c>
      <c r="DA3547" s="467">
        <v>460</v>
      </c>
      <c r="DB3547" s="467"/>
      <c r="DC3547" s="467">
        <v>3050</v>
      </c>
      <c r="DD3547" s="467">
        <v>4000</v>
      </c>
      <c r="DF3547" s="751">
        <v>39342</v>
      </c>
      <c r="DG3547" s="467">
        <v>1250</v>
      </c>
      <c r="DH3547" s="467">
        <v>1.5031047399999999</v>
      </c>
    </row>
    <row r="3548" spans="32:112">
      <c r="AF3548" s="30"/>
      <c r="CZ3548" s="751">
        <v>42480</v>
      </c>
      <c r="DA3548" s="467">
        <v>470</v>
      </c>
      <c r="DB3548" s="467"/>
      <c r="DC3548" s="467">
        <v>3170</v>
      </c>
      <c r="DD3548" s="467">
        <v>4130</v>
      </c>
      <c r="DF3548" s="751">
        <v>39339</v>
      </c>
      <c r="DG3548" s="467">
        <v>1250</v>
      </c>
      <c r="DH3548" s="467">
        <v>1.4649629900000001</v>
      </c>
    </row>
    <row r="3549" spans="32:112">
      <c r="AF3549" s="30"/>
      <c r="CZ3549" s="751">
        <v>42481</v>
      </c>
      <c r="DA3549" s="467">
        <v>490</v>
      </c>
      <c r="DB3549" s="467"/>
      <c r="DC3549" s="467">
        <v>3290</v>
      </c>
      <c r="DD3549" s="467">
        <v>4250</v>
      </c>
      <c r="DF3549" s="751">
        <v>39338</v>
      </c>
      <c r="DG3549" s="467"/>
      <c r="DH3549" s="467">
        <v>1.40664276</v>
      </c>
    </row>
    <row r="3550" spans="32:112">
      <c r="AF3550" s="30"/>
      <c r="CZ3550" s="751">
        <v>42482</v>
      </c>
      <c r="DA3550" s="467">
        <v>520</v>
      </c>
      <c r="DB3550" s="467"/>
      <c r="DC3550" s="467">
        <v>3220</v>
      </c>
      <c r="DD3550" s="467">
        <v>4190</v>
      </c>
      <c r="DF3550" s="751">
        <v>39337</v>
      </c>
      <c r="DG3550" s="467">
        <v>1180</v>
      </c>
      <c r="DH3550" s="467">
        <v>1.3651071299999999</v>
      </c>
    </row>
    <row r="3551" spans="32:112">
      <c r="AF3551" s="30"/>
      <c r="CZ3551" s="751">
        <v>42485</v>
      </c>
      <c r="DA3551" s="467">
        <v>520</v>
      </c>
      <c r="DB3551" s="467"/>
      <c r="DC3551" s="467">
        <v>3180</v>
      </c>
      <c r="DD3551" s="467">
        <v>4170</v>
      </c>
      <c r="DF3551" s="751">
        <v>39336</v>
      </c>
      <c r="DG3551" s="467">
        <v>1160</v>
      </c>
      <c r="DH3551" s="467">
        <v>1.3626542100000001</v>
      </c>
    </row>
    <row r="3552" spans="32:112">
      <c r="AF3552" s="30"/>
      <c r="CZ3552" s="751">
        <v>42486</v>
      </c>
      <c r="DA3552" s="467">
        <v>510</v>
      </c>
      <c r="DB3552" s="467"/>
      <c r="DC3552" s="467">
        <v>3110</v>
      </c>
      <c r="DD3552" s="467">
        <v>4140</v>
      </c>
      <c r="DF3552" s="751">
        <v>39335</v>
      </c>
      <c r="DG3552" s="467">
        <v>1150</v>
      </c>
      <c r="DH3552" s="467">
        <v>1.3728041099999999</v>
      </c>
    </row>
    <row r="3553" spans="32:112">
      <c r="AF3553" s="30"/>
      <c r="CZ3553" s="751">
        <v>42487</v>
      </c>
      <c r="DA3553" s="467">
        <v>505</v>
      </c>
      <c r="DB3553" s="467"/>
      <c r="DC3553" s="467">
        <v>2920</v>
      </c>
      <c r="DD3553" s="467">
        <v>4130</v>
      </c>
      <c r="DF3553" s="751">
        <v>39332</v>
      </c>
      <c r="DG3553" s="467">
        <v>1100</v>
      </c>
      <c r="DH3553" s="467">
        <v>1.36615303</v>
      </c>
    </row>
    <row r="3554" spans="32:112">
      <c r="AF3554" s="30"/>
      <c r="CZ3554" s="751">
        <v>42488</v>
      </c>
      <c r="DA3554" s="467">
        <v>475</v>
      </c>
      <c r="DB3554" s="467"/>
      <c r="DC3554" s="467">
        <v>3020</v>
      </c>
      <c r="DD3554" s="467">
        <v>4100</v>
      </c>
      <c r="DF3554" s="751">
        <v>39331</v>
      </c>
      <c r="DG3554" s="467"/>
      <c r="DH3554" s="467">
        <v>1.3610943200000001</v>
      </c>
    </row>
    <row r="3555" spans="32:112">
      <c r="AF3555" s="30"/>
      <c r="CZ3555" s="751">
        <v>42489</v>
      </c>
      <c r="DA3555" s="467">
        <v>495</v>
      </c>
      <c r="DB3555" s="467"/>
      <c r="DC3555" s="467">
        <v>3140</v>
      </c>
      <c r="DD3555" s="467">
        <v>4100</v>
      </c>
      <c r="DF3555" s="751">
        <v>39330</v>
      </c>
      <c r="DG3555" s="467">
        <v>1080</v>
      </c>
      <c r="DH3555" s="467">
        <v>1.3525031300000001</v>
      </c>
    </row>
    <row r="3556" spans="32:112">
      <c r="AF3556" s="30"/>
      <c r="CZ3556" s="751">
        <v>42493</v>
      </c>
      <c r="DA3556" s="467">
        <v>505</v>
      </c>
      <c r="DB3556" s="467"/>
      <c r="DC3556" s="467">
        <v>3080</v>
      </c>
      <c r="DD3556" s="467">
        <v>4100</v>
      </c>
      <c r="DF3556" s="751">
        <v>39329</v>
      </c>
      <c r="DG3556" s="467">
        <v>1080</v>
      </c>
      <c r="DH3556" s="467">
        <v>1.3375896899999999</v>
      </c>
    </row>
    <row r="3557" spans="32:112">
      <c r="AF3557" s="30"/>
      <c r="CZ3557" s="751">
        <v>42494</v>
      </c>
      <c r="DA3557" s="467">
        <v>505</v>
      </c>
      <c r="DB3557" s="467"/>
      <c r="DC3557" s="467">
        <v>2960</v>
      </c>
      <c r="DD3557" s="467">
        <v>4080</v>
      </c>
      <c r="DF3557" s="751">
        <v>39328</v>
      </c>
      <c r="DG3557" s="467"/>
      <c r="DH3557" s="467">
        <v>1.3635848500000001</v>
      </c>
    </row>
    <row r="3558" spans="32:112">
      <c r="AF3558" s="30"/>
      <c r="CZ3558" s="751">
        <v>42495</v>
      </c>
      <c r="DA3558" s="467">
        <v>485</v>
      </c>
      <c r="DB3558" s="467"/>
      <c r="DC3558" s="467">
        <v>2910</v>
      </c>
      <c r="DD3558" s="467">
        <v>4060</v>
      </c>
      <c r="DF3558" s="751">
        <v>39325</v>
      </c>
      <c r="DG3558" s="467">
        <v>1040</v>
      </c>
      <c r="DH3558" s="467">
        <v>1.31057278</v>
      </c>
    </row>
    <row r="3559" spans="32:112">
      <c r="AF3559" s="30"/>
      <c r="CZ3559" s="751">
        <v>42496</v>
      </c>
      <c r="DA3559" s="467">
        <v>475</v>
      </c>
      <c r="DB3559" s="467"/>
      <c r="DC3559" s="467">
        <v>2910</v>
      </c>
      <c r="DD3559" s="467">
        <v>4030</v>
      </c>
      <c r="DF3559" s="751">
        <v>39324</v>
      </c>
      <c r="DG3559" s="467">
        <v>1000</v>
      </c>
      <c r="DH3559" s="467">
        <v>1.2794869200000001</v>
      </c>
    </row>
    <row r="3560" spans="32:112">
      <c r="AF3560" s="30"/>
      <c r="CZ3560" s="751">
        <v>42499</v>
      </c>
      <c r="DA3560" s="467">
        <v>470</v>
      </c>
      <c r="DB3560" s="467"/>
      <c r="DC3560" s="467">
        <v>2670</v>
      </c>
      <c r="DD3560" s="467">
        <v>3930</v>
      </c>
      <c r="DF3560" s="751">
        <v>39323</v>
      </c>
      <c r="DG3560" s="467">
        <v>1000</v>
      </c>
      <c r="DH3560" s="467">
        <v>1.2731682</v>
      </c>
    </row>
    <row r="3561" spans="32:112">
      <c r="AF3561" s="30"/>
      <c r="CZ3561" s="751">
        <v>42500</v>
      </c>
      <c r="DA3561" s="467">
        <v>450</v>
      </c>
      <c r="DB3561" s="467"/>
      <c r="DC3561" s="467">
        <v>2620</v>
      </c>
      <c r="DD3561" s="467">
        <v>3880</v>
      </c>
      <c r="DF3561" s="751">
        <v>39322</v>
      </c>
      <c r="DG3561" s="467">
        <v>1000</v>
      </c>
      <c r="DH3561" s="467">
        <v>1.28554568</v>
      </c>
    </row>
    <row r="3562" spans="32:112">
      <c r="AF3562" s="30"/>
      <c r="CZ3562" s="751">
        <v>42501</v>
      </c>
      <c r="DA3562" s="467">
        <v>440</v>
      </c>
      <c r="DB3562" s="467"/>
      <c r="DC3562" s="467">
        <v>2700</v>
      </c>
      <c r="DD3562" s="467">
        <v>3800</v>
      </c>
      <c r="DF3562" s="751">
        <v>39321</v>
      </c>
      <c r="DG3562" s="467">
        <v>1000</v>
      </c>
      <c r="DH3562" s="467">
        <v>1.28063668</v>
      </c>
    </row>
    <row r="3563" spans="32:112">
      <c r="AF3563" s="30"/>
      <c r="CZ3563" s="751">
        <v>42502</v>
      </c>
      <c r="DA3563" s="467">
        <v>440</v>
      </c>
      <c r="DB3563" s="467"/>
      <c r="DC3563" s="467">
        <v>2750</v>
      </c>
      <c r="DD3563" s="467">
        <v>3820</v>
      </c>
      <c r="DF3563" s="751">
        <v>39318</v>
      </c>
      <c r="DG3563" s="467">
        <v>995</v>
      </c>
      <c r="DH3563" s="467">
        <v>1.2563052299999999</v>
      </c>
    </row>
    <row r="3564" spans="32:112">
      <c r="AF3564" s="30"/>
      <c r="CZ3564" s="751">
        <v>42503</v>
      </c>
      <c r="DA3564" s="467">
        <v>440</v>
      </c>
      <c r="DB3564" s="467"/>
      <c r="DC3564" s="467">
        <v>2660</v>
      </c>
      <c r="DD3564" s="467">
        <v>3780</v>
      </c>
      <c r="DF3564" s="751">
        <v>39317</v>
      </c>
      <c r="DG3564" s="467">
        <v>980</v>
      </c>
      <c r="DH3564" s="467">
        <v>1.2330844299999999</v>
      </c>
    </row>
    <row r="3565" spans="32:112">
      <c r="AF3565" s="30"/>
      <c r="CZ3565" s="751">
        <v>42506</v>
      </c>
      <c r="DA3565" s="467">
        <v>430</v>
      </c>
      <c r="DB3565" s="467"/>
      <c r="DC3565" s="467">
        <v>2650</v>
      </c>
      <c r="DD3565" s="467">
        <v>3750</v>
      </c>
      <c r="DF3565" s="751">
        <v>39316</v>
      </c>
      <c r="DG3565" s="467">
        <v>980</v>
      </c>
      <c r="DH3565" s="467">
        <v>1.23931065</v>
      </c>
    </row>
    <row r="3566" spans="32:112">
      <c r="AF3566" s="30"/>
      <c r="CZ3566" s="751">
        <v>42507</v>
      </c>
      <c r="DA3566" s="467">
        <v>420</v>
      </c>
      <c r="DB3566" s="467"/>
      <c r="DC3566" s="467">
        <v>2650</v>
      </c>
      <c r="DD3566" s="467">
        <v>3730</v>
      </c>
      <c r="DF3566" s="751">
        <v>39315</v>
      </c>
      <c r="DG3566" s="467">
        <v>980</v>
      </c>
      <c r="DH3566" s="467">
        <v>1.2544541499999999</v>
      </c>
    </row>
    <row r="3567" spans="32:112">
      <c r="AF3567" s="30"/>
      <c r="CZ3567" s="751">
        <v>42508</v>
      </c>
      <c r="DA3567" s="467">
        <v>430</v>
      </c>
      <c r="DB3567" s="467"/>
      <c r="DC3567" s="467">
        <v>2680</v>
      </c>
      <c r="DD3567" s="467">
        <v>3700</v>
      </c>
      <c r="DF3567" s="751">
        <v>39314</v>
      </c>
      <c r="DG3567" s="467">
        <v>980</v>
      </c>
      <c r="DH3567" s="467">
        <v>1.25260584</v>
      </c>
    </row>
    <row r="3568" spans="32:112">
      <c r="AF3568" s="30"/>
      <c r="CZ3568" s="751">
        <v>42509</v>
      </c>
      <c r="DA3568" s="467">
        <v>430</v>
      </c>
      <c r="DB3568" s="467"/>
      <c r="DC3568" s="467">
        <v>2680</v>
      </c>
      <c r="DD3568" s="467">
        <v>3690</v>
      </c>
      <c r="DF3568" s="751">
        <v>39311</v>
      </c>
      <c r="DG3568" s="467">
        <v>980</v>
      </c>
      <c r="DH3568" s="467">
        <v>1.2217630399999999</v>
      </c>
    </row>
    <row r="3569" spans="32:112">
      <c r="AF3569" s="30"/>
      <c r="CZ3569" s="751">
        <v>42510</v>
      </c>
      <c r="DA3569" s="467">
        <v>420</v>
      </c>
      <c r="DB3569" s="467"/>
      <c r="DC3569" s="467">
        <v>2650</v>
      </c>
      <c r="DD3569" s="467">
        <v>3670</v>
      </c>
      <c r="DF3569" s="751">
        <v>39310</v>
      </c>
      <c r="DG3569" s="467">
        <v>980</v>
      </c>
      <c r="DH3569" s="467">
        <v>1.2163557300000001</v>
      </c>
    </row>
    <row r="3570" spans="32:112">
      <c r="AF3570" s="30"/>
      <c r="CZ3570" s="751">
        <v>42513</v>
      </c>
      <c r="DA3570" s="467">
        <v>420</v>
      </c>
      <c r="DB3570" s="467"/>
      <c r="DC3570" s="467">
        <v>2580</v>
      </c>
      <c r="DD3570" s="467">
        <v>3620</v>
      </c>
      <c r="DF3570" s="751">
        <v>39309</v>
      </c>
      <c r="DG3570" s="467">
        <v>955</v>
      </c>
      <c r="DH3570" s="467">
        <v>1.2136492800000001</v>
      </c>
    </row>
    <row r="3571" spans="32:112">
      <c r="AF3571" s="30"/>
      <c r="CZ3571" s="751">
        <v>42514</v>
      </c>
      <c r="DA3571" s="467">
        <v>400</v>
      </c>
      <c r="DB3571" s="467"/>
      <c r="DC3571" s="467">
        <v>2550</v>
      </c>
      <c r="DD3571" s="467">
        <v>3520</v>
      </c>
      <c r="DF3571" s="751">
        <v>39308</v>
      </c>
      <c r="DG3571" s="467">
        <v>955</v>
      </c>
      <c r="DH3571" s="467">
        <v>1.1962563500000001</v>
      </c>
    </row>
    <row r="3572" spans="32:112">
      <c r="AF3572" s="30"/>
      <c r="CZ3572" s="751">
        <v>42515</v>
      </c>
      <c r="DA3572" s="467">
        <v>390</v>
      </c>
      <c r="DB3572" s="467"/>
      <c r="DC3572" s="467">
        <v>2550</v>
      </c>
      <c r="DD3572" s="467">
        <v>3520</v>
      </c>
      <c r="DF3572" s="751">
        <v>39307</v>
      </c>
      <c r="DG3572" s="467">
        <v>955</v>
      </c>
      <c r="DH3572" s="467">
        <v>1.20684082</v>
      </c>
    </row>
    <row r="3573" spans="32:112">
      <c r="AF3573" s="30"/>
      <c r="CZ3573" s="751">
        <v>42516</v>
      </c>
      <c r="DA3573" s="467">
        <v>390</v>
      </c>
      <c r="DB3573" s="467"/>
      <c r="DC3573" s="467">
        <v>2550</v>
      </c>
      <c r="DD3573" s="467">
        <v>3520</v>
      </c>
      <c r="DF3573" s="751">
        <v>39304</v>
      </c>
      <c r="DG3573" s="467">
        <v>915</v>
      </c>
      <c r="DH3573" s="467">
        <v>1.24037741</v>
      </c>
    </row>
    <row r="3574" spans="32:112">
      <c r="AF3574" s="30"/>
      <c r="CZ3574" s="751">
        <v>42517</v>
      </c>
      <c r="DA3574" s="467">
        <v>385</v>
      </c>
      <c r="DB3574" s="467"/>
      <c r="DC3574" s="467">
        <v>2600</v>
      </c>
      <c r="DD3574" s="467">
        <v>3520</v>
      </c>
      <c r="DF3574" s="751">
        <v>39303</v>
      </c>
      <c r="DG3574" s="467">
        <v>915</v>
      </c>
      <c r="DH3574" s="467">
        <v>1.2420071500000001</v>
      </c>
    </row>
    <row r="3575" spans="32:112">
      <c r="AF3575" s="30"/>
      <c r="CZ3575" s="751">
        <v>42520</v>
      </c>
      <c r="DA3575" s="467">
        <v>385</v>
      </c>
      <c r="DB3575" s="467"/>
      <c r="DC3575" s="467">
        <v>2570</v>
      </c>
      <c r="DD3575" s="467">
        <v>3480</v>
      </c>
      <c r="DF3575" s="751">
        <v>39302</v>
      </c>
      <c r="DG3575" s="467">
        <v>915</v>
      </c>
      <c r="DH3575" s="467">
        <v>1.22413075</v>
      </c>
    </row>
    <row r="3576" spans="32:112">
      <c r="AF3576" s="30"/>
      <c r="CZ3576" s="751">
        <v>42521</v>
      </c>
      <c r="DA3576" s="467">
        <v>380</v>
      </c>
      <c r="DB3576" s="467"/>
      <c r="DC3576" s="467">
        <v>2570</v>
      </c>
      <c r="DD3576" s="467">
        <v>3420</v>
      </c>
      <c r="DF3576" s="751">
        <v>39301</v>
      </c>
      <c r="DG3576" s="467">
        <v>910</v>
      </c>
      <c r="DH3576" s="467">
        <v>1.26046149</v>
      </c>
    </row>
    <row r="3577" spans="32:112">
      <c r="AF3577" s="30"/>
      <c r="CZ3577" s="751">
        <v>42522</v>
      </c>
      <c r="DA3577" s="467">
        <v>375</v>
      </c>
      <c r="DB3577" s="467"/>
      <c r="DC3577" s="467">
        <v>2540</v>
      </c>
      <c r="DD3577" s="467">
        <v>3360</v>
      </c>
      <c r="DF3577" s="751">
        <v>39300</v>
      </c>
      <c r="DG3577" s="467">
        <v>910</v>
      </c>
      <c r="DH3577" s="467">
        <v>1.2307750799999999</v>
      </c>
    </row>
    <row r="3578" spans="32:112">
      <c r="AF3578" s="30"/>
      <c r="CZ3578" s="751">
        <v>42523</v>
      </c>
      <c r="DA3578" s="467">
        <v>375</v>
      </c>
      <c r="DB3578" s="467"/>
      <c r="DC3578" s="467">
        <v>2540</v>
      </c>
      <c r="DD3578" s="467">
        <v>3360</v>
      </c>
      <c r="DF3578" s="751">
        <v>39297</v>
      </c>
      <c r="DG3578" s="467">
        <v>905</v>
      </c>
      <c r="DH3578" s="467">
        <v>1.18439765</v>
      </c>
    </row>
    <row r="3579" spans="32:112">
      <c r="AF3579" s="30"/>
      <c r="CZ3579" s="751">
        <v>42524</v>
      </c>
      <c r="DA3579" s="467">
        <v>375</v>
      </c>
      <c r="DB3579" s="467"/>
      <c r="DC3579" s="467">
        <v>2540</v>
      </c>
      <c r="DD3579" s="467">
        <v>3340</v>
      </c>
      <c r="DF3579" s="751">
        <v>39296</v>
      </c>
      <c r="DG3579" s="467">
        <v>890</v>
      </c>
      <c r="DH3579" s="467">
        <v>1.2079006699999999</v>
      </c>
    </row>
    <row r="3580" spans="32:112">
      <c r="AF3580" s="30"/>
      <c r="CZ3580" s="751">
        <v>42527</v>
      </c>
      <c r="DA3580" s="467">
        <v>375</v>
      </c>
      <c r="DB3580" s="467"/>
      <c r="DC3580" s="467">
        <v>2540</v>
      </c>
      <c r="DD3580" s="467">
        <v>3340</v>
      </c>
      <c r="DF3580" s="751">
        <v>39295</v>
      </c>
      <c r="DG3580" s="467">
        <v>890</v>
      </c>
      <c r="DH3580" s="467">
        <v>1.1916649100000001</v>
      </c>
    </row>
    <row r="3581" spans="32:112">
      <c r="AF3581" s="30"/>
      <c r="CZ3581" s="751">
        <v>42528</v>
      </c>
      <c r="DA3581" s="467">
        <v>385</v>
      </c>
      <c r="DB3581" s="467"/>
      <c r="DC3581" s="467">
        <v>2650</v>
      </c>
      <c r="DD3581" s="467">
        <v>3340</v>
      </c>
      <c r="DF3581" s="751">
        <v>39294</v>
      </c>
      <c r="DG3581" s="467">
        <v>885</v>
      </c>
      <c r="DH3581" s="467">
        <v>1.2034335700000001</v>
      </c>
    </row>
    <row r="3582" spans="32:112">
      <c r="AF3582" s="30"/>
      <c r="CZ3582" s="751">
        <v>42529</v>
      </c>
      <c r="DA3582" s="467">
        <v>385</v>
      </c>
      <c r="DB3582" s="467"/>
      <c r="DC3582" s="467">
        <v>2650</v>
      </c>
      <c r="DD3582" s="467">
        <v>3340</v>
      </c>
      <c r="DF3582" s="751">
        <v>39293</v>
      </c>
      <c r="DG3582" s="467">
        <v>880</v>
      </c>
      <c r="DH3582" s="467">
        <v>1.21295884</v>
      </c>
    </row>
    <row r="3583" spans="32:112">
      <c r="AF3583" s="30"/>
      <c r="CZ3583" s="751">
        <v>42533</v>
      </c>
      <c r="DA3583" s="467">
        <v>325</v>
      </c>
      <c r="DB3583" s="467"/>
      <c r="DC3583" s="467">
        <v>2650</v>
      </c>
      <c r="DD3583" s="467">
        <v>3340</v>
      </c>
      <c r="DF3583" s="751">
        <v>39290</v>
      </c>
      <c r="DG3583" s="467">
        <v>880</v>
      </c>
      <c r="DH3583" s="467">
        <v>1.18171648</v>
      </c>
    </row>
    <row r="3584" spans="32:112">
      <c r="AF3584" s="30"/>
      <c r="CZ3584" s="751">
        <v>42534</v>
      </c>
      <c r="DA3584" s="467">
        <v>325</v>
      </c>
      <c r="DB3584" s="467"/>
      <c r="DC3584" s="467">
        <v>2670</v>
      </c>
      <c r="DD3584" s="467">
        <v>3340</v>
      </c>
      <c r="DF3584" s="751">
        <v>39289</v>
      </c>
      <c r="DG3584" s="467">
        <v>880</v>
      </c>
      <c r="DH3584" s="467">
        <v>1.14904826</v>
      </c>
    </row>
    <row r="3585" spans="32:112">
      <c r="AF3585" s="30"/>
      <c r="CZ3585" s="751">
        <v>42535</v>
      </c>
      <c r="DA3585" s="467">
        <v>330</v>
      </c>
      <c r="DB3585" s="467"/>
      <c r="DC3585" s="467">
        <v>2660</v>
      </c>
      <c r="DD3585" s="467">
        <v>3340</v>
      </c>
      <c r="DF3585" s="751">
        <v>39288</v>
      </c>
      <c r="DG3585" s="467">
        <v>880</v>
      </c>
      <c r="DH3585" s="467">
        <v>1.1408531</v>
      </c>
    </row>
    <row r="3586" spans="32:112">
      <c r="AF3586" s="30"/>
      <c r="CZ3586" s="751">
        <v>42536</v>
      </c>
      <c r="DA3586" s="467">
        <v>330</v>
      </c>
      <c r="DB3586" s="467"/>
      <c r="DC3586" s="467">
        <v>2660</v>
      </c>
      <c r="DD3586" s="467">
        <v>3370</v>
      </c>
      <c r="DF3586" s="751">
        <v>39287</v>
      </c>
      <c r="DG3586" s="467">
        <v>880</v>
      </c>
      <c r="DH3586" s="467">
        <v>1.1441694899999999</v>
      </c>
    </row>
    <row r="3587" spans="32:112">
      <c r="AF3587" s="30"/>
      <c r="CZ3587" s="751">
        <v>42537</v>
      </c>
      <c r="DA3587" s="467">
        <v>325</v>
      </c>
      <c r="DB3587" s="467"/>
      <c r="DC3587" s="467">
        <v>2660</v>
      </c>
      <c r="DD3587" s="467">
        <v>3390</v>
      </c>
      <c r="DF3587" s="751">
        <v>39286</v>
      </c>
      <c r="DG3587" s="467">
        <v>880</v>
      </c>
      <c r="DH3587" s="467">
        <v>1.13239288</v>
      </c>
    </row>
    <row r="3588" spans="32:112">
      <c r="AF3588" s="30"/>
      <c r="CZ3588" s="751">
        <v>42538</v>
      </c>
      <c r="DA3588" s="467">
        <v>330</v>
      </c>
      <c r="DB3588" s="467"/>
      <c r="DC3588" s="467">
        <v>2630</v>
      </c>
      <c r="DD3588" s="467">
        <v>3370</v>
      </c>
      <c r="DF3588" s="751">
        <v>39283</v>
      </c>
      <c r="DG3588" s="467">
        <v>880</v>
      </c>
      <c r="DH3588" s="467">
        <v>1.0703023700000001</v>
      </c>
    </row>
    <row r="3589" spans="32:112">
      <c r="AF3589" s="30"/>
      <c r="CZ3589" s="751">
        <v>42541</v>
      </c>
      <c r="DA3589" s="467">
        <v>330</v>
      </c>
      <c r="DB3589" s="467"/>
      <c r="DC3589" s="467">
        <v>2620</v>
      </c>
      <c r="DD3589" s="467">
        <v>3370</v>
      </c>
      <c r="DF3589" s="751">
        <v>39282</v>
      </c>
      <c r="DG3589" s="467">
        <v>880</v>
      </c>
      <c r="DH3589" s="467">
        <v>1.07649975</v>
      </c>
    </row>
    <row r="3590" spans="32:112">
      <c r="AF3590" s="30"/>
      <c r="CZ3590" s="751">
        <v>42542</v>
      </c>
      <c r="DA3590" s="467">
        <v>330</v>
      </c>
      <c r="DB3590" s="467"/>
      <c r="DC3590" s="467">
        <v>2610</v>
      </c>
      <c r="DD3590" s="467">
        <v>3370</v>
      </c>
      <c r="DF3590" s="751">
        <v>39281</v>
      </c>
      <c r="DG3590" s="467">
        <v>880</v>
      </c>
      <c r="DH3590" s="467">
        <v>1.0896653000000001</v>
      </c>
    </row>
    <row r="3591" spans="32:112">
      <c r="AF3591" s="30"/>
      <c r="CZ3591" s="751">
        <v>42543</v>
      </c>
      <c r="DA3591" s="467">
        <v>330</v>
      </c>
      <c r="DB3591" s="467"/>
      <c r="DC3591" s="467">
        <v>2610</v>
      </c>
      <c r="DD3591" s="467">
        <v>3370</v>
      </c>
      <c r="DF3591" s="751">
        <v>39280</v>
      </c>
      <c r="DG3591" s="467">
        <v>880</v>
      </c>
      <c r="DH3591" s="467">
        <v>1.1123658999999999</v>
      </c>
    </row>
    <row r="3592" spans="32:112">
      <c r="AF3592" s="30"/>
      <c r="CZ3592" s="751">
        <v>42544</v>
      </c>
      <c r="DA3592" s="467">
        <v>330</v>
      </c>
      <c r="DB3592" s="467"/>
      <c r="DC3592" s="467">
        <v>2610</v>
      </c>
      <c r="DD3592" s="467">
        <v>3370</v>
      </c>
      <c r="DF3592" s="751">
        <v>39279</v>
      </c>
      <c r="DG3592" s="467">
        <v>880</v>
      </c>
      <c r="DH3592" s="467">
        <v>1.1173348700000001</v>
      </c>
    </row>
    <row r="3593" spans="32:112">
      <c r="AF3593" s="30"/>
      <c r="CZ3593" s="751">
        <v>42545</v>
      </c>
      <c r="DA3593" s="467">
        <v>330</v>
      </c>
      <c r="DB3593" s="467"/>
      <c r="DC3593" s="467">
        <v>2600</v>
      </c>
      <c r="DD3593" s="467">
        <v>3340</v>
      </c>
      <c r="DF3593" s="751">
        <v>39276</v>
      </c>
      <c r="DG3593" s="467">
        <v>880</v>
      </c>
      <c r="DH3593" s="467">
        <v>1.1333501100000001</v>
      </c>
    </row>
    <row r="3594" spans="32:112">
      <c r="AF3594" s="30"/>
      <c r="CZ3594" s="751">
        <v>42548</v>
      </c>
      <c r="DA3594" s="467">
        <v>330</v>
      </c>
      <c r="DB3594" s="467"/>
      <c r="DC3594" s="467">
        <v>2600</v>
      </c>
      <c r="DD3594" s="467">
        <v>3330</v>
      </c>
      <c r="DF3594" s="751">
        <v>39275</v>
      </c>
      <c r="DG3594" s="467">
        <v>880</v>
      </c>
      <c r="DH3594" s="467">
        <v>1.13211956</v>
      </c>
    </row>
    <row r="3595" spans="32:112">
      <c r="AF3595" s="30"/>
      <c r="CZ3595" s="751">
        <v>42549</v>
      </c>
      <c r="DA3595" s="467">
        <v>340</v>
      </c>
      <c r="DB3595" s="467"/>
      <c r="DC3595" s="467">
        <v>2650</v>
      </c>
      <c r="DD3595" s="467">
        <v>3340</v>
      </c>
      <c r="DF3595" s="751">
        <v>39274</v>
      </c>
      <c r="DG3595" s="467">
        <v>880</v>
      </c>
      <c r="DH3595" s="467">
        <v>1.1391426600000001</v>
      </c>
    </row>
    <row r="3596" spans="32:112">
      <c r="AF3596" s="30"/>
      <c r="CZ3596" s="751">
        <v>42550</v>
      </c>
      <c r="DA3596" s="467">
        <v>360</v>
      </c>
      <c r="DB3596" s="467"/>
      <c r="DC3596" s="467">
        <v>2650</v>
      </c>
      <c r="DD3596" s="467">
        <v>3330</v>
      </c>
      <c r="DF3596" s="751">
        <v>39273</v>
      </c>
      <c r="DG3596" s="467">
        <v>880</v>
      </c>
      <c r="DH3596" s="467">
        <v>1.1375204000000001</v>
      </c>
    </row>
    <row r="3597" spans="32:112">
      <c r="AF3597" s="30"/>
      <c r="CZ3597" s="751">
        <v>42551</v>
      </c>
      <c r="DA3597" s="467">
        <v>360</v>
      </c>
      <c r="DB3597" s="467"/>
      <c r="DC3597" s="467">
        <v>2640</v>
      </c>
      <c r="DD3597" s="467">
        <v>3330</v>
      </c>
      <c r="DF3597" s="751">
        <v>39272</v>
      </c>
      <c r="DG3597" s="467">
        <v>880</v>
      </c>
      <c r="DH3597" s="467">
        <v>1.1600307599999999</v>
      </c>
    </row>
    <row r="3598" spans="32:112">
      <c r="AF3598" s="30"/>
      <c r="CZ3598" s="751">
        <v>42552</v>
      </c>
      <c r="DA3598" s="467">
        <v>365</v>
      </c>
      <c r="DB3598" s="467"/>
      <c r="DC3598" s="467">
        <v>2680</v>
      </c>
      <c r="DD3598" s="467">
        <v>3330</v>
      </c>
      <c r="DF3598" s="751">
        <v>39269</v>
      </c>
      <c r="DG3598" s="467">
        <v>880</v>
      </c>
      <c r="DH3598" s="467">
        <v>1.16576681</v>
      </c>
    </row>
    <row r="3599" spans="32:112">
      <c r="AF3599" s="30"/>
      <c r="CZ3599" s="751">
        <v>42555</v>
      </c>
      <c r="DA3599" s="467">
        <v>365</v>
      </c>
      <c r="DB3599" s="467"/>
      <c r="DC3599" s="467">
        <v>2700</v>
      </c>
      <c r="DD3599" s="467">
        <v>3330</v>
      </c>
      <c r="DF3599" s="751">
        <v>39268</v>
      </c>
      <c r="DG3599" s="467">
        <v>880</v>
      </c>
      <c r="DH3599" s="467">
        <v>1.1594049799999999</v>
      </c>
    </row>
    <row r="3600" spans="32:112">
      <c r="AF3600" s="30"/>
      <c r="CZ3600" s="751">
        <v>42556</v>
      </c>
      <c r="DA3600" s="467">
        <v>370</v>
      </c>
      <c r="DB3600" s="467"/>
      <c r="DC3600" s="467">
        <v>2690</v>
      </c>
      <c r="DD3600" s="467">
        <v>3330</v>
      </c>
      <c r="DF3600" s="751">
        <v>39267</v>
      </c>
      <c r="DG3600" s="467">
        <v>880</v>
      </c>
      <c r="DH3600" s="467">
        <v>1.1833607799999999</v>
      </c>
    </row>
    <row r="3601" spans="32:112">
      <c r="AF3601" s="30"/>
      <c r="CZ3601" s="751">
        <v>42557</v>
      </c>
      <c r="DA3601" s="467">
        <v>370</v>
      </c>
      <c r="DB3601" s="467"/>
      <c r="DC3601" s="467">
        <v>2670</v>
      </c>
      <c r="DD3601" s="467">
        <v>3330</v>
      </c>
      <c r="DF3601" s="751">
        <v>39266</v>
      </c>
      <c r="DG3601" s="467">
        <v>880</v>
      </c>
      <c r="DH3601" s="467">
        <v>1.1858890499999999</v>
      </c>
    </row>
    <row r="3602" spans="32:112">
      <c r="AF3602" s="30"/>
      <c r="CZ3602" s="751">
        <v>42558</v>
      </c>
      <c r="DA3602" s="467">
        <v>370</v>
      </c>
      <c r="DB3602" s="467"/>
      <c r="DC3602" s="467">
        <v>2700</v>
      </c>
      <c r="DD3602" s="467">
        <v>3330</v>
      </c>
      <c r="DF3602" s="751">
        <v>39265</v>
      </c>
      <c r="DG3602" s="467">
        <v>880</v>
      </c>
      <c r="DH3602" s="467">
        <v>1.1878234599999999</v>
      </c>
    </row>
    <row r="3603" spans="32:112">
      <c r="AF3603" s="30"/>
      <c r="CZ3603" s="751">
        <v>42559</v>
      </c>
      <c r="DA3603" s="467">
        <v>370</v>
      </c>
      <c r="DB3603" s="467"/>
      <c r="DC3603" s="467">
        <v>2710</v>
      </c>
      <c r="DD3603" s="467">
        <v>3360</v>
      </c>
      <c r="DF3603" s="751">
        <v>39262</v>
      </c>
      <c r="DG3603" s="467">
        <v>880</v>
      </c>
      <c r="DH3603" s="467">
        <v>1.15893855</v>
      </c>
    </row>
    <row r="3604" spans="32:112">
      <c r="AF3604" s="30"/>
      <c r="CZ3604" s="751">
        <v>42562</v>
      </c>
      <c r="DA3604" s="467">
        <v>370</v>
      </c>
      <c r="DB3604" s="467"/>
      <c r="DC3604" s="467">
        <v>2680</v>
      </c>
      <c r="DD3604" s="467">
        <v>3360</v>
      </c>
      <c r="DF3604" s="751">
        <v>39261</v>
      </c>
      <c r="DG3604" s="467">
        <v>880</v>
      </c>
      <c r="DH3604" s="467">
        <v>1.1608030600000001</v>
      </c>
    </row>
    <row r="3605" spans="32:112">
      <c r="AF3605" s="30"/>
      <c r="CZ3605" s="751">
        <v>42563</v>
      </c>
      <c r="DA3605" s="467">
        <v>370</v>
      </c>
      <c r="DB3605" s="467"/>
      <c r="DC3605" s="467">
        <v>2710</v>
      </c>
      <c r="DD3605" s="467">
        <v>3420</v>
      </c>
      <c r="DF3605" s="751">
        <v>39260</v>
      </c>
      <c r="DG3605" s="467">
        <v>880</v>
      </c>
      <c r="DH3605" s="467">
        <v>1.1475778800000001</v>
      </c>
    </row>
    <row r="3606" spans="32:112">
      <c r="AF3606" s="30"/>
      <c r="CZ3606" s="751">
        <v>42564</v>
      </c>
      <c r="DA3606" s="467">
        <v>370</v>
      </c>
      <c r="DB3606" s="467"/>
      <c r="DC3606" s="467">
        <v>2760</v>
      </c>
      <c r="DD3606" s="467">
        <v>3440</v>
      </c>
      <c r="DF3606" s="751">
        <v>39259</v>
      </c>
      <c r="DG3606" s="467">
        <v>875</v>
      </c>
      <c r="DH3606" s="467">
        <v>1.15942861</v>
      </c>
    </row>
    <row r="3607" spans="32:112">
      <c r="AF3607" s="30"/>
      <c r="CZ3607" s="751">
        <v>42565</v>
      </c>
      <c r="DA3607" s="467">
        <v>380</v>
      </c>
      <c r="DB3607" s="467"/>
      <c r="DC3607" s="467">
        <v>2760</v>
      </c>
      <c r="DD3607" s="467">
        <v>3440</v>
      </c>
      <c r="DF3607" s="751">
        <v>39258</v>
      </c>
      <c r="DG3607" s="467">
        <v>875</v>
      </c>
      <c r="DH3607" s="467">
        <v>1.15092788</v>
      </c>
    </row>
    <row r="3608" spans="32:112">
      <c r="AF3608" s="30"/>
      <c r="CZ3608" s="751">
        <v>42566</v>
      </c>
      <c r="DA3608" s="467">
        <v>380</v>
      </c>
      <c r="DB3608" s="467"/>
      <c r="DC3608" s="467">
        <v>2760</v>
      </c>
      <c r="DD3608" s="467">
        <v>3460</v>
      </c>
      <c r="DF3608" s="751">
        <v>39255</v>
      </c>
      <c r="DG3608" s="467">
        <v>875</v>
      </c>
      <c r="DH3608" s="467">
        <v>1.1714149899999999</v>
      </c>
    </row>
    <row r="3609" spans="32:112">
      <c r="AF3609" s="30"/>
      <c r="CZ3609" s="751">
        <v>42569</v>
      </c>
      <c r="DA3609" s="467">
        <v>380</v>
      </c>
      <c r="DB3609" s="467"/>
      <c r="DC3609" s="467">
        <v>2750</v>
      </c>
      <c r="DD3609" s="467">
        <v>3480</v>
      </c>
      <c r="DF3609" s="751">
        <v>39254</v>
      </c>
      <c r="DG3609" s="467">
        <v>875</v>
      </c>
      <c r="DH3609" s="467">
        <v>1.1838547699999999</v>
      </c>
    </row>
    <row r="3610" spans="32:112">
      <c r="AF3610" s="30"/>
      <c r="CZ3610" s="751">
        <v>42570</v>
      </c>
      <c r="DA3610" s="467">
        <v>370</v>
      </c>
      <c r="DB3610" s="467"/>
      <c r="DC3610" s="467">
        <v>2630</v>
      </c>
      <c r="DD3610" s="467">
        <v>3480</v>
      </c>
      <c r="DF3610" s="751">
        <v>39253</v>
      </c>
      <c r="DG3610" s="467">
        <v>875</v>
      </c>
      <c r="DH3610" s="467">
        <v>1.19729091</v>
      </c>
    </row>
    <row r="3611" spans="32:112">
      <c r="AF3611" s="30"/>
      <c r="CZ3611" s="751">
        <v>42571</v>
      </c>
      <c r="DA3611" s="467">
        <v>360</v>
      </c>
      <c r="DB3611" s="467"/>
      <c r="DC3611" s="467">
        <v>2640</v>
      </c>
      <c r="DD3611" s="467">
        <v>3460</v>
      </c>
      <c r="DF3611" s="751">
        <v>39252</v>
      </c>
      <c r="DG3611" s="467">
        <v>875</v>
      </c>
      <c r="DH3611" s="467">
        <v>1.1798153600000001</v>
      </c>
    </row>
    <row r="3612" spans="32:112">
      <c r="AF3612" s="30"/>
      <c r="CZ3612" s="751">
        <v>42572</v>
      </c>
      <c r="DA3612" s="467">
        <v>360</v>
      </c>
      <c r="DB3612" s="467"/>
      <c r="DC3612" s="467">
        <v>2730</v>
      </c>
      <c r="DD3612" s="467">
        <v>3460</v>
      </c>
      <c r="DF3612" s="751">
        <v>39251</v>
      </c>
      <c r="DG3612" s="467">
        <v>875</v>
      </c>
      <c r="DH3612" s="467">
        <v>1.1797459299999999</v>
      </c>
    </row>
    <row r="3613" spans="32:112">
      <c r="AF3613" s="30"/>
      <c r="CZ3613" s="751">
        <v>42573</v>
      </c>
      <c r="DA3613" s="467">
        <v>370</v>
      </c>
      <c r="DB3613" s="467"/>
      <c r="DC3613" s="467">
        <v>2700</v>
      </c>
      <c r="DD3613" s="467">
        <v>3460</v>
      </c>
      <c r="DF3613" s="751">
        <v>39248</v>
      </c>
      <c r="DG3613" s="467">
        <v>875</v>
      </c>
      <c r="DH3613" s="467">
        <v>1.1822779800000001</v>
      </c>
    </row>
    <row r="3614" spans="32:112">
      <c r="AF3614" s="30"/>
      <c r="CZ3614" s="751">
        <v>42576</v>
      </c>
      <c r="DA3614" s="467">
        <v>370</v>
      </c>
      <c r="DB3614" s="467"/>
      <c r="DC3614" s="467">
        <v>2700</v>
      </c>
      <c r="DD3614" s="467">
        <v>3460</v>
      </c>
      <c r="DF3614" s="751">
        <v>39247</v>
      </c>
      <c r="DG3614" s="467">
        <v>875</v>
      </c>
      <c r="DH3614" s="467">
        <v>1.1994749199999999</v>
      </c>
    </row>
    <row r="3615" spans="32:112">
      <c r="AF3615" s="30"/>
      <c r="CZ3615" s="751">
        <v>42577</v>
      </c>
      <c r="DA3615" s="467">
        <v>375</v>
      </c>
      <c r="DB3615" s="467"/>
      <c r="DC3615" s="467">
        <v>2730</v>
      </c>
      <c r="DD3615" s="467">
        <v>3460</v>
      </c>
      <c r="DF3615" s="751">
        <v>39246</v>
      </c>
      <c r="DG3615" s="467">
        <v>875</v>
      </c>
      <c r="DH3615" s="467">
        <v>1.21383079</v>
      </c>
    </row>
    <row r="3616" spans="32:112">
      <c r="AF3616" s="30"/>
      <c r="CZ3616" s="751">
        <v>42578</v>
      </c>
      <c r="DA3616" s="467">
        <v>380</v>
      </c>
      <c r="DB3616" s="467"/>
      <c r="DC3616" s="467">
        <v>2770</v>
      </c>
      <c r="DD3616" s="467">
        <v>3500</v>
      </c>
      <c r="DF3616" s="751">
        <v>39245</v>
      </c>
      <c r="DG3616" s="467">
        <v>875</v>
      </c>
      <c r="DH3616" s="467">
        <v>1.2192366800000001</v>
      </c>
    </row>
    <row r="3617" spans="32:112">
      <c r="AF3617" s="30"/>
      <c r="CZ3617" s="751">
        <v>42579</v>
      </c>
      <c r="DA3617" s="467">
        <v>385</v>
      </c>
      <c r="DB3617" s="467"/>
      <c r="DC3617" s="467">
        <v>2790</v>
      </c>
      <c r="DD3617" s="467">
        <v>3500</v>
      </c>
      <c r="DF3617" s="751">
        <v>39244</v>
      </c>
      <c r="DG3617" s="467">
        <v>875</v>
      </c>
      <c r="DH3617" s="467">
        <v>1.1914092199999999</v>
      </c>
    </row>
    <row r="3618" spans="32:112">
      <c r="AF3618" s="30"/>
      <c r="CZ3618" s="751">
        <v>42580</v>
      </c>
      <c r="DA3618" s="467">
        <v>385</v>
      </c>
      <c r="DB3618" s="467"/>
      <c r="DC3618" s="467">
        <v>2740</v>
      </c>
      <c r="DD3618" s="467">
        <v>3520</v>
      </c>
      <c r="DF3618" s="751">
        <v>39241</v>
      </c>
      <c r="DG3618" s="467">
        <v>875</v>
      </c>
      <c r="DH3618" s="467">
        <v>1.2039017299999999</v>
      </c>
    </row>
    <row r="3619" spans="32:112">
      <c r="AF3619" s="30"/>
      <c r="CZ3619" s="751">
        <v>42583</v>
      </c>
      <c r="DA3619" s="467">
        <v>385</v>
      </c>
      <c r="DB3619" s="467"/>
      <c r="DC3619" s="467">
        <v>2780</v>
      </c>
      <c r="DD3619" s="467">
        <v>3540</v>
      </c>
      <c r="DF3619" s="751">
        <v>39240</v>
      </c>
      <c r="DG3619" s="467">
        <v>875</v>
      </c>
      <c r="DH3619" s="467">
        <v>1.2082801400000001</v>
      </c>
    </row>
    <row r="3620" spans="32:112">
      <c r="AF3620" s="30"/>
      <c r="CZ3620" s="751">
        <v>42584</v>
      </c>
      <c r="DA3620" s="467">
        <v>385</v>
      </c>
      <c r="DB3620" s="467"/>
      <c r="DC3620" s="467">
        <v>2780</v>
      </c>
      <c r="DD3620" s="467">
        <v>3570</v>
      </c>
      <c r="DF3620" s="751">
        <v>39239</v>
      </c>
      <c r="DG3620" s="467">
        <v>875</v>
      </c>
      <c r="DH3620" s="467">
        <v>1.2169052499999999</v>
      </c>
    </row>
    <row r="3621" spans="32:112">
      <c r="AF3621" s="30"/>
      <c r="CZ3621" s="751">
        <v>42585</v>
      </c>
      <c r="DA3621" s="467">
        <v>390</v>
      </c>
      <c r="DB3621" s="467"/>
      <c r="DC3621" s="467">
        <v>2770</v>
      </c>
      <c r="DD3621" s="467">
        <v>3570</v>
      </c>
      <c r="DF3621" s="751">
        <v>39238</v>
      </c>
      <c r="DG3621" s="467">
        <v>880</v>
      </c>
      <c r="DH3621" s="467">
        <v>1.20270733</v>
      </c>
    </row>
    <row r="3622" spans="32:112">
      <c r="AF3622" s="30"/>
      <c r="CZ3622" s="751">
        <v>42586</v>
      </c>
      <c r="DA3622" s="467">
        <v>390</v>
      </c>
      <c r="DB3622" s="467"/>
      <c r="DC3622" s="467">
        <v>2760</v>
      </c>
      <c r="DD3622" s="467">
        <v>3570</v>
      </c>
      <c r="DF3622" s="751">
        <v>39237</v>
      </c>
      <c r="DG3622" s="467">
        <v>880</v>
      </c>
      <c r="DH3622" s="467">
        <v>1.1821950800000001</v>
      </c>
    </row>
    <row r="3623" spans="32:112">
      <c r="AF3623" s="30"/>
      <c r="CZ3623" s="751">
        <v>42587</v>
      </c>
      <c r="DA3623" s="467">
        <v>390</v>
      </c>
      <c r="DB3623" s="467"/>
      <c r="DC3623" s="467">
        <v>2760</v>
      </c>
      <c r="DD3623" s="467">
        <v>3570</v>
      </c>
      <c r="DF3623" s="751">
        <v>39234</v>
      </c>
      <c r="DG3623" s="467">
        <v>880</v>
      </c>
      <c r="DH3623" s="467">
        <v>1.17931874</v>
      </c>
    </row>
    <row r="3624" spans="32:112">
      <c r="AF3624" s="30"/>
      <c r="CZ3624" s="751">
        <v>42590</v>
      </c>
      <c r="DA3624" s="467">
        <v>390</v>
      </c>
      <c r="DB3624" s="467"/>
      <c r="DC3624" s="467">
        <v>2810</v>
      </c>
      <c r="DD3624" s="467">
        <v>3600</v>
      </c>
      <c r="DF3624" s="751">
        <v>39233</v>
      </c>
      <c r="DG3624" s="467">
        <v>880</v>
      </c>
      <c r="DH3624" s="467">
        <v>1.2256579299999999</v>
      </c>
    </row>
    <row r="3625" spans="32:112">
      <c r="AF3625" s="30"/>
      <c r="CZ3625" s="751">
        <v>42591</v>
      </c>
      <c r="DA3625" s="467">
        <v>395</v>
      </c>
      <c r="DB3625" s="467"/>
      <c r="DC3625" s="467">
        <v>2820</v>
      </c>
      <c r="DD3625" s="467">
        <v>3600</v>
      </c>
      <c r="DF3625" s="751">
        <v>39232</v>
      </c>
      <c r="DG3625" s="467">
        <v>880</v>
      </c>
      <c r="DH3625" s="467">
        <v>1.24855172</v>
      </c>
    </row>
    <row r="3626" spans="32:112">
      <c r="AF3626" s="30"/>
      <c r="CZ3626" s="751">
        <v>42592</v>
      </c>
      <c r="DA3626" s="467">
        <v>395</v>
      </c>
      <c r="DB3626" s="467"/>
      <c r="DC3626" s="467">
        <v>2820</v>
      </c>
      <c r="DD3626" s="467">
        <v>3600</v>
      </c>
      <c r="DF3626" s="751">
        <v>39231</v>
      </c>
      <c r="DG3626" s="467">
        <v>880</v>
      </c>
      <c r="DH3626" s="467">
        <v>1.2758332100000001</v>
      </c>
    </row>
    <row r="3627" spans="32:112">
      <c r="AF3627" s="30"/>
      <c r="CZ3627" s="751">
        <v>42593</v>
      </c>
      <c r="DA3627" s="467">
        <v>390</v>
      </c>
      <c r="DB3627" s="467"/>
      <c r="DC3627" s="467">
        <v>2800</v>
      </c>
      <c r="DD3627" s="467">
        <v>3600</v>
      </c>
      <c r="DF3627" s="751">
        <v>39230</v>
      </c>
      <c r="DG3627" s="467">
        <v>880</v>
      </c>
      <c r="DH3627" s="467">
        <v>1.28508599</v>
      </c>
    </row>
    <row r="3628" spans="32:112">
      <c r="AF3628" s="30"/>
      <c r="CZ3628" s="751">
        <v>42594</v>
      </c>
      <c r="DA3628" s="467">
        <v>385</v>
      </c>
      <c r="DB3628" s="467"/>
      <c r="DC3628" s="467">
        <v>2800</v>
      </c>
      <c r="DD3628" s="467">
        <v>3600</v>
      </c>
      <c r="DF3628" s="751">
        <v>39228</v>
      </c>
      <c r="DG3628" s="467">
        <v>880</v>
      </c>
      <c r="DH3628" s="467"/>
    </row>
    <row r="3629" spans="32:112">
      <c r="AF3629" s="30"/>
      <c r="CZ3629" s="751">
        <v>42597</v>
      </c>
      <c r="DA3629" s="467">
        <v>380</v>
      </c>
      <c r="DB3629" s="467"/>
      <c r="DC3629" s="467">
        <v>2800</v>
      </c>
      <c r="DD3629" s="467">
        <v>3600</v>
      </c>
      <c r="DF3629" s="751">
        <v>39227</v>
      </c>
      <c r="DG3629" s="467">
        <v>880</v>
      </c>
      <c r="DH3629" s="467">
        <v>1.2840855600000001</v>
      </c>
    </row>
    <row r="3630" spans="32:112">
      <c r="AF3630" s="30"/>
      <c r="CZ3630" s="751">
        <v>42598</v>
      </c>
      <c r="DA3630" s="467">
        <v>380</v>
      </c>
      <c r="DB3630" s="467"/>
      <c r="DC3630" s="467">
        <v>2860</v>
      </c>
      <c r="DD3630" s="467">
        <v>3630</v>
      </c>
      <c r="DF3630" s="751">
        <v>39226</v>
      </c>
      <c r="DG3630" s="467">
        <v>880</v>
      </c>
      <c r="DH3630" s="467">
        <v>1.2866222300000001</v>
      </c>
    </row>
    <row r="3631" spans="32:112">
      <c r="AF3631" s="30"/>
      <c r="CZ3631" s="751">
        <v>42599</v>
      </c>
      <c r="DA3631" s="467">
        <v>385</v>
      </c>
      <c r="DB3631" s="467"/>
      <c r="DC3631" s="467">
        <v>2890</v>
      </c>
      <c r="DD3631" s="467">
        <v>3690</v>
      </c>
      <c r="DF3631" s="751">
        <v>39225</v>
      </c>
      <c r="DG3631" s="467">
        <v>880</v>
      </c>
      <c r="DH3631" s="467">
        <v>1.29083269</v>
      </c>
    </row>
    <row r="3632" spans="32:112">
      <c r="AF3632" s="30"/>
      <c r="CZ3632" s="751">
        <v>42600</v>
      </c>
      <c r="DA3632" s="467">
        <v>385</v>
      </c>
      <c r="DB3632" s="467"/>
      <c r="DC3632" s="467">
        <v>2880</v>
      </c>
      <c r="DD3632" s="467">
        <v>3720</v>
      </c>
      <c r="DF3632" s="751">
        <v>39224</v>
      </c>
      <c r="DG3632" s="467">
        <v>880</v>
      </c>
      <c r="DH3632" s="467">
        <v>1.3047118</v>
      </c>
    </row>
    <row r="3633" spans="32:112">
      <c r="AF3633" s="30"/>
      <c r="CZ3633" s="751">
        <v>42601</v>
      </c>
      <c r="DA3633" s="467">
        <v>385</v>
      </c>
      <c r="DB3633" s="467"/>
      <c r="DC3633" s="467">
        <v>2850</v>
      </c>
      <c r="DD3633" s="467">
        <v>3720</v>
      </c>
      <c r="DF3633" s="751">
        <v>39223</v>
      </c>
      <c r="DG3633" s="467"/>
      <c r="DH3633" s="467">
        <v>1.30909024</v>
      </c>
    </row>
    <row r="3634" spans="32:112">
      <c r="AF3634" s="30"/>
      <c r="CZ3634" s="751">
        <v>42604</v>
      </c>
      <c r="DA3634" s="467">
        <v>385</v>
      </c>
      <c r="DB3634" s="467"/>
      <c r="DC3634" s="467">
        <v>2890</v>
      </c>
      <c r="DD3634" s="467">
        <v>3770</v>
      </c>
      <c r="DF3634" s="751">
        <v>39220</v>
      </c>
      <c r="DG3634" s="467"/>
      <c r="DH3634" s="467">
        <v>1.30476014</v>
      </c>
    </row>
    <row r="3635" spans="32:112">
      <c r="AF3635" s="30"/>
      <c r="CZ3635" s="751">
        <v>42605</v>
      </c>
      <c r="DA3635" s="467">
        <v>385</v>
      </c>
      <c r="DB3635" s="467"/>
      <c r="DC3635" s="467">
        <v>2890</v>
      </c>
      <c r="DD3635" s="467">
        <v>3820</v>
      </c>
      <c r="DF3635" s="751">
        <v>39219</v>
      </c>
      <c r="DG3635" s="467"/>
      <c r="DH3635" s="467">
        <v>1.29134181</v>
      </c>
    </row>
    <row r="3636" spans="32:112">
      <c r="AF3636" s="30"/>
      <c r="CZ3636" s="751">
        <v>42606</v>
      </c>
      <c r="DA3636" s="467">
        <v>385</v>
      </c>
      <c r="DB3636" s="467"/>
      <c r="DC3636" s="467">
        <v>2940</v>
      </c>
      <c r="DD3636" s="467">
        <v>3870</v>
      </c>
      <c r="DF3636" s="751">
        <v>39218</v>
      </c>
      <c r="DG3636" s="467"/>
      <c r="DH3636" s="467">
        <v>1.27464255</v>
      </c>
    </row>
    <row r="3637" spans="32:112">
      <c r="AF3637" s="30"/>
      <c r="CZ3637" s="751">
        <v>42607</v>
      </c>
      <c r="DA3637" s="467">
        <v>380</v>
      </c>
      <c r="DB3637" s="467"/>
      <c r="DC3637" s="467">
        <v>2920</v>
      </c>
      <c r="DD3637" s="467">
        <v>3870</v>
      </c>
      <c r="DF3637" s="751">
        <v>39217</v>
      </c>
      <c r="DG3637" s="467"/>
      <c r="DH3637" s="467">
        <v>1.28571971</v>
      </c>
    </row>
    <row r="3638" spans="32:112">
      <c r="AF3638" s="30"/>
      <c r="CZ3638" s="751">
        <v>42608</v>
      </c>
      <c r="DA3638" s="467">
        <v>380</v>
      </c>
      <c r="DB3638" s="467"/>
      <c r="DC3638" s="467">
        <v>2920</v>
      </c>
      <c r="DD3638" s="467">
        <v>3920</v>
      </c>
      <c r="DF3638" s="751">
        <v>39216</v>
      </c>
      <c r="DG3638" s="467"/>
      <c r="DH3638" s="467">
        <v>1.2837065700000001</v>
      </c>
    </row>
    <row r="3639" spans="32:112">
      <c r="AF3639" s="30"/>
      <c r="CZ3639" s="751">
        <v>42611</v>
      </c>
      <c r="DA3639" s="467">
        <v>380</v>
      </c>
      <c r="DB3639" s="467"/>
      <c r="DC3639" s="467">
        <v>2880</v>
      </c>
      <c r="DD3639" s="467">
        <v>3920</v>
      </c>
      <c r="DF3639" s="751">
        <v>39213</v>
      </c>
      <c r="DG3639" s="467"/>
      <c r="DH3639" s="467">
        <v>1.27195166</v>
      </c>
    </row>
    <row r="3640" spans="32:112">
      <c r="AF3640" s="30"/>
      <c r="CZ3640" s="751">
        <v>42612</v>
      </c>
      <c r="DA3640" s="467">
        <v>380</v>
      </c>
      <c r="DB3640" s="467"/>
      <c r="DC3640" s="467">
        <v>2890</v>
      </c>
      <c r="DD3640" s="467">
        <v>3920</v>
      </c>
      <c r="DF3640" s="751">
        <v>39212</v>
      </c>
      <c r="DG3640" s="467"/>
      <c r="DH3640" s="467">
        <v>1.2723803600000001</v>
      </c>
    </row>
    <row r="3641" spans="32:112">
      <c r="AF3641" s="30"/>
      <c r="CZ3641" s="751">
        <v>42613</v>
      </c>
      <c r="DA3641" s="467">
        <v>380</v>
      </c>
      <c r="DB3641" s="467"/>
      <c r="DC3641" s="467">
        <v>2890</v>
      </c>
      <c r="DD3641" s="467">
        <v>3920</v>
      </c>
      <c r="DF3641" s="751">
        <v>39211</v>
      </c>
      <c r="DG3641" s="467"/>
      <c r="DH3641" s="467">
        <v>1.2153069299999999</v>
      </c>
    </row>
    <row r="3642" spans="32:112">
      <c r="AF3642" s="30"/>
      <c r="CZ3642" s="751">
        <v>42614</v>
      </c>
      <c r="DA3642" s="467">
        <v>380</v>
      </c>
      <c r="DB3642" s="467"/>
      <c r="DC3642" s="467">
        <v>2850</v>
      </c>
      <c r="DD3642" s="467">
        <v>3920</v>
      </c>
      <c r="DF3642" s="751">
        <v>39210</v>
      </c>
      <c r="DG3642" s="467"/>
      <c r="DH3642" s="467">
        <v>1.2277535399999999</v>
      </c>
    </row>
    <row r="3643" spans="32:112">
      <c r="AF3643" s="30"/>
      <c r="CZ3643" s="751">
        <v>42615</v>
      </c>
      <c r="DA3643" s="467">
        <v>390</v>
      </c>
      <c r="DB3643" s="467"/>
      <c r="DC3643" s="467">
        <v>2890</v>
      </c>
      <c r="DD3643" s="467">
        <v>3920</v>
      </c>
      <c r="DF3643" s="751">
        <v>39202</v>
      </c>
      <c r="DG3643" s="467"/>
      <c r="DH3643" s="467">
        <v>1.22367278</v>
      </c>
    </row>
    <row r="3644" spans="32:112">
      <c r="AF3644" s="30"/>
      <c r="CZ3644" s="751">
        <v>42618</v>
      </c>
      <c r="DA3644" s="467">
        <v>390</v>
      </c>
      <c r="DB3644" s="467"/>
      <c r="DC3644" s="467">
        <v>2910</v>
      </c>
      <c r="DD3644" s="467">
        <v>3920</v>
      </c>
      <c r="DF3644" s="751">
        <v>39199</v>
      </c>
      <c r="DG3644" s="467"/>
      <c r="DH3644" s="467">
        <v>1.2597254099999999</v>
      </c>
    </row>
    <row r="3645" spans="32:112">
      <c r="AF3645" s="30"/>
      <c r="CZ3645" s="751">
        <v>42619</v>
      </c>
      <c r="DA3645" s="467">
        <v>400</v>
      </c>
      <c r="DB3645" s="467"/>
      <c r="DC3645" s="467">
        <v>2900</v>
      </c>
      <c r="DD3645" s="467">
        <v>3920</v>
      </c>
      <c r="DF3645" s="751">
        <v>39198</v>
      </c>
      <c r="DG3645" s="467"/>
      <c r="DH3645" s="467">
        <v>1.28568306</v>
      </c>
    </row>
    <row r="3646" spans="32:112">
      <c r="AF3646" s="30"/>
      <c r="CZ3646" s="751">
        <v>42620</v>
      </c>
      <c r="DA3646" s="467">
        <v>400</v>
      </c>
      <c r="DB3646" s="467"/>
      <c r="DC3646" s="467">
        <v>2880</v>
      </c>
      <c r="DD3646" s="467">
        <v>3920</v>
      </c>
      <c r="DF3646" s="751">
        <v>39197</v>
      </c>
      <c r="DG3646" s="467"/>
      <c r="DH3646" s="467">
        <v>1.2937775199999999</v>
      </c>
    </row>
    <row r="3647" spans="32:112">
      <c r="AF3647" s="30"/>
      <c r="CZ3647" s="751">
        <v>42621</v>
      </c>
      <c r="DA3647" s="467">
        <v>400</v>
      </c>
      <c r="DB3647" s="467"/>
      <c r="DC3647" s="467">
        <v>2890</v>
      </c>
      <c r="DD3647" s="467">
        <v>3920</v>
      </c>
      <c r="DF3647" s="751">
        <v>39196</v>
      </c>
      <c r="DG3647" s="467"/>
      <c r="DH3647" s="467">
        <v>1.31271549</v>
      </c>
    </row>
    <row r="3648" spans="32:112">
      <c r="AF3648" s="30"/>
      <c r="CZ3648" s="751">
        <v>42622</v>
      </c>
      <c r="DA3648" s="467">
        <v>400</v>
      </c>
      <c r="DB3648" s="467"/>
      <c r="DC3648" s="467">
        <v>2880</v>
      </c>
      <c r="DD3648" s="467">
        <v>3920</v>
      </c>
      <c r="DF3648" s="751">
        <v>39195</v>
      </c>
      <c r="DG3648" s="467"/>
      <c r="DH3648" s="467">
        <v>1.27969709</v>
      </c>
    </row>
    <row r="3649" spans="32:112">
      <c r="AF3649" s="30"/>
      <c r="CZ3649" s="751">
        <v>42625</v>
      </c>
      <c r="DA3649" s="467">
        <v>400</v>
      </c>
      <c r="DB3649" s="467"/>
      <c r="DC3649" s="467">
        <v>2840</v>
      </c>
      <c r="DD3649" s="467">
        <v>3870</v>
      </c>
      <c r="DF3649" s="751">
        <v>39192</v>
      </c>
      <c r="DG3649" s="467"/>
      <c r="DH3649" s="467">
        <v>1.24940991</v>
      </c>
    </row>
    <row r="3650" spans="32:112">
      <c r="AF3650" s="30"/>
      <c r="CZ3650" s="751">
        <v>42626</v>
      </c>
      <c r="DA3650" s="467">
        <v>400</v>
      </c>
      <c r="DB3650" s="467"/>
      <c r="DC3650" s="467">
        <v>2820</v>
      </c>
      <c r="DD3650" s="467">
        <v>3870</v>
      </c>
      <c r="DF3650" s="751">
        <v>39191</v>
      </c>
      <c r="DG3650" s="467"/>
      <c r="DH3650" s="467">
        <v>1.23427957</v>
      </c>
    </row>
    <row r="3651" spans="32:112">
      <c r="AF3651" s="30"/>
      <c r="CZ3651" s="751">
        <v>42627</v>
      </c>
      <c r="DA3651" s="467">
        <v>400</v>
      </c>
      <c r="DB3651" s="467"/>
      <c r="DC3651" s="467">
        <v>2820</v>
      </c>
      <c r="DD3651" s="467">
        <v>3870</v>
      </c>
      <c r="DF3651" s="751">
        <v>39190</v>
      </c>
      <c r="DG3651" s="467"/>
      <c r="DH3651" s="467">
        <v>1.22948038</v>
      </c>
    </row>
    <row r="3652" spans="32:112">
      <c r="AF3652" s="30"/>
      <c r="CZ3652" s="751">
        <v>42631</v>
      </c>
      <c r="DA3652" s="467">
        <v>400</v>
      </c>
      <c r="DB3652" s="467"/>
      <c r="DC3652" s="467">
        <v>2820</v>
      </c>
      <c r="DD3652" s="467">
        <v>3870</v>
      </c>
      <c r="DF3652" s="751">
        <v>39189</v>
      </c>
      <c r="DG3652" s="467"/>
      <c r="DH3652" s="467">
        <v>1.1966155999999999</v>
      </c>
    </row>
    <row r="3653" spans="32:112">
      <c r="AF3653" s="30"/>
      <c r="CZ3653" s="751">
        <v>42632</v>
      </c>
      <c r="DA3653" s="467">
        <v>400</v>
      </c>
      <c r="DB3653" s="467"/>
      <c r="DC3653" s="467">
        <v>2800</v>
      </c>
      <c r="DD3653" s="467">
        <v>3870</v>
      </c>
      <c r="DF3653" s="751">
        <v>39188</v>
      </c>
      <c r="DG3653" s="467"/>
      <c r="DH3653" s="467">
        <v>1.18888368</v>
      </c>
    </row>
    <row r="3654" spans="32:112">
      <c r="AF3654" s="30"/>
      <c r="CZ3654" s="751">
        <v>42633</v>
      </c>
      <c r="DA3654" s="467">
        <v>405</v>
      </c>
      <c r="DB3654" s="467"/>
      <c r="DC3654" s="467">
        <v>2810</v>
      </c>
      <c r="DD3654" s="467">
        <v>3870</v>
      </c>
      <c r="DF3654" s="751">
        <v>39185</v>
      </c>
      <c r="DG3654" s="467"/>
      <c r="DH3654" s="467">
        <v>1.1832103700000001</v>
      </c>
    </row>
    <row r="3655" spans="32:112">
      <c r="AF3655" s="30"/>
      <c r="CZ3655" s="751">
        <v>42634</v>
      </c>
      <c r="DA3655" s="467">
        <v>405</v>
      </c>
      <c r="DB3655" s="467"/>
      <c r="DC3655" s="467">
        <v>2820</v>
      </c>
      <c r="DD3655" s="467">
        <v>3870</v>
      </c>
      <c r="DF3655" s="751">
        <v>39184</v>
      </c>
      <c r="DG3655" s="467"/>
      <c r="DH3655" s="467">
        <v>1.2084919199999999</v>
      </c>
    </row>
    <row r="3656" spans="32:112">
      <c r="AF3656" s="30"/>
      <c r="CZ3656" s="751">
        <v>42635</v>
      </c>
      <c r="DA3656" s="467">
        <v>405</v>
      </c>
      <c r="DB3656" s="467"/>
      <c r="DC3656" s="467">
        <v>2820</v>
      </c>
      <c r="DD3656" s="467">
        <v>3870</v>
      </c>
      <c r="DF3656" s="751">
        <v>39183</v>
      </c>
      <c r="DG3656" s="467"/>
      <c r="DH3656" s="467">
        <v>1.22133231</v>
      </c>
    </row>
    <row r="3657" spans="32:112">
      <c r="AF3657" s="30"/>
      <c r="CZ3657" s="751">
        <v>42636</v>
      </c>
      <c r="DA3657" s="467">
        <v>405</v>
      </c>
      <c r="DB3657" s="467"/>
      <c r="DC3657" s="467">
        <v>2830</v>
      </c>
      <c r="DD3657" s="467">
        <v>3880</v>
      </c>
      <c r="DF3657" s="751">
        <v>39182</v>
      </c>
      <c r="DG3657" s="467"/>
      <c r="DH3657" s="467">
        <v>1.2266501299999999</v>
      </c>
    </row>
    <row r="3658" spans="32:112">
      <c r="AF3658" s="30"/>
      <c r="CZ3658" s="751">
        <v>42639</v>
      </c>
      <c r="DA3658" s="467">
        <v>410</v>
      </c>
      <c r="DB3658" s="467"/>
      <c r="DC3658" s="467">
        <v>2860</v>
      </c>
      <c r="DD3658" s="467">
        <v>3890</v>
      </c>
      <c r="DF3658" s="751">
        <v>39181</v>
      </c>
      <c r="DG3658" s="467"/>
      <c r="DH3658" s="467">
        <v>1.18720487</v>
      </c>
    </row>
    <row r="3659" spans="32:112">
      <c r="AF3659" s="30"/>
      <c r="CZ3659" s="751">
        <v>42640</v>
      </c>
      <c r="DA3659" s="467">
        <v>410</v>
      </c>
      <c r="DB3659" s="467"/>
      <c r="DC3659" s="467">
        <v>2850</v>
      </c>
      <c r="DD3659" s="467">
        <v>3900</v>
      </c>
      <c r="DF3659" s="751">
        <v>39178</v>
      </c>
      <c r="DG3659" s="467"/>
      <c r="DH3659" s="467">
        <v>1.1710667800000001</v>
      </c>
    </row>
    <row r="3660" spans="32:112">
      <c r="AF3660" s="30"/>
      <c r="CZ3660" s="751">
        <v>42641</v>
      </c>
      <c r="DA3660" s="467">
        <v>410</v>
      </c>
      <c r="DB3660" s="467"/>
      <c r="DC3660" s="467">
        <v>2850</v>
      </c>
      <c r="DD3660" s="467">
        <v>3900</v>
      </c>
      <c r="DF3660" s="751">
        <v>39177</v>
      </c>
      <c r="DG3660" s="467"/>
      <c r="DH3660" s="467">
        <v>1.1738582900000001</v>
      </c>
    </row>
    <row r="3661" spans="32:112">
      <c r="AF3661" s="30"/>
      <c r="CZ3661" s="751">
        <v>42642</v>
      </c>
      <c r="DA3661" s="467">
        <v>415</v>
      </c>
      <c r="DB3661" s="467"/>
      <c r="DC3661" s="467">
        <v>2860</v>
      </c>
      <c r="DD3661" s="467">
        <v>3900</v>
      </c>
      <c r="DF3661" s="751">
        <v>39176</v>
      </c>
      <c r="DG3661" s="467"/>
      <c r="DH3661" s="467">
        <v>1.1675652299999999</v>
      </c>
    </row>
    <row r="3662" spans="32:112">
      <c r="AF3662" s="30"/>
      <c r="CZ3662" s="751">
        <v>42643</v>
      </c>
      <c r="DA3662" s="467">
        <v>415</v>
      </c>
      <c r="DB3662" s="467"/>
      <c r="DC3662" s="467">
        <v>2860</v>
      </c>
      <c r="DD3662" s="467">
        <v>3900</v>
      </c>
      <c r="DF3662" s="751">
        <v>39175</v>
      </c>
      <c r="DG3662" s="467"/>
      <c r="DH3662" s="467">
        <v>1.16736583</v>
      </c>
    </row>
    <row r="3663" spans="32:112">
      <c r="AF3663" s="30"/>
      <c r="CZ3663" s="751">
        <v>42651</v>
      </c>
      <c r="DA3663" s="467">
        <v>410</v>
      </c>
      <c r="DB3663" s="467"/>
      <c r="DC3663" s="467">
        <v>2860</v>
      </c>
      <c r="DD3663" s="467">
        <v>3900</v>
      </c>
      <c r="DF3663" s="751">
        <v>39174</v>
      </c>
      <c r="DG3663" s="467"/>
      <c r="DH3663" s="467">
        <v>1.1777826600000001</v>
      </c>
    </row>
    <row r="3664" spans="32:112">
      <c r="AF3664" s="30"/>
      <c r="CZ3664" s="751">
        <v>42652</v>
      </c>
      <c r="DA3664" s="467">
        <v>410</v>
      </c>
      <c r="DB3664" s="467"/>
      <c r="DC3664" s="467">
        <v>2860</v>
      </c>
      <c r="DD3664" s="467">
        <v>3920</v>
      </c>
      <c r="DF3664" s="751">
        <v>39171</v>
      </c>
      <c r="DG3664" s="467"/>
      <c r="DH3664" s="467">
        <v>1.1410707899999999</v>
      </c>
    </row>
    <row r="3665" spans="32:112">
      <c r="AF3665" s="30"/>
      <c r="CZ3665" s="751">
        <v>42653</v>
      </c>
      <c r="DA3665" s="467">
        <v>410</v>
      </c>
      <c r="DB3665" s="467"/>
      <c r="DC3665" s="467">
        <v>2860</v>
      </c>
      <c r="DD3665" s="467">
        <v>3920</v>
      </c>
      <c r="DF3665" s="751">
        <v>39170</v>
      </c>
      <c r="DG3665" s="467"/>
      <c r="DH3665" s="467">
        <v>1.1130379399999999</v>
      </c>
    </row>
    <row r="3666" spans="32:112">
      <c r="AF3666" s="30"/>
      <c r="CZ3666" s="751">
        <v>42654</v>
      </c>
      <c r="DA3666" s="467">
        <v>410</v>
      </c>
      <c r="DB3666" s="467"/>
      <c r="DC3666" s="467">
        <v>2920</v>
      </c>
      <c r="DD3666" s="467">
        <v>3940</v>
      </c>
      <c r="DF3666" s="751">
        <v>39169</v>
      </c>
      <c r="DG3666" s="467"/>
      <c r="DH3666" s="467">
        <v>1.1415913799999999</v>
      </c>
    </row>
    <row r="3667" spans="32:112">
      <c r="AF3667" s="30"/>
      <c r="CZ3667" s="751">
        <v>42655</v>
      </c>
      <c r="DA3667" s="467">
        <v>420</v>
      </c>
      <c r="DB3667" s="467"/>
      <c r="DC3667" s="467">
        <v>2950</v>
      </c>
      <c r="DD3667" s="467">
        <v>3990</v>
      </c>
      <c r="DF3667" s="751">
        <v>39168</v>
      </c>
      <c r="DG3667" s="467"/>
      <c r="DH3667" s="467">
        <v>1.1304991099999999</v>
      </c>
    </row>
    <row r="3668" spans="32:112">
      <c r="AF3668" s="30"/>
      <c r="CZ3668" s="751">
        <v>42656</v>
      </c>
      <c r="DA3668" s="467">
        <v>420</v>
      </c>
      <c r="DB3668" s="467"/>
      <c r="DC3668" s="467">
        <v>3050</v>
      </c>
      <c r="DD3668" s="467">
        <v>4020</v>
      </c>
      <c r="DF3668" s="751">
        <v>39167</v>
      </c>
      <c r="DG3668" s="467"/>
      <c r="DH3668" s="467">
        <v>1.1452982599999999</v>
      </c>
    </row>
    <row r="3669" spans="32:112">
      <c r="AF3669" s="30"/>
      <c r="CZ3669" s="751">
        <v>42657</v>
      </c>
      <c r="DA3669" s="467">
        <v>420</v>
      </c>
      <c r="DB3669" s="467"/>
      <c r="DC3669" s="467">
        <v>3050</v>
      </c>
      <c r="DD3669" s="467">
        <v>4020</v>
      </c>
      <c r="DF3669" s="751">
        <v>39164</v>
      </c>
      <c r="DG3669" s="467"/>
      <c r="DH3669" s="467">
        <v>1.1394157899999999</v>
      </c>
    </row>
    <row r="3670" spans="32:112">
      <c r="AF3670" s="30"/>
      <c r="CZ3670" s="751">
        <v>42660</v>
      </c>
      <c r="DA3670" s="467">
        <v>420</v>
      </c>
      <c r="DB3670" s="467"/>
      <c r="DC3670" s="467">
        <v>3080</v>
      </c>
      <c r="DD3670" s="467">
        <v>4040</v>
      </c>
      <c r="DF3670" s="751">
        <v>39163</v>
      </c>
      <c r="DG3670" s="467"/>
      <c r="DH3670" s="467">
        <v>1.1205886899999999</v>
      </c>
    </row>
    <row r="3671" spans="32:112">
      <c r="AF3671" s="30"/>
      <c r="CZ3671" s="751">
        <v>42661</v>
      </c>
      <c r="DA3671" s="467">
        <v>430</v>
      </c>
      <c r="DB3671" s="467"/>
      <c r="DC3671" s="467">
        <v>3080</v>
      </c>
      <c r="DD3671" s="467">
        <v>4060</v>
      </c>
      <c r="DF3671" s="751">
        <v>39162</v>
      </c>
      <c r="DG3671" s="467"/>
      <c r="DH3671" s="467">
        <v>1.0988689700000001</v>
      </c>
    </row>
    <row r="3672" spans="32:112">
      <c r="AF3672" s="30"/>
      <c r="CZ3672" s="751">
        <v>42662</v>
      </c>
      <c r="DA3672" s="467">
        <v>430</v>
      </c>
      <c r="DB3672" s="467"/>
      <c r="DC3672" s="467">
        <v>3110</v>
      </c>
      <c r="DD3672" s="467">
        <v>4090</v>
      </c>
      <c r="DF3672" s="751">
        <v>39161</v>
      </c>
      <c r="DG3672" s="467"/>
      <c r="DH3672" s="467">
        <v>1.1036724200000001</v>
      </c>
    </row>
    <row r="3673" spans="32:112">
      <c r="AF3673" s="30"/>
      <c r="CZ3673" s="751">
        <v>42663</v>
      </c>
      <c r="DA3673" s="467">
        <v>430</v>
      </c>
      <c r="DB3673" s="467"/>
      <c r="DC3673" s="467">
        <v>3200</v>
      </c>
      <c r="DD3673" s="467">
        <v>4140</v>
      </c>
      <c r="DF3673" s="751">
        <v>39160</v>
      </c>
      <c r="DG3673" s="467"/>
      <c r="DH3673" s="467">
        <v>1.1079927899999999</v>
      </c>
    </row>
    <row r="3674" spans="32:112">
      <c r="AF3674" s="30"/>
      <c r="CZ3674" s="751">
        <v>42664</v>
      </c>
      <c r="DA3674" s="467">
        <v>430</v>
      </c>
      <c r="DB3674" s="467"/>
      <c r="DC3674" s="467">
        <v>3200</v>
      </c>
      <c r="DD3674" s="467">
        <v>4120</v>
      </c>
      <c r="DF3674" s="751">
        <v>39157</v>
      </c>
      <c r="DG3674" s="467"/>
      <c r="DH3674" s="467">
        <v>1.1259653300000001</v>
      </c>
    </row>
    <row r="3675" spans="32:112">
      <c r="AF3675" s="30"/>
      <c r="CZ3675" s="751">
        <v>42667</v>
      </c>
      <c r="DA3675" s="467">
        <v>430</v>
      </c>
      <c r="DB3675" s="467"/>
      <c r="DC3675" s="467">
        <v>3200</v>
      </c>
      <c r="DD3675" s="467">
        <v>4150</v>
      </c>
      <c r="DF3675" s="751">
        <v>39156</v>
      </c>
      <c r="DG3675" s="467"/>
      <c r="DH3675" s="467">
        <v>1.1487760600000001</v>
      </c>
    </row>
    <row r="3676" spans="32:112">
      <c r="AF3676" s="30"/>
      <c r="CZ3676" s="751">
        <v>42668</v>
      </c>
      <c r="DA3676" s="467">
        <v>445</v>
      </c>
      <c r="DB3676" s="467"/>
      <c r="DC3676" s="467">
        <v>3250</v>
      </c>
      <c r="DD3676" s="467">
        <v>4220</v>
      </c>
      <c r="DF3676" s="751">
        <v>39155</v>
      </c>
      <c r="DG3676" s="467"/>
      <c r="DH3676" s="467">
        <v>1.1432271700000001</v>
      </c>
    </row>
    <row r="3677" spans="32:112">
      <c r="AF3677" s="30"/>
      <c r="CZ3677" s="751">
        <v>42669</v>
      </c>
      <c r="DA3677" s="467">
        <v>445</v>
      </c>
      <c r="DB3677" s="467"/>
      <c r="DC3677" s="467">
        <v>3250</v>
      </c>
      <c r="DD3677" s="467">
        <v>4220</v>
      </c>
      <c r="DF3677" s="751">
        <v>39154</v>
      </c>
      <c r="DG3677" s="467"/>
      <c r="DH3677" s="467">
        <v>1.15381709</v>
      </c>
    </row>
    <row r="3678" spans="32:112">
      <c r="AF3678" s="30"/>
      <c r="CZ3678" s="751">
        <v>42670</v>
      </c>
      <c r="DA3678" s="467">
        <v>445</v>
      </c>
      <c r="DB3678" s="467"/>
      <c r="DC3678" s="467">
        <v>3250</v>
      </c>
      <c r="DD3678" s="467">
        <v>4220</v>
      </c>
      <c r="DF3678" s="751">
        <v>39153</v>
      </c>
      <c r="DG3678" s="467"/>
      <c r="DH3678" s="467">
        <v>1.1492990999999999</v>
      </c>
    </row>
    <row r="3679" spans="32:112">
      <c r="AF3679" s="30"/>
      <c r="CZ3679" s="751">
        <v>42671</v>
      </c>
      <c r="DA3679" s="467">
        <v>445</v>
      </c>
      <c r="DB3679" s="467"/>
      <c r="DC3679" s="467">
        <v>3300</v>
      </c>
      <c r="DD3679" s="467">
        <v>4220</v>
      </c>
      <c r="DF3679" s="751">
        <v>39150</v>
      </c>
      <c r="DG3679" s="467"/>
      <c r="DH3679" s="467">
        <v>1.1361375899999999</v>
      </c>
    </row>
    <row r="3680" spans="32:112">
      <c r="AF3680" s="30"/>
      <c r="CZ3680" s="751">
        <v>42674</v>
      </c>
      <c r="DA3680" s="467">
        <v>445</v>
      </c>
      <c r="DB3680" s="467"/>
      <c r="DC3680" s="467">
        <v>3340</v>
      </c>
      <c r="DD3680" s="467">
        <v>4270</v>
      </c>
      <c r="DF3680" s="751">
        <v>39149</v>
      </c>
      <c r="DG3680" s="467"/>
      <c r="DH3680" s="467">
        <v>1.1221322300000001</v>
      </c>
    </row>
    <row r="3681" spans="32:112">
      <c r="AF3681" s="30"/>
      <c r="CZ3681" s="751">
        <v>42675</v>
      </c>
      <c r="DA3681" s="467">
        <v>445</v>
      </c>
      <c r="DB3681" s="467"/>
      <c r="DC3681" s="467">
        <v>3420</v>
      </c>
      <c r="DD3681" s="467">
        <v>4320</v>
      </c>
      <c r="DF3681" s="751">
        <v>39148</v>
      </c>
      <c r="DG3681" s="467"/>
      <c r="DH3681" s="467">
        <v>1.1236542</v>
      </c>
    </row>
    <row r="3682" spans="32:112">
      <c r="AF3682" s="30"/>
      <c r="CZ3682" s="751">
        <v>42676</v>
      </c>
      <c r="DA3682" s="467">
        <v>445</v>
      </c>
      <c r="DB3682" s="467"/>
      <c r="DC3682" s="467">
        <v>3480</v>
      </c>
      <c r="DD3682" s="467">
        <v>4370</v>
      </c>
      <c r="DF3682" s="751">
        <v>39147</v>
      </c>
      <c r="DG3682" s="467"/>
      <c r="DH3682" s="467">
        <v>1.11504045</v>
      </c>
    </row>
    <row r="3683" spans="32:112">
      <c r="AF3683" s="30"/>
      <c r="CZ3683" s="751">
        <v>42677</v>
      </c>
      <c r="DA3683" s="467">
        <v>445</v>
      </c>
      <c r="DB3683" s="467"/>
      <c r="DC3683" s="467">
        <v>3460</v>
      </c>
      <c r="DD3683" s="467">
        <v>4400</v>
      </c>
      <c r="DF3683" s="751">
        <v>39146</v>
      </c>
      <c r="DG3683" s="467"/>
      <c r="DH3683" s="467">
        <v>1.12152848</v>
      </c>
    </row>
    <row r="3684" spans="32:112">
      <c r="AF3684" s="30"/>
      <c r="CZ3684" s="751">
        <v>42678</v>
      </c>
      <c r="DA3684" s="467">
        <v>445</v>
      </c>
      <c r="DB3684" s="467"/>
      <c r="DC3684" s="467">
        <v>3470</v>
      </c>
      <c r="DD3684" s="467">
        <v>4450</v>
      </c>
      <c r="DF3684" s="751">
        <v>39143</v>
      </c>
      <c r="DG3684" s="467"/>
      <c r="DH3684" s="467">
        <v>1.1481370799999999</v>
      </c>
    </row>
    <row r="3685" spans="32:112">
      <c r="AF3685" s="30"/>
      <c r="CZ3685" s="751">
        <v>42681</v>
      </c>
      <c r="DA3685" s="467">
        <v>445</v>
      </c>
      <c r="DB3685" s="467"/>
      <c r="DC3685" s="467">
        <v>3590</v>
      </c>
      <c r="DD3685" s="467">
        <v>4510</v>
      </c>
      <c r="DF3685" s="751">
        <v>39142</v>
      </c>
      <c r="DG3685" s="467"/>
      <c r="DH3685" s="467">
        <v>1.1667208899999999</v>
      </c>
    </row>
    <row r="3686" spans="32:112">
      <c r="AF3686" s="30"/>
      <c r="CZ3686" s="751">
        <v>42682</v>
      </c>
      <c r="DA3686" s="467">
        <v>455</v>
      </c>
      <c r="DB3686" s="467"/>
      <c r="DC3686" s="467">
        <v>3590</v>
      </c>
      <c r="DD3686" s="467">
        <v>4540</v>
      </c>
      <c r="DF3686" s="751">
        <v>39141</v>
      </c>
      <c r="DG3686" s="467"/>
      <c r="DH3686" s="467">
        <v>1.1588703199999999</v>
      </c>
    </row>
    <row r="3687" spans="32:112">
      <c r="AF3687" s="30"/>
      <c r="CZ3687" s="751">
        <v>42683</v>
      </c>
      <c r="DA3687" s="467">
        <v>470</v>
      </c>
      <c r="DB3687" s="467"/>
      <c r="DC3687" s="467">
        <v>3670</v>
      </c>
      <c r="DD3687" s="467">
        <v>4650</v>
      </c>
      <c r="DF3687" s="751">
        <v>39140</v>
      </c>
      <c r="DG3687" s="467"/>
      <c r="DH3687" s="467">
        <v>1.14289642</v>
      </c>
    </row>
    <row r="3688" spans="32:112">
      <c r="AF3688" s="30"/>
      <c r="CZ3688" s="751">
        <v>42684</v>
      </c>
      <c r="DA3688" s="467">
        <v>500</v>
      </c>
      <c r="DB3688" s="467"/>
      <c r="DC3688" s="467">
        <v>3670</v>
      </c>
      <c r="DD3688" s="467">
        <v>4690</v>
      </c>
      <c r="DF3688" s="751">
        <v>39139</v>
      </c>
      <c r="DG3688" s="467"/>
      <c r="DH3688" s="467">
        <v>1.1440607599999999</v>
      </c>
    </row>
    <row r="3689" spans="32:112">
      <c r="AF3689" s="30"/>
      <c r="CZ3689" s="751">
        <v>42685</v>
      </c>
      <c r="DA3689" s="467">
        <v>525</v>
      </c>
      <c r="DB3689" s="467"/>
      <c r="DC3689" s="467">
        <v>3670</v>
      </c>
      <c r="DD3689" s="467">
        <v>4720</v>
      </c>
      <c r="DF3689" s="751">
        <v>39129</v>
      </c>
      <c r="DG3689" s="467"/>
      <c r="DH3689" s="467">
        <v>1.08496522</v>
      </c>
    </row>
    <row r="3690" spans="32:112">
      <c r="AF3690" s="30"/>
      <c r="CZ3690" s="751">
        <v>42688</v>
      </c>
      <c r="DA3690" s="467">
        <v>530</v>
      </c>
      <c r="DB3690" s="467"/>
      <c r="DC3690" s="467">
        <v>3650</v>
      </c>
      <c r="DD3690" s="467">
        <v>4720</v>
      </c>
      <c r="DF3690" s="751">
        <v>39128</v>
      </c>
      <c r="DG3690" s="467"/>
      <c r="DH3690" s="467">
        <v>1.06439408</v>
      </c>
    </row>
    <row r="3691" spans="32:112">
      <c r="AF3691" s="30"/>
      <c r="CZ3691" s="751">
        <v>42689</v>
      </c>
      <c r="DA3691" s="467">
        <v>530</v>
      </c>
      <c r="DB3691" s="467"/>
      <c r="DC3691" s="467">
        <v>3510</v>
      </c>
      <c r="DD3691" s="467">
        <v>4720</v>
      </c>
      <c r="DF3691" s="751">
        <v>39127</v>
      </c>
      <c r="DG3691" s="467"/>
      <c r="DH3691" s="467">
        <v>1.05161522</v>
      </c>
    </row>
    <row r="3692" spans="32:112">
      <c r="AF3692" s="30"/>
      <c r="CZ3692" s="751">
        <v>42690</v>
      </c>
      <c r="DA3692" s="467">
        <v>490</v>
      </c>
      <c r="DB3692" s="467"/>
      <c r="DC3692" s="467">
        <v>3490</v>
      </c>
      <c r="DD3692" s="467">
        <v>4640</v>
      </c>
      <c r="DF3692" s="751">
        <v>39126</v>
      </c>
      <c r="DG3692" s="467"/>
      <c r="DH3692" s="467">
        <v>1.0568203599999999</v>
      </c>
    </row>
    <row r="3693" spans="32:112">
      <c r="AF3693" s="30"/>
      <c r="CZ3693" s="751">
        <v>42691</v>
      </c>
      <c r="DA3693" s="467">
        <v>490</v>
      </c>
      <c r="DB3693" s="467"/>
      <c r="DC3693" s="467">
        <v>3490</v>
      </c>
      <c r="DD3693" s="467">
        <v>4640</v>
      </c>
      <c r="DF3693" s="751">
        <v>39125</v>
      </c>
      <c r="DG3693" s="467"/>
      <c r="DH3693" s="467">
        <v>1.0572376299999999</v>
      </c>
    </row>
    <row r="3694" spans="32:112">
      <c r="AF3694" s="30"/>
      <c r="CZ3694" s="751">
        <v>42692</v>
      </c>
      <c r="DA3694" s="467">
        <v>485</v>
      </c>
      <c r="DB3694" s="467"/>
      <c r="DC3694" s="467">
        <v>3500</v>
      </c>
      <c r="DD3694" s="467">
        <v>4640</v>
      </c>
      <c r="DF3694" s="751">
        <v>39122</v>
      </c>
      <c r="DG3694" s="467"/>
      <c r="DH3694" s="467">
        <v>1.03915344</v>
      </c>
    </row>
    <row r="3695" spans="32:112">
      <c r="AF3695" s="30"/>
      <c r="CZ3695" s="751">
        <v>42695</v>
      </c>
      <c r="DA3695" s="467">
        <v>475</v>
      </c>
      <c r="DB3695" s="467"/>
      <c r="DC3695" s="467">
        <v>3500</v>
      </c>
      <c r="DD3695" s="467">
        <v>4640</v>
      </c>
      <c r="DF3695" s="751">
        <v>39121</v>
      </c>
      <c r="DG3695" s="467"/>
      <c r="DH3695" s="467">
        <v>1.06415456</v>
      </c>
    </row>
    <row r="3696" spans="32:112">
      <c r="AF3696" s="30"/>
      <c r="CZ3696" s="751">
        <v>42696</v>
      </c>
      <c r="DA3696" s="467">
        <v>475</v>
      </c>
      <c r="DB3696" s="467"/>
      <c r="DC3696" s="467">
        <v>3610</v>
      </c>
      <c r="DD3696" s="467">
        <v>4670</v>
      </c>
      <c r="DF3696" s="751">
        <v>39120</v>
      </c>
      <c r="DG3696" s="467"/>
      <c r="DH3696" s="467">
        <v>1.06443804</v>
      </c>
    </row>
    <row r="3697" spans="32:112">
      <c r="AF3697" s="30"/>
      <c r="CZ3697" s="751">
        <v>42697</v>
      </c>
      <c r="DA3697" s="467">
        <v>490</v>
      </c>
      <c r="DB3697" s="467"/>
      <c r="DC3697" s="467">
        <v>3700</v>
      </c>
      <c r="DD3697" s="467">
        <v>4740</v>
      </c>
      <c r="DF3697" s="751">
        <v>39119</v>
      </c>
      <c r="DG3697" s="467"/>
      <c r="DH3697" s="467">
        <v>1.04520803</v>
      </c>
    </row>
    <row r="3698" spans="32:112">
      <c r="AF3698" s="30"/>
      <c r="CZ3698" s="751">
        <v>42698</v>
      </c>
      <c r="DA3698" s="467">
        <v>500</v>
      </c>
      <c r="DB3698" s="467"/>
      <c r="DC3698" s="467">
        <v>3710</v>
      </c>
      <c r="DD3698" s="467">
        <v>4780</v>
      </c>
      <c r="DF3698" s="751">
        <v>39118</v>
      </c>
      <c r="DG3698" s="467"/>
      <c r="DH3698" s="467">
        <v>1.06509879</v>
      </c>
    </row>
    <row r="3699" spans="32:112">
      <c r="AF3699" s="30"/>
      <c r="CZ3699" s="751">
        <v>42699</v>
      </c>
      <c r="DA3699" s="467">
        <v>510</v>
      </c>
      <c r="DB3699" s="467"/>
      <c r="DC3699" s="467">
        <v>3710</v>
      </c>
      <c r="DD3699" s="467">
        <v>4780</v>
      </c>
      <c r="DF3699" s="751">
        <v>39115</v>
      </c>
      <c r="DG3699" s="467"/>
      <c r="DH3699" s="467">
        <v>1.07174814</v>
      </c>
    </row>
    <row r="3700" spans="32:112">
      <c r="AF3700" s="30"/>
      <c r="CZ3700" s="751">
        <v>42702</v>
      </c>
      <c r="DA3700" s="467">
        <v>510</v>
      </c>
      <c r="DB3700" s="467"/>
      <c r="DC3700" s="467">
        <v>3760</v>
      </c>
      <c r="DD3700" s="467">
        <v>4870</v>
      </c>
      <c r="DF3700" s="751">
        <v>39114</v>
      </c>
      <c r="DG3700" s="467"/>
      <c r="DH3700" s="467">
        <v>1.08176757</v>
      </c>
    </row>
    <row r="3701" spans="32:112">
      <c r="AF3701" s="30"/>
      <c r="CZ3701" s="751">
        <v>42703</v>
      </c>
      <c r="DA3701" s="467">
        <v>525</v>
      </c>
      <c r="DB3701" s="467"/>
      <c r="DC3701" s="467">
        <v>3760</v>
      </c>
      <c r="DD3701" s="467">
        <v>4940</v>
      </c>
      <c r="DF3701" s="751">
        <v>39113</v>
      </c>
      <c r="DG3701" s="467"/>
      <c r="DH3701" s="467">
        <v>1.09849318</v>
      </c>
    </row>
    <row r="3702" spans="32:112">
      <c r="AF3702" s="30"/>
      <c r="CZ3702" s="751">
        <v>42704</v>
      </c>
      <c r="DA3702" s="467">
        <v>520</v>
      </c>
      <c r="DB3702" s="467"/>
      <c r="DC3702" s="467">
        <v>3560</v>
      </c>
      <c r="DD3702" s="467">
        <v>4940</v>
      </c>
      <c r="DF3702" s="751">
        <v>39112</v>
      </c>
      <c r="DG3702" s="467"/>
      <c r="DH3702" s="467">
        <v>1.1338029999999999</v>
      </c>
    </row>
    <row r="3703" spans="32:112">
      <c r="AF3703" s="30"/>
      <c r="CZ3703" s="751">
        <v>42705</v>
      </c>
      <c r="DA3703" s="467">
        <v>505</v>
      </c>
      <c r="DB3703" s="467"/>
      <c r="DC3703" s="467">
        <v>3790</v>
      </c>
      <c r="DD3703" s="467">
        <v>4940</v>
      </c>
      <c r="DF3703" s="751">
        <v>39111</v>
      </c>
      <c r="DG3703" s="467"/>
      <c r="DH3703" s="467">
        <v>1.12801811</v>
      </c>
    </row>
    <row r="3704" spans="32:112">
      <c r="AF3704" s="30"/>
      <c r="CZ3704" s="751">
        <v>42706</v>
      </c>
      <c r="DA3704" s="467">
        <v>510</v>
      </c>
      <c r="DB3704" s="467"/>
      <c r="DC3704" s="467">
        <v>3800</v>
      </c>
      <c r="DD3704" s="467">
        <v>4980</v>
      </c>
      <c r="DF3704" s="751">
        <v>39108</v>
      </c>
      <c r="DG3704" s="467"/>
      <c r="DH3704" s="467">
        <v>1.1078771000000001</v>
      </c>
    </row>
    <row r="3705" spans="32:112">
      <c r="AF3705" s="30"/>
      <c r="CZ3705" s="751">
        <v>42709</v>
      </c>
      <c r="DA3705" s="467">
        <v>510</v>
      </c>
      <c r="DB3705" s="467"/>
      <c r="DC3705" s="467">
        <v>3800</v>
      </c>
      <c r="DD3705" s="467">
        <v>5020</v>
      </c>
      <c r="DF3705" s="751">
        <v>39107</v>
      </c>
      <c r="DG3705" s="467"/>
      <c r="DH3705" s="467">
        <v>1.0894582900000001</v>
      </c>
    </row>
    <row r="3706" spans="32:112">
      <c r="AF3706" s="30"/>
      <c r="CZ3706" s="751">
        <v>42710</v>
      </c>
      <c r="DA3706" s="467">
        <v>510</v>
      </c>
      <c r="DB3706" s="467"/>
      <c r="DC3706" s="467">
        <v>3890</v>
      </c>
      <c r="DD3706" s="467">
        <v>5060</v>
      </c>
      <c r="DF3706" s="751">
        <v>39106</v>
      </c>
      <c r="DG3706" s="467"/>
      <c r="DH3706" s="467">
        <v>1.1047722600000001</v>
      </c>
    </row>
    <row r="3707" spans="32:112">
      <c r="AF3707" s="30"/>
      <c r="CZ3707" s="751">
        <v>42711</v>
      </c>
      <c r="DA3707" s="467">
        <v>510</v>
      </c>
      <c r="DB3707" s="467"/>
      <c r="DC3707" s="467">
        <v>4000</v>
      </c>
      <c r="DD3707" s="467">
        <v>5110</v>
      </c>
      <c r="DF3707" s="751">
        <v>39105</v>
      </c>
      <c r="DG3707" s="467"/>
      <c r="DH3707" s="467">
        <v>1.09155402</v>
      </c>
    </row>
    <row r="3708" spans="32:112">
      <c r="AF3708" s="30"/>
      <c r="CZ3708" s="751">
        <v>42712</v>
      </c>
      <c r="DA3708" s="467">
        <v>520</v>
      </c>
      <c r="DB3708" s="467"/>
      <c r="DC3708" s="467">
        <v>3960</v>
      </c>
      <c r="DD3708" s="467">
        <v>5110</v>
      </c>
      <c r="DF3708" s="751">
        <v>39104</v>
      </c>
      <c r="DG3708" s="467"/>
      <c r="DH3708" s="467">
        <v>1.0321595299999999</v>
      </c>
    </row>
    <row r="3709" spans="32:112">
      <c r="AF3709" s="30"/>
      <c r="CZ3709" s="751">
        <v>42713</v>
      </c>
      <c r="DA3709" s="467">
        <v>520</v>
      </c>
      <c r="DB3709" s="467"/>
      <c r="DC3709" s="467">
        <v>3910</v>
      </c>
      <c r="DD3709" s="467">
        <v>5110</v>
      </c>
      <c r="DF3709" s="751">
        <v>39101</v>
      </c>
      <c r="DG3709" s="467"/>
      <c r="DH3709" s="467">
        <v>1.0193357999999999</v>
      </c>
    </row>
    <row r="3710" spans="32:112">
      <c r="AF3710" s="30"/>
      <c r="CZ3710" s="751">
        <v>42716</v>
      </c>
      <c r="DA3710" s="467">
        <v>510</v>
      </c>
      <c r="DB3710" s="467"/>
      <c r="DC3710" s="467">
        <v>4130</v>
      </c>
      <c r="DD3710" s="467">
        <v>5240</v>
      </c>
      <c r="DF3710" s="751">
        <v>39100</v>
      </c>
      <c r="DG3710" s="467"/>
      <c r="DH3710" s="467">
        <v>1.04056499</v>
      </c>
    </row>
    <row r="3711" spans="32:112">
      <c r="AF3711" s="30"/>
      <c r="CZ3711" s="751">
        <v>42717</v>
      </c>
      <c r="DA3711" s="467">
        <v>525</v>
      </c>
      <c r="DB3711" s="467"/>
      <c r="DC3711" s="467">
        <v>4130</v>
      </c>
      <c r="DD3711" s="467">
        <v>5310</v>
      </c>
      <c r="DF3711" s="751">
        <v>39099</v>
      </c>
      <c r="DG3711" s="467"/>
      <c r="DH3711" s="467">
        <v>1.0588506200000001</v>
      </c>
    </row>
    <row r="3712" spans="32:112">
      <c r="AF3712" s="30"/>
      <c r="CZ3712" s="751">
        <v>42718</v>
      </c>
      <c r="DA3712" s="467">
        <v>520</v>
      </c>
      <c r="DB3712" s="467"/>
      <c r="DC3712" s="467">
        <v>4030</v>
      </c>
      <c r="DD3712" s="467">
        <v>5290</v>
      </c>
      <c r="DF3712" s="751">
        <v>39098</v>
      </c>
      <c r="DG3712" s="467"/>
      <c r="DH3712" s="467">
        <v>1.02634263</v>
      </c>
    </row>
    <row r="3713" spans="32:112">
      <c r="AF3713" s="30"/>
      <c r="CZ3713" s="751">
        <v>42719</v>
      </c>
      <c r="DA3713" s="467">
        <v>510</v>
      </c>
      <c r="DB3713" s="467"/>
      <c r="DC3713" s="467">
        <v>4030</v>
      </c>
      <c r="DD3713" s="467">
        <v>5290</v>
      </c>
      <c r="DF3713" s="751">
        <v>39097</v>
      </c>
      <c r="DG3713" s="467"/>
      <c r="DH3713" s="467">
        <v>1.0214831600000001</v>
      </c>
    </row>
    <row r="3714" spans="32:112">
      <c r="AF3714" s="30"/>
      <c r="CZ3714" s="751">
        <v>42720</v>
      </c>
      <c r="DA3714" s="467">
        <v>510</v>
      </c>
      <c r="DB3714" s="467"/>
      <c r="DC3714" s="467">
        <v>4060</v>
      </c>
      <c r="DD3714" s="467">
        <v>5290</v>
      </c>
      <c r="DF3714" s="751">
        <v>39094</v>
      </c>
      <c r="DG3714" s="467"/>
      <c r="DH3714" s="467">
        <v>1.0227464399999999</v>
      </c>
    </row>
    <row r="3715" spans="32:112">
      <c r="AF3715" s="30"/>
      <c r="CZ3715" s="751">
        <v>42723</v>
      </c>
      <c r="DA3715" s="467">
        <v>510</v>
      </c>
      <c r="DB3715" s="467"/>
      <c r="DC3715" s="467">
        <v>4030</v>
      </c>
      <c r="DD3715" s="467">
        <v>5290</v>
      </c>
      <c r="DF3715" s="751">
        <v>39093</v>
      </c>
      <c r="DG3715" s="467"/>
      <c r="DH3715" s="467">
        <v>1.02634191</v>
      </c>
    </row>
    <row r="3716" spans="32:112">
      <c r="AF3716" s="30"/>
      <c r="CZ3716" s="751">
        <v>42724</v>
      </c>
      <c r="DA3716" s="467">
        <v>505</v>
      </c>
      <c r="DB3716" s="467"/>
      <c r="DC3716" s="467">
        <v>4010</v>
      </c>
      <c r="DD3716" s="467">
        <v>5290</v>
      </c>
      <c r="DF3716" s="751">
        <v>39092</v>
      </c>
      <c r="DG3716" s="467"/>
      <c r="DH3716" s="467">
        <v>1.0308729999999999</v>
      </c>
    </row>
    <row r="3717" spans="32:112">
      <c r="AF3717" s="30"/>
      <c r="CZ3717" s="751">
        <v>42725</v>
      </c>
      <c r="DA3717" s="467">
        <v>500</v>
      </c>
      <c r="DB3717" s="467"/>
      <c r="DC3717" s="467">
        <v>4010</v>
      </c>
      <c r="DD3717" s="467">
        <v>5290</v>
      </c>
      <c r="DF3717" s="751">
        <v>39091</v>
      </c>
      <c r="DG3717" s="467"/>
      <c r="DH3717" s="467">
        <v>1.02322669</v>
      </c>
    </row>
    <row r="3718" spans="32:112">
      <c r="AF3718" s="30"/>
      <c r="CZ3718" s="751">
        <v>42726</v>
      </c>
      <c r="DA3718" s="467">
        <v>500</v>
      </c>
      <c r="DB3718" s="467"/>
      <c r="DC3718" s="467">
        <v>4040</v>
      </c>
      <c r="DD3718" s="467">
        <v>5290</v>
      </c>
      <c r="DF3718" s="751">
        <v>39090</v>
      </c>
      <c r="DG3718" s="467"/>
      <c r="DH3718" s="467">
        <v>0.98842752</v>
      </c>
    </row>
    <row r="3719" spans="32:112">
      <c r="AF3719" s="30"/>
      <c r="CZ3719" s="751">
        <v>42727</v>
      </c>
      <c r="DA3719" s="467">
        <v>495</v>
      </c>
      <c r="DB3719" s="467"/>
      <c r="DC3719" s="467">
        <v>3910</v>
      </c>
      <c r="DD3719" s="467">
        <v>5260</v>
      </c>
      <c r="DF3719" s="751">
        <v>39087</v>
      </c>
      <c r="DG3719" s="467"/>
      <c r="DH3719" s="467">
        <v>1.0020997</v>
      </c>
    </row>
    <row r="3720" spans="32:112">
      <c r="AF3720" s="30"/>
      <c r="CZ3720" s="751">
        <v>42730</v>
      </c>
      <c r="DA3720" s="467">
        <v>490</v>
      </c>
      <c r="DB3720" s="467"/>
      <c r="DC3720" s="467">
        <v>3910</v>
      </c>
      <c r="DD3720" s="467">
        <v>5230</v>
      </c>
      <c r="DF3720" s="751">
        <v>39086</v>
      </c>
      <c r="DG3720" s="467"/>
      <c r="DH3720" s="467">
        <v>0.96865323999999997</v>
      </c>
    </row>
    <row r="3721" spans="32:112">
      <c r="AF3721" s="30"/>
      <c r="CZ3721" s="751">
        <v>42731</v>
      </c>
      <c r="DA3721" s="467">
        <v>485</v>
      </c>
      <c r="DB3721" s="467"/>
      <c r="DC3721" s="467">
        <v>3950</v>
      </c>
      <c r="DD3721" s="467">
        <v>5230</v>
      </c>
      <c r="DF3721" s="751">
        <v>39080</v>
      </c>
      <c r="DG3721" s="467"/>
      <c r="DH3721" s="467">
        <v>0.93023889999999998</v>
      </c>
    </row>
    <row r="3722" spans="32:112">
      <c r="AF3722" s="30"/>
      <c r="CZ3722" s="751">
        <v>42732</v>
      </c>
      <c r="DA3722" s="467">
        <v>485</v>
      </c>
      <c r="DB3722" s="467"/>
      <c r="DC3722" s="467">
        <v>4050</v>
      </c>
      <c r="DD3722" s="467">
        <v>5240</v>
      </c>
      <c r="DF3722" s="751">
        <v>39079</v>
      </c>
      <c r="DG3722" s="467"/>
      <c r="DH3722" s="467">
        <v>0.93127262</v>
      </c>
    </row>
    <row r="3723" spans="32:112">
      <c r="AF3723" s="30"/>
      <c r="CZ3723" s="751">
        <v>42733</v>
      </c>
      <c r="DA3723" s="467">
        <v>490</v>
      </c>
      <c r="DB3723" s="467"/>
      <c r="DC3723" s="467">
        <v>4020</v>
      </c>
      <c r="DD3723" s="467">
        <v>5240</v>
      </c>
      <c r="DF3723" s="751">
        <v>39078</v>
      </c>
      <c r="DG3723" s="467"/>
      <c r="DH3723" s="467">
        <v>0.94406729</v>
      </c>
    </row>
    <row r="3724" spans="32:112">
      <c r="AF3724" s="30"/>
      <c r="CZ3724" s="751">
        <v>42734</v>
      </c>
      <c r="DA3724" s="467">
        <v>490</v>
      </c>
      <c r="DB3724" s="467"/>
      <c r="DC3724" s="467">
        <v>3980</v>
      </c>
      <c r="DD3724" s="467">
        <v>5240</v>
      </c>
      <c r="DF3724" s="751">
        <v>39077</v>
      </c>
      <c r="DG3724" s="467"/>
      <c r="DH3724" s="467">
        <v>0.94407379999999996</v>
      </c>
    </row>
    <row r="3725" spans="32:112">
      <c r="AF3725" s="30"/>
      <c r="CZ3725" s="751">
        <v>42738</v>
      </c>
      <c r="DA3725" s="467">
        <v>485</v>
      </c>
      <c r="DB3725" s="467"/>
      <c r="DC3725" s="467">
        <v>3980</v>
      </c>
      <c r="DD3725" s="467">
        <v>5240</v>
      </c>
      <c r="DF3725" s="751">
        <v>39076</v>
      </c>
      <c r="DG3725" s="467"/>
      <c r="DH3725" s="467">
        <v>0.92599770000000003</v>
      </c>
    </row>
    <row r="3726" spans="32:112">
      <c r="AF3726" s="30"/>
      <c r="CZ3726" s="751">
        <v>42739</v>
      </c>
      <c r="DA3726" s="467">
        <v>485</v>
      </c>
      <c r="DB3726" s="467"/>
      <c r="DC3726" s="467">
        <v>3960</v>
      </c>
      <c r="DD3726" s="467">
        <v>5240</v>
      </c>
      <c r="DF3726" s="751">
        <v>39073</v>
      </c>
      <c r="DG3726" s="467"/>
      <c r="DH3726" s="467">
        <v>0.93397187999999998</v>
      </c>
    </row>
    <row r="3727" spans="32:112">
      <c r="AF3727" s="30"/>
      <c r="CZ3727" s="751">
        <v>42740</v>
      </c>
      <c r="DA3727" s="467">
        <v>485</v>
      </c>
      <c r="DB3727" s="467"/>
      <c r="DC3727" s="467">
        <v>3960</v>
      </c>
      <c r="DD3727" s="467">
        <v>5240</v>
      </c>
      <c r="DF3727" s="751">
        <v>39072</v>
      </c>
      <c r="DG3727" s="467"/>
      <c r="DH3727" s="467">
        <v>0.94365706999999999</v>
      </c>
    </row>
    <row r="3728" spans="32:112">
      <c r="AF3728" s="30"/>
      <c r="CZ3728" s="751">
        <v>42741</v>
      </c>
      <c r="DA3728" s="467">
        <v>495</v>
      </c>
      <c r="DB3728" s="467"/>
      <c r="DC3728" s="467">
        <v>3900</v>
      </c>
      <c r="DD3728" s="467">
        <v>5240</v>
      </c>
      <c r="DF3728" s="751">
        <v>39071</v>
      </c>
      <c r="DG3728" s="467"/>
      <c r="DH3728" s="467">
        <v>0.96065025999999998</v>
      </c>
    </row>
    <row r="3729" spans="32:112">
      <c r="AF3729" s="30"/>
      <c r="CZ3729" s="751">
        <v>42744</v>
      </c>
      <c r="DA3729" s="467">
        <v>495</v>
      </c>
      <c r="DB3729" s="467"/>
      <c r="DC3729" s="467">
        <v>3900</v>
      </c>
      <c r="DD3729" s="467">
        <v>5240</v>
      </c>
      <c r="DF3729" s="751">
        <v>39070</v>
      </c>
      <c r="DG3729" s="467"/>
      <c r="DH3729" s="467">
        <v>0.97929215999999997</v>
      </c>
    </row>
    <row r="3730" spans="32:112">
      <c r="AF3730" s="30"/>
      <c r="CZ3730" s="751">
        <v>42745</v>
      </c>
      <c r="DA3730" s="467">
        <v>495</v>
      </c>
      <c r="DB3730" s="467"/>
      <c r="DC3730" s="467">
        <v>3900</v>
      </c>
      <c r="DD3730" s="467">
        <v>5240</v>
      </c>
      <c r="DF3730" s="751">
        <v>39069</v>
      </c>
      <c r="DG3730" s="467"/>
      <c r="DH3730" s="467">
        <v>0.97691939000000005</v>
      </c>
    </row>
    <row r="3731" spans="32:112">
      <c r="AF3731" s="30"/>
      <c r="CZ3731" s="751">
        <v>42746</v>
      </c>
      <c r="DA3731" s="467">
        <v>520</v>
      </c>
      <c r="DB3731" s="467"/>
      <c r="DC3731" s="467">
        <v>3900</v>
      </c>
      <c r="DD3731" s="467">
        <v>5270</v>
      </c>
      <c r="DF3731" s="751">
        <v>39066</v>
      </c>
      <c r="DG3731" s="467">
        <v>645</v>
      </c>
      <c r="DH3731" s="467">
        <v>0.98873833</v>
      </c>
    </row>
    <row r="3732" spans="32:112">
      <c r="AF3732" s="30"/>
      <c r="CZ3732" s="751">
        <v>42747</v>
      </c>
      <c r="DA3732" s="467">
        <v>550</v>
      </c>
      <c r="DB3732" s="467"/>
      <c r="DC3732" s="467">
        <v>3900</v>
      </c>
      <c r="DD3732" s="467">
        <v>5270</v>
      </c>
      <c r="DF3732" s="751">
        <v>39065</v>
      </c>
      <c r="DG3732" s="467">
        <v>645</v>
      </c>
      <c r="DH3732" s="467">
        <v>0.99657198000000002</v>
      </c>
    </row>
    <row r="3733" spans="32:112">
      <c r="AF3733" s="30"/>
      <c r="CZ3733" s="751">
        <v>42748</v>
      </c>
      <c r="DA3733" s="467">
        <v>580</v>
      </c>
      <c r="DB3733" s="467"/>
      <c r="DC3733" s="467">
        <v>3900</v>
      </c>
      <c r="DD3733" s="467">
        <v>5270</v>
      </c>
      <c r="DF3733" s="751">
        <v>39064</v>
      </c>
      <c r="DG3733" s="467">
        <v>645</v>
      </c>
      <c r="DH3733" s="467">
        <v>0.99590951999999999</v>
      </c>
    </row>
    <row r="3734" spans="32:112">
      <c r="AF3734" s="30"/>
      <c r="CZ3734" s="751">
        <v>42751</v>
      </c>
      <c r="DA3734" s="467">
        <v>580</v>
      </c>
      <c r="DB3734" s="467"/>
      <c r="DC3734" s="467">
        <v>3900</v>
      </c>
      <c r="DD3734" s="467">
        <v>5270</v>
      </c>
      <c r="DF3734" s="751">
        <v>39063</v>
      </c>
      <c r="DG3734" s="467">
        <v>645</v>
      </c>
      <c r="DH3734" s="467">
        <v>0.98781361000000001</v>
      </c>
    </row>
    <row r="3735" spans="32:112">
      <c r="AF3735" s="30"/>
      <c r="CZ3735" s="751">
        <v>42752</v>
      </c>
      <c r="DA3735" s="467">
        <v>600</v>
      </c>
      <c r="DB3735" s="467"/>
      <c r="DC3735" s="467">
        <v>3900</v>
      </c>
      <c r="DD3735" s="467">
        <v>5270</v>
      </c>
      <c r="DF3735" s="751">
        <v>39062</v>
      </c>
      <c r="DG3735" s="467">
        <v>645</v>
      </c>
      <c r="DH3735" s="467">
        <v>0.99649346000000005</v>
      </c>
    </row>
    <row r="3736" spans="32:112">
      <c r="AF3736" s="30"/>
      <c r="CZ3736" s="751">
        <v>42753</v>
      </c>
      <c r="DA3736" s="467">
        <v>600</v>
      </c>
      <c r="DB3736" s="467"/>
      <c r="DC3736" s="467">
        <v>3850</v>
      </c>
      <c r="DD3736" s="467">
        <v>5270</v>
      </c>
      <c r="DF3736" s="751">
        <v>39059</v>
      </c>
      <c r="DG3736" s="467">
        <v>645</v>
      </c>
      <c r="DH3736" s="467">
        <v>0.99609387999999999</v>
      </c>
    </row>
    <row r="3737" spans="32:112">
      <c r="AF3737" s="30"/>
      <c r="CZ3737" s="751">
        <v>42754</v>
      </c>
      <c r="DA3737" s="467">
        <v>600</v>
      </c>
      <c r="DB3737" s="467"/>
      <c r="DC3737" s="467">
        <v>3830</v>
      </c>
      <c r="DD3737" s="467">
        <v>5270</v>
      </c>
      <c r="DF3737" s="751">
        <v>39058</v>
      </c>
      <c r="DG3737" s="467">
        <v>645</v>
      </c>
      <c r="DH3737" s="467">
        <v>1.0062037800000001</v>
      </c>
    </row>
    <row r="3738" spans="32:112">
      <c r="AF3738" s="30"/>
      <c r="CZ3738" s="751">
        <v>42755</v>
      </c>
      <c r="DA3738" s="467">
        <v>600</v>
      </c>
      <c r="DB3738" s="467"/>
      <c r="DC3738" s="467">
        <v>3830</v>
      </c>
      <c r="DD3738" s="467">
        <v>5270</v>
      </c>
      <c r="DF3738" s="751">
        <v>39057</v>
      </c>
      <c r="DG3738" s="467">
        <v>645</v>
      </c>
      <c r="DH3738" s="467">
        <v>0.98261432999999998</v>
      </c>
    </row>
    <row r="3739" spans="32:112">
      <c r="AF3739" s="30"/>
      <c r="CZ3739" s="751">
        <v>42757</v>
      </c>
      <c r="DA3739" s="467">
        <v>595</v>
      </c>
      <c r="DB3739" s="467"/>
      <c r="DC3739" s="467">
        <v>3830</v>
      </c>
      <c r="DD3739" s="467">
        <v>5270</v>
      </c>
      <c r="DF3739" s="751">
        <v>39056</v>
      </c>
      <c r="DG3739" s="467">
        <v>645</v>
      </c>
      <c r="DH3739" s="467">
        <v>0.98254945999999999</v>
      </c>
    </row>
    <row r="3740" spans="32:112">
      <c r="AF3740" s="30"/>
      <c r="CZ3740" s="751">
        <v>42758</v>
      </c>
      <c r="DA3740" s="467">
        <v>595</v>
      </c>
      <c r="DB3740" s="467"/>
      <c r="DC3740" s="467">
        <v>3830</v>
      </c>
      <c r="DD3740" s="467">
        <v>5270</v>
      </c>
      <c r="DF3740" s="751">
        <v>39055</v>
      </c>
      <c r="DG3740" s="467">
        <v>645</v>
      </c>
      <c r="DH3740" s="467">
        <v>0.98671014000000001</v>
      </c>
    </row>
    <row r="3741" spans="32:112">
      <c r="AF3741" s="30"/>
      <c r="CZ3741" s="751">
        <v>42759</v>
      </c>
      <c r="DA3741" s="467">
        <v>595</v>
      </c>
      <c r="DB3741" s="467"/>
      <c r="DC3741" s="467">
        <v>3830</v>
      </c>
      <c r="DD3741" s="467">
        <v>5270</v>
      </c>
      <c r="DF3741" s="751">
        <v>39052</v>
      </c>
      <c r="DG3741" s="467">
        <v>640</v>
      </c>
      <c r="DH3741" s="467">
        <v>0.98971527000000004</v>
      </c>
    </row>
    <row r="3742" spans="32:112">
      <c r="AF3742" s="30"/>
      <c r="CZ3742" s="751">
        <v>42760</v>
      </c>
      <c r="DA3742" s="467">
        <v>605</v>
      </c>
      <c r="DB3742" s="467"/>
      <c r="DC3742" s="467">
        <v>3830</v>
      </c>
      <c r="DD3742" s="467">
        <v>5270</v>
      </c>
      <c r="DF3742" s="751">
        <v>39051</v>
      </c>
      <c r="DG3742" s="467">
        <v>640</v>
      </c>
      <c r="DH3742" s="467">
        <v>0.99235503000000003</v>
      </c>
    </row>
    <row r="3743" spans="32:112">
      <c r="AF3743" s="30"/>
      <c r="CZ3743" s="751">
        <v>42761</v>
      </c>
      <c r="DA3743" s="467">
        <v>605</v>
      </c>
      <c r="DB3743" s="467"/>
      <c r="DC3743" s="467">
        <v>3830</v>
      </c>
      <c r="DD3743" s="467">
        <v>5270</v>
      </c>
      <c r="DF3743" s="751">
        <v>39050</v>
      </c>
      <c r="DG3743" s="467">
        <v>640</v>
      </c>
      <c r="DH3743" s="467">
        <v>0.96590171000000002</v>
      </c>
    </row>
    <row r="3744" spans="32:112">
      <c r="AF3744" s="30"/>
      <c r="CZ3744" s="751">
        <v>42769</v>
      </c>
      <c r="DA3744" s="467">
        <v>605</v>
      </c>
      <c r="DB3744" s="467"/>
      <c r="DC3744" s="467">
        <v>3830</v>
      </c>
      <c r="DD3744" s="467">
        <v>5270</v>
      </c>
      <c r="DF3744" s="751">
        <v>39049</v>
      </c>
      <c r="DG3744" s="467">
        <v>640</v>
      </c>
      <c r="DH3744" s="467">
        <v>0.94986514</v>
      </c>
    </row>
    <row r="3745" spans="32:112">
      <c r="AF3745" s="30"/>
      <c r="CZ3745" s="751">
        <v>42770</v>
      </c>
      <c r="DA3745" s="467">
        <v>600</v>
      </c>
      <c r="DB3745" s="467"/>
      <c r="DC3745" s="467">
        <v>3830</v>
      </c>
      <c r="DD3745" s="467">
        <v>5270</v>
      </c>
      <c r="DF3745" s="751">
        <v>39048</v>
      </c>
      <c r="DG3745" s="467">
        <v>640</v>
      </c>
      <c r="DH3745" s="467">
        <v>0.95402819999999999</v>
      </c>
    </row>
    <row r="3746" spans="32:112">
      <c r="AF3746" s="30"/>
      <c r="CZ3746" s="751">
        <v>42772</v>
      </c>
      <c r="DA3746" s="467">
        <v>595</v>
      </c>
      <c r="DB3746" s="467"/>
      <c r="DC3746" s="467">
        <v>3830</v>
      </c>
      <c r="DD3746" s="467">
        <v>5230</v>
      </c>
      <c r="DF3746" s="751">
        <v>39045</v>
      </c>
      <c r="DG3746" s="467">
        <v>640</v>
      </c>
      <c r="DH3746" s="467">
        <v>0.94738571999999999</v>
      </c>
    </row>
    <row r="3747" spans="32:112">
      <c r="AF3747" s="30"/>
      <c r="CZ3747" s="751">
        <v>42773</v>
      </c>
      <c r="DA3747" s="467">
        <v>590</v>
      </c>
      <c r="DB3747" s="467"/>
      <c r="DC3747" s="467">
        <v>3830</v>
      </c>
      <c r="DD3747" s="467">
        <v>5230</v>
      </c>
      <c r="DF3747" s="751">
        <v>39044</v>
      </c>
      <c r="DG3747" s="467">
        <v>640</v>
      </c>
      <c r="DH3747" s="467">
        <v>0.94428575000000003</v>
      </c>
    </row>
    <row r="3748" spans="32:112">
      <c r="AF3748" s="30"/>
      <c r="CZ3748" s="751">
        <v>42774</v>
      </c>
      <c r="DA3748" s="467">
        <v>595</v>
      </c>
      <c r="DB3748" s="467"/>
      <c r="DC3748" s="467">
        <v>3870</v>
      </c>
      <c r="DD3748" s="467">
        <v>5230</v>
      </c>
      <c r="DF3748" s="751">
        <v>39043</v>
      </c>
      <c r="DG3748" s="467">
        <v>640</v>
      </c>
      <c r="DH3748" s="467">
        <v>0.93697079000000005</v>
      </c>
    </row>
    <row r="3749" spans="32:112">
      <c r="AF3749" s="30"/>
      <c r="CZ3749" s="751">
        <v>42775</v>
      </c>
      <c r="DA3749" s="467">
        <v>600</v>
      </c>
      <c r="DB3749" s="467"/>
      <c r="DC3749" s="467">
        <v>3950</v>
      </c>
      <c r="DD3749" s="467">
        <v>5230</v>
      </c>
      <c r="DF3749" s="751">
        <v>39042</v>
      </c>
      <c r="DG3749" s="467">
        <v>640</v>
      </c>
      <c r="DH3749" s="467">
        <v>0.94726907999999999</v>
      </c>
    </row>
    <row r="3750" spans="32:112">
      <c r="AF3750" s="30"/>
      <c r="CZ3750" s="751">
        <v>42776</v>
      </c>
      <c r="DA3750" s="467">
        <v>605</v>
      </c>
      <c r="DB3750" s="467"/>
      <c r="DC3750" s="467">
        <v>3950</v>
      </c>
      <c r="DD3750" s="467">
        <v>5230</v>
      </c>
      <c r="DF3750" s="751">
        <v>39041</v>
      </c>
      <c r="DG3750" s="467">
        <v>640</v>
      </c>
      <c r="DH3750" s="467">
        <v>0.95235214999999995</v>
      </c>
    </row>
    <row r="3751" spans="32:112">
      <c r="AF3751" s="30"/>
      <c r="CZ3751" s="751">
        <v>42779</v>
      </c>
      <c r="DA3751" s="467">
        <v>615</v>
      </c>
      <c r="DB3751" s="467"/>
      <c r="DC3751" s="467">
        <v>3950</v>
      </c>
      <c r="DD3751" s="467">
        <v>5250</v>
      </c>
      <c r="DF3751" s="751">
        <v>39038</v>
      </c>
      <c r="DG3751" s="467"/>
      <c r="DH3751" s="467">
        <v>0.95257970999999997</v>
      </c>
    </row>
    <row r="3752" spans="32:112">
      <c r="AF3752" s="30"/>
      <c r="CZ3752" s="751">
        <v>42780</v>
      </c>
      <c r="DA3752" s="467">
        <v>645</v>
      </c>
      <c r="DB3752" s="467"/>
      <c r="DC3752" s="467">
        <v>3980</v>
      </c>
      <c r="DD3752" s="467">
        <v>5280</v>
      </c>
      <c r="DF3752" s="751">
        <v>39037</v>
      </c>
      <c r="DG3752" s="467"/>
      <c r="DH3752" s="467">
        <v>0.94633814999999999</v>
      </c>
    </row>
    <row r="3753" spans="32:112">
      <c r="AF3753" s="30"/>
      <c r="CZ3753" s="751">
        <v>42781</v>
      </c>
      <c r="DA3753" s="467">
        <v>645</v>
      </c>
      <c r="DB3753" s="467"/>
      <c r="DC3753" s="467">
        <v>3980</v>
      </c>
      <c r="DD3753" s="467">
        <v>5280</v>
      </c>
      <c r="DF3753" s="751">
        <v>39036</v>
      </c>
      <c r="DG3753" s="467"/>
      <c r="DH3753" s="467">
        <v>0.95311073999999996</v>
      </c>
    </row>
    <row r="3754" spans="32:112">
      <c r="AF3754" s="30"/>
      <c r="CZ3754" s="751">
        <v>42782</v>
      </c>
      <c r="DA3754" s="467">
        <v>645</v>
      </c>
      <c r="DB3754" s="467"/>
      <c r="DC3754" s="467">
        <v>3940</v>
      </c>
      <c r="DD3754" s="467">
        <v>5280</v>
      </c>
      <c r="DF3754" s="751">
        <v>39035</v>
      </c>
      <c r="DG3754" s="467"/>
      <c r="DH3754" s="467">
        <v>0.92037078000000005</v>
      </c>
    </row>
    <row r="3755" spans="32:112">
      <c r="AF3755" s="30"/>
      <c r="CZ3755" s="751">
        <v>42783</v>
      </c>
      <c r="DA3755" s="467">
        <v>645</v>
      </c>
      <c r="DB3755" s="467"/>
      <c r="DC3755" s="467">
        <v>3940</v>
      </c>
      <c r="DD3755" s="467">
        <v>5280</v>
      </c>
      <c r="DF3755" s="751">
        <v>39034</v>
      </c>
      <c r="DG3755" s="467"/>
      <c r="DH3755" s="467">
        <v>0.93249954000000002</v>
      </c>
    </row>
    <row r="3756" spans="32:112">
      <c r="AF3756" s="30"/>
      <c r="CZ3756" s="751">
        <v>42786</v>
      </c>
      <c r="DA3756" s="467">
        <v>645</v>
      </c>
      <c r="DB3756" s="467"/>
      <c r="DC3756" s="467">
        <v>3940</v>
      </c>
      <c r="DD3756" s="467">
        <v>5280</v>
      </c>
      <c r="DF3756" s="751">
        <v>39031</v>
      </c>
      <c r="DG3756" s="467"/>
      <c r="DH3756" s="467">
        <v>0.95361077999999999</v>
      </c>
    </row>
    <row r="3757" spans="32:112">
      <c r="AF3757" s="30"/>
      <c r="CZ3757" s="751">
        <v>42787</v>
      </c>
      <c r="DA3757" s="467">
        <v>650</v>
      </c>
      <c r="DB3757" s="467"/>
      <c r="DC3757" s="467">
        <v>3990</v>
      </c>
      <c r="DD3757" s="467">
        <v>5290</v>
      </c>
      <c r="DF3757" s="751">
        <v>39030</v>
      </c>
      <c r="DG3757" s="467"/>
      <c r="DH3757" s="467">
        <v>0.97687190999999995</v>
      </c>
    </row>
    <row r="3758" spans="32:112">
      <c r="AF3758" s="30"/>
      <c r="CZ3758" s="751">
        <v>42788</v>
      </c>
      <c r="DA3758" s="467">
        <v>660</v>
      </c>
      <c r="DB3758" s="467"/>
      <c r="DC3758" s="467">
        <v>3970</v>
      </c>
      <c r="DD3758" s="467">
        <v>5290</v>
      </c>
      <c r="DF3758" s="751">
        <v>39029</v>
      </c>
      <c r="DG3758" s="467"/>
      <c r="DH3758" s="467">
        <v>0.97762662</v>
      </c>
    </row>
    <row r="3759" spans="32:112">
      <c r="AF3759" s="30"/>
      <c r="CZ3759" s="751">
        <v>42789</v>
      </c>
      <c r="DA3759" s="467">
        <v>655</v>
      </c>
      <c r="DB3759" s="467"/>
      <c r="DC3759" s="467">
        <v>3940</v>
      </c>
      <c r="DD3759" s="467">
        <v>5270</v>
      </c>
      <c r="DF3759" s="751">
        <v>39028</v>
      </c>
      <c r="DG3759" s="467"/>
      <c r="DH3759" s="467">
        <v>0.98895493000000001</v>
      </c>
    </row>
    <row r="3760" spans="32:112">
      <c r="AF3760" s="30"/>
      <c r="CZ3760" s="751">
        <v>42790</v>
      </c>
      <c r="DA3760" s="467">
        <v>650</v>
      </c>
      <c r="DB3760" s="467"/>
      <c r="DC3760" s="467">
        <v>3840</v>
      </c>
      <c r="DD3760" s="467">
        <v>5230</v>
      </c>
      <c r="DF3760" s="751">
        <v>39027</v>
      </c>
      <c r="DG3760" s="467"/>
      <c r="DH3760" s="467">
        <v>1.00491595</v>
      </c>
    </row>
    <row r="3761" spans="32:112">
      <c r="AF3761" s="30"/>
      <c r="CZ3761" s="751">
        <v>42793</v>
      </c>
      <c r="DA3761" s="467">
        <v>640</v>
      </c>
      <c r="DB3761" s="467"/>
      <c r="DC3761" s="467">
        <v>3960</v>
      </c>
      <c r="DD3761" s="467">
        <v>5250</v>
      </c>
      <c r="DF3761" s="751">
        <v>39024</v>
      </c>
      <c r="DG3761" s="467"/>
      <c r="DH3761" s="467">
        <v>0.95899937999999996</v>
      </c>
    </row>
    <row r="3762" spans="32:112">
      <c r="AF3762" s="30"/>
      <c r="CZ3762" s="751">
        <v>42794</v>
      </c>
      <c r="DA3762" s="467">
        <v>645</v>
      </c>
      <c r="DB3762" s="467"/>
      <c r="DC3762" s="467">
        <v>3910</v>
      </c>
      <c r="DD3762" s="467">
        <v>5250</v>
      </c>
      <c r="DF3762" s="751">
        <v>39023</v>
      </c>
      <c r="DG3762" s="467"/>
      <c r="DH3762" s="467">
        <v>0.97301159999999998</v>
      </c>
    </row>
    <row r="3763" spans="32:112">
      <c r="AF3763" s="30"/>
      <c r="CZ3763" s="751">
        <v>42795</v>
      </c>
      <c r="DA3763" s="467">
        <v>645</v>
      </c>
      <c r="DB3763" s="467"/>
      <c r="DC3763" s="467">
        <v>3890</v>
      </c>
      <c r="DD3763" s="467">
        <v>5230</v>
      </c>
      <c r="DF3763" s="751">
        <v>39022</v>
      </c>
      <c r="DG3763" s="467"/>
      <c r="DH3763" s="467">
        <v>0.94739865000000001</v>
      </c>
    </row>
    <row r="3764" spans="32:112">
      <c r="AF3764" s="30"/>
      <c r="CZ3764" s="751">
        <v>42796</v>
      </c>
      <c r="DA3764" s="467">
        <v>645</v>
      </c>
      <c r="DB3764" s="467"/>
      <c r="DC3764" s="467">
        <v>3880</v>
      </c>
      <c r="DD3764" s="467">
        <v>5230</v>
      </c>
      <c r="DF3764" s="751">
        <v>39021</v>
      </c>
      <c r="DG3764" s="467"/>
      <c r="DH3764" s="467">
        <v>0.93700574000000003</v>
      </c>
    </row>
    <row r="3765" spans="32:112">
      <c r="AF3765" s="30"/>
      <c r="CZ3765" s="751">
        <v>42797</v>
      </c>
      <c r="DA3765" s="467">
        <v>645</v>
      </c>
      <c r="DB3765" s="467"/>
      <c r="DC3765" s="467">
        <v>3830</v>
      </c>
      <c r="DD3765" s="467">
        <v>5150</v>
      </c>
      <c r="DF3765" s="751">
        <v>39020</v>
      </c>
      <c r="DG3765" s="467"/>
      <c r="DH3765" s="467">
        <v>0.94948984999999997</v>
      </c>
    </row>
    <row r="3766" spans="32:112">
      <c r="AF3766" s="30"/>
      <c r="CZ3766" s="751">
        <v>42800</v>
      </c>
      <c r="DA3766" s="467">
        <v>640</v>
      </c>
      <c r="DB3766" s="467"/>
      <c r="DC3766" s="467">
        <v>3810</v>
      </c>
      <c r="DD3766" s="467">
        <v>5150</v>
      </c>
      <c r="DF3766" s="751">
        <v>39017</v>
      </c>
      <c r="DG3766" s="467"/>
      <c r="DH3766" s="467">
        <v>0.91164385999999997</v>
      </c>
    </row>
    <row r="3767" spans="32:112">
      <c r="AF3767" s="30"/>
      <c r="CZ3767" s="751">
        <v>42801</v>
      </c>
      <c r="DA3767" s="467">
        <v>630</v>
      </c>
      <c r="DB3767" s="467"/>
      <c r="DC3767" s="467">
        <v>3790</v>
      </c>
      <c r="DD3767" s="467">
        <v>5100</v>
      </c>
      <c r="DF3767" s="751">
        <v>39016</v>
      </c>
      <c r="DG3767" s="467"/>
      <c r="DH3767" s="467">
        <v>0.90102647999999996</v>
      </c>
    </row>
    <row r="3768" spans="32:112">
      <c r="AF3768" s="30"/>
      <c r="CZ3768" s="751">
        <v>42802</v>
      </c>
      <c r="DA3768" s="467">
        <v>620</v>
      </c>
      <c r="DB3768" s="467"/>
      <c r="DC3768" s="467">
        <v>3760</v>
      </c>
      <c r="DD3768" s="467">
        <v>5030</v>
      </c>
      <c r="DF3768" s="751">
        <v>39015</v>
      </c>
      <c r="DG3768" s="467"/>
      <c r="DH3768" s="467">
        <v>0.89192349000000004</v>
      </c>
    </row>
    <row r="3769" spans="32:112">
      <c r="AF3769" s="30"/>
      <c r="CZ3769" s="751">
        <v>42803</v>
      </c>
      <c r="DA3769" s="467">
        <v>620</v>
      </c>
      <c r="DB3769" s="467"/>
      <c r="DC3769" s="467">
        <v>3700</v>
      </c>
      <c r="DD3769" s="467">
        <v>4970</v>
      </c>
      <c r="DF3769" s="751">
        <v>39014</v>
      </c>
      <c r="DG3769" s="467"/>
      <c r="DH3769" s="467">
        <v>0.88937896000000005</v>
      </c>
    </row>
    <row r="3770" spans="32:112">
      <c r="AF3770" s="30"/>
      <c r="CZ3770" s="751">
        <v>42804</v>
      </c>
      <c r="DA3770" s="467">
        <v>610</v>
      </c>
      <c r="DB3770" s="467"/>
      <c r="DC3770" s="467">
        <v>3720</v>
      </c>
      <c r="DD3770" s="467">
        <v>4860</v>
      </c>
      <c r="DF3770" s="751">
        <v>39013</v>
      </c>
      <c r="DG3770" s="467"/>
      <c r="DH3770" s="467">
        <v>0.89135235999999995</v>
      </c>
    </row>
    <row r="3771" spans="32:112">
      <c r="AF3771" s="30"/>
      <c r="CZ3771" s="751">
        <v>42807</v>
      </c>
      <c r="DA3771" s="467">
        <v>610</v>
      </c>
      <c r="DB3771" s="467"/>
      <c r="DC3771" s="467">
        <v>3730</v>
      </c>
      <c r="DD3771" s="467">
        <v>4860</v>
      </c>
      <c r="DF3771" s="751">
        <v>39010</v>
      </c>
      <c r="DG3771" s="467"/>
      <c r="DH3771" s="467">
        <v>0.89327087000000005</v>
      </c>
    </row>
    <row r="3772" spans="32:112">
      <c r="AF3772" s="30"/>
      <c r="CZ3772" s="751">
        <v>42808</v>
      </c>
      <c r="DA3772" s="467">
        <v>615</v>
      </c>
      <c r="DB3772" s="467"/>
      <c r="DC3772" s="467">
        <v>3730</v>
      </c>
      <c r="DD3772" s="467">
        <v>4860</v>
      </c>
      <c r="DF3772" s="751">
        <v>39009</v>
      </c>
      <c r="DG3772" s="467"/>
      <c r="DH3772" s="467">
        <v>0.89481785999999996</v>
      </c>
    </row>
    <row r="3773" spans="32:112">
      <c r="AF3773" s="30"/>
      <c r="CZ3773" s="751">
        <v>42809</v>
      </c>
      <c r="DA3773" s="467">
        <v>615</v>
      </c>
      <c r="DB3773" s="467"/>
      <c r="DC3773" s="467">
        <v>3780</v>
      </c>
      <c r="DD3773" s="467">
        <v>4860</v>
      </c>
      <c r="DF3773" s="751">
        <v>39008</v>
      </c>
      <c r="DG3773" s="467"/>
      <c r="DH3773" s="467">
        <v>0.89732736000000002</v>
      </c>
    </row>
    <row r="3774" spans="32:112">
      <c r="AF3774" s="30"/>
      <c r="CZ3774" s="751">
        <v>42810</v>
      </c>
      <c r="DA3774" s="467">
        <v>625</v>
      </c>
      <c r="DB3774" s="467"/>
      <c r="DC3774" s="467">
        <v>3800</v>
      </c>
      <c r="DD3774" s="467">
        <v>4840</v>
      </c>
      <c r="DF3774" s="751">
        <v>39007</v>
      </c>
      <c r="DG3774" s="467">
        <v>630</v>
      </c>
      <c r="DH3774" s="467">
        <v>0.89597998999999995</v>
      </c>
    </row>
    <row r="3775" spans="32:112">
      <c r="AF3775" s="30"/>
      <c r="CZ3775" s="751">
        <v>42811</v>
      </c>
      <c r="DA3775" s="467">
        <v>625</v>
      </c>
      <c r="DB3775" s="467"/>
      <c r="DC3775" s="467">
        <v>3760</v>
      </c>
      <c r="DD3775" s="467">
        <v>4790</v>
      </c>
      <c r="DF3775" s="751">
        <v>39006</v>
      </c>
      <c r="DG3775" s="467">
        <v>630</v>
      </c>
      <c r="DH3775" s="467">
        <v>0.90060457999999999</v>
      </c>
    </row>
    <row r="3776" spans="32:112">
      <c r="AF3776" s="30"/>
      <c r="CZ3776" s="751">
        <v>42814</v>
      </c>
      <c r="DA3776" s="467">
        <v>625</v>
      </c>
      <c r="DB3776" s="467"/>
      <c r="DC3776" s="467">
        <v>3770</v>
      </c>
      <c r="DD3776" s="467">
        <v>4760</v>
      </c>
      <c r="DF3776" s="751">
        <v>39003</v>
      </c>
      <c r="DG3776" s="467">
        <v>630</v>
      </c>
      <c r="DH3776" s="467">
        <v>0.89342147999999999</v>
      </c>
    </row>
    <row r="3777" spans="32:112">
      <c r="AF3777" s="30"/>
      <c r="CZ3777" s="751">
        <v>42815</v>
      </c>
      <c r="DA3777" s="467">
        <v>630</v>
      </c>
      <c r="DB3777" s="467"/>
      <c r="DC3777" s="467">
        <v>3700</v>
      </c>
      <c r="DD3777" s="467">
        <v>4730</v>
      </c>
      <c r="DF3777" s="751">
        <v>39002</v>
      </c>
      <c r="DG3777" s="467">
        <v>630</v>
      </c>
      <c r="DH3777" s="467">
        <v>0.90568395000000002</v>
      </c>
    </row>
    <row r="3778" spans="32:112">
      <c r="AF3778" s="30"/>
      <c r="CZ3778" s="751">
        <v>42816</v>
      </c>
      <c r="DA3778" s="467">
        <v>620</v>
      </c>
      <c r="DB3778" s="467"/>
      <c r="DC3778" s="467">
        <v>3570</v>
      </c>
      <c r="DD3778" s="467">
        <v>4610</v>
      </c>
      <c r="DF3778" s="751">
        <v>39001</v>
      </c>
      <c r="DG3778" s="467">
        <v>630</v>
      </c>
      <c r="DH3778" s="467">
        <v>0.87174264999999995</v>
      </c>
    </row>
    <row r="3779" spans="32:112">
      <c r="AF3779" s="30"/>
      <c r="CZ3779" s="751">
        <v>42817</v>
      </c>
      <c r="DA3779" s="467">
        <v>615</v>
      </c>
      <c r="DB3779" s="467"/>
      <c r="DC3779" s="467">
        <v>3570</v>
      </c>
      <c r="DD3779" s="467">
        <v>4500</v>
      </c>
      <c r="DF3779" s="751">
        <v>39000</v>
      </c>
      <c r="DG3779" s="467">
        <v>630</v>
      </c>
      <c r="DH3779" s="467">
        <v>0.86471111000000001</v>
      </c>
    </row>
    <row r="3780" spans="32:112">
      <c r="AF3780" s="30"/>
      <c r="CZ3780" s="751">
        <v>42818</v>
      </c>
      <c r="DA3780" s="467">
        <v>615</v>
      </c>
      <c r="DB3780" s="467"/>
      <c r="DC3780" s="467">
        <v>3510</v>
      </c>
      <c r="DD3780" s="467">
        <v>4410</v>
      </c>
      <c r="DF3780" s="751">
        <v>38999</v>
      </c>
      <c r="DG3780" s="467">
        <v>630</v>
      </c>
      <c r="DH3780" s="467">
        <v>0.85513209000000001</v>
      </c>
    </row>
    <row r="3781" spans="32:112">
      <c r="AF3781" s="30"/>
      <c r="CZ3781" s="751">
        <v>42821</v>
      </c>
      <c r="DA3781" s="467">
        <v>615</v>
      </c>
      <c r="DB3781" s="467"/>
      <c r="DC3781" s="467">
        <v>3450</v>
      </c>
      <c r="DD3781" s="467">
        <v>4360</v>
      </c>
      <c r="DF3781" s="751">
        <v>38998</v>
      </c>
      <c r="DG3781" s="467">
        <v>630</v>
      </c>
      <c r="DH3781" s="467"/>
    </row>
    <row r="3782" spans="32:112">
      <c r="AF3782" s="30"/>
      <c r="CZ3782" s="751">
        <v>42822</v>
      </c>
      <c r="DA3782" s="467">
        <v>605</v>
      </c>
      <c r="DB3782" s="467"/>
      <c r="DC3782" s="467">
        <v>3450</v>
      </c>
      <c r="DD3782" s="467">
        <v>4340</v>
      </c>
      <c r="DF3782" s="751">
        <v>38990</v>
      </c>
      <c r="DG3782" s="467">
        <v>630</v>
      </c>
      <c r="DH3782" s="467"/>
    </row>
    <row r="3783" spans="32:112">
      <c r="AF3783" s="30"/>
      <c r="CZ3783" s="751">
        <v>42823</v>
      </c>
      <c r="DA3783" s="467">
        <v>595</v>
      </c>
      <c r="DB3783" s="467"/>
      <c r="DC3783" s="467">
        <v>3470</v>
      </c>
      <c r="DD3783" s="467">
        <v>4340</v>
      </c>
      <c r="DF3783" s="751">
        <v>38989</v>
      </c>
      <c r="DG3783" s="467">
        <v>630</v>
      </c>
      <c r="DH3783" s="467">
        <v>0.85543795</v>
      </c>
    </row>
    <row r="3784" spans="32:112">
      <c r="AF3784" s="30"/>
      <c r="CZ3784" s="751">
        <v>42824</v>
      </c>
      <c r="DA3784" s="467">
        <v>595</v>
      </c>
      <c r="DB3784" s="467"/>
      <c r="DC3784" s="467">
        <v>3490</v>
      </c>
      <c r="DD3784" s="467">
        <v>4340</v>
      </c>
      <c r="DF3784" s="751">
        <v>38988</v>
      </c>
      <c r="DG3784" s="467">
        <v>630</v>
      </c>
      <c r="DH3784" s="467">
        <v>0.85766363000000001</v>
      </c>
    </row>
    <row r="3785" spans="32:112">
      <c r="AF3785" s="30"/>
      <c r="CZ3785" s="751">
        <v>42825</v>
      </c>
      <c r="DA3785" s="467">
        <v>595</v>
      </c>
      <c r="DB3785" s="467"/>
      <c r="DC3785" s="467">
        <v>3480</v>
      </c>
      <c r="DD3785" s="467">
        <v>4290</v>
      </c>
      <c r="DF3785" s="751">
        <v>38987</v>
      </c>
      <c r="DG3785" s="467">
        <v>630</v>
      </c>
      <c r="DH3785" s="467">
        <v>0.86119212000000001</v>
      </c>
    </row>
    <row r="3786" spans="32:112">
      <c r="AF3786" s="30"/>
      <c r="CZ3786" s="751">
        <v>42826</v>
      </c>
      <c r="DA3786" s="467">
        <v>595</v>
      </c>
      <c r="DB3786" s="467"/>
      <c r="DC3786" s="467">
        <v>3480</v>
      </c>
      <c r="DD3786" s="467">
        <v>4260</v>
      </c>
      <c r="DF3786" s="751">
        <v>38986</v>
      </c>
      <c r="DG3786" s="467">
        <v>630</v>
      </c>
      <c r="DH3786" s="467">
        <v>0.86427538000000004</v>
      </c>
    </row>
    <row r="3787" spans="32:112">
      <c r="AF3787" s="30"/>
      <c r="CZ3787" s="751">
        <v>42830</v>
      </c>
      <c r="DA3787" s="467">
        <v>585</v>
      </c>
      <c r="DB3787" s="467"/>
      <c r="DC3787" s="467">
        <v>3470</v>
      </c>
      <c r="DD3787" s="467">
        <v>4260</v>
      </c>
      <c r="DF3787" s="751">
        <v>38985</v>
      </c>
      <c r="DG3787" s="467">
        <v>630</v>
      </c>
      <c r="DH3787" s="467">
        <v>0.86226736999999998</v>
      </c>
    </row>
    <row r="3788" spans="32:112">
      <c r="AF3788" s="30"/>
      <c r="CZ3788" s="751">
        <v>42831</v>
      </c>
      <c r="DA3788" s="467">
        <v>590</v>
      </c>
      <c r="DB3788" s="467"/>
      <c r="DC3788" s="467">
        <v>3470</v>
      </c>
      <c r="DD3788" s="467">
        <v>4240</v>
      </c>
      <c r="DF3788" s="751">
        <v>38982</v>
      </c>
      <c r="DG3788" s="467">
        <v>630</v>
      </c>
      <c r="DH3788" s="467">
        <v>0.86664761999999995</v>
      </c>
    </row>
    <row r="3789" spans="32:112">
      <c r="AF3789" s="30"/>
      <c r="CZ3789" s="751">
        <v>42832</v>
      </c>
      <c r="DA3789" s="467">
        <v>590</v>
      </c>
      <c r="DB3789" s="467"/>
      <c r="DC3789" s="467">
        <v>3370</v>
      </c>
      <c r="DD3789" s="467">
        <v>4210</v>
      </c>
      <c r="DF3789" s="751">
        <v>38981</v>
      </c>
      <c r="DG3789" s="467">
        <v>630</v>
      </c>
      <c r="DH3789" s="467">
        <v>0.87389806000000003</v>
      </c>
    </row>
    <row r="3790" spans="32:112">
      <c r="AF3790" s="30"/>
      <c r="CZ3790" s="751">
        <v>42835</v>
      </c>
      <c r="DA3790" s="467">
        <v>580</v>
      </c>
      <c r="DB3790" s="467"/>
      <c r="DC3790" s="467">
        <v>3360</v>
      </c>
      <c r="DD3790" s="467">
        <v>4160</v>
      </c>
      <c r="DF3790" s="751">
        <v>38980</v>
      </c>
      <c r="DG3790" s="467">
        <v>630</v>
      </c>
      <c r="DH3790" s="467">
        <v>0.87683763999999997</v>
      </c>
    </row>
    <row r="3791" spans="32:112">
      <c r="AF3791" s="30"/>
      <c r="CZ3791" s="751">
        <v>42836</v>
      </c>
      <c r="DA3791" s="467">
        <v>565</v>
      </c>
      <c r="DB3791" s="467"/>
      <c r="DC3791" s="467">
        <v>3300</v>
      </c>
      <c r="DD3791" s="467">
        <v>4070</v>
      </c>
      <c r="DF3791" s="751">
        <v>38979</v>
      </c>
      <c r="DG3791" s="467">
        <v>630</v>
      </c>
      <c r="DH3791" s="467">
        <v>0.87941674999999997</v>
      </c>
    </row>
    <row r="3792" spans="32:112">
      <c r="AF3792" s="30"/>
      <c r="CZ3792" s="751">
        <v>42837</v>
      </c>
      <c r="DA3792" s="467">
        <v>560</v>
      </c>
      <c r="DB3792" s="467"/>
      <c r="DC3792" s="467">
        <v>3190</v>
      </c>
      <c r="DD3792" s="467">
        <v>3950</v>
      </c>
      <c r="DF3792" s="751">
        <v>38978</v>
      </c>
      <c r="DG3792" s="467">
        <v>630</v>
      </c>
      <c r="DH3792" s="467">
        <v>0.88466330000000004</v>
      </c>
    </row>
    <row r="3793" spans="32:112">
      <c r="AF3793" s="30"/>
      <c r="CZ3793" s="751">
        <v>42838</v>
      </c>
      <c r="DA3793" s="467">
        <v>535</v>
      </c>
      <c r="DB3793" s="467"/>
      <c r="DC3793" s="467">
        <v>3190</v>
      </c>
      <c r="DD3793" s="467">
        <v>3950</v>
      </c>
      <c r="DF3793" s="751">
        <v>38975</v>
      </c>
      <c r="DG3793" s="467">
        <v>630</v>
      </c>
      <c r="DH3793" s="467">
        <v>0.87806536000000002</v>
      </c>
    </row>
    <row r="3794" spans="32:112">
      <c r="AF3794" s="30"/>
      <c r="CZ3794" s="751">
        <v>42839</v>
      </c>
      <c r="DA3794" s="467">
        <v>530</v>
      </c>
      <c r="DB3794" s="467"/>
      <c r="DC3794" s="467">
        <v>3220</v>
      </c>
      <c r="DD3794" s="467">
        <v>3920</v>
      </c>
      <c r="DF3794" s="751">
        <v>38974</v>
      </c>
      <c r="DG3794" s="467">
        <v>630</v>
      </c>
      <c r="DH3794" s="467">
        <v>0.87501154000000003</v>
      </c>
    </row>
    <row r="3795" spans="32:112">
      <c r="AF3795" s="30"/>
      <c r="CZ3795" s="751">
        <v>42842</v>
      </c>
      <c r="DA3795" s="467">
        <v>530</v>
      </c>
      <c r="DB3795" s="467"/>
      <c r="DC3795" s="467">
        <v>3220</v>
      </c>
      <c r="DD3795" s="467">
        <v>3920</v>
      </c>
      <c r="DF3795" s="751">
        <v>38973</v>
      </c>
      <c r="DG3795" s="467">
        <v>625</v>
      </c>
      <c r="DH3795" s="467">
        <v>0.87776704999999999</v>
      </c>
    </row>
    <row r="3796" spans="32:112">
      <c r="AF3796" s="30"/>
      <c r="CZ3796" s="751">
        <v>42843</v>
      </c>
      <c r="DA3796" s="467">
        <v>510</v>
      </c>
      <c r="DB3796" s="467"/>
      <c r="DC3796" s="467">
        <v>3130</v>
      </c>
      <c r="DD3796" s="467">
        <v>3870</v>
      </c>
      <c r="DF3796" s="751">
        <v>38972</v>
      </c>
      <c r="DG3796" s="467">
        <v>625</v>
      </c>
      <c r="DH3796" s="467">
        <v>0.87442845999999996</v>
      </c>
    </row>
    <row r="3797" spans="32:112">
      <c r="AF3797" s="30"/>
      <c r="CZ3797" s="751">
        <v>42844</v>
      </c>
      <c r="DA3797" s="467">
        <v>485</v>
      </c>
      <c r="DB3797" s="467"/>
      <c r="DC3797" s="467">
        <v>3130</v>
      </c>
      <c r="DD3797" s="467">
        <v>3750</v>
      </c>
      <c r="DF3797" s="751">
        <v>38971</v>
      </c>
      <c r="DG3797" s="467">
        <v>630</v>
      </c>
      <c r="DH3797" s="467">
        <v>0.87658495999999997</v>
      </c>
    </row>
    <row r="3798" spans="32:112">
      <c r="AF3798" s="30"/>
      <c r="CZ3798" s="751">
        <v>42845</v>
      </c>
      <c r="DA3798" s="467">
        <v>485</v>
      </c>
      <c r="DB3798" s="467"/>
      <c r="DC3798" s="467">
        <v>3090</v>
      </c>
      <c r="DD3798" s="467">
        <v>3750</v>
      </c>
      <c r="DF3798" s="751">
        <v>38968</v>
      </c>
      <c r="DG3798" s="467">
        <v>630</v>
      </c>
      <c r="DH3798" s="467">
        <v>0.87656117</v>
      </c>
    </row>
    <row r="3799" spans="32:112">
      <c r="AF3799" s="30"/>
      <c r="CZ3799" s="751">
        <v>42846</v>
      </c>
      <c r="DA3799" s="467">
        <v>490</v>
      </c>
      <c r="DB3799" s="467"/>
      <c r="DC3799" s="467">
        <v>3110</v>
      </c>
      <c r="DD3799" s="467">
        <v>3750</v>
      </c>
      <c r="DF3799" s="751">
        <v>38967</v>
      </c>
      <c r="DG3799" s="467">
        <v>625</v>
      </c>
      <c r="DH3799" s="467">
        <v>0.88096485000000002</v>
      </c>
    </row>
    <row r="3800" spans="32:112">
      <c r="AF3800" s="30"/>
      <c r="CZ3800" s="751">
        <v>42849</v>
      </c>
      <c r="DA3800" s="467">
        <v>500</v>
      </c>
      <c r="DB3800" s="467"/>
      <c r="DC3800" s="467">
        <v>3070</v>
      </c>
      <c r="DD3800" s="467">
        <v>3780</v>
      </c>
      <c r="DF3800" s="751">
        <v>38966</v>
      </c>
      <c r="DG3800" s="467">
        <v>625</v>
      </c>
      <c r="DH3800" s="467">
        <v>0.89111971999999995</v>
      </c>
    </row>
    <row r="3801" spans="32:112">
      <c r="AF3801" s="30"/>
      <c r="CZ3801" s="751">
        <v>42850</v>
      </c>
      <c r="DA3801" s="467">
        <v>490</v>
      </c>
      <c r="DB3801" s="467"/>
      <c r="DC3801" s="467">
        <v>3070</v>
      </c>
      <c r="DD3801" s="467">
        <v>3780</v>
      </c>
      <c r="DF3801" s="751">
        <v>38965</v>
      </c>
      <c r="DG3801" s="467">
        <v>625</v>
      </c>
      <c r="DH3801" s="467">
        <v>0.89603973000000003</v>
      </c>
    </row>
    <row r="3802" spans="32:112">
      <c r="AF3802" s="30"/>
      <c r="CZ3802" s="751">
        <v>42851</v>
      </c>
      <c r="DA3802" s="467">
        <v>490</v>
      </c>
      <c r="DB3802" s="467"/>
      <c r="DC3802" s="467">
        <v>3120</v>
      </c>
      <c r="DD3802" s="467">
        <v>3840</v>
      </c>
      <c r="DF3802" s="751">
        <v>38964</v>
      </c>
      <c r="DG3802" s="467">
        <v>625</v>
      </c>
      <c r="DH3802" s="467">
        <v>0.90428470999999999</v>
      </c>
    </row>
    <row r="3803" spans="32:112">
      <c r="AF3803" s="30"/>
      <c r="CZ3803" s="751">
        <v>42852</v>
      </c>
      <c r="DA3803" s="467">
        <v>495</v>
      </c>
      <c r="DB3803" s="467"/>
      <c r="DC3803" s="467">
        <v>3180</v>
      </c>
      <c r="DD3803" s="467">
        <v>3880</v>
      </c>
      <c r="DF3803" s="751">
        <v>38961</v>
      </c>
      <c r="DG3803" s="467">
        <v>625</v>
      </c>
      <c r="DH3803" s="467">
        <v>0.91309233000000001</v>
      </c>
    </row>
    <row r="3804" spans="32:112">
      <c r="AF3804" s="30"/>
      <c r="CZ3804" s="751">
        <v>42853</v>
      </c>
      <c r="DA3804" s="467">
        <v>500</v>
      </c>
      <c r="DB3804" s="467"/>
      <c r="DC3804" s="467">
        <v>3260</v>
      </c>
      <c r="DD3804" s="467">
        <v>3910</v>
      </c>
      <c r="DF3804" s="751">
        <v>38960</v>
      </c>
      <c r="DG3804" s="467">
        <v>625</v>
      </c>
      <c r="DH3804" s="467">
        <v>0.89471603</v>
      </c>
    </row>
    <row r="3805" spans="32:112">
      <c r="AF3805" s="30"/>
      <c r="CZ3805" s="751">
        <v>42857</v>
      </c>
      <c r="DA3805" s="467">
        <v>510</v>
      </c>
      <c r="DB3805" s="467"/>
      <c r="DC3805" s="467">
        <v>3340</v>
      </c>
      <c r="DD3805" s="467">
        <v>3980</v>
      </c>
      <c r="DF3805" s="751">
        <v>38959</v>
      </c>
      <c r="DG3805" s="467">
        <v>625</v>
      </c>
      <c r="DH3805" s="467">
        <v>0.88202296000000002</v>
      </c>
    </row>
    <row r="3806" spans="32:112">
      <c r="AF3806" s="30"/>
      <c r="CZ3806" s="751">
        <v>42858</v>
      </c>
      <c r="DA3806" s="467">
        <v>515</v>
      </c>
      <c r="DB3806" s="467"/>
      <c r="DC3806" s="467">
        <v>3290</v>
      </c>
      <c r="DD3806" s="467">
        <v>4080</v>
      </c>
      <c r="DF3806" s="751">
        <v>38958</v>
      </c>
      <c r="DG3806" s="467">
        <v>625</v>
      </c>
      <c r="DH3806" s="467">
        <v>0.88638930000000005</v>
      </c>
    </row>
    <row r="3807" spans="32:112">
      <c r="AF3807" s="30"/>
      <c r="CZ3807" s="751">
        <v>42859</v>
      </c>
      <c r="DA3807" s="467">
        <v>505</v>
      </c>
      <c r="DB3807" s="467"/>
      <c r="DC3807" s="467">
        <v>3180</v>
      </c>
      <c r="DD3807" s="467">
        <v>3990</v>
      </c>
      <c r="DF3807" s="751">
        <v>38957</v>
      </c>
      <c r="DG3807" s="467">
        <v>630</v>
      </c>
      <c r="DH3807" s="467">
        <v>0.8859224</v>
      </c>
    </row>
    <row r="3808" spans="32:112">
      <c r="AF3808" s="30"/>
      <c r="CZ3808" s="751">
        <v>42860</v>
      </c>
      <c r="DA3808" s="467">
        <v>475</v>
      </c>
      <c r="DB3808" s="467"/>
      <c r="DC3808" s="467">
        <v>3080</v>
      </c>
      <c r="DD3808" s="467">
        <v>3900</v>
      </c>
      <c r="DF3808" s="751">
        <v>38954</v>
      </c>
      <c r="DG3808" s="467">
        <v>630</v>
      </c>
      <c r="DH3808" s="467">
        <v>0.89067141999999999</v>
      </c>
    </row>
    <row r="3809" spans="32:112">
      <c r="AF3809" s="30"/>
      <c r="CZ3809" s="751">
        <v>42863</v>
      </c>
      <c r="DA3809" s="467">
        <v>460</v>
      </c>
      <c r="DB3809" s="467"/>
      <c r="DC3809" s="467">
        <v>3120</v>
      </c>
      <c r="DD3809" s="467">
        <v>3920</v>
      </c>
      <c r="DF3809" s="751">
        <v>38953</v>
      </c>
      <c r="DG3809" s="467">
        <v>625</v>
      </c>
      <c r="DH3809" s="467">
        <v>0.88857355999999998</v>
      </c>
    </row>
    <row r="3810" spans="32:112">
      <c r="AF3810" s="30"/>
      <c r="CZ3810" s="751">
        <v>42864</v>
      </c>
      <c r="DA3810" s="467">
        <v>460</v>
      </c>
      <c r="DB3810" s="467"/>
      <c r="DC3810" s="467">
        <v>3120</v>
      </c>
      <c r="DD3810" s="467">
        <v>3960</v>
      </c>
      <c r="DF3810" s="751">
        <v>38952</v>
      </c>
      <c r="DG3810" s="467">
        <v>625</v>
      </c>
      <c r="DH3810" s="467">
        <v>0.89594616000000005</v>
      </c>
    </row>
    <row r="3811" spans="32:112">
      <c r="AF3811" s="30"/>
      <c r="CZ3811" s="751">
        <v>42865</v>
      </c>
      <c r="DA3811" s="467">
        <v>460</v>
      </c>
      <c r="DB3811" s="467"/>
      <c r="DC3811" s="467">
        <v>3150</v>
      </c>
      <c r="DD3811" s="467">
        <v>3970</v>
      </c>
      <c r="DF3811" s="751">
        <v>38951</v>
      </c>
      <c r="DG3811" s="467">
        <v>625</v>
      </c>
      <c r="DH3811" s="467">
        <v>0.88922153000000004</v>
      </c>
    </row>
    <row r="3812" spans="32:112">
      <c r="AF3812" s="30"/>
      <c r="CZ3812" s="751">
        <v>42866</v>
      </c>
      <c r="DA3812" s="467">
        <v>465</v>
      </c>
      <c r="DB3812" s="467"/>
      <c r="DC3812" s="467">
        <v>3150</v>
      </c>
      <c r="DD3812" s="467">
        <v>3970</v>
      </c>
      <c r="DF3812" s="751">
        <v>38950</v>
      </c>
      <c r="DG3812" s="467">
        <v>625</v>
      </c>
      <c r="DH3812" s="467">
        <v>0.89101582999999995</v>
      </c>
    </row>
    <row r="3813" spans="32:112">
      <c r="AF3813" s="30"/>
      <c r="CZ3813" s="751">
        <v>42867</v>
      </c>
      <c r="DA3813" s="467">
        <v>455</v>
      </c>
      <c r="DB3813" s="467"/>
      <c r="DC3813" s="467">
        <v>3150</v>
      </c>
      <c r="DD3813" s="467">
        <v>3970</v>
      </c>
      <c r="DF3813" s="751">
        <v>38947</v>
      </c>
      <c r="DG3813" s="467">
        <v>625</v>
      </c>
      <c r="DH3813" s="467">
        <v>0.89592232000000005</v>
      </c>
    </row>
    <row r="3814" spans="32:112">
      <c r="AF3814" s="30"/>
      <c r="CZ3814" s="751">
        <v>42870</v>
      </c>
      <c r="DA3814" s="467">
        <v>450</v>
      </c>
      <c r="DB3814" s="467"/>
      <c r="DC3814" s="467">
        <v>3190</v>
      </c>
      <c r="DD3814" s="467">
        <v>3990</v>
      </c>
      <c r="DF3814" s="751">
        <v>38946</v>
      </c>
      <c r="DG3814" s="467">
        <v>625</v>
      </c>
      <c r="DH3814" s="467">
        <v>0.89641446999999996</v>
      </c>
    </row>
    <row r="3815" spans="32:112">
      <c r="AF3815" s="30"/>
      <c r="CZ3815" s="751">
        <v>42871</v>
      </c>
      <c r="DA3815" s="467">
        <v>450</v>
      </c>
      <c r="DB3815" s="467"/>
      <c r="DC3815" s="467">
        <v>3190</v>
      </c>
      <c r="DD3815" s="467">
        <v>4020</v>
      </c>
      <c r="DF3815" s="751">
        <v>38945</v>
      </c>
      <c r="DG3815" s="467">
        <v>625</v>
      </c>
      <c r="DH3815" s="467">
        <v>0.89609691000000002</v>
      </c>
    </row>
    <row r="3816" spans="32:112">
      <c r="AF3816" s="30"/>
      <c r="CZ3816" s="751">
        <v>42872</v>
      </c>
      <c r="DA3816" s="467">
        <v>450</v>
      </c>
      <c r="DB3816" s="467"/>
      <c r="DC3816" s="467">
        <v>3230</v>
      </c>
      <c r="DD3816" s="467">
        <v>4030</v>
      </c>
      <c r="DF3816" s="751">
        <v>38944</v>
      </c>
      <c r="DG3816" s="467">
        <v>625</v>
      </c>
      <c r="DH3816" s="467">
        <v>0.90345231000000004</v>
      </c>
    </row>
    <row r="3817" spans="32:112">
      <c r="AF3817" s="30"/>
      <c r="CZ3817" s="751">
        <v>42873</v>
      </c>
      <c r="DA3817" s="467">
        <v>460</v>
      </c>
      <c r="DB3817" s="467"/>
      <c r="DC3817" s="467">
        <v>3290</v>
      </c>
      <c r="DD3817" s="467">
        <v>4090</v>
      </c>
      <c r="DF3817" s="751">
        <v>38943</v>
      </c>
      <c r="DG3817" s="467">
        <v>625</v>
      </c>
      <c r="DH3817" s="467">
        <v>0.90307230999999999</v>
      </c>
    </row>
    <row r="3818" spans="32:112">
      <c r="AF3818" s="30"/>
      <c r="CZ3818" s="751">
        <v>42874</v>
      </c>
      <c r="DA3818" s="467">
        <v>455</v>
      </c>
      <c r="DB3818" s="467"/>
      <c r="DC3818" s="467">
        <v>3340</v>
      </c>
      <c r="DD3818" s="467">
        <v>4140</v>
      </c>
      <c r="DF3818" s="751">
        <v>38940</v>
      </c>
      <c r="DG3818" s="467">
        <v>625</v>
      </c>
      <c r="DH3818" s="467">
        <v>0.89496651999999999</v>
      </c>
    </row>
    <row r="3819" spans="32:112">
      <c r="AF3819" s="30"/>
      <c r="CZ3819" s="751">
        <v>42877</v>
      </c>
      <c r="DA3819" s="467">
        <v>465</v>
      </c>
      <c r="DB3819" s="467"/>
      <c r="DC3819" s="467">
        <v>3440</v>
      </c>
      <c r="DD3819" s="467">
        <v>4240</v>
      </c>
      <c r="DF3819" s="751">
        <v>38939</v>
      </c>
      <c r="DG3819" s="467">
        <v>625</v>
      </c>
      <c r="DH3819" s="467">
        <v>0.89463378000000005</v>
      </c>
    </row>
    <row r="3820" spans="32:112">
      <c r="AF3820" s="30"/>
      <c r="CZ3820" s="751">
        <v>42878</v>
      </c>
      <c r="DA3820" s="467">
        <v>475</v>
      </c>
      <c r="DB3820" s="467"/>
      <c r="DC3820" s="467">
        <v>3430</v>
      </c>
      <c r="DD3820" s="467">
        <v>4240</v>
      </c>
      <c r="DF3820" s="751">
        <v>38938</v>
      </c>
      <c r="DG3820" s="467">
        <v>625</v>
      </c>
      <c r="DH3820" s="467">
        <v>0.89898679999999997</v>
      </c>
    </row>
    <row r="3821" spans="32:112">
      <c r="AF3821" s="30"/>
      <c r="CZ3821" s="751">
        <v>42879</v>
      </c>
      <c r="DA3821" s="467">
        <v>470</v>
      </c>
      <c r="DB3821" s="467"/>
      <c r="DC3821" s="467">
        <v>3400</v>
      </c>
      <c r="DD3821" s="467">
        <v>4210</v>
      </c>
      <c r="DF3821" s="751">
        <v>38937</v>
      </c>
      <c r="DG3821" s="467">
        <v>625</v>
      </c>
      <c r="DH3821" s="467">
        <v>0.89710909000000005</v>
      </c>
    </row>
    <row r="3822" spans="32:112">
      <c r="AF3822" s="30"/>
      <c r="CZ3822" s="751">
        <v>42880</v>
      </c>
      <c r="DA3822" s="467">
        <v>460</v>
      </c>
      <c r="DB3822" s="467"/>
      <c r="DC3822" s="467">
        <v>3360</v>
      </c>
      <c r="DD3822" s="467">
        <v>4170</v>
      </c>
      <c r="DF3822" s="751">
        <v>38936</v>
      </c>
      <c r="DG3822" s="467">
        <v>625</v>
      </c>
      <c r="DH3822" s="467">
        <v>0.89542314000000001</v>
      </c>
    </row>
    <row r="3823" spans="32:112">
      <c r="AF3823" s="30"/>
      <c r="CZ3823" s="751">
        <v>42881</v>
      </c>
      <c r="DA3823" s="467">
        <v>455</v>
      </c>
      <c r="DB3823" s="467"/>
      <c r="DC3823" s="467">
        <v>3340</v>
      </c>
      <c r="DD3823" s="467">
        <v>4170</v>
      </c>
      <c r="DF3823" s="751">
        <v>38933</v>
      </c>
      <c r="DG3823" s="467">
        <v>625</v>
      </c>
      <c r="DH3823" s="467">
        <v>0.89741108000000003</v>
      </c>
    </row>
    <row r="3824" spans="32:112">
      <c r="AF3824" s="30"/>
      <c r="CZ3824" s="751">
        <v>42882</v>
      </c>
      <c r="DA3824" s="467">
        <v>450</v>
      </c>
      <c r="DB3824" s="467"/>
      <c r="DC3824" s="467">
        <v>3340</v>
      </c>
      <c r="DD3824" s="467">
        <v>4140</v>
      </c>
      <c r="DF3824" s="751">
        <v>38932</v>
      </c>
      <c r="DG3824" s="467">
        <v>625</v>
      </c>
      <c r="DH3824" s="467">
        <v>0.89452723999999995</v>
      </c>
    </row>
    <row r="3825" spans="32:112">
      <c r="AF3825" s="30"/>
      <c r="CZ3825" s="751">
        <v>42886</v>
      </c>
      <c r="DA3825" s="467">
        <v>450</v>
      </c>
      <c r="DB3825" s="467"/>
      <c r="DC3825" s="467">
        <v>3370</v>
      </c>
      <c r="DD3825" s="467">
        <v>4160</v>
      </c>
      <c r="DF3825" s="751">
        <v>38931</v>
      </c>
      <c r="DG3825" s="467">
        <v>625</v>
      </c>
      <c r="DH3825" s="467">
        <v>0.89563687999999997</v>
      </c>
    </row>
    <row r="3826" spans="32:112">
      <c r="AF3826" s="30"/>
      <c r="CZ3826" s="751">
        <v>42887</v>
      </c>
      <c r="DA3826" s="467">
        <v>440</v>
      </c>
      <c r="DB3826" s="467"/>
      <c r="DC3826" s="467">
        <v>3310</v>
      </c>
      <c r="DD3826" s="467">
        <v>4140</v>
      </c>
      <c r="DF3826" s="751">
        <v>38930</v>
      </c>
      <c r="DG3826" s="467">
        <v>625</v>
      </c>
      <c r="DH3826" s="467">
        <v>0.90137909999999999</v>
      </c>
    </row>
    <row r="3827" spans="32:112">
      <c r="AF3827" s="30"/>
      <c r="CZ3827" s="751">
        <v>42888</v>
      </c>
      <c r="DA3827" s="467">
        <v>430</v>
      </c>
      <c r="DB3827" s="467"/>
      <c r="DC3827" s="467">
        <v>3280</v>
      </c>
      <c r="DD3827" s="467">
        <v>4100</v>
      </c>
      <c r="DF3827" s="751">
        <v>38929</v>
      </c>
      <c r="DG3827" s="467">
        <v>625</v>
      </c>
      <c r="DH3827" s="467">
        <v>0.89755713000000004</v>
      </c>
    </row>
    <row r="3828" spans="32:112">
      <c r="AF3828" s="30"/>
      <c r="CZ3828" s="751">
        <v>42891</v>
      </c>
      <c r="DA3828" s="467">
        <v>435</v>
      </c>
      <c r="DB3828" s="467"/>
      <c r="DC3828" s="467">
        <v>3260</v>
      </c>
      <c r="DD3828" s="467">
        <v>4110</v>
      </c>
      <c r="DF3828" s="751">
        <v>38926</v>
      </c>
      <c r="DG3828" s="467">
        <v>625</v>
      </c>
      <c r="DH3828" s="467">
        <v>0.89269092999999999</v>
      </c>
    </row>
    <row r="3829" spans="32:112">
      <c r="AF3829" s="30"/>
      <c r="CZ3829" s="751">
        <v>42892</v>
      </c>
      <c r="DA3829" s="467">
        <v>435</v>
      </c>
      <c r="DB3829" s="467"/>
      <c r="DC3829" s="467">
        <v>3240</v>
      </c>
      <c r="DD3829" s="467">
        <v>4110</v>
      </c>
      <c r="DF3829" s="751">
        <v>38925</v>
      </c>
      <c r="DG3829" s="467">
        <v>625</v>
      </c>
      <c r="DH3829" s="467">
        <v>0.88844223</v>
      </c>
    </row>
    <row r="3830" spans="32:112">
      <c r="AF3830" s="30"/>
      <c r="CZ3830" s="751">
        <v>42893</v>
      </c>
      <c r="DA3830" s="467">
        <v>435</v>
      </c>
      <c r="DB3830" s="467"/>
      <c r="DC3830" s="467">
        <v>3270</v>
      </c>
      <c r="DD3830" s="467">
        <v>4120</v>
      </c>
      <c r="DF3830" s="751">
        <v>38924</v>
      </c>
      <c r="DG3830" s="467">
        <v>625</v>
      </c>
      <c r="DH3830" s="467">
        <v>0.89595139000000001</v>
      </c>
    </row>
    <row r="3831" spans="32:112">
      <c r="AF3831" s="30"/>
      <c r="CZ3831" s="751">
        <v>42894</v>
      </c>
      <c r="DA3831" s="467">
        <v>435</v>
      </c>
      <c r="DB3831" s="467"/>
      <c r="DC3831" s="467">
        <v>3260</v>
      </c>
      <c r="DD3831" s="467">
        <v>4110</v>
      </c>
      <c r="DF3831" s="751">
        <v>38923</v>
      </c>
      <c r="DG3831" s="467">
        <v>625</v>
      </c>
      <c r="DH3831" s="467">
        <v>0.89139411000000002</v>
      </c>
    </row>
    <row r="3832" spans="32:112">
      <c r="AF3832" s="30"/>
      <c r="CZ3832" s="751">
        <v>42895</v>
      </c>
      <c r="DA3832" s="467">
        <v>430</v>
      </c>
      <c r="DB3832" s="467"/>
      <c r="DC3832" s="467">
        <v>3300</v>
      </c>
      <c r="DD3832" s="467">
        <v>4140</v>
      </c>
      <c r="DF3832" s="751">
        <v>38922</v>
      </c>
      <c r="DG3832" s="467">
        <v>625</v>
      </c>
      <c r="DH3832" s="467">
        <v>0.89406967000000004</v>
      </c>
    </row>
    <row r="3833" spans="32:112">
      <c r="AF3833" s="30"/>
      <c r="CZ3833" s="751">
        <v>42898</v>
      </c>
      <c r="DA3833" s="467">
        <v>430</v>
      </c>
      <c r="DB3833" s="467"/>
      <c r="DC3833" s="467">
        <v>3350</v>
      </c>
      <c r="DD3833" s="467">
        <v>4160</v>
      </c>
      <c r="DF3833" s="751">
        <v>38919</v>
      </c>
      <c r="DG3833" s="467">
        <v>625</v>
      </c>
      <c r="DH3833" s="467">
        <v>0.90195444999999996</v>
      </c>
    </row>
    <row r="3834" spans="32:112">
      <c r="AF3834" s="30"/>
      <c r="CZ3834" s="751">
        <v>42899</v>
      </c>
      <c r="DA3834" s="467">
        <v>430</v>
      </c>
      <c r="DB3834" s="467"/>
      <c r="DC3834" s="467">
        <v>3390</v>
      </c>
      <c r="DD3834" s="467">
        <v>4160</v>
      </c>
      <c r="DF3834" s="751">
        <v>38918</v>
      </c>
      <c r="DG3834" s="467">
        <v>625</v>
      </c>
      <c r="DH3834" s="467">
        <v>0.89829028</v>
      </c>
    </row>
    <row r="3835" spans="32:112">
      <c r="AF3835" s="30"/>
      <c r="CZ3835" s="751">
        <v>42900</v>
      </c>
      <c r="DA3835" s="467">
        <v>425</v>
      </c>
      <c r="DB3835" s="467"/>
      <c r="DC3835" s="467">
        <v>3350</v>
      </c>
      <c r="DD3835" s="467">
        <v>4130</v>
      </c>
      <c r="DF3835" s="751">
        <v>38917</v>
      </c>
      <c r="DG3835" s="467">
        <v>625</v>
      </c>
      <c r="DH3835" s="467">
        <v>0.90258090000000002</v>
      </c>
    </row>
    <row r="3836" spans="32:112">
      <c r="AF3836" s="30"/>
      <c r="CZ3836" s="751">
        <v>42901</v>
      </c>
      <c r="DA3836" s="467">
        <v>425</v>
      </c>
      <c r="DB3836" s="467"/>
      <c r="DC3836" s="467">
        <v>3400</v>
      </c>
      <c r="DD3836" s="467">
        <v>4170</v>
      </c>
      <c r="DF3836" s="751">
        <v>38916</v>
      </c>
      <c r="DG3836" s="467">
        <v>625</v>
      </c>
      <c r="DH3836" s="467">
        <v>0.90149217999999998</v>
      </c>
    </row>
    <row r="3837" spans="32:112">
      <c r="AF3837" s="30"/>
      <c r="CZ3837" s="751">
        <v>42902</v>
      </c>
      <c r="DA3837" s="467">
        <v>425</v>
      </c>
      <c r="DB3837" s="467"/>
      <c r="DC3837" s="467">
        <v>3470</v>
      </c>
      <c r="DD3837" s="467">
        <v>4210</v>
      </c>
      <c r="DF3837" s="751">
        <v>38915</v>
      </c>
      <c r="DG3837" s="467">
        <v>625</v>
      </c>
      <c r="DH3837" s="467">
        <v>0.89751124000000004</v>
      </c>
    </row>
    <row r="3838" spans="32:112">
      <c r="AF3838" s="30"/>
      <c r="CZ3838" s="751">
        <v>42905</v>
      </c>
      <c r="DA3838" s="467">
        <v>425</v>
      </c>
      <c r="DB3838" s="467"/>
      <c r="DC3838" s="467">
        <v>3500</v>
      </c>
      <c r="DD3838" s="467">
        <v>4210</v>
      </c>
      <c r="DF3838" s="751">
        <v>38912</v>
      </c>
      <c r="DG3838" s="467">
        <v>625</v>
      </c>
      <c r="DH3838" s="467">
        <v>0.89668678000000002</v>
      </c>
    </row>
    <row r="3839" spans="32:112">
      <c r="AF3839" s="30"/>
      <c r="CZ3839" s="751">
        <v>42906</v>
      </c>
      <c r="DA3839" s="467">
        <v>435</v>
      </c>
      <c r="DB3839" s="467"/>
      <c r="DC3839" s="467">
        <v>3530</v>
      </c>
      <c r="DD3839" s="467">
        <v>4250</v>
      </c>
      <c r="DF3839" s="751">
        <v>38911</v>
      </c>
      <c r="DG3839" s="467">
        <v>625</v>
      </c>
      <c r="DH3839" s="467">
        <v>0.90067902</v>
      </c>
    </row>
    <row r="3840" spans="32:112">
      <c r="AF3840" s="30"/>
      <c r="CZ3840" s="751">
        <v>42907</v>
      </c>
      <c r="DA3840" s="467">
        <v>435</v>
      </c>
      <c r="DB3840" s="467"/>
      <c r="DC3840" s="467">
        <v>3490</v>
      </c>
      <c r="DD3840" s="467">
        <v>4250</v>
      </c>
      <c r="DF3840" s="751">
        <v>38910</v>
      </c>
      <c r="DG3840" s="467">
        <v>625</v>
      </c>
      <c r="DH3840" s="467">
        <v>0.89506322000000005</v>
      </c>
    </row>
    <row r="3841" spans="32:112">
      <c r="AF3841" s="30"/>
      <c r="CZ3841" s="751">
        <v>42908</v>
      </c>
      <c r="DA3841" s="467">
        <v>435</v>
      </c>
      <c r="DB3841" s="467"/>
      <c r="DC3841" s="467">
        <v>3520</v>
      </c>
      <c r="DD3841" s="467">
        <v>4270</v>
      </c>
      <c r="DF3841" s="751">
        <v>38909</v>
      </c>
      <c r="DG3841" s="467">
        <v>625</v>
      </c>
      <c r="DH3841" s="467">
        <v>0.89668038999999999</v>
      </c>
    </row>
    <row r="3842" spans="32:112">
      <c r="AF3842" s="30"/>
      <c r="CZ3842" s="751">
        <v>42909</v>
      </c>
      <c r="DA3842" s="467">
        <v>435</v>
      </c>
      <c r="DB3842" s="467"/>
      <c r="DC3842" s="467">
        <v>3520</v>
      </c>
      <c r="DD3842" s="467">
        <v>4270</v>
      </c>
      <c r="DF3842" s="751">
        <v>38908</v>
      </c>
      <c r="DG3842" s="467">
        <v>625</v>
      </c>
      <c r="DH3842" s="467">
        <v>0.90546833999999998</v>
      </c>
    </row>
    <row r="3843" spans="32:112">
      <c r="AF3843" s="30"/>
      <c r="CZ3843" s="751">
        <v>42912</v>
      </c>
      <c r="DA3843" s="467">
        <v>435</v>
      </c>
      <c r="DB3843" s="467"/>
      <c r="DC3843" s="467">
        <v>3520</v>
      </c>
      <c r="DD3843" s="467">
        <v>4270</v>
      </c>
      <c r="DF3843" s="751">
        <v>38905</v>
      </c>
      <c r="DG3843" s="467">
        <v>625</v>
      </c>
      <c r="DH3843" s="467">
        <v>0.91235644999999999</v>
      </c>
    </row>
    <row r="3844" spans="32:112">
      <c r="AF3844" s="30"/>
      <c r="CZ3844" s="751">
        <v>42913</v>
      </c>
      <c r="DA3844" s="467">
        <v>435</v>
      </c>
      <c r="DB3844" s="467"/>
      <c r="DC3844" s="467">
        <v>3570</v>
      </c>
      <c r="DD3844" s="467">
        <v>4300</v>
      </c>
      <c r="DF3844" s="751">
        <v>38904</v>
      </c>
      <c r="DG3844" s="467">
        <v>627</v>
      </c>
      <c r="DH3844" s="467">
        <v>0.91109235</v>
      </c>
    </row>
    <row r="3845" spans="32:112">
      <c r="AF3845" s="30"/>
      <c r="CZ3845" s="751">
        <v>42914</v>
      </c>
      <c r="DA3845" s="467">
        <v>440</v>
      </c>
      <c r="DB3845" s="467"/>
      <c r="DC3845" s="467">
        <v>3630</v>
      </c>
      <c r="DD3845" s="467">
        <v>4360</v>
      </c>
      <c r="DF3845" s="751">
        <v>38903</v>
      </c>
      <c r="DG3845" s="467">
        <v>627</v>
      </c>
      <c r="DH3845" s="467">
        <v>0.91173108000000003</v>
      </c>
    </row>
    <row r="3846" spans="32:112">
      <c r="AF3846" s="30"/>
      <c r="CZ3846" s="751">
        <v>42915</v>
      </c>
      <c r="DA3846" s="467">
        <v>445</v>
      </c>
      <c r="DB3846" s="467"/>
      <c r="DC3846" s="467">
        <v>3660</v>
      </c>
      <c r="DD3846" s="467">
        <v>4390</v>
      </c>
      <c r="DF3846" s="751">
        <v>38902</v>
      </c>
      <c r="DG3846" s="467">
        <v>627</v>
      </c>
      <c r="DH3846" s="467">
        <v>0.94345860999999998</v>
      </c>
    </row>
    <row r="3847" spans="32:112">
      <c r="AF3847" s="30"/>
      <c r="CZ3847" s="751">
        <v>42916</v>
      </c>
      <c r="DA3847" s="467">
        <v>460</v>
      </c>
      <c r="DB3847" s="467"/>
      <c r="DC3847" s="467">
        <v>3640</v>
      </c>
      <c r="DD3847" s="467">
        <v>4390</v>
      </c>
      <c r="DF3847" s="751">
        <v>38901</v>
      </c>
      <c r="DG3847" s="467">
        <v>627</v>
      </c>
      <c r="DH3847" s="467">
        <v>0.95161558000000002</v>
      </c>
    </row>
    <row r="3848" spans="32:112">
      <c r="AF3848" s="30"/>
      <c r="CZ3848" s="751">
        <v>42919</v>
      </c>
      <c r="DA3848" s="467">
        <v>455</v>
      </c>
      <c r="DB3848" s="467"/>
      <c r="DC3848" s="467">
        <v>3670</v>
      </c>
      <c r="DD3848" s="467">
        <v>4430</v>
      </c>
      <c r="DF3848" s="751">
        <v>38898</v>
      </c>
      <c r="DG3848" s="467">
        <v>630</v>
      </c>
      <c r="DH3848" s="467">
        <v>0.95773799000000004</v>
      </c>
    </row>
    <row r="3849" spans="32:112">
      <c r="AF3849" s="30"/>
      <c r="CZ3849" s="751">
        <v>42920</v>
      </c>
      <c r="DA3849" s="467">
        <v>460</v>
      </c>
      <c r="DB3849" s="467"/>
      <c r="DC3849" s="467">
        <v>3700</v>
      </c>
      <c r="DD3849" s="467">
        <v>4490</v>
      </c>
      <c r="DF3849" s="751">
        <v>38897</v>
      </c>
      <c r="DG3849" s="467">
        <v>630</v>
      </c>
      <c r="DH3849" s="467">
        <v>0.96479577999999999</v>
      </c>
    </row>
    <row r="3850" spans="32:112">
      <c r="AF3850" s="30"/>
      <c r="CZ3850" s="751">
        <v>42921</v>
      </c>
      <c r="DA3850" s="467">
        <v>455</v>
      </c>
      <c r="DB3850" s="467"/>
      <c r="DC3850" s="467">
        <v>3730</v>
      </c>
      <c r="DD3850" s="467">
        <v>4500</v>
      </c>
      <c r="DF3850" s="751">
        <v>38896</v>
      </c>
      <c r="DG3850" s="467">
        <v>630</v>
      </c>
      <c r="DH3850" s="467">
        <v>0.95109089999999996</v>
      </c>
    </row>
    <row r="3851" spans="32:112">
      <c r="AF3851" s="30"/>
      <c r="CZ3851" s="751">
        <v>42922</v>
      </c>
      <c r="DA3851" s="467">
        <v>455</v>
      </c>
      <c r="DB3851" s="467"/>
      <c r="DC3851" s="467">
        <v>3700</v>
      </c>
      <c r="DD3851" s="467">
        <v>4500</v>
      </c>
      <c r="DF3851" s="751">
        <v>38895</v>
      </c>
      <c r="DG3851" s="467">
        <v>630</v>
      </c>
      <c r="DH3851" s="467">
        <v>0.93368245000000005</v>
      </c>
    </row>
    <row r="3852" spans="32:112">
      <c r="AF3852" s="30"/>
      <c r="CZ3852" s="751">
        <v>42923</v>
      </c>
      <c r="DA3852" s="467">
        <v>455</v>
      </c>
      <c r="DB3852" s="467"/>
      <c r="DC3852" s="467">
        <v>3700</v>
      </c>
      <c r="DD3852" s="467">
        <v>4480</v>
      </c>
      <c r="DF3852" s="751">
        <v>38894</v>
      </c>
      <c r="DG3852" s="467">
        <v>630</v>
      </c>
      <c r="DH3852" s="467">
        <v>0.93242581000000002</v>
      </c>
    </row>
    <row r="3853" spans="32:112">
      <c r="AF3853" s="30"/>
      <c r="CZ3853" s="751">
        <v>42926</v>
      </c>
      <c r="DA3853" s="467">
        <v>465</v>
      </c>
      <c r="DB3853" s="467"/>
      <c r="DC3853" s="467">
        <v>3730</v>
      </c>
      <c r="DD3853" s="467">
        <v>4500</v>
      </c>
      <c r="DF3853" s="751">
        <v>38891</v>
      </c>
      <c r="DG3853" s="467">
        <v>633</v>
      </c>
      <c r="DH3853" s="467">
        <v>0.92743962000000002</v>
      </c>
    </row>
    <row r="3854" spans="32:112">
      <c r="AF3854" s="30"/>
      <c r="CZ3854" s="751">
        <v>42927</v>
      </c>
      <c r="DA3854" s="467">
        <v>470</v>
      </c>
      <c r="DB3854" s="467"/>
      <c r="DC3854" s="467">
        <v>3810</v>
      </c>
      <c r="DD3854" s="467">
        <v>4550</v>
      </c>
      <c r="DF3854" s="751">
        <v>38890</v>
      </c>
      <c r="DG3854" s="467">
        <v>625</v>
      </c>
      <c r="DH3854" s="467">
        <v>0.93271205999999995</v>
      </c>
    </row>
    <row r="3855" spans="32:112">
      <c r="AF3855" s="30"/>
      <c r="CZ3855" s="751">
        <v>42928</v>
      </c>
      <c r="DA3855" s="467">
        <v>470</v>
      </c>
      <c r="DB3855" s="467"/>
      <c r="DC3855" s="467">
        <v>3830</v>
      </c>
      <c r="DD3855" s="467">
        <v>4590</v>
      </c>
      <c r="DF3855" s="751">
        <v>38889</v>
      </c>
      <c r="DG3855" s="467">
        <v>620</v>
      </c>
      <c r="DH3855" s="467">
        <v>0.93323639000000003</v>
      </c>
    </row>
    <row r="3856" spans="32:112">
      <c r="AF3856" s="30"/>
      <c r="CZ3856" s="751">
        <v>42929</v>
      </c>
      <c r="DA3856" s="467">
        <v>470</v>
      </c>
      <c r="DB3856" s="467"/>
      <c r="DC3856" s="467">
        <v>3870</v>
      </c>
      <c r="DD3856" s="467">
        <v>4630</v>
      </c>
      <c r="DF3856" s="751">
        <v>38888</v>
      </c>
      <c r="DG3856" s="467">
        <v>620</v>
      </c>
      <c r="DH3856" s="467">
        <v>0.94209624999999997</v>
      </c>
    </row>
    <row r="3857" spans="32:112">
      <c r="AF3857" s="30"/>
      <c r="CZ3857" s="751">
        <v>42930</v>
      </c>
      <c r="DA3857" s="467">
        <v>470</v>
      </c>
      <c r="DB3857" s="467"/>
      <c r="DC3857" s="467">
        <v>3860</v>
      </c>
      <c r="DD3857" s="467">
        <v>4630</v>
      </c>
      <c r="DF3857" s="751">
        <v>38887</v>
      </c>
      <c r="DG3857" s="467">
        <v>620</v>
      </c>
      <c r="DH3857" s="467">
        <v>0.94423703999999997</v>
      </c>
    </row>
    <row r="3858" spans="32:112">
      <c r="AF3858" s="30"/>
      <c r="CZ3858" s="751">
        <v>42933</v>
      </c>
      <c r="DA3858" s="467">
        <v>465</v>
      </c>
      <c r="DB3858" s="467"/>
      <c r="DC3858" s="467">
        <v>3920</v>
      </c>
      <c r="DD3858" s="467">
        <v>4660</v>
      </c>
      <c r="DF3858" s="751">
        <v>38884</v>
      </c>
      <c r="DG3858" s="467">
        <v>620</v>
      </c>
      <c r="DH3858" s="467">
        <v>0.94536754000000001</v>
      </c>
    </row>
    <row r="3859" spans="32:112">
      <c r="AF3859" s="30"/>
      <c r="CZ3859" s="751">
        <v>42934</v>
      </c>
      <c r="DA3859" s="467">
        <v>470</v>
      </c>
      <c r="DB3859" s="467"/>
      <c r="DC3859" s="467">
        <v>3950</v>
      </c>
      <c r="DD3859" s="467">
        <v>4700</v>
      </c>
      <c r="DF3859" s="751">
        <v>38883</v>
      </c>
      <c r="DG3859" s="467">
        <v>620</v>
      </c>
      <c r="DH3859" s="467">
        <v>0.94396928000000002</v>
      </c>
    </row>
    <row r="3860" spans="32:112">
      <c r="AF3860" s="30"/>
      <c r="CZ3860" s="751">
        <v>42935</v>
      </c>
      <c r="DA3860" s="467">
        <v>480</v>
      </c>
      <c r="DB3860" s="467"/>
      <c r="DC3860" s="467">
        <v>3910</v>
      </c>
      <c r="DD3860" s="467">
        <v>4720</v>
      </c>
      <c r="DF3860" s="751">
        <v>38882</v>
      </c>
      <c r="DG3860" s="467">
        <v>620</v>
      </c>
      <c r="DH3860" s="467">
        <v>0.94993426999999997</v>
      </c>
    </row>
    <row r="3861" spans="32:112">
      <c r="AF3861" s="30"/>
      <c r="CZ3861" s="751">
        <v>42936</v>
      </c>
      <c r="DA3861" s="467">
        <v>480</v>
      </c>
      <c r="DB3861" s="467"/>
      <c r="DC3861" s="467">
        <v>3860</v>
      </c>
      <c r="DD3861" s="467">
        <v>4720</v>
      </c>
      <c r="DF3861" s="751">
        <v>38881</v>
      </c>
      <c r="DG3861" s="467">
        <v>620</v>
      </c>
      <c r="DH3861" s="467">
        <v>0.96879227999999995</v>
      </c>
    </row>
    <row r="3862" spans="32:112">
      <c r="AF3862" s="30"/>
      <c r="CZ3862" s="751">
        <v>42937</v>
      </c>
      <c r="DA3862" s="467">
        <v>478</v>
      </c>
      <c r="DB3862" s="467"/>
      <c r="DC3862" s="467">
        <v>3830</v>
      </c>
      <c r="DD3862" s="467">
        <v>4690</v>
      </c>
      <c r="DF3862" s="751">
        <v>38880</v>
      </c>
      <c r="DG3862" s="467">
        <v>620</v>
      </c>
      <c r="DH3862" s="467">
        <v>0.97748064999999995</v>
      </c>
    </row>
    <row r="3863" spans="32:112">
      <c r="AF3863" s="30"/>
      <c r="CZ3863" s="751">
        <v>42940</v>
      </c>
      <c r="DA3863" s="467">
        <v>473</v>
      </c>
      <c r="DB3863" s="467"/>
      <c r="DC3863" s="467">
        <v>3850</v>
      </c>
      <c r="DD3863" s="467">
        <v>4690</v>
      </c>
      <c r="DF3863" s="751">
        <v>38877</v>
      </c>
      <c r="DG3863" s="467">
        <v>617</v>
      </c>
      <c r="DH3863" s="467">
        <v>0.97460718999999996</v>
      </c>
    </row>
    <row r="3864" spans="32:112">
      <c r="AF3864" s="30"/>
      <c r="CZ3864" s="751">
        <v>42941</v>
      </c>
      <c r="DA3864" s="467">
        <v>473</v>
      </c>
      <c r="DB3864" s="467"/>
      <c r="DC3864" s="467">
        <v>3850</v>
      </c>
      <c r="DD3864" s="467">
        <v>4720</v>
      </c>
      <c r="DF3864" s="751">
        <v>38876</v>
      </c>
      <c r="DG3864" s="467">
        <v>615</v>
      </c>
      <c r="DH3864" s="467">
        <v>0.96775348999999999</v>
      </c>
    </row>
    <row r="3865" spans="32:112">
      <c r="AF3865" s="30"/>
      <c r="CZ3865" s="751">
        <v>42942</v>
      </c>
      <c r="DA3865" s="467">
        <v>476</v>
      </c>
      <c r="DB3865" s="467"/>
      <c r="DC3865" s="467">
        <v>3900</v>
      </c>
      <c r="DD3865" s="467">
        <v>4740</v>
      </c>
      <c r="DF3865" s="751">
        <v>38875</v>
      </c>
      <c r="DG3865" s="467">
        <v>615</v>
      </c>
      <c r="DH3865" s="467">
        <v>0.96970517000000001</v>
      </c>
    </row>
    <row r="3866" spans="32:112">
      <c r="AF3866" s="30"/>
      <c r="CZ3866" s="751">
        <v>42943</v>
      </c>
      <c r="DA3866" s="467">
        <v>473</v>
      </c>
      <c r="DB3866" s="467"/>
      <c r="DC3866" s="467">
        <v>3880</v>
      </c>
      <c r="DD3866" s="467">
        <v>4740</v>
      </c>
      <c r="DF3866" s="751">
        <v>38874</v>
      </c>
      <c r="DG3866" s="467">
        <v>615</v>
      </c>
      <c r="DH3866" s="467">
        <v>0.97815768000000003</v>
      </c>
    </row>
    <row r="3867" spans="32:112">
      <c r="AF3867" s="30"/>
      <c r="CZ3867" s="751">
        <v>42944</v>
      </c>
      <c r="DA3867" s="467">
        <v>476</v>
      </c>
      <c r="DB3867" s="467"/>
      <c r="DC3867" s="467">
        <v>3900</v>
      </c>
      <c r="DD3867" s="467">
        <v>4750</v>
      </c>
      <c r="DF3867" s="751">
        <v>38873</v>
      </c>
      <c r="DG3867" s="467"/>
      <c r="DH3867" s="467">
        <v>0.96923705000000004</v>
      </c>
    </row>
    <row r="3868" spans="32:112">
      <c r="AF3868" s="30"/>
      <c r="CZ3868" s="751">
        <v>42947</v>
      </c>
      <c r="DA3868" s="467">
        <v>476</v>
      </c>
      <c r="DB3868" s="467"/>
      <c r="DC3868" s="467">
        <v>3960</v>
      </c>
      <c r="DD3868" s="467">
        <v>4830</v>
      </c>
      <c r="DF3868" s="751">
        <v>38870</v>
      </c>
      <c r="DG3868" s="467">
        <v>613</v>
      </c>
      <c r="DH3868" s="467">
        <v>0.96879775000000001</v>
      </c>
    </row>
    <row r="3869" spans="32:112">
      <c r="AF3869" s="30"/>
      <c r="CZ3869" s="751">
        <v>42948</v>
      </c>
      <c r="DA3869" s="467">
        <v>491</v>
      </c>
      <c r="DB3869" s="467"/>
      <c r="DC3869" s="467">
        <v>3970</v>
      </c>
      <c r="DD3869" s="467">
        <v>4830</v>
      </c>
      <c r="DF3869" s="751">
        <v>38869</v>
      </c>
      <c r="DG3869" s="467">
        <v>613</v>
      </c>
      <c r="DH3869" s="467">
        <v>0.96701391000000003</v>
      </c>
    </row>
    <row r="3870" spans="32:112">
      <c r="AF3870" s="30"/>
      <c r="CZ3870" s="751">
        <v>42949</v>
      </c>
      <c r="DA3870" s="467">
        <v>491</v>
      </c>
      <c r="DB3870" s="467"/>
      <c r="DC3870" s="467">
        <v>3970</v>
      </c>
      <c r="DD3870" s="467">
        <v>4850</v>
      </c>
      <c r="DF3870" s="751">
        <v>38868</v>
      </c>
      <c r="DG3870" s="467">
        <v>613</v>
      </c>
      <c r="DH3870" s="467">
        <v>0.97087674000000002</v>
      </c>
    </row>
    <row r="3871" spans="32:112">
      <c r="AF3871" s="30"/>
      <c r="CZ3871" s="751">
        <v>42950</v>
      </c>
      <c r="DA3871" s="467">
        <v>486</v>
      </c>
      <c r="DB3871" s="467"/>
      <c r="DC3871" s="467">
        <v>3970</v>
      </c>
      <c r="DD3871" s="467">
        <v>4830</v>
      </c>
      <c r="DF3871" s="751">
        <v>38867</v>
      </c>
      <c r="DG3871" s="467">
        <v>613</v>
      </c>
      <c r="DH3871" s="467">
        <v>0.96008660000000001</v>
      </c>
    </row>
    <row r="3872" spans="32:112">
      <c r="AF3872" s="30"/>
      <c r="CZ3872" s="751">
        <v>42951</v>
      </c>
      <c r="DA3872" s="467">
        <v>486</v>
      </c>
      <c r="DB3872" s="467"/>
      <c r="DC3872" s="467">
        <v>4000</v>
      </c>
      <c r="DD3872" s="467">
        <v>4830</v>
      </c>
      <c r="DF3872" s="751">
        <v>38866</v>
      </c>
      <c r="DG3872" s="467">
        <v>613</v>
      </c>
      <c r="DH3872" s="467">
        <v>0.97725377999999996</v>
      </c>
    </row>
    <row r="3873" spans="32:112">
      <c r="AF3873" s="30"/>
      <c r="CZ3873" s="751">
        <v>42954</v>
      </c>
      <c r="DA3873" s="467">
        <v>496</v>
      </c>
      <c r="DB3873" s="467"/>
      <c r="DC3873" s="467">
        <v>4210</v>
      </c>
      <c r="DD3873" s="467">
        <v>4960</v>
      </c>
      <c r="DF3873" s="751">
        <v>38863</v>
      </c>
      <c r="DG3873" s="467">
        <v>613</v>
      </c>
      <c r="DH3873" s="467">
        <v>0.94750955999999997</v>
      </c>
    </row>
    <row r="3874" spans="32:112">
      <c r="AF3874" s="30"/>
      <c r="CZ3874" s="751">
        <v>42955</v>
      </c>
      <c r="DA3874" s="467">
        <v>501</v>
      </c>
      <c r="DB3874" s="467"/>
      <c r="DC3874" s="467">
        <v>4210</v>
      </c>
      <c r="DD3874" s="467">
        <v>5020</v>
      </c>
      <c r="DF3874" s="751">
        <v>38862</v>
      </c>
      <c r="DG3874" s="467">
        <v>613</v>
      </c>
      <c r="DH3874" s="467">
        <v>0.93687103999999999</v>
      </c>
    </row>
    <row r="3875" spans="32:112">
      <c r="AF3875" s="30"/>
      <c r="CZ3875" s="751">
        <v>42956</v>
      </c>
      <c r="DA3875" s="467">
        <v>496</v>
      </c>
      <c r="DB3875" s="467"/>
      <c r="DC3875" s="467">
        <v>4190</v>
      </c>
      <c r="DD3875" s="467">
        <v>5020</v>
      </c>
      <c r="DF3875" s="751">
        <v>38861</v>
      </c>
      <c r="DG3875" s="467">
        <v>613</v>
      </c>
      <c r="DH3875" s="467">
        <v>0.95206935999999998</v>
      </c>
    </row>
    <row r="3876" spans="32:112">
      <c r="AF3876" s="30"/>
      <c r="CZ3876" s="751">
        <v>42957</v>
      </c>
      <c r="DA3876" s="467">
        <v>501</v>
      </c>
      <c r="DB3876" s="467"/>
      <c r="DC3876" s="467">
        <v>4210</v>
      </c>
      <c r="DD3876" s="467">
        <v>5040</v>
      </c>
      <c r="DF3876" s="751">
        <v>38860</v>
      </c>
      <c r="DG3876" s="467">
        <v>615</v>
      </c>
      <c r="DH3876" s="467">
        <v>0.96525384999999997</v>
      </c>
    </row>
    <row r="3877" spans="32:112">
      <c r="AF3877" s="30"/>
      <c r="CZ3877" s="751">
        <v>42958</v>
      </c>
      <c r="DA3877" s="467">
        <v>504</v>
      </c>
      <c r="DB3877" s="467"/>
      <c r="DC3877" s="467">
        <v>4230</v>
      </c>
      <c r="DD3877" s="467">
        <v>5070</v>
      </c>
      <c r="DF3877" s="751">
        <v>38859</v>
      </c>
      <c r="DG3877" s="467">
        <v>615</v>
      </c>
      <c r="DH3877" s="467">
        <v>0.97698059999999998</v>
      </c>
    </row>
    <row r="3878" spans="32:112">
      <c r="AF3878" s="30"/>
      <c r="CZ3878" s="751">
        <v>42961</v>
      </c>
      <c r="DA3878" s="467">
        <v>496</v>
      </c>
      <c r="DB3878" s="467"/>
      <c r="DC3878" s="467">
        <v>4170</v>
      </c>
      <c r="DD3878" s="467">
        <v>5070</v>
      </c>
      <c r="DF3878" s="751">
        <v>38856</v>
      </c>
      <c r="DG3878" s="467">
        <v>610</v>
      </c>
      <c r="DH3878" s="467">
        <v>0.94031195000000001</v>
      </c>
    </row>
    <row r="3879" spans="32:112">
      <c r="AF3879" s="30"/>
      <c r="CZ3879" s="751">
        <v>42962</v>
      </c>
      <c r="DA3879" s="467">
        <v>496</v>
      </c>
      <c r="DB3879" s="467"/>
      <c r="DC3879" s="467">
        <v>4060</v>
      </c>
      <c r="DD3879" s="467">
        <v>5010</v>
      </c>
      <c r="DF3879" s="751">
        <v>38855</v>
      </c>
      <c r="DG3879" s="467">
        <v>610</v>
      </c>
      <c r="DH3879" s="467">
        <v>0.92819985999999999</v>
      </c>
    </row>
    <row r="3880" spans="32:112">
      <c r="AF3880" s="30"/>
      <c r="CZ3880" s="751">
        <v>42963</v>
      </c>
      <c r="DA3880" s="467">
        <v>491</v>
      </c>
      <c r="DB3880" s="467"/>
      <c r="DC3880" s="467">
        <v>4120</v>
      </c>
      <c r="DD3880" s="467">
        <v>5010</v>
      </c>
      <c r="DF3880" s="751">
        <v>38854</v>
      </c>
      <c r="DG3880" s="467">
        <v>613</v>
      </c>
      <c r="DH3880" s="467">
        <v>0.91183192000000002</v>
      </c>
    </row>
    <row r="3881" spans="32:112">
      <c r="AF3881" s="30"/>
      <c r="CZ3881" s="751">
        <v>42964</v>
      </c>
      <c r="DA3881" s="467">
        <v>494</v>
      </c>
      <c r="DB3881" s="467"/>
      <c r="DC3881" s="467">
        <v>4190</v>
      </c>
      <c r="DD3881" s="467">
        <v>5030</v>
      </c>
      <c r="DF3881" s="751">
        <v>38853</v>
      </c>
      <c r="DG3881" s="467">
        <v>615</v>
      </c>
      <c r="DH3881" s="467">
        <v>0.90486849000000003</v>
      </c>
    </row>
    <row r="3882" spans="32:112">
      <c r="AF3882" s="30"/>
      <c r="CZ3882" s="751">
        <v>42965</v>
      </c>
      <c r="DA3882" s="467">
        <v>504</v>
      </c>
      <c r="DB3882" s="467"/>
      <c r="DC3882" s="467">
        <v>4190</v>
      </c>
      <c r="DD3882" s="467">
        <v>5060</v>
      </c>
      <c r="DF3882" s="751">
        <v>38852</v>
      </c>
      <c r="DG3882" s="467"/>
      <c r="DH3882" s="467">
        <v>0.88888929000000005</v>
      </c>
    </row>
    <row r="3883" spans="32:112">
      <c r="AF3883" s="30"/>
      <c r="CZ3883" s="751">
        <v>42968</v>
      </c>
      <c r="DA3883" s="467">
        <v>514</v>
      </c>
      <c r="DB3883" s="467"/>
      <c r="DC3883" s="467">
        <v>4240</v>
      </c>
      <c r="DD3883" s="467">
        <v>5080</v>
      </c>
      <c r="DF3883" s="751">
        <v>38849</v>
      </c>
      <c r="DG3883" s="467"/>
      <c r="DH3883" s="467">
        <v>0.87549412999999998</v>
      </c>
    </row>
    <row r="3884" spans="32:112">
      <c r="AF3884" s="30"/>
      <c r="CZ3884" s="751">
        <v>42969</v>
      </c>
      <c r="DA3884" s="467">
        <v>519</v>
      </c>
      <c r="DB3884" s="467"/>
      <c r="DC3884" s="467">
        <v>4240</v>
      </c>
      <c r="DD3884" s="467">
        <v>5100</v>
      </c>
      <c r="DF3884" s="751">
        <v>38848</v>
      </c>
      <c r="DG3884" s="467"/>
      <c r="DH3884" s="467">
        <v>0.90179571999999997</v>
      </c>
    </row>
    <row r="3885" spans="32:112">
      <c r="AF3885" s="30"/>
      <c r="CZ3885" s="751">
        <v>42970</v>
      </c>
      <c r="DA3885" s="467">
        <v>519</v>
      </c>
      <c r="DB3885" s="467"/>
      <c r="DC3885" s="467">
        <v>4120</v>
      </c>
      <c r="DD3885" s="467">
        <v>5050</v>
      </c>
      <c r="DF3885" s="751">
        <v>38847</v>
      </c>
      <c r="DG3885" s="467"/>
      <c r="DH3885" s="467">
        <v>0.90366290000000005</v>
      </c>
    </row>
    <row r="3886" spans="32:112">
      <c r="AF3886" s="30"/>
      <c r="CZ3886" s="751">
        <v>42971</v>
      </c>
      <c r="DA3886" s="467">
        <v>509</v>
      </c>
      <c r="DB3886" s="467"/>
      <c r="DC3886" s="467">
        <v>4120</v>
      </c>
      <c r="DD3886" s="467">
        <v>5020</v>
      </c>
      <c r="DF3886" s="751">
        <v>38846</v>
      </c>
      <c r="DG3886" s="467">
        <v>610</v>
      </c>
      <c r="DH3886" s="467">
        <v>0.89824649000000001</v>
      </c>
    </row>
    <row r="3887" spans="32:112">
      <c r="AF3887" s="30"/>
      <c r="CZ3887" s="751">
        <v>42972</v>
      </c>
      <c r="DA3887" s="467">
        <v>514</v>
      </c>
      <c r="DB3887" s="467"/>
      <c r="DC3887" s="467">
        <v>4220</v>
      </c>
      <c r="DD3887" s="467">
        <v>5060</v>
      </c>
      <c r="DF3887" s="751">
        <v>38845</v>
      </c>
      <c r="DG3887" s="467">
        <v>610</v>
      </c>
      <c r="DH3887" s="467">
        <v>0.89842122000000002</v>
      </c>
    </row>
    <row r="3888" spans="32:112">
      <c r="AF3888" s="30"/>
      <c r="CZ3888" s="751">
        <v>42975</v>
      </c>
      <c r="DA3888" s="467">
        <v>514</v>
      </c>
      <c r="DB3888" s="467"/>
      <c r="DC3888" s="467">
        <v>4260</v>
      </c>
      <c r="DD3888" s="467">
        <v>5060</v>
      </c>
      <c r="DF3888" s="751">
        <v>38837</v>
      </c>
      <c r="DG3888" s="467">
        <v>615</v>
      </c>
      <c r="DH3888" s="467"/>
    </row>
    <row r="3889" spans="32:112">
      <c r="AF3889" s="30"/>
      <c r="CZ3889" s="751">
        <v>42976</v>
      </c>
      <c r="DA3889" s="467">
        <v>509</v>
      </c>
      <c r="DB3889" s="467"/>
      <c r="DC3889" s="467">
        <v>4220</v>
      </c>
      <c r="DD3889" s="467">
        <v>5080</v>
      </c>
      <c r="DF3889" s="751">
        <v>38836</v>
      </c>
      <c r="DG3889" s="467">
        <v>615</v>
      </c>
      <c r="DH3889" s="467"/>
    </row>
    <row r="3890" spans="32:112">
      <c r="AF3890" s="30"/>
      <c r="CZ3890" s="751">
        <v>42977</v>
      </c>
      <c r="DA3890" s="467">
        <v>502</v>
      </c>
      <c r="DB3890" s="467"/>
      <c r="DC3890" s="467">
        <v>4190</v>
      </c>
      <c r="DD3890" s="467">
        <v>5060</v>
      </c>
      <c r="DF3890" s="751">
        <v>38835</v>
      </c>
      <c r="DG3890" s="467">
        <v>615</v>
      </c>
      <c r="DH3890" s="467">
        <v>0.90577640000000004</v>
      </c>
    </row>
    <row r="3891" spans="32:112">
      <c r="AF3891" s="30"/>
      <c r="CZ3891" s="751">
        <v>42978</v>
      </c>
      <c r="DA3891" s="467">
        <v>497</v>
      </c>
      <c r="DB3891" s="467"/>
      <c r="DC3891" s="467">
        <v>4160</v>
      </c>
      <c r="DD3891" s="467">
        <v>5050</v>
      </c>
      <c r="DF3891" s="751">
        <v>38834</v>
      </c>
      <c r="DG3891" s="467">
        <v>615</v>
      </c>
      <c r="DH3891" s="467">
        <v>0.92461382999999997</v>
      </c>
    </row>
    <row r="3892" spans="32:112">
      <c r="AF3892" s="30"/>
      <c r="CZ3892" s="751">
        <v>42979</v>
      </c>
      <c r="DA3892" s="467">
        <v>507</v>
      </c>
      <c r="DB3892" s="467"/>
      <c r="DC3892" s="467">
        <v>4260</v>
      </c>
      <c r="DD3892" s="467">
        <v>5060</v>
      </c>
      <c r="DF3892" s="751">
        <v>38833</v>
      </c>
      <c r="DG3892" s="467">
        <v>615</v>
      </c>
      <c r="DH3892" s="467">
        <v>0.93734854000000001</v>
      </c>
    </row>
    <row r="3893" spans="32:112">
      <c r="AF3893" s="30"/>
      <c r="CZ3893" s="751">
        <v>42982</v>
      </c>
      <c r="DA3893" s="467">
        <v>522</v>
      </c>
      <c r="DB3893" s="467"/>
      <c r="DC3893" s="467">
        <v>4430</v>
      </c>
      <c r="DD3893" s="467">
        <v>5190</v>
      </c>
      <c r="DF3893" s="751">
        <v>38832</v>
      </c>
      <c r="DG3893" s="467">
        <v>615</v>
      </c>
      <c r="DH3893" s="467">
        <v>0.93605579000000005</v>
      </c>
    </row>
    <row r="3894" spans="32:112">
      <c r="AF3894" s="30"/>
      <c r="CZ3894" s="751">
        <v>42983</v>
      </c>
      <c r="DA3894" s="467">
        <v>517</v>
      </c>
      <c r="DB3894" s="467"/>
      <c r="DC3894" s="467">
        <v>4430</v>
      </c>
      <c r="DD3894" s="467">
        <v>5210</v>
      </c>
      <c r="DF3894" s="751">
        <v>38831</v>
      </c>
      <c r="DG3894" s="467">
        <v>615</v>
      </c>
      <c r="DH3894" s="467">
        <v>0.95374758999999998</v>
      </c>
    </row>
    <row r="3895" spans="32:112">
      <c r="AF3895" s="30"/>
      <c r="CZ3895" s="751">
        <v>42984</v>
      </c>
      <c r="DA3895" s="467">
        <v>517</v>
      </c>
      <c r="DB3895" s="467"/>
      <c r="DC3895" s="467">
        <v>4380</v>
      </c>
      <c r="DD3895" s="467">
        <v>5190</v>
      </c>
      <c r="DF3895" s="751">
        <v>38828</v>
      </c>
      <c r="DG3895" s="467">
        <v>615</v>
      </c>
      <c r="DH3895" s="467">
        <v>0.97770104999999996</v>
      </c>
    </row>
    <row r="3896" spans="32:112">
      <c r="AF3896" s="30"/>
      <c r="CZ3896" s="751">
        <v>42985</v>
      </c>
      <c r="DA3896" s="467">
        <v>512</v>
      </c>
      <c r="DB3896" s="467"/>
      <c r="DC3896" s="467">
        <v>4360</v>
      </c>
      <c r="DD3896" s="467">
        <v>5180</v>
      </c>
      <c r="DF3896" s="751">
        <v>38827</v>
      </c>
      <c r="DG3896" s="467">
        <v>615</v>
      </c>
      <c r="DH3896" s="467">
        <v>0.99738797999999995</v>
      </c>
    </row>
    <row r="3897" spans="32:112">
      <c r="AF3897" s="30"/>
      <c r="CZ3897" s="751">
        <v>42986</v>
      </c>
      <c r="DA3897" s="467">
        <v>512</v>
      </c>
      <c r="DB3897" s="467"/>
      <c r="DC3897" s="467">
        <v>4360</v>
      </c>
      <c r="DD3897" s="467">
        <v>5150</v>
      </c>
      <c r="DF3897" s="751">
        <v>38826</v>
      </c>
      <c r="DG3897" s="467">
        <v>615</v>
      </c>
      <c r="DH3897" s="467">
        <v>1.0083324899999999</v>
      </c>
    </row>
    <row r="3898" spans="32:112">
      <c r="AF3898" s="30"/>
      <c r="CZ3898" s="751">
        <v>42989</v>
      </c>
      <c r="DA3898" s="467">
        <v>497</v>
      </c>
      <c r="DB3898" s="467"/>
      <c r="DC3898" s="467">
        <v>4290</v>
      </c>
      <c r="DD3898" s="467">
        <v>5110</v>
      </c>
      <c r="DF3898" s="751">
        <v>38825</v>
      </c>
      <c r="DG3898" s="467">
        <v>615</v>
      </c>
      <c r="DH3898" s="467">
        <v>1.0251141800000001</v>
      </c>
    </row>
    <row r="3899" spans="32:112">
      <c r="AF3899" s="30"/>
      <c r="CZ3899" s="751">
        <v>42990</v>
      </c>
      <c r="DA3899" s="467">
        <v>507</v>
      </c>
      <c r="DB3899" s="467"/>
      <c r="DC3899" s="467">
        <v>4310</v>
      </c>
      <c r="DD3899" s="467">
        <v>5120</v>
      </c>
      <c r="DF3899" s="751">
        <v>38824</v>
      </c>
      <c r="DG3899" s="467">
        <v>615</v>
      </c>
      <c r="DH3899" s="467">
        <v>1.0132640500000001</v>
      </c>
    </row>
    <row r="3900" spans="32:112">
      <c r="AF3900" s="30"/>
      <c r="CZ3900" s="751">
        <v>42991</v>
      </c>
      <c r="DA3900" s="467">
        <v>507</v>
      </c>
      <c r="DB3900" s="467"/>
      <c r="DC3900" s="467">
        <v>4310</v>
      </c>
      <c r="DD3900" s="467">
        <v>5120</v>
      </c>
      <c r="DF3900" s="751">
        <v>38821</v>
      </c>
      <c r="DG3900" s="467">
        <v>615</v>
      </c>
      <c r="DH3900" s="467">
        <v>1.02273714</v>
      </c>
    </row>
    <row r="3901" spans="32:112">
      <c r="AF3901" s="30"/>
      <c r="CZ3901" s="751">
        <v>42992</v>
      </c>
      <c r="DA3901" s="467">
        <v>502</v>
      </c>
      <c r="DB3901" s="467"/>
      <c r="DC3901" s="467">
        <v>4290</v>
      </c>
      <c r="DD3901" s="467">
        <v>5120</v>
      </c>
      <c r="DF3901" s="751">
        <v>38820</v>
      </c>
      <c r="DG3901" s="467">
        <v>615</v>
      </c>
      <c r="DH3901" s="467">
        <v>1.0077833599999999</v>
      </c>
    </row>
    <row r="3902" spans="32:112">
      <c r="AF3902" s="30"/>
      <c r="CZ3902" s="751">
        <v>42993</v>
      </c>
      <c r="DA3902" s="467">
        <v>497</v>
      </c>
      <c r="DB3902" s="467"/>
      <c r="DC3902" s="467">
        <v>4270</v>
      </c>
      <c r="DD3902" s="467">
        <v>5100</v>
      </c>
      <c r="DF3902" s="751">
        <v>38819</v>
      </c>
      <c r="DG3902" s="467">
        <v>615</v>
      </c>
      <c r="DH3902" s="467">
        <v>0.98713947999999996</v>
      </c>
    </row>
    <row r="3903" spans="32:112">
      <c r="AF3903" s="30"/>
      <c r="CZ3903" s="751">
        <v>42996</v>
      </c>
      <c r="DA3903" s="467">
        <v>487</v>
      </c>
      <c r="DB3903" s="467"/>
      <c r="DC3903" s="467">
        <v>4270</v>
      </c>
      <c r="DD3903" s="467">
        <v>5090</v>
      </c>
      <c r="DF3903" s="751">
        <v>38818</v>
      </c>
      <c r="DG3903" s="467">
        <v>615</v>
      </c>
      <c r="DH3903" s="467">
        <v>0.99276993999999996</v>
      </c>
    </row>
    <row r="3904" spans="32:112">
      <c r="AF3904" s="30"/>
      <c r="CZ3904" s="751">
        <v>42997</v>
      </c>
      <c r="DA3904" s="467">
        <v>487</v>
      </c>
      <c r="DB3904" s="467"/>
      <c r="DC3904" s="467">
        <v>4260</v>
      </c>
      <c r="DD3904" s="467">
        <v>5080</v>
      </c>
      <c r="DF3904" s="751">
        <v>38817</v>
      </c>
      <c r="DG3904" s="467">
        <v>615</v>
      </c>
      <c r="DH3904" s="467">
        <v>0.98892559999999996</v>
      </c>
    </row>
    <row r="3905" spans="32:112">
      <c r="AF3905" s="30"/>
      <c r="CZ3905" s="751">
        <v>42998</v>
      </c>
      <c r="DA3905" s="467">
        <v>482</v>
      </c>
      <c r="DB3905" s="467"/>
      <c r="DC3905" s="467">
        <v>4210</v>
      </c>
      <c r="DD3905" s="467">
        <v>5030</v>
      </c>
      <c r="DF3905" s="751">
        <v>38814</v>
      </c>
      <c r="DG3905" s="467">
        <v>615</v>
      </c>
      <c r="DH3905" s="467">
        <v>0.98584103000000001</v>
      </c>
    </row>
    <row r="3906" spans="32:112">
      <c r="AF3906" s="30"/>
      <c r="CZ3906" s="751">
        <v>42999</v>
      </c>
      <c r="DA3906" s="467">
        <v>480</v>
      </c>
      <c r="DB3906" s="467"/>
      <c r="DC3906" s="467">
        <v>4150</v>
      </c>
      <c r="DD3906" s="467">
        <v>5030</v>
      </c>
      <c r="DF3906" s="751">
        <v>38813</v>
      </c>
      <c r="DG3906" s="467">
        <v>617</v>
      </c>
      <c r="DH3906" s="467">
        <v>0.99566557</v>
      </c>
    </row>
    <row r="3907" spans="32:112">
      <c r="AF3907" s="30"/>
      <c r="CZ3907" s="751">
        <v>43000</v>
      </c>
      <c r="DA3907" s="467">
        <v>470</v>
      </c>
      <c r="DB3907" s="467"/>
      <c r="DC3907" s="467">
        <v>4040</v>
      </c>
      <c r="DD3907" s="467">
        <v>4950</v>
      </c>
      <c r="DF3907" s="751">
        <v>38812</v>
      </c>
      <c r="DG3907" s="467">
        <v>617</v>
      </c>
      <c r="DH3907" s="467">
        <v>0.99689441000000001</v>
      </c>
    </row>
    <row r="3908" spans="32:112">
      <c r="AF3908" s="30"/>
      <c r="CZ3908" s="751">
        <v>43003</v>
      </c>
      <c r="DA3908" s="467">
        <v>455</v>
      </c>
      <c r="DB3908" s="467"/>
      <c r="DC3908" s="467">
        <v>4040</v>
      </c>
      <c r="DD3908" s="467">
        <v>4930</v>
      </c>
      <c r="DF3908" s="751">
        <v>38811</v>
      </c>
      <c r="DG3908" s="467">
        <v>617</v>
      </c>
      <c r="DH3908" s="467">
        <v>1.00377651</v>
      </c>
    </row>
    <row r="3909" spans="32:112">
      <c r="AF3909" s="30"/>
      <c r="CZ3909" s="751">
        <v>43004</v>
      </c>
      <c r="DA3909" s="467">
        <v>450</v>
      </c>
      <c r="DB3909" s="467"/>
      <c r="DC3909" s="467">
        <v>4040</v>
      </c>
      <c r="DD3909" s="467">
        <v>4920</v>
      </c>
      <c r="DF3909" s="751">
        <v>38810</v>
      </c>
      <c r="DG3909" s="467">
        <v>617</v>
      </c>
      <c r="DH3909" s="467">
        <v>1.0083055999999999</v>
      </c>
    </row>
    <row r="3910" spans="32:112">
      <c r="AF3910" s="30"/>
      <c r="CZ3910" s="751">
        <v>43005</v>
      </c>
      <c r="DA3910" s="467">
        <v>445</v>
      </c>
      <c r="DB3910" s="467"/>
      <c r="DC3910" s="467">
        <v>4090</v>
      </c>
      <c r="DD3910" s="467">
        <v>4980</v>
      </c>
      <c r="DF3910" s="751">
        <v>38807</v>
      </c>
      <c r="DG3910" s="467"/>
      <c r="DH3910" s="467">
        <v>1.0181045099999999</v>
      </c>
    </row>
    <row r="3911" spans="32:112">
      <c r="AF3911" s="30"/>
      <c r="CZ3911" s="751">
        <v>43006</v>
      </c>
      <c r="DA3911" s="467">
        <v>445</v>
      </c>
      <c r="DB3911" s="467"/>
      <c r="DC3911" s="467">
        <v>4090</v>
      </c>
      <c r="DD3911" s="467">
        <v>4980</v>
      </c>
      <c r="DF3911" s="751">
        <v>38806</v>
      </c>
      <c r="DG3911" s="467"/>
      <c r="DH3911" s="467">
        <v>1.0194498000000001</v>
      </c>
    </row>
    <row r="3912" spans="32:112">
      <c r="AF3912" s="30"/>
      <c r="CZ3912" s="751">
        <v>43007</v>
      </c>
      <c r="DA3912" s="467">
        <v>440</v>
      </c>
      <c r="DB3912" s="467"/>
      <c r="DC3912" s="467">
        <v>4120</v>
      </c>
      <c r="DD3912" s="467">
        <v>4980</v>
      </c>
      <c r="DF3912" s="751">
        <v>38805</v>
      </c>
      <c r="DG3912" s="467"/>
      <c r="DH3912" s="467">
        <v>1.0231033700000001</v>
      </c>
    </row>
    <row r="3913" spans="32:112">
      <c r="AF3913" s="30"/>
      <c r="CZ3913" s="751">
        <v>43008</v>
      </c>
      <c r="DA3913" s="467">
        <v>440</v>
      </c>
      <c r="DB3913" s="467"/>
      <c r="DC3913" s="467">
        <v>4120</v>
      </c>
      <c r="DD3913" s="467">
        <v>4980</v>
      </c>
      <c r="DF3913" s="751">
        <v>38804</v>
      </c>
      <c r="DG3913" s="467">
        <v>615</v>
      </c>
      <c r="DH3913" s="467">
        <v>1.0166300800000001</v>
      </c>
    </row>
    <row r="3914" spans="32:112">
      <c r="AF3914" s="30"/>
      <c r="CZ3914" s="751">
        <v>43017</v>
      </c>
      <c r="DA3914" s="467">
        <v>440</v>
      </c>
      <c r="DB3914" s="467"/>
      <c r="DC3914" s="467">
        <v>4290</v>
      </c>
      <c r="DD3914" s="467">
        <v>5060</v>
      </c>
      <c r="DF3914" s="751">
        <v>38803</v>
      </c>
      <c r="DG3914" s="467">
        <v>615</v>
      </c>
      <c r="DH3914" s="467">
        <v>1.0061693899999999</v>
      </c>
    </row>
    <row r="3915" spans="32:112">
      <c r="AF3915" s="30"/>
      <c r="CZ3915" s="751">
        <v>43018</v>
      </c>
      <c r="DA3915" s="467">
        <v>440</v>
      </c>
      <c r="DB3915" s="467"/>
      <c r="DC3915" s="467">
        <v>4160</v>
      </c>
      <c r="DD3915" s="467">
        <v>5060</v>
      </c>
      <c r="DF3915" s="751">
        <v>38800</v>
      </c>
      <c r="DG3915" s="467">
        <v>623</v>
      </c>
      <c r="DH3915" s="467">
        <v>1.0050637099999999</v>
      </c>
    </row>
    <row r="3916" spans="32:112">
      <c r="AF3916" s="30"/>
      <c r="CZ3916" s="751">
        <v>43019</v>
      </c>
      <c r="DA3916" s="467">
        <v>430</v>
      </c>
      <c r="DB3916" s="467"/>
      <c r="DC3916" s="467">
        <v>4160</v>
      </c>
      <c r="DD3916" s="467">
        <v>5050</v>
      </c>
      <c r="DF3916" s="751">
        <v>38799</v>
      </c>
      <c r="DG3916" s="467">
        <v>623</v>
      </c>
      <c r="DH3916" s="467">
        <v>0.99810589000000005</v>
      </c>
    </row>
    <row r="3917" spans="32:112">
      <c r="AF3917" s="30"/>
      <c r="CZ3917" s="751">
        <v>43020</v>
      </c>
      <c r="DA3917" s="467">
        <v>430</v>
      </c>
      <c r="DB3917" s="467"/>
      <c r="DC3917" s="467">
        <v>4150</v>
      </c>
      <c r="DD3917" s="467">
        <v>5050</v>
      </c>
      <c r="DF3917" s="751">
        <v>38798</v>
      </c>
      <c r="DG3917" s="467">
        <v>620</v>
      </c>
      <c r="DH3917" s="467">
        <v>1.00634994</v>
      </c>
    </row>
    <row r="3918" spans="32:112">
      <c r="AF3918" s="30"/>
      <c r="CZ3918" s="751">
        <v>43021</v>
      </c>
      <c r="DA3918" s="467">
        <v>425</v>
      </c>
      <c r="DB3918" s="467"/>
      <c r="DC3918" s="467">
        <v>4270</v>
      </c>
      <c r="DD3918" s="467">
        <v>5100</v>
      </c>
      <c r="DF3918" s="751">
        <v>38797</v>
      </c>
      <c r="DG3918" s="467">
        <v>620</v>
      </c>
      <c r="DH3918" s="467">
        <v>1.0122869400000001</v>
      </c>
    </row>
    <row r="3919" spans="32:112">
      <c r="AF3919" s="30"/>
      <c r="CZ3919" s="751">
        <v>43024</v>
      </c>
      <c r="DA3919" s="467">
        <v>425</v>
      </c>
      <c r="DB3919" s="467"/>
      <c r="DC3919" s="467">
        <v>4320</v>
      </c>
      <c r="DD3919" s="467">
        <v>5140</v>
      </c>
      <c r="DF3919" s="751">
        <v>38796</v>
      </c>
      <c r="DG3919" s="467">
        <v>620</v>
      </c>
      <c r="DH3919" s="467">
        <v>1.01635494</v>
      </c>
    </row>
    <row r="3920" spans="32:112">
      <c r="AF3920" s="30"/>
      <c r="CZ3920" s="751">
        <v>43025</v>
      </c>
      <c r="DA3920" s="467">
        <v>420</v>
      </c>
      <c r="DB3920" s="467"/>
      <c r="DC3920" s="467">
        <v>4320</v>
      </c>
      <c r="DD3920" s="467">
        <v>5140</v>
      </c>
      <c r="DF3920" s="751">
        <v>38793</v>
      </c>
      <c r="DG3920" s="467">
        <v>620</v>
      </c>
      <c r="DH3920" s="467">
        <v>1.0170056300000001</v>
      </c>
    </row>
    <row r="3921" spans="32:112">
      <c r="AF3921" s="30"/>
      <c r="CZ3921" s="751">
        <v>43026</v>
      </c>
      <c r="DA3921" s="467">
        <v>420</v>
      </c>
      <c r="DB3921" s="467"/>
      <c r="DC3921" s="467">
        <v>4290</v>
      </c>
      <c r="DD3921" s="467">
        <v>5140</v>
      </c>
      <c r="DF3921" s="751">
        <v>38792</v>
      </c>
      <c r="DG3921" s="467">
        <v>620</v>
      </c>
      <c r="DH3921" s="467">
        <v>1.0175798</v>
      </c>
    </row>
    <row r="3922" spans="32:112">
      <c r="AF3922" s="30"/>
      <c r="CZ3922" s="751">
        <v>43027</v>
      </c>
      <c r="DA3922" s="467">
        <v>415</v>
      </c>
      <c r="DB3922" s="467"/>
      <c r="DC3922" s="467">
        <v>4200</v>
      </c>
      <c r="DD3922" s="467">
        <v>5120</v>
      </c>
      <c r="DF3922" s="751">
        <v>38791</v>
      </c>
      <c r="DG3922" s="467">
        <v>620</v>
      </c>
      <c r="DH3922" s="467">
        <v>1.0268023799999999</v>
      </c>
    </row>
    <row r="3923" spans="32:112">
      <c r="AF3923" s="30"/>
      <c r="CZ3923" s="751">
        <v>43028</v>
      </c>
      <c r="DA3923" s="467">
        <v>412</v>
      </c>
      <c r="DB3923" s="467"/>
      <c r="DC3923" s="467">
        <v>4320</v>
      </c>
      <c r="DD3923" s="467">
        <v>5100</v>
      </c>
      <c r="DF3923" s="751">
        <v>38790</v>
      </c>
      <c r="DG3923" s="467"/>
      <c r="DH3923" s="467">
        <v>1.03301394</v>
      </c>
    </row>
    <row r="3924" spans="32:112">
      <c r="AF3924" s="30"/>
      <c r="CZ3924" s="751">
        <v>43031</v>
      </c>
      <c r="DA3924" s="467">
        <v>417</v>
      </c>
      <c r="DB3924" s="467"/>
      <c r="DC3924" s="467">
        <v>4300</v>
      </c>
      <c r="DD3924" s="467">
        <v>5120</v>
      </c>
      <c r="DF3924" s="751">
        <v>38789</v>
      </c>
      <c r="DG3924" s="467">
        <v>625</v>
      </c>
      <c r="DH3924" s="467">
        <v>1.03271958</v>
      </c>
    </row>
    <row r="3925" spans="32:112">
      <c r="AF3925" s="30"/>
      <c r="CZ3925" s="751">
        <v>43032</v>
      </c>
      <c r="DA3925" s="467">
        <v>417</v>
      </c>
      <c r="DB3925" s="467"/>
      <c r="DC3925" s="467">
        <v>4300</v>
      </c>
      <c r="DD3925" s="467">
        <v>5150</v>
      </c>
      <c r="DF3925" s="751">
        <v>38786</v>
      </c>
      <c r="DG3925" s="467">
        <v>625</v>
      </c>
      <c r="DH3925" s="467">
        <v>1.02937174</v>
      </c>
    </row>
    <row r="3926" spans="32:112">
      <c r="AF3926" s="30"/>
      <c r="CZ3926" s="751">
        <v>43033</v>
      </c>
      <c r="DA3926" s="467">
        <v>417</v>
      </c>
      <c r="DB3926" s="467"/>
      <c r="DC3926" s="467">
        <v>4310</v>
      </c>
      <c r="DD3926" s="467">
        <v>5150</v>
      </c>
      <c r="DF3926" s="751">
        <v>38785</v>
      </c>
      <c r="DG3926" s="467">
        <v>625</v>
      </c>
      <c r="DH3926" s="467">
        <v>1.01978371</v>
      </c>
    </row>
    <row r="3927" spans="32:112">
      <c r="AF3927" s="30"/>
      <c r="CZ3927" s="751">
        <v>43034</v>
      </c>
      <c r="DA3927" s="467">
        <v>417</v>
      </c>
      <c r="DB3927" s="467"/>
      <c r="DC3927" s="467">
        <v>4150</v>
      </c>
      <c r="DD3927" s="467">
        <v>5150</v>
      </c>
      <c r="DF3927" s="751">
        <v>38784</v>
      </c>
      <c r="DG3927" s="467">
        <v>625</v>
      </c>
      <c r="DH3927" s="467">
        <v>1.0099937299999999</v>
      </c>
    </row>
    <row r="3928" spans="32:112">
      <c r="AF3928" s="30"/>
      <c r="CZ3928" s="751">
        <v>43035</v>
      </c>
      <c r="DA3928" s="467">
        <v>412</v>
      </c>
      <c r="DB3928" s="467"/>
      <c r="DC3928" s="467">
        <v>4070</v>
      </c>
      <c r="DD3928" s="467">
        <v>5140</v>
      </c>
      <c r="DF3928" s="751">
        <v>38783</v>
      </c>
      <c r="DG3928" s="467">
        <v>620</v>
      </c>
      <c r="DH3928" s="467">
        <v>1.01778214</v>
      </c>
    </row>
    <row r="3929" spans="32:112">
      <c r="AF3929" s="30"/>
      <c r="CZ3929" s="751">
        <v>43038</v>
      </c>
      <c r="DA3929" s="467">
        <v>412</v>
      </c>
      <c r="DB3929" s="467"/>
      <c r="DC3929" s="467">
        <v>4050</v>
      </c>
      <c r="DD3929" s="467">
        <v>5120</v>
      </c>
      <c r="DF3929" s="751">
        <v>38782</v>
      </c>
      <c r="DG3929" s="467">
        <v>620</v>
      </c>
      <c r="DH3929" s="467">
        <v>1.01440314</v>
      </c>
    </row>
    <row r="3930" spans="32:112">
      <c r="AF3930" s="30"/>
      <c r="CZ3930" s="751">
        <v>43039</v>
      </c>
      <c r="DA3930" s="467">
        <v>407</v>
      </c>
      <c r="DB3930" s="467"/>
      <c r="DC3930" s="467">
        <v>4110</v>
      </c>
      <c r="DD3930" s="467">
        <v>5110</v>
      </c>
      <c r="DF3930" s="751">
        <v>38779</v>
      </c>
      <c r="DG3930" s="467"/>
      <c r="DH3930" s="467">
        <v>1.0049663799999999</v>
      </c>
    </row>
    <row r="3931" spans="32:112">
      <c r="AF3931" s="30"/>
      <c r="CZ3931" s="751">
        <v>43040</v>
      </c>
      <c r="DA3931" s="467">
        <v>407</v>
      </c>
      <c r="DB3931" s="467"/>
      <c r="DC3931" s="467">
        <v>4110</v>
      </c>
      <c r="DD3931" s="467">
        <v>5110</v>
      </c>
      <c r="DF3931" s="751">
        <v>38778</v>
      </c>
      <c r="DG3931" s="467"/>
      <c r="DH3931" s="467">
        <v>1.0024298700000001</v>
      </c>
    </row>
    <row r="3932" spans="32:112">
      <c r="AF3932" s="30"/>
      <c r="CZ3932" s="751">
        <v>43041</v>
      </c>
      <c r="DA3932" s="467">
        <v>407</v>
      </c>
      <c r="DB3932" s="467"/>
      <c r="DC3932" s="467">
        <v>4050</v>
      </c>
      <c r="DD3932" s="467">
        <v>5120</v>
      </c>
      <c r="DF3932" s="751">
        <v>38777</v>
      </c>
      <c r="DG3932" s="467">
        <v>615</v>
      </c>
      <c r="DH3932" s="467">
        <v>1.0115828600000001</v>
      </c>
    </row>
    <row r="3933" spans="32:112">
      <c r="AF3933" s="30"/>
      <c r="CZ3933" s="751">
        <v>43042</v>
      </c>
      <c r="DA3933" s="467">
        <v>410</v>
      </c>
      <c r="DB3933" s="467"/>
      <c r="DC3933" s="467">
        <v>4070</v>
      </c>
      <c r="DD3933" s="467">
        <v>5130</v>
      </c>
      <c r="DF3933" s="751">
        <v>38776</v>
      </c>
      <c r="DG3933" s="467">
        <v>615</v>
      </c>
      <c r="DH3933" s="467">
        <v>1.01255552</v>
      </c>
    </row>
    <row r="3934" spans="32:112">
      <c r="AF3934" s="30"/>
      <c r="CZ3934" s="751">
        <v>43045</v>
      </c>
      <c r="DA3934" s="467">
        <v>410</v>
      </c>
      <c r="DB3934" s="467"/>
      <c r="DC3934" s="467">
        <v>4120</v>
      </c>
      <c r="DD3934" s="467">
        <v>5140</v>
      </c>
      <c r="DF3934" s="751">
        <v>38775</v>
      </c>
      <c r="DG3934" s="467">
        <v>615</v>
      </c>
      <c r="DH3934" s="467">
        <v>1.0080898199999999</v>
      </c>
    </row>
    <row r="3935" spans="32:112">
      <c r="AF3935" s="30"/>
      <c r="CZ3935" s="751">
        <v>43046</v>
      </c>
      <c r="DA3935" s="467">
        <v>415</v>
      </c>
      <c r="DB3935" s="467"/>
      <c r="DC3935" s="467">
        <v>4160</v>
      </c>
      <c r="DD3935" s="467">
        <v>5160</v>
      </c>
      <c r="DF3935" s="751">
        <v>38772</v>
      </c>
      <c r="DG3935" s="467">
        <v>615</v>
      </c>
      <c r="DH3935" s="467">
        <v>1.0194962299999999</v>
      </c>
    </row>
    <row r="3936" spans="32:112">
      <c r="AF3936" s="30"/>
      <c r="CZ3936" s="751">
        <v>43047</v>
      </c>
      <c r="DA3936" s="467">
        <v>415</v>
      </c>
      <c r="DB3936" s="467"/>
      <c r="DC3936" s="467">
        <v>4100</v>
      </c>
      <c r="DD3936" s="467">
        <v>5160</v>
      </c>
      <c r="DF3936" s="751">
        <v>38771</v>
      </c>
      <c r="DG3936" s="467">
        <v>615</v>
      </c>
      <c r="DH3936" s="467">
        <v>1.0194072700000001</v>
      </c>
    </row>
    <row r="3937" spans="32:112">
      <c r="AF3937" s="30"/>
      <c r="CZ3937" s="751">
        <v>43048</v>
      </c>
      <c r="DA3937" s="467">
        <v>415</v>
      </c>
      <c r="DB3937" s="467"/>
      <c r="DC3937" s="467">
        <v>4160</v>
      </c>
      <c r="DD3937" s="467">
        <v>5170</v>
      </c>
      <c r="DF3937" s="751">
        <v>38770</v>
      </c>
      <c r="DG3937" s="467">
        <v>615</v>
      </c>
      <c r="DH3937" s="467">
        <v>1.0217516200000001</v>
      </c>
    </row>
    <row r="3938" spans="32:112">
      <c r="AF3938" s="30"/>
      <c r="CZ3938" s="751">
        <v>43049</v>
      </c>
      <c r="DA3938" s="467">
        <v>415</v>
      </c>
      <c r="DB3938" s="467"/>
      <c r="DC3938" s="467">
        <v>4170</v>
      </c>
      <c r="DD3938" s="467">
        <v>5170</v>
      </c>
      <c r="DF3938" s="751">
        <v>38769</v>
      </c>
      <c r="DG3938" s="467">
        <v>610</v>
      </c>
      <c r="DH3938" s="467">
        <v>1.0086936</v>
      </c>
    </row>
    <row r="3939" spans="32:112">
      <c r="AF3939" s="30"/>
      <c r="CZ3939" s="751">
        <v>43052</v>
      </c>
      <c r="DA3939" s="467">
        <v>413</v>
      </c>
      <c r="DB3939" s="467"/>
      <c r="DC3939" s="467">
        <v>4200</v>
      </c>
      <c r="DD3939" s="467">
        <v>5200</v>
      </c>
      <c r="DF3939" s="751">
        <v>38768</v>
      </c>
      <c r="DG3939" s="467">
        <v>610</v>
      </c>
      <c r="DH3939" s="467">
        <v>0.99502816999999999</v>
      </c>
    </row>
    <row r="3940" spans="32:112">
      <c r="AF3940" s="30"/>
      <c r="CZ3940" s="751">
        <v>43053</v>
      </c>
      <c r="DA3940" s="467">
        <v>415</v>
      </c>
      <c r="DB3940" s="467"/>
      <c r="DC3940" s="467">
        <v>4200</v>
      </c>
      <c r="DD3940" s="467">
        <v>5200</v>
      </c>
      <c r="DF3940" s="751">
        <v>38765</v>
      </c>
      <c r="DG3940" s="467">
        <v>615</v>
      </c>
      <c r="DH3940" s="467">
        <v>0.98957083999999995</v>
      </c>
    </row>
    <row r="3941" spans="32:112">
      <c r="AF3941" s="30"/>
      <c r="CZ3941" s="751">
        <v>43054</v>
      </c>
      <c r="DA3941" s="467">
        <v>415</v>
      </c>
      <c r="DB3941" s="467"/>
      <c r="DC3941" s="467">
        <v>4160</v>
      </c>
      <c r="DD3941" s="467">
        <v>5220</v>
      </c>
      <c r="DF3941" s="751">
        <v>38764</v>
      </c>
      <c r="DG3941" s="467">
        <v>615</v>
      </c>
      <c r="DH3941" s="467">
        <v>0.98317138000000004</v>
      </c>
    </row>
    <row r="3942" spans="32:112">
      <c r="AF3942" s="30"/>
      <c r="CZ3942" s="751">
        <v>43055</v>
      </c>
      <c r="DA3942" s="467">
        <v>410</v>
      </c>
      <c r="DB3942" s="467"/>
      <c r="DC3942" s="467">
        <v>4140</v>
      </c>
      <c r="DD3942" s="467">
        <v>5220</v>
      </c>
      <c r="DF3942" s="751">
        <v>38763</v>
      </c>
      <c r="DG3942" s="467">
        <v>615</v>
      </c>
      <c r="DH3942" s="467">
        <v>0.98175290999999998</v>
      </c>
    </row>
    <row r="3943" spans="32:112">
      <c r="AF3943" s="30"/>
      <c r="CZ3943" s="751">
        <v>43056</v>
      </c>
      <c r="DA3943" s="467">
        <v>410</v>
      </c>
      <c r="DB3943" s="467"/>
      <c r="DC3943" s="467">
        <v>4120</v>
      </c>
      <c r="DD3943" s="467">
        <v>5220</v>
      </c>
      <c r="DF3943" s="751">
        <v>38762</v>
      </c>
      <c r="DG3943" s="467">
        <v>615</v>
      </c>
      <c r="DH3943" s="467">
        <v>0.99463045000000005</v>
      </c>
    </row>
    <row r="3944" spans="32:112">
      <c r="AF3944" s="30"/>
      <c r="CZ3944" s="751">
        <v>43059</v>
      </c>
      <c r="DA3944" s="467">
        <v>410</v>
      </c>
      <c r="DB3944" s="467"/>
      <c r="DC3944" s="467">
        <v>4120</v>
      </c>
      <c r="DD3944" s="467">
        <v>5210</v>
      </c>
      <c r="DF3944" s="751">
        <v>38761</v>
      </c>
      <c r="DG3944" s="467">
        <v>615</v>
      </c>
      <c r="DH3944" s="467">
        <v>1.0055249900000001</v>
      </c>
    </row>
    <row r="3945" spans="32:112">
      <c r="AF3945" s="30"/>
      <c r="CZ3945" s="751">
        <v>43060</v>
      </c>
      <c r="DA3945" s="467">
        <v>410</v>
      </c>
      <c r="DB3945" s="467"/>
      <c r="DC3945" s="467">
        <v>4150</v>
      </c>
      <c r="DD3945" s="467">
        <v>5230</v>
      </c>
      <c r="DF3945" s="751">
        <v>38758</v>
      </c>
      <c r="DG3945" s="467">
        <v>615</v>
      </c>
      <c r="DH3945" s="467">
        <v>1.00196</v>
      </c>
    </row>
    <row r="3946" spans="32:112">
      <c r="AF3946" s="30"/>
      <c r="CZ3946" s="751">
        <v>43061</v>
      </c>
      <c r="DA3946" s="467">
        <v>410</v>
      </c>
      <c r="DB3946" s="467"/>
      <c r="DC3946" s="467">
        <v>4170</v>
      </c>
      <c r="DD3946" s="467">
        <v>5230</v>
      </c>
      <c r="DF3946" s="751">
        <v>38757</v>
      </c>
      <c r="DG3946" s="467">
        <v>615</v>
      </c>
      <c r="DH3946" s="467">
        <v>1.00393555</v>
      </c>
    </row>
    <row r="3947" spans="32:112">
      <c r="AF3947" s="30"/>
      <c r="CZ3947" s="751">
        <v>43062</v>
      </c>
      <c r="DA3947" s="467">
        <v>410</v>
      </c>
      <c r="DB3947" s="467"/>
      <c r="DC3947" s="467">
        <v>4150</v>
      </c>
      <c r="DD3947" s="467">
        <v>5240</v>
      </c>
      <c r="DF3947" s="751">
        <v>38756</v>
      </c>
      <c r="DG3947" s="467">
        <v>615</v>
      </c>
      <c r="DH3947" s="467">
        <v>0.99208172999999999</v>
      </c>
    </row>
    <row r="3948" spans="32:112">
      <c r="AF3948" s="30"/>
      <c r="CZ3948" s="751">
        <v>43063</v>
      </c>
      <c r="DA3948" s="467">
        <v>413</v>
      </c>
      <c r="DB3948" s="467"/>
      <c r="DC3948" s="467">
        <v>4130</v>
      </c>
      <c r="DD3948" s="467">
        <v>5190</v>
      </c>
      <c r="DF3948" s="751">
        <v>38755</v>
      </c>
      <c r="DG3948" s="467">
        <v>615</v>
      </c>
      <c r="DH3948" s="467">
        <v>0.99876295999999998</v>
      </c>
    </row>
    <row r="3949" spans="32:112">
      <c r="AF3949" s="30"/>
      <c r="CZ3949" s="751">
        <v>43066</v>
      </c>
      <c r="DA3949" s="467">
        <v>413</v>
      </c>
      <c r="DB3949" s="467"/>
      <c r="DC3949" s="467">
        <v>4170</v>
      </c>
      <c r="DD3949" s="467">
        <v>5210</v>
      </c>
      <c r="DF3949" s="751">
        <v>38754</v>
      </c>
      <c r="DG3949" s="467">
        <v>615</v>
      </c>
      <c r="DH3949" s="467">
        <v>0.99820911000000001</v>
      </c>
    </row>
    <row r="3950" spans="32:112">
      <c r="AF3950" s="30"/>
      <c r="CZ3950" s="751">
        <v>43067</v>
      </c>
      <c r="DA3950" s="467">
        <v>418</v>
      </c>
      <c r="DB3950" s="467"/>
      <c r="DC3950" s="467">
        <v>4230</v>
      </c>
      <c r="DD3950" s="467">
        <v>5210</v>
      </c>
      <c r="DF3950" s="751">
        <v>38753</v>
      </c>
      <c r="DG3950" s="467">
        <v>615</v>
      </c>
      <c r="DH3950" s="467"/>
    </row>
    <row r="3951" spans="32:112">
      <c r="AF3951" s="30"/>
      <c r="CZ3951" s="751">
        <v>43068</v>
      </c>
      <c r="DA3951" s="467">
        <v>415</v>
      </c>
      <c r="DB3951" s="467"/>
      <c r="DC3951" s="467">
        <v>4240</v>
      </c>
      <c r="DD3951" s="467">
        <v>5210</v>
      </c>
      <c r="DF3951" s="751">
        <v>38744</v>
      </c>
      <c r="DG3951" s="467">
        <v>610</v>
      </c>
      <c r="DH3951" s="467"/>
    </row>
    <row r="3952" spans="32:112">
      <c r="AF3952" s="30"/>
      <c r="CZ3952" s="751">
        <v>43069</v>
      </c>
      <c r="DA3952" s="467">
        <v>420</v>
      </c>
      <c r="DB3952" s="467"/>
      <c r="DC3952" s="467">
        <v>4290</v>
      </c>
      <c r="DD3952" s="467">
        <v>5230</v>
      </c>
      <c r="DF3952" s="751">
        <v>38743</v>
      </c>
      <c r="DG3952" s="467">
        <v>610</v>
      </c>
      <c r="DH3952" s="467"/>
    </row>
    <row r="3953" spans="32:112">
      <c r="AF3953" s="30"/>
      <c r="CZ3953" s="751">
        <v>43070</v>
      </c>
      <c r="DA3953" s="467">
        <v>425</v>
      </c>
      <c r="DB3953" s="467"/>
      <c r="DC3953" s="467">
        <v>4290</v>
      </c>
      <c r="DD3953" s="467">
        <v>5230</v>
      </c>
      <c r="DF3953" s="751">
        <v>38742</v>
      </c>
      <c r="DG3953" s="467">
        <v>610</v>
      </c>
      <c r="DH3953" s="467">
        <v>0.99362026999999997</v>
      </c>
    </row>
    <row r="3954" spans="32:112">
      <c r="AF3954" s="30"/>
      <c r="CZ3954" s="751">
        <v>43073</v>
      </c>
      <c r="DA3954" s="467">
        <v>425</v>
      </c>
      <c r="DB3954" s="467"/>
      <c r="DC3954" s="467">
        <v>4350</v>
      </c>
      <c r="DD3954" s="467">
        <v>5300</v>
      </c>
      <c r="DF3954" s="751">
        <v>38741</v>
      </c>
      <c r="DG3954" s="467">
        <v>610</v>
      </c>
      <c r="DH3954" s="467">
        <v>0.99582128999999997</v>
      </c>
    </row>
    <row r="3955" spans="32:112">
      <c r="AF3955" s="30"/>
      <c r="CZ3955" s="751">
        <v>43074</v>
      </c>
      <c r="DA3955" s="467">
        <v>440</v>
      </c>
      <c r="DB3955" s="467"/>
      <c r="DC3955" s="467">
        <v>4370</v>
      </c>
      <c r="DD3955" s="467">
        <v>5330</v>
      </c>
      <c r="DF3955" s="751">
        <v>38740</v>
      </c>
      <c r="DG3955" s="467">
        <v>610</v>
      </c>
      <c r="DH3955" s="467">
        <v>0.99394477000000003</v>
      </c>
    </row>
    <row r="3956" spans="32:112">
      <c r="AF3956" s="30"/>
      <c r="CZ3956" s="751">
        <v>43075</v>
      </c>
      <c r="DA3956" s="467">
        <v>435</v>
      </c>
      <c r="DB3956" s="467"/>
      <c r="DC3956" s="467">
        <v>4310</v>
      </c>
      <c r="DD3956" s="467">
        <v>5320</v>
      </c>
      <c r="DF3956" s="751">
        <v>38737</v>
      </c>
      <c r="DG3956" s="467">
        <v>610</v>
      </c>
      <c r="DH3956" s="467">
        <v>0.98199804000000002</v>
      </c>
    </row>
    <row r="3957" spans="32:112">
      <c r="AF3957" s="30"/>
      <c r="CZ3957" s="751">
        <v>43076</v>
      </c>
      <c r="DA3957" s="467">
        <v>425</v>
      </c>
      <c r="DB3957" s="467"/>
      <c r="DC3957" s="467">
        <v>4310</v>
      </c>
      <c r="DD3957" s="467">
        <v>5310</v>
      </c>
      <c r="DF3957" s="751">
        <v>38736</v>
      </c>
      <c r="DG3957" s="467">
        <v>610</v>
      </c>
      <c r="DH3957" s="467">
        <v>0.98363184000000004</v>
      </c>
    </row>
    <row r="3958" spans="32:112">
      <c r="AF3958" s="30"/>
      <c r="CZ3958" s="751">
        <v>43077</v>
      </c>
      <c r="DA3958" s="467">
        <v>420</v>
      </c>
      <c r="DB3958" s="467"/>
      <c r="DC3958" s="467">
        <v>4330</v>
      </c>
      <c r="DD3958" s="467">
        <v>5280</v>
      </c>
      <c r="DF3958" s="751">
        <v>38735</v>
      </c>
      <c r="DG3958" s="467">
        <v>610</v>
      </c>
      <c r="DH3958" s="467">
        <v>0.97263549999999999</v>
      </c>
    </row>
    <row r="3959" spans="32:112">
      <c r="AF3959" s="30"/>
      <c r="CZ3959" s="751">
        <v>43080</v>
      </c>
      <c r="DA3959" s="467">
        <v>425</v>
      </c>
      <c r="DB3959" s="467"/>
      <c r="DC3959" s="467">
        <v>4380</v>
      </c>
      <c r="DD3959" s="467">
        <v>5300</v>
      </c>
      <c r="DF3959" s="751">
        <v>38734</v>
      </c>
      <c r="DG3959" s="467">
        <v>610</v>
      </c>
      <c r="DH3959" s="467">
        <v>0.98015786000000005</v>
      </c>
    </row>
    <row r="3960" spans="32:112">
      <c r="AF3960" s="30"/>
      <c r="CZ3960" s="751">
        <v>43081</v>
      </c>
      <c r="DA3960" s="467">
        <v>425</v>
      </c>
      <c r="DB3960" s="467"/>
      <c r="DC3960" s="467">
        <v>4380</v>
      </c>
      <c r="DD3960" s="467">
        <v>5320</v>
      </c>
      <c r="DF3960" s="751">
        <v>38733</v>
      </c>
      <c r="DG3960" s="467">
        <v>610</v>
      </c>
      <c r="DH3960" s="467">
        <v>0.97937514000000003</v>
      </c>
    </row>
    <row r="3961" spans="32:112">
      <c r="AF3961" s="30"/>
      <c r="CZ3961" s="751">
        <v>43082</v>
      </c>
      <c r="DA3961" s="467">
        <v>425</v>
      </c>
      <c r="DB3961" s="467"/>
      <c r="DC3961" s="467">
        <v>4340</v>
      </c>
      <c r="DD3961" s="467">
        <v>5310</v>
      </c>
      <c r="DF3961" s="751">
        <v>38730</v>
      </c>
      <c r="DG3961" s="467">
        <v>610</v>
      </c>
      <c r="DH3961" s="467">
        <v>0.97877210999999997</v>
      </c>
    </row>
    <row r="3962" spans="32:112">
      <c r="AF3962" s="30"/>
      <c r="CZ3962" s="751">
        <v>43083</v>
      </c>
      <c r="DA3962" s="467">
        <v>428</v>
      </c>
      <c r="DB3962" s="467"/>
      <c r="DC3962" s="467">
        <v>4340</v>
      </c>
      <c r="DD3962" s="467">
        <v>5310</v>
      </c>
      <c r="DF3962" s="751">
        <v>38729</v>
      </c>
      <c r="DG3962" s="467">
        <v>610</v>
      </c>
      <c r="DH3962" s="467">
        <v>0.98227445000000002</v>
      </c>
    </row>
    <row r="3963" spans="32:112">
      <c r="AF3963" s="30"/>
      <c r="CZ3963" s="751">
        <v>43084</v>
      </c>
      <c r="DA3963" s="467">
        <v>428</v>
      </c>
      <c r="DB3963" s="467"/>
      <c r="DC3963" s="467">
        <v>4340</v>
      </c>
      <c r="DD3963" s="467">
        <v>5310</v>
      </c>
      <c r="DF3963" s="751">
        <v>38728</v>
      </c>
      <c r="DG3963" s="467">
        <v>610</v>
      </c>
      <c r="DH3963" s="467">
        <v>0.98846210999999995</v>
      </c>
    </row>
    <row r="3964" spans="32:112">
      <c r="AF3964" s="30"/>
      <c r="CZ3964" s="751">
        <v>43087</v>
      </c>
      <c r="DA3964" s="467">
        <v>433</v>
      </c>
      <c r="DB3964" s="467"/>
      <c r="DC3964" s="467">
        <v>4390</v>
      </c>
      <c r="DD3964" s="467">
        <v>5320</v>
      </c>
      <c r="DF3964" s="751">
        <v>38727</v>
      </c>
      <c r="DG3964" s="467">
        <v>610</v>
      </c>
      <c r="DH3964" s="467">
        <v>0.97204858999999999</v>
      </c>
    </row>
    <row r="3965" spans="32:112">
      <c r="AF3965" s="30"/>
      <c r="CZ3965" s="751">
        <v>43088</v>
      </c>
      <c r="DA3965" s="467">
        <v>443</v>
      </c>
      <c r="DB3965" s="467"/>
      <c r="DC3965" s="467">
        <v>4390</v>
      </c>
      <c r="DD3965" s="467">
        <v>5320</v>
      </c>
      <c r="DF3965" s="751">
        <v>38726</v>
      </c>
      <c r="DG3965" s="467">
        <v>610</v>
      </c>
      <c r="DH3965" s="467">
        <v>0.97729807999999996</v>
      </c>
    </row>
    <row r="3966" spans="32:112">
      <c r="AF3966" s="30"/>
      <c r="CZ3966" s="751">
        <v>43089</v>
      </c>
      <c r="DA3966" s="467">
        <v>443</v>
      </c>
      <c r="DB3966" s="467"/>
      <c r="DC3966" s="467">
        <v>4360</v>
      </c>
      <c r="DD3966" s="467">
        <v>5310</v>
      </c>
      <c r="DF3966" s="751">
        <v>38723</v>
      </c>
      <c r="DG3966" s="467">
        <v>610</v>
      </c>
      <c r="DH3966" s="467">
        <v>0.98123731999999997</v>
      </c>
    </row>
    <row r="3967" spans="32:112">
      <c r="AF3967" s="30"/>
      <c r="CZ3967" s="751">
        <v>43090</v>
      </c>
      <c r="DA3967" s="467">
        <v>443</v>
      </c>
      <c r="DB3967" s="467"/>
      <c r="DC3967" s="467">
        <v>4360</v>
      </c>
      <c r="DD3967" s="467">
        <v>5310</v>
      </c>
      <c r="DF3967" s="751">
        <v>38722</v>
      </c>
      <c r="DG3967" s="467">
        <v>610</v>
      </c>
      <c r="DH3967" s="467">
        <v>0.98696282999999996</v>
      </c>
    </row>
    <row r="3968" spans="32:112">
      <c r="AF3968" s="30"/>
      <c r="CZ3968" s="751">
        <v>43091</v>
      </c>
      <c r="DA3968" s="467">
        <v>443</v>
      </c>
      <c r="DB3968" s="467"/>
      <c r="DC3968" s="467">
        <v>4410</v>
      </c>
      <c r="DD3968" s="467">
        <v>5310</v>
      </c>
      <c r="DF3968" s="751">
        <v>38721</v>
      </c>
      <c r="DG3968" s="467">
        <v>610</v>
      </c>
      <c r="DH3968" s="467">
        <v>0.98359558999999996</v>
      </c>
    </row>
    <row r="3969" spans="32:112">
      <c r="AF3969" s="30"/>
      <c r="CZ3969" s="751">
        <v>43094</v>
      </c>
      <c r="DA3969" s="467">
        <v>443</v>
      </c>
      <c r="DB3969" s="467"/>
      <c r="DC3969" s="467">
        <v>4380</v>
      </c>
      <c r="DD3969" s="467">
        <v>5310</v>
      </c>
      <c r="DF3969" s="751">
        <v>38716</v>
      </c>
      <c r="DG3969" s="467">
        <v>610</v>
      </c>
      <c r="DH3969" s="467">
        <v>0.99462817000000003</v>
      </c>
    </row>
    <row r="3970" spans="32:112">
      <c r="AF3970" s="30"/>
      <c r="CZ3970" s="751">
        <v>43095</v>
      </c>
      <c r="DA3970" s="467">
        <v>440</v>
      </c>
      <c r="DB3970" s="467"/>
      <c r="DC3970" s="467">
        <v>4330</v>
      </c>
      <c r="DD3970" s="467">
        <v>5300</v>
      </c>
      <c r="DF3970" s="751">
        <v>38715</v>
      </c>
      <c r="DG3970" s="467">
        <v>610</v>
      </c>
      <c r="DH3970" s="467">
        <v>0.99333084000000005</v>
      </c>
    </row>
    <row r="3971" spans="32:112">
      <c r="AF3971" s="30"/>
      <c r="CZ3971" s="751">
        <v>43096</v>
      </c>
      <c r="DA3971" s="467">
        <v>440</v>
      </c>
      <c r="DB3971" s="467"/>
      <c r="DC3971" s="467">
        <v>4330</v>
      </c>
      <c r="DD3971" s="467">
        <v>5300</v>
      </c>
      <c r="DF3971" s="751">
        <v>38714</v>
      </c>
      <c r="DG3971" s="467">
        <v>580</v>
      </c>
      <c r="DH3971" s="467">
        <v>1.0076627</v>
      </c>
    </row>
    <row r="3972" spans="32:112">
      <c r="AF3972" s="30"/>
      <c r="CZ3972" s="751">
        <v>43097</v>
      </c>
      <c r="DA3972" s="467">
        <v>440</v>
      </c>
      <c r="DB3972" s="467"/>
      <c r="DC3972" s="467">
        <v>4330</v>
      </c>
      <c r="DD3972" s="467">
        <v>5290</v>
      </c>
      <c r="DF3972" s="751">
        <v>38713</v>
      </c>
      <c r="DG3972" s="467"/>
      <c r="DH3972" s="467">
        <v>0.99780124000000003</v>
      </c>
    </row>
    <row r="3973" spans="32:112">
      <c r="AF3973" s="30"/>
      <c r="CZ3973" s="751">
        <v>43098</v>
      </c>
      <c r="DA3973" s="467">
        <v>445</v>
      </c>
      <c r="DB3973" s="467"/>
      <c r="DC3973" s="467">
        <v>4310</v>
      </c>
      <c r="DD3973" s="467">
        <v>5250</v>
      </c>
      <c r="DF3973" s="751">
        <v>38712</v>
      </c>
      <c r="DG3973" s="467">
        <v>615</v>
      </c>
      <c r="DH3973" s="467">
        <v>0.99059233999999996</v>
      </c>
    </row>
    <row r="3974" spans="32:112">
      <c r="AF3974" s="30"/>
      <c r="CZ3974" s="751">
        <v>43102</v>
      </c>
      <c r="DA3974" s="467">
        <v>448</v>
      </c>
      <c r="DB3974" s="467"/>
      <c r="DC3974" s="467">
        <v>4370</v>
      </c>
      <c r="DD3974" s="467">
        <v>5250</v>
      </c>
      <c r="DF3974" s="751">
        <v>38709</v>
      </c>
      <c r="DG3974" s="467"/>
      <c r="DH3974" s="467">
        <v>0.99196329000000005</v>
      </c>
    </row>
    <row r="3975" spans="32:112">
      <c r="AF3975" s="30"/>
      <c r="CZ3975" s="751">
        <v>43103</v>
      </c>
      <c r="DA3975" s="467">
        <v>458</v>
      </c>
      <c r="DB3975" s="467"/>
      <c r="DC3975" s="467">
        <v>4370</v>
      </c>
      <c r="DD3975" s="467">
        <v>5260</v>
      </c>
      <c r="DF3975" s="751">
        <v>38708</v>
      </c>
      <c r="DG3975" s="467">
        <v>610</v>
      </c>
      <c r="DH3975" s="467">
        <v>0.99626685999999998</v>
      </c>
    </row>
    <row r="3976" spans="32:112">
      <c r="AF3976" s="30"/>
      <c r="CZ3976" s="751">
        <v>43104</v>
      </c>
      <c r="DA3976" s="467">
        <v>458</v>
      </c>
      <c r="DB3976" s="467"/>
      <c r="DC3976" s="467">
        <v>4350</v>
      </c>
      <c r="DD3976" s="467">
        <v>5260</v>
      </c>
      <c r="DF3976" s="751">
        <v>38707</v>
      </c>
      <c r="DG3976" s="467">
        <v>610</v>
      </c>
      <c r="DH3976" s="467">
        <v>1.0000716300000001</v>
      </c>
    </row>
    <row r="3977" spans="32:112">
      <c r="AF3977" s="30"/>
      <c r="CZ3977" s="751">
        <v>43105</v>
      </c>
      <c r="DA3977" s="467">
        <v>458</v>
      </c>
      <c r="DB3977" s="467"/>
      <c r="DC3977" s="467">
        <v>4350</v>
      </c>
      <c r="DD3977" s="467">
        <v>5240</v>
      </c>
      <c r="DF3977" s="751">
        <v>38706</v>
      </c>
      <c r="DG3977" s="467">
        <v>610</v>
      </c>
      <c r="DH3977" s="467">
        <v>1.0063519599999999</v>
      </c>
    </row>
    <row r="3978" spans="32:112">
      <c r="AF3978" s="30"/>
      <c r="CZ3978" s="751">
        <v>43108</v>
      </c>
      <c r="DA3978" s="467">
        <v>463</v>
      </c>
      <c r="DB3978" s="467"/>
      <c r="DC3978" s="467">
        <v>4290</v>
      </c>
      <c r="DD3978" s="467">
        <v>5200</v>
      </c>
      <c r="DF3978" s="751">
        <v>38705</v>
      </c>
      <c r="DG3978" s="467">
        <v>610</v>
      </c>
      <c r="DH3978" s="467">
        <v>1.00940048</v>
      </c>
    </row>
    <row r="3979" spans="32:112">
      <c r="AF3979" s="30"/>
      <c r="CZ3979" s="751">
        <v>43109</v>
      </c>
      <c r="DA3979" s="467">
        <v>468</v>
      </c>
      <c r="DB3979" s="467"/>
      <c r="DC3979" s="467">
        <v>4290</v>
      </c>
      <c r="DD3979" s="467">
        <v>5190</v>
      </c>
      <c r="DF3979" s="751">
        <v>38702</v>
      </c>
      <c r="DG3979" s="467">
        <v>610</v>
      </c>
      <c r="DH3979" s="467">
        <v>1.00718576</v>
      </c>
    </row>
    <row r="3980" spans="32:112">
      <c r="AF3980" s="30"/>
      <c r="CZ3980" s="751">
        <v>43110</v>
      </c>
      <c r="DA3980" s="467">
        <v>473</v>
      </c>
      <c r="DB3980" s="467"/>
      <c r="DC3980" s="467">
        <v>4280</v>
      </c>
      <c r="DD3980" s="467">
        <v>5190</v>
      </c>
      <c r="DF3980" s="751">
        <v>38701</v>
      </c>
      <c r="DG3980" s="467"/>
      <c r="DH3980" s="467">
        <v>0.99884740999999999</v>
      </c>
    </row>
    <row r="3981" spans="32:112">
      <c r="AF3981" s="30"/>
      <c r="CZ3981" s="751">
        <v>43111</v>
      </c>
      <c r="DA3981" s="467">
        <v>473</v>
      </c>
      <c r="DB3981" s="467"/>
      <c r="DC3981" s="467">
        <v>4280</v>
      </c>
      <c r="DD3981" s="467">
        <v>5180</v>
      </c>
      <c r="DF3981" s="751">
        <v>38700</v>
      </c>
      <c r="DG3981" s="467">
        <v>610</v>
      </c>
      <c r="DH3981" s="467">
        <v>0.99397807000000005</v>
      </c>
    </row>
    <row r="3982" spans="32:112">
      <c r="AF3982" s="30"/>
      <c r="CZ3982" s="751">
        <v>43112</v>
      </c>
      <c r="DA3982" s="467">
        <v>473</v>
      </c>
      <c r="DB3982" s="467"/>
      <c r="DC3982" s="467">
        <v>4250</v>
      </c>
      <c r="DD3982" s="467">
        <v>5170</v>
      </c>
      <c r="DF3982" s="751">
        <v>38699</v>
      </c>
      <c r="DG3982" s="467">
        <v>610</v>
      </c>
      <c r="DH3982" s="467">
        <v>0.99917162000000004</v>
      </c>
    </row>
    <row r="3983" spans="32:112">
      <c r="AF3983" s="30"/>
      <c r="CZ3983" s="751">
        <v>43115</v>
      </c>
      <c r="DA3983" s="467">
        <v>465</v>
      </c>
      <c r="DB3983" s="467"/>
      <c r="DC3983" s="467">
        <v>4160</v>
      </c>
      <c r="DD3983" s="467">
        <v>5100</v>
      </c>
      <c r="DF3983" s="751">
        <v>38698</v>
      </c>
      <c r="DG3983" s="467"/>
      <c r="DH3983" s="467">
        <v>1.00493834</v>
      </c>
    </row>
    <row r="3984" spans="32:112">
      <c r="AF3984" s="30"/>
      <c r="CZ3984" s="751">
        <v>43116</v>
      </c>
      <c r="DA3984" s="467">
        <v>465</v>
      </c>
      <c r="DB3984" s="467"/>
      <c r="DC3984" s="467">
        <v>4160</v>
      </c>
      <c r="DD3984" s="467">
        <v>5100</v>
      </c>
      <c r="DF3984" s="751">
        <v>38695</v>
      </c>
      <c r="DG3984" s="467"/>
      <c r="DH3984" s="467">
        <v>1.0106719799999999</v>
      </c>
    </row>
    <row r="3985" spans="32:112">
      <c r="AF3985" s="30"/>
      <c r="CZ3985" s="751">
        <v>43117</v>
      </c>
      <c r="DA3985" s="467">
        <v>460</v>
      </c>
      <c r="DB3985" s="467"/>
      <c r="DC3985" s="467">
        <v>4110</v>
      </c>
      <c r="DD3985" s="467">
        <v>5100</v>
      </c>
      <c r="DF3985" s="751">
        <v>38694</v>
      </c>
      <c r="DG3985" s="467"/>
      <c r="DH3985" s="467">
        <v>1.01410969</v>
      </c>
    </row>
    <row r="3986" spans="32:112">
      <c r="AF3986" s="30"/>
      <c r="CZ3986" s="751">
        <v>43118</v>
      </c>
      <c r="DA3986" s="467">
        <v>460</v>
      </c>
      <c r="DB3986" s="467"/>
      <c r="DC3986" s="467">
        <v>4100</v>
      </c>
      <c r="DD3986" s="467">
        <v>5100</v>
      </c>
      <c r="DF3986" s="751">
        <v>38693</v>
      </c>
      <c r="DG3986" s="467">
        <v>635</v>
      </c>
      <c r="DH3986" s="467">
        <v>1.0178380600000001</v>
      </c>
    </row>
    <row r="3987" spans="32:112">
      <c r="AF3987" s="30"/>
      <c r="CZ3987" s="751">
        <v>43119</v>
      </c>
      <c r="DA3987" s="467">
        <v>465</v>
      </c>
      <c r="DB3987" s="467"/>
      <c r="DC3987" s="467">
        <v>4100</v>
      </c>
      <c r="DD3987" s="467">
        <v>5050</v>
      </c>
      <c r="DF3987" s="751">
        <v>38692</v>
      </c>
      <c r="DG3987" s="467">
        <v>640</v>
      </c>
      <c r="DH3987" s="467">
        <v>1.02713381</v>
      </c>
    </row>
    <row r="3988" spans="32:112">
      <c r="AF3988" s="30"/>
      <c r="CZ3988" s="751">
        <v>43122</v>
      </c>
      <c r="DA3988" s="467">
        <v>465</v>
      </c>
      <c r="DB3988" s="467"/>
      <c r="DC3988" s="467">
        <v>4120</v>
      </c>
      <c r="DD3988" s="467">
        <v>5050</v>
      </c>
      <c r="DF3988" s="751">
        <v>38691</v>
      </c>
      <c r="DG3988" s="467">
        <v>640</v>
      </c>
      <c r="DH3988" s="467">
        <v>1.0257534100000001</v>
      </c>
    </row>
    <row r="3989" spans="32:112">
      <c r="AF3989" s="30"/>
      <c r="CZ3989" s="751">
        <v>43123</v>
      </c>
      <c r="DA3989" s="467">
        <v>470</v>
      </c>
      <c r="DB3989" s="467"/>
      <c r="DC3989" s="467">
        <v>4090</v>
      </c>
      <c r="DD3989" s="467">
        <v>5050</v>
      </c>
      <c r="DF3989" s="751">
        <v>38688</v>
      </c>
      <c r="DG3989" s="467">
        <v>640</v>
      </c>
      <c r="DH3989" s="467">
        <v>1.01567505</v>
      </c>
    </row>
    <row r="3990" spans="32:112">
      <c r="AF3990" s="30"/>
      <c r="CZ3990" s="751">
        <v>43124</v>
      </c>
      <c r="DA3990" s="467">
        <v>465</v>
      </c>
      <c r="DB3990" s="467"/>
      <c r="DC3990" s="467">
        <v>4130</v>
      </c>
      <c r="DD3990" s="467">
        <v>5040</v>
      </c>
      <c r="DF3990" s="751">
        <v>38687</v>
      </c>
      <c r="DG3990" s="467">
        <v>640</v>
      </c>
      <c r="DH3990" s="467">
        <v>1.0219277</v>
      </c>
    </row>
    <row r="3991" spans="32:112">
      <c r="AF3991" s="30"/>
      <c r="CZ3991" s="751">
        <v>43125</v>
      </c>
      <c r="DA3991" s="467">
        <v>465</v>
      </c>
      <c r="DB3991" s="467"/>
      <c r="DC3991" s="467">
        <v>4130</v>
      </c>
      <c r="DD3991" s="467">
        <v>5040</v>
      </c>
      <c r="DF3991" s="751">
        <v>38686</v>
      </c>
      <c r="DG3991" s="467">
        <v>640</v>
      </c>
      <c r="DH3991" s="467">
        <v>1.01803848</v>
      </c>
    </row>
    <row r="3992" spans="32:112">
      <c r="AF3992" s="30"/>
      <c r="CZ3992" s="751">
        <v>43126</v>
      </c>
      <c r="DA3992" s="467">
        <v>470</v>
      </c>
      <c r="DB3992" s="467"/>
      <c r="DC3992" s="467">
        <v>4150</v>
      </c>
      <c r="DD3992" s="467">
        <v>5040</v>
      </c>
      <c r="DF3992" s="751">
        <v>38685</v>
      </c>
      <c r="DG3992" s="467">
        <v>640</v>
      </c>
      <c r="DH3992" s="467">
        <v>1.0194751799999999</v>
      </c>
    </row>
    <row r="3993" spans="32:112">
      <c r="AF3993" s="30"/>
      <c r="CZ3993" s="751">
        <v>43129</v>
      </c>
      <c r="DA3993" s="467">
        <v>470</v>
      </c>
      <c r="DB3993" s="467"/>
      <c r="DC3993" s="467">
        <v>4150</v>
      </c>
      <c r="DD3993" s="467">
        <v>5030</v>
      </c>
      <c r="DF3993" s="751">
        <v>38684</v>
      </c>
      <c r="DG3993" s="467"/>
      <c r="DH3993" s="467">
        <v>1.01563435</v>
      </c>
    </row>
    <row r="3994" spans="32:112">
      <c r="AF3994" s="30"/>
      <c r="CZ3994" s="751">
        <v>43130</v>
      </c>
      <c r="DA3994" s="467">
        <v>470</v>
      </c>
      <c r="DB3994" s="467"/>
      <c r="DC3994" s="467">
        <v>4150</v>
      </c>
      <c r="DD3994" s="467">
        <v>5030</v>
      </c>
      <c r="DF3994" s="751">
        <v>38681</v>
      </c>
      <c r="DG3994" s="467"/>
      <c r="DH3994" s="467">
        <v>1.02483057</v>
      </c>
    </row>
    <row r="3995" spans="32:112">
      <c r="AF3995" s="30"/>
      <c r="CZ3995" s="751">
        <v>43131</v>
      </c>
      <c r="DA3995" s="467">
        <v>470</v>
      </c>
      <c r="DB3995" s="467"/>
      <c r="DC3995" s="467">
        <v>4150</v>
      </c>
      <c r="DD3995" s="467">
        <v>5020</v>
      </c>
      <c r="DF3995" s="751">
        <v>38680</v>
      </c>
      <c r="DG3995" s="467"/>
      <c r="DH3995" s="467">
        <v>1.01866938</v>
      </c>
    </row>
    <row r="3996" spans="32:112">
      <c r="AF3996" s="30"/>
      <c r="CZ3996" s="751">
        <v>43132</v>
      </c>
      <c r="DA3996" s="467">
        <v>470</v>
      </c>
      <c r="DB3996" s="467"/>
      <c r="DC3996" s="467">
        <v>4150</v>
      </c>
      <c r="DD3996" s="467">
        <v>5020</v>
      </c>
      <c r="DF3996" s="751">
        <v>38679</v>
      </c>
      <c r="DG3996" s="467"/>
      <c r="DH3996" s="467">
        <v>1.0140484299999999</v>
      </c>
    </row>
    <row r="3997" spans="32:112">
      <c r="AF3997" s="30"/>
      <c r="CZ3997" s="751">
        <v>43133</v>
      </c>
      <c r="DA3997" s="467">
        <v>472</v>
      </c>
      <c r="DB3997" s="467"/>
      <c r="DC3997" s="467">
        <v>4150</v>
      </c>
      <c r="DD3997" s="467">
        <v>5020</v>
      </c>
      <c r="DF3997" s="751">
        <v>38678</v>
      </c>
      <c r="DG3997" s="467"/>
      <c r="DH3997" s="467">
        <v>1.0050925900000001</v>
      </c>
    </row>
    <row r="3998" spans="32:112">
      <c r="AF3998" s="30"/>
      <c r="CZ3998" s="751">
        <v>43136</v>
      </c>
      <c r="DA3998" s="467">
        <v>477</v>
      </c>
      <c r="DB3998" s="467"/>
      <c r="DC3998" s="467">
        <v>4150</v>
      </c>
      <c r="DD3998" s="467">
        <v>5020</v>
      </c>
      <c r="DF3998" s="751">
        <v>38677</v>
      </c>
      <c r="DG3998" s="467"/>
      <c r="DH3998" s="467">
        <v>0.99130664999999996</v>
      </c>
    </row>
    <row r="3999" spans="32:112">
      <c r="AF3999" s="30"/>
      <c r="CZ3999" s="751">
        <v>43137</v>
      </c>
      <c r="DA3999" s="467">
        <v>483</v>
      </c>
      <c r="DB3999" s="467"/>
      <c r="DC3999" s="467">
        <v>4150</v>
      </c>
      <c r="DD3999" s="467">
        <v>5020</v>
      </c>
      <c r="DF3999" s="751">
        <v>38674</v>
      </c>
      <c r="DG3999" s="467">
        <v>630</v>
      </c>
      <c r="DH3999" s="467">
        <v>0.99308951999999995</v>
      </c>
    </row>
    <row r="4000" spans="32:112">
      <c r="AF4000" s="30"/>
      <c r="CZ4000" s="751">
        <v>43138</v>
      </c>
      <c r="DA4000" s="467">
        <v>483</v>
      </c>
      <c r="DB4000" s="467"/>
      <c r="DC4000" s="467">
        <v>4150</v>
      </c>
      <c r="DD4000" s="467">
        <v>5020</v>
      </c>
      <c r="DF4000" s="751">
        <v>38673</v>
      </c>
      <c r="DG4000" s="467">
        <v>630</v>
      </c>
      <c r="DH4000" s="467">
        <v>0.99587331000000001</v>
      </c>
    </row>
    <row r="4001" spans="32:112">
      <c r="AF4001" s="30"/>
      <c r="CZ4001" s="751">
        <v>43139</v>
      </c>
      <c r="DA4001" s="467">
        <v>483</v>
      </c>
      <c r="DB4001" s="467"/>
      <c r="DC4001" s="467">
        <v>4150</v>
      </c>
      <c r="DD4001" s="467">
        <v>5020</v>
      </c>
      <c r="DF4001" s="751">
        <v>38672</v>
      </c>
      <c r="DG4001" s="467">
        <v>630</v>
      </c>
      <c r="DH4001" s="467">
        <v>1.0105941300000001</v>
      </c>
    </row>
    <row r="4002" spans="32:112">
      <c r="AF4002" s="30"/>
      <c r="CZ4002" s="751">
        <v>43140</v>
      </c>
      <c r="DA4002" s="467">
        <v>483</v>
      </c>
      <c r="DB4002" s="467"/>
      <c r="DC4002" s="467">
        <v>4150</v>
      </c>
      <c r="DD4002" s="467">
        <v>5020</v>
      </c>
      <c r="DF4002" s="751">
        <v>38671</v>
      </c>
      <c r="DG4002" s="467">
        <v>630</v>
      </c>
      <c r="DH4002" s="467">
        <v>0.99055822999999998</v>
      </c>
    </row>
    <row r="4003" spans="32:112">
      <c r="AF4003" s="30"/>
      <c r="CZ4003" s="751">
        <v>43142</v>
      </c>
      <c r="DA4003" s="467">
        <v>488</v>
      </c>
      <c r="DB4003" s="467"/>
      <c r="DC4003" s="467">
        <v>4150</v>
      </c>
      <c r="DD4003" s="467">
        <v>5020</v>
      </c>
      <c r="DF4003" s="751">
        <v>38670</v>
      </c>
      <c r="DG4003" s="467">
        <v>630</v>
      </c>
      <c r="DH4003" s="467">
        <v>0.99364076999999995</v>
      </c>
    </row>
    <row r="4004" spans="32:112">
      <c r="AF4004" s="30"/>
      <c r="CZ4004" s="751">
        <v>43143</v>
      </c>
      <c r="DA4004" s="467">
        <v>488</v>
      </c>
      <c r="DB4004" s="467"/>
      <c r="DC4004" s="467">
        <v>4150</v>
      </c>
      <c r="DD4004" s="467">
        <v>5020</v>
      </c>
      <c r="DF4004" s="751">
        <v>38667</v>
      </c>
      <c r="DG4004" s="467">
        <v>630</v>
      </c>
      <c r="DH4004" s="467">
        <v>0.99407904000000002</v>
      </c>
    </row>
    <row r="4005" spans="32:112">
      <c r="AF4005" s="30"/>
      <c r="CZ4005" s="751">
        <v>43144</v>
      </c>
      <c r="DA4005" s="467">
        <v>488</v>
      </c>
      <c r="DB4005" s="467"/>
      <c r="DC4005" s="467">
        <v>4150</v>
      </c>
      <c r="DD4005" s="467">
        <v>5020</v>
      </c>
      <c r="DF4005" s="751">
        <v>38666</v>
      </c>
      <c r="DG4005" s="467">
        <v>630</v>
      </c>
      <c r="DH4005" s="467">
        <v>0.99835432000000002</v>
      </c>
    </row>
    <row r="4006" spans="32:112">
      <c r="AF4006" s="30"/>
      <c r="CZ4006" s="751">
        <v>43145</v>
      </c>
      <c r="DA4006" s="467">
        <v>488</v>
      </c>
      <c r="DB4006" s="467"/>
      <c r="DC4006" s="467">
        <v>4150</v>
      </c>
      <c r="DD4006" s="467">
        <v>5020</v>
      </c>
      <c r="DF4006" s="751">
        <v>38665</v>
      </c>
      <c r="DG4006" s="467">
        <v>630</v>
      </c>
      <c r="DH4006" s="467">
        <v>0.99532284999999998</v>
      </c>
    </row>
    <row r="4007" spans="32:112">
      <c r="AF4007" s="30"/>
      <c r="CZ4007" s="751">
        <v>43153</v>
      </c>
      <c r="DA4007" s="467">
        <v>488</v>
      </c>
      <c r="DB4007" s="467"/>
      <c r="DC4007" s="467">
        <v>4190</v>
      </c>
      <c r="DD4007" s="467">
        <v>5040</v>
      </c>
      <c r="DF4007" s="751">
        <v>38664</v>
      </c>
      <c r="DG4007" s="467">
        <v>630</v>
      </c>
      <c r="DH4007" s="467">
        <v>0.99885871000000004</v>
      </c>
    </row>
    <row r="4008" spans="32:112">
      <c r="AF4008" s="30"/>
      <c r="CZ4008" s="751">
        <v>43154</v>
      </c>
      <c r="DA4008" s="467">
        <v>491</v>
      </c>
      <c r="DB4008" s="467"/>
      <c r="DC4008" s="467">
        <v>4190</v>
      </c>
      <c r="DD4008" s="467">
        <v>5040</v>
      </c>
      <c r="DF4008" s="751">
        <v>38663</v>
      </c>
      <c r="DG4008" s="467">
        <v>635</v>
      </c>
      <c r="DH4008" s="467">
        <v>1.00675056</v>
      </c>
    </row>
    <row r="4009" spans="32:112">
      <c r="AF4009" s="30"/>
      <c r="CZ4009" s="751">
        <v>43155</v>
      </c>
      <c r="DA4009" s="467">
        <v>498</v>
      </c>
      <c r="DB4009" s="467"/>
      <c r="DC4009" s="467">
        <v>4190</v>
      </c>
      <c r="DD4009" s="467">
        <v>5040</v>
      </c>
      <c r="DF4009" s="751">
        <v>38660</v>
      </c>
      <c r="DG4009" s="467">
        <v>630</v>
      </c>
      <c r="DH4009" s="467">
        <v>1.00904963</v>
      </c>
    </row>
    <row r="4010" spans="32:112">
      <c r="AF4010" s="30"/>
      <c r="CZ4010" s="751">
        <v>43157</v>
      </c>
      <c r="DA4010" s="467">
        <v>503</v>
      </c>
      <c r="DB4010" s="467"/>
      <c r="DC4010" s="467">
        <v>4250</v>
      </c>
      <c r="DD4010" s="467">
        <v>5070</v>
      </c>
      <c r="DF4010" s="751">
        <v>38659</v>
      </c>
      <c r="DG4010" s="467">
        <v>630</v>
      </c>
      <c r="DH4010" s="467">
        <v>1.00977564</v>
      </c>
    </row>
    <row r="4011" spans="32:112">
      <c r="AF4011" s="30"/>
      <c r="CZ4011" s="751">
        <v>43158</v>
      </c>
      <c r="DA4011" s="467">
        <v>508</v>
      </c>
      <c r="DB4011" s="467"/>
      <c r="DC4011" s="467">
        <v>4250</v>
      </c>
      <c r="DD4011" s="467">
        <v>5100</v>
      </c>
      <c r="DF4011" s="751">
        <v>38658</v>
      </c>
      <c r="DG4011" s="467">
        <v>630</v>
      </c>
      <c r="DH4011" s="467">
        <v>1.0087509699999999</v>
      </c>
    </row>
    <row r="4012" spans="32:112">
      <c r="AF4012" s="30"/>
      <c r="CZ4012" s="751">
        <v>43159</v>
      </c>
      <c r="DA4012" s="467">
        <v>506</v>
      </c>
      <c r="DB4012" s="467"/>
      <c r="DC4012" s="467">
        <v>4240</v>
      </c>
      <c r="DD4012" s="467">
        <v>5100</v>
      </c>
      <c r="DF4012" s="751">
        <v>38657</v>
      </c>
      <c r="DG4012" s="467">
        <v>630</v>
      </c>
      <c r="DH4012" s="467">
        <v>1.0113950199999999</v>
      </c>
    </row>
    <row r="4013" spans="32:112">
      <c r="AF4013" s="30"/>
      <c r="CZ4013" s="751">
        <v>43160</v>
      </c>
      <c r="DA4013" s="467">
        <v>503</v>
      </c>
      <c r="DB4013" s="467"/>
      <c r="DC4013" s="467">
        <v>4230</v>
      </c>
      <c r="DD4013" s="467">
        <v>5100</v>
      </c>
      <c r="DF4013" s="751">
        <v>38656</v>
      </c>
      <c r="DG4013" s="467">
        <v>635</v>
      </c>
      <c r="DH4013" s="467">
        <v>1.01567783</v>
      </c>
    </row>
    <row r="4014" spans="32:112">
      <c r="AF4014" s="30"/>
      <c r="CZ4014" s="751">
        <v>43161</v>
      </c>
      <c r="DA4014" s="467">
        <v>503</v>
      </c>
      <c r="DB4014" s="467"/>
      <c r="DC4014" s="467">
        <v>4220</v>
      </c>
      <c r="DD4014" s="467">
        <v>5090</v>
      </c>
      <c r="DF4014" s="751">
        <v>38653</v>
      </c>
      <c r="DG4014" s="467">
        <v>640</v>
      </c>
      <c r="DH4014" s="467">
        <v>1.0214392699999999</v>
      </c>
    </row>
    <row r="4015" spans="32:112">
      <c r="AF4015" s="30"/>
      <c r="CZ4015" s="751">
        <v>43164</v>
      </c>
      <c r="DA4015" s="467">
        <v>503</v>
      </c>
      <c r="DB4015" s="467"/>
      <c r="DC4015" s="467">
        <v>4200</v>
      </c>
      <c r="DD4015" s="467">
        <v>5090</v>
      </c>
      <c r="DF4015" s="751">
        <v>38652</v>
      </c>
      <c r="DG4015" s="467">
        <v>640</v>
      </c>
      <c r="DH4015" s="467">
        <v>1.0033595</v>
      </c>
    </row>
    <row r="4016" spans="32:112">
      <c r="AF4016" s="30"/>
      <c r="CZ4016" s="751">
        <v>43165</v>
      </c>
      <c r="DA4016" s="467">
        <v>493</v>
      </c>
      <c r="DB4016" s="467"/>
      <c r="DC4016" s="467">
        <v>4180</v>
      </c>
      <c r="DD4016" s="467">
        <v>5080</v>
      </c>
      <c r="DF4016" s="751">
        <v>38651</v>
      </c>
      <c r="DG4016" s="467">
        <v>640</v>
      </c>
      <c r="DH4016" s="467">
        <v>1.0064794500000001</v>
      </c>
    </row>
    <row r="4017" spans="32:112">
      <c r="AF4017" s="30"/>
      <c r="CZ4017" s="751">
        <v>43166</v>
      </c>
      <c r="DA4017" s="467">
        <v>488</v>
      </c>
      <c r="DB4017" s="467"/>
      <c r="DC4017" s="467">
        <v>4170</v>
      </c>
      <c r="DD4017" s="467">
        <v>5070</v>
      </c>
      <c r="DF4017" s="751">
        <v>38650</v>
      </c>
      <c r="DG4017" s="467">
        <v>640</v>
      </c>
      <c r="DH4017" s="467">
        <v>1.0070254700000001</v>
      </c>
    </row>
    <row r="4018" spans="32:112">
      <c r="AF4018" s="30"/>
      <c r="CZ4018" s="751">
        <v>43167</v>
      </c>
      <c r="DA4018" s="467">
        <v>488</v>
      </c>
      <c r="DB4018" s="467"/>
      <c r="DC4018" s="467">
        <v>4070</v>
      </c>
      <c r="DD4018" s="467">
        <v>5050</v>
      </c>
      <c r="DF4018" s="751">
        <v>38649</v>
      </c>
      <c r="DG4018" s="467">
        <v>640</v>
      </c>
      <c r="DH4018" s="467">
        <v>1.00425791</v>
      </c>
    </row>
    <row r="4019" spans="32:112">
      <c r="AF4019" s="30"/>
      <c r="CZ4019" s="751">
        <v>43168</v>
      </c>
      <c r="DA4019" s="467">
        <v>478</v>
      </c>
      <c r="DB4019" s="467"/>
      <c r="DC4019" s="467">
        <v>4020</v>
      </c>
      <c r="DD4019" s="467">
        <v>5030</v>
      </c>
      <c r="DF4019" s="751">
        <v>38646</v>
      </c>
      <c r="DG4019" s="467">
        <v>640</v>
      </c>
      <c r="DH4019" s="467">
        <v>1.0072214799999999</v>
      </c>
    </row>
    <row r="4020" spans="32:112">
      <c r="AF4020" s="30"/>
      <c r="CZ4020" s="751">
        <v>43171</v>
      </c>
      <c r="DA4020" s="467">
        <v>468</v>
      </c>
      <c r="DB4020" s="467"/>
      <c r="DC4020" s="467">
        <v>4020</v>
      </c>
      <c r="DD4020" s="467">
        <v>5030</v>
      </c>
      <c r="DF4020" s="751">
        <v>38645</v>
      </c>
      <c r="DG4020" s="467">
        <v>640</v>
      </c>
      <c r="DH4020" s="467">
        <v>1.01043269</v>
      </c>
    </row>
    <row r="4021" spans="32:112">
      <c r="AF4021" s="30"/>
      <c r="CZ4021" s="751">
        <v>43172</v>
      </c>
      <c r="DA4021" s="467">
        <v>463</v>
      </c>
      <c r="DB4021" s="467"/>
      <c r="DC4021" s="467">
        <v>4020</v>
      </c>
      <c r="DD4021" s="467">
        <v>5030</v>
      </c>
      <c r="DF4021" s="751">
        <v>38644</v>
      </c>
      <c r="DG4021" s="467">
        <v>640</v>
      </c>
      <c r="DH4021" s="467">
        <v>1.0142798200000001</v>
      </c>
    </row>
    <row r="4022" spans="32:112">
      <c r="AF4022" s="30"/>
      <c r="CZ4022" s="751">
        <v>43173</v>
      </c>
      <c r="DA4022" s="467">
        <v>463</v>
      </c>
      <c r="DB4022" s="467"/>
      <c r="DC4022" s="467">
        <v>4050</v>
      </c>
      <c r="DD4022" s="467">
        <v>5010</v>
      </c>
      <c r="DF4022" s="751">
        <v>38643</v>
      </c>
      <c r="DG4022" s="467"/>
      <c r="DH4022" s="467">
        <v>1.0176472000000001</v>
      </c>
    </row>
    <row r="4023" spans="32:112">
      <c r="AF4023" s="30"/>
      <c r="CZ4023" s="751">
        <v>43174</v>
      </c>
      <c r="DA4023" s="467">
        <v>468</v>
      </c>
      <c r="DB4023" s="467"/>
      <c r="DC4023" s="467">
        <v>4050</v>
      </c>
      <c r="DD4023" s="467">
        <v>5010</v>
      </c>
      <c r="DF4023" s="751">
        <v>38642</v>
      </c>
      <c r="DG4023" s="467">
        <v>650</v>
      </c>
      <c r="DH4023" s="467">
        <v>1.0234626</v>
      </c>
    </row>
    <row r="4024" spans="32:112">
      <c r="AF4024" s="30"/>
      <c r="CZ4024" s="751">
        <v>43175</v>
      </c>
      <c r="DA4024" s="467">
        <v>468</v>
      </c>
      <c r="DB4024" s="467"/>
      <c r="DC4024" s="467">
        <v>4090</v>
      </c>
      <c r="DD4024" s="467">
        <v>5000</v>
      </c>
      <c r="DF4024" s="751">
        <v>38639</v>
      </c>
      <c r="DG4024" s="467">
        <v>650</v>
      </c>
      <c r="DH4024" s="467">
        <v>1.0278119299999999</v>
      </c>
    </row>
    <row r="4025" spans="32:112">
      <c r="AF4025" s="30"/>
      <c r="CZ4025" s="751">
        <v>43178</v>
      </c>
      <c r="DA4025" s="467">
        <v>468</v>
      </c>
      <c r="DB4025" s="467"/>
      <c r="DC4025" s="467">
        <v>4070</v>
      </c>
      <c r="DD4025" s="467">
        <v>5000</v>
      </c>
      <c r="DF4025" s="751">
        <v>38638</v>
      </c>
      <c r="DG4025" s="467">
        <v>650</v>
      </c>
      <c r="DH4025" s="467">
        <v>1.0218834299999999</v>
      </c>
    </row>
    <row r="4026" spans="32:112">
      <c r="AF4026" s="30"/>
      <c r="CZ4026" s="751">
        <v>43179</v>
      </c>
      <c r="DA4026" s="467">
        <v>453</v>
      </c>
      <c r="DB4026" s="467"/>
      <c r="DC4026" s="467">
        <v>4060</v>
      </c>
      <c r="DD4026" s="467">
        <v>4980</v>
      </c>
      <c r="DF4026" s="751">
        <v>38637</v>
      </c>
      <c r="DG4026" s="467">
        <v>650</v>
      </c>
      <c r="DH4026" s="467">
        <v>1.0158514000000001</v>
      </c>
    </row>
    <row r="4027" spans="32:112">
      <c r="AF4027" s="30"/>
      <c r="CZ4027" s="751">
        <v>43180</v>
      </c>
      <c r="DA4027" s="467">
        <v>448</v>
      </c>
      <c r="DB4027" s="467"/>
      <c r="DC4027" s="467">
        <v>3980</v>
      </c>
      <c r="DD4027" s="467">
        <v>4980</v>
      </c>
      <c r="DF4027" s="751">
        <v>38636</v>
      </c>
      <c r="DG4027" s="467">
        <v>650</v>
      </c>
      <c r="DH4027" s="467">
        <v>1.01071387</v>
      </c>
    </row>
    <row r="4028" spans="32:112">
      <c r="AF4028" s="30"/>
      <c r="CZ4028" s="751">
        <v>43181</v>
      </c>
      <c r="DA4028" s="467">
        <v>448</v>
      </c>
      <c r="DB4028" s="467"/>
      <c r="DC4028" s="467">
        <v>3980</v>
      </c>
      <c r="DD4028" s="467">
        <v>4960</v>
      </c>
      <c r="DF4028" s="751">
        <v>38635</v>
      </c>
      <c r="DG4028" s="467">
        <v>650</v>
      </c>
      <c r="DH4028" s="467">
        <v>1.0216690799999999</v>
      </c>
    </row>
    <row r="4029" spans="32:112">
      <c r="AF4029" s="30"/>
      <c r="CZ4029" s="751">
        <v>43182</v>
      </c>
      <c r="DA4029" s="467">
        <v>448</v>
      </c>
      <c r="DB4029" s="467"/>
      <c r="DC4029" s="467">
        <v>3880</v>
      </c>
      <c r="DD4029" s="467">
        <v>4860</v>
      </c>
      <c r="DF4029" s="751">
        <v>38625</v>
      </c>
      <c r="DG4029" s="467">
        <v>640</v>
      </c>
      <c r="DH4029" s="467">
        <v>1.0209637499999999</v>
      </c>
    </row>
    <row r="4030" spans="32:112">
      <c r="AF4030" s="30"/>
      <c r="CZ4030" s="751">
        <v>43185</v>
      </c>
      <c r="DA4030" s="467">
        <v>433</v>
      </c>
      <c r="DB4030" s="467"/>
      <c r="DC4030" s="467">
        <v>3880</v>
      </c>
      <c r="DD4030" s="467">
        <v>4820</v>
      </c>
      <c r="DF4030" s="751">
        <v>38624</v>
      </c>
      <c r="DG4030" s="467">
        <v>640</v>
      </c>
      <c r="DH4030" s="467">
        <v>1.01280415</v>
      </c>
    </row>
    <row r="4031" spans="32:112">
      <c r="AF4031" s="30"/>
      <c r="CZ4031" s="751">
        <v>43186</v>
      </c>
      <c r="DA4031" s="467">
        <v>433</v>
      </c>
      <c r="DB4031" s="467"/>
      <c r="DC4031" s="467">
        <v>3910</v>
      </c>
      <c r="DD4031" s="467">
        <v>4790</v>
      </c>
      <c r="DF4031" s="751">
        <v>38623</v>
      </c>
      <c r="DG4031" s="467">
        <v>640</v>
      </c>
      <c r="DH4031" s="467">
        <v>1.02557578</v>
      </c>
    </row>
    <row r="4032" spans="32:112">
      <c r="AF4032" s="30"/>
      <c r="CZ4032" s="751">
        <v>43187</v>
      </c>
      <c r="DA4032" s="467">
        <v>438</v>
      </c>
      <c r="DB4032" s="467"/>
      <c r="DC4032" s="467">
        <v>3910</v>
      </c>
      <c r="DD4032" s="467">
        <v>4790</v>
      </c>
      <c r="DF4032" s="751">
        <v>38622</v>
      </c>
      <c r="DG4032" s="467">
        <v>640</v>
      </c>
      <c r="DH4032" s="467">
        <v>1.02406646</v>
      </c>
    </row>
    <row r="4033" spans="32:112">
      <c r="AF4033" s="30"/>
      <c r="CZ4033" s="751">
        <v>43188</v>
      </c>
      <c r="DA4033" s="467">
        <v>438</v>
      </c>
      <c r="DB4033" s="467"/>
      <c r="DC4033" s="467">
        <v>3880</v>
      </c>
      <c r="DD4033" s="467">
        <v>4790</v>
      </c>
      <c r="DF4033" s="751">
        <v>38621</v>
      </c>
      <c r="DG4033" s="467">
        <v>640</v>
      </c>
      <c r="DH4033" s="467">
        <v>1.01635265</v>
      </c>
    </row>
    <row r="4034" spans="32:112">
      <c r="AF4034" s="30"/>
      <c r="CZ4034" s="751">
        <v>43189</v>
      </c>
      <c r="DA4034" s="467">
        <v>438</v>
      </c>
      <c r="DB4034" s="467"/>
      <c r="DC4034" s="467">
        <v>3880</v>
      </c>
      <c r="DD4034" s="467">
        <v>4790</v>
      </c>
      <c r="DF4034" s="751">
        <v>38618</v>
      </c>
      <c r="DG4034" s="467"/>
      <c r="DH4034" s="467">
        <v>1.0266671300000001</v>
      </c>
    </row>
    <row r="4035" spans="32:112">
      <c r="AF4035" s="30"/>
      <c r="CZ4035" s="751">
        <v>43192</v>
      </c>
      <c r="DA4035" s="467">
        <v>443</v>
      </c>
      <c r="DB4035" s="467"/>
      <c r="DC4035" s="467">
        <v>3920</v>
      </c>
      <c r="DD4035" s="467">
        <v>4810</v>
      </c>
      <c r="DF4035" s="751">
        <v>38617</v>
      </c>
      <c r="DG4035" s="467"/>
      <c r="DH4035" s="467">
        <v>1.0221990400000001</v>
      </c>
    </row>
    <row r="4036" spans="32:112">
      <c r="AF4036" s="30"/>
      <c r="CZ4036" s="751">
        <v>43193</v>
      </c>
      <c r="DA4036" s="467">
        <v>443</v>
      </c>
      <c r="DB4036" s="467"/>
      <c r="DC4036" s="467">
        <v>3900</v>
      </c>
      <c r="DD4036" s="467">
        <v>4850</v>
      </c>
      <c r="DF4036" s="751">
        <v>38616</v>
      </c>
      <c r="DG4036" s="467"/>
      <c r="DH4036" s="467">
        <v>1.02835214</v>
      </c>
    </row>
    <row r="4037" spans="32:112">
      <c r="AF4037" s="30"/>
      <c r="CZ4037" s="751">
        <v>43194</v>
      </c>
      <c r="DA4037" s="467">
        <v>438</v>
      </c>
      <c r="DB4037" s="467"/>
      <c r="DC4037" s="467">
        <v>3900</v>
      </c>
      <c r="DD4037" s="467">
        <v>4850</v>
      </c>
      <c r="DF4037" s="751">
        <v>38615</v>
      </c>
      <c r="DG4037" s="467"/>
      <c r="DH4037" s="467">
        <v>1.02366205</v>
      </c>
    </row>
    <row r="4038" spans="32:112">
      <c r="AF4038" s="30"/>
      <c r="CZ4038" s="751">
        <v>43198</v>
      </c>
      <c r="DA4038" s="467">
        <v>433</v>
      </c>
      <c r="DB4038" s="467"/>
      <c r="DC4038" s="467">
        <v>3920</v>
      </c>
      <c r="DD4038" s="467">
        <v>4850</v>
      </c>
      <c r="DF4038" s="751">
        <v>38614</v>
      </c>
      <c r="DG4038" s="467"/>
      <c r="DH4038" s="467">
        <v>1.02311353</v>
      </c>
    </row>
    <row r="4039" spans="32:112">
      <c r="AF4039" s="30"/>
      <c r="CZ4039" s="751">
        <v>43199</v>
      </c>
      <c r="DA4039" s="467">
        <v>430</v>
      </c>
      <c r="DB4039" s="467"/>
      <c r="DC4039" s="467">
        <v>3990</v>
      </c>
      <c r="DD4039" s="467">
        <v>4850</v>
      </c>
      <c r="DF4039" s="751">
        <v>38611</v>
      </c>
      <c r="DG4039" s="467"/>
      <c r="DH4039" s="467">
        <v>1.0259475499999999</v>
      </c>
    </row>
    <row r="4040" spans="32:112">
      <c r="AF4040" s="30"/>
      <c r="CZ4040" s="751">
        <v>43200</v>
      </c>
      <c r="DA4040" s="467">
        <v>430</v>
      </c>
      <c r="DB4040" s="467"/>
      <c r="DC4040" s="467">
        <v>3990</v>
      </c>
      <c r="DD4040" s="467">
        <v>4890</v>
      </c>
      <c r="DF4040" s="751">
        <v>38610</v>
      </c>
      <c r="DG4040" s="467">
        <v>665</v>
      </c>
      <c r="DH4040" s="467">
        <v>1.0204710299999999</v>
      </c>
    </row>
    <row r="4041" spans="32:112">
      <c r="AF4041" s="30"/>
      <c r="CZ4041" s="751">
        <v>43201</v>
      </c>
      <c r="DA4041" s="467">
        <v>435</v>
      </c>
      <c r="DB4041" s="467"/>
      <c r="DC4041" s="467">
        <v>4020</v>
      </c>
      <c r="DD4041" s="467">
        <v>4900</v>
      </c>
      <c r="DF4041" s="751">
        <v>38609</v>
      </c>
      <c r="DG4041" s="467">
        <v>665</v>
      </c>
      <c r="DH4041" s="467">
        <v>1.0218761599999999</v>
      </c>
    </row>
    <row r="4042" spans="32:112">
      <c r="AF4042" s="30"/>
      <c r="CZ4042" s="751">
        <v>43202</v>
      </c>
      <c r="DA4042" s="467">
        <v>435</v>
      </c>
      <c r="DB4042" s="467"/>
      <c r="DC4042" s="467">
        <v>4020</v>
      </c>
      <c r="DD4042" s="467">
        <v>4900</v>
      </c>
      <c r="DF4042" s="751">
        <v>38608</v>
      </c>
      <c r="DG4042" s="467">
        <v>665</v>
      </c>
      <c r="DH4042" s="467">
        <v>1.0290068299999999</v>
      </c>
    </row>
    <row r="4043" spans="32:112">
      <c r="AF4043" s="30"/>
      <c r="CZ4043" s="751">
        <v>43203</v>
      </c>
      <c r="DA4043" s="467">
        <v>431</v>
      </c>
      <c r="DB4043" s="467"/>
      <c r="DC4043" s="467">
        <v>4000</v>
      </c>
      <c r="DD4043" s="467">
        <v>4900</v>
      </c>
      <c r="DF4043" s="751">
        <v>38607</v>
      </c>
      <c r="DG4043" s="467">
        <v>665</v>
      </c>
      <c r="DH4043" s="467">
        <v>1.0344450300000001</v>
      </c>
    </row>
    <row r="4044" spans="32:112">
      <c r="AF4044" s="30"/>
      <c r="CZ4044" s="751">
        <v>43206</v>
      </c>
      <c r="DA4044" s="467">
        <v>436</v>
      </c>
      <c r="DB4044" s="467"/>
      <c r="DC4044" s="467">
        <v>4040</v>
      </c>
      <c r="DD4044" s="467">
        <v>4900</v>
      </c>
      <c r="DF4044" s="751">
        <v>38604</v>
      </c>
      <c r="DG4044" s="467">
        <v>670</v>
      </c>
      <c r="DH4044" s="467">
        <v>1.0310644099999999</v>
      </c>
    </row>
    <row r="4045" spans="32:112">
      <c r="AF4045" s="30"/>
      <c r="CZ4045" s="751">
        <v>43207</v>
      </c>
      <c r="DA4045" s="467">
        <v>428</v>
      </c>
      <c r="DB4045" s="467"/>
      <c r="DC4045" s="467">
        <v>4070</v>
      </c>
      <c r="DD4045" s="467">
        <v>4900</v>
      </c>
      <c r="DF4045" s="751">
        <v>38603</v>
      </c>
      <c r="DG4045" s="467">
        <v>670</v>
      </c>
      <c r="DH4045" s="467">
        <v>1.0281469299999999</v>
      </c>
    </row>
    <row r="4046" spans="32:112">
      <c r="AF4046" s="30"/>
      <c r="CZ4046" s="751">
        <v>43208</v>
      </c>
      <c r="DA4046" s="467">
        <v>428</v>
      </c>
      <c r="DB4046" s="467"/>
      <c r="DC4046" s="467">
        <v>4110</v>
      </c>
      <c r="DD4046" s="467">
        <v>4920</v>
      </c>
      <c r="DF4046" s="751">
        <v>38602</v>
      </c>
      <c r="DG4046" s="467">
        <v>670</v>
      </c>
      <c r="DH4046" s="467">
        <v>1.0265936200000001</v>
      </c>
    </row>
    <row r="4047" spans="32:112">
      <c r="AF4047" s="30"/>
      <c r="CZ4047" s="751">
        <v>43209</v>
      </c>
      <c r="DA4047" s="467">
        <v>436</v>
      </c>
      <c r="DB4047" s="467"/>
      <c r="DC4047" s="467">
        <v>4190</v>
      </c>
      <c r="DD4047" s="467">
        <v>4920</v>
      </c>
      <c r="DF4047" s="751">
        <v>38601</v>
      </c>
      <c r="DG4047" s="467">
        <v>670</v>
      </c>
      <c r="DH4047" s="467">
        <v>1.03409806</v>
      </c>
    </row>
    <row r="4048" spans="32:112">
      <c r="AF4048" s="30"/>
      <c r="CZ4048" s="751">
        <v>43210</v>
      </c>
      <c r="DA4048" s="467">
        <v>448</v>
      </c>
      <c r="DB4048" s="467"/>
      <c r="DC4048" s="467">
        <v>4190</v>
      </c>
      <c r="DD4048" s="467">
        <v>4920</v>
      </c>
      <c r="DF4048" s="751">
        <v>38600</v>
      </c>
      <c r="DG4048" s="467">
        <v>675</v>
      </c>
      <c r="DH4048" s="467">
        <v>1.0323066599999999</v>
      </c>
    </row>
    <row r="4049" spans="32:112">
      <c r="AF4049" s="30"/>
      <c r="CZ4049" s="751">
        <v>43213</v>
      </c>
      <c r="DA4049" s="467">
        <v>441</v>
      </c>
      <c r="DB4049" s="467"/>
      <c r="DC4049" s="467">
        <v>4210</v>
      </c>
      <c r="DD4049" s="467">
        <v>4920</v>
      </c>
      <c r="DF4049" s="751">
        <v>38597</v>
      </c>
      <c r="DG4049" s="467"/>
      <c r="DH4049" s="467">
        <v>1.03504401</v>
      </c>
    </row>
    <row r="4050" spans="32:112">
      <c r="AF4050" s="30"/>
      <c r="CZ4050" s="751">
        <v>43214</v>
      </c>
      <c r="DA4050" s="467">
        <v>455</v>
      </c>
      <c r="DB4050" s="467"/>
      <c r="DC4050" s="467">
        <v>4210</v>
      </c>
      <c r="DD4050" s="467">
        <v>4940</v>
      </c>
      <c r="DF4050" s="751">
        <v>38596</v>
      </c>
      <c r="DG4050" s="467"/>
      <c r="DH4050" s="467">
        <v>1.04253152</v>
      </c>
    </row>
    <row r="4051" spans="32:112">
      <c r="AF4051" s="30"/>
      <c r="CZ4051" s="751">
        <v>43215</v>
      </c>
      <c r="DA4051" s="467">
        <v>450</v>
      </c>
      <c r="DB4051" s="467"/>
      <c r="DC4051" s="467">
        <v>4180</v>
      </c>
      <c r="DD4051" s="467">
        <v>4940</v>
      </c>
      <c r="DF4051" s="751">
        <v>38595</v>
      </c>
      <c r="DG4051" s="467"/>
      <c r="DH4051" s="467">
        <v>1.0503887999999999</v>
      </c>
    </row>
    <row r="4052" spans="32:112">
      <c r="AF4052" s="30"/>
      <c r="CZ4052" s="751">
        <v>43216</v>
      </c>
      <c r="DA4052" s="467">
        <v>450</v>
      </c>
      <c r="DB4052" s="467"/>
      <c r="DC4052" s="467">
        <v>4180</v>
      </c>
      <c r="DD4052" s="467">
        <v>4940</v>
      </c>
      <c r="DF4052" s="751">
        <v>38594</v>
      </c>
      <c r="DG4052" s="467"/>
      <c r="DH4052" s="467">
        <v>1.0542531500000001</v>
      </c>
    </row>
    <row r="4053" spans="32:112">
      <c r="AF4053" s="30"/>
      <c r="CZ4053" s="751">
        <v>43217</v>
      </c>
      <c r="DA4053" s="467">
        <v>445</v>
      </c>
      <c r="DB4053" s="467"/>
      <c r="DC4053" s="467">
        <v>4220</v>
      </c>
      <c r="DD4053" s="467">
        <v>4950</v>
      </c>
      <c r="DF4053" s="751">
        <v>38593</v>
      </c>
      <c r="DG4053" s="467"/>
      <c r="DH4053" s="467">
        <v>1.04308801</v>
      </c>
    </row>
    <row r="4054" spans="32:112">
      <c r="AF4054" s="30"/>
      <c r="CZ4054" s="751">
        <v>43218</v>
      </c>
      <c r="DA4054" s="467">
        <v>440</v>
      </c>
      <c r="DB4054" s="467"/>
      <c r="DC4054" s="467">
        <v>4220</v>
      </c>
      <c r="DD4054" s="467">
        <v>4950</v>
      </c>
      <c r="DF4054" s="751">
        <v>38590</v>
      </c>
      <c r="DG4054" s="467"/>
      <c r="DH4054" s="467">
        <v>1.0425136100000001</v>
      </c>
    </row>
    <row r="4055" spans="32:112">
      <c r="AF4055" s="30"/>
      <c r="CZ4055" s="751">
        <v>43222</v>
      </c>
      <c r="DA4055" s="467">
        <v>440</v>
      </c>
      <c r="DB4055" s="467"/>
      <c r="DC4055" s="467">
        <v>4300</v>
      </c>
      <c r="DD4055" s="467">
        <v>4980</v>
      </c>
      <c r="DF4055" s="751">
        <v>38589</v>
      </c>
      <c r="DG4055" s="467"/>
      <c r="DH4055" s="467">
        <v>1.04403932</v>
      </c>
    </row>
    <row r="4056" spans="32:112">
      <c r="AF4056" s="30"/>
      <c r="CZ4056" s="751">
        <v>43223</v>
      </c>
      <c r="DA4056" s="467">
        <v>450</v>
      </c>
      <c r="DB4056" s="467"/>
      <c r="DC4056" s="467">
        <v>4320</v>
      </c>
      <c r="DD4056" s="467">
        <v>5010</v>
      </c>
      <c r="DF4056" s="751">
        <v>38588</v>
      </c>
      <c r="DG4056" s="467"/>
      <c r="DH4056" s="467">
        <v>1.0565683400000001</v>
      </c>
    </row>
    <row r="4057" spans="32:112">
      <c r="AF4057" s="30"/>
      <c r="CZ4057" s="751">
        <v>43224</v>
      </c>
      <c r="DA4057" s="467">
        <v>450</v>
      </c>
      <c r="DB4057" s="467"/>
      <c r="DC4057" s="467">
        <v>4310</v>
      </c>
      <c r="DD4057" s="467">
        <v>5010</v>
      </c>
      <c r="DF4057" s="751">
        <v>38587</v>
      </c>
      <c r="DG4057" s="467"/>
      <c r="DH4057" s="467">
        <v>1.0699878300000001</v>
      </c>
    </row>
    <row r="4058" spans="32:112">
      <c r="AF4058" s="30"/>
      <c r="CZ4058" s="751">
        <v>43227</v>
      </c>
      <c r="DA4058" s="467">
        <v>450</v>
      </c>
      <c r="DB4058" s="467"/>
      <c r="DC4058" s="467">
        <v>4310</v>
      </c>
      <c r="DD4058" s="467">
        <v>5000</v>
      </c>
      <c r="DF4058" s="751">
        <v>38586</v>
      </c>
      <c r="DG4058" s="467"/>
      <c r="DH4058" s="467">
        <v>1.0643045</v>
      </c>
    </row>
    <row r="4059" spans="32:112">
      <c r="AF4059" s="30"/>
      <c r="CZ4059" s="751">
        <v>43228</v>
      </c>
      <c r="DA4059" s="467">
        <v>450</v>
      </c>
      <c r="DB4059" s="467"/>
      <c r="DC4059" s="467">
        <v>4300</v>
      </c>
      <c r="DD4059" s="467">
        <v>5000</v>
      </c>
      <c r="DF4059" s="751">
        <v>38583</v>
      </c>
      <c r="DG4059" s="467"/>
      <c r="DH4059" s="467">
        <v>1.0683421099999999</v>
      </c>
    </row>
    <row r="4060" spans="32:112">
      <c r="AF4060" s="30"/>
      <c r="CZ4060" s="751">
        <v>43229</v>
      </c>
      <c r="DA4060" s="467">
        <v>453</v>
      </c>
      <c r="DB4060" s="467"/>
      <c r="DC4060" s="467">
        <v>4260</v>
      </c>
      <c r="DD4060" s="467">
        <v>5000</v>
      </c>
      <c r="DF4060" s="751">
        <v>38582</v>
      </c>
      <c r="DG4060" s="467"/>
      <c r="DH4060" s="467">
        <v>1.07011546</v>
      </c>
    </row>
    <row r="4061" spans="32:112">
      <c r="AF4061" s="30"/>
      <c r="CZ4061" s="751">
        <v>43230</v>
      </c>
      <c r="DA4061" s="467">
        <v>453</v>
      </c>
      <c r="DB4061" s="467"/>
      <c r="DC4061" s="467">
        <v>4260</v>
      </c>
      <c r="DD4061" s="467">
        <v>5000</v>
      </c>
      <c r="DF4061" s="751">
        <v>38581</v>
      </c>
      <c r="DG4061" s="467"/>
      <c r="DH4061" s="467">
        <v>1.07942933</v>
      </c>
    </row>
    <row r="4062" spans="32:112">
      <c r="AF4062" s="30"/>
      <c r="CZ4062" s="751">
        <v>43231</v>
      </c>
      <c r="DA4062" s="467">
        <v>450</v>
      </c>
      <c r="DB4062" s="467"/>
      <c r="DC4062" s="467">
        <v>4290</v>
      </c>
      <c r="DD4062" s="467">
        <v>4990</v>
      </c>
      <c r="DF4062" s="751">
        <v>38580</v>
      </c>
      <c r="DG4062" s="467"/>
      <c r="DH4062" s="467">
        <v>1.0914414400000001</v>
      </c>
    </row>
    <row r="4063" spans="32:112">
      <c r="AF4063" s="30"/>
      <c r="CZ4063" s="751">
        <v>43234</v>
      </c>
      <c r="DA4063" s="467">
        <v>455</v>
      </c>
      <c r="DB4063" s="467"/>
      <c r="DC4063" s="467">
        <v>4320</v>
      </c>
      <c r="DD4063" s="467">
        <v>4990</v>
      </c>
      <c r="DF4063" s="751">
        <v>38579</v>
      </c>
      <c r="DG4063" s="467"/>
      <c r="DH4063" s="467">
        <v>1.08261458</v>
      </c>
    </row>
    <row r="4064" spans="32:112">
      <c r="AF4064" s="30"/>
      <c r="CZ4064" s="751">
        <v>43235</v>
      </c>
      <c r="DA4064" s="467">
        <v>458</v>
      </c>
      <c r="DB4064" s="467"/>
      <c r="DC4064" s="467">
        <v>4310</v>
      </c>
      <c r="DD4064" s="467">
        <v>4990</v>
      </c>
      <c r="DF4064" s="751">
        <v>38576</v>
      </c>
      <c r="DG4064" s="467"/>
      <c r="DH4064" s="467">
        <v>1.08586669</v>
      </c>
    </row>
    <row r="4065" spans="32:112">
      <c r="AF4065" s="30"/>
      <c r="CZ4065" s="751">
        <v>43236</v>
      </c>
      <c r="DA4065" s="467">
        <v>456</v>
      </c>
      <c r="DB4065" s="467"/>
      <c r="DC4065" s="467">
        <v>4330</v>
      </c>
      <c r="DD4065" s="467">
        <v>4990</v>
      </c>
      <c r="DF4065" s="751">
        <v>38575</v>
      </c>
      <c r="DG4065" s="467"/>
      <c r="DH4065" s="467">
        <v>1.0834342299999999</v>
      </c>
    </row>
    <row r="4066" spans="32:112">
      <c r="AF4066" s="30"/>
      <c r="CZ4066" s="751">
        <v>43237</v>
      </c>
      <c r="DA4066" s="467">
        <v>456</v>
      </c>
      <c r="DB4066" s="467"/>
      <c r="DC4066" s="467">
        <v>4340</v>
      </c>
      <c r="DD4066" s="467">
        <v>4990</v>
      </c>
      <c r="DF4066" s="751">
        <v>38574</v>
      </c>
      <c r="DG4066" s="467"/>
      <c r="DH4066" s="467">
        <v>1.0921922399999999</v>
      </c>
    </row>
    <row r="4067" spans="32:112">
      <c r="AF4067" s="30"/>
      <c r="CZ4067" s="751">
        <v>43238</v>
      </c>
      <c r="DA4067" s="467">
        <v>453</v>
      </c>
      <c r="DB4067" s="467"/>
      <c r="DC4067" s="467">
        <v>4350</v>
      </c>
      <c r="DD4067" s="467">
        <v>4990</v>
      </c>
      <c r="DF4067" s="751">
        <v>38573</v>
      </c>
      <c r="DG4067" s="467"/>
      <c r="DH4067" s="467">
        <v>1.0991606300000001</v>
      </c>
    </row>
    <row r="4068" spans="32:112">
      <c r="AF4068" s="30"/>
      <c r="CZ4068" s="751">
        <v>43241</v>
      </c>
      <c r="DA4068" s="467">
        <v>451</v>
      </c>
      <c r="DB4068" s="467"/>
      <c r="DC4068" s="467">
        <v>4330</v>
      </c>
      <c r="DD4068" s="467">
        <v>4990</v>
      </c>
      <c r="DF4068" s="751">
        <v>38572</v>
      </c>
      <c r="DG4068" s="467"/>
      <c r="DH4068" s="467">
        <v>1.10415302</v>
      </c>
    </row>
    <row r="4069" spans="32:112">
      <c r="AF4069" s="30"/>
      <c r="CZ4069" s="751">
        <v>43242</v>
      </c>
      <c r="DA4069" s="467">
        <v>446</v>
      </c>
      <c r="DB4069" s="467"/>
      <c r="DC4069" s="467">
        <v>4300</v>
      </c>
      <c r="DD4069" s="467">
        <v>4990</v>
      </c>
      <c r="DF4069" s="751">
        <v>38569</v>
      </c>
      <c r="DG4069" s="467"/>
      <c r="DH4069" s="467">
        <v>1.10362589</v>
      </c>
    </row>
    <row r="4070" spans="32:112">
      <c r="AF4070" s="30"/>
      <c r="CZ4070" s="751">
        <v>43243</v>
      </c>
      <c r="DA4070" s="467">
        <v>440</v>
      </c>
      <c r="DB4070" s="467"/>
      <c r="DC4070" s="467">
        <v>4260</v>
      </c>
      <c r="DD4070" s="467">
        <v>4990</v>
      </c>
      <c r="DF4070" s="751">
        <v>38568</v>
      </c>
      <c r="DG4070" s="467"/>
      <c r="DH4070" s="467">
        <v>1.1136153200000001</v>
      </c>
    </row>
    <row r="4071" spans="32:112">
      <c r="AF4071" s="30"/>
      <c r="CZ4071" s="751">
        <v>43244</v>
      </c>
      <c r="DA4071" s="467">
        <v>435</v>
      </c>
      <c r="DB4071" s="467"/>
      <c r="DC4071" s="467">
        <v>4260</v>
      </c>
      <c r="DD4071" s="467">
        <v>4970</v>
      </c>
      <c r="DF4071" s="751">
        <v>38567</v>
      </c>
      <c r="DG4071" s="467"/>
      <c r="DH4071" s="467">
        <v>1.11425577</v>
      </c>
    </row>
    <row r="4072" spans="32:112">
      <c r="AF4072" s="30"/>
      <c r="CZ4072" s="751">
        <v>43245</v>
      </c>
      <c r="DA4072" s="467">
        <v>437</v>
      </c>
      <c r="DB4072" s="467"/>
      <c r="DC4072" s="467">
        <v>4260</v>
      </c>
      <c r="DD4072" s="467">
        <v>4970</v>
      </c>
      <c r="DF4072" s="751">
        <v>38566</v>
      </c>
      <c r="DG4072" s="467"/>
      <c r="DH4072" s="467">
        <v>1.1122715000000001</v>
      </c>
    </row>
    <row r="4073" spans="32:112">
      <c r="AF4073" s="30"/>
      <c r="CZ4073" s="751">
        <v>43248</v>
      </c>
      <c r="DA4073" s="467">
        <v>437</v>
      </c>
      <c r="DB4073" s="467"/>
      <c r="DC4073" s="467">
        <v>4260</v>
      </c>
      <c r="DD4073" s="467">
        <v>4980</v>
      </c>
      <c r="DF4073" s="751">
        <v>38565</v>
      </c>
      <c r="DG4073" s="467"/>
      <c r="DH4073" s="467">
        <v>1.1170230400000001</v>
      </c>
    </row>
    <row r="4074" spans="32:112">
      <c r="AF4074" s="30"/>
      <c r="CZ4074" s="751">
        <v>43249</v>
      </c>
      <c r="DA4074" s="467">
        <v>434</v>
      </c>
      <c r="DB4074" s="467"/>
      <c r="DC4074" s="467">
        <v>4290</v>
      </c>
      <c r="DD4074" s="467">
        <v>4980</v>
      </c>
      <c r="DF4074" s="751">
        <v>38562</v>
      </c>
      <c r="DG4074" s="467">
        <v>630</v>
      </c>
      <c r="DH4074" s="467">
        <v>1.11796224</v>
      </c>
    </row>
    <row r="4075" spans="32:112">
      <c r="AF4075" s="30"/>
      <c r="CZ4075" s="751">
        <v>43250</v>
      </c>
      <c r="DA4075" s="467">
        <v>439</v>
      </c>
      <c r="DB4075" s="467"/>
      <c r="DC4075" s="467">
        <v>4290</v>
      </c>
      <c r="DD4075" s="467">
        <v>4990</v>
      </c>
      <c r="DF4075" s="751">
        <v>38561</v>
      </c>
      <c r="DG4075" s="467"/>
      <c r="DH4075" s="467">
        <v>1.1183399199999999</v>
      </c>
    </row>
    <row r="4076" spans="32:112">
      <c r="AF4076" s="30"/>
      <c r="CZ4076" s="751">
        <v>43251</v>
      </c>
      <c r="DA4076" s="467">
        <v>434</v>
      </c>
      <c r="DB4076" s="467"/>
      <c r="DC4076" s="467">
        <v>4300</v>
      </c>
      <c r="DD4076" s="467">
        <v>4990</v>
      </c>
      <c r="DF4076" s="751">
        <v>38560</v>
      </c>
      <c r="DG4076" s="467"/>
      <c r="DH4076" s="467">
        <v>1.1205522699999999</v>
      </c>
    </row>
    <row r="4077" spans="32:112">
      <c r="AF4077" s="30"/>
      <c r="CZ4077" s="751">
        <v>43252</v>
      </c>
      <c r="DA4077" s="467">
        <v>436</v>
      </c>
      <c r="DB4077" s="467"/>
      <c r="DC4077" s="467">
        <v>4320</v>
      </c>
      <c r="DD4077" s="467">
        <v>5010</v>
      </c>
      <c r="DF4077" s="751">
        <v>38559</v>
      </c>
      <c r="DG4077" s="467">
        <v>615</v>
      </c>
      <c r="DH4077" s="467">
        <v>1.1184584</v>
      </c>
    </row>
    <row r="4078" spans="32:112">
      <c r="AF4078" s="30"/>
      <c r="CZ4078" s="751">
        <v>43255</v>
      </c>
      <c r="DA4078" s="467">
        <v>436</v>
      </c>
      <c r="DB4078" s="467"/>
      <c r="DC4078" s="467">
        <v>4310</v>
      </c>
      <c r="DD4078" s="467">
        <v>5020</v>
      </c>
      <c r="DF4078" s="751">
        <v>38558</v>
      </c>
      <c r="DG4078" s="467">
        <v>600</v>
      </c>
      <c r="DH4078" s="467">
        <v>1.13099292</v>
      </c>
    </row>
    <row r="4079" spans="32:112">
      <c r="AF4079" s="30"/>
      <c r="CZ4079" s="751">
        <v>43256</v>
      </c>
      <c r="DA4079" s="467">
        <v>436</v>
      </c>
      <c r="DB4079" s="467"/>
      <c r="DC4079" s="467">
        <v>4330</v>
      </c>
      <c r="DD4079" s="467">
        <v>5020</v>
      </c>
      <c r="DF4079" s="751">
        <v>38555</v>
      </c>
      <c r="DG4079" s="467">
        <v>600</v>
      </c>
      <c r="DH4079" s="467">
        <v>1.1320330999999999</v>
      </c>
    </row>
    <row r="4080" spans="32:112">
      <c r="AF4080" s="30"/>
      <c r="CZ4080" s="751">
        <v>43257</v>
      </c>
      <c r="DA4080" s="467">
        <v>441</v>
      </c>
      <c r="DB4080" s="467"/>
      <c r="DC4080" s="467">
        <v>4330</v>
      </c>
      <c r="DD4080" s="467">
        <v>5040</v>
      </c>
      <c r="DF4080" s="751">
        <v>38554</v>
      </c>
      <c r="DG4080" s="467">
        <v>590</v>
      </c>
      <c r="DH4080" s="467">
        <v>1.15843908</v>
      </c>
    </row>
    <row r="4081" spans="32:112">
      <c r="AF4081" s="30"/>
      <c r="CZ4081" s="751">
        <v>43258</v>
      </c>
      <c r="DA4081" s="467">
        <v>447</v>
      </c>
      <c r="DB4081" s="467"/>
      <c r="DC4081" s="467">
        <v>4360</v>
      </c>
      <c r="DD4081" s="467">
        <v>5060</v>
      </c>
      <c r="DF4081" s="751">
        <v>38553</v>
      </c>
      <c r="DG4081" s="467">
        <v>580</v>
      </c>
      <c r="DH4081" s="467">
        <v>1.1402357599999999</v>
      </c>
    </row>
    <row r="4082" spans="32:112">
      <c r="AF4082" s="30"/>
      <c r="CZ4082" s="751">
        <v>43259</v>
      </c>
      <c r="DA4082" s="467">
        <v>452</v>
      </c>
      <c r="DB4082" s="467"/>
      <c r="DC4082" s="467">
        <v>4350</v>
      </c>
      <c r="DD4082" s="467">
        <v>5060</v>
      </c>
      <c r="DF4082" s="751">
        <v>38552</v>
      </c>
      <c r="DG4082" s="467">
        <v>580</v>
      </c>
      <c r="DH4082" s="467">
        <v>1.13272967</v>
      </c>
    </row>
    <row r="4083" spans="32:112">
      <c r="AF4083" s="30"/>
      <c r="CZ4083" s="751">
        <v>43262</v>
      </c>
      <c r="DA4083" s="467">
        <v>447</v>
      </c>
      <c r="DB4083" s="467"/>
      <c r="DC4083" s="467">
        <v>4340</v>
      </c>
      <c r="DD4083" s="467">
        <v>5060</v>
      </c>
      <c r="DF4083" s="751">
        <v>38551</v>
      </c>
      <c r="DG4083" s="467">
        <v>580</v>
      </c>
      <c r="DH4083" s="467">
        <v>1.13296453</v>
      </c>
    </row>
    <row r="4084" spans="32:112">
      <c r="AF4084" s="30"/>
      <c r="CZ4084" s="751">
        <v>43263</v>
      </c>
      <c r="DA4084" s="467">
        <v>457</v>
      </c>
      <c r="DB4084" s="467"/>
      <c r="DC4084" s="467">
        <v>4360</v>
      </c>
      <c r="DD4084" s="467">
        <v>5060</v>
      </c>
      <c r="DF4084" s="751">
        <v>38548</v>
      </c>
      <c r="DG4084" s="467">
        <v>570</v>
      </c>
      <c r="DH4084" s="467">
        <v>1.12334387</v>
      </c>
    </row>
    <row r="4085" spans="32:112">
      <c r="AF4085" s="30"/>
      <c r="CZ4085" s="751">
        <v>43264</v>
      </c>
      <c r="DA4085" s="467">
        <v>462</v>
      </c>
      <c r="DB4085" s="467"/>
      <c r="DC4085" s="467">
        <v>4360</v>
      </c>
      <c r="DD4085" s="467">
        <v>5080</v>
      </c>
      <c r="DF4085" s="751">
        <v>38547</v>
      </c>
      <c r="DG4085" s="467"/>
      <c r="DH4085" s="467">
        <v>1.1195329599999999</v>
      </c>
    </row>
    <row r="4086" spans="32:112">
      <c r="AF4086" s="30"/>
      <c r="CZ4086" s="751">
        <v>43265</v>
      </c>
      <c r="DA4086" s="467">
        <v>462</v>
      </c>
      <c r="DB4086" s="467"/>
      <c r="DC4086" s="467">
        <v>4370</v>
      </c>
      <c r="DD4086" s="467">
        <v>5080</v>
      </c>
      <c r="DF4086" s="751">
        <v>38546</v>
      </c>
      <c r="DG4086" s="467">
        <v>570</v>
      </c>
      <c r="DH4086" s="467">
        <v>1.1159983600000001</v>
      </c>
    </row>
    <row r="4087" spans="32:112">
      <c r="AF4087" s="30"/>
      <c r="CZ4087" s="751">
        <v>43266</v>
      </c>
      <c r="DA4087" s="467">
        <v>462</v>
      </c>
      <c r="DB4087" s="467"/>
      <c r="DC4087" s="467">
        <v>4370</v>
      </c>
      <c r="DD4087" s="467">
        <v>5080</v>
      </c>
      <c r="DF4087" s="751">
        <v>38545</v>
      </c>
      <c r="DG4087" s="467"/>
      <c r="DH4087" s="467">
        <v>1.1099725600000001</v>
      </c>
    </row>
    <row r="4088" spans="32:112">
      <c r="AF4088" s="30"/>
      <c r="CZ4088" s="751">
        <v>43270</v>
      </c>
      <c r="DA4088" s="467">
        <v>462</v>
      </c>
      <c r="DB4088" s="467"/>
      <c r="DC4088" s="467">
        <v>4330</v>
      </c>
      <c r="DD4088" s="467">
        <v>5080</v>
      </c>
      <c r="DF4088" s="751">
        <v>38544</v>
      </c>
      <c r="DG4088" s="467">
        <v>560</v>
      </c>
      <c r="DH4088" s="467">
        <v>1.1215137100000001</v>
      </c>
    </row>
    <row r="4089" spans="32:112">
      <c r="AF4089" s="30"/>
      <c r="CZ4089" s="751">
        <v>43271</v>
      </c>
      <c r="DA4089" s="467">
        <v>449</v>
      </c>
      <c r="DB4089" s="467"/>
      <c r="DC4089" s="467">
        <v>4340</v>
      </c>
      <c r="DD4089" s="467">
        <v>5060</v>
      </c>
      <c r="DF4089" s="751">
        <v>38541</v>
      </c>
      <c r="DG4089" s="467">
        <v>570</v>
      </c>
      <c r="DH4089" s="467">
        <v>1.1173762199999999</v>
      </c>
    </row>
    <row r="4090" spans="32:112">
      <c r="AF4090" s="30"/>
      <c r="CZ4090" s="751">
        <v>43272</v>
      </c>
      <c r="DA4090" s="467">
        <v>449</v>
      </c>
      <c r="DB4090" s="467"/>
      <c r="DC4090" s="467">
        <v>4340</v>
      </c>
      <c r="DD4090" s="467">
        <v>5070</v>
      </c>
      <c r="DF4090" s="751">
        <v>38540</v>
      </c>
      <c r="DG4090" s="467">
        <v>570</v>
      </c>
      <c r="DH4090" s="467">
        <v>1.1156589100000001</v>
      </c>
    </row>
    <row r="4091" spans="32:112">
      <c r="AF4091" s="30"/>
      <c r="CZ4091" s="751">
        <v>43273</v>
      </c>
      <c r="DA4091" s="467">
        <v>449</v>
      </c>
      <c r="DB4091" s="467"/>
      <c r="DC4091" s="467">
        <v>4340</v>
      </c>
      <c r="DD4091" s="467">
        <v>5070</v>
      </c>
      <c r="DF4091" s="751">
        <v>38539</v>
      </c>
      <c r="DG4091" s="467">
        <v>565</v>
      </c>
      <c r="DH4091" s="467">
        <v>1.1164874300000001</v>
      </c>
    </row>
    <row r="4092" spans="32:112">
      <c r="AF4092" s="30"/>
      <c r="CZ4092" s="751">
        <v>43276</v>
      </c>
      <c r="DA4092" s="467">
        <v>449</v>
      </c>
      <c r="DB4092" s="467"/>
      <c r="DC4092" s="467">
        <v>4320</v>
      </c>
      <c r="DD4092" s="467">
        <v>5070</v>
      </c>
      <c r="DF4092" s="751">
        <v>38538</v>
      </c>
      <c r="DG4092" s="467">
        <v>575</v>
      </c>
      <c r="DH4092" s="467">
        <v>1.1162868100000001</v>
      </c>
    </row>
    <row r="4093" spans="32:112">
      <c r="AF4093" s="30"/>
      <c r="CZ4093" s="751">
        <v>43277</v>
      </c>
      <c r="DA4093" s="467">
        <v>454</v>
      </c>
      <c r="DB4093" s="467"/>
      <c r="DC4093" s="467">
        <v>4290</v>
      </c>
      <c r="DD4093" s="467">
        <v>5070</v>
      </c>
      <c r="DF4093" s="751">
        <v>38537</v>
      </c>
      <c r="DG4093" s="467">
        <v>565</v>
      </c>
      <c r="DH4093" s="467">
        <v>1.1261670699999999</v>
      </c>
    </row>
    <row r="4094" spans="32:112">
      <c r="AF4094" s="30"/>
      <c r="CZ4094" s="751">
        <v>43278</v>
      </c>
      <c r="DA4094" s="467">
        <v>454</v>
      </c>
      <c r="DB4094" s="467"/>
      <c r="DC4094" s="467">
        <v>4290</v>
      </c>
      <c r="DD4094" s="467">
        <v>5070</v>
      </c>
      <c r="DF4094" s="751">
        <v>38534</v>
      </c>
      <c r="DG4094" s="467">
        <v>570</v>
      </c>
      <c r="DH4094" s="467">
        <v>1.12294121</v>
      </c>
    </row>
    <row r="4095" spans="32:112">
      <c r="AF4095" s="30"/>
      <c r="CZ4095" s="751">
        <v>43279</v>
      </c>
      <c r="DA4095" s="467">
        <v>454</v>
      </c>
      <c r="DB4095" s="467"/>
      <c r="DC4095" s="467">
        <v>4300</v>
      </c>
      <c r="DD4095" s="467">
        <v>5070</v>
      </c>
      <c r="DF4095" s="751">
        <v>38533</v>
      </c>
      <c r="DG4095" s="467"/>
      <c r="DH4095" s="467">
        <v>1.10341204</v>
      </c>
    </row>
    <row r="4096" spans="32:112">
      <c r="AF4096" s="30"/>
      <c r="CZ4096" s="751">
        <v>43280</v>
      </c>
      <c r="DA4096" s="467">
        <v>454</v>
      </c>
      <c r="DB4096" s="467"/>
      <c r="DC4096" s="467">
        <v>4320</v>
      </c>
      <c r="DD4096" s="467">
        <v>5070</v>
      </c>
      <c r="DF4096" s="751">
        <v>38532</v>
      </c>
      <c r="DG4096" s="467">
        <v>570</v>
      </c>
      <c r="DH4096" s="467">
        <v>1.1038631999999999</v>
      </c>
    </row>
    <row r="4097" spans="32:112">
      <c r="AF4097" s="30"/>
      <c r="CZ4097" s="751">
        <v>43283</v>
      </c>
      <c r="DA4097" s="467">
        <v>459</v>
      </c>
      <c r="DB4097" s="467"/>
      <c r="DC4097" s="467">
        <v>4290</v>
      </c>
      <c r="DD4097" s="467">
        <v>5070</v>
      </c>
      <c r="DF4097" s="751">
        <v>38531</v>
      </c>
      <c r="DG4097" s="467">
        <v>570</v>
      </c>
      <c r="DH4097" s="467">
        <v>1.1020956399999999</v>
      </c>
    </row>
    <row r="4098" spans="32:112">
      <c r="AF4098" s="30"/>
      <c r="CZ4098" s="751">
        <v>43284</v>
      </c>
      <c r="DA4098" s="467">
        <v>459</v>
      </c>
      <c r="DB4098" s="467"/>
      <c r="DC4098" s="467">
        <v>4270</v>
      </c>
      <c r="DD4098" s="467">
        <v>5070</v>
      </c>
      <c r="DF4098" s="751">
        <v>38530</v>
      </c>
      <c r="DG4098" s="467">
        <v>600</v>
      </c>
      <c r="DH4098" s="467">
        <v>1.10063665</v>
      </c>
    </row>
    <row r="4099" spans="32:112">
      <c r="AF4099" s="30"/>
      <c r="CZ4099" s="751">
        <v>43285</v>
      </c>
      <c r="DA4099" s="467">
        <v>459</v>
      </c>
      <c r="DB4099" s="467"/>
      <c r="DC4099" s="467">
        <v>4290</v>
      </c>
      <c r="DD4099" s="467">
        <v>5070</v>
      </c>
      <c r="DF4099" s="751">
        <v>38527</v>
      </c>
      <c r="DG4099" s="467">
        <v>610</v>
      </c>
      <c r="DH4099" s="467">
        <v>1.1119521000000001</v>
      </c>
    </row>
    <row r="4100" spans="32:112">
      <c r="AF4100" s="30"/>
      <c r="CZ4100" s="751">
        <v>43286</v>
      </c>
      <c r="DA4100" s="467">
        <v>459</v>
      </c>
      <c r="DB4100" s="467"/>
      <c r="DC4100" s="467">
        <v>4270</v>
      </c>
      <c r="DD4100" s="467">
        <v>5070</v>
      </c>
      <c r="DF4100" s="751">
        <v>38526</v>
      </c>
      <c r="DG4100" s="467"/>
      <c r="DH4100" s="467">
        <v>1.1148374999999999</v>
      </c>
    </row>
    <row r="4101" spans="32:112">
      <c r="AF4101" s="30"/>
      <c r="CZ4101" s="751">
        <v>43287</v>
      </c>
      <c r="DA4101" s="467">
        <v>459</v>
      </c>
      <c r="DB4101" s="467"/>
      <c r="DC4101" s="467">
        <v>4260</v>
      </c>
      <c r="DD4101" s="467">
        <v>5070</v>
      </c>
      <c r="DF4101" s="751">
        <v>38525</v>
      </c>
      <c r="DG4101" s="467"/>
      <c r="DH4101" s="467">
        <v>1.11364179</v>
      </c>
    </row>
    <row r="4102" spans="32:112">
      <c r="AF4102" s="30"/>
      <c r="CZ4102" s="751">
        <v>43290</v>
      </c>
      <c r="DA4102" s="467">
        <v>461</v>
      </c>
      <c r="DB4102" s="467"/>
      <c r="DC4102" s="467">
        <v>4270</v>
      </c>
      <c r="DD4102" s="467">
        <v>5070</v>
      </c>
      <c r="DF4102" s="751">
        <v>38524</v>
      </c>
      <c r="DG4102" s="467"/>
      <c r="DH4102" s="467">
        <v>1.1165734300000001</v>
      </c>
    </row>
    <row r="4103" spans="32:112">
      <c r="AF4103" s="30"/>
      <c r="CZ4103" s="751">
        <v>43291</v>
      </c>
      <c r="DA4103" s="467">
        <v>461</v>
      </c>
      <c r="DB4103" s="467"/>
      <c r="DC4103" s="467">
        <v>4310</v>
      </c>
      <c r="DD4103" s="467">
        <v>5070</v>
      </c>
      <c r="DF4103" s="751">
        <v>38523</v>
      </c>
      <c r="DG4103" s="467"/>
      <c r="DH4103" s="467">
        <v>1.12056076</v>
      </c>
    </row>
    <row r="4104" spans="32:112">
      <c r="AF4104" s="30"/>
      <c r="CZ4104" s="751">
        <v>43292</v>
      </c>
      <c r="DA4104" s="467">
        <v>461</v>
      </c>
      <c r="DB4104" s="467"/>
      <c r="DC4104" s="467">
        <v>4300</v>
      </c>
      <c r="DD4104" s="467">
        <v>5070</v>
      </c>
      <c r="DF4104" s="751">
        <v>38520</v>
      </c>
      <c r="DG4104" s="467"/>
      <c r="DH4104" s="467">
        <v>1.1368723599999999</v>
      </c>
    </row>
    <row r="4105" spans="32:112">
      <c r="AF4105" s="30"/>
      <c r="CZ4105" s="751">
        <v>43293</v>
      </c>
      <c r="DA4105" s="467">
        <v>461</v>
      </c>
      <c r="DB4105" s="467"/>
      <c r="DC4105" s="467">
        <v>4320</v>
      </c>
      <c r="DD4105" s="467">
        <v>5080</v>
      </c>
      <c r="DF4105" s="751">
        <v>38519</v>
      </c>
      <c r="DG4105" s="467"/>
      <c r="DH4105" s="467">
        <v>1.11861769</v>
      </c>
    </row>
    <row r="4106" spans="32:112">
      <c r="AF4106" s="30"/>
      <c r="CZ4106" s="751">
        <v>43294</v>
      </c>
      <c r="DA4106" s="467">
        <v>461</v>
      </c>
      <c r="DB4106" s="467"/>
      <c r="DC4106" s="467">
        <v>4320</v>
      </c>
      <c r="DD4106" s="467">
        <v>5090</v>
      </c>
      <c r="DF4106" s="751">
        <v>38518</v>
      </c>
      <c r="DG4106" s="467"/>
      <c r="DH4106" s="467">
        <v>1.11882897</v>
      </c>
    </row>
    <row r="4107" spans="32:112">
      <c r="AF4107" s="30"/>
      <c r="CZ4107" s="751">
        <v>43297</v>
      </c>
      <c r="DA4107" s="467">
        <v>461</v>
      </c>
      <c r="DB4107" s="467"/>
      <c r="DC4107" s="467">
        <v>4310</v>
      </c>
      <c r="DD4107" s="467">
        <v>5090</v>
      </c>
      <c r="DF4107" s="751">
        <v>38517</v>
      </c>
      <c r="DG4107" s="467"/>
      <c r="DH4107" s="467">
        <v>1.1051026799999999</v>
      </c>
    </row>
    <row r="4108" spans="32:112">
      <c r="AF4108" s="30"/>
      <c r="CZ4108" s="751">
        <v>43298</v>
      </c>
      <c r="DA4108" s="467">
        <v>461</v>
      </c>
      <c r="DB4108" s="467"/>
      <c r="DC4108" s="467">
        <v>4310</v>
      </c>
      <c r="DD4108" s="467">
        <v>5090</v>
      </c>
      <c r="DF4108" s="751">
        <v>38516</v>
      </c>
      <c r="DG4108" s="467"/>
      <c r="DH4108" s="467">
        <v>1.09037315</v>
      </c>
    </row>
    <row r="4109" spans="32:112">
      <c r="AF4109" s="30"/>
      <c r="CZ4109" s="751">
        <v>43299</v>
      </c>
      <c r="DA4109" s="467">
        <v>461</v>
      </c>
      <c r="DB4109" s="467"/>
      <c r="DC4109" s="467">
        <v>4310</v>
      </c>
      <c r="DD4109" s="467">
        <v>5090</v>
      </c>
      <c r="DF4109" s="751">
        <v>38513</v>
      </c>
      <c r="DG4109" s="467"/>
      <c r="DH4109" s="467">
        <v>1.0945459900000001</v>
      </c>
    </row>
    <row r="4110" spans="32:112">
      <c r="AF4110" s="30"/>
      <c r="CZ4110" s="751">
        <v>43300</v>
      </c>
      <c r="DA4110" s="467">
        <v>461</v>
      </c>
      <c r="DB4110" s="467"/>
      <c r="DC4110" s="467">
        <v>4320</v>
      </c>
      <c r="DD4110" s="467">
        <v>5100</v>
      </c>
      <c r="DF4110" s="751">
        <v>38512</v>
      </c>
      <c r="DG4110" s="467"/>
      <c r="DH4110" s="467">
        <v>1.09306203</v>
      </c>
    </row>
    <row r="4111" spans="32:112">
      <c r="AF4111" s="30"/>
      <c r="CZ4111" s="751">
        <v>43301</v>
      </c>
      <c r="DA4111" s="467">
        <v>461</v>
      </c>
      <c r="DB4111" s="467"/>
      <c r="DC4111" s="467">
        <v>4310</v>
      </c>
      <c r="DD4111" s="467">
        <v>5100</v>
      </c>
      <c r="DF4111" s="751">
        <v>38511</v>
      </c>
      <c r="DG4111" s="467"/>
      <c r="DH4111" s="467">
        <v>1.1053244</v>
      </c>
    </row>
    <row r="4112" spans="32:112">
      <c r="AF4112" s="30"/>
      <c r="CZ4112" s="751">
        <v>43304</v>
      </c>
      <c r="DA4112" s="467">
        <v>461</v>
      </c>
      <c r="DB4112" s="467"/>
      <c r="DC4112" s="467">
        <v>4310</v>
      </c>
      <c r="DD4112" s="467">
        <v>5100</v>
      </c>
      <c r="DF4112" s="751">
        <v>38510</v>
      </c>
      <c r="DG4112" s="467"/>
      <c r="DH4112" s="467">
        <v>1.1038167999999999</v>
      </c>
    </row>
    <row r="4113" spans="32:112">
      <c r="AF4113" s="30"/>
      <c r="CZ4113" s="751">
        <v>43305</v>
      </c>
      <c r="DA4113" s="467">
        <v>461</v>
      </c>
      <c r="DB4113" s="467"/>
      <c r="DC4113" s="467">
        <v>4300</v>
      </c>
      <c r="DD4113" s="467">
        <v>5100</v>
      </c>
      <c r="DF4113" s="751">
        <v>38509</v>
      </c>
      <c r="DG4113" s="467"/>
      <c r="DH4113" s="467">
        <v>1.0985249100000001</v>
      </c>
    </row>
    <row r="4114" spans="32:112">
      <c r="AF4114" s="30"/>
      <c r="CZ4114" s="751">
        <v>43306</v>
      </c>
      <c r="DA4114" s="467">
        <v>461</v>
      </c>
      <c r="DB4114" s="467"/>
      <c r="DC4114" s="467">
        <v>4300</v>
      </c>
      <c r="DD4114" s="467">
        <v>5090</v>
      </c>
      <c r="DF4114" s="751">
        <v>38506</v>
      </c>
      <c r="DG4114" s="467"/>
      <c r="DH4114" s="467">
        <v>1.1033535699999999</v>
      </c>
    </row>
    <row r="4115" spans="32:112">
      <c r="AF4115" s="30"/>
      <c r="CZ4115" s="751">
        <v>43307</v>
      </c>
      <c r="DA4115" s="467">
        <v>463</v>
      </c>
      <c r="DB4115" s="467"/>
      <c r="DC4115" s="467">
        <v>4300</v>
      </c>
      <c r="DD4115" s="467">
        <v>5100</v>
      </c>
      <c r="DF4115" s="751">
        <v>38505</v>
      </c>
      <c r="DG4115" s="467"/>
      <c r="DH4115" s="467">
        <v>1.1082088400000001</v>
      </c>
    </row>
    <row r="4116" spans="32:112">
      <c r="AF4116" s="30"/>
      <c r="CZ4116" s="751">
        <v>43308</v>
      </c>
      <c r="DA4116" s="467">
        <v>465</v>
      </c>
      <c r="DB4116" s="467"/>
      <c r="DC4116" s="467">
        <v>4330</v>
      </c>
      <c r="DD4116" s="467">
        <v>5100</v>
      </c>
      <c r="DF4116" s="751">
        <v>38504</v>
      </c>
      <c r="DG4116" s="467"/>
      <c r="DH4116" s="467">
        <v>1.09870505</v>
      </c>
    </row>
    <row r="4117" spans="32:112">
      <c r="AF4117" s="30"/>
      <c r="CZ4117" s="751">
        <v>43311</v>
      </c>
      <c r="DA4117" s="467">
        <v>465</v>
      </c>
      <c r="DB4117" s="467"/>
      <c r="DC4117" s="467">
        <v>4330</v>
      </c>
      <c r="DD4117" s="467">
        <v>5120</v>
      </c>
      <c r="DF4117" s="751">
        <v>38503</v>
      </c>
      <c r="DG4117" s="467"/>
      <c r="DH4117" s="467">
        <v>1.08285929</v>
      </c>
    </row>
    <row r="4118" spans="32:112">
      <c r="AF4118" s="30"/>
      <c r="CZ4118" s="751">
        <v>43312</v>
      </c>
      <c r="DA4118" s="467">
        <v>465</v>
      </c>
      <c r="DB4118" s="467"/>
      <c r="DC4118" s="467">
        <v>4350</v>
      </c>
      <c r="DD4118" s="467">
        <v>5130</v>
      </c>
      <c r="DF4118" s="751">
        <v>38502</v>
      </c>
      <c r="DG4118" s="467"/>
      <c r="DH4118" s="467">
        <v>1.0793350500000001</v>
      </c>
    </row>
    <row r="4119" spans="32:112">
      <c r="AF4119" s="30"/>
      <c r="CZ4119" s="751">
        <v>43313</v>
      </c>
      <c r="DA4119" s="467">
        <v>465</v>
      </c>
      <c r="DB4119" s="467"/>
      <c r="DC4119" s="467">
        <v>4340</v>
      </c>
      <c r="DD4119" s="467">
        <v>5150</v>
      </c>
      <c r="DF4119" s="751">
        <v>38499</v>
      </c>
      <c r="DG4119" s="467"/>
      <c r="DH4119" s="467">
        <v>1.0777264200000001</v>
      </c>
    </row>
    <row r="4120" spans="32:112">
      <c r="AF4120" s="30"/>
      <c r="CZ4120" s="751">
        <v>43314</v>
      </c>
      <c r="DA4120" s="467">
        <v>460</v>
      </c>
      <c r="DB4120" s="467"/>
      <c r="DC4120" s="467">
        <v>4330</v>
      </c>
      <c r="DD4120" s="467">
        <v>5150</v>
      </c>
      <c r="DF4120" s="751">
        <v>38498</v>
      </c>
      <c r="DG4120" s="467"/>
      <c r="DH4120" s="467">
        <v>1.0704932700000001</v>
      </c>
    </row>
    <row r="4121" spans="32:112">
      <c r="AF4121" s="30"/>
      <c r="CZ4121" s="751">
        <v>43315</v>
      </c>
      <c r="DA4121" s="467">
        <v>460</v>
      </c>
      <c r="DB4121" s="467"/>
      <c r="DC4121" s="467">
        <v>4340</v>
      </c>
      <c r="DD4121" s="467">
        <v>5150</v>
      </c>
      <c r="DF4121" s="751">
        <v>38497</v>
      </c>
      <c r="DG4121" s="467"/>
      <c r="DH4121" s="467">
        <v>1.0619072000000001</v>
      </c>
    </row>
    <row r="4122" spans="32:112">
      <c r="AF4122" s="30"/>
      <c r="CZ4122" s="751">
        <v>43318</v>
      </c>
      <c r="DA4122" s="467">
        <v>480</v>
      </c>
      <c r="DB4122" s="467"/>
      <c r="DC4122" s="467">
        <v>4350</v>
      </c>
      <c r="DD4122" s="467">
        <v>5150</v>
      </c>
      <c r="DF4122" s="751">
        <v>38496</v>
      </c>
      <c r="DG4122" s="467"/>
      <c r="DH4122" s="467">
        <v>1.0589683599999999</v>
      </c>
    </row>
    <row r="4123" spans="32:112">
      <c r="AF4123" s="30"/>
      <c r="CZ4123" s="751">
        <v>43319</v>
      </c>
      <c r="DA4123" s="467">
        <v>480</v>
      </c>
      <c r="DB4123" s="467"/>
      <c r="DC4123" s="467">
        <v>4360</v>
      </c>
      <c r="DD4123" s="467">
        <v>5170</v>
      </c>
      <c r="DF4123" s="751">
        <v>38495</v>
      </c>
      <c r="DG4123" s="467"/>
      <c r="DH4123" s="467">
        <v>1.0660469699999999</v>
      </c>
    </row>
    <row r="4124" spans="32:112">
      <c r="AF4124" s="30"/>
      <c r="CZ4124" s="751">
        <v>43320</v>
      </c>
      <c r="DA4124" s="467">
        <v>480</v>
      </c>
      <c r="DB4124" s="467"/>
      <c r="DC4124" s="467">
        <v>4350</v>
      </c>
      <c r="DD4124" s="467">
        <v>5170</v>
      </c>
      <c r="DF4124" s="751">
        <v>38492</v>
      </c>
      <c r="DG4124" s="467"/>
      <c r="DH4124" s="467">
        <v>1.05964054</v>
      </c>
    </row>
    <row r="4125" spans="32:112">
      <c r="AF4125" s="30"/>
      <c r="CZ4125" s="751">
        <v>43321</v>
      </c>
      <c r="DA4125" s="467">
        <v>480</v>
      </c>
      <c r="DB4125" s="467"/>
      <c r="DC4125" s="467">
        <v>4350</v>
      </c>
      <c r="DD4125" s="467">
        <v>5160</v>
      </c>
      <c r="DF4125" s="751">
        <v>38491</v>
      </c>
      <c r="DG4125" s="467"/>
      <c r="DH4125" s="467">
        <v>1.05168672</v>
      </c>
    </row>
    <row r="4126" spans="32:112">
      <c r="AF4126" s="30"/>
      <c r="CZ4126" s="751">
        <v>43322</v>
      </c>
      <c r="DA4126" s="467">
        <v>480</v>
      </c>
      <c r="DB4126" s="467"/>
      <c r="DC4126" s="467">
        <v>4340</v>
      </c>
      <c r="DD4126" s="467">
        <v>5170</v>
      </c>
      <c r="DF4126" s="751">
        <v>38490</v>
      </c>
      <c r="DG4126" s="467"/>
      <c r="DH4126" s="467">
        <v>1.0475491100000001</v>
      </c>
    </row>
    <row r="4127" spans="32:112">
      <c r="AF4127" s="30"/>
      <c r="CZ4127" s="751">
        <v>43325</v>
      </c>
      <c r="DA4127" s="467">
        <v>485</v>
      </c>
      <c r="DB4127" s="467"/>
      <c r="DC4127" s="467">
        <v>4370</v>
      </c>
      <c r="DD4127" s="467">
        <v>5170</v>
      </c>
      <c r="DF4127" s="751">
        <v>38489</v>
      </c>
      <c r="DG4127" s="467"/>
      <c r="DH4127" s="467">
        <v>1.0483521899999999</v>
      </c>
    </row>
    <row r="4128" spans="32:112">
      <c r="AF4128" s="30"/>
      <c r="CZ4128" s="751">
        <v>43326</v>
      </c>
      <c r="DA4128" s="467">
        <v>485</v>
      </c>
      <c r="DB4128" s="467"/>
      <c r="DC4128" s="467">
        <v>4360</v>
      </c>
      <c r="DD4128" s="467">
        <v>5190</v>
      </c>
      <c r="DF4128" s="751">
        <v>38488</v>
      </c>
      <c r="DG4128" s="467"/>
      <c r="DH4128" s="467">
        <v>1.0391449100000001</v>
      </c>
    </row>
    <row r="4129" spans="32:112">
      <c r="AF4129" s="30"/>
      <c r="CZ4129" s="751">
        <v>43327</v>
      </c>
      <c r="DA4129" s="467">
        <v>485</v>
      </c>
      <c r="DB4129" s="467"/>
      <c r="DC4129" s="467">
        <v>4360</v>
      </c>
      <c r="DD4129" s="467">
        <v>5190</v>
      </c>
      <c r="DF4129" s="751">
        <v>38485</v>
      </c>
      <c r="DG4129" s="467"/>
      <c r="DH4129" s="467">
        <v>1.04275176</v>
      </c>
    </row>
    <row r="4130" spans="32:112">
      <c r="AF4130" s="30"/>
      <c r="CZ4130" s="751">
        <v>43328</v>
      </c>
      <c r="DA4130" s="467">
        <v>471</v>
      </c>
      <c r="DB4130" s="467"/>
      <c r="DC4130" s="467">
        <v>4350</v>
      </c>
      <c r="DD4130" s="467">
        <v>5170</v>
      </c>
      <c r="DF4130" s="751">
        <v>38484</v>
      </c>
      <c r="DG4130" s="467"/>
      <c r="DH4130" s="467">
        <v>1.0397258</v>
      </c>
    </row>
    <row r="4131" spans="32:112">
      <c r="AF4131" s="30"/>
      <c r="CZ4131" s="751">
        <v>43329</v>
      </c>
      <c r="DA4131" s="467">
        <v>481</v>
      </c>
      <c r="DB4131" s="467"/>
      <c r="DC4131" s="467">
        <v>4380</v>
      </c>
      <c r="DD4131" s="467">
        <v>5190</v>
      </c>
      <c r="DF4131" s="751">
        <v>38483</v>
      </c>
      <c r="DG4131" s="467"/>
      <c r="DH4131" s="467">
        <v>1.0530201299999999</v>
      </c>
    </row>
    <row r="4132" spans="32:112">
      <c r="AF4132" s="30"/>
      <c r="CZ4132" s="751">
        <v>43332</v>
      </c>
      <c r="DA4132" s="467">
        <v>486</v>
      </c>
      <c r="DB4132" s="467"/>
      <c r="DC4132" s="467">
        <v>4460</v>
      </c>
      <c r="DD4132" s="467">
        <v>5220</v>
      </c>
      <c r="DF4132" s="751">
        <v>38482</v>
      </c>
      <c r="DG4132" s="467"/>
      <c r="DH4132" s="467">
        <v>1.0522552300000001</v>
      </c>
    </row>
    <row r="4133" spans="32:112">
      <c r="AF4133" s="30"/>
      <c r="CZ4133" s="751">
        <v>43333</v>
      </c>
      <c r="DA4133" s="467">
        <v>488</v>
      </c>
      <c r="DB4133" s="467"/>
      <c r="DC4133" s="467">
        <v>4470</v>
      </c>
      <c r="DD4133" s="467">
        <v>5270</v>
      </c>
      <c r="DF4133" s="751">
        <v>38481</v>
      </c>
      <c r="DG4133" s="467"/>
      <c r="DH4133" s="467">
        <v>1.04679286</v>
      </c>
    </row>
    <row r="4134" spans="32:112">
      <c r="AF4134" s="30"/>
      <c r="CZ4134" s="751">
        <v>43334</v>
      </c>
      <c r="DA4134" s="467">
        <v>480</v>
      </c>
      <c r="DB4134" s="467"/>
      <c r="DC4134" s="467">
        <v>4470</v>
      </c>
      <c r="DD4134" s="467">
        <v>5270</v>
      </c>
      <c r="DF4134" s="751">
        <v>38471</v>
      </c>
      <c r="DG4134" s="467"/>
      <c r="DH4134" s="467">
        <v>1.0388596400000001</v>
      </c>
    </row>
    <row r="4135" spans="32:112">
      <c r="AF4135" s="30"/>
      <c r="CZ4135" s="751">
        <v>43335</v>
      </c>
      <c r="DA4135" s="467">
        <v>470</v>
      </c>
      <c r="DB4135" s="467"/>
      <c r="DC4135" s="467">
        <v>4460</v>
      </c>
      <c r="DD4135" s="467">
        <v>5270</v>
      </c>
      <c r="DF4135" s="751">
        <v>38470</v>
      </c>
      <c r="DG4135" s="467"/>
      <c r="DH4135" s="467">
        <v>1.0355156599999999</v>
      </c>
    </row>
    <row r="4136" spans="32:112">
      <c r="AF4136" s="30"/>
      <c r="CZ4136" s="751">
        <v>43336</v>
      </c>
      <c r="DA4136" s="467">
        <v>470</v>
      </c>
      <c r="DB4136" s="467"/>
      <c r="DC4136" s="467">
        <v>4470</v>
      </c>
      <c r="DD4136" s="467">
        <v>5270</v>
      </c>
      <c r="DF4136" s="751">
        <v>38469</v>
      </c>
      <c r="DG4136" s="467"/>
      <c r="DH4136" s="467">
        <v>1.0458260500000001</v>
      </c>
    </row>
    <row r="4137" spans="32:112">
      <c r="AF4137" s="30"/>
      <c r="CZ4137" s="751">
        <v>43339</v>
      </c>
      <c r="DA4137" s="467">
        <v>473</v>
      </c>
      <c r="DB4137" s="467"/>
      <c r="DC4137" s="467">
        <v>4450</v>
      </c>
      <c r="DD4137" s="467">
        <v>5270</v>
      </c>
      <c r="DF4137" s="751">
        <v>38468</v>
      </c>
      <c r="DG4137" s="467"/>
      <c r="DH4137" s="467">
        <v>1.0720436600000001</v>
      </c>
    </row>
    <row r="4138" spans="32:112">
      <c r="AF4138" s="30"/>
      <c r="CZ4138" s="751">
        <v>43340</v>
      </c>
      <c r="DA4138" s="467">
        <v>463</v>
      </c>
      <c r="DB4138" s="467"/>
      <c r="DC4138" s="467">
        <v>4450</v>
      </c>
      <c r="DD4138" s="467">
        <v>5270</v>
      </c>
      <c r="DF4138" s="751">
        <v>38467</v>
      </c>
      <c r="DG4138" s="467"/>
      <c r="DH4138" s="467">
        <v>1.08243643</v>
      </c>
    </row>
    <row r="4139" spans="32:112">
      <c r="AF4139" s="30"/>
      <c r="CZ4139" s="751">
        <v>43341</v>
      </c>
      <c r="DA4139" s="467">
        <v>468</v>
      </c>
      <c r="DB4139" s="467"/>
      <c r="DC4139" s="467">
        <v>4440</v>
      </c>
      <c r="DD4139" s="467">
        <v>5270</v>
      </c>
      <c r="DF4139" s="751">
        <v>38464</v>
      </c>
      <c r="DG4139" s="467"/>
      <c r="DH4139" s="467">
        <v>1.1008162100000001</v>
      </c>
    </row>
    <row r="4140" spans="32:112">
      <c r="AF4140" s="30"/>
      <c r="CZ4140" s="751">
        <v>43342</v>
      </c>
      <c r="DA4140" s="467">
        <v>468</v>
      </c>
      <c r="DB4140" s="467"/>
      <c r="DC4140" s="467">
        <v>4420</v>
      </c>
      <c r="DD4140" s="467">
        <v>5260</v>
      </c>
      <c r="DF4140" s="751">
        <v>38463</v>
      </c>
      <c r="DG4140" s="467"/>
      <c r="DH4140" s="467">
        <v>1.1064546200000001</v>
      </c>
    </row>
    <row r="4141" spans="32:112">
      <c r="AF4141" s="30"/>
      <c r="CZ4141" s="751">
        <v>43343</v>
      </c>
      <c r="DA4141" s="467">
        <v>471</v>
      </c>
      <c r="DB4141" s="467"/>
      <c r="DC4141" s="467">
        <v>4390</v>
      </c>
      <c r="DD4141" s="467">
        <v>5260</v>
      </c>
      <c r="DF4141" s="751">
        <v>38462</v>
      </c>
      <c r="DG4141" s="467"/>
      <c r="DH4141" s="467">
        <v>1.12042547</v>
      </c>
    </row>
    <row r="4142" spans="32:112">
      <c r="AF4142" s="30"/>
      <c r="CZ4142" s="751">
        <v>43346</v>
      </c>
      <c r="DA4142" s="467">
        <v>471</v>
      </c>
      <c r="DB4142" s="467"/>
      <c r="DC4142" s="467">
        <v>4390</v>
      </c>
      <c r="DD4142" s="467">
        <v>5240</v>
      </c>
      <c r="DF4142" s="751">
        <v>38461</v>
      </c>
      <c r="DG4142" s="467"/>
      <c r="DH4142" s="467">
        <v>1.10217334</v>
      </c>
    </row>
    <row r="4143" spans="32:112">
      <c r="AF4143" s="30"/>
      <c r="CZ4143" s="751">
        <v>43347</v>
      </c>
      <c r="DA4143" s="467">
        <v>471</v>
      </c>
      <c r="DB4143" s="467"/>
      <c r="DC4143" s="467">
        <v>4390</v>
      </c>
      <c r="DD4143" s="467">
        <v>5240</v>
      </c>
      <c r="DF4143" s="751">
        <v>38460</v>
      </c>
      <c r="DG4143" s="467"/>
      <c r="DH4143" s="467">
        <v>1.1009112999999999</v>
      </c>
    </row>
    <row r="4144" spans="32:112">
      <c r="AF4144" s="30"/>
      <c r="CZ4144" s="751">
        <v>43348</v>
      </c>
      <c r="DA4144" s="467">
        <v>471</v>
      </c>
      <c r="DB4144" s="467"/>
      <c r="DC4144" s="467">
        <v>4380</v>
      </c>
      <c r="DD4144" s="467">
        <v>5240</v>
      </c>
      <c r="DF4144" s="751">
        <v>38457</v>
      </c>
      <c r="DG4144" s="467">
        <v>790</v>
      </c>
      <c r="DH4144" s="467">
        <v>1.0958517999999999</v>
      </c>
    </row>
    <row r="4145" spans="32:112">
      <c r="AF4145" s="30"/>
      <c r="CZ4145" s="751">
        <v>43349</v>
      </c>
      <c r="DA4145" s="467">
        <v>471</v>
      </c>
      <c r="DB4145" s="467"/>
      <c r="DC4145" s="467">
        <v>4400</v>
      </c>
      <c r="DD4145" s="467">
        <v>5240</v>
      </c>
      <c r="DF4145" s="751">
        <v>38456</v>
      </c>
      <c r="DG4145" s="467">
        <v>790</v>
      </c>
      <c r="DH4145" s="467">
        <v>1.09558044</v>
      </c>
    </row>
    <row r="4146" spans="32:112">
      <c r="AF4146" s="30"/>
      <c r="CZ4146" s="751">
        <v>43350</v>
      </c>
      <c r="DA4146" s="467">
        <v>471</v>
      </c>
      <c r="DB4146" s="467"/>
      <c r="DC4146" s="467">
        <v>4420</v>
      </c>
      <c r="DD4146" s="467">
        <v>5260</v>
      </c>
      <c r="DF4146" s="751">
        <v>38455</v>
      </c>
      <c r="DG4146" s="467"/>
      <c r="DH4146" s="467">
        <v>1.0876916700000001</v>
      </c>
    </row>
    <row r="4147" spans="32:112">
      <c r="AF4147" s="30"/>
      <c r="CZ4147" s="751">
        <v>43353</v>
      </c>
      <c r="DA4147" s="467">
        <v>471</v>
      </c>
      <c r="DB4147" s="467"/>
      <c r="DC4147" s="467">
        <v>4440</v>
      </c>
      <c r="DD4147" s="467">
        <v>5260</v>
      </c>
      <c r="DF4147" s="751">
        <v>38454</v>
      </c>
      <c r="DG4147" s="467"/>
      <c r="DH4147" s="467">
        <v>1.0889938699999999</v>
      </c>
    </row>
    <row r="4148" spans="32:112">
      <c r="AF4148" s="30"/>
      <c r="CZ4148" s="751">
        <v>43354</v>
      </c>
      <c r="DA4148" s="467">
        <v>471</v>
      </c>
      <c r="DB4148" s="467"/>
      <c r="DC4148" s="467">
        <v>4380</v>
      </c>
      <c r="DD4148" s="467">
        <v>5250</v>
      </c>
      <c r="DF4148" s="751">
        <v>38453</v>
      </c>
      <c r="DG4148" s="467"/>
      <c r="DH4148" s="467">
        <v>1.07619672</v>
      </c>
    </row>
    <row r="4149" spans="32:112">
      <c r="AF4149" s="30"/>
      <c r="CZ4149" s="751">
        <v>43355</v>
      </c>
      <c r="DA4149" s="467">
        <v>471</v>
      </c>
      <c r="DB4149" s="467"/>
      <c r="DC4149" s="467">
        <v>4340</v>
      </c>
      <c r="DD4149" s="467">
        <v>5240</v>
      </c>
      <c r="DF4149" s="751">
        <v>38450</v>
      </c>
      <c r="DG4149" s="467"/>
      <c r="DH4149" s="467">
        <v>1.0784279999999999</v>
      </c>
    </row>
    <row r="4150" spans="32:112">
      <c r="AF4150" s="30"/>
      <c r="CZ4150" s="751">
        <v>43356</v>
      </c>
      <c r="DA4150" s="467">
        <v>468</v>
      </c>
      <c r="DB4150" s="467"/>
      <c r="DC4150" s="467">
        <v>4340</v>
      </c>
      <c r="DD4150" s="467">
        <v>5240</v>
      </c>
      <c r="DF4150" s="751">
        <v>38449</v>
      </c>
      <c r="DG4150" s="467"/>
      <c r="DH4150" s="467">
        <v>1.0894444400000001</v>
      </c>
    </row>
    <row r="4151" spans="32:112">
      <c r="AF4151" s="30"/>
      <c r="CZ4151" s="751">
        <v>43357</v>
      </c>
      <c r="DA4151" s="467">
        <v>475</v>
      </c>
      <c r="DB4151" s="467"/>
      <c r="DC4151" s="467">
        <v>4340</v>
      </c>
      <c r="DD4151" s="467">
        <v>5240</v>
      </c>
      <c r="DF4151" s="751">
        <v>38448</v>
      </c>
      <c r="DG4151" s="467"/>
      <c r="DH4151" s="467">
        <v>1.0930487900000001</v>
      </c>
    </row>
    <row r="4152" spans="32:112">
      <c r="AF4152" s="30"/>
      <c r="CZ4152" s="751">
        <v>43360</v>
      </c>
      <c r="DA4152" s="467">
        <v>475</v>
      </c>
      <c r="DB4152" s="467"/>
      <c r="DC4152" s="467">
        <v>4370</v>
      </c>
      <c r="DD4152" s="467">
        <v>5250</v>
      </c>
      <c r="DF4152" s="751">
        <v>38447</v>
      </c>
      <c r="DG4152" s="467"/>
      <c r="DH4152" s="467">
        <v>1.1232939900000001</v>
      </c>
    </row>
    <row r="4153" spans="32:112">
      <c r="AF4153" s="30"/>
      <c r="CZ4153" s="751">
        <v>43361</v>
      </c>
      <c r="DA4153" s="467">
        <v>475</v>
      </c>
      <c r="DB4153" s="467"/>
      <c r="DC4153" s="467">
        <v>4370</v>
      </c>
      <c r="DD4153" s="467">
        <v>5250</v>
      </c>
      <c r="DF4153" s="751">
        <v>38446</v>
      </c>
      <c r="DG4153" s="467"/>
      <c r="DH4153" s="467">
        <v>1.13323142</v>
      </c>
    </row>
    <row r="4154" spans="32:112">
      <c r="AF4154" s="30"/>
      <c r="CZ4154" s="751">
        <v>43362</v>
      </c>
      <c r="DA4154" s="467">
        <v>478</v>
      </c>
      <c r="DB4154" s="467"/>
      <c r="DC4154" s="467">
        <v>4380</v>
      </c>
      <c r="DD4154" s="467">
        <v>5250</v>
      </c>
      <c r="DF4154" s="751">
        <v>38443</v>
      </c>
      <c r="DG4154" s="467"/>
      <c r="DH4154" s="467">
        <v>1.13435646</v>
      </c>
    </row>
    <row r="4155" spans="32:112">
      <c r="AF4155" s="30"/>
      <c r="CZ4155" s="751">
        <v>43363</v>
      </c>
      <c r="DA4155" s="467">
        <v>480</v>
      </c>
      <c r="DB4155" s="467"/>
      <c r="DC4155" s="467">
        <v>4370</v>
      </c>
      <c r="DD4155" s="467">
        <v>5250</v>
      </c>
      <c r="DF4155" s="751">
        <v>38442</v>
      </c>
      <c r="DG4155" s="467"/>
      <c r="DH4155" s="467">
        <v>1.1285721099999999</v>
      </c>
    </row>
    <row r="4156" spans="32:112">
      <c r="AF4156" s="30"/>
      <c r="CZ4156" s="751">
        <v>43364</v>
      </c>
      <c r="DA4156" s="467">
        <v>480</v>
      </c>
      <c r="DB4156" s="467"/>
      <c r="DC4156" s="467">
        <v>4370</v>
      </c>
      <c r="DD4156" s="467">
        <v>5250</v>
      </c>
      <c r="DF4156" s="751">
        <v>38441</v>
      </c>
      <c r="DG4156" s="467"/>
      <c r="DH4156" s="467">
        <v>1.1445759499999999</v>
      </c>
    </row>
    <row r="4157" spans="32:112">
      <c r="AF4157" s="30"/>
      <c r="CZ4157" s="751">
        <v>43368</v>
      </c>
      <c r="DA4157" s="467">
        <v>482</v>
      </c>
      <c r="DB4157" s="467"/>
      <c r="DC4157" s="467">
        <v>4360</v>
      </c>
      <c r="DD4157" s="467">
        <v>5240</v>
      </c>
      <c r="DF4157" s="751">
        <v>38440</v>
      </c>
      <c r="DG4157" s="467"/>
      <c r="DH4157" s="467">
        <v>1.1328281200000001</v>
      </c>
    </row>
    <row r="4158" spans="32:112">
      <c r="AF4158" s="30"/>
      <c r="CZ4158" s="751">
        <v>43369</v>
      </c>
      <c r="DA4158" s="467">
        <v>477</v>
      </c>
      <c r="DB4158" s="467"/>
      <c r="DC4158" s="467">
        <v>4340</v>
      </c>
      <c r="DD4158" s="467">
        <v>5230</v>
      </c>
      <c r="DF4158" s="751">
        <v>38439</v>
      </c>
      <c r="DG4158" s="467"/>
      <c r="DH4158" s="467">
        <v>1.1251273799999999</v>
      </c>
    </row>
    <row r="4159" spans="32:112">
      <c r="AF4159" s="30"/>
      <c r="CZ4159" s="751">
        <v>43370</v>
      </c>
      <c r="DA4159" s="467">
        <v>477</v>
      </c>
      <c r="DB4159" s="467"/>
      <c r="DC4159" s="467">
        <v>4320</v>
      </c>
      <c r="DD4159" s="467">
        <v>5230</v>
      </c>
      <c r="DF4159" s="751">
        <v>38436</v>
      </c>
      <c r="DG4159" s="467"/>
      <c r="DH4159" s="467">
        <v>1.1205971299999999</v>
      </c>
    </row>
    <row r="4160" spans="32:112">
      <c r="AF4160" s="30"/>
      <c r="CZ4160" s="751">
        <v>43371</v>
      </c>
      <c r="DA4160" s="467">
        <v>474</v>
      </c>
      <c r="DB4160" s="467"/>
      <c r="DC4160" s="467">
        <v>4280</v>
      </c>
      <c r="DD4160" s="467">
        <v>5210</v>
      </c>
      <c r="DF4160" s="751">
        <v>38435</v>
      </c>
      <c r="DG4160" s="467"/>
      <c r="DH4160" s="467">
        <v>1.1178355799999999</v>
      </c>
    </row>
    <row r="4161" spans="32:112">
      <c r="AF4161" s="30"/>
      <c r="CZ4161" s="751">
        <v>43372</v>
      </c>
      <c r="DA4161" s="467">
        <v>474</v>
      </c>
      <c r="DB4161" s="467"/>
      <c r="DC4161" s="467">
        <v>4260</v>
      </c>
      <c r="DD4161" s="467">
        <v>5190</v>
      </c>
      <c r="DF4161" s="751">
        <v>38434</v>
      </c>
      <c r="DG4161" s="467"/>
      <c r="DH4161" s="467">
        <v>1.1055391400000001</v>
      </c>
    </row>
    <row r="4162" spans="32:112">
      <c r="AF4162" s="30"/>
      <c r="CZ4162" s="751">
        <v>43373</v>
      </c>
      <c r="DA4162" s="467">
        <v>474</v>
      </c>
      <c r="DB4162" s="467"/>
      <c r="DC4162" s="467">
        <v>4260</v>
      </c>
      <c r="DD4162" s="467">
        <v>5190</v>
      </c>
      <c r="DF4162" s="751">
        <v>38433</v>
      </c>
      <c r="DG4162" s="467"/>
      <c r="DH4162" s="467">
        <v>1.1172718699999999</v>
      </c>
    </row>
    <row r="4163" spans="32:112">
      <c r="AF4163" s="30"/>
      <c r="CZ4163" s="751">
        <v>43381</v>
      </c>
      <c r="DA4163" s="467">
        <v>474</v>
      </c>
      <c r="DB4163" s="467"/>
      <c r="DC4163" s="467">
        <v>4280</v>
      </c>
      <c r="DD4163" s="467">
        <v>5190</v>
      </c>
      <c r="DF4163" s="751">
        <v>38432</v>
      </c>
      <c r="DG4163" s="467"/>
      <c r="DH4163" s="467">
        <v>1.1210060399999999</v>
      </c>
    </row>
    <row r="4164" spans="32:112">
      <c r="AF4164" s="30"/>
      <c r="CZ4164" s="751">
        <v>43382</v>
      </c>
      <c r="DA4164" s="467">
        <v>474</v>
      </c>
      <c r="DB4164" s="467"/>
      <c r="DC4164" s="467">
        <v>4300</v>
      </c>
      <c r="DD4164" s="467">
        <v>5210</v>
      </c>
      <c r="DF4164" s="751">
        <v>38429</v>
      </c>
      <c r="DG4164" s="467"/>
      <c r="DH4164" s="467">
        <v>1.1120227</v>
      </c>
    </row>
    <row r="4165" spans="32:112">
      <c r="AF4165" s="30"/>
      <c r="CZ4165" s="751">
        <v>43383</v>
      </c>
      <c r="DA4165" s="467">
        <v>482</v>
      </c>
      <c r="DB4165" s="467"/>
      <c r="DC4165" s="467">
        <v>4300</v>
      </c>
      <c r="DD4165" s="467">
        <v>5210</v>
      </c>
      <c r="DF4165" s="751">
        <v>38428</v>
      </c>
      <c r="DG4165" s="467"/>
      <c r="DH4165" s="467">
        <v>1.1046784199999999</v>
      </c>
    </row>
    <row r="4166" spans="32:112">
      <c r="AF4166" s="30"/>
      <c r="CZ4166" s="751">
        <v>43384</v>
      </c>
      <c r="DA4166" s="467">
        <v>485</v>
      </c>
      <c r="DB4166" s="467"/>
      <c r="DC4166" s="467">
        <v>4290</v>
      </c>
      <c r="DD4166" s="467">
        <v>5210</v>
      </c>
      <c r="DF4166" s="751">
        <v>38427</v>
      </c>
      <c r="DG4166" s="467"/>
      <c r="DH4166" s="467">
        <v>1.1087784300000001</v>
      </c>
    </row>
    <row r="4167" spans="32:112">
      <c r="AF4167" s="30"/>
      <c r="CZ4167" s="751">
        <v>43385</v>
      </c>
      <c r="DA4167" s="467">
        <v>485</v>
      </c>
      <c r="DB4167" s="467"/>
      <c r="DC4167" s="467">
        <v>4290</v>
      </c>
      <c r="DD4167" s="467">
        <v>5200</v>
      </c>
      <c r="DF4167" s="751">
        <v>38426</v>
      </c>
      <c r="DG4167" s="467"/>
      <c r="DH4167" s="467">
        <v>1.1088103499999999</v>
      </c>
    </row>
    <row r="4168" spans="32:112">
      <c r="AF4168" s="30"/>
      <c r="CZ4168" s="751">
        <v>43388</v>
      </c>
      <c r="DA4168" s="467">
        <v>485</v>
      </c>
      <c r="DB4168" s="467"/>
      <c r="DC4168" s="467">
        <v>4290</v>
      </c>
      <c r="DD4168" s="467">
        <v>5200</v>
      </c>
      <c r="DF4168" s="751">
        <v>38425</v>
      </c>
      <c r="DG4168" s="467"/>
      <c r="DH4168" s="467">
        <v>1.1004252000000001</v>
      </c>
    </row>
    <row r="4169" spans="32:112">
      <c r="AF4169" s="30"/>
      <c r="CZ4169" s="751">
        <v>43389</v>
      </c>
      <c r="DA4169" s="467">
        <v>485</v>
      </c>
      <c r="DB4169" s="467"/>
      <c r="DC4169" s="467">
        <v>4300</v>
      </c>
      <c r="DD4169" s="467">
        <v>5200</v>
      </c>
      <c r="DF4169" s="751">
        <v>38422</v>
      </c>
      <c r="DG4169" s="467"/>
      <c r="DH4169" s="467">
        <v>1.0951043499999999</v>
      </c>
    </row>
    <row r="4170" spans="32:112">
      <c r="AF4170" s="30"/>
      <c r="CZ4170" s="751">
        <v>43390</v>
      </c>
      <c r="DA4170" s="467">
        <v>485</v>
      </c>
      <c r="DB4170" s="467"/>
      <c r="DC4170" s="467">
        <v>4300</v>
      </c>
      <c r="DD4170" s="467">
        <v>5180</v>
      </c>
      <c r="DF4170" s="751">
        <v>38421</v>
      </c>
      <c r="DG4170" s="467"/>
      <c r="DH4170" s="467">
        <v>1.1020165099999999</v>
      </c>
    </row>
    <row r="4171" spans="32:112">
      <c r="AF4171" s="30"/>
      <c r="CZ4171" s="751">
        <v>43391</v>
      </c>
      <c r="DA4171" s="467">
        <v>495</v>
      </c>
      <c r="DB4171" s="467"/>
      <c r="DC4171" s="467">
        <v>4280</v>
      </c>
      <c r="DD4171" s="467">
        <v>5170</v>
      </c>
      <c r="DF4171" s="751">
        <v>38420</v>
      </c>
      <c r="DG4171" s="467"/>
      <c r="DH4171" s="467">
        <v>1.1069866100000001</v>
      </c>
    </row>
    <row r="4172" spans="32:112">
      <c r="AF4172" s="30"/>
      <c r="CZ4172" s="751">
        <v>43392</v>
      </c>
      <c r="DA4172" s="467">
        <v>499</v>
      </c>
      <c r="DB4172" s="467"/>
      <c r="DC4172" s="467">
        <v>4270</v>
      </c>
      <c r="DD4172" s="467">
        <v>5170</v>
      </c>
      <c r="DF4172" s="751">
        <v>38419</v>
      </c>
      <c r="DG4172" s="467">
        <v>825</v>
      </c>
      <c r="DH4172" s="467">
        <v>1.1064265200000001</v>
      </c>
    </row>
    <row r="4173" spans="32:112">
      <c r="AF4173" s="30"/>
      <c r="CZ4173" s="751">
        <v>43395</v>
      </c>
      <c r="DA4173" s="467">
        <v>499</v>
      </c>
      <c r="DB4173" s="467"/>
      <c r="DC4173" s="467">
        <v>4280</v>
      </c>
      <c r="DD4173" s="467">
        <v>5160</v>
      </c>
      <c r="DF4173" s="751">
        <v>38418</v>
      </c>
      <c r="DG4173" s="467">
        <v>825</v>
      </c>
      <c r="DH4173" s="467">
        <v>1.1132770999999999</v>
      </c>
    </row>
    <row r="4174" spans="32:112">
      <c r="AF4174" s="30"/>
      <c r="CZ4174" s="751">
        <v>43396</v>
      </c>
      <c r="DA4174" s="467">
        <v>503</v>
      </c>
      <c r="DB4174" s="467"/>
      <c r="DC4174" s="467">
        <v>4270</v>
      </c>
      <c r="DD4174" s="467">
        <v>5160</v>
      </c>
      <c r="DF4174" s="751">
        <v>38415</v>
      </c>
      <c r="DG4174" s="467">
        <v>810</v>
      </c>
      <c r="DH4174" s="467">
        <v>1.1118850899999999</v>
      </c>
    </row>
    <row r="4175" spans="32:112">
      <c r="AF4175" s="30"/>
      <c r="CZ4175" s="751">
        <v>43397</v>
      </c>
      <c r="DA4175" s="467">
        <v>503</v>
      </c>
      <c r="DB4175" s="467"/>
      <c r="DC4175" s="467">
        <v>4270</v>
      </c>
      <c r="DD4175" s="467">
        <v>5160</v>
      </c>
      <c r="DF4175" s="751">
        <v>38414</v>
      </c>
      <c r="DG4175" s="467">
        <v>810</v>
      </c>
      <c r="DH4175" s="467">
        <v>1.11338683</v>
      </c>
    </row>
    <row r="4176" spans="32:112">
      <c r="AF4176" s="30"/>
      <c r="CZ4176" s="751">
        <v>43398</v>
      </c>
      <c r="DA4176" s="467">
        <v>511</v>
      </c>
      <c r="DB4176" s="467"/>
      <c r="DC4176" s="467">
        <v>4270</v>
      </c>
      <c r="DD4176" s="467">
        <v>5160</v>
      </c>
      <c r="DF4176" s="751">
        <v>38413</v>
      </c>
      <c r="DG4176" s="467"/>
      <c r="DH4176" s="467">
        <v>1.1014330699999999</v>
      </c>
    </row>
    <row r="4177" spans="32:112">
      <c r="AF4177" s="30"/>
      <c r="CZ4177" s="751">
        <v>43399</v>
      </c>
      <c r="DA4177" s="467">
        <v>521</v>
      </c>
      <c r="DB4177" s="467"/>
      <c r="DC4177" s="467">
        <v>4270</v>
      </c>
      <c r="DD4177" s="467">
        <v>5150</v>
      </c>
      <c r="DF4177" s="751">
        <v>38412</v>
      </c>
      <c r="DG4177" s="467">
        <v>810</v>
      </c>
      <c r="DH4177" s="467">
        <v>1.12515459</v>
      </c>
    </row>
    <row r="4178" spans="32:112">
      <c r="AF4178" s="30"/>
      <c r="CZ4178" s="751">
        <v>43402</v>
      </c>
      <c r="DA4178" s="467">
        <v>531</v>
      </c>
      <c r="DB4178" s="467"/>
      <c r="DC4178" s="467">
        <v>4250</v>
      </c>
      <c r="DD4178" s="467">
        <v>5150</v>
      </c>
      <c r="DF4178" s="751">
        <v>38411</v>
      </c>
      <c r="DG4178" s="467">
        <v>810</v>
      </c>
      <c r="DH4178" s="467">
        <v>1.1301199200000001</v>
      </c>
    </row>
    <row r="4179" spans="32:112">
      <c r="AF4179" s="30"/>
      <c r="CZ4179" s="751">
        <v>43403</v>
      </c>
      <c r="DA4179" s="467">
        <v>533</v>
      </c>
      <c r="DB4179" s="467"/>
      <c r="DC4179" s="467">
        <v>4250</v>
      </c>
      <c r="DD4179" s="467">
        <v>5140</v>
      </c>
      <c r="DF4179" s="751">
        <v>38408</v>
      </c>
      <c r="DG4179" s="467">
        <v>800</v>
      </c>
      <c r="DH4179" s="467">
        <v>1.1348056500000001</v>
      </c>
    </row>
    <row r="4180" spans="32:112">
      <c r="AF4180" s="30"/>
      <c r="CZ4180" s="751">
        <v>43404</v>
      </c>
      <c r="DA4180" s="467">
        <v>533</v>
      </c>
      <c r="DB4180" s="467"/>
      <c r="DC4180" s="467">
        <v>4190</v>
      </c>
      <c r="DD4180" s="467">
        <v>5100</v>
      </c>
      <c r="DF4180" s="751">
        <v>38407</v>
      </c>
      <c r="DG4180" s="467">
        <v>780</v>
      </c>
      <c r="DH4180" s="467">
        <v>1.1361281999999999</v>
      </c>
    </row>
    <row r="4181" spans="32:112">
      <c r="AF4181" s="30"/>
      <c r="CZ4181" s="751">
        <v>43405</v>
      </c>
      <c r="DA4181" s="467">
        <v>533</v>
      </c>
      <c r="DB4181" s="467"/>
      <c r="DC4181" s="467">
        <v>4130</v>
      </c>
      <c r="DD4181" s="467">
        <v>5100</v>
      </c>
      <c r="DF4181" s="751">
        <v>38406</v>
      </c>
      <c r="DG4181" s="467">
        <v>765</v>
      </c>
      <c r="DH4181" s="467">
        <v>1.1364860000000001</v>
      </c>
    </row>
    <row r="4182" spans="32:112">
      <c r="AF4182" s="30"/>
      <c r="CZ4182" s="751">
        <v>43406</v>
      </c>
      <c r="DA4182" s="467">
        <v>533</v>
      </c>
      <c r="DB4182" s="467"/>
      <c r="DC4182" s="467">
        <v>4130</v>
      </c>
      <c r="DD4182" s="467">
        <v>5090</v>
      </c>
      <c r="DF4182" s="751">
        <v>38405</v>
      </c>
      <c r="DG4182" s="467"/>
      <c r="DH4182" s="467">
        <v>1.1465182700000001</v>
      </c>
    </row>
    <row r="4183" spans="32:112">
      <c r="AF4183" s="30"/>
      <c r="CZ4183" s="751">
        <v>43409</v>
      </c>
      <c r="DA4183" s="467">
        <v>530</v>
      </c>
      <c r="DB4183" s="467"/>
      <c r="DC4183" s="467">
        <v>4130</v>
      </c>
      <c r="DD4183" s="467">
        <v>5090</v>
      </c>
      <c r="DF4183" s="751">
        <v>38404</v>
      </c>
      <c r="DG4183" s="467"/>
      <c r="DH4183" s="467">
        <v>1.14784193</v>
      </c>
    </row>
    <row r="4184" spans="32:112">
      <c r="AF4184" s="30"/>
      <c r="CZ4184" s="751">
        <v>43410</v>
      </c>
      <c r="DA4184" s="467">
        <v>535</v>
      </c>
      <c r="DB4184" s="467"/>
      <c r="DC4184" s="467">
        <v>4120</v>
      </c>
      <c r="DD4184" s="467">
        <v>5090</v>
      </c>
      <c r="DF4184" s="751">
        <v>38401</v>
      </c>
      <c r="DG4184" s="467"/>
      <c r="DH4184" s="467">
        <v>1.1484794300000001</v>
      </c>
    </row>
    <row r="4185" spans="32:112">
      <c r="AF4185" s="30"/>
      <c r="CZ4185" s="751">
        <v>43411</v>
      </c>
      <c r="DA4185" s="467">
        <v>535</v>
      </c>
      <c r="DB4185" s="467"/>
      <c r="DC4185" s="467">
        <v>4040</v>
      </c>
      <c r="DD4185" s="467">
        <v>5070</v>
      </c>
      <c r="DF4185" s="751">
        <v>38400</v>
      </c>
      <c r="DG4185" s="467"/>
      <c r="DH4185" s="467">
        <v>1.15676724</v>
      </c>
    </row>
    <row r="4186" spans="32:112">
      <c r="AF4186" s="30"/>
      <c r="CZ4186" s="751">
        <v>43412</v>
      </c>
      <c r="DA4186" s="467">
        <v>535</v>
      </c>
      <c r="DB4186" s="467"/>
      <c r="DC4186" s="467">
        <v>3970</v>
      </c>
      <c r="DD4186" s="467">
        <v>5000</v>
      </c>
      <c r="DF4186" s="751">
        <v>38399</v>
      </c>
      <c r="DG4186" s="467"/>
      <c r="DH4186" s="467">
        <v>1.16488646</v>
      </c>
    </row>
    <row r="4187" spans="32:112">
      <c r="AF4187" s="30"/>
      <c r="CZ4187" s="751">
        <v>43413</v>
      </c>
      <c r="DA4187" s="467">
        <v>537</v>
      </c>
      <c r="DB4187" s="467"/>
      <c r="DC4187" s="467">
        <v>3950</v>
      </c>
      <c r="DD4187" s="467">
        <v>4980</v>
      </c>
      <c r="DF4187" s="751">
        <v>38387</v>
      </c>
      <c r="DG4187" s="467"/>
      <c r="DH4187" s="467">
        <v>1.1637630800000001</v>
      </c>
    </row>
    <row r="4188" spans="32:112">
      <c r="AF4188" s="30"/>
      <c r="CZ4188" s="751">
        <v>43416</v>
      </c>
      <c r="DA4188" s="467">
        <v>539</v>
      </c>
      <c r="DB4188" s="467"/>
      <c r="DC4188" s="467">
        <v>3870</v>
      </c>
      <c r="DD4188" s="467">
        <v>4910</v>
      </c>
      <c r="DF4188" s="751">
        <v>38386</v>
      </c>
      <c r="DG4188" s="467"/>
      <c r="DH4188" s="467">
        <v>1.1548594700000001</v>
      </c>
    </row>
    <row r="4189" spans="32:112">
      <c r="AF4189" s="30"/>
      <c r="CZ4189" s="751">
        <v>43417</v>
      </c>
      <c r="DA4189" s="467">
        <v>539</v>
      </c>
      <c r="DB4189" s="467"/>
      <c r="DC4189" s="467">
        <v>3870</v>
      </c>
      <c r="DD4189" s="467">
        <v>4880</v>
      </c>
      <c r="DF4189" s="751">
        <v>38385</v>
      </c>
      <c r="DG4189" s="467">
        <v>765</v>
      </c>
      <c r="DH4189" s="467">
        <v>1.1592415199999999</v>
      </c>
    </row>
    <row r="4190" spans="32:112">
      <c r="AF4190" s="30"/>
      <c r="CZ4190" s="751">
        <v>43418</v>
      </c>
      <c r="DA4190" s="467">
        <v>539</v>
      </c>
      <c r="DB4190" s="467"/>
      <c r="DC4190" s="467">
        <v>3860</v>
      </c>
      <c r="DD4190" s="467">
        <v>4840</v>
      </c>
      <c r="DF4190" s="751">
        <v>38384</v>
      </c>
      <c r="DG4190" s="467">
        <v>765</v>
      </c>
      <c r="DH4190" s="467">
        <v>1.16265788</v>
      </c>
    </row>
    <row r="4191" spans="32:112">
      <c r="AF4191" s="30"/>
      <c r="CZ4191" s="751">
        <v>43419</v>
      </c>
      <c r="DA4191" s="467">
        <v>539</v>
      </c>
      <c r="DB4191" s="467"/>
      <c r="DC4191" s="467">
        <v>3860</v>
      </c>
      <c r="DD4191" s="467">
        <v>4820</v>
      </c>
      <c r="DF4191" s="751">
        <v>38383</v>
      </c>
      <c r="DG4191" s="467"/>
      <c r="DH4191" s="467">
        <v>1.1531578099999999</v>
      </c>
    </row>
    <row r="4192" spans="32:112">
      <c r="AF4192" s="30"/>
      <c r="CZ4192" s="751">
        <v>43420</v>
      </c>
      <c r="DA4192" s="467">
        <v>539</v>
      </c>
      <c r="DB4192" s="467"/>
      <c r="DC4192" s="467">
        <v>3880</v>
      </c>
      <c r="DD4192" s="467">
        <v>4820</v>
      </c>
      <c r="DF4192" s="751">
        <v>38380</v>
      </c>
      <c r="DG4192" s="467">
        <v>760</v>
      </c>
      <c r="DH4192" s="467">
        <v>1.1402494700000001</v>
      </c>
    </row>
    <row r="4193" spans="32:112">
      <c r="AF4193" s="30"/>
      <c r="CZ4193" s="751">
        <v>43423</v>
      </c>
      <c r="DA4193" s="467">
        <v>542</v>
      </c>
      <c r="DB4193" s="467"/>
      <c r="DC4193" s="467">
        <v>3860</v>
      </c>
      <c r="DD4193" s="467">
        <v>4810</v>
      </c>
      <c r="DF4193" s="751">
        <v>38379</v>
      </c>
      <c r="DG4193" s="467"/>
      <c r="DH4193" s="467">
        <v>1.1310059400000001</v>
      </c>
    </row>
    <row r="4194" spans="32:112">
      <c r="AF4194" s="30"/>
      <c r="CZ4194" s="751">
        <v>43424</v>
      </c>
      <c r="DA4194" s="467">
        <v>542</v>
      </c>
      <c r="DB4194" s="467"/>
      <c r="DC4194" s="467">
        <v>3840</v>
      </c>
      <c r="DD4194" s="467">
        <v>4780</v>
      </c>
      <c r="DF4194" s="751">
        <v>38378</v>
      </c>
      <c r="DG4194" s="467">
        <v>760</v>
      </c>
      <c r="DH4194" s="467">
        <v>1.1277031900000001</v>
      </c>
    </row>
    <row r="4195" spans="32:112">
      <c r="AF4195" s="30"/>
      <c r="CZ4195" s="751">
        <v>43425</v>
      </c>
      <c r="DA4195" s="467">
        <v>536</v>
      </c>
      <c r="DB4195" s="467"/>
      <c r="DC4195" s="467">
        <v>3820</v>
      </c>
      <c r="DD4195" s="467">
        <v>4720</v>
      </c>
      <c r="DF4195" s="751">
        <v>38377</v>
      </c>
      <c r="DG4195" s="467">
        <v>740</v>
      </c>
      <c r="DH4195" s="467">
        <v>1.12030132</v>
      </c>
    </row>
    <row r="4196" spans="32:112">
      <c r="AF4196" s="30"/>
      <c r="CZ4196" s="751">
        <v>43426</v>
      </c>
      <c r="DA4196" s="467">
        <v>536</v>
      </c>
      <c r="DB4196" s="467"/>
      <c r="DC4196" s="467">
        <v>3820</v>
      </c>
      <c r="DD4196" s="467">
        <v>4710</v>
      </c>
      <c r="DF4196" s="751">
        <v>38376</v>
      </c>
      <c r="DG4196" s="467"/>
      <c r="DH4196" s="467">
        <v>1.1203501899999999</v>
      </c>
    </row>
    <row r="4197" spans="32:112">
      <c r="AF4197" s="30"/>
      <c r="CZ4197" s="751">
        <v>43427</v>
      </c>
      <c r="DA4197" s="467">
        <v>536</v>
      </c>
      <c r="DB4197" s="467"/>
      <c r="DC4197" s="467">
        <v>3790</v>
      </c>
      <c r="DD4197" s="467">
        <v>4660</v>
      </c>
      <c r="DF4197" s="751">
        <v>38373</v>
      </c>
      <c r="DG4197" s="467">
        <v>740</v>
      </c>
      <c r="DH4197" s="467">
        <v>1.1229947</v>
      </c>
    </row>
    <row r="4198" spans="32:112">
      <c r="AF4198" s="30"/>
      <c r="CZ4198" s="751">
        <v>43430</v>
      </c>
      <c r="DA4198" s="467">
        <v>521</v>
      </c>
      <c r="DB4198" s="467"/>
      <c r="DC4198" s="467">
        <v>3670</v>
      </c>
      <c r="DD4198" s="467">
        <v>4610</v>
      </c>
      <c r="DF4198" s="751">
        <v>38372</v>
      </c>
      <c r="DG4198" s="467">
        <v>740</v>
      </c>
      <c r="DH4198" s="467">
        <v>1.11169601</v>
      </c>
    </row>
    <row r="4199" spans="32:112">
      <c r="AF4199" s="30"/>
      <c r="CZ4199" s="751">
        <v>43431</v>
      </c>
      <c r="DA4199" s="467">
        <v>491</v>
      </c>
      <c r="DB4199" s="467"/>
      <c r="DC4199" s="467">
        <v>3630</v>
      </c>
      <c r="DD4199" s="467">
        <v>4560</v>
      </c>
      <c r="DF4199" s="751">
        <v>38371</v>
      </c>
      <c r="DG4199" s="467">
        <v>740</v>
      </c>
      <c r="DH4199" s="467">
        <v>1.10997547</v>
      </c>
    </row>
    <row r="4200" spans="32:112">
      <c r="AF4200" s="30"/>
      <c r="CZ4200" s="751">
        <v>43432</v>
      </c>
      <c r="DA4200" s="467">
        <v>491</v>
      </c>
      <c r="DB4200" s="467"/>
      <c r="DC4200" s="467">
        <v>3680</v>
      </c>
      <c r="DD4200" s="467">
        <v>4540</v>
      </c>
      <c r="DF4200" s="751">
        <v>38370</v>
      </c>
      <c r="DG4200" s="467"/>
      <c r="DH4200" s="467">
        <v>1.1106251199999999</v>
      </c>
    </row>
    <row r="4201" spans="32:112">
      <c r="AF4201" s="30"/>
      <c r="CZ4201" s="751">
        <v>43433</v>
      </c>
      <c r="DA4201" s="467">
        <v>491</v>
      </c>
      <c r="DB4201" s="467"/>
      <c r="DC4201" s="467">
        <v>3670</v>
      </c>
      <c r="DD4201" s="467">
        <v>4560</v>
      </c>
      <c r="DF4201" s="751">
        <v>38369</v>
      </c>
      <c r="DG4201" s="467"/>
      <c r="DH4201" s="467">
        <v>1.1031502799999999</v>
      </c>
    </row>
    <row r="4202" spans="32:112">
      <c r="AF4202" s="30"/>
      <c r="CZ4202" s="751">
        <v>43434</v>
      </c>
      <c r="DA4202" s="467">
        <v>493</v>
      </c>
      <c r="DB4202" s="467"/>
      <c r="DC4202" s="467">
        <v>3670</v>
      </c>
      <c r="DD4202" s="467">
        <v>4530</v>
      </c>
      <c r="DF4202" s="751">
        <v>38366</v>
      </c>
      <c r="DG4202" s="467"/>
      <c r="DH4202" s="467">
        <v>1.0982803699999999</v>
      </c>
    </row>
    <row r="4203" spans="32:112">
      <c r="AF4203" s="30"/>
      <c r="CZ4203" s="751">
        <v>43437</v>
      </c>
      <c r="DA4203" s="467">
        <v>498</v>
      </c>
      <c r="DB4203" s="467"/>
      <c r="DC4203" s="467">
        <v>3790</v>
      </c>
      <c r="DD4203" s="467">
        <v>4630</v>
      </c>
      <c r="DF4203" s="751">
        <v>38365</v>
      </c>
      <c r="DG4203" s="467"/>
      <c r="DH4203" s="467">
        <v>1.09449548</v>
      </c>
    </row>
    <row r="4204" spans="32:112">
      <c r="AF4204" s="30"/>
      <c r="CZ4204" s="751">
        <v>43438</v>
      </c>
      <c r="DA4204" s="467">
        <v>503</v>
      </c>
      <c r="DB4204" s="467"/>
      <c r="DC4204" s="467">
        <v>3770</v>
      </c>
      <c r="DD4204" s="467">
        <v>4630</v>
      </c>
      <c r="DF4204" s="751">
        <v>38364</v>
      </c>
      <c r="DG4204" s="467"/>
      <c r="DH4204" s="467">
        <v>1.09286726</v>
      </c>
    </row>
    <row r="4205" spans="32:112">
      <c r="AF4205" s="30"/>
      <c r="CZ4205" s="751">
        <v>43439</v>
      </c>
      <c r="DA4205" s="467">
        <v>503</v>
      </c>
      <c r="DB4205" s="467"/>
      <c r="DC4205" s="467">
        <v>3830</v>
      </c>
      <c r="DD4205" s="467">
        <v>4670</v>
      </c>
      <c r="DF4205" s="751">
        <v>38363</v>
      </c>
      <c r="DG4205" s="467"/>
      <c r="DH4205" s="467">
        <v>1.0904822599999999</v>
      </c>
    </row>
    <row r="4206" spans="32:112">
      <c r="AF4206" s="30"/>
      <c r="CZ4206" s="751">
        <v>43440</v>
      </c>
      <c r="DA4206" s="467">
        <v>503</v>
      </c>
      <c r="DB4206" s="467"/>
      <c r="DC4206" s="467">
        <v>3820</v>
      </c>
      <c r="DD4206" s="467">
        <v>4690</v>
      </c>
      <c r="DF4206" s="751">
        <v>38362</v>
      </c>
      <c r="DG4206" s="467"/>
      <c r="DH4206" s="467">
        <v>1.09042551</v>
      </c>
    </row>
    <row r="4207" spans="32:112">
      <c r="AF4207" s="30"/>
      <c r="CZ4207" s="751">
        <v>43441</v>
      </c>
      <c r="DA4207" s="467">
        <v>498</v>
      </c>
      <c r="DB4207" s="467"/>
      <c r="DC4207" s="467">
        <v>3820</v>
      </c>
      <c r="DD4207" s="467">
        <v>4650</v>
      </c>
      <c r="DF4207" s="751">
        <v>38359</v>
      </c>
      <c r="DG4207" s="467"/>
      <c r="DH4207" s="467">
        <v>1.08751504</v>
      </c>
    </row>
    <row r="4208" spans="32:112">
      <c r="AF4208" s="30"/>
      <c r="CZ4208" s="751">
        <v>43444</v>
      </c>
      <c r="DA4208" s="467">
        <v>500</v>
      </c>
      <c r="DB4208" s="467"/>
      <c r="DC4208" s="467">
        <v>3810</v>
      </c>
      <c r="DD4208" s="467">
        <v>4640</v>
      </c>
      <c r="DF4208" s="751">
        <v>38358</v>
      </c>
      <c r="DG4208" s="467"/>
      <c r="DH4208" s="467">
        <v>1.0928652700000001</v>
      </c>
    </row>
    <row r="4209" spans="32:112">
      <c r="AF4209" s="30"/>
      <c r="CZ4209" s="751">
        <v>43445</v>
      </c>
      <c r="DA4209" s="467">
        <v>500</v>
      </c>
      <c r="DB4209" s="467"/>
      <c r="DC4209" s="467">
        <v>3800</v>
      </c>
      <c r="DD4209" s="467">
        <v>4630</v>
      </c>
      <c r="DF4209" s="751">
        <v>38357</v>
      </c>
      <c r="DG4209" s="467"/>
      <c r="DH4209" s="467">
        <v>1.09676445</v>
      </c>
    </row>
    <row r="4210" spans="32:112">
      <c r="AF4210" s="30"/>
      <c r="CZ4210" s="751">
        <v>43446</v>
      </c>
      <c r="DA4210" s="467">
        <v>498</v>
      </c>
      <c r="DB4210" s="467"/>
      <c r="DC4210" s="467">
        <v>3820</v>
      </c>
      <c r="DD4210" s="467">
        <v>4630</v>
      </c>
      <c r="DF4210" s="751">
        <v>38356</v>
      </c>
      <c r="DG4210" s="467"/>
      <c r="DH4210" s="467">
        <v>1.0977136599999999</v>
      </c>
    </row>
    <row r="4211" spans="32:112">
      <c r="AF4211" s="30"/>
      <c r="CZ4211" s="751">
        <v>43447</v>
      </c>
      <c r="DA4211" s="467">
        <v>498</v>
      </c>
      <c r="DB4211" s="467"/>
      <c r="DC4211" s="467">
        <v>3880</v>
      </c>
      <c r="DD4211" s="467">
        <v>4630</v>
      </c>
      <c r="DF4211" s="751">
        <v>38352</v>
      </c>
      <c r="DG4211" s="467"/>
      <c r="DH4211" s="467">
        <v>1.10469358</v>
      </c>
    </row>
    <row r="4212" spans="32:112">
      <c r="AF4212" s="30"/>
      <c r="CZ4212" s="751">
        <v>43448</v>
      </c>
      <c r="DA4212" s="467">
        <v>498</v>
      </c>
      <c r="DB4212" s="467"/>
      <c r="DC4212" s="467">
        <v>3880</v>
      </c>
      <c r="DD4212" s="467">
        <v>4650</v>
      </c>
      <c r="DF4212" s="751">
        <v>38351</v>
      </c>
      <c r="DG4212" s="467"/>
      <c r="DH4212" s="467">
        <v>1.1009814600000001</v>
      </c>
    </row>
    <row r="4213" spans="32:112">
      <c r="AF4213" s="30"/>
      <c r="CZ4213" s="751">
        <v>43451</v>
      </c>
      <c r="DA4213" s="467">
        <v>503</v>
      </c>
      <c r="DB4213" s="467"/>
      <c r="DC4213" s="467">
        <v>3890</v>
      </c>
      <c r="DD4213" s="467">
        <v>4660</v>
      </c>
      <c r="DF4213" s="751">
        <v>38350</v>
      </c>
      <c r="DG4213" s="467"/>
      <c r="DH4213" s="467">
        <v>1.10309634</v>
      </c>
    </row>
    <row r="4214" spans="32:112">
      <c r="AF4214" s="30"/>
      <c r="CZ4214" s="751">
        <v>43452</v>
      </c>
      <c r="DA4214" s="467">
        <v>508</v>
      </c>
      <c r="DB4214" s="467"/>
      <c r="DC4214" s="467">
        <v>3880</v>
      </c>
      <c r="DD4214" s="467">
        <v>4670</v>
      </c>
      <c r="DF4214" s="751">
        <v>38349</v>
      </c>
      <c r="DG4214" s="467"/>
      <c r="DH4214" s="467">
        <v>1.1102684</v>
      </c>
    </row>
    <row r="4215" spans="32:112">
      <c r="AF4215" s="30"/>
      <c r="CZ4215" s="751">
        <v>43453</v>
      </c>
      <c r="DA4215" s="467">
        <v>508</v>
      </c>
      <c r="DB4215" s="467"/>
      <c r="DC4215" s="467">
        <v>3880</v>
      </c>
      <c r="DD4215" s="467">
        <v>4670</v>
      </c>
      <c r="DF4215" s="751">
        <v>38348</v>
      </c>
      <c r="DG4215" s="467"/>
      <c r="DH4215" s="467">
        <v>1.11090456</v>
      </c>
    </row>
    <row r="4216" spans="32:112">
      <c r="AF4216" s="30"/>
      <c r="CZ4216" s="751">
        <v>43454</v>
      </c>
      <c r="DA4216" s="467">
        <v>508</v>
      </c>
      <c r="DB4216" s="467"/>
      <c r="DC4216" s="467">
        <v>3870</v>
      </c>
      <c r="DD4216" s="467">
        <v>4670</v>
      </c>
      <c r="DF4216" s="751">
        <v>38345</v>
      </c>
      <c r="DG4216" s="467"/>
      <c r="DH4216" s="467">
        <v>1.09463859</v>
      </c>
    </row>
    <row r="4217" spans="32:112">
      <c r="AF4217" s="30"/>
      <c r="CZ4217" s="751">
        <v>43455</v>
      </c>
      <c r="DA4217" s="467">
        <v>513</v>
      </c>
      <c r="DB4217" s="467"/>
      <c r="DC4217" s="467">
        <v>3860</v>
      </c>
      <c r="DD4217" s="467">
        <v>4670</v>
      </c>
      <c r="DF4217" s="751">
        <v>38344</v>
      </c>
      <c r="DG4217" s="467"/>
      <c r="DH4217" s="467">
        <v>1.09766052</v>
      </c>
    </row>
    <row r="4218" spans="32:112">
      <c r="AF4218" s="30"/>
      <c r="CZ4218" s="751">
        <v>43458</v>
      </c>
      <c r="DA4218" s="467">
        <v>512</v>
      </c>
      <c r="DB4218" s="467"/>
      <c r="DC4218" s="467">
        <v>3850</v>
      </c>
      <c r="DD4218" s="467">
        <v>4670</v>
      </c>
      <c r="DF4218" s="751">
        <v>38343</v>
      </c>
      <c r="DG4218" s="467"/>
      <c r="DH4218" s="467">
        <v>1.0964613700000001</v>
      </c>
    </row>
    <row r="4219" spans="32:112">
      <c r="AF4219" s="30"/>
      <c r="CZ4219" s="751">
        <v>43459</v>
      </c>
      <c r="DA4219" s="467">
        <v>512</v>
      </c>
      <c r="DB4219" s="467"/>
      <c r="DC4219" s="467">
        <v>3810</v>
      </c>
      <c r="DD4219" s="467">
        <v>4650</v>
      </c>
      <c r="DF4219" s="751">
        <v>38342</v>
      </c>
      <c r="DG4219" s="467"/>
      <c r="DH4219" s="467">
        <v>1.1008179300000001</v>
      </c>
    </row>
    <row r="4220" spans="32:112">
      <c r="AF4220" s="30"/>
      <c r="CZ4220" s="751">
        <v>43460</v>
      </c>
      <c r="DA4220" s="467">
        <v>512</v>
      </c>
      <c r="DB4220" s="467"/>
      <c r="DC4220" s="467">
        <v>3790</v>
      </c>
      <c r="DD4220" s="467">
        <v>4640</v>
      </c>
      <c r="DF4220" s="751">
        <v>38341</v>
      </c>
      <c r="DG4220" s="467"/>
      <c r="DH4220" s="467">
        <v>1.0916854199999999</v>
      </c>
    </row>
    <row r="4221" spans="32:112">
      <c r="AF4221" s="30"/>
      <c r="CZ4221" s="751">
        <v>43461</v>
      </c>
      <c r="DA4221" s="467">
        <v>515</v>
      </c>
      <c r="DB4221" s="467"/>
      <c r="DC4221" s="467">
        <v>3710</v>
      </c>
      <c r="DD4221" s="467">
        <v>4640</v>
      </c>
      <c r="DF4221" s="751">
        <v>38338</v>
      </c>
      <c r="DG4221" s="467"/>
      <c r="DH4221" s="467">
        <v>1.0955916000000001</v>
      </c>
    </row>
    <row r="4222" spans="32:112">
      <c r="AF4222" s="30"/>
      <c r="CZ4222" s="751">
        <v>43462</v>
      </c>
      <c r="DA4222" s="467">
        <v>515</v>
      </c>
      <c r="DB4222" s="467"/>
      <c r="DC4222" s="467">
        <v>3690</v>
      </c>
      <c r="DD4222" s="467">
        <v>4630</v>
      </c>
      <c r="DF4222" s="751">
        <v>38337</v>
      </c>
      <c r="DG4222" s="467"/>
      <c r="DH4222" s="467">
        <v>1.09729521</v>
      </c>
    </row>
    <row r="4223" spans="32:112">
      <c r="AF4223" s="30"/>
      <c r="CZ4223" s="751">
        <v>43463</v>
      </c>
      <c r="DA4223" s="467">
        <v>515</v>
      </c>
      <c r="DB4223" s="467"/>
      <c r="DC4223" s="467">
        <v>3670</v>
      </c>
      <c r="DD4223" s="467">
        <v>4620</v>
      </c>
      <c r="DF4223" s="751">
        <v>38336</v>
      </c>
      <c r="DG4223" s="467"/>
      <c r="DH4223" s="467">
        <v>1.1044023599999999</v>
      </c>
    </row>
    <row r="4224" spans="32:112">
      <c r="AF4224" s="30"/>
      <c r="CZ4224" s="751">
        <v>43467</v>
      </c>
      <c r="DA4224" s="467">
        <v>515</v>
      </c>
      <c r="DB4224" s="467"/>
      <c r="DC4224" s="467">
        <v>3660</v>
      </c>
      <c r="DD4224" s="467">
        <v>4590</v>
      </c>
      <c r="DF4224" s="751">
        <v>38335</v>
      </c>
      <c r="DG4224" s="467"/>
      <c r="DH4224" s="467">
        <v>1.0849579300000001</v>
      </c>
    </row>
    <row r="4225" spans="32:112">
      <c r="AF4225" s="30"/>
      <c r="CZ4225" s="751">
        <v>43468</v>
      </c>
      <c r="DA4225" s="467">
        <v>518</v>
      </c>
      <c r="DB4225" s="467"/>
      <c r="DC4225" s="467">
        <v>3670</v>
      </c>
      <c r="DD4225" s="467">
        <v>4590</v>
      </c>
      <c r="DF4225" s="751">
        <v>38334</v>
      </c>
      <c r="DG4225" s="467"/>
      <c r="DH4225" s="467">
        <v>1.0860314799999999</v>
      </c>
    </row>
    <row r="4226" spans="32:112">
      <c r="AF4226" s="30"/>
      <c r="CZ4226" s="751">
        <v>43469</v>
      </c>
      <c r="DA4226" s="467">
        <v>526</v>
      </c>
      <c r="DB4226" s="467"/>
      <c r="DC4226" s="467">
        <v>3670</v>
      </c>
      <c r="DD4226" s="467">
        <v>4590</v>
      </c>
      <c r="DF4226" s="751">
        <v>38331</v>
      </c>
      <c r="DG4226" s="467"/>
      <c r="DH4226" s="467">
        <v>1.06634429</v>
      </c>
    </row>
    <row r="4227" spans="32:112">
      <c r="AF4227" s="30"/>
      <c r="CZ4227" s="751">
        <v>43472</v>
      </c>
      <c r="DA4227" s="467">
        <v>530</v>
      </c>
      <c r="DB4227" s="467"/>
      <c r="DC4227" s="467">
        <v>3710</v>
      </c>
      <c r="DD4227" s="467">
        <v>4600</v>
      </c>
      <c r="DF4227" s="751">
        <v>38330</v>
      </c>
      <c r="DG4227" s="467"/>
      <c r="DH4227" s="467">
        <v>1.0664022500000001</v>
      </c>
    </row>
    <row r="4228" spans="32:112">
      <c r="AF4228" s="30"/>
      <c r="CZ4228" s="751">
        <v>43473</v>
      </c>
      <c r="DA4228" s="467">
        <v>532</v>
      </c>
      <c r="DB4228" s="467"/>
      <c r="DC4228" s="467">
        <v>3700</v>
      </c>
      <c r="DD4228" s="467">
        <v>4600</v>
      </c>
      <c r="DF4228" s="751">
        <v>38329</v>
      </c>
      <c r="DG4228" s="467"/>
      <c r="DH4228" s="467">
        <v>1.04381057</v>
      </c>
    </row>
    <row r="4229" spans="32:112">
      <c r="AF4229" s="30"/>
      <c r="CZ4229" s="751">
        <v>43474</v>
      </c>
      <c r="DA4229" s="467">
        <v>532</v>
      </c>
      <c r="DB4229" s="467"/>
      <c r="DC4229" s="467">
        <v>3700</v>
      </c>
      <c r="DD4229" s="467">
        <v>4600</v>
      </c>
      <c r="DF4229" s="751">
        <v>38328</v>
      </c>
      <c r="DG4229" s="467"/>
      <c r="DH4229" s="467">
        <v>1.0356169399999999</v>
      </c>
    </row>
    <row r="4230" spans="32:112">
      <c r="AF4230" s="30"/>
      <c r="CZ4230" s="751">
        <v>43475</v>
      </c>
      <c r="DA4230" s="467">
        <v>532</v>
      </c>
      <c r="DB4230" s="467"/>
      <c r="DC4230" s="467">
        <v>3690</v>
      </c>
      <c r="DD4230" s="467">
        <v>4600</v>
      </c>
      <c r="DF4230" s="751">
        <v>38327</v>
      </c>
      <c r="DG4230" s="467"/>
      <c r="DH4230" s="467">
        <v>1.03013935</v>
      </c>
    </row>
    <row r="4231" spans="32:112">
      <c r="AF4231" s="30"/>
      <c r="CZ4231" s="751">
        <v>43476</v>
      </c>
      <c r="DA4231" s="467">
        <v>532</v>
      </c>
      <c r="DB4231" s="467"/>
      <c r="DC4231" s="467">
        <v>3690</v>
      </c>
      <c r="DD4231" s="467">
        <v>4590</v>
      </c>
      <c r="DF4231" s="751">
        <v>38324</v>
      </c>
      <c r="DG4231" s="467"/>
      <c r="DH4231" s="467">
        <v>1.0248751700000001</v>
      </c>
    </row>
    <row r="4232" spans="32:112">
      <c r="AF4232" s="30"/>
      <c r="CZ4232" s="751">
        <v>43479</v>
      </c>
      <c r="DA4232" s="467">
        <v>532</v>
      </c>
      <c r="DB4232" s="467"/>
      <c r="DC4232" s="467">
        <v>3700</v>
      </c>
      <c r="DD4232" s="467">
        <v>4580</v>
      </c>
      <c r="DF4232" s="751">
        <v>38323</v>
      </c>
      <c r="DG4232" s="467"/>
      <c r="DH4232" s="467">
        <v>1.0295928999999999</v>
      </c>
    </row>
    <row r="4233" spans="32:112">
      <c r="AF4233" s="30"/>
      <c r="CZ4233" s="751">
        <v>43480</v>
      </c>
      <c r="DA4233" s="467">
        <v>539</v>
      </c>
      <c r="DB4233" s="467"/>
      <c r="DC4233" s="467">
        <v>3680</v>
      </c>
      <c r="DD4233" s="467">
        <v>4580</v>
      </c>
      <c r="DF4233" s="751">
        <v>38322</v>
      </c>
      <c r="DG4233" s="467"/>
      <c r="DH4233" s="467">
        <v>1.03572135</v>
      </c>
    </row>
    <row r="4234" spans="32:112">
      <c r="AF4234" s="30"/>
      <c r="CZ4234" s="751">
        <v>43481</v>
      </c>
      <c r="DA4234" s="467">
        <v>542</v>
      </c>
      <c r="DB4234" s="467"/>
      <c r="DC4234" s="467">
        <v>3680</v>
      </c>
      <c r="DD4234" s="467">
        <v>4580</v>
      </c>
      <c r="DF4234" s="751">
        <v>38321</v>
      </c>
      <c r="DG4234" s="467"/>
      <c r="DH4234" s="467">
        <v>1.03394987</v>
      </c>
    </row>
    <row r="4235" spans="32:112">
      <c r="AF4235" s="30"/>
      <c r="CZ4235" s="751">
        <v>43482</v>
      </c>
      <c r="DA4235" s="467">
        <v>544</v>
      </c>
      <c r="DB4235" s="467"/>
      <c r="DC4235" s="467">
        <v>3700</v>
      </c>
      <c r="DD4235" s="467">
        <v>4580</v>
      </c>
      <c r="DF4235" s="751">
        <v>38320</v>
      </c>
      <c r="DG4235" s="467"/>
      <c r="DH4235" s="467">
        <v>1.0358492500000001</v>
      </c>
    </row>
    <row r="4236" spans="32:112">
      <c r="AF4236" s="30"/>
      <c r="CZ4236" s="751">
        <v>43483</v>
      </c>
      <c r="DA4236" s="467">
        <v>544</v>
      </c>
      <c r="DB4236" s="467"/>
      <c r="DC4236" s="467">
        <v>3720</v>
      </c>
      <c r="DD4236" s="467">
        <v>4580</v>
      </c>
      <c r="DF4236" s="751">
        <v>38317</v>
      </c>
      <c r="DG4236" s="467"/>
      <c r="DH4236" s="467">
        <v>1.0249814399999999</v>
      </c>
    </row>
    <row r="4237" spans="32:112">
      <c r="AF4237" s="30"/>
      <c r="CZ4237" s="751">
        <v>43486</v>
      </c>
      <c r="DA4237" s="467">
        <v>551</v>
      </c>
      <c r="DB4237" s="467"/>
      <c r="DC4237" s="467">
        <v>3740</v>
      </c>
      <c r="DD4237" s="467">
        <v>4600</v>
      </c>
      <c r="DF4237" s="751">
        <v>38316</v>
      </c>
      <c r="DG4237" s="467"/>
      <c r="DH4237" s="467">
        <v>1.0171585299999999</v>
      </c>
    </row>
    <row r="4238" spans="32:112">
      <c r="AF4238" s="30"/>
      <c r="CZ4238" s="751">
        <v>43487</v>
      </c>
      <c r="DA4238" s="467">
        <v>553</v>
      </c>
      <c r="DB4238" s="467"/>
      <c r="DC4238" s="467">
        <v>3780</v>
      </c>
      <c r="DD4238" s="467">
        <v>4610</v>
      </c>
      <c r="DF4238" s="751">
        <v>38315</v>
      </c>
      <c r="DG4238" s="467"/>
      <c r="DH4238" s="467">
        <v>1.0192587099999999</v>
      </c>
    </row>
    <row r="4239" spans="32:112">
      <c r="AF4239" s="30"/>
      <c r="CZ4239" s="751">
        <v>43488</v>
      </c>
      <c r="DA4239" s="467">
        <v>549</v>
      </c>
      <c r="DB4239" s="467"/>
      <c r="DC4239" s="467">
        <v>3780</v>
      </c>
      <c r="DD4239" s="467">
        <v>4610</v>
      </c>
      <c r="DF4239" s="751">
        <v>38314</v>
      </c>
      <c r="DG4239" s="467"/>
      <c r="DH4239" s="467">
        <v>1.0043143299999999</v>
      </c>
    </row>
    <row r="4240" spans="32:112">
      <c r="AF4240" s="30"/>
      <c r="CZ4240" s="751">
        <v>43489</v>
      </c>
      <c r="DA4240" s="467">
        <v>549</v>
      </c>
      <c r="DB4240" s="467"/>
      <c r="DC4240" s="467">
        <v>3790</v>
      </c>
      <c r="DD4240" s="467">
        <v>4620</v>
      </c>
      <c r="DF4240" s="751">
        <v>38313</v>
      </c>
      <c r="DG4240" s="467"/>
      <c r="DH4240" s="467">
        <v>1.0055313699999999</v>
      </c>
    </row>
    <row r="4241" spans="32:112">
      <c r="AF4241" s="30"/>
      <c r="CZ4241" s="751">
        <v>43490</v>
      </c>
      <c r="DA4241" s="467">
        <v>549</v>
      </c>
      <c r="DB4241" s="467"/>
      <c r="DC4241" s="467">
        <v>3790</v>
      </c>
      <c r="DD4241" s="467">
        <v>4630</v>
      </c>
      <c r="DF4241" s="751">
        <v>38310</v>
      </c>
      <c r="DG4241" s="467"/>
      <c r="DH4241" s="467">
        <v>1.00321748</v>
      </c>
    </row>
    <row r="4242" spans="32:112">
      <c r="AF4242" s="30"/>
      <c r="CZ4242" s="751">
        <v>43493</v>
      </c>
      <c r="DA4242" s="467">
        <v>560</v>
      </c>
      <c r="DB4242" s="467"/>
      <c r="DC4242" s="467">
        <v>3820</v>
      </c>
      <c r="DD4242" s="467">
        <v>4640</v>
      </c>
      <c r="DF4242" s="751">
        <v>38309</v>
      </c>
      <c r="DG4242" s="467"/>
      <c r="DH4242" s="467">
        <v>1.0098711199999999</v>
      </c>
    </row>
    <row r="4243" spans="32:112">
      <c r="AF4243" s="30"/>
      <c r="CZ4243" s="751">
        <v>43494</v>
      </c>
      <c r="DA4243" s="467">
        <v>572</v>
      </c>
      <c r="DB4243" s="467"/>
      <c r="DC4243" s="467">
        <v>3770</v>
      </c>
      <c r="DD4243" s="467">
        <v>4640</v>
      </c>
      <c r="DF4243" s="751">
        <v>38308</v>
      </c>
      <c r="DG4243" s="467"/>
      <c r="DH4243" s="467">
        <v>1.0146681200000001</v>
      </c>
    </row>
    <row r="4244" spans="32:112">
      <c r="AF4244" s="30"/>
      <c r="CZ4244" s="751">
        <v>43495</v>
      </c>
      <c r="DA4244" s="467">
        <v>585</v>
      </c>
      <c r="DB4244" s="467"/>
      <c r="DC4244" s="467">
        <v>3780</v>
      </c>
      <c r="DD4244" s="467">
        <v>4640</v>
      </c>
      <c r="DF4244" s="751">
        <v>38307</v>
      </c>
      <c r="DG4244" s="467"/>
      <c r="DH4244" s="467">
        <v>1.02497174</v>
      </c>
    </row>
    <row r="4245" spans="32:112">
      <c r="AF4245" s="30"/>
      <c r="CZ4245" s="751">
        <v>43496</v>
      </c>
      <c r="DA4245" s="467">
        <v>608</v>
      </c>
      <c r="DB4245" s="467"/>
      <c r="DC4245" s="467">
        <v>3780</v>
      </c>
      <c r="DD4245" s="467">
        <v>4640</v>
      </c>
      <c r="DF4245" s="751">
        <v>38306</v>
      </c>
      <c r="DG4245" s="467"/>
      <c r="DH4245" s="467">
        <v>1.0099879899999999</v>
      </c>
    </row>
    <row r="4246" spans="32:112">
      <c r="AF4246" s="30"/>
      <c r="CZ4246" s="751">
        <v>43497</v>
      </c>
      <c r="DA4246" s="467">
        <v>611</v>
      </c>
      <c r="DB4246" s="467"/>
      <c r="DC4246" s="467">
        <v>3780</v>
      </c>
      <c r="DD4246" s="467">
        <v>4640</v>
      </c>
      <c r="DF4246" s="751">
        <v>38303</v>
      </c>
      <c r="DG4246" s="467"/>
      <c r="DH4246" s="467">
        <v>1.0108584599999999</v>
      </c>
    </row>
    <row r="4247" spans="32:112">
      <c r="AF4247" s="30"/>
      <c r="CZ4247" s="751">
        <v>43498</v>
      </c>
      <c r="DA4247" s="467">
        <v>631</v>
      </c>
      <c r="DB4247" s="467"/>
      <c r="DC4247" s="467">
        <v>3780</v>
      </c>
      <c r="DD4247" s="467">
        <v>4640</v>
      </c>
      <c r="DF4247" s="751">
        <v>38302</v>
      </c>
      <c r="DG4247" s="467"/>
      <c r="DH4247" s="467">
        <v>1.01168462</v>
      </c>
    </row>
    <row r="4248" spans="32:112">
      <c r="AF4248" s="30"/>
      <c r="CZ4248" s="751">
        <v>43499</v>
      </c>
      <c r="DA4248" s="467">
        <v>631</v>
      </c>
      <c r="DB4248" s="467"/>
      <c r="DC4248" s="467">
        <v>3780</v>
      </c>
      <c r="DD4248" s="467">
        <v>4640</v>
      </c>
      <c r="DF4248" s="751">
        <v>38301</v>
      </c>
      <c r="DG4248" s="467"/>
      <c r="DH4248" s="467">
        <v>1.0087079999999999</v>
      </c>
    </row>
    <row r="4249" spans="32:112">
      <c r="AF4249" s="30"/>
      <c r="CZ4249" s="751">
        <v>43507</v>
      </c>
      <c r="DA4249" s="467">
        <v>651</v>
      </c>
      <c r="DB4249" s="467"/>
      <c r="DC4249" s="467">
        <v>3890</v>
      </c>
      <c r="DD4249" s="467">
        <v>4690</v>
      </c>
      <c r="DF4249" s="751">
        <v>38300</v>
      </c>
      <c r="DG4249" s="467"/>
      <c r="DH4249" s="467">
        <v>1.0170036</v>
      </c>
    </row>
    <row r="4250" spans="32:112">
      <c r="AF4250" s="30"/>
      <c r="CZ4250" s="751">
        <v>43508</v>
      </c>
      <c r="DA4250" s="467">
        <v>666</v>
      </c>
      <c r="DB4250" s="467"/>
      <c r="DC4250" s="467">
        <v>3870</v>
      </c>
      <c r="DD4250" s="467">
        <v>4700</v>
      </c>
      <c r="DF4250" s="751">
        <v>38299</v>
      </c>
      <c r="DG4250" s="467"/>
      <c r="DH4250" s="467">
        <v>1.0246130099999999</v>
      </c>
    </row>
    <row r="4251" spans="32:112">
      <c r="AF4251" s="30"/>
      <c r="CZ4251" s="751">
        <v>43509</v>
      </c>
      <c r="DA4251" s="467">
        <v>646</v>
      </c>
      <c r="DB4251" s="467"/>
      <c r="DC4251" s="467">
        <v>3810</v>
      </c>
      <c r="DD4251" s="467">
        <v>4720</v>
      </c>
      <c r="DF4251" s="751">
        <v>38296</v>
      </c>
      <c r="DG4251" s="467"/>
      <c r="DH4251" s="467">
        <v>1.0278225599999999</v>
      </c>
    </row>
    <row r="4252" spans="32:112">
      <c r="AF4252" s="30"/>
      <c r="CZ4252" s="751">
        <v>43510</v>
      </c>
      <c r="DA4252" s="467">
        <v>636</v>
      </c>
      <c r="DB4252" s="467"/>
      <c r="DC4252" s="467">
        <v>3790</v>
      </c>
      <c r="DD4252" s="467">
        <v>4700</v>
      </c>
      <c r="DF4252" s="751">
        <v>38295</v>
      </c>
      <c r="DG4252" s="467"/>
      <c r="DH4252" s="467">
        <v>1.0243827299999999</v>
      </c>
    </row>
    <row r="4253" spans="32:112">
      <c r="AF4253" s="30"/>
      <c r="CZ4253" s="751">
        <v>43511</v>
      </c>
      <c r="DA4253" s="467">
        <v>638</v>
      </c>
      <c r="DB4253" s="467"/>
      <c r="DC4253" s="467">
        <v>3750</v>
      </c>
      <c r="DD4253" s="467">
        <v>4690</v>
      </c>
      <c r="DF4253" s="751">
        <v>38294</v>
      </c>
      <c r="DG4253" s="467"/>
      <c r="DH4253" s="467">
        <v>1.0164695800000001</v>
      </c>
    </row>
    <row r="4254" spans="32:112">
      <c r="AF4254" s="30"/>
      <c r="CZ4254" s="751">
        <v>43514</v>
      </c>
      <c r="DA4254" s="467">
        <v>638</v>
      </c>
      <c r="DB4254" s="467"/>
      <c r="DC4254" s="467">
        <v>3780</v>
      </c>
      <c r="DD4254" s="467">
        <v>4700</v>
      </c>
      <c r="DF4254" s="751">
        <v>38293</v>
      </c>
      <c r="DG4254" s="467"/>
      <c r="DH4254" s="467">
        <v>1.0251489</v>
      </c>
    </row>
    <row r="4255" spans="32:112">
      <c r="AF4255" s="30"/>
      <c r="CZ4255" s="751">
        <v>43515</v>
      </c>
      <c r="DA4255" s="467">
        <v>635</v>
      </c>
      <c r="DB4255" s="467"/>
      <c r="DC4255" s="467">
        <v>3810</v>
      </c>
      <c r="DD4255" s="467">
        <v>4730</v>
      </c>
      <c r="DF4255" s="751">
        <v>38292</v>
      </c>
      <c r="DG4255" s="467"/>
      <c r="DH4255" s="467">
        <v>1.0240934799999999</v>
      </c>
    </row>
    <row r="4256" spans="32:112">
      <c r="AF4256" s="30"/>
      <c r="CZ4256" s="751">
        <v>43516</v>
      </c>
      <c r="DA4256" s="467">
        <v>640</v>
      </c>
      <c r="DB4256" s="467"/>
      <c r="DC4256" s="467">
        <v>3790</v>
      </c>
      <c r="DD4256" s="467">
        <v>4720</v>
      </c>
      <c r="DF4256" s="751">
        <v>38289</v>
      </c>
      <c r="DG4256" s="467"/>
      <c r="DH4256" s="467">
        <v>1.01353541</v>
      </c>
    </row>
    <row r="4257" spans="32:112">
      <c r="AF4257" s="30"/>
      <c r="CZ4257" s="751">
        <v>43517</v>
      </c>
      <c r="DA4257" s="467">
        <v>633</v>
      </c>
      <c r="DB4257" s="467"/>
      <c r="DC4257" s="467">
        <v>3830</v>
      </c>
      <c r="DD4257" s="467">
        <v>4730</v>
      </c>
      <c r="DF4257" s="751">
        <v>38288</v>
      </c>
      <c r="DG4257" s="467"/>
      <c r="DH4257" s="467">
        <v>1.0313496600000001</v>
      </c>
    </row>
    <row r="4258" spans="32:112">
      <c r="AF4258" s="30"/>
      <c r="CZ4258" s="751">
        <v>43518</v>
      </c>
      <c r="DA4258" s="467">
        <v>626</v>
      </c>
      <c r="DB4258" s="467"/>
      <c r="DC4258" s="467">
        <v>3860</v>
      </c>
      <c r="DD4258" s="467">
        <v>4750</v>
      </c>
      <c r="DF4258" s="751">
        <v>38287</v>
      </c>
      <c r="DG4258" s="467"/>
      <c r="DH4258" s="467">
        <v>1.0344660699999999</v>
      </c>
    </row>
    <row r="4259" spans="32:112">
      <c r="AF4259" s="30"/>
      <c r="CZ4259" s="751">
        <v>43521</v>
      </c>
      <c r="DA4259" s="467">
        <v>628</v>
      </c>
      <c r="DB4259" s="467"/>
      <c r="DC4259" s="467">
        <v>3870</v>
      </c>
      <c r="DD4259" s="467">
        <v>4750</v>
      </c>
      <c r="DF4259" s="751">
        <v>38286</v>
      </c>
      <c r="DG4259" s="467"/>
      <c r="DH4259" s="467">
        <v>1.02260521</v>
      </c>
    </row>
    <row r="4260" spans="32:112">
      <c r="AF4260" s="30"/>
      <c r="CZ4260" s="751">
        <v>43522</v>
      </c>
      <c r="DA4260" s="467">
        <v>618</v>
      </c>
      <c r="DB4260" s="467"/>
      <c r="DC4260" s="467">
        <v>3870</v>
      </c>
      <c r="DD4260" s="467">
        <v>4750</v>
      </c>
      <c r="DF4260" s="751">
        <v>38285</v>
      </c>
      <c r="DG4260" s="467"/>
      <c r="DH4260" s="467">
        <v>1.02801279</v>
      </c>
    </row>
    <row r="4261" spans="32:112">
      <c r="AF4261" s="30"/>
      <c r="CZ4261" s="751">
        <v>43523</v>
      </c>
      <c r="DA4261" s="467">
        <v>612</v>
      </c>
      <c r="DB4261" s="467"/>
      <c r="DC4261" s="467">
        <v>3900</v>
      </c>
      <c r="DD4261" s="467">
        <v>4750</v>
      </c>
      <c r="DF4261" s="751">
        <v>38282</v>
      </c>
      <c r="DG4261" s="467"/>
      <c r="DH4261" s="467">
        <v>1.04671815</v>
      </c>
    </row>
    <row r="4262" spans="32:112">
      <c r="AF4262" s="30"/>
      <c r="CZ4262" s="751">
        <v>43524</v>
      </c>
      <c r="DA4262" s="467">
        <v>612</v>
      </c>
      <c r="DB4262" s="467"/>
      <c r="DC4262" s="467">
        <v>3900</v>
      </c>
      <c r="DD4262" s="467">
        <v>4750</v>
      </c>
      <c r="DF4262" s="751">
        <v>38281</v>
      </c>
      <c r="DG4262" s="467"/>
      <c r="DH4262" s="467">
        <v>1.05099024</v>
      </c>
    </row>
    <row r="4263" spans="32:112">
      <c r="AF4263" s="30"/>
      <c r="CZ4263" s="751">
        <v>43525</v>
      </c>
      <c r="DA4263" s="467">
        <v>620</v>
      </c>
      <c r="DB4263" s="467"/>
      <c r="DC4263" s="467">
        <v>3920</v>
      </c>
      <c r="DD4263" s="467">
        <v>4770</v>
      </c>
      <c r="DF4263" s="751">
        <v>38280</v>
      </c>
      <c r="DG4263" s="467"/>
      <c r="DH4263" s="467">
        <v>1.07180757</v>
      </c>
    </row>
    <row r="4264" spans="32:112">
      <c r="AF4264" s="30"/>
      <c r="CZ4264" s="751">
        <v>43528</v>
      </c>
      <c r="DA4264" s="467">
        <v>635</v>
      </c>
      <c r="DB4264" s="467"/>
      <c r="DC4264" s="467">
        <v>3920</v>
      </c>
      <c r="DD4264" s="467">
        <v>4800</v>
      </c>
      <c r="DF4264" s="751">
        <v>38279</v>
      </c>
      <c r="DG4264" s="467"/>
      <c r="DH4264" s="467">
        <v>1.0809812700000001</v>
      </c>
    </row>
    <row r="4265" spans="32:112">
      <c r="AF4265" s="30"/>
      <c r="CZ4265" s="751">
        <v>43529</v>
      </c>
      <c r="DA4265" s="467">
        <v>626</v>
      </c>
      <c r="DB4265" s="467"/>
      <c r="DC4265" s="467">
        <v>3900</v>
      </c>
      <c r="DD4265" s="467">
        <v>4800</v>
      </c>
      <c r="DF4265" s="751">
        <v>38278</v>
      </c>
      <c r="DG4265" s="467"/>
      <c r="DH4265" s="467">
        <v>1.08309608</v>
      </c>
    </row>
    <row r="4266" spans="32:112">
      <c r="AF4266" s="30"/>
      <c r="CZ4266" s="751">
        <v>43530</v>
      </c>
      <c r="DA4266" s="467">
        <v>624</v>
      </c>
      <c r="DB4266" s="467"/>
      <c r="DC4266" s="467">
        <v>3880</v>
      </c>
      <c r="DD4266" s="467">
        <v>4790</v>
      </c>
      <c r="DF4266" s="751">
        <v>38275</v>
      </c>
      <c r="DG4266" s="467"/>
      <c r="DH4266" s="467">
        <v>1.0716653199999999</v>
      </c>
    </row>
    <row r="4267" spans="32:112">
      <c r="AF4267" s="30"/>
      <c r="CZ4267" s="751">
        <v>43531</v>
      </c>
      <c r="DA4267" s="467">
        <v>619</v>
      </c>
      <c r="DB4267" s="467"/>
      <c r="DC4267" s="467">
        <v>3890</v>
      </c>
      <c r="DD4267" s="467">
        <v>4810</v>
      </c>
      <c r="DF4267" s="751">
        <v>38274</v>
      </c>
      <c r="DG4267" s="467"/>
      <c r="DH4267" s="467">
        <v>1.0726230299999999</v>
      </c>
    </row>
    <row r="4268" spans="32:112">
      <c r="AF4268" s="30"/>
      <c r="CZ4268" s="751">
        <v>43532</v>
      </c>
      <c r="DA4268" s="467">
        <v>627</v>
      </c>
      <c r="DB4268" s="467"/>
      <c r="DC4268" s="467">
        <v>3880</v>
      </c>
      <c r="DD4268" s="467">
        <v>4810</v>
      </c>
      <c r="DF4268" s="751">
        <v>38273</v>
      </c>
      <c r="DG4268" s="467"/>
      <c r="DH4268" s="467">
        <v>1.0748953800000001</v>
      </c>
    </row>
    <row r="4269" spans="32:112">
      <c r="AF4269" s="30"/>
      <c r="CZ4269" s="751">
        <v>43535</v>
      </c>
      <c r="DA4269" s="467">
        <v>620</v>
      </c>
      <c r="DB4269" s="467"/>
      <c r="DC4269" s="467">
        <v>3850</v>
      </c>
      <c r="DD4269" s="467">
        <v>4810</v>
      </c>
      <c r="DF4269" s="751">
        <v>38272</v>
      </c>
      <c r="DG4269" s="467"/>
      <c r="DH4269" s="467">
        <v>1.085046</v>
      </c>
    </row>
    <row r="4270" spans="32:112">
      <c r="AF4270" s="30"/>
      <c r="CZ4270" s="751">
        <v>43536</v>
      </c>
      <c r="DA4270" s="467">
        <v>615</v>
      </c>
      <c r="DB4270" s="467"/>
      <c r="DC4270" s="467">
        <v>3900</v>
      </c>
      <c r="DD4270" s="467">
        <v>4820</v>
      </c>
      <c r="DF4270" s="751">
        <v>38271</v>
      </c>
      <c r="DG4270" s="467"/>
      <c r="DH4270" s="467">
        <v>1.0820264500000001</v>
      </c>
    </row>
    <row r="4271" spans="32:112">
      <c r="AF4271" s="30"/>
      <c r="CZ4271" s="751">
        <v>43537</v>
      </c>
      <c r="DA4271" s="467">
        <v>623</v>
      </c>
      <c r="DB4271" s="467"/>
      <c r="DC4271" s="467">
        <v>3890</v>
      </c>
      <c r="DD4271" s="467">
        <v>4820</v>
      </c>
      <c r="DF4271" s="751">
        <v>38268</v>
      </c>
      <c r="DG4271" s="467"/>
      <c r="DH4271" s="467">
        <v>1.0831179900000001</v>
      </c>
    </row>
    <row r="4272" spans="32:112">
      <c r="AF4272" s="30"/>
      <c r="CZ4272" s="751">
        <v>43538</v>
      </c>
      <c r="DA4272" s="467">
        <v>628</v>
      </c>
      <c r="DB4272" s="467"/>
      <c r="DC4272" s="467">
        <v>3870</v>
      </c>
      <c r="DD4272" s="467">
        <v>4820</v>
      </c>
      <c r="DF4272" s="751">
        <v>38260</v>
      </c>
      <c r="DG4272" s="467"/>
      <c r="DH4272" s="467">
        <v>1.08689053</v>
      </c>
    </row>
    <row r="4273" spans="32:112">
      <c r="AF4273" s="30"/>
      <c r="CZ4273" s="751">
        <v>43539</v>
      </c>
      <c r="DA4273" s="467">
        <v>628</v>
      </c>
      <c r="DB4273" s="467"/>
      <c r="DC4273" s="467">
        <v>3860</v>
      </c>
      <c r="DD4273" s="467">
        <v>4810</v>
      </c>
      <c r="DF4273" s="751">
        <v>38259</v>
      </c>
      <c r="DG4273" s="467"/>
      <c r="DH4273" s="467">
        <v>1.0832114399999999</v>
      </c>
    </row>
    <row r="4274" spans="32:112">
      <c r="AF4274" s="30"/>
      <c r="CZ4274" s="751">
        <v>43542</v>
      </c>
      <c r="DA4274" s="467">
        <v>628</v>
      </c>
      <c r="DB4274" s="467"/>
      <c r="DC4274" s="467">
        <v>3920</v>
      </c>
      <c r="DD4274" s="467">
        <v>4820</v>
      </c>
      <c r="DF4274" s="751">
        <v>38258</v>
      </c>
      <c r="DG4274" s="467"/>
      <c r="DH4274" s="467">
        <v>1.0789857</v>
      </c>
    </row>
    <row r="4275" spans="32:112">
      <c r="AF4275" s="30"/>
      <c r="CZ4275" s="751">
        <v>43543</v>
      </c>
      <c r="DA4275" s="467">
        <v>630</v>
      </c>
      <c r="DB4275" s="467"/>
      <c r="DC4275" s="467">
        <v>3910</v>
      </c>
      <c r="DD4275" s="467">
        <v>4850</v>
      </c>
      <c r="DF4275" s="751">
        <v>38257</v>
      </c>
      <c r="DG4275" s="467"/>
      <c r="DH4275" s="467">
        <v>1.0818286100000001</v>
      </c>
    </row>
    <row r="4276" spans="32:112">
      <c r="AF4276" s="30"/>
      <c r="CZ4276" s="751">
        <v>43544</v>
      </c>
      <c r="DA4276" s="467">
        <v>630</v>
      </c>
      <c r="DB4276" s="467"/>
      <c r="DC4276" s="467">
        <v>3920</v>
      </c>
      <c r="DD4276" s="467">
        <v>4870</v>
      </c>
      <c r="DF4276" s="751">
        <v>38254</v>
      </c>
      <c r="DG4276" s="467"/>
      <c r="DH4276" s="467">
        <v>1.0712521800000001</v>
      </c>
    </row>
    <row r="4277" spans="32:112">
      <c r="AF4277" s="30"/>
      <c r="CZ4277" s="751">
        <v>43545</v>
      </c>
      <c r="DA4277" s="467">
        <v>610</v>
      </c>
      <c r="DB4277" s="467"/>
      <c r="DC4277" s="467">
        <v>3940</v>
      </c>
      <c r="DD4277" s="467">
        <v>4870</v>
      </c>
      <c r="DF4277" s="751">
        <v>38253</v>
      </c>
      <c r="DG4277" s="467"/>
      <c r="DH4277" s="467">
        <v>1.0729809800000001</v>
      </c>
    </row>
    <row r="4278" spans="32:112">
      <c r="AF4278" s="30"/>
      <c r="CZ4278" s="751">
        <v>43546</v>
      </c>
      <c r="DA4278" s="467">
        <v>610</v>
      </c>
      <c r="DB4278" s="467"/>
      <c r="DC4278" s="467">
        <v>3940</v>
      </c>
      <c r="DD4278" s="467">
        <v>4870</v>
      </c>
      <c r="DF4278" s="751">
        <v>38252</v>
      </c>
      <c r="DG4278" s="467"/>
      <c r="DH4278" s="467">
        <v>1.0815351600000001</v>
      </c>
    </row>
    <row r="4279" spans="32:112">
      <c r="AF4279" s="30"/>
      <c r="CZ4279" s="751">
        <v>43549</v>
      </c>
      <c r="DA4279" s="467">
        <v>610</v>
      </c>
      <c r="DB4279" s="467"/>
      <c r="DC4279" s="467">
        <v>3930</v>
      </c>
      <c r="DD4279" s="467">
        <v>4860</v>
      </c>
      <c r="DF4279" s="751">
        <v>38251</v>
      </c>
      <c r="DG4279" s="467"/>
      <c r="DH4279" s="467">
        <v>1.0840336800000001</v>
      </c>
    </row>
    <row r="4280" spans="32:112">
      <c r="AF4280" s="30"/>
      <c r="CZ4280" s="751">
        <v>43550</v>
      </c>
      <c r="DA4280" s="467">
        <v>608</v>
      </c>
      <c r="DB4280" s="467"/>
      <c r="DC4280" s="467">
        <v>3910</v>
      </c>
      <c r="DD4280" s="467">
        <v>4860</v>
      </c>
      <c r="DF4280" s="751">
        <v>38250</v>
      </c>
      <c r="DG4280" s="467"/>
      <c r="DH4280" s="467">
        <v>1.0539829599999999</v>
      </c>
    </row>
    <row r="4281" spans="32:112">
      <c r="AF4281" s="30"/>
      <c r="CZ4281" s="751">
        <v>43551</v>
      </c>
      <c r="DA4281" s="467">
        <v>608</v>
      </c>
      <c r="DB4281" s="467"/>
      <c r="DC4281" s="467">
        <v>3910</v>
      </c>
      <c r="DD4281" s="467">
        <v>4860</v>
      </c>
      <c r="DF4281" s="751">
        <v>38247</v>
      </c>
      <c r="DG4281" s="467"/>
      <c r="DH4281" s="467">
        <v>1.05631433</v>
      </c>
    </row>
    <row r="4282" spans="32:112">
      <c r="AF4282" s="30"/>
      <c r="CZ4282" s="751">
        <v>43552</v>
      </c>
      <c r="DA4282" s="467">
        <v>611</v>
      </c>
      <c r="DB4282" s="467"/>
      <c r="DC4282" s="467">
        <v>3910</v>
      </c>
      <c r="DD4282" s="467">
        <v>4860</v>
      </c>
      <c r="DF4282" s="751">
        <v>38246</v>
      </c>
      <c r="DG4282" s="467"/>
      <c r="DH4282" s="467">
        <v>1.0648766999999999</v>
      </c>
    </row>
    <row r="4283" spans="32:112">
      <c r="AF4283" s="30"/>
      <c r="CZ4283" s="751">
        <v>43553</v>
      </c>
      <c r="DA4283" s="467">
        <v>608</v>
      </c>
      <c r="DB4283" s="467"/>
      <c r="DC4283" s="467">
        <v>3910</v>
      </c>
      <c r="DD4283" s="467">
        <v>4840</v>
      </c>
      <c r="DF4283" s="751">
        <v>38245</v>
      </c>
      <c r="DG4283" s="467"/>
      <c r="DH4283" s="467">
        <v>1.04927887</v>
      </c>
    </row>
    <row r="4284" spans="32:112">
      <c r="AF4284" s="30"/>
      <c r="CZ4284" s="751">
        <v>43556</v>
      </c>
      <c r="DA4284" s="467">
        <v>620</v>
      </c>
      <c r="DB4284" s="467"/>
      <c r="DC4284" s="467">
        <v>3920</v>
      </c>
      <c r="DD4284" s="467">
        <v>4810</v>
      </c>
      <c r="DF4284" s="751">
        <v>38244</v>
      </c>
      <c r="DG4284" s="467"/>
      <c r="DH4284" s="467">
        <v>1.05750959</v>
      </c>
    </row>
    <row r="4285" spans="32:112">
      <c r="AF4285" s="30"/>
      <c r="CZ4285" s="751">
        <v>43557</v>
      </c>
      <c r="DA4285" s="467">
        <v>622</v>
      </c>
      <c r="DB4285" s="467"/>
      <c r="DC4285" s="467">
        <v>3930</v>
      </c>
      <c r="DD4285" s="467">
        <v>4810</v>
      </c>
      <c r="DF4285" s="751">
        <v>38243</v>
      </c>
      <c r="DG4285" s="467"/>
      <c r="DH4285" s="467">
        <v>1.05744908</v>
      </c>
    </row>
    <row r="4286" spans="32:112">
      <c r="AF4286" s="30"/>
      <c r="CZ4286" s="751">
        <v>43558</v>
      </c>
      <c r="DA4286" s="467">
        <v>622</v>
      </c>
      <c r="DB4286" s="467"/>
      <c r="DC4286" s="467">
        <v>3950</v>
      </c>
      <c r="DD4286" s="467">
        <v>4810</v>
      </c>
      <c r="DF4286" s="751">
        <v>38240</v>
      </c>
      <c r="DG4286" s="467"/>
      <c r="DH4286" s="467">
        <v>1.05875232</v>
      </c>
    </row>
    <row r="4287" spans="32:112">
      <c r="AF4287" s="30"/>
      <c r="CZ4287" s="751">
        <v>43559</v>
      </c>
      <c r="DA4287" s="467">
        <v>622</v>
      </c>
      <c r="DB4287" s="467"/>
      <c r="DC4287" s="467">
        <v>3960</v>
      </c>
      <c r="DD4287" s="467">
        <v>4810</v>
      </c>
      <c r="DF4287" s="751">
        <v>38239</v>
      </c>
      <c r="DG4287" s="467"/>
      <c r="DH4287" s="467">
        <v>1.0559546900000001</v>
      </c>
    </row>
    <row r="4288" spans="32:112">
      <c r="AF4288" s="30"/>
      <c r="CZ4288" s="751">
        <v>43563</v>
      </c>
      <c r="DA4288" s="467">
        <v>618</v>
      </c>
      <c r="DB4288" s="467"/>
      <c r="DC4288" s="467">
        <v>4020</v>
      </c>
      <c r="DD4288" s="467">
        <v>4830</v>
      </c>
      <c r="DF4288" s="751">
        <v>38238</v>
      </c>
      <c r="DG4288" s="467"/>
      <c r="DH4288" s="467">
        <v>1.0612961000000001</v>
      </c>
    </row>
    <row r="4289" spans="32:112">
      <c r="AF4289" s="30"/>
      <c r="CZ4289" s="751">
        <v>43564</v>
      </c>
      <c r="DA4289" s="467">
        <v>638</v>
      </c>
      <c r="DB4289" s="467"/>
      <c r="DC4289" s="467">
        <v>4040</v>
      </c>
      <c r="DD4289" s="467">
        <v>4850</v>
      </c>
      <c r="DF4289" s="751">
        <v>38237</v>
      </c>
      <c r="DG4289" s="467"/>
      <c r="DH4289" s="467">
        <v>1.05905486</v>
      </c>
    </row>
    <row r="4290" spans="32:112">
      <c r="AF4290" s="30"/>
      <c r="CZ4290" s="751">
        <v>43565</v>
      </c>
      <c r="DA4290" s="467">
        <v>638</v>
      </c>
      <c r="DB4290" s="467"/>
      <c r="DC4290" s="467">
        <v>4030</v>
      </c>
      <c r="DD4290" s="467">
        <v>4840</v>
      </c>
      <c r="DF4290" s="751">
        <v>38236</v>
      </c>
      <c r="DG4290" s="467"/>
      <c r="DH4290" s="467">
        <v>1.0563427700000001</v>
      </c>
    </row>
    <row r="4291" spans="32:112">
      <c r="AF4291" s="30"/>
      <c r="CZ4291" s="751">
        <v>43566</v>
      </c>
      <c r="DA4291" s="467">
        <v>638</v>
      </c>
      <c r="DB4291" s="467"/>
      <c r="DC4291" s="467">
        <v>4030</v>
      </c>
      <c r="DD4291" s="467">
        <v>4840</v>
      </c>
      <c r="DF4291" s="751">
        <v>38233</v>
      </c>
      <c r="DG4291" s="467"/>
      <c r="DH4291" s="467">
        <v>1.0560418199999999</v>
      </c>
    </row>
    <row r="4292" spans="32:112">
      <c r="AF4292" s="30"/>
      <c r="CZ4292" s="751">
        <v>43567</v>
      </c>
      <c r="DA4292" s="467">
        <v>638</v>
      </c>
      <c r="DB4292" s="467"/>
      <c r="DC4292" s="467">
        <v>4030</v>
      </c>
      <c r="DD4292" s="467">
        <v>4840</v>
      </c>
      <c r="DF4292" s="751">
        <v>38232</v>
      </c>
      <c r="DG4292" s="467"/>
      <c r="DH4292" s="467">
        <v>1.0594031100000001</v>
      </c>
    </row>
    <row r="4293" spans="32:112">
      <c r="AF4293" s="30"/>
      <c r="CZ4293" s="751">
        <v>43570</v>
      </c>
      <c r="DA4293" s="467">
        <v>638</v>
      </c>
      <c r="DB4293" s="467"/>
      <c r="DC4293" s="467">
        <v>4070</v>
      </c>
      <c r="DD4293" s="467">
        <v>4840</v>
      </c>
      <c r="DF4293" s="751">
        <v>38231</v>
      </c>
      <c r="DG4293" s="467"/>
      <c r="DH4293" s="467">
        <v>1.06027264</v>
      </c>
    </row>
    <row r="4294" spans="32:112">
      <c r="AF4294" s="30"/>
      <c r="CZ4294" s="751">
        <v>43571</v>
      </c>
      <c r="DA4294" s="467">
        <v>640</v>
      </c>
      <c r="DB4294" s="467"/>
      <c r="DC4294" s="467">
        <v>4050</v>
      </c>
      <c r="DD4294" s="467">
        <v>4840</v>
      </c>
      <c r="DF4294" s="751">
        <v>38230</v>
      </c>
      <c r="DG4294" s="467"/>
      <c r="DH4294" s="467">
        <v>1.0603310399999999</v>
      </c>
    </row>
    <row r="4295" spans="32:112">
      <c r="AF4295" s="30"/>
      <c r="CZ4295" s="751">
        <v>43572</v>
      </c>
      <c r="DA4295" s="467">
        <v>640</v>
      </c>
      <c r="DB4295" s="467"/>
      <c r="DC4295" s="467">
        <v>4040</v>
      </c>
      <c r="DD4295" s="467">
        <v>4830</v>
      </c>
      <c r="DF4295" s="751">
        <v>38229</v>
      </c>
      <c r="DG4295" s="467"/>
      <c r="DH4295" s="467">
        <v>1.0683435800000001</v>
      </c>
    </row>
    <row r="4296" spans="32:112">
      <c r="AF4296" s="30"/>
      <c r="CZ4296" s="751">
        <v>43573</v>
      </c>
      <c r="DA4296" s="467">
        <v>637</v>
      </c>
      <c r="DB4296" s="467"/>
      <c r="DC4296" s="467">
        <v>4020</v>
      </c>
      <c r="DD4296" s="467">
        <v>4830</v>
      </c>
      <c r="DF4296" s="751">
        <v>38226</v>
      </c>
      <c r="DG4296" s="467"/>
      <c r="DH4296" s="467">
        <v>1.0641262300000001</v>
      </c>
    </row>
    <row r="4297" spans="32:112">
      <c r="AF4297" s="30"/>
      <c r="CZ4297" s="751">
        <v>43574</v>
      </c>
      <c r="DA4297" s="467">
        <v>637</v>
      </c>
      <c r="DB4297" s="467"/>
      <c r="DC4297" s="467">
        <v>4030</v>
      </c>
      <c r="DD4297" s="467">
        <v>4810</v>
      </c>
      <c r="DF4297" s="751">
        <v>38225</v>
      </c>
      <c r="DG4297" s="467"/>
      <c r="DH4297" s="467">
        <v>1.0581585099999999</v>
      </c>
    </row>
    <row r="4298" spans="32:112">
      <c r="AF4298" s="30"/>
      <c r="CZ4298" s="751">
        <v>43577</v>
      </c>
      <c r="DA4298" s="467">
        <v>645</v>
      </c>
      <c r="DB4298" s="467"/>
      <c r="DC4298" s="467">
        <v>4070</v>
      </c>
      <c r="DD4298" s="467">
        <v>4830</v>
      </c>
      <c r="DF4298" s="751">
        <v>38224</v>
      </c>
      <c r="DG4298" s="467"/>
      <c r="DH4298" s="467">
        <v>1.04551181</v>
      </c>
    </row>
    <row r="4299" spans="32:112">
      <c r="AF4299" s="30"/>
      <c r="CZ4299" s="751">
        <v>43578</v>
      </c>
      <c r="DA4299" s="467">
        <v>650</v>
      </c>
      <c r="DB4299" s="467"/>
      <c r="DC4299" s="467">
        <v>4020</v>
      </c>
      <c r="DD4299" s="467">
        <v>4820</v>
      </c>
      <c r="DF4299" s="751">
        <v>38223</v>
      </c>
      <c r="DG4299" s="467"/>
      <c r="DH4299" s="467">
        <v>1.0411594</v>
      </c>
    </row>
    <row r="4300" spans="32:112">
      <c r="AF4300" s="30"/>
      <c r="CZ4300" s="751">
        <v>43579</v>
      </c>
      <c r="DA4300" s="467">
        <v>650</v>
      </c>
      <c r="DB4300" s="467"/>
      <c r="DC4300" s="467">
        <v>4010</v>
      </c>
      <c r="DD4300" s="467">
        <v>4810</v>
      </c>
      <c r="DF4300" s="751">
        <v>38222</v>
      </c>
      <c r="DG4300" s="467"/>
      <c r="DH4300" s="467">
        <v>1.0426863200000001</v>
      </c>
    </row>
    <row r="4301" spans="32:112">
      <c r="AF4301" s="30"/>
      <c r="CZ4301" s="751">
        <v>43580</v>
      </c>
      <c r="DA4301" s="467">
        <v>648</v>
      </c>
      <c r="DB4301" s="467"/>
      <c r="DC4301" s="467">
        <v>4010</v>
      </c>
      <c r="DD4301" s="467">
        <v>4810</v>
      </c>
      <c r="DF4301" s="751">
        <v>38219</v>
      </c>
      <c r="DG4301" s="467"/>
      <c r="DH4301" s="467">
        <v>1.0357312700000001</v>
      </c>
    </row>
    <row r="4302" spans="32:112">
      <c r="AF4302" s="30"/>
      <c r="CZ4302" s="751">
        <v>43581</v>
      </c>
      <c r="DA4302" s="467">
        <v>648</v>
      </c>
      <c r="DB4302" s="467"/>
      <c r="DC4302" s="467">
        <v>4010</v>
      </c>
      <c r="DD4302" s="467">
        <v>4800</v>
      </c>
      <c r="DF4302" s="751">
        <v>38218</v>
      </c>
      <c r="DG4302" s="467"/>
      <c r="DH4302" s="467">
        <v>1.0314297400000001</v>
      </c>
    </row>
    <row r="4303" spans="32:112">
      <c r="AF4303" s="30"/>
      <c r="CZ4303" s="751">
        <v>43583</v>
      </c>
      <c r="DA4303" s="467">
        <v>648</v>
      </c>
      <c r="DB4303" s="467"/>
      <c r="DC4303" s="467">
        <v>4040</v>
      </c>
      <c r="DD4303" s="467">
        <v>4810</v>
      </c>
      <c r="DF4303" s="751">
        <v>38217</v>
      </c>
      <c r="DG4303" s="467"/>
      <c r="DH4303" s="467">
        <v>1.02225272</v>
      </c>
    </row>
    <row r="4304" spans="32:112">
      <c r="AF4304" s="30"/>
      <c r="CZ4304" s="751">
        <v>43584</v>
      </c>
      <c r="DA4304" s="467">
        <v>650</v>
      </c>
      <c r="DB4304" s="467"/>
      <c r="DC4304" s="467">
        <v>4040</v>
      </c>
      <c r="DD4304" s="467">
        <v>4810</v>
      </c>
      <c r="DF4304" s="751">
        <v>38216</v>
      </c>
      <c r="DG4304" s="467"/>
      <c r="DH4304" s="467">
        <v>1.0227834099999999</v>
      </c>
    </row>
    <row r="4305" spans="32:112">
      <c r="AF4305" s="30"/>
      <c r="CZ4305" s="751">
        <v>43585</v>
      </c>
      <c r="DA4305" s="467">
        <v>655</v>
      </c>
      <c r="DB4305" s="467"/>
      <c r="DC4305" s="467">
        <v>4090</v>
      </c>
      <c r="DD4305" s="467">
        <v>4810</v>
      </c>
      <c r="DF4305" s="751">
        <v>38215</v>
      </c>
      <c r="DG4305" s="467"/>
      <c r="DH4305" s="467">
        <v>1.01774736</v>
      </c>
    </row>
    <row r="4306" spans="32:112">
      <c r="AF4306" s="30"/>
      <c r="CZ4306" s="751">
        <v>43590</v>
      </c>
      <c r="DA4306" s="467">
        <v>659</v>
      </c>
      <c r="DB4306" s="467"/>
      <c r="DC4306" s="467">
        <v>4100</v>
      </c>
      <c r="DD4306" s="467">
        <v>4810</v>
      </c>
      <c r="DF4306" s="751">
        <v>38212</v>
      </c>
      <c r="DG4306" s="467"/>
      <c r="DH4306" s="467">
        <v>1.0052395000000001</v>
      </c>
    </row>
    <row r="4307" spans="32:112">
      <c r="AF4307" s="30"/>
      <c r="CZ4307" s="751">
        <v>43591</v>
      </c>
      <c r="DA4307" s="467">
        <v>662</v>
      </c>
      <c r="DB4307" s="467"/>
      <c r="DC4307" s="467">
        <v>4080</v>
      </c>
      <c r="DD4307" s="467">
        <v>4810</v>
      </c>
      <c r="DF4307" s="751">
        <v>38211</v>
      </c>
      <c r="DG4307" s="467"/>
      <c r="DH4307" s="467">
        <v>1.0245754300000001</v>
      </c>
    </row>
    <row r="4308" spans="32:112">
      <c r="AF4308" s="30"/>
      <c r="CZ4308" s="751">
        <v>43592</v>
      </c>
      <c r="DA4308" s="467">
        <v>662</v>
      </c>
      <c r="DB4308" s="467"/>
      <c r="DC4308" s="467">
        <v>4110</v>
      </c>
      <c r="DD4308" s="467">
        <v>4810</v>
      </c>
      <c r="DF4308" s="751">
        <v>38210</v>
      </c>
      <c r="DG4308" s="467"/>
      <c r="DH4308" s="467">
        <v>1.02590392</v>
      </c>
    </row>
    <row r="4309" spans="32:112">
      <c r="AF4309" s="30"/>
      <c r="CZ4309" s="751">
        <v>43593</v>
      </c>
      <c r="DA4309" s="467">
        <v>673</v>
      </c>
      <c r="DB4309" s="467"/>
      <c r="DC4309" s="467">
        <v>4090</v>
      </c>
      <c r="DD4309" s="467">
        <v>4800</v>
      </c>
      <c r="DF4309" s="751">
        <v>38209</v>
      </c>
      <c r="DG4309" s="467"/>
      <c r="DH4309" s="467">
        <v>1.0243587599999999</v>
      </c>
    </row>
    <row r="4310" spans="32:112">
      <c r="AF4310" s="30"/>
      <c r="CZ4310" s="751">
        <v>43594</v>
      </c>
      <c r="DA4310" s="467">
        <v>667</v>
      </c>
      <c r="DB4310" s="467"/>
      <c r="DC4310" s="467">
        <v>4070</v>
      </c>
      <c r="DD4310" s="467">
        <v>4780</v>
      </c>
      <c r="DF4310" s="751">
        <v>38208</v>
      </c>
      <c r="DG4310" s="467"/>
      <c r="DH4310" s="467">
        <v>1.0228692500000001</v>
      </c>
    </row>
    <row r="4311" spans="32:112">
      <c r="AF4311" s="30"/>
      <c r="CZ4311" s="751">
        <v>43595</v>
      </c>
      <c r="DA4311" s="467">
        <v>667</v>
      </c>
      <c r="DB4311" s="467"/>
      <c r="DC4311" s="467">
        <v>4080</v>
      </c>
      <c r="DD4311" s="467">
        <v>4770</v>
      </c>
      <c r="DF4311" s="751">
        <v>38205</v>
      </c>
      <c r="DG4311" s="467"/>
      <c r="DH4311" s="467">
        <v>1.02854377</v>
      </c>
    </row>
    <row r="4312" spans="32:112">
      <c r="AF4312" s="30"/>
      <c r="CZ4312" s="751">
        <v>43598</v>
      </c>
      <c r="DA4312" s="467">
        <v>674</v>
      </c>
      <c r="DB4312" s="467"/>
      <c r="DC4312" s="467">
        <v>4070</v>
      </c>
      <c r="DD4312" s="467">
        <v>4760</v>
      </c>
      <c r="DF4312" s="751">
        <v>38204</v>
      </c>
      <c r="DG4312" s="467"/>
      <c r="DH4312" s="467">
        <v>1.01935223</v>
      </c>
    </row>
    <row r="4313" spans="32:112">
      <c r="AF4313" s="30"/>
      <c r="CZ4313" s="751">
        <v>43599</v>
      </c>
      <c r="DA4313" s="467">
        <v>674</v>
      </c>
      <c r="DB4313" s="467"/>
      <c r="DC4313" s="467">
        <v>4040</v>
      </c>
      <c r="DD4313" s="467">
        <v>4750</v>
      </c>
      <c r="DF4313" s="751">
        <v>38203</v>
      </c>
      <c r="DG4313" s="467"/>
      <c r="DH4313" s="467">
        <v>1.0225951499999999</v>
      </c>
    </row>
    <row r="4314" spans="32:112">
      <c r="AF4314" s="30"/>
      <c r="CZ4314" s="751">
        <v>43600</v>
      </c>
      <c r="DA4314" s="467">
        <v>674</v>
      </c>
      <c r="DB4314" s="467"/>
      <c r="DC4314" s="467">
        <v>4040</v>
      </c>
      <c r="DD4314" s="467">
        <v>4740</v>
      </c>
      <c r="DF4314" s="751">
        <v>38202</v>
      </c>
      <c r="DG4314" s="467"/>
      <c r="DH4314" s="467">
        <v>1.0054177200000001</v>
      </c>
    </row>
    <row r="4315" spans="32:112">
      <c r="AF4315" s="30"/>
      <c r="CZ4315" s="751">
        <v>43601</v>
      </c>
      <c r="DA4315" s="467">
        <v>677</v>
      </c>
      <c r="DB4315" s="467"/>
      <c r="DC4315" s="467">
        <v>4060</v>
      </c>
      <c r="DD4315" s="467">
        <v>4740</v>
      </c>
      <c r="DF4315" s="751">
        <v>38201</v>
      </c>
      <c r="DG4315" s="467"/>
      <c r="DH4315" s="467">
        <v>1.00600998</v>
      </c>
    </row>
    <row r="4316" spans="32:112">
      <c r="AF4316" s="30"/>
      <c r="CZ4316" s="751">
        <v>43602</v>
      </c>
      <c r="DA4316" s="467">
        <v>695</v>
      </c>
      <c r="DB4316" s="467"/>
      <c r="DC4316" s="467">
        <v>4070</v>
      </c>
      <c r="DD4316" s="467">
        <v>4740</v>
      </c>
      <c r="DF4316" s="751">
        <v>38198</v>
      </c>
      <c r="DG4316" s="467"/>
      <c r="DH4316" s="467">
        <v>1.0083234599999999</v>
      </c>
    </row>
    <row r="4317" spans="32:112">
      <c r="AF4317" s="30"/>
      <c r="CZ4317" s="751">
        <v>43605</v>
      </c>
      <c r="DA4317" s="467">
        <v>710</v>
      </c>
      <c r="DB4317" s="467"/>
      <c r="DC4317" s="467">
        <v>4050</v>
      </c>
      <c r="DD4317" s="467">
        <v>4740</v>
      </c>
      <c r="DF4317" s="751">
        <v>38197</v>
      </c>
      <c r="DG4317" s="467"/>
      <c r="DH4317" s="467">
        <v>1.0012285700000001</v>
      </c>
    </row>
    <row r="4318" spans="32:112">
      <c r="AF4318" s="30"/>
      <c r="CZ4318" s="751">
        <v>43606</v>
      </c>
      <c r="DA4318" s="467">
        <v>715</v>
      </c>
      <c r="DB4318" s="467"/>
      <c r="DC4318" s="467">
        <v>4070</v>
      </c>
      <c r="DD4318" s="467">
        <v>4720</v>
      </c>
      <c r="DF4318" s="751">
        <v>38196</v>
      </c>
      <c r="DG4318" s="467"/>
      <c r="DH4318" s="467">
        <v>1.0005256300000001</v>
      </c>
    </row>
    <row r="4319" spans="32:112">
      <c r="AF4319" s="30"/>
      <c r="CZ4319" s="751">
        <v>43607</v>
      </c>
      <c r="DA4319" s="467">
        <v>727</v>
      </c>
      <c r="DB4319" s="467"/>
      <c r="DC4319" s="467">
        <v>4070</v>
      </c>
      <c r="DD4319" s="467">
        <v>4720</v>
      </c>
      <c r="DF4319" s="751">
        <v>38195</v>
      </c>
      <c r="DG4319" s="467"/>
      <c r="DH4319" s="467">
        <v>0.99981359999999997</v>
      </c>
    </row>
    <row r="4320" spans="32:112">
      <c r="AF4320" s="30"/>
      <c r="CZ4320" s="751">
        <v>43608</v>
      </c>
      <c r="DA4320" s="467">
        <v>737</v>
      </c>
      <c r="DB4320" s="467"/>
      <c r="DC4320" s="467">
        <v>4050</v>
      </c>
      <c r="DD4320" s="467">
        <v>4720</v>
      </c>
      <c r="DF4320" s="751">
        <v>38194</v>
      </c>
      <c r="DG4320" s="467"/>
      <c r="DH4320" s="467">
        <v>0.99524383000000005</v>
      </c>
    </row>
    <row r="4321" spans="32:112">
      <c r="AF4321" s="30"/>
      <c r="CZ4321" s="751">
        <v>43609</v>
      </c>
      <c r="DA4321" s="467">
        <v>737</v>
      </c>
      <c r="DB4321" s="467"/>
      <c r="DC4321" s="467">
        <v>4050</v>
      </c>
      <c r="DD4321" s="467">
        <v>4710</v>
      </c>
      <c r="DF4321" s="751">
        <v>38191</v>
      </c>
      <c r="DG4321" s="467"/>
      <c r="DH4321" s="467">
        <v>0.99537017000000005</v>
      </c>
    </row>
    <row r="4322" spans="32:112">
      <c r="AF4322" s="30"/>
      <c r="CZ4322" s="751">
        <v>43612</v>
      </c>
      <c r="DA4322" s="467">
        <v>742</v>
      </c>
      <c r="DB4322" s="467"/>
      <c r="DC4322" s="467">
        <v>4050</v>
      </c>
      <c r="DD4322" s="467">
        <v>4700</v>
      </c>
      <c r="DF4322" s="751">
        <v>38190</v>
      </c>
      <c r="DG4322" s="467"/>
      <c r="DH4322" s="467">
        <v>0.99762830999999996</v>
      </c>
    </row>
    <row r="4323" spans="32:112">
      <c r="AF4323" s="30"/>
      <c r="CZ4323" s="751">
        <v>43613</v>
      </c>
      <c r="DA4323" s="467">
        <v>782</v>
      </c>
      <c r="DB4323" s="467"/>
      <c r="DC4323" s="467">
        <v>4050</v>
      </c>
      <c r="DD4323" s="467">
        <v>4700</v>
      </c>
      <c r="DF4323" s="751">
        <v>38189</v>
      </c>
      <c r="DG4323" s="467"/>
      <c r="DH4323" s="467">
        <v>1.0023155500000001</v>
      </c>
    </row>
    <row r="4324" spans="32:112">
      <c r="AF4324" s="30"/>
      <c r="CZ4324" s="751">
        <v>43614</v>
      </c>
      <c r="DA4324" s="467">
        <v>762</v>
      </c>
      <c r="DB4324" s="467"/>
      <c r="DC4324" s="467">
        <v>4030</v>
      </c>
      <c r="DD4324" s="467">
        <v>4700</v>
      </c>
      <c r="DF4324" s="751">
        <v>38188</v>
      </c>
      <c r="DG4324" s="467"/>
      <c r="DH4324" s="467">
        <v>1.0030726400000001</v>
      </c>
    </row>
    <row r="4325" spans="32:112">
      <c r="AF4325" s="30"/>
      <c r="CZ4325" s="751">
        <v>43615</v>
      </c>
      <c r="DA4325" s="467">
        <v>759</v>
      </c>
      <c r="DB4325" s="467"/>
      <c r="DC4325" s="467">
        <v>4020</v>
      </c>
      <c r="DD4325" s="467">
        <v>4690</v>
      </c>
      <c r="DF4325" s="751">
        <v>38187</v>
      </c>
      <c r="DG4325" s="467"/>
      <c r="DH4325" s="467">
        <v>1.0071716900000001</v>
      </c>
    </row>
    <row r="4326" spans="32:112">
      <c r="AF4326" s="30"/>
      <c r="CZ4326" s="751">
        <v>43616</v>
      </c>
      <c r="DA4326" s="467">
        <v>756</v>
      </c>
      <c r="DB4326" s="467"/>
      <c r="DC4326" s="467">
        <v>4000</v>
      </c>
      <c r="DD4326" s="467">
        <v>4680</v>
      </c>
      <c r="DF4326" s="751">
        <v>38184</v>
      </c>
      <c r="DG4326" s="467"/>
      <c r="DH4326" s="467">
        <v>1.00760921</v>
      </c>
    </row>
    <row r="4327" spans="32:112">
      <c r="AF4327" s="30"/>
      <c r="CZ4327" s="751">
        <v>43619</v>
      </c>
      <c r="DA4327" s="467">
        <v>750</v>
      </c>
      <c r="DB4327" s="467"/>
      <c r="DC4327" s="467">
        <v>3970</v>
      </c>
      <c r="DD4327" s="467">
        <v>4670</v>
      </c>
      <c r="DF4327" s="751">
        <v>38183</v>
      </c>
      <c r="DG4327" s="467"/>
      <c r="DH4327" s="467">
        <v>1.0075382799999999</v>
      </c>
    </row>
    <row r="4328" spans="32:112">
      <c r="AF4328" s="30"/>
      <c r="CZ4328" s="751">
        <v>43620</v>
      </c>
      <c r="DA4328" s="467">
        <v>740</v>
      </c>
      <c r="DB4328" s="467"/>
      <c r="DC4328" s="467">
        <v>3960</v>
      </c>
      <c r="DD4328" s="467">
        <v>4660</v>
      </c>
      <c r="DF4328" s="751">
        <v>38182</v>
      </c>
      <c r="DG4328" s="467"/>
      <c r="DH4328" s="467">
        <v>1.01005517</v>
      </c>
    </row>
    <row r="4329" spans="32:112">
      <c r="AF4329" s="30"/>
      <c r="CZ4329" s="751">
        <v>43621</v>
      </c>
      <c r="DA4329" s="467">
        <v>745</v>
      </c>
      <c r="DB4329" s="467"/>
      <c r="DC4329" s="467">
        <v>3950</v>
      </c>
      <c r="DD4329" s="467">
        <v>4660</v>
      </c>
      <c r="DF4329" s="751">
        <v>38181</v>
      </c>
      <c r="DG4329" s="467"/>
      <c r="DH4329" s="467">
        <v>1.01000314</v>
      </c>
    </row>
    <row r="4330" spans="32:112">
      <c r="AF4330" s="30"/>
      <c r="CZ4330" s="751">
        <v>43622</v>
      </c>
      <c r="DA4330" s="467">
        <v>748</v>
      </c>
      <c r="DB4330" s="467"/>
      <c r="DC4330" s="467">
        <v>3920</v>
      </c>
      <c r="DD4330" s="467">
        <v>4650</v>
      </c>
      <c r="DF4330" s="751">
        <v>38180</v>
      </c>
      <c r="DG4330" s="467"/>
      <c r="DH4330" s="467">
        <v>1.00951367</v>
      </c>
    </row>
    <row r="4331" spans="32:112">
      <c r="AF4331" s="30"/>
      <c r="CZ4331" s="751">
        <v>43626</v>
      </c>
      <c r="DA4331" s="467">
        <v>743</v>
      </c>
      <c r="DB4331" s="467"/>
      <c r="DC4331" s="467">
        <v>3900</v>
      </c>
      <c r="DD4331" s="467">
        <v>4630</v>
      </c>
      <c r="DF4331" s="751">
        <v>38177</v>
      </c>
      <c r="DG4331" s="467"/>
      <c r="DH4331" s="467">
        <v>1.0095732399999999</v>
      </c>
    </row>
    <row r="4332" spans="32:112">
      <c r="AF4332" s="30"/>
      <c r="CZ4332" s="751">
        <v>43627</v>
      </c>
      <c r="DA4332" s="467">
        <v>755</v>
      </c>
      <c r="DB4332" s="467"/>
      <c r="DC4332" s="467">
        <v>3930</v>
      </c>
      <c r="DD4332" s="467">
        <v>4630</v>
      </c>
      <c r="DF4332" s="751">
        <v>38176</v>
      </c>
      <c r="DG4332" s="467"/>
      <c r="DH4332" s="467">
        <v>1.01010361</v>
      </c>
    </row>
    <row r="4333" spans="32:112">
      <c r="AF4333" s="30"/>
      <c r="CZ4333" s="751">
        <v>43628</v>
      </c>
      <c r="DA4333" s="467">
        <v>777</v>
      </c>
      <c r="DB4333" s="467"/>
      <c r="DC4333" s="467">
        <v>3910</v>
      </c>
      <c r="DD4333" s="467">
        <v>4630</v>
      </c>
      <c r="DF4333" s="751">
        <v>38175</v>
      </c>
      <c r="DG4333" s="467"/>
      <c r="DH4333" s="467">
        <v>1.0082188700000001</v>
      </c>
    </row>
    <row r="4334" spans="32:112">
      <c r="AF4334" s="30"/>
      <c r="CZ4334" s="751">
        <v>43629</v>
      </c>
      <c r="DA4334" s="467">
        <v>777</v>
      </c>
      <c r="DB4334" s="467"/>
      <c r="DC4334" s="467">
        <v>3880</v>
      </c>
      <c r="DD4334" s="467">
        <v>4620</v>
      </c>
      <c r="DF4334" s="751">
        <v>38174</v>
      </c>
      <c r="DG4334" s="467"/>
      <c r="DH4334" s="467">
        <v>1.0070796200000001</v>
      </c>
    </row>
    <row r="4335" spans="32:112">
      <c r="AF4335" s="30"/>
      <c r="CZ4335" s="751">
        <v>43630</v>
      </c>
      <c r="DA4335" s="467">
        <v>787</v>
      </c>
      <c r="DB4335" s="467"/>
      <c r="DC4335" s="467">
        <v>3880</v>
      </c>
      <c r="DD4335" s="467">
        <v>4620</v>
      </c>
      <c r="DF4335" s="751">
        <v>38173</v>
      </c>
      <c r="DG4335" s="467"/>
      <c r="DH4335" s="467">
        <v>1.00603631</v>
      </c>
    </row>
    <row r="4336" spans="32:112">
      <c r="AF4336" s="30"/>
      <c r="CZ4336" s="751">
        <v>43633</v>
      </c>
      <c r="DA4336" s="467">
        <v>796</v>
      </c>
      <c r="DB4336" s="467"/>
      <c r="DC4336" s="467">
        <v>3820</v>
      </c>
      <c r="DD4336" s="467">
        <v>4590</v>
      </c>
      <c r="DF4336" s="751">
        <v>38170</v>
      </c>
      <c r="DG4336" s="467"/>
      <c r="DH4336" s="467">
        <v>1.0093395000000001</v>
      </c>
    </row>
    <row r="4337" spans="32:112">
      <c r="AF4337" s="30"/>
      <c r="CZ4337" s="751">
        <v>43634</v>
      </c>
      <c r="DA4337" s="467">
        <v>793</v>
      </c>
      <c r="DB4337" s="467"/>
      <c r="DC4337" s="467">
        <v>3820</v>
      </c>
      <c r="DD4337" s="467">
        <v>4560</v>
      </c>
      <c r="DF4337" s="751">
        <v>38169</v>
      </c>
      <c r="DG4337" s="467"/>
      <c r="DH4337" s="467">
        <v>1.0064965699999999</v>
      </c>
    </row>
    <row r="4338" spans="32:112">
      <c r="AF4338" s="30"/>
      <c r="CZ4338" s="751">
        <v>43635</v>
      </c>
      <c r="DA4338" s="467">
        <v>814</v>
      </c>
      <c r="DB4338" s="467"/>
      <c r="DC4338" s="467">
        <v>3840</v>
      </c>
      <c r="DD4338" s="467">
        <v>4570</v>
      </c>
      <c r="DF4338" s="751">
        <v>38168</v>
      </c>
      <c r="DG4338" s="467"/>
      <c r="DH4338" s="467">
        <v>1.0037150800000001</v>
      </c>
    </row>
    <row r="4339" spans="32:112">
      <c r="AF4339" s="30"/>
      <c r="CZ4339" s="751">
        <v>43636</v>
      </c>
      <c r="DA4339" s="467">
        <v>811</v>
      </c>
      <c r="DB4339" s="467"/>
      <c r="DC4339" s="467">
        <v>3840</v>
      </c>
      <c r="DD4339" s="467">
        <v>4570</v>
      </c>
      <c r="DF4339" s="751">
        <v>38167</v>
      </c>
      <c r="DG4339" s="467"/>
      <c r="DH4339" s="467">
        <v>1.0051331400000001</v>
      </c>
    </row>
    <row r="4340" spans="32:112">
      <c r="AF4340" s="30"/>
      <c r="CZ4340" s="751">
        <v>43637</v>
      </c>
      <c r="DA4340" s="467">
        <v>811</v>
      </c>
      <c r="DB4340" s="467"/>
      <c r="DC4340" s="467">
        <v>3850</v>
      </c>
      <c r="DD4340" s="467">
        <v>4570</v>
      </c>
      <c r="DF4340" s="751">
        <v>38166</v>
      </c>
      <c r="DG4340" s="467"/>
      <c r="DH4340" s="467">
        <v>0.99732814999999997</v>
      </c>
    </row>
    <row r="4341" spans="32:112">
      <c r="AF4341" s="30"/>
      <c r="CZ4341" s="751">
        <v>43640</v>
      </c>
      <c r="DA4341" s="467">
        <v>804</v>
      </c>
      <c r="DB4341" s="467"/>
      <c r="DC4341" s="467">
        <v>3940</v>
      </c>
      <c r="DD4341" s="467">
        <v>4610</v>
      </c>
      <c r="DF4341" s="751">
        <v>38163</v>
      </c>
      <c r="DG4341" s="467"/>
      <c r="DH4341" s="467">
        <v>0.97878615000000002</v>
      </c>
    </row>
    <row r="4342" spans="32:112">
      <c r="AF4342" s="30"/>
      <c r="CZ4342" s="751">
        <v>43641</v>
      </c>
      <c r="DA4342" s="467">
        <v>801</v>
      </c>
      <c r="DB4342" s="467"/>
      <c r="DC4342" s="467">
        <v>3970</v>
      </c>
      <c r="DD4342" s="467">
        <v>4620</v>
      </c>
      <c r="DF4342" s="751">
        <v>38162</v>
      </c>
      <c r="DG4342" s="467"/>
      <c r="DH4342" s="467">
        <v>0.97624661000000001</v>
      </c>
    </row>
    <row r="4343" spans="32:112">
      <c r="AF4343" s="30"/>
      <c r="CZ4343" s="751">
        <v>43642</v>
      </c>
      <c r="DA4343" s="467">
        <v>798</v>
      </c>
      <c r="DB4343" s="467"/>
      <c r="DC4343" s="467">
        <v>3970</v>
      </c>
      <c r="DD4343" s="467">
        <v>4620</v>
      </c>
      <c r="DF4343" s="751">
        <v>38161</v>
      </c>
      <c r="DG4343" s="467"/>
      <c r="DH4343" s="467">
        <v>0.97306988000000005</v>
      </c>
    </row>
    <row r="4344" spans="32:112">
      <c r="AF4344" s="30"/>
      <c r="CZ4344" s="751">
        <v>43643</v>
      </c>
      <c r="DA4344" s="467">
        <v>803</v>
      </c>
      <c r="DB4344" s="467"/>
      <c r="DC4344" s="467">
        <v>3970</v>
      </c>
      <c r="DD4344" s="467">
        <v>4640</v>
      </c>
      <c r="DF4344" s="751">
        <v>38160</v>
      </c>
      <c r="DG4344" s="467"/>
      <c r="DH4344" s="467">
        <v>0.97254879000000005</v>
      </c>
    </row>
    <row r="4345" spans="32:112">
      <c r="AF4345" s="30"/>
      <c r="CZ4345" s="751">
        <v>43644</v>
      </c>
      <c r="DA4345" s="467">
        <v>810</v>
      </c>
      <c r="DB4345" s="467"/>
      <c r="DC4345" s="467">
        <v>3980</v>
      </c>
      <c r="DD4345" s="467">
        <v>4650</v>
      </c>
      <c r="DF4345" s="751">
        <v>38159</v>
      </c>
      <c r="DG4345" s="467"/>
      <c r="DH4345" s="467">
        <v>0.98148754000000005</v>
      </c>
    </row>
    <row r="4346" spans="32:112">
      <c r="AF4346" s="30"/>
      <c r="CZ4346" s="751">
        <v>43647</v>
      </c>
      <c r="DA4346" s="467">
        <v>815</v>
      </c>
      <c r="DB4346" s="467"/>
      <c r="DC4346" s="467">
        <v>4060</v>
      </c>
      <c r="DD4346" s="467">
        <v>4680</v>
      </c>
      <c r="DF4346" s="751">
        <v>38156</v>
      </c>
      <c r="DG4346" s="467"/>
      <c r="DH4346" s="467">
        <v>0.97432847</v>
      </c>
    </row>
    <row r="4347" spans="32:112">
      <c r="AF4347" s="30"/>
      <c r="CZ4347" s="751">
        <v>43648</v>
      </c>
      <c r="DA4347" s="467">
        <v>835</v>
      </c>
      <c r="DB4347" s="467"/>
      <c r="DC4347" s="467">
        <v>3980</v>
      </c>
      <c r="DD4347" s="467">
        <v>4680</v>
      </c>
      <c r="DF4347" s="751">
        <v>38155</v>
      </c>
      <c r="DG4347" s="467"/>
      <c r="DH4347" s="467">
        <v>0.97566173</v>
      </c>
    </row>
    <row r="4348" spans="32:112">
      <c r="AF4348" s="30"/>
      <c r="CZ4348" s="751">
        <v>43649</v>
      </c>
      <c r="DA4348" s="467">
        <v>850</v>
      </c>
      <c r="DB4348" s="467"/>
      <c r="DC4348" s="467">
        <v>3960</v>
      </c>
      <c r="DD4348" s="467">
        <v>4670</v>
      </c>
      <c r="DF4348" s="751">
        <v>38154</v>
      </c>
      <c r="DG4348" s="467"/>
      <c r="DH4348" s="467">
        <v>0.97730402999999999</v>
      </c>
    </row>
    <row r="4349" spans="32:112">
      <c r="AF4349" s="30"/>
      <c r="CZ4349" s="751">
        <v>43650</v>
      </c>
      <c r="DA4349" s="467">
        <v>850</v>
      </c>
      <c r="DB4349" s="467"/>
      <c r="DC4349" s="467">
        <v>3960</v>
      </c>
      <c r="DD4349" s="467">
        <v>4670</v>
      </c>
      <c r="DF4349" s="751">
        <v>38153</v>
      </c>
      <c r="DG4349" s="467"/>
      <c r="DH4349" s="467">
        <v>0.96190198000000005</v>
      </c>
    </row>
    <row r="4350" spans="32:112">
      <c r="AF4350" s="30"/>
      <c r="CZ4350" s="751">
        <v>43651</v>
      </c>
      <c r="DA4350" s="467">
        <v>850</v>
      </c>
      <c r="DB4350" s="467"/>
      <c r="DC4350" s="467">
        <v>3940</v>
      </c>
      <c r="DD4350" s="467">
        <v>4670</v>
      </c>
      <c r="DF4350" s="751">
        <v>38152</v>
      </c>
      <c r="DG4350" s="467"/>
      <c r="DH4350" s="467">
        <v>0.96017615000000001</v>
      </c>
    </row>
    <row r="4351" spans="32:112">
      <c r="AF4351" s="30"/>
      <c r="CZ4351" s="751">
        <v>43654</v>
      </c>
      <c r="DA4351" s="467">
        <v>830</v>
      </c>
      <c r="DB4351" s="467"/>
      <c r="DC4351" s="467">
        <v>3930</v>
      </c>
      <c r="DD4351" s="467">
        <v>4670</v>
      </c>
      <c r="DF4351" s="751">
        <v>38149</v>
      </c>
      <c r="DG4351" s="467"/>
      <c r="DH4351" s="467">
        <v>0.97620225000000005</v>
      </c>
    </row>
    <row r="4352" spans="32:112">
      <c r="AF4352" s="30"/>
      <c r="CZ4352" s="751">
        <v>43655</v>
      </c>
      <c r="DA4352" s="467">
        <v>845</v>
      </c>
      <c r="DB4352" s="467"/>
      <c r="DC4352" s="467">
        <v>3980</v>
      </c>
      <c r="DD4352" s="467">
        <v>4680</v>
      </c>
      <c r="DF4352" s="751">
        <v>38148</v>
      </c>
      <c r="DG4352" s="467"/>
      <c r="DH4352" s="467">
        <v>0.98394517999999997</v>
      </c>
    </row>
    <row r="4353" spans="32:112">
      <c r="AF4353" s="30"/>
      <c r="CZ4353" s="751">
        <v>43656</v>
      </c>
      <c r="DA4353" s="467">
        <v>837</v>
      </c>
      <c r="DB4353" s="467"/>
      <c r="DC4353" s="467">
        <v>3950</v>
      </c>
      <c r="DD4353" s="467">
        <v>4670</v>
      </c>
      <c r="DF4353" s="751">
        <v>38147</v>
      </c>
      <c r="DG4353" s="467"/>
      <c r="DH4353" s="467">
        <v>0.96928555000000005</v>
      </c>
    </row>
    <row r="4354" spans="32:112">
      <c r="AF4354" s="30"/>
      <c r="CZ4354" s="751">
        <v>43657</v>
      </c>
      <c r="DA4354" s="467">
        <v>835</v>
      </c>
      <c r="DB4354" s="467"/>
      <c r="DC4354" s="467">
        <v>3920</v>
      </c>
      <c r="DD4354" s="467">
        <v>4670</v>
      </c>
      <c r="DF4354" s="751">
        <v>38146</v>
      </c>
      <c r="DG4354" s="467"/>
      <c r="DH4354" s="467">
        <v>0.95106886999999996</v>
      </c>
    </row>
    <row r="4355" spans="32:112">
      <c r="AF4355" s="30"/>
      <c r="CZ4355" s="751">
        <v>43658</v>
      </c>
      <c r="DA4355" s="467">
        <v>833</v>
      </c>
      <c r="DB4355" s="467"/>
      <c r="DC4355" s="467">
        <v>3910</v>
      </c>
      <c r="DD4355" s="467">
        <v>4670</v>
      </c>
      <c r="DF4355" s="751">
        <v>38145</v>
      </c>
      <c r="DG4355" s="467"/>
      <c r="DH4355" s="467">
        <v>0.94684424</v>
      </c>
    </row>
    <row r="4356" spans="32:112">
      <c r="AF4356" s="30"/>
      <c r="CZ4356" s="751">
        <v>43661</v>
      </c>
      <c r="DA4356" s="467">
        <v>826</v>
      </c>
      <c r="DB4356" s="467"/>
      <c r="DC4356" s="467">
        <v>3900</v>
      </c>
      <c r="DD4356" s="467">
        <v>4670</v>
      </c>
      <c r="DF4356" s="751">
        <v>38142</v>
      </c>
      <c r="DG4356" s="467"/>
      <c r="DH4356" s="467">
        <v>0.94532989999999995</v>
      </c>
    </row>
    <row r="4357" spans="32:112">
      <c r="AF4357" s="30"/>
      <c r="CZ4357" s="751">
        <v>43662</v>
      </c>
      <c r="DA4357" s="467">
        <v>849</v>
      </c>
      <c r="DB4357" s="467"/>
      <c r="DC4357" s="467">
        <v>3940</v>
      </c>
      <c r="DD4357" s="467">
        <v>4700</v>
      </c>
      <c r="DF4357" s="751">
        <v>38141</v>
      </c>
      <c r="DG4357" s="467"/>
      <c r="DH4357" s="467">
        <v>0.95402282999999999</v>
      </c>
    </row>
    <row r="4358" spans="32:112">
      <c r="AF4358" s="30"/>
      <c r="CZ4358" s="751">
        <v>43663</v>
      </c>
      <c r="DA4358" s="467">
        <v>854</v>
      </c>
      <c r="DB4358" s="467"/>
      <c r="DC4358" s="467">
        <v>3940</v>
      </c>
      <c r="DD4358" s="467">
        <v>4700</v>
      </c>
      <c r="DF4358" s="751">
        <v>38140</v>
      </c>
      <c r="DG4358" s="467"/>
      <c r="DH4358" s="467">
        <v>0.94550520000000005</v>
      </c>
    </row>
    <row r="4359" spans="32:112">
      <c r="AF4359" s="30"/>
      <c r="CZ4359" s="751">
        <v>43664</v>
      </c>
      <c r="DA4359" s="467">
        <v>849</v>
      </c>
      <c r="DB4359" s="467"/>
      <c r="DC4359" s="467">
        <v>3920</v>
      </c>
      <c r="DD4359" s="467">
        <v>4700</v>
      </c>
      <c r="DF4359" s="751">
        <v>38139</v>
      </c>
      <c r="DG4359" s="467"/>
      <c r="DH4359" s="467">
        <v>0.95849227999999997</v>
      </c>
    </row>
    <row r="4360" spans="32:112">
      <c r="AF4360" s="30"/>
      <c r="CZ4360" s="751">
        <v>43665</v>
      </c>
      <c r="DA4360" s="467">
        <v>849</v>
      </c>
      <c r="DB4360" s="467"/>
      <c r="DC4360" s="467">
        <v>3930</v>
      </c>
      <c r="DD4360" s="467">
        <v>4700</v>
      </c>
      <c r="DF4360" s="751">
        <v>38138</v>
      </c>
      <c r="DG4360" s="467"/>
      <c r="DH4360" s="467">
        <v>0.96342581000000005</v>
      </c>
    </row>
    <row r="4361" spans="32:112">
      <c r="AF4361" s="30"/>
      <c r="CZ4361" s="751">
        <v>43668</v>
      </c>
      <c r="DA4361" s="467">
        <v>854</v>
      </c>
      <c r="DB4361" s="467"/>
      <c r="DC4361" s="467">
        <v>3920</v>
      </c>
      <c r="DD4361" s="467">
        <v>4710</v>
      </c>
      <c r="DF4361" s="751">
        <v>38135</v>
      </c>
      <c r="DG4361" s="467"/>
      <c r="DH4361" s="467">
        <v>0.96810790000000002</v>
      </c>
    </row>
    <row r="4362" spans="32:112">
      <c r="AF4362" s="30"/>
      <c r="CZ4362" s="751">
        <v>43669</v>
      </c>
      <c r="DA4362" s="467">
        <v>849</v>
      </c>
      <c r="DB4362" s="467"/>
      <c r="DC4362" s="467">
        <v>3920</v>
      </c>
      <c r="DD4362" s="467">
        <v>4720</v>
      </c>
      <c r="DF4362" s="751">
        <v>38134</v>
      </c>
      <c r="DG4362" s="467"/>
      <c r="DH4362" s="467">
        <v>0.97067901000000001</v>
      </c>
    </row>
    <row r="4363" spans="32:112">
      <c r="AF4363" s="30"/>
      <c r="CZ4363" s="751">
        <v>43670</v>
      </c>
      <c r="DA4363" s="467">
        <v>841</v>
      </c>
      <c r="DB4363" s="467"/>
      <c r="DC4363" s="467">
        <v>3870</v>
      </c>
      <c r="DD4363" s="467">
        <v>4710</v>
      </c>
      <c r="DF4363" s="751">
        <v>38133</v>
      </c>
      <c r="DG4363" s="467"/>
      <c r="DH4363" s="467">
        <v>0.97350102000000005</v>
      </c>
    </row>
    <row r="4364" spans="32:112">
      <c r="AF4364" s="30"/>
      <c r="CZ4364" s="751">
        <v>43671</v>
      </c>
      <c r="DA4364" s="467">
        <v>821</v>
      </c>
      <c r="DB4364" s="467"/>
      <c r="DC4364" s="467">
        <v>3900</v>
      </c>
      <c r="DD4364" s="467">
        <v>4710</v>
      </c>
      <c r="DF4364" s="751">
        <v>38132</v>
      </c>
      <c r="DG4364" s="467"/>
      <c r="DH4364" s="467">
        <v>0.96846931000000003</v>
      </c>
    </row>
    <row r="4365" spans="32:112">
      <c r="AF4365" s="30"/>
      <c r="CZ4365" s="751">
        <v>43672</v>
      </c>
      <c r="DA4365" s="467">
        <v>821</v>
      </c>
      <c r="DB4365" s="467"/>
      <c r="DC4365" s="467">
        <v>3900</v>
      </c>
      <c r="DD4365" s="467">
        <v>4710</v>
      </c>
      <c r="DF4365" s="751">
        <v>38131</v>
      </c>
      <c r="DG4365" s="467"/>
      <c r="DH4365" s="467">
        <v>0.97270418999999997</v>
      </c>
    </row>
    <row r="4366" spans="32:112">
      <c r="AF4366" s="30"/>
      <c r="CZ4366" s="751">
        <v>43675</v>
      </c>
      <c r="DA4366" s="467">
        <v>836</v>
      </c>
      <c r="DB4366" s="467"/>
      <c r="DC4366" s="467">
        <v>3880</v>
      </c>
      <c r="DD4366" s="467">
        <v>4710</v>
      </c>
      <c r="DF4366" s="751">
        <v>38128</v>
      </c>
      <c r="DG4366" s="467"/>
      <c r="DH4366" s="467">
        <v>0.97327909000000001</v>
      </c>
    </row>
    <row r="4367" spans="32:112">
      <c r="AF4367" s="30"/>
      <c r="CZ4367" s="751">
        <v>43676</v>
      </c>
      <c r="DA4367" s="467">
        <v>836</v>
      </c>
      <c r="DB4367" s="467"/>
      <c r="DC4367" s="467">
        <v>3870</v>
      </c>
      <c r="DD4367" s="467">
        <v>4720</v>
      </c>
      <c r="DF4367" s="751">
        <v>38127</v>
      </c>
      <c r="DG4367" s="467"/>
      <c r="DH4367" s="467">
        <v>0.96401627000000001</v>
      </c>
    </row>
    <row r="4368" spans="32:112">
      <c r="AF4368" s="30"/>
      <c r="CZ4368" s="751">
        <v>43677</v>
      </c>
      <c r="DA4368" s="467">
        <v>836</v>
      </c>
      <c r="DB4368" s="467"/>
      <c r="DC4368" s="467">
        <v>3890</v>
      </c>
      <c r="DD4368" s="467">
        <v>4720</v>
      </c>
      <c r="DF4368" s="751">
        <v>38126</v>
      </c>
      <c r="DG4368" s="467"/>
      <c r="DH4368" s="467">
        <v>0.96366715999999997</v>
      </c>
    </row>
    <row r="4369" spans="32:112">
      <c r="AF4369" s="30"/>
      <c r="CZ4369" s="751">
        <v>43678</v>
      </c>
      <c r="DA4369" s="467">
        <v>831</v>
      </c>
      <c r="DB4369" s="467"/>
      <c r="DC4369" s="467">
        <v>3870</v>
      </c>
      <c r="DD4369" s="467">
        <v>4720</v>
      </c>
      <c r="DF4369" s="751">
        <v>38125</v>
      </c>
      <c r="DG4369" s="467"/>
      <c r="DH4369" s="467">
        <v>0.97759993999999995</v>
      </c>
    </row>
    <row r="4370" spans="32:112">
      <c r="AF4370" s="30"/>
      <c r="CZ4370" s="751">
        <v>43679</v>
      </c>
      <c r="DA4370" s="467">
        <v>819</v>
      </c>
      <c r="DB4370" s="467"/>
      <c r="DC4370" s="467">
        <v>3830</v>
      </c>
      <c r="DD4370" s="467">
        <v>4710</v>
      </c>
      <c r="DF4370" s="751">
        <v>38124</v>
      </c>
      <c r="DG4370" s="467"/>
      <c r="DH4370" s="467">
        <v>0.94865513000000001</v>
      </c>
    </row>
    <row r="4371" spans="32:112">
      <c r="AF4371" s="30"/>
      <c r="CZ4371" s="751">
        <v>43682</v>
      </c>
      <c r="DA4371" s="467">
        <v>804</v>
      </c>
      <c r="DB4371" s="467"/>
      <c r="DC4371" s="467">
        <v>3790</v>
      </c>
      <c r="DD4371" s="467">
        <v>4710</v>
      </c>
      <c r="DF4371" s="751">
        <v>38121</v>
      </c>
      <c r="DG4371" s="467"/>
      <c r="DH4371" s="467">
        <v>0.94469272999999998</v>
      </c>
    </row>
    <row r="4372" spans="32:112">
      <c r="AF4372" s="30"/>
      <c r="CZ4372" s="751">
        <v>43683</v>
      </c>
      <c r="DA4372" s="467">
        <v>787</v>
      </c>
      <c r="DB4372" s="467"/>
      <c r="DC4372" s="467">
        <v>3770</v>
      </c>
      <c r="DD4372" s="467">
        <v>4710</v>
      </c>
      <c r="DF4372" s="751">
        <v>38120</v>
      </c>
      <c r="DG4372" s="467"/>
      <c r="DH4372" s="467">
        <v>0.94325756999999999</v>
      </c>
    </row>
    <row r="4373" spans="32:112">
      <c r="AF4373" s="30"/>
      <c r="CZ4373" s="751">
        <v>43684</v>
      </c>
      <c r="DA4373" s="467">
        <v>770</v>
      </c>
      <c r="DB4373" s="467"/>
      <c r="DC4373" s="467">
        <v>3770</v>
      </c>
      <c r="DD4373" s="467">
        <v>4710</v>
      </c>
      <c r="DF4373" s="751">
        <v>38119</v>
      </c>
      <c r="DG4373" s="467"/>
      <c r="DH4373" s="467">
        <v>0.94920212999999998</v>
      </c>
    </row>
    <row r="4374" spans="32:112">
      <c r="AF4374" s="30"/>
      <c r="CZ4374" s="751">
        <v>43685</v>
      </c>
      <c r="DA4374" s="467">
        <v>755</v>
      </c>
      <c r="DB4374" s="467"/>
      <c r="DC4374" s="467">
        <v>3780</v>
      </c>
      <c r="DD4374" s="467">
        <v>4710</v>
      </c>
      <c r="DF4374" s="751">
        <v>38118</v>
      </c>
      <c r="DG4374" s="467"/>
      <c r="DH4374" s="467">
        <v>0.94826789</v>
      </c>
    </row>
    <row r="4375" spans="32:112">
      <c r="AF4375" s="30"/>
      <c r="CZ4375" s="751">
        <v>43686</v>
      </c>
      <c r="DA4375" s="467">
        <v>747</v>
      </c>
      <c r="DB4375" s="467"/>
      <c r="DC4375" s="467">
        <v>3720</v>
      </c>
      <c r="DD4375" s="467">
        <v>4690</v>
      </c>
      <c r="DF4375" s="751">
        <v>38117</v>
      </c>
      <c r="DG4375" s="467"/>
      <c r="DH4375" s="467">
        <v>0.93810148000000004</v>
      </c>
    </row>
    <row r="4376" spans="32:112">
      <c r="AF4376" s="30"/>
      <c r="CZ4376" s="751">
        <v>43689</v>
      </c>
      <c r="DA4376" s="467">
        <v>707</v>
      </c>
      <c r="DB4376" s="467"/>
      <c r="DC4376" s="467">
        <v>3750</v>
      </c>
      <c r="DD4376" s="467">
        <v>4690</v>
      </c>
      <c r="DF4376" s="751">
        <v>38107</v>
      </c>
      <c r="DG4376" s="467"/>
      <c r="DH4376" s="467">
        <v>0.95878821000000003</v>
      </c>
    </row>
    <row r="4377" spans="32:112">
      <c r="AF4377" s="30"/>
      <c r="CZ4377" s="751">
        <v>43690</v>
      </c>
      <c r="DA4377" s="467">
        <v>695</v>
      </c>
      <c r="DB4377" s="467"/>
      <c r="DC4377" s="467">
        <v>3780</v>
      </c>
      <c r="DD4377" s="467">
        <v>4700</v>
      </c>
      <c r="DF4377" s="751">
        <v>38106</v>
      </c>
      <c r="DG4377" s="467"/>
      <c r="DH4377" s="467">
        <v>0.96143776999999997</v>
      </c>
    </row>
    <row r="4378" spans="32:112">
      <c r="AF4378" s="30"/>
      <c r="CZ4378" s="751">
        <v>43691</v>
      </c>
      <c r="DA4378" s="467">
        <v>705</v>
      </c>
      <c r="DB4378" s="467"/>
      <c r="DC4378" s="467">
        <v>3790</v>
      </c>
      <c r="DD4378" s="467">
        <v>4710</v>
      </c>
      <c r="DF4378" s="751">
        <v>38105</v>
      </c>
      <c r="DG4378" s="467"/>
      <c r="DH4378" s="467">
        <v>0.96474298999999997</v>
      </c>
    </row>
    <row r="4379" spans="32:112">
      <c r="AF4379" s="30"/>
      <c r="CZ4379" s="751">
        <v>43692</v>
      </c>
      <c r="DA4379" s="467">
        <v>698</v>
      </c>
      <c r="DB4379" s="467"/>
      <c r="DC4379" s="467">
        <v>3790</v>
      </c>
      <c r="DD4379" s="467">
        <v>4710</v>
      </c>
      <c r="DF4379" s="751">
        <v>38104</v>
      </c>
      <c r="DG4379" s="467"/>
      <c r="DH4379" s="467">
        <v>0.95875571999999998</v>
      </c>
    </row>
    <row r="4380" spans="32:112">
      <c r="AF4380" s="30"/>
      <c r="CZ4380" s="751">
        <v>43693</v>
      </c>
      <c r="DA4380" s="467">
        <v>698</v>
      </c>
      <c r="DB4380" s="467"/>
      <c r="DC4380" s="467">
        <v>3800</v>
      </c>
      <c r="DD4380" s="467">
        <v>4710</v>
      </c>
      <c r="DF4380" s="751">
        <v>38103</v>
      </c>
      <c r="DG4380" s="467"/>
      <c r="DH4380" s="467">
        <v>0.98610271000000005</v>
      </c>
    </row>
    <row r="4381" spans="32:112">
      <c r="AF4381" s="30"/>
      <c r="CZ4381" s="751">
        <v>43696</v>
      </c>
      <c r="DA4381" s="467">
        <v>698</v>
      </c>
      <c r="DB4381" s="467"/>
      <c r="DC4381" s="467">
        <v>3810</v>
      </c>
      <c r="DD4381" s="467">
        <v>4710</v>
      </c>
      <c r="DF4381" s="751">
        <v>38100</v>
      </c>
      <c r="DG4381" s="467"/>
      <c r="DH4381" s="467">
        <v>1.0023656400000001</v>
      </c>
    </row>
    <row r="4382" spans="32:112">
      <c r="AF4382" s="30"/>
      <c r="CZ4382" s="751">
        <v>43697</v>
      </c>
      <c r="DA4382" s="467">
        <v>695</v>
      </c>
      <c r="DB4382" s="467"/>
      <c r="DC4382" s="467">
        <v>3790</v>
      </c>
      <c r="DD4382" s="467">
        <v>4720</v>
      </c>
      <c r="DF4382" s="751">
        <v>38099</v>
      </c>
      <c r="DG4382" s="467"/>
      <c r="DH4382" s="467">
        <v>0.99769269999999999</v>
      </c>
    </row>
    <row r="4383" spans="32:112">
      <c r="AF4383" s="30"/>
      <c r="CZ4383" s="751">
        <v>43698</v>
      </c>
      <c r="DA4383" s="467">
        <v>687</v>
      </c>
      <c r="DB4383" s="467"/>
      <c r="DC4383" s="467">
        <v>3780</v>
      </c>
      <c r="DD4383" s="467">
        <v>4720</v>
      </c>
      <c r="DF4383" s="751">
        <v>38098</v>
      </c>
      <c r="DG4383" s="467"/>
      <c r="DH4383" s="467">
        <v>0.98970862000000004</v>
      </c>
    </row>
    <row r="4384" spans="32:112">
      <c r="AF4384" s="30"/>
      <c r="CZ4384" s="751">
        <v>43699</v>
      </c>
      <c r="DA4384" s="467">
        <v>675</v>
      </c>
      <c r="DB4384" s="467"/>
      <c r="DC4384" s="467">
        <v>3790</v>
      </c>
      <c r="DD4384" s="467">
        <v>4710</v>
      </c>
      <c r="DF4384" s="751">
        <v>38097</v>
      </c>
      <c r="DG4384" s="467"/>
      <c r="DH4384" s="467">
        <v>0.99850128000000005</v>
      </c>
    </row>
    <row r="4385" spans="32:112">
      <c r="AF4385" s="30"/>
      <c r="CZ4385" s="751">
        <v>43700</v>
      </c>
      <c r="DA4385" s="467">
        <v>668</v>
      </c>
      <c r="DB4385" s="467"/>
      <c r="DC4385" s="467">
        <v>3790</v>
      </c>
      <c r="DD4385" s="467">
        <v>4720</v>
      </c>
      <c r="DF4385" s="751">
        <v>38096</v>
      </c>
      <c r="DG4385" s="467"/>
      <c r="DH4385" s="467">
        <v>1.02376953</v>
      </c>
    </row>
    <row r="4386" spans="32:112">
      <c r="AF4386" s="30"/>
      <c r="CZ4386" s="751">
        <v>43703</v>
      </c>
      <c r="DA4386" s="467">
        <v>668</v>
      </c>
      <c r="DB4386" s="467"/>
      <c r="DC4386" s="467">
        <v>3750</v>
      </c>
      <c r="DD4386" s="467">
        <v>4710</v>
      </c>
      <c r="DF4386" s="751">
        <v>38093</v>
      </c>
      <c r="DG4386" s="467"/>
      <c r="DH4386" s="467">
        <v>1.03843822</v>
      </c>
    </row>
    <row r="4387" spans="32:112">
      <c r="AF4387" s="30"/>
      <c r="CZ4387" s="751">
        <v>43704</v>
      </c>
      <c r="DA4387" s="467">
        <v>658</v>
      </c>
      <c r="DB4387" s="467"/>
      <c r="DC4387" s="467">
        <v>3680</v>
      </c>
      <c r="DD4387" s="467">
        <v>4690</v>
      </c>
      <c r="DF4387" s="751">
        <v>38092</v>
      </c>
      <c r="DG4387" s="467"/>
      <c r="DH4387" s="467">
        <v>1.0290838499999999</v>
      </c>
    </row>
    <row r="4388" spans="32:112">
      <c r="AF4388" s="30"/>
      <c r="CZ4388" s="751">
        <v>43705</v>
      </c>
      <c r="DA4388" s="467">
        <v>648</v>
      </c>
      <c r="DB4388" s="467"/>
      <c r="DC4388" s="467">
        <v>3670</v>
      </c>
      <c r="DD4388" s="467">
        <v>4690</v>
      </c>
      <c r="DF4388" s="751">
        <v>38091</v>
      </c>
      <c r="DG4388" s="467"/>
      <c r="DH4388" s="467">
        <v>1.0265585500000001</v>
      </c>
    </row>
    <row r="4389" spans="32:112">
      <c r="AF4389" s="30"/>
      <c r="CZ4389" s="751">
        <v>43706</v>
      </c>
      <c r="DA4389" s="467">
        <v>648</v>
      </c>
      <c r="DB4389" s="467"/>
      <c r="DC4389" s="467">
        <v>3680</v>
      </c>
      <c r="DD4389" s="467">
        <v>4690</v>
      </c>
      <c r="DF4389" s="751">
        <v>38090</v>
      </c>
      <c r="DG4389" s="467"/>
      <c r="DH4389" s="467">
        <v>1.02209387</v>
      </c>
    </row>
    <row r="4390" spans="32:112">
      <c r="AF4390" s="30"/>
      <c r="CZ4390" s="751">
        <v>43707</v>
      </c>
      <c r="DA4390" s="467">
        <v>648</v>
      </c>
      <c r="DB4390" s="467"/>
      <c r="DC4390" s="467">
        <v>3700</v>
      </c>
      <c r="DD4390" s="467">
        <v>4690</v>
      </c>
      <c r="DF4390" s="751">
        <v>38089</v>
      </c>
      <c r="DG4390" s="467"/>
      <c r="DH4390" s="467">
        <v>1.01991543</v>
      </c>
    </row>
    <row r="4391" spans="32:112">
      <c r="AF4391" s="30"/>
      <c r="CZ4391" s="751">
        <v>43710</v>
      </c>
      <c r="DA4391" s="467">
        <v>648</v>
      </c>
      <c r="DB4391" s="467"/>
      <c r="DC4391" s="467">
        <v>3720</v>
      </c>
      <c r="DD4391" s="467">
        <v>4690</v>
      </c>
      <c r="DF4391" s="751">
        <v>38086</v>
      </c>
      <c r="DG4391" s="467"/>
      <c r="DH4391" s="467">
        <v>1.0285709700000001</v>
      </c>
    </row>
    <row r="4392" spans="32:112">
      <c r="AF4392" s="30"/>
      <c r="CZ4392" s="751">
        <v>43711</v>
      </c>
      <c r="DA4392" s="467">
        <v>658</v>
      </c>
      <c r="DB4392" s="467"/>
      <c r="DC4392" s="467">
        <v>3740</v>
      </c>
      <c r="DD4392" s="467">
        <v>4710</v>
      </c>
      <c r="DF4392" s="751">
        <v>38085</v>
      </c>
      <c r="DG4392" s="467"/>
      <c r="DH4392" s="467">
        <v>1.02671387</v>
      </c>
    </row>
    <row r="4393" spans="32:112">
      <c r="AF4393" s="30"/>
      <c r="CZ4393" s="751">
        <v>43712</v>
      </c>
      <c r="DA4393" s="467">
        <v>653</v>
      </c>
      <c r="DB4393" s="467"/>
      <c r="DC4393" s="467">
        <v>3750</v>
      </c>
      <c r="DD4393" s="467">
        <v>4710</v>
      </c>
      <c r="DF4393" s="751">
        <v>38084</v>
      </c>
      <c r="DG4393" s="467"/>
      <c r="DH4393" s="467">
        <v>1.02308639</v>
      </c>
    </row>
    <row r="4394" spans="32:112">
      <c r="AF4394" s="30"/>
      <c r="CZ4394" s="751">
        <v>43713</v>
      </c>
      <c r="DA4394" s="467">
        <v>660</v>
      </c>
      <c r="DB4394" s="467"/>
      <c r="DC4394" s="467">
        <v>3750</v>
      </c>
      <c r="DD4394" s="467">
        <v>4720</v>
      </c>
      <c r="DF4394" s="751">
        <v>38083</v>
      </c>
      <c r="DG4394" s="467"/>
      <c r="DH4394" s="467">
        <v>1.0194282400000001</v>
      </c>
    </row>
    <row r="4395" spans="32:112">
      <c r="AF4395" s="30"/>
      <c r="CZ4395" s="751">
        <v>43714</v>
      </c>
      <c r="DA4395" s="467">
        <v>660</v>
      </c>
      <c r="DB4395" s="467"/>
      <c r="DC4395" s="467">
        <v>3720</v>
      </c>
      <c r="DD4395" s="467">
        <v>4720</v>
      </c>
      <c r="DF4395" s="751">
        <v>38082</v>
      </c>
      <c r="DG4395" s="467"/>
      <c r="DH4395" s="467">
        <v>1.0266105000000001</v>
      </c>
    </row>
    <row r="4396" spans="32:112">
      <c r="AF4396" s="30"/>
      <c r="CZ4396" s="751">
        <v>43717</v>
      </c>
      <c r="DA4396" s="467">
        <v>655</v>
      </c>
      <c r="DB4396" s="467"/>
      <c r="DC4396" s="467">
        <v>3770</v>
      </c>
      <c r="DD4396" s="467">
        <v>4660</v>
      </c>
      <c r="DF4396" s="751">
        <v>38079</v>
      </c>
      <c r="DG4396" s="467"/>
      <c r="DH4396" s="467">
        <v>1.04299619</v>
      </c>
    </row>
    <row r="4397" spans="32:112">
      <c r="AF4397" s="30"/>
      <c r="CZ4397" s="751">
        <v>43718</v>
      </c>
      <c r="DA4397" s="467">
        <v>663</v>
      </c>
      <c r="DB4397" s="467"/>
      <c r="DC4397" s="467">
        <v>3770</v>
      </c>
      <c r="DD4397" s="467">
        <v>4660</v>
      </c>
      <c r="DF4397" s="751">
        <v>38078</v>
      </c>
      <c r="DG4397" s="467"/>
      <c r="DH4397" s="467">
        <v>1.04482162</v>
      </c>
    </row>
    <row r="4398" spans="32:112">
      <c r="AF4398" s="30"/>
      <c r="CZ4398" s="751">
        <v>43719</v>
      </c>
      <c r="DA4398" s="467">
        <v>659</v>
      </c>
      <c r="DB4398" s="467"/>
      <c r="DC4398" s="467">
        <v>3760</v>
      </c>
      <c r="DD4398" s="467">
        <v>4650</v>
      </c>
      <c r="DF4398" s="751">
        <v>38077</v>
      </c>
      <c r="DG4398" s="467"/>
      <c r="DH4398" s="467">
        <v>1.0513928699999999</v>
      </c>
    </row>
    <row r="4399" spans="32:112">
      <c r="AF4399" s="30"/>
      <c r="CZ4399" s="751">
        <v>43720</v>
      </c>
      <c r="DA4399" s="467">
        <v>659</v>
      </c>
      <c r="DB4399" s="467"/>
      <c r="DC4399" s="467">
        <v>3760</v>
      </c>
      <c r="DD4399" s="467">
        <v>4650</v>
      </c>
      <c r="DF4399" s="751">
        <v>38076</v>
      </c>
      <c r="DG4399" s="467"/>
      <c r="DH4399" s="467">
        <v>1.0377392999999999</v>
      </c>
    </row>
    <row r="4400" spans="32:112">
      <c r="AF4400" s="30"/>
      <c r="CZ4400" s="751">
        <v>43724</v>
      </c>
      <c r="DA4400" s="467">
        <v>667</v>
      </c>
      <c r="DB4400" s="467"/>
      <c r="DC4400" s="467">
        <v>3790</v>
      </c>
      <c r="DD4400" s="467">
        <v>4650</v>
      </c>
      <c r="DF4400" s="751">
        <v>38075</v>
      </c>
      <c r="DG4400" s="467"/>
      <c r="DH4400" s="467">
        <v>1.03578353</v>
      </c>
    </row>
    <row r="4401" spans="32:112">
      <c r="AF4401" s="30"/>
      <c r="CZ4401" s="751">
        <v>43725</v>
      </c>
      <c r="DA4401" s="467">
        <v>672</v>
      </c>
      <c r="DB4401" s="467"/>
      <c r="DC4401" s="467">
        <v>3770</v>
      </c>
      <c r="DD4401" s="467">
        <v>4650</v>
      </c>
      <c r="DF4401" s="751">
        <v>38072</v>
      </c>
      <c r="DG4401" s="467"/>
      <c r="DH4401" s="467">
        <v>1.0451331500000001</v>
      </c>
    </row>
    <row r="4402" spans="32:112">
      <c r="AF4402" s="30"/>
      <c r="CZ4402" s="751">
        <v>43726</v>
      </c>
      <c r="DA4402" s="467">
        <v>662</v>
      </c>
      <c r="DB4402" s="467"/>
      <c r="DC4402" s="467">
        <v>3770</v>
      </c>
      <c r="DD4402" s="467">
        <v>4650</v>
      </c>
      <c r="DF4402" s="751">
        <v>38071</v>
      </c>
      <c r="DG4402" s="467"/>
      <c r="DH4402" s="467">
        <v>1.04909538</v>
      </c>
    </row>
    <row r="4403" spans="32:112">
      <c r="AF4403" s="30"/>
      <c r="CZ4403" s="751">
        <v>43727</v>
      </c>
      <c r="DA4403" s="467">
        <v>657</v>
      </c>
      <c r="DB4403" s="467"/>
      <c r="DC4403" s="467">
        <v>3720</v>
      </c>
      <c r="DD4403" s="467">
        <v>4640</v>
      </c>
      <c r="DF4403" s="751">
        <v>38070</v>
      </c>
      <c r="DG4403" s="467"/>
      <c r="DH4403" s="467">
        <v>1.04712268</v>
      </c>
    </row>
    <row r="4404" spans="32:112">
      <c r="AF4404" s="30"/>
      <c r="CZ4404" s="751">
        <v>43728</v>
      </c>
      <c r="DA4404" s="467">
        <v>649</v>
      </c>
      <c r="DB4404" s="467"/>
      <c r="DC4404" s="467">
        <v>3680</v>
      </c>
      <c r="DD4404" s="467">
        <v>4640</v>
      </c>
      <c r="DF4404" s="751">
        <v>38069</v>
      </c>
      <c r="DG4404" s="467"/>
      <c r="DH4404" s="467">
        <v>1.05279053</v>
      </c>
    </row>
    <row r="4405" spans="32:112">
      <c r="AF4405" s="30"/>
      <c r="CZ4405" s="751">
        <v>43731</v>
      </c>
      <c r="DA4405" s="467">
        <v>644</v>
      </c>
      <c r="DB4405" s="467"/>
      <c r="DC4405" s="467">
        <v>3740</v>
      </c>
      <c r="DD4405" s="467">
        <v>4640</v>
      </c>
      <c r="DF4405" s="751">
        <v>38068</v>
      </c>
      <c r="DG4405" s="467"/>
      <c r="DH4405" s="467">
        <v>1.0629184599999999</v>
      </c>
    </row>
    <row r="4406" spans="32:112">
      <c r="AF4406" s="30"/>
      <c r="CZ4406" s="751">
        <v>43732</v>
      </c>
      <c r="DA4406" s="467">
        <v>647</v>
      </c>
      <c r="DB4406" s="467"/>
      <c r="DC4406" s="467">
        <v>3750</v>
      </c>
      <c r="DD4406" s="467">
        <v>4660</v>
      </c>
      <c r="DF4406" s="751">
        <v>38065</v>
      </c>
      <c r="DG4406" s="467"/>
      <c r="DH4406" s="467">
        <v>1.0710509699999999</v>
      </c>
    </row>
    <row r="4407" spans="32:112">
      <c r="AF4407" s="30"/>
      <c r="CZ4407" s="751">
        <v>43733</v>
      </c>
      <c r="DA4407" s="467">
        <v>642</v>
      </c>
      <c r="DB4407" s="467"/>
      <c r="DC4407" s="467">
        <v>3740</v>
      </c>
      <c r="DD4407" s="467">
        <v>4660</v>
      </c>
      <c r="DF4407" s="751">
        <v>38064</v>
      </c>
      <c r="DG4407" s="467"/>
      <c r="DH4407" s="467">
        <v>1.0709677</v>
      </c>
    </row>
    <row r="4408" spans="32:112">
      <c r="AF4408" s="30"/>
      <c r="CZ4408" s="751">
        <v>43734</v>
      </c>
      <c r="DA4408" s="467">
        <v>645</v>
      </c>
      <c r="DB4408" s="467"/>
      <c r="DC4408" s="467">
        <v>3710</v>
      </c>
      <c r="DD4408" s="467">
        <v>4660</v>
      </c>
      <c r="DF4408" s="751">
        <v>38063</v>
      </c>
      <c r="DG4408" s="467"/>
      <c r="DH4408" s="467">
        <v>1.07103441</v>
      </c>
    </row>
    <row r="4409" spans="32:112">
      <c r="AF4409" s="30"/>
      <c r="CZ4409" s="751">
        <v>43735</v>
      </c>
      <c r="DA4409" s="467">
        <v>645</v>
      </c>
      <c r="DB4409" s="467"/>
      <c r="DC4409" s="467">
        <v>3690</v>
      </c>
      <c r="DD4409" s="467">
        <v>4660</v>
      </c>
      <c r="DF4409" s="751">
        <v>38062</v>
      </c>
      <c r="DG4409" s="467"/>
      <c r="DH4409" s="467">
        <v>1.0782604600000001</v>
      </c>
    </row>
    <row r="4410" spans="32:112">
      <c r="AF4410" s="30"/>
      <c r="CZ4410" s="751">
        <v>43737</v>
      </c>
      <c r="DA4410" s="467">
        <v>650</v>
      </c>
      <c r="DB4410" s="467"/>
      <c r="DC4410" s="467">
        <v>3720</v>
      </c>
      <c r="DD4410" s="467">
        <v>4660</v>
      </c>
      <c r="DF4410" s="751">
        <v>38061</v>
      </c>
      <c r="DG4410" s="467"/>
      <c r="DH4410" s="467">
        <v>1.0776572099999999</v>
      </c>
    </row>
    <row r="4411" spans="32:112">
      <c r="AF4411" s="30"/>
      <c r="CZ4411" s="751">
        <v>43738</v>
      </c>
      <c r="DA4411" s="467">
        <v>647</v>
      </c>
      <c r="DB4411" s="467"/>
      <c r="DC4411" s="467">
        <v>3730</v>
      </c>
      <c r="DD4411" s="467">
        <v>4660</v>
      </c>
      <c r="DF4411" s="751">
        <v>38058</v>
      </c>
      <c r="DG4411" s="467"/>
      <c r="DH4411" s="467">
        <v>1.0817982399999999</v>
      </c>
    </row>
    <row r="4412" spans="32:112">
      <c r="AF4412" s="30"/>
      <c r="CZ4412" s="751">
        <v>43746</v>
      </c>
      <c r="DA4412" s="467">
        <v>647</v>
      </c>
      <c r="DB4412" s="467"/>
      <c r="DC4412" s="467">
        <v>3710</v>
      </c>
      <c r="DD4412" s="467">
        <v>4660</v>
      </c>
      <c r="DF4412" s="751">
        <v>38057</v>
      </c>
      <c r="DG4412" s="467"/>
      <c r="DH4412" s="467">
        <v>1.0810259600000001</v>
      </c>
    </row>
    <row r="4413" spans="32:112">
      <c r="AF4413" s="30"/>
      <c r="CZ4413" s="751">
        <v>43747</v>
      </c>
      <c r="DA4413" s="467">
        <v>652</v>
      </c>
      <c r="DB4413" s="467"/>
      <c r="DC4413" s="467">
        <v>3690</v>
      </c>
      <c r="DD4413" s="467">
        <v>4660</v>
      </c>
      <c r="DF4413" s="751">
        <v>38056</v>
      </c>
      <c r="DG4413" s="467"/>
      <c r="DH4413" s="467">
        <v>1.08203874</v>
      </c>
    </row>
    <row r="4414" spans="32:112">
      <c r="AF4414" s="30"/>
      <c r="CZ4414" s="751">
        <v>43748</v>
      </c>
      <c r="DA4414" s="467">
        <v>637</v>
      </c>
      <c r="DB4414" s="467"/>
      <c r="DC4414" s="467">
        <v>3680</v>
      </c>
      <c r="DD4414" s="467">
        <v>4660</v>
      </c>
      <c r="DF4414" s="751">
        <v>38055</v>
      </c>
      <c r="DG4414" s="467"/>
      <c r="DH4414" s="467">
        <v>1.08041114</v>
      </c>
    </row>
    <row r="4415" spans="32:112">
      <c r="AF4415" s="30"/>
      <c r="CZ4415" s="751">
        <v>43749</v>
      </c>
      <c r="DA4415" s="467">
        <v>637</v>
      </c>
      <c r="DB4415" s="467"/>
      <c r="DC4415" s="467">
        <v>3660</v>
      </c>
      <c r="DD4415" s="467">
        <v>4650</v>
      </c>
      <c r="DF4415" s="751">
        <v>38054</v>
      </c>
      <c r="DG4415" s="467"/>
      <c r="DH4415" s="467">
        <v>1.0723797100000001</v>
      </c>
    </row>
    <row r="4416" spans="32:112">
      <c r="AF4416" s="30"/>
      <c r="CZ4416" s="751">
        <v>43750</v>
      </c>
      <c r="DA4416" s="467">
        <v>632</v>
      </c>
      <c r="DB4416" s="467"/>
      <c r="DC4416" s="467">
        <v>3670</v>
      </c>
      <c r="DD4416" s="467">
        <v>4650</v>
      </c>
      <c r="DF4416" s="751">
        <v>38051</v>
      </c>
      <c r="DG4416" s="467"/>
      <c r="DH4416" s="467">
        <v>1.06478206</v>
      </c>
    </row>
    <row r="4417" spans="32:112">
      <c r="AF4417" s="30"/>
      <c r="CZ4417" s="751">
        <v>43752</v>
      </c>
      <c r="DA4417" s="467">
        <v>632</v>
      </c>
      <c r="DB4417" s="467"/>
      <c r="DC4417" s="467">
        <v>3660</v>
      </c>
      <c r="DD4417" s="467">
        <v>4650</v>
      </c>
      <c r="DF4417" s="751">
        <v>38050</v>
      </c>
      <c r="DG4417" s="467"/>
      <c r="DH4417" s="467">
        <v>1.06793563</v>
      </c>
    </row>
    <row r="4418" spans="32:112">
      <c r="AF4418" s="30"/>
      <c r="CZ4418" s="751">
        <v>43753</v>
      </c>
      <c r="DA4418" s="467">
        <v>632</v>
      </c>
      <c r="DB4418" s="467"/>
      <c r="DC4418" s="467">
        <v>3620</v>
      </c>
      <c r="DD4418" s="467">
        <v>4650</v>
      </c>
      <c r="DF4418" s="751">
        <v>38049</v>
      </c>
      <c r="DG4418" s="467"/>
      <c r="DH4418" s="467">
        <v>1.0651144699999999</v>
      </c>
    </row>
    <row r="4419" spans="32:112">
      <c r="AF4419" s="30"/>
      <c r="CZ4419" s="751">
        <v>43754</v>
      </c>
      <c r="DA4419" s="467">
        <v>632</v>
      </c>
      <c r="DB4419" s="467"/>
      <c r="DC4419" s="467">
        <v>3610</v>
      </c>
      <c r="DD4419" s="467">
        <v>4650</v>
      </c>
      <c r="DF4419" s="751">
        <v>38048</v>
      </c>
      <c r="DG4419" s="467"/>
      <c r="DH4419" s="467">
        <v>1.07768252</v>
      </c>
    </row>
    <row r="4420" spans="32:112">
      <c r="AF4420" s="30"/>
      <c r="CZ4420" s="751">
        <v>43755</v>
      </c>
      <c r="DA4420" s="467">
        <v>629</v>
      </c>
      <c r="DB4420" s="467"/>
      <c r="DC4420" s="467">
        <v>3600</v>
      </c>
      <c r="DD4420" s="467">
        <v>4630</v>
      </c>
      <c r="DF4420" s="751">
        <v>38047</v>
      </c>
      <c r="DG4420" s="467"/>
      <c r="DH4420" s="467">
        <v>1.08821371</v>
      </c>
    </row>
    <row r="4421" spans="32:112">
      <c r="AF4421" s="30"/>
      <c r="CZ4421" s="751">
        <v>43756</v>
      </c>
      <c r="DA4421" s="467">
        <v>625</v>
      </c>
      <c r="DB4421" s="467"/>
      <c r="DC4421" s="467">
        <v>3600</v>
      </c>
      <c r="DD4421" s="467">
        <v>4630</v>
      </c>
      <c r="DF4421" s="751">
        <v>38044</v>
      </c>
      <c r="DG4421" s="467"/>
      <c r="DH4421" s="467">
        <v>1.0740227099999999</v>
      </c>
    </row>
    <row r="4422" spans="32:112">
      <c r="AF4422" s="30"/>
      <c r="CZ4422" s="751">
        <v>43759</v>
      </c>
      <c r="DA4422" s="467">
        <v>622</v>
      </c>
      <c r="DB4422" s="467"/>
      <c r="DC4422" s="467">
        <v>3590</v>
      </c>
      <c r="DD4422" s="467">
        <v>4620</v>
      </c>
      <c r="DF4422" s="751">
        <v>38043</v>
      </c>
      <c r="DG4422" s="467"/>
      <c r="DH4422" s="467">
        <v>1.08328731</v>
      </c>
    </row>
    <row r="4423" spans="32:112">
      <c r="AF4423" s="30"/>
      <c r="CZ4423" s="751">
        <v>43760</v>
      </c>
      <c r="DA4423" s="467">
        <v>625</v>
      </c>
      <c r="DB4423" s="467"/>
      <c r="DC4423" s="467">
        <v>3590</v>
      </c>
      <c r="DD4423" s="467">
        <v>4620</v>
      </c>
      <c r="DF4423" s="751">
        <v>38042</v>
      </c>
      <c r="DG4423" s="467"/>
      <c r="DH4423" s="467">
        <v>1.04983607</v>
      </c>
    </row>
    <row r="4424" spans="32:112">
      <c r="AF4424" s="30"/>
      <c r="CZ4424" s="751">
        <v>43761</v>
      </c>
      <c r="DA4424" s="467">
        <v>633</v>
      </c>
      <c r="DB4424" s="467"/>
      <c r="DC4424" s="467">
        <v>3600</v>
      </c>
      <c r="DD4424" s="467">
        <v>4620</v>
      </c>
      <c r="DF4424" s="751">
        <v>38041</v>
      </c>
      <c r="DG4424" s="467"/>
      <c r="DH4424" s="467">
        <v>1.0456893199999999</v>
      </c>
    </row>
    <row r="4425" spans="32:112">
      <c r="AF4425" s="30"/>
      <c r="CZ4425" s="751">
        <v>43762</v>
      </c>
      <c r="DA4425" s="467">
        <v>633</v>
      </c>
      <c r="DB4425" s="467"/>
      <c r="DC4425" s="467">
        <v>3600</v>
      </c>
      <c r="DD4425" s="467">
        <v>4620</v>
      </c>
      <c r="DF4425" s="751">
        <v>38040</v>
      </c>
      <c r="DG4425" s="467"/>
      <c r="DH4425" s="467">
        <v>1.0401485699999999</v>
      </c>
    </row>
    <row r="4426" spans="32:112">
      <c r="AF4426" s="30"/>
      <c r="CZ4426" s="751">
        <v>43763</v>
      </c>
      <c r="DA4426" s="467">
        <v>641</v>
      </c>
      <c r="DB4426" s="467"/>
      <c r="DC4426" s="467">
        <v>3600</v>
      </c>
      <c r="DD4426" s="467">
        <v>4610</v>
      </c>
      <c r="DF4426" s="751">
        <v>38037</v>
      </c>
      <c r="DG4426" s="467"/>
      <c r="DH4426" s="467">
        <v>1.0285046900000001</v>
      </c>
    </row>
    <row r="4427" spans="32:112">
      <c r="AF4427" s="30"/>
      <c r="CZ4427" s="751">
        <v>43766</v>
      </c>
      <c r="DA4427" s="467">
        <v>646</v>
      </c>
      <c r="DB4427" s="467"/>
      <c r="DC4427" s="467">
        <v>3600</v>
      </c>
      <c r="DD4427" s="467">
        <v>4610</v>
      </c>
      <c r="DF4427" s="751">
        <v>38036</v>
      </c>
      <c r="DG4427" s="467"/>
      <c r="DH4427" s="467">
        <v>1.0186865000000001</v>
      </c>
    </row>
    <row r="4428" spans="32:112">
      <c r="AF4428" s="30"/>
      <c r="CZ4428" s="751">
        <v>43767</v>
      </c>
      <c r="DA4428" s="467">
        <v>638</v>
      </c>
      <c r="DB4428" s="467"/>
      <c r="DC4428" s="467">
        <v>3600</v>
      </c>
      <c r="DD4428" s="467">
        <v>4610</v>
      </c>
      <c r="DF4428" s="751">
        <v>38035</v>
      </c>
      <c r="DG4428" s="467"/>
      <c r="DH4428" s="467">
        <v>1.0240429200000001</v>
      </c>
    </row>
    <row r="4429" spans="32:112">
      <c r="AF4429" s="30"/>
      <c r="CZ4429" s="751">
        <v>43768</v>
      </c>
      <c r="DA4429" s="467">
        <v>638</v>
      </c>
      <c r="DB4429" s="467"/>
      <c r="DC4429" s="467">
        <v>3600</v>
      </c>
      <c r="DD4429" s="467">
        <v>4610</v>
      </c>
      <c r="DF4429" s="751">
        <v>38034</v>
      </c>
      <c r="DG4429" s="467"/>
      <c r="DH4429" s="467">
        <v>1.0084494799999999</v>
      </c>
    </row>
    <row r="4430" spans="32:112">
      <c r="AF4430" s="30"/>
      <c r="CZ4430" s="751">
        <v>43769</v>
      </c>
      <c r="DA4430" s="467">
        <v>636</v>
      </c>
      <c r="DB4430" s="467"/>
      <c r="DC4430" s="467">
        <v>3610</v>
      </c>
      <c r="DD4430" s="467">
        <v>4610</v>
      </c>
      <c r="DF4430" s="751">
        <v>38033</v>
      </c>
      <c r="DG4430" s="467"/>
      <c r="DH4430" s="467">
        <v>1.00391495</v>
      </c>
    </row>
    <row r="4431" spans="32:112">
      <c r="AF4431" s="30"/>
      <c r="CZ4431" s="751">
        <v>43770</v>
      </c>
      <c r="DA4431" s="467">
        <v>631</v>
      </c>
      <c r="DB4431" s="467"/>
      <c r="DC4431" s="467">
        <v>3600</v>
      </c>
      <c r="DD4431" s="467">
        <v>4610</v>
      </c>
      <c r="DF4431" s="751">
        <v>38030</v>
      </c>
      <c r="DG4431" s="467"/>
      <c r="DH4431" s="467">
        <v>1.00401016</v>
      </c>
    </row>
    <row r="4432" spans="32:112">
      <c r="AF4432" s="30"/>
      <c r="CZ4432" s="751">
        <v>43773</v>
      </c>
      <c r="DA4432" s="467">
        <v>626</v>
      </c>
      <c r="DB4432" s="467"/>
      <c r="DC4432" s="467">
        <v>3600</v>
      </c>
      <c r="DD4432" s="467">
        <v>4610</v>
      </c>
      <c r="DF4432" s="751">
        <v>38029</v>
      </c>
      <c r="DG4432" s="467"/>
      <c r="DH4432" s="467">
        <v>0.99826784999999996</v>
      </c>
    </row>
    <row r="4433" spans="32:112">
      <c r="AF4433" s="30"/>
      <c r="CZ4433" s="751">
        <v>43774</v>
      </c>
      <c r="DA4433" s="467">
        <v>626</v>
      </c>
      <c r="DB4433" s="467"/>
      <c r="DC4433" s="467">
        <v>3610</v>
      </c>
      <c r="DD4433" s="467">
        <v>4610</v>
      </c>
      <c r="DF4433" s="751">
        <v>38028</v>
      </c>
      <c r="DG4433" s="467"/>
      <c r="DH4433" s="467">
        <v>1.00650928</v>
      </c>
    </row>
    <row r="4434" spans="32:112">
      <c r="AF4434" s="30"/>
      <c r="CZ4434" s="751">
        <v>43775</v>
      </c>
      <c r="DA4434" s="467">
        <v>616</v>
      </c>
      <c r="DB4434" s="467"/>
      <c r="DC4434" s="467">
        <v>3630</v>
      </c>
      <c r="DD4434" s="467">
        <v>4610</v>
      </c>
      <c r="DF4434" s="751">
        <v>38027</v>
      </c>
      <c r="DG4434" s="467"/>
      <c r="DH4434" s="467">
        <v>1.0168012099999999</v>
      </c>
    </row>
    <row r="4435" spans="32:112">
      <c r="AF4435" s="30"/>
      <c r="CZ4435" s="751">
        <v>43776</v>
      </c>
      <c r="DA4435" s="467">
        <v>618</v>
      </c>
      <c r="DB4435" s="467"/>
      <c r="DC4435" s="467">
        <v>3630</v>
      </c>
      <c r="DD4435" s="467">
        <v>4610</v>
      </c>
      <c r="DF4435" s="751">
        <v>38026</v>
      </c>
      <c r="DG4435" s="467"/>
      <c r="DH4435" s="467">
        <v>1.0263576400000001</v>
      </c>
    </row>
    <row r="4436" spans="32:112">
      <c r="AF4436" s="30"/>
      <c r="CZ4436" s="751">
        <v>43777</v>
      </c>
      <c r="DA4436" s="467">
        <v>606</v>
      </c>
      <c r="DB4436" s="467"/>
      <c r="DC4436" s="467">
        <v>3620</v>
      </c>
      <c r="DD4436" s="467">
        <v>4610</v>
      </c>
      <c r="DF4436" s="751">
        <v>38023</v>
      </c>
      <c r="DG4436" s="467"/>
      <c r="DH4436" s="467">
        <v>1.0194301699999999</v>
      </c>
    </row>
    <row r="4437" spans="32:112">
      <c r="AF4437" s="30"/>
      <c r="CZ4437" s="751">
        <v>43780</v>
      </c>
      <c r="DA4437" s="467">
        <v>596</v>
      </c>
      <c r="DB4437" s="467"/>
      <c r="DC4437" s="467">
        <v>3600</v>
      </c>
      <c r="DD4437" s="467">
        <v>4610</v>
      </c>
      <c r="DF4437" s="751">
        <v>38022</v>
      </c>
      <c r="DG4437" s="467"/>
      <c r="DH4437" s="467">
        <v>0.99834182000000005</v>
      </c>
    </row>
    <row r="4438" spans="32:112">
      <c r="AF4438" s="30"/>
      <c r="CZ4438" s="751">
        <v>43781</v>
      </c>
      <c r="DA4438" s="467">
        <v>586</v>
      </c>
      <c r="DB4438" s="467"/>
      <c r="DC4438" s="467">
        <v>3630</v>
      </c>
      <c r="DD4438" s="467">
        <v>4620</v>
      </c>
      <c r="DF4438" s="751">
        <v>38021</v>
      </c>
      <c r="DG4438" s="467"/>
      <c r="DH4438" s="467">
        <v>1.0131862899999999</v>
      </c>
    </row>
    <row r="4439" spans="32:112">
      <c r="AF4439" s="30"/>
      <c r="CZ4439" s="751">
        <v>43782</v>
      </c>
      <c r="DA4439" s="467">
        <v>586</v>
      </c>
      <c r="DB4439" s="467"/>
      <c r="DC4439" s="467">
        <v>3650</v>
      </c>
      <c r="DD4439" s="467">
        <v>4650</v>
      </c>
      <c r="DF4439" s="751">
        <v>38020</v>
      </c>
      <c r="DG4439" s="467"/>
      <c r="DH4439" s="467">
        <v>1.0242457</v>
      </c>
    </row>
    <row r="4440" spans="32:112">
      <c r="AF4440" s="30"/>
      <c r="CZ4440" s="751">
        <v>43783</v>
      </c>
      <c r="DA4440" s="467">
        <v>586</v>
      </c>
      <c r="DB4440" s="467"/>
      <c r="DC4440" s="467">
        <v>3690</v>
      </c>
      <c r="DD4440" s="467">
        <v>4650</v>
      </c>
      <c r="DF4440" s="751">
        <v>38019</v>
      </c>
      <c r="DG4440" s="467"/>
      <c r="DH4440" s="467">
        <v>1.01640515</v>
      </c>
    </row>
    <row r="4441" spans="32:112">
      <c r="AF4441" s="30"/>
      <c r="CZ4441" s="751">
        <v>43784</v>
      </c>
      <c r="DA4441" s="467">
        <v>596</v>
      </c>
      <c r="DB4441" s="467"/>
      <c r="DC4441" s="467">
        <v>3710</v>
      </c>
      <c r="DD4441" s="467">
        <v>4660</v>
      </c>
      <c r="DF4441" s="751">
        <v>38016</v>
      </c>
      <c r="DG4441" s="467"/>
      <c r="DH4441" s="467">
        <v>1.03208655</v>
      </c>
    </row>
    <row r="4442" spans="32:112">
      <c r="AF4442" s="30"/>
      <c r="CZ4442" s="751">
        <v>43787</v>
      </c>
      <c r="DA4442" s="467">
        <v>606</v>
      </c>
      <c r="DB4442" s="467"/>
      <c r="DC4442" s="467">
        <v>3730</v>
      </c>
      <c r="DD4442" s="467">
        <v>4670</v>
      </c>
      <c r="DF4442" s="751">
        <v>38015</v>
      </c>
      <c r="DG4442" s="467"/>
      <c r="DH4442" s="467">
        <v>1.03769745</v>
      </c>
    </row>
    <row r="4443" spans="32:112">
      <c r="AF4443" s="30"/>
      <c r="CZ4443" s="751">
        <v>43788</v>
      </c>
      <c r="DA4443" s="467">
        <v>603</v>
      </c>
      <c r="DB4443" s="467"/>
      <c r="DC4443" s="467">
        <v>3740</v>
      </c>
      <c r="DD4443" s="467">
        <v>4680</v>
      </c>
      <c r="DF4443" s="751">
        <v>38002</v>
      </c>
      <c r="DG4443" s="467"/>
      <c r="DH4443" s="467">
        <v>1.0499211100000001</v>
      </c>
    </row>
    <row r="4444" spans="32:112">
      <c r="AF4444" s="30"/>
      <c r="CZ4444" s="751">
        <v>43789</v>
      </c>
      <c r="DA4444" s="467">
        <v>603</v>
      </c>
      <c r="DB4444" s="467"/>
      <c r="DC4444" s="467">
        <v>3790</v>
      </c>
      <c r="DD4444" s="467">
        <v>4700</v>
      </c>
      <c r="DF4444" s="751">
        <v>38001</v>
      </c>
      <c r="DG4444" s="467"/>
      <c r="DH4444" s="467">
        <v>1.0748046200000001</v>
      </c>
    </row>
    <row r="4445" spans="32:112">
      <c r="AF4445" s="30"/>
      <c r="CZ4445" s="751">
        <v>43790</v>
      </c>
      <c r="DA4445" s="467">
        <v>608</v>
      </c>
      <c r="DB4445" s="467"/>
      <c r="DC4445" s="467">
        <v>3790</v>
      </c>
      <c r="DD4445" s="467">
        <v>4700</v>
      </c>
      <c r="DF4445" s="751">
        <v>38000</v>
      </c>
      <c r="DG4445" s="467"/>
      <c r="DH4445" s="467">
        <v>1.0833993200000001</v>
      </c>
    </row>
    <row r="4446" spans="32:112">
      <c r="AF4446" s="30"/>
      <c r="CZ4446" s="751">
        <v>43791</v>
      </c>
      <c r="DA4446" s="467">
        <v>608</v>
      </c>
      <c r="DB4446" s="467"/>
      <c r="DC4446" s="467">
        <v>3790</v>
      </c>
      <c r="DD4446" s="467">
        <v>4700</v>
      </c>
      <c r="DF4446" s="751">
        <v>37999</v>
      </c>
      <c r="DG4446" s="467"/>
      <c r="DH4446" s="467">
        <v>1.08992282</v>
      </c>
    </row>
    <row r="4447" spans="32:112">
      <c r="AF4447" s="30"/>
      <c r="CZ4447" s="751">
        <v>43794</v>
      </c>
      <c r="DA4447" s="467">
        <v>615</v>
      </c>
      <c r="DB4447" s="467"/>
      <c r="DC4447" s="467">
        <v>3800</v>
      </c>
      <c r="DD4447" s="467">
        <v>4700</v>
      </c>
      <c r="DF4447" s="751">
        <v>37998</v>
      </c>
      <c r="DG4447" s="467"/>
      <c r="DH4447" s="467">
        <v>1.0951314700000001</v>
      </c>
    </row>
    <row r="4448" spans="32:112">
      <c r="AF4448" s="30"/>
      <c r="CZ4448" s="751">
        <v>43795</v>
      </c>
      <c r="DA4448" s="467">
        <v>622</v>
      </c>
      <c r="DB4448" s="467"/>
      <c r="DC4448" s="467">
        <v>3800</v>
      </c>
      <c r="DD4448" s="467">
        <v>4700</v>
      </c>
      <c r="DF4448" s="751">
        <v>37995</v>
      </c>
      <c r="DG4448" s="467"/>
      <c r="DH4448" s="467">
        <v>1.07803772</v>
      </c>
    </row>
    <row r="4449" spans="32:112">
      <c r="AF4449" s="30"/>
      <c r="CZ4449" s="751">
        <v>43796</v>
      </c>
      <c r="DA4449" s="467">
        <v>616</v>
      </c>
      <c r="DB4449" s="467"/>
      <c r="DC4449" s="467">
        <v>3810</v>
      </c>
      <c r="DD4449" s="467">
        <v>4700</v>
      </c>
      <c r="DF4449" s="751">
        <v>37994</v>
      </c>
      <c r="DG4449" s="467"/>
      <c r="DH4449" s="467">
        <v>1.08569143</v>
      </c>
    </row>
    <row r="4450" spans="32:112">
      <c r="AF4450" s="30"/>
      <c r="CZ4450" s="751">
        <v>43797</v>
      </c>
      <c r="DA4450" s="467">
        <v>613</v>
      </c>
      <c r="DB4450" s="467"/>
      <c r="DC4450" s="467">
        <v>3810</v>
      </c>
      <c r="DD4450" s="467">
        <v>4700</v>
      </c>
      <c r="DF4450" s="751">
        <v>37993</v>
      </c>
      <c r="DG4450" s="467"/>
      <c r="DH4450" s="467">
        <v>1.1017361299999999</v>
      </c>
    </row>
    <row r="4451" spans="32:112">
      <c r="AF4451" s="30"/>
      <c r="CZ4451" s="751">
        <v>43798</v>
      </c>
      <c r="DA4451" s="467">
        <v>615</v>
      </c>
      <c r="DB4451" s="467"/>
      <c r="DC4451" s="467">
        <v>3830</v>
      </c>
      <c r="DD4451" s="467">
        <v>4700</v>
      </c>
      <c r="DF4451" s="751">
        <v>37992</v>
      </c>
      <c r="DG4451" s="467"/>
      <c r="DH4451" s="467">
        <v>1.0785171099999999</v>
      </c>
    </row>
    <row r="4452" spans="32:112">
      <c r="AF4452" s="30"/>
      <c r="CZ4452" s="751">
        <v>43801</v>
      </c>
      <c r="DA4452" s="467">
        <v>608</v>
      </c>
      <c r="DB4452" s="467"/>
      <c r="DC4452" s="467">
        <v>3850</v>
      </c>
      <c r="DD4452" s="467">
        <v>4710</v>
      </c>
      <c r="DF4452" s="751">
        <v>37991</v>
      </c>
      <c r="DG4452" s="467"/>
      <c r="DH4452" s="467">
        <v>1.0735147</v>
      </c>
    </row>
    <row r="4453" spans="32:112">
      <c r="AF4453" s="30"/>
      <c r="CZ4453" s="751">
        <v>43802</v>
      </c>
      <c r="DA4453" s="467">
        <v>613</v>
      </c>
      <c r="DB4453" s="467"/>
      <c r="DC4453" s="467">
        <v>3850</v>
      </c>
      <c r="DD4453" s="467">
        <v>4710</v>
      </c>
      <c r="DF4453" s="751">
        <v>37988</v>
      </c>
      <c r="DG4453" s="467"/>
      <c r="DH4453" s="467">
        <v>1.0697913800000001</v>
      </c>
    </row>
    <row r="4454" spans="32:112">
      <c r="AF4454" s="30"/>
      <c r="CZ4454" s="751">
        <v>43803</v>
      </c>
      <c r="DA4454" s="467">
        <v>621</v>
      </c>
      <c r="DB4454" s="467"/>
      <c r="DC4454" s="467">
        <v>3860</v>
      </c>
      <c r="DD4454" s="467">
        <v>4720</v>
      </c>
      <c r="DF4454" s="751">
        <v>37986</v>
      </c>
      <c r="DG4454" s="467"/>
      <c r="DH4454" s="467">
        <v>1.0648785199999999</v>
      </c>
    </row>
    <row r="4455" spans="32:112">
      <c r="AF4455" s="30"/>
      <c r="CZ4455" s="751">
        <v>43804</v>
      </c>
      <c r="DA4455" s="467">
        <v>626</v>
      </c>
      <c r="DB4455" s="467"/>
      <c r="DC4455" s="467">
        <v>3870</v>
      </c>
      <c r="DD4455" s="467">
        <v>4730</v>
      </c>
      <c r="DF4455" s="751">
        <v>37985</v>
      </c>
      <c r="DG4455" s="467"/>
      <c r="DH4455" s="467">
        <v>1.0711249899999999</v>
      </c>
    </row>
    <row r="4456" spans="32:112">
      <c r="AF4456" s="30"/>
      <c r="CZ4456" s="751">
        <v>43805</v>
      </c>
      <c r="DA4456" s="467">
        <v>621</v>
      </c>
      <c r="DB4456" s="467"/>
      <c r="DC4456" s="467">
        <v>3870</v>
      </c>
      <c r="DD4456" s="467">
        <v>4730</v>
      </c>
      <c r="DF4456" s="751">
        <v>37984</v>
      </c>
      <c r="DG4456" s="467"/>
      <c r="DH4456" s="467">
        <v>1.0661863199999999</v>
      </c>
    </row>
    <row r="4457" spans="32:112">
      <c r="AF4457" s="30"/>
      <c r="CZ4457" s="751">
        <v>43808</v>
      </c>
      <c r="DA4457" s="467">
        <v>628</v>
      </c>
      <c r="DB4457" s="467"/>
      <c r="DC4457" s="467">
        <v>3910</v>
      </c>
      <c r="DD4457" s="467">
        <v>4760</v>
      </c>
      <c r="DF4457" s="751">
        <v>37981</v>
      </c>
      <c r="DG4457" s="467"/>
      <c r="DH4457" s="467">
        <v>1.06553779</v>
      </c>
    </row>
    <row r="4458" spans="32:112">
      <c r="AF4458" s="30"/>
      <c r="CZ4458" s="751">
        <v>43809</v>
      </c>
      <c r="DA4458" s="467">
        <v>643</v>
      </c>
      <c r="DB4458" s="467"/>
      <c r="DC4458" s="467">
        <v>3930</v>
      </c>
      <c r="DD4458" s="467">
        <v>4780</v>
      </c>
      <c r="DF4458" s="751">
        <v>37980</v>
      </c>
      <c r="DG4458" s="467"/>
      <c r="DH4458" s="467">
        <v>1.07552772</v>
      </c>
    </row>
    <row r="4459" spans="32:112">
      <c r="AF4459" s="30"/>
      <c r="CZ4459" s="751">
        <v>43810</v>
      </c>
      <c r="DA4459" s="467">
        <v>643</v>
      </c>
      <c r="DB4459" s="467"/>
      <c r="DC4459" s="467">
        <v>3960</v>
      </c>
      <c r="DD4459" s="467">
        <v>4800</v>
      </c>
      <c r="DF4459" s="751">
        <v>37979</v>
      </c>
      <c r="DG4459" s="467"/>
      <c r="DH4459" s="467">
        <v>1.08771489</v>
      </c>
    </row>
    <row r="4460" spans="32:112">
      <c r="AF4460" s="30"/>
      <c r="CZ4460" s="751">
        <v>43811</v>
      </c>
      <c r="DA4460" s="467">
        <v>641</v>
      </c>
      <c r="DB4460" s="467"/>
      <c r="DC4460" s="467">
        <v>3960</v>
      </c>
      <c r="DD4460" s="467">
        <v>4820</v>
      </c>
      <c r="DF4460" s="751">
        <v>37978</v>
      </c>
      <c r="DG4460" s="467"/>
      <c r="DH4460" s="467">
        <v>1.0857900599999999</v>
      </c>
    </row>
    <row r="4461" spans="32:112">
      <c r="AF4461" s="30"/>
      <c r="CZ4461" s="751">
        <v>43812</v>
      </c>
      <c r="DA4461" s="467">
        <v>644</v>
      </c>
      <c r="DB4461" s="467"/>
      <c r="DC4461" s="467">
        <v>3980</v>
      </c>
      <c r="DD4461" s="467">
        <v>4820</v>
      </c>
      <c r="DF4461" s="751">
        <v>37977</v>
      </c>
      <c r="DG4461" s="467"/>
      <c r="DH4461" s="467">
        <v>1.1005898999999999</v>
      </c>
    </row>
    <row r="4462" spans="32:112">
      <c r="AF4462" s="30"/>
      <c r="CZ4462" s="751">
        <v>43815</v>
      </c>
      <c r="DA4462" s="467">
        <v>641</v>
      </c>
      <c r="DB4462" s="467"/>
      <c r="DC4462" s="467">
        <v>3980</v>
      </c>
      <c r="DD4462" s="467">
        <v>4840</v>
      </c>
      <c r="DF4462" s="751">
        <v>37974</v>
      </c>
      <c r="DG4462" s="467"/>
      <c r="DH4462" s="467">
        <v>1.1034754600000001</v>
      </c>
    </row>
    <row r="4463" spans="32:112">
      <c r="AF4463" s="30"/>
      <c r="CZ4463" s="751">
        <v>43816</v>
      </c>
      <c r="DA4463" s="467">
        <v>638</v>
      </c>
      <c r="DB4463" s="467"/>
      <c r="DC4463" s="467">
        <v>3970</v>
      </c>
      <c r="DD4463" s="467">
        <v>4840</v>
      </c>
      <c r="DF4463" s="751">
        <v>37973</v>
      </c>
      <c r="DG4463" s="467"/>
      <c r="DH4463" s="467">
        <v>1.0714327400000001</v>
      </c>
    </row>
    <row r="4464" spans="32:112">
      <c r="AF4464" s="30"/>
      <c r="CZ4464" s="751">
        <v>43817</v>
      </c>
      <c r="DA4464" s="467">
        <v>633</v>
      </c>
      <c r="DB4464" s="467"/>
      <c r="DC4464" s="467">
        <v>3970</v>
      </c>
      <c r="DD4464" s="467">
        <v>4840</v>
      </c>
      <c r="DF4464" s="751">
        <v>37972</v>
      </c>
      <c r="DG4464" s="467"/>
      <c r="DH4464" s="467">
        <v>1.0494396500000001</v>
      </c>
    </row>
    <row r="4465" spans="32:112">
      <c r="AF4465" s="30"/>
      <c r="CZ4465" s="751">
        <v>43818</v>
      </c>
      <c r="DA4465" s="467">
        <v>633</v>
      </c>
      <c r="DB4465" s="467"/>
      <c r="DC4465" s="467">
        <v>3970</v>
      </c>
      <c r="DD4465" s="467">
        <v>4850</v>
      </c>
      <c r="DF4465" s="751">
        <v>37971</v>
      </c>
      <c r="DG4465" s="467"/>
      <c r="DH4465" s="467">
        <v>1.04441885</v>
      </c>
    </row>
    <row r="4466" spans="32:112">
      <c r="AF4466" s="30"/>
      <c r="CZ4466" s="751">
        <v>43819</v>
      </c>
      <c r="DA4466" s="467">
        <v>636</v>
      </c>
      <c r="DB4466" s="467"/>
      <c r="DC4466" s="467">
        <v>3960</v>
      </c>
      <c r="DD4466" s="467">
        <v>4850</v>
      </c>
      <c r="DF4466" s="751">
        <v>37970</v>
      </c>
      <c r="DG4466" s="467"/>
      <c r="DH4466" s="467">
        <v>1.04602488</v>
      </c>
    </row>
    <row r="4467" spans="32:112">
      <c r="AF4467" s="30"/>
      <c r="CZ4467" s="751">
        <v>43822</v>
      </c>
      <c r="DA4467" s="467">
        <v>639</v>
      </c>
      <c r="DB4467" s="467"/>
      <c r="DC4467" s="467">
        <v>3960</v>
      </c>
      <c r="DD4467" s="467">
        <v>4860</v>
      </c>
      <c r="DF4467" s="751">
        <v>37967</v>
      </c>
      <c r="DG4467" s="467"/>
      <c r="DH4467" s="467">
        <v>1.0401334799999999</v>
      </c>
    </row>
    <row r="4468" spans="32:112">
      <c r="AF4468" s="30"/>
      <c r="CZ4468" s="751">
        <v>43823</v>
      </c>
      <c r="DA4468" s="467">
        <v>634</v>
      </c>
      <c r="DB4468" s="467"/>
      <c r="DC4468" s="467">
        <v>3960</v>
      </c>
      <c r="DD4468" s="467">
        <v>4870</v>
      </c>
      <c r="DF4468" s="751">
        <v>37966</v>
      </c>
      <c r="DG4468" s="467"/>
      <c r="DH4468" s="467">
        <v>1.0472285100000001</v>
      </c>
    </row>
    <row r="4469" spans="32:112">
      <c r="AF4469" s="30"/>
      <c r="CZ4469" s="751">
        <v>43824</v>
      </c>
      <c r="DA4469" s="467">
        <v>629</v>
      </c>
      <c r="DB4469" s="467"/>
      <c r="DC4469" s="467">
        <v>3960</v>
      </c>
      <c r="DD4469" s="467">
        <v>4870</v>
      </c>
      <c r="DF4469" s="751">
        <v>37965</v>
      </c>
      <c r="DG4469" s="467"/>
      <c r="DH4469" s="467">
        <v>1.0636971500000001</v>
      </c>
    </row>
    <row r="4470" spans="32:112">
      <c r="AF4470" s="30"/>
      <c r="CZ4470" s="751">
        <v>43825</v>
      </c>
      <c r="DA4470" s="467">
        <v>629</v>
      </c>
      <c r="DB4470" s="467"/>
      <c r="DC4470" s="467">
        <v>3960</v>
      </c>
      <c r="DD4470" s="467">
        <v>4870</v>
      </c>
      <c r="DF4470" s="751">
        <v>37964</v>
      </c>
      <c r="DG4470" s="467"/>
      <c r="DH4470" s="467">
        <v>1.0685578</v>
      </c>
    </row>
    <row r="4471" spans="32:112">
      <c r="AF4471" s="30"/>
      <c r="CZ4471" s="751">
        <v>43826</v>
      </c>
      <c r="DA4471" s="467">
        <v>629</v>
      </c>
      <c r="DB4471" s="467"/>
      <c r="DC4471" s="467">
        <v>3970</v>
      </c>
      <c r="DD4471" s="467">
        <v>4870</v>
      </c>
      <c r="DF4471" s="751">
        <v>37963</v>
      </c>
      <c r="DG4471" s="467"/>
      <c r="DH4471" s="467">
        <v>1.0585224200000001</v>
      </c>
    </row>
    <row r="4472" spans="32:112">
      <c r="AF4472" s="30"/>
      <c r="CZ4472" s="751">
        <v>43829</v>
      </c>
      <c r="DA4472" s="467">
        <v>627</v>
      </c>
      <c r="DB4472" s="467"/>
      <c r="DC4472" s="467">
        <v>3970</v>
      </c>
      <c r="DD4472" s="467">
        <v>4870</v>
      </c>
      <c r="DF4472" s="751">
        <v>37960</v>
      </c>
      <c r="DG4472" s="467"/>
      <c r="DH4472" s="467">
        <v>1.06521317</v>
      </c>
    </row>
    <row r="4473" spans="32:112">
      <c r="AF4473" s="30"/>
      <c r="CZ4473" s="751">
        <v>43830</v>
      </c>
      <c r="DA4473" s="467">
        <v>624</v>
      </c>
      <c r="DB4473" s="467"/>
      <c r="DC4473" s="467">
        <v>3970</v>
      </c>
      <c r="DD4473" s="467">
        <v>4870</v>
      </c>
      <c r="DF4473" s="751">
        <v>37959</v>
      </c>
      <c r="DG4473" s="467"/>
      <c r="DH4473" s="467">
        <v>1.07436697</v>
      </c>
    </row>
    <row r="4474" spans="32:112">
      <c r="AF4474" s="30"/>
      <c r="CZ4474" s="751">
        <v>43832</v>
      </c>
      <c r="DA4474" s="467">
        <v>629</v>
      </c>
      <c r="DB4474" s="467"/>
      <c r="DC4474" s="467">
        <v>3960</v>
      </c>
      <c r="DD4474" s="467">
        <v>4880</v>
      </c>
      <c r="DF4474" s="751">
        <v>37958</v>
      </c>
      <c r="DG4474" s="467"/>
      <c r="DH4474" s="467">
        <v>1.07608444</v>
      </c>
    </row>
    <row r="4475" spans="32:112">
      <c r="AF4475" s="30"/>
      <c r="CZ4475" s="751">
        <v>43833</v>
      </c>
      <c r="DA4475" s="467">
        <v>634</v>
      </c>
      <c r="DB4475" s="467"/>
      <c r="DC4475" s="467">
        <v>3960</v>
      </c>
      <c r="DD4475" s="467">
        <v>4880</v>
      </c>
      <c r="DF4475" s="751">
        <v>37957</v>
      </c>
      <c r="DG4475" s="467"/>
      <c r="DH4475" s="467">
        <v>1.0759596899999999</v>
      </c>
    </row>
    <row r="4476" spans="32:112">
      <c r="AF4476" s="30"/>
      <c r="CZ4476" s="751">
        <v>43836</v>
      </c>
      <c r="DA4476" s="467">
        <v>640</v>
      </c>
      <c r="DB4476" s="467"/>
      <c r="DC4476" s="467">
        <v>3950</v>
      </c>
      <c r="DD4476" s="467">
        <v>4880</v>
      </c>
      <c r="DF4476" s="751">
        <v>37956</v>
      </c>
      <c r="DG4476" s="467"/>
      <c r="DH4476" s="467">
        <v>1.0807334099999999</v>
      </c>
    </row>
    <row r="4477" spans="32:112">
      <c r="AF4477" s="30"/>
      <c r="CZ4477" s="751">
        <v>43837</v>
      </c>
      <c r="DA4477" s="467">
        <v>640</v>
      </c>
      <c r="DB4477" s="467"/>
      <c r="DC4477" s="467">
        <v>3950</v>
      </c>
      <c r="DD4477" s="467">
        <v>4880</v>
      </c>
      <c r="DF4477" s="751">
        <v>37953</v>
      </c>
      <c r="DG4477" s="467"/>
      <c r="DH4477" s="467">
        <v>1.0733847400000001</v>
      </c>
    </row>
    <row r="4478" spans="32:112">
      <c r="AF4478" s="30"/>
      <c r="CZ4478" s="751">
        <v>43838</v>
      </c>
      <c r="DA4478" s="467">
        <v>648</v>
      </c>
      <c r="DB4478" s="467"/>
      <c r="DC4478" s="467">
        <v>3950</v>
      </c>
      <c r="DD4478" s="467">
        <v>4890</v>
      </c>
      <c r="DF4478" s="751">
        <v>37952</v>
      </c>
      <c r="DG4478" s="467"/>
      <c r="DH4478" s="467">
        <v>1.06971909</v>
      </c>
    </row>
    <row r="4479" spans="32:112">
      <c r="AF4479" s="30"/>
      <c r="CZ4479" s="751">
        <v>43839</v>
      </c>
      <c r="DA4479" s="467">
        <v>648</v>
      </c>
      <c r="DB4479" s="467"/>
      <c r="DC4479" s="467">
        <v>3950</v>
      </c>
      <c r="DD4479" s="467">
        <v>4890</v>
      </c>
      <c r="DF4479" s="751">
        <v>37951</v>
      </c>
      <c r="DG4479" s="467"/>
      <c r="DH4479" s="467">
        <v>1.0644524500000001</v>
      </c>
    </row>
    <row r="4480" spans="32:112">
      <c r="AF4480" s="30"/>
      <c r="CZ4480" s="751">
        <v>43840</v>
      </c>
      <c r="DA4480" s="467">
        <v>638</v>
      </c>
      <c r="DB4480" s="467"/>
      <c r="DC4480" s="467">
        <v>3940</v>
      </c>
      <c r="DD4480" s="467">
        <v>4890</v>
      </c>
      <c r="DF4480" s="751">
        <v>37950</v>
      </c>
      <c r="DG4480" s="467"/>
      <c r="DH4480" s="467">
        <v>1.05081954</v>
      </c>
    </row>
    <row r="4481" spans="32:112">
      <c r="AF4481" s="30"/>
      <c r="CZ4481" s="751">
        <v>43843</v>
      </c>
      <c r="DA4481" s="467">
        <v>638</v>
      </c>
      <c r="DB4481" s="467"/>
      <c r="DC4481" s="467">
        <v>3930</v>
      </c>
      <c r="DD4481" s="467">
        <v>4890</v>
      </c>
      <c r="DF4481" s="751">
        <v>37949</v>
      </c>
      <c r="DG4481" s="467"/>
      <c r="DH4481" s="467">
        <v>1.06173184</v>
      </c>
    </row>
    <row r="4482" spans="32:112">
      <c r="AF4482" s="30"/>
      <c r="CZ4482" s="751">
        <v>43844</v>
      </c>
      <c r="DA4482" s="467">
        <v>640</v>
      </c>
      <c r="DB4482" s="467"/>
      <c r="DC4482" s="467">
        <v>3930</v>
      </c>
      <c r="DD4482" s="467">
        <v>4890</v>
      </c>
      <c r="DF4482" s="751">
        <v>37946</v>
      </c>
      <c r="DG4482" s="467"/>
      <c r="DH4482" s="467">
        <v>1.06644662</v>
      </c>
    </row>
    <row r="4483" spans="32:112">
      <c r="AF4483" s="30"/>
      <c r="CZ4483" s="751">
        <v>43845</v>
      </c>
      <c r="DA4483" s="467">
        <v>644</v>
      </c>
      <c r="DB4483" s="467"/>
      <c r="DC4483" s="467">
        <v>3930</v>
      </c>
      <c r="DD4483" s="467">
        <v>4890</v>
      </c>
      <c r="DF4483" s="751">
        <v>37945</v>
      </c>
      <c r="DG4483" s="467"/>
      <c r="DH4483" s="467">
        <v>1.04686067</v>
      </c>
    </row>
    <row r="4484" spans="32:112">
      <c r="AF4484" s="30"/>
      <c r="CZ4484" s="751">
        <v>43846</v>
      </c>
      <c r="DA4484" s="467">
        <v>643</v>
      </c>
      <c r="DB4484" s="467"/>
      <c r="DC4484" s="467">
        <v>3920</v>
      </c>
      <c r="DD4484" s="467">
        <v>4890</v>
      </c>
      <c r="DF4484" s="751">
        <v>37944</v>
      </c>
      <c r="DG4484" s="467"/>
      <c r="DH4484" s="467">
        <v>1.0616415299999999</v>
      </c>
    </row>
    <row r="4485" spans="32:112">
      <c r="AF4485" s="30"/>
      <c r="CZ4485" s="751">
        <v>43847</v>
      </c>
      <c r="DA4485" s="467">
        <v>638</v>
      </c>
      <c r="DB4485" s="467"/>
      <c r="DC4485" s="467">
        <v>3920</v>
      </c>
      <c r="DD4485" s="467">
        <v>4890</v>
      </c>
      <c r="DF4485" s="751">
        <v>37943</v>
      </c>
      <c r="DG4485" s="467"/>
      <c r="DH4485" s="467">
        <v>1.0698850499999999</v>
      </c>
    </row>
    <row r="4486" spans="32:112">
      <c r="AF4486" s="30"/>
      <c r="CZ4486" s="751">
        <v>43849</v>
      </c>
      <c r="DA4486" s="467">
        <v>641</v>
      </c>
      <c r="DB4486" s="467"/>
      <c r="DC4486" s="467">
        <v>3920</v>
      </c>
      <c r="DD4486" s="467">
        <v>4890</v>
      </c>
      <c r="DF4486" s="751">
        <v>37942</v>
      </c>
      <c r="DG4486" s="467"/>
      <c r="DH4486" s="467">
        <v>1.0817459199999999</v>
      </c>
    </row>
    <row r="4487" spans="32:112">
      <c r="AF4487" s="30"/>
      <c r="CZ4487" s="751">
        <v>43850</v>
      </c>
      <c r="DA4487" s="467">
        <v>643</v>
      </c>
      <c r="DB4487" s="467"/>
      <c r="DC4487" s="467">
        <v>3920</v>
      </c>
      <c r="DD4487" s="467">
        <v>4890</v>
      </c>
      <c r="DF4487" s="751">
        <v>37939</v>
      </c>
      <c r="DG4487" s="467"/>
      <c r="DH4487" s="467">
        <v>1.08213735</v>
      </c>
    </row>
    <row r="4488" spans="32:112">
      <c r="AF4488" s="30"/>
      <c r="CZ4488" s="751">
        <v>43851</v>
      </c>
      <c r="DA4488" s="467">
        <v>643</v>
      </c>
      <c r="DB4488" s="467"/>
      <c r="DC4488" s="467">
        <v>3920</v>
      </c>
      <c r="DD4488" s="467">
        <v>4890</v>
      </c>
      <c r="DF4488" s="751">
        <v>37938</v>
      </c>
      <c r="DG4488" s="467"/>
      <c r="DH4488" s="467">
        <v>1.0857921399999999</v>
      </c>
    </row>
    <row r="4489" spans="32:112">
      <c r="AF4489" s="30"/>
      <c r="CZ4489" s="751">
        <v>43852</v>
      </c>
      <c r="DA4489" s="467">
        <v>643</v>
      </c>
      <c r="DB4489" s="467"/>
      <c r="DC4489" s="467">
        <v>3920</v>
      </c>
      <c r="DD4489" s="467">
        <v>4890</v>
      </c>
      <c r="DF4489" s="751">
        <v>37937</v>
      </c>
      <c r="DG4489" s="467"/>
      <c r="DH4489" s="467">
        <v>1.08013252</v>
      </c>
    </row>
    <row r="4490" spans="32:112">
      <c r="AF4490" s="30"/>
      <c r="CZ4490" s="751">
        <v>43853</v>
      </c>
      <c r="DA4490" s="467">
        <v>643</v>
      </c>
      <c r="DB4490" s="467"/>
      <c r="DC4490" s="467">
        <v>3920</v>
      </c>
      <c r="DD4490" s="467">
        <v>4890</v>
      </c>
      <c r="DF4490" s="751">
        <v>37936</v>
      </c>
      <c r="DG4490" s="467"/>
      <c r="DH4490" s="467">
        <v>1.0796165</v>
      </c>
    </row>
    <row r="4491" spans="32:112">
      <c r="AF4491" s="30"/>
      <c r="CZ4491" s="751">
        <v>43864</v>
      </c>
      <c r="DA4491" s="467">
        <v>606</v>
      </c>
      <c r="DB4491" s="467"/>
      <c r="DC4491" s="467">
        <v>3640</v>
      </c>
      <c r="DD4491" s="467">
        <v>4830</v>
      </c>
      <c r="DF4491" s="751">
        <v>37935</v>
      </c>
      <c r="DG4491" s="467"/>
      <c r="DH4491" s="467">
        <v>1.07933978</v>
      </c>
    </row>
    <row r="4492" spans="32:112">
      <c r="AF4492" s="30"/>
      <c r="CZ4492" s="751">
        <v>43865</v>
      </c>
      <c r="DA4492" s="467">
        <v>596</v>
      </c>
      <c r="DB4492" s="467"/>
      <c r="DC4492" s="467">
        <v>3640</v>
      </c>
      <c r="DD4492" s="467">
        <v>4810</v>
      </c>
      <c r="DF4492" s="751">
        <v>37932</v>
      </c>
      <c r="DG4492" s="467"/>
      <c r="DH4492" s="467">
        <v>1.0579499000000001</v>
      </c>
    </row>
    <row r="4493" spans="32:112">
      <c r="AF4493" s="30"/>
      <c r="CZ4493" s="751">
        <v>43866</v>
      </c>
      <c r="DA4493" s="467">
        <v>589</v>
      </c>
      <c r="DB4493" s="467"/>
      <c r="DC4493" s="467">
        <v>3640</v>
      </c>
      <c r="DD4493" s="467">
        <v>4790</v>
      </c>
      <c r="DF4493" s="751">
        <v>37931</v>
      </c>
      <c r="DG4493" s="467"/>
      <c r="DH4493" s="467">
        <v>1.0681756200000001</v>
      </c>
    </row>
    <row r="4494" spans="32:112">
      <c r="AF4494" s="30"/>
      <c r="CZ4494" s="751">
        <v>43867</v>
      </c>
      <c r="DA4494" s="467">
        <v>579</v>
      </c>
      <c r="DB4494" s="467"/>
      <c r="DC4494" s="467">
        <v>3620</v>
      </c>
      <c r="DD4494" s="467">
        <v>4790</v>
      </c>
      <c r="DF4494" s="751">
        <v>37930</v>
      </c>
      <c r="DG4494" s="467"/>
      <c r="DH4494" s="467">
        <v>1.05096346</v>
      </c>
    </row>
    <row r="4495" spans="32:112">
      <c r="AF4495" s="30"/>
      <c r="CZ4495" s="751">
        <v>43868</v>
      </c>
      <c r="DA4495" s="467">
        <v>571</v>
      </c>
      <c r="DB4495" s="467"/>
      <c r="DC4495" s="467">
        <v>3620</v>
      </c>
      <c r="DD4495" s="467">
        <v>4780</v>
      </c>
      <c r="DF4495" s="751">
        <v>37929</v>
      </c>
      <c r="DG4495" s="467"/>
      <c r="DH4495" s="467">
        <v>1.03798006</v>
      </c>
    </row>
    <row r="4496" spans="32:112">
      <c r="AF4496" s="30"/>
      <c r="CZ4496" s="751">
        <v>43871</v>
      </c>
      <c r="DA4496" s="467">
        <v>571</v>
      </c>
      <c r="DB4496" s="467"/>
      <c r="DC4496" s="467">
        <v>3600</v>
      </c>
      <c r="DD4496" s="467">
        <v>4770</v>
      </c>
      <c r="DF4496" s="751">
        <v>37928</v>
      </c>
      <c r="DG4496" s="467"/>
      <c r="DH4496" s="467">
        <v>1.01896918</v>
      </c>
    </row>
    <row r="4497" spans="32:112">
      <c r="AF4497" s="30"/>
      <c r="CZ4497" s="751">
        <v>43872</v>
      </c>
      <c r="DA4497" s="467">
        <v>569</v>
      </c>
      <c r="DB4497" s="467"/>
      <c r="DC4497" s="467">
        <v>3610</v>
      </c>
      <c r="DD4497" s="467">
        <v>4750</v>
      </c>
      <c r="DF4497" s="751">
        <v>37925</v>
      </c>
      <c r="DG4497" s="467"/>
      <c r="DH4497" s="467">
        <v>1.0088385200000001</v>
      </c>
    </row>
    <row r="4498" spans="32:112">
      <c r="AF4498" s="30"/>
      <c r="CZ4498" s="751">
        <v>43873</v>
      </c>
      <c r="DA4498" s="467">
        <v>579</v>
      </c>
      <c r="DB4498" s="467"/>
      <c r="DC4498" s="467">
        <v>3610</v>
      </c>
      <c r="DD4498" s="467">
        <v>4750</v>
      </c>
      <c r="DF4498" s="751">
        <v>37924</v>
      </c>
      <c r="DG4498" s="467"/>
      <c r="DH4498" s="467">
        <v>1.0189843599999999</v>
      </c>
    </row>
    <row r="4499" spans="32:112">
      <c r="AF4499" s="30"/>
      <c r="CZ4499" s="751">
        <v>43874</v>
      </c>
      <c r="DA4499" s="467">
        <v>584</v>
      </c>
      <c r="DB4499" s="467"/>
      <c r="DC4499" s="467">
        <v>3600</v>
      </c>
      <c r="DD4499" s="467">
        <v>4720</v>
      </c>
      <c r="DF4499" s="751">
        <v>37923</v>
      </c>
      <c r="DG4499" s="467"/>
      <c r="DH4499" s="467">
        <v>1.0147654699999999</v>
      </c>
    </row>
    <row r="4500" spans="32:112">
      <c r="AF4500" s="30"/>
      <c r="CZ4500" s="751">
        <v>43875</v>
      </c>
      <c r="DA4500" s="467">
        <v>589</v>
      </c>
      <c r="DB4500" s="467"/>
      <c r="DC4500" s="467">
        <v>3570</v>
      </c>
      <c r="DD4500" s="467">
        <v>4690</v>
      </c>
      <c r="DF4500" s="751">
        <v>37922</v>
      </c>
      <c r="DG4500" s="467"/>
      <c r="DH4500" s="467">
        <v>1.0164058899999999</v>
      </c>
    </row>
    <row r="4501" spans="32:112">
      <c r="AF4501" s="30"/>
      <c r="CZ4501" s="751">
        <v>43878</v>
      </c>
      <c r="DA4501" s="467">
        <v>589</v>
      </c>
      <c r="DB4501" s="467"/>
      <c r="DC4501" s="467">
        <v>3570</v>
      </c>
      <c r="DD4501" s="467">
        <v>4670</v>
      </c>
      <c r="DF4501" s="751">
        <v>37921</v>
      </c>
      <c r="DG4501" s="467"/>
      <c r="DH4501" s="467">
        <v>1.0015750699999999</v>
      </c>
    </row>
    <row r="4502" spans="32:112">
      <c r="AF4502" s="30"/>
      <c r="CZ4502" s="751">
        <v>43879</v>
      </c>
      <c r="DA4502" s="467">
        <v>606</v>
      </c>
      <c r="DB4502" s="467"/>
      <c r="DC4502" s="467">
        <v>3580</v>
      </c>
      <c r="DD4502" s="467">
        <v>4670</v>
      </c>
      <c r="DF4502" s="751">
        <v>37918</v>
      </c>
      <c r="DG4502" s="467"/>
      <c r="DH4502" s="467">
        <v>0.99522372999999997</v>
      </c>
    </row>
    <row r="4503" spans="32:112">
      <c r="AF4503" s="30"/>
      <c r="CZ4503" s="751">
        <v>43880</v>
      </c>
      <c r="DA4503" s="467">
        <v>611</v>
      </c>
      <c r="DB4503" s="467"/>
      <c r="DC4503" s="467">
        <v>3570</v>
      </c>
      <c r="DD4503" s="467">
        <v>4640</v>
      </c>
      <c r="DF4503" s="751">
        <v>37917</v>
      </c>
      <c r="DG4503" s="467"/>
      <c r="DH4503" s="467">
        <v>0.98010101000000005</v>
      </c>
    </row>
    <row r="4504" spans="32:112">
      <c r="AF4504" s="30"/>
      <c r="CZ4504" s="751">
        <v>43881</v>
      </c>
      <c r="DA4504" s="467">
        <v>616</v>
      </c>
      <c r="DB4504" s="467"/>
      <c r="DC4504" s="467">
        <v>3570</v>
      </c>
      <c r="DD4504" s="467">
        <v>4640</v>
      </c>
      <c r="DF4504" s="751">
        <v>37916</v>
      </c>
      <c r="DG4504" s="467"/>
      <c r="DH4504" s="467">
        <v>0.98125907999999995</v>
      </c>
    </row>
    <row r="4505" spans="32:112">
      <c r="AF4505" s="30"/>
      <c r="CZ4505" s="751">
        <v>43882</v>
      </c>
      <c r="DA4505" s="467">
        <v>626</v>
      </c>
      <c r="DB4505" s="467"/>
      <c r="DC4505" s="467">
        <v>3590</v>
      </c>
      <c r="DD4505" s="467">
        <v>4640</v>
      </c>
      <c r="DF4505" s="751">
        <v>37915</v>
      </c>
      <c r="DG4505" s="467"/>
      <c r="DH4505" s="467">
        <v>0.96947081000000002</v>
      </c>
    </row>
    <row r="4506" spans="32:112">
      <c r="AF4506" s="30"/>
      <c r="CZ4506" s="751">
        <v>43885</v>
      </c>
      <c r="DA4506" s="467">
        <v>636</v>
      </c>
      <c r="DB4506" s="467"/>
      <c r="DC4506" s="467">
        <v>3630</v>
      </c>
      <c r="DD4506" s="467">
        <v>4680</v>
      </c>
      <c r="DF4506" s="751">
        <v>37914</v>
      </c>
      <c r="DG4506" s="467"/>
      <c r="DH4506" s="467">
        <v>0.96136955999999996</v>
      </c>
    </row>
    <row r="4507" spans="32:112">
      <c r="AF4507" s="30"/>
      <c r="CZ4507" s="751">
        <v>43886</v>
      </c>
      <c r="DA4507" s="467">
        <v>638</v>
      </c>
      <c r="DB4507" s="467"/>
      <c r="DC4507" s="467">
        <v>3630</v>
      </c>
      <c r="DD4507" s="467">
        <v>4670</v>
      </c>
      <c r="DF4507" s="751">
        <v>37911</v>
      </c>
      <c r="DG4507" s="467"/>
      <c r="DH4507" s="467">
        <v>0.94721803999999998</v>
      </c>
    </row>
    <row r="4508" spans="32:112">
      <c r="AF4508" s="30"/>
      <c r="CZ4508" s="751">
        <v>43887</v>
      </c>
      <c r="DA4508" s="467">
        <v>642</v>
      </c>
      <c r="DB4508" s="467"/>
      <c r="DC4508" s="467">
        <v>3630</v>
      </c>
      <c r="DD4508" s="467">
        <v>4670</v>
      </c>
      <c r="DF4508" s="751">
        <v>37910</v>
      </c>
      <c r="DG4508" s="467"/>
      <c r="DH4508" s="467">
        <v>0.94286729000000002</v>
      </c>
    </row>
    <row r="4509" spans="32:112">
      <c r="AF4509" s="30"/>
      <c r="CZ4509" s="751">
        <v>43888</v>
      </c>
      <c r="DA4509" s="467">
        <v>628</v>
      </c>
      <c r="DB4509" s="467"/>
      <c r="DC4509" s="467">
        <v>3610</v>
      </c>
      <c r="DD4509" s="467">
        <v>4660</v>
      </c>
      <c r="DF4509" s="751">
        <v>37909</v>
      </c>
      <c r="DG4509" s="467"/>
      <c r="DH4509" s="467">
        <v>0.93850182999999998</v>
      </c>
    </row>
    <row r="4510" spans="32:112">
      <c r="AF4510" s="30"/>
      <c r="CZ4510" s="751">
        <v>43889</v>
      </c>
      <c r="DA4510" s="467">
        <v>613</v>
      </c>
      <c r="DB4510" s="467"/>
      <c r="DC4510" s="467">
        <v>3570</v>
      </c>
      <c r="DD4510" s="467">
        <v>4620</v>
      </c>
      <c r="DF4510" s="751">
        <v>37908</v>
      </c>
      <c r="DG4510" s="467"/>
      <c r="DH4510" s="467">
        <v>0.93575580000000003</v>
      </c>
    </row>
    <row r="4511" spans="32:112">
      <c r="AF4511" s="30"/>
      <c r="CZ4511" s="751">
        <v>43892</v>
      </c>
      <c r="DA4511" s="467">
        <v>593</v>
      </c>
      <c r="DB4511" s="467"/>
      <c r="DC4511" s="467">
        <v>3590</v>
      </c>
      <c r="DD4511" s="467">
        <v>4620</v>
      </c>
      <c r="DF4511" s="751">
        <v>37907</v>
      </c>
      <c r="DG4511" s="467"/>
      <c r="DH4511" s="467">
        <v>0.93445685000000001</v>
      </c>
    </row>
    <row r="4512" spans="32:112">
      <c r="AF4512" s="30"/>
      <c r="CZ4512" s="751">
        <v>43893</v>
      </c>
      <c r="DA4512" s="467">
        <v>633</v>
      </c>
      <c r="DB4512" s="467"/>
      <c r="DC4512" s="467">
        <v>3590</v>
      </c>
      <c r="DD4512" s="467">
        <v>4630</v>
      </c>
      <c r="DF4512" s="751">
        <v>37904</v>
      </c>
      <c r="DG4512" s="467"/>
      <c r="DH4512" s="467">
        <v>0.93052175999999998</v>
      </c>
    </row>
    <row r="4513" spans="32:112">
      <c r="AF4513" s="30"/>
      <c r="CZ4513" s="751">
        <v>43894</v>
      </c>
      <c r="DA4513" s="467">
        <v>628</v>
      </c>
      <c r="DB4513" s="467"/>
      <c r="DC4513" s="467">
        <v>3590</v>
      </c>
      <c r="DD4513" s="467">
        <v>4630</v>
      </c>
      <c r="DF4513" s="751">
        <v>37903</v>
      </c>
      <c r="DG4513" s="467"/>
      <c r="DH4513" s="467">
        <v>0.92574062999999995</v>
      </c>
    </row>
    <row r="4514" spans="32:112">
      <c r="AF4514" s="30"/>
      <c r="CZ4514" s="751">
        <v>43895</v>
      </c>
      <c r="DA4514" s="467">
        <v>638</v>
      </c>
      <c r="DB4514" s="467"/>
      <c r="DC4514" s="467">
        <v>3590</v>
      </c>
      <c r="DD4514" s="467">
        <v>4630</v>
      </c>
      <c r="DF4514" s="751">
        <v>37902</v>
      </c>
      <c r="DG4514" s="467"/>
      <c r="DH4514" s="467">
        <v>0.92544570999999998</v>
      </c>
    </row>
    <row r="4515" spans="32:112">
      <c r="AF4515" s="30"/>
      <c r="CZ4515" s="751">
        <v>43896</v>
      </c>
      <c r="DA4515" s="467">
        <v>645</v>
      </c>
      <c r="DB4515" s="467"/>
      <c r="DC4515" s="467">
        <v>3580</v>
      </c>
      <c r="DD4515" s="467">
        <v>4630</v>
      </c>
      <c r="DF4515" s="751">
        <v>37894</v>
      </c>
      <c r="DG4515" s="467"/>
      <c r="DH4515" s="467">
        <v>0.92210793000000002</v>
      </c>
    </row>
    <row r="4516" spans="32:112">
      <c r="AF4516" s="30"/>
      <c r="CZ4516" s="751">
        <v>43899</v>
      </c>
      <c r="DA4516" s="467">
        <v>630</v>
      </c>
      <c r="DB4516" s="467"/>
      <c r="DC4516" s="467">
        <v>3570</v>
      </c>
      <c r="DD4516" s="467">
        <v>4610</v>
      </c>
      <c r="DF4516" s="751">
        <v>37893</v>
      </c>
      <c r="DG4516" s="467"/>
      <c r="DH4516" s="467">
        <v>0.91874703000000002</v>
      </c>
    </row>
    <row r="4517" spans="32:112">
      <c r="AF4517" s="30"/>
      <c r="CZ4517" s="751">
        <v>43900</v>
      </c>
      <c r="DA4517" s="467">
        <v>620</v>
      </c>
      <c r="DB4517" s="467"/>
      <c r="DC4517" s="467">
        <v>3580</v>
      </c>
      <c r="DD4517" s="467">
        <v>4610</v>
      </c>
      <c r="DF4517" s="751">
        <v>37890</v>
      </c>
      <c r="DG4517" s="467"/>
      <c r="DH4517" s="467">
        <v>0.91554612999999996</v>
      </c>
    </row>
    <row r="4518" spans="32:112">
      <c r="AF4518" s="30"/>
      <c r="CZ4518" s="751">
        <v>43901</v>
      </c>
      <c r="DA4518" s="467">
        <v>638</v>
      </c>
      <c r="DB4518" s="467"/>
      <c r="DC4518" s="467">
        <v>3590</v>
      </c>
      <c r="DD4518" s="467">
        <v>4610</v>
      </c>
      <c r="DF4518" s="751">
        <v>37889</v>
      </c>
      <c r="DG4518" s="467"/>
      <c r="DH4518" s="467">
        <v>0.91297552999999998</v>
      </c>
    </row>
    <row r="4519" spans="32:112">
      <c r="AF4519" s="30"/>
      <c r="CZ4519" s="751">
        <v>43902</v>
      </c>
      <c r="DA4519" s="467">
        <v>636</v>
      </c>
      <c r="DB4519" s="467"/>
      <c r="DC4519" s="467">
        <v>3580</v>
      </c>
      <c r="DD4519" s="467">
        <v>4610</v>
      </c>
      <c r="DF4519" s="751">
        <v>37888</v>
      </c>
      <c r="DG4519" s="467"/>
      <c r="DH4519" s="467">
        <v>0.9128773</v>
      </c>
    </row>
    <row r="4520" spans="32:112">
      <c r="AF4520" s="30"/>
      <c r="CZ4520" s="751">
        <v>43903</v>
      </c>
      <c r="DA4520" s="467">
        <v>636</v>
      </c>
      <c r="DB4520" s="467"/>
      <c r="DC4520" s="467">
        <v>3580</v>
      </c>
      <c r="DD4520" s="467">
        <v>4570</v>
      </c>
      <c r="DF4520" s="751">
        <v>37887</v>
      </c>
      <c r="DG4520" s="467"/>
      <c r="DH4520" s="467">
        <v>0.91244692999999999</v>
      </c>
    </row>
    <row r="4521" spans="32:112">
      <c r="AF4521" s="30"/>
      <c r="CZ4521" s="751">
        <v>43906</v>
      </c>
      <c r="DA4521" s="467">
        <v>646</v>
      </c>
      <c r="DB4521" s="467"/>
      <c r="DC4521" s="467">
        <v>3610</v>
      </c>
      <c r="DD4521" s="467">
        <v>4570</v>
      </c>
      <c r="DF4521" s="751">
        <v>37886</v>
      </c>
      <c r="DG4521" s="467"/>
      <c r="DH4521" s="467">
        <v>0.91191602000000005</v>
      </c>
    </row>
    <row r="4522" spans="32:112">
      <c r="AF4522" s="30"/>
      <c r="CZ4522" s="751">
        <v>43907</v>
      </c>
      <c r="DA4522" s="467">
        <v>636</v>
      </c>
      <c r="DB4522" s="467"/>
      <c r="DC4522" s="467">
        <v>3580</v>
      </c>
      <c r="DD4522" s="467">
        <v>4560</v>
      </c>
      <c r="DF4522" s="751">
        <v>37883</v>
      </c>
      <c r="DG4522" s="467"/>
      <c r="DH4522" s="467">
        <v>0.91436497999999999</v>
      </c>
    </row>
    <row r="4523" spans="32:112">
      <c r="AF4523" s="30"/>
      <c r="CZ4523" s="751">
        <v>43908</v>
      </c>
      <c r="DA4523" s="467">
        <v>641</v>
      </c>
      <c r="DB4523" s="467"/>
      <c r="DC4523" s="467">
        <v>3580</v>
      </c>
      <c r="DD4523" s="467">
        <v>4560</v>
      </c>
      <c r="DF4523" s="751">
        <v>37882</v>
      </c>
      <c r="DG4523" s="467"/>
      <c r="DH4523" s="467">
        <v>0.91621269000000005</v>
      </c>
    </row>
    <row r="4524" spans="32:112">
      <c r="AF4524" s="30"/>
      <c r="CZ4524" s="751">
        <v>43909</v>
      </c>
      <c r="DA4524" s="467">
        <v>646</v>
      </c>
      <c r="DB4524" s="467"/>
      <c r="DC4524" s="467">
        <v>3520</v>
      </c>
      <c r="DD4524" s="467">
        <v>4510</v>
      </c>
      <c r="DF4524" s="751">
        <v>37881</v>
      </c>
      <c r="DG4524" s="467"/>
      <c r="DH4524" s="467">
        <v>0.92310382000000002</v>
      </c>
    </row>
    <row r="4525" spans="32:112">
      <c r="AF4525" s="30"/>
      <c r="CZ4525" s="751">
        <v>43910</v>
      </c>
      <c r="DA4525" s="467">
        <v>646</v>
      </c>
      <c r="DB4525" s="467"/>
      <c r="DC4525" s="467">
        <v>3510</v>
      </c>
      <c r="DD4525" s="467">
        <v>4500</v>
      </c>
      <c r="DF4525" s="751">
        <v>37880</v>
      </c>
      <c r="DG4525" s="467"/>
      <c r="DH4525" s="467">
        <v>0.92345231999999999</v>
      </c>
    </row>
    <row r="4526" spans="32:112">
      <c r="AF4526" s="30"/>
      <c r="CZ4526" s="751">
        <v>43913</v>
      </c>
      <c r="DA4526" s="467">
        <v>636</v>
      </c>
      <c r="DB4526" s="467"/>
      <c r="DC4526" s="467">
        <v>3470</v>
      </c>
      <c r="DD4526" s="467">
        <v>4430</v>
      </c>
      <c r="DF4526" s="751">
        <v>37879</v>
      </c>
      <c r="DG4526" s="467"/>
      <c r="DH4526" s="467">
        <v>0.92848147000000003</v>
      </c>
    </row>
    <row r="4527" spans="32:112">
      <c r="AF4527" s="30"/>
      <c r="CZ4527" s="751">
        <v>43914</v>
      </c>
      <c r="DA4527" s="467">
        <v>616</v>
      </c>
      <c r="DB4527" s="467"/>
      <c r="DC4527" s="467">
        <v>3450</v>
      </c>
      <c r="DD4527" s="467">
        <v>4410</v>
      </c>
      <c r="DF4527" s="751">
        <v>37876</v>
      </c>
      <c r="DG4527" s="467"/>
      <c r="DH4527" s="467">
        <v>0.92182445999999996</v>
      </c>
    </row>
    <row r="4528" spans="32:112">
      <c r="AF4528" s="30"/>
      <c r="CZ4528" s="751">
        <v>43915</v>
      </c>
      <c r="DA4528" s="467">
        <v>631</v>
      </c>
      <c r="DB4528" s="467"/>
      <c r="DC4528" s="467">
        <v>3460</v>
      </c>
      <c r="DD4528" s="467">
        <v>4410</v>
      </c>
      <c r="DF4528" s="751">
        <v>37875</v>
      </c>
      <c r="DG4528" s="467"/>
      <c r="DH4528" s="467">
        <v>0.91702013999999998</v>
      </c>
    </row>
    <row r="4529" spans="32:112">
      <c r="AF4529" s="30"/>
      <c r="CZ4529" s="751">
        <v>43916</v>
      </c>
      <c r="DA4529" s="467">
        <v>641</v>
      </c>
      <c r="DB4529" s="467"/>
      <c r="DC4529" s="467">
        <v>3420</v>
      </c>
      <c r="DD4529" s="467">
        <v>4390</v>
      </c>
      <c r="DF4529" s="751">
        <v>37874</v>
      </c>
      <c r="DG4529" s="467"/>
      <c r="DH4529" s="467">
        <v>0.91310497999999995</v>
      </c>
    </row>
    <row r="4530" spans="32:112">
      <c r="AF4530" s="30"/>
      <c r="CZ4530" s="751">
        <v>43917</v>
      </c>
      <c r="DA4530" s="467">
        <v>639</v>
      </c>
      <c r="DB4530" s="467"/>
      <c r="DC4530" s="467">
        <v>3420</v>
      </c>
      <c r="DD4530" s="467">
        <v>4340</v>
      </c>
      <c r="DF4530" s="751">
        <v>37873</v>
      </c>
      <c r="DG4530" s="467"/>
      <c r="DH4530" s="467">
        <v>0.91400870999999995</v>
      </c>
    </row>
    <row r="4531" spans="32:112">
      <c r="AF4531" s="30"/>
      <c r="CZ4531" s="751">
        <v>43920</v>
      </c>
      <c r="DA4531" s="467">
        <v>637</v>
      </c>
      <c r="DB4531" s="467"/>
      <c r="DC4531" s="467">
        <v>3370</v>
      </c>
      <c r="DD4531" s="467">
        <v>4270</v>
      </c>
      <c r="DF4531" s="751">
        <v>37872</v>
      </c>
      <c r="DG4531" s="467"/>
      <c r="DH4531" s="467">
        <v>0.91751786999999996</v>
      </c>
    </row>
    <row r="4532" spans="32:112">
      <c r="AF4532" s="30"/>
      <c r="CZ4532" s="751">
        <v>43921</v>
      </c>
      <c r="DA4532" s="467">
        <v>625</v>
      </c>
      <c r="DB4532" s="467"/>
      <c r="DC4532" s="467">
        <v>3360</v>
      </c>
      <c r="DD4532" s="467">
        <v>4200</v>
      </c>
      <c r="DF4532" s="751">
        <v>37869</v>
      </c>
      <c r="DG4532" s="467"/>
      <c r="DH4532" s="467">
        <v>0.91942694000000003</v>
      </c>
    </row>
    <row r="4533" spans="32:112">
      <c r="AF4533" s="30"/>
      <c r="CZ4533" s="751">
        <v>43922</v>
      </c>
      <c r="DA4533" s="467">
        <v>630</v>
      </c>
      <c r="DB4533" s="467"/>
      <c r="DC4533" s="467">
        <v>3280</v>
      </c>
      <c r="DD4533" s="467">
        <v>4110</v>
      </c>
      <c r="DF4533" s="751">
        <v>37868</v>
      </c>
      <c r="DG4533" s="467"/>
      <c r="DH4533" s="467">
        <v>0.92151234000000004</v>
      </c>
    </row>
    <row r="4534" spans="32:112">
      <c r="AF4534" s="30"/>
      <c r="CZ4534" s="751">
        <v>43923</v>
      </c>
      <c r="DA4534" s="467">
        <v>622</v>
      </c>
      <c r="DB4534" s="467"/>
      <c r="DC4534" s="467">
        <v>3270</v>
      </c>
      <c r="DD4534" s="467">
        <v>4080</v>
      </c>
      <c r="DF4534" s="751">
        <v>37867</v>
      </c>
      <c r="DG4534" s="467"/>
      <c r="DH4534" s="467">
        <v>0.91510170000000002</v>
      </c>
    </row>
    <row r="4535" spans="32:112">
      <c r="AF4535" s="30"/>
      <c r="CZ4535" s="751">
        <v>43924</v>
      </c>
      <c r="DA4535" s="467">
        <v>622</v>
      </c>
      <c r="DB4535" s="467"/>
      <c r="DC4535" s="467">
        <v>3270</v>
      </c>
      <c r="DD4535" s="467">
        <v>4080</v>
      </c>
      <c r="DF4535" s="751">
        <v>37866</v>
      </c>
      <c r="DG4535" s="467"/>
      <c r="DH4535" s="467">
        <v>0.91686069999999997</v>
      </c>
    </row>
    <row r="4536" spans="32:112">
      <c r="AF4536" s="30"/>
      <c r="CZ4536" s="751">
        <v>43928</v>
      </c>
      <c r="DA4536" s="467">
        <v>622</v>
      </c>
      <c r="DB4536" s="467"/>
      <c r="DC4536" s="467">
        <v>3280</v>
      </c>
      <c r="DD4536" s="467">
        <v>4080</v>
      </c>
      <c r="DF4536" s="751">
        <v>37865</v>
      </c>
      <c r="DG4536" s="467"/>
      <c r="DH4536" s="467">
        <v>0.92202044999999999</v>
      </c>
    </row>
    <row r="4537" spans="32:112">
      <c r="AF4537" s="30"/>
      <c r="CZ4537" s="751">
        <v>43929</v>
      </c>
      <c r="DA4537" s="467">
        <v>617</v>
      </c>
      <c r="DB4537" s="467"/>
      <c r="DC4537" s="467">
        <v>3310</v>
      </c>
      <c r="DD4537" s="467">
        <v>4080</v>
      </c>
      <c r="DF4537" s="751">
        <v>37862</v>
      </c>
      <c r="DG4537" s="467"/>
      <c r="DH4537" s="467">
        <v>0.92473678999999998</v>
      </c>
    </row>
    <row r="4538" spans="32:112">
      <c r="AF4538" s="30"/>
      <c r="CZ4538" s="751">
        <v>43930</v>
      </c>
      <c r="DA4538" s="467">
        <v>630</v>
      </c>
      <c r="DB4538" s="467"/>
      <c r="DC4538" s="467">
        <v>3350</v>
      </c>
      <c r="DD4538" s="467">
        <v>4080</v>
      </c>
      <c r="DF4538" s="751">
        <v>37861</v>
      </c>
      <c r="DG4538" s="467"/>
      <c r="DH4538" s="467">
        <v>0.92260116000000003</v>
      </c>
    </row>
    <row r="4539" spans="32:112">
      <c r="AF4539" s="30"/>
      <c r="CZ4539" s="751">
        <v>43931</v>
      </c>
      <c r="DA4539" s="467">
        <v>637</v>
      </c>
      <c r="DB4539" s="467"/>
      <c r="DC4539" s="467">
        <v>3350</v>
      </c>
      <c r="DD4539" s="467">
        <v>4090</v>
      </c>
      <c r="DF4539" s="751">
        <v>37860</v>
      </c>
      <c r="DG4539" s="467"/>
      <c r="DH4539" s="467">
        <v>0.92584200000000005</v>
      </c>
    </row>
    <row r="4540" spans="32:112">
      <c r="AF4540" s="30"/>
      <c r="CZ4540" s="751">
        <v>43934</v>
      </c>
      <c r="DA4540" s="467">
        <v>637</v>
      </c>
      <c r="DB4540" s="467"/>
      <c r="DC4540" s="467">
        <v>3370</v>
      </c>
      <c r="DD4540" s="467">
        <v>4120</v>
      </c>
      <c r="DF4540" s="751">
        <v>37859</v>
      </c>
      <c r="DG4540" s="467"/>
      <c r="DH4540" s="467">
        <v>0.92556055000000004</v>
      </c>
    </row>
    <row r="4541" spans="32:112">
      <c r="AF4541" s="30"/>
      <c r="CZ4541" s="751">
        <v>43935</v>
      </c>
      <c r="DA4541" s="467">
        <v>637</v>
      </c>
      <c r="DB4541" s="467"/>
      <c r="DC4541" s="467">
        <v>3370</v>
      </c>
      <c r="DD4541" s="467">
        <v>4120</v>
      </c>
      <c r="DF4541" s="751">
        <v>37858</v>
      </c>
      <c r="DG4541" s="467"/>
      <c r="DH4541" s="467">
        <v>0.92826063999999997</v>
      </c>
    </row>
    <row r="4542" spans="32:112">
      <c r="AF4542" s="30"/>
      <c r="CZ4542" s="751">
        <v>43936</v>
      </c>
      <c r="DA4542" s="467">
        <v>632</v>
      </c>
      <c r="DB4542" s="467"/>
      <c r="DC4542" s="467">
        <v>3350</v>
      </c>
      <c r="DD4542" s="467">
        <v>4120</v>
      </c>
      <c r="DF4542" s="751">
        <v>37855</v>
      </c>
      <c r="DG4542" s="467"/>
      <c r="DH4542" s="467">
        <v>0.91448019000000003</v>
      </c>
    </row>
    <row r="4543" spans="32:112">
      <c r="AF4543" s="30"/>
      <c r="CZ4543" s="751">
        <v>43937</v>
      </c>
      <c r="DA4543" s="467">
        <v>632</v>
      </c>
      <c r="DB4543" s="467"/>
      <c r="DC4543" s="467">
        <v>3350</v>
      </c>
      <c r="DD4543" s="467">
        <v>4120</v>
      </c>
      <c r="DF4543" s="751">
        <v>37854</v>
      </c>
      <c r="DG4543" s="467"/>
      <c r="DH4543" s="467">
        <v>0.91096323000000001</v>
      </c>
    </row>
    <row r="4544" spans="32:112">
      <c r="AF4544" s="30"/>
      <c r="CZ4544" s="751">
        <v>43938</v>
      </c>
      <c r="DA4544" s="467">
        <v>632</v>
      </c>
      <c r="DB4544" s="467"/>
      <c r="DC4544" s="467">
        <v>3370</v>
      </c>
      <c r="DD4544" s="467">
        <v>4120</v>
      </c>
      <c r="DF4544" s="751">
        <v>37853</v>
      </c>
      <c r="DG4544" s="467"/>
      <c r="DH4544" s="467">
        <v>0.91379821999999999</v>
      </c>
    </row>
    <row r="4545" spans="32:112">
      <c r="AF4545" s="30"/>
      <c r="CZ4545" s="751">
        <v>43941</v>
      </c>
      <c r="DA4545" s="467">
        <v>632</v>
      </c>
      <c r="DB4545" s="467"/>
      <c r="DC4545" s="467">
        <v>3370</v>
      </c>
      <c r="DD4545" s="467">
        <v>4120</v>
      </c>
      <c r="DF4545" s="751">
        <v>37852</v>
      </c>
      <c r="DG4545" s="467"/>
      <c r="DH4545" s="467">
        <v>0.91541629999999996</v>
      </c>
    </row>
    <row r="4546" spans="32:112">
      <c r="AF4546" s="30"/>
      <c r="CZ4546" s="751">
        <v>43942</v>
      </c>
      <c r="DA4546" s="467">
        <v>635</v>
      </c>
      <c r="DB4546" s="467"/>
      <c r="DC4546" s="467">
        <v>3340</v>
      </c>
      <c r="DD4546" s="467">
        <v>4120</v>
      </c>
      <c r="DF4546" s="751">
        <v>37851</v>
      </c>
      <c r="DG4546" s="467"/>
      <c r="DH4546" s="467">
        <v>0.91446963000000003</v>
      </c>
    </row>
    <row r="4547" spans="32:112">
      <c r="AF4547" s="30"/>
      <c r="CZ4547" s="751">
        <v>43943</v>
      </c>
      <c r="DA4547" s="467">
        <v>628</v>
      </c>
      <c r="DB4547" s="467"/>
      <c r="DC4547" s="467">
        <v>3340</v>
      </c>
      <c r="DD4547" s="467">
        <v>4120</v>
      </c>
      <c r="DF4547" s="751">
        <v>37848</v>
      </c>
      <c r="DG4547" s="467"/>
      <c r="DH4547" s="467">
        <v>0.91677509999999995</v>
      </c>
    </row>
    <row r="4548" spans="32:112">
      <c r="AF4548" s="30"/>
      <c r="CZ4548" s="751">
        <v>43944</v>
      </c>
      <c r="DA4548" s="467">
        <v>628</v>
      </c>
      <c r="DB4548" s="467"/>
      <c r="DC4548" s="467">
        <v>3330</v>
      </c>
      <c r="DD4548" s="467">
        <v>4120</v>
      </c>
      <c r="DF4548" s="751">
        <v>37847</v>
      </c>
      <c r="DG4548" s="467"/>
      <c r="DH4548" s="467">
        <v>0.91842223000000001</v>
      </c>
    </row>
    <row r="4549" spans="32:112">
      <c r="AF4549" s="30"/>
      <c r="CZ4549" s="751">
        <v>43945</v>
      </c>
      <c r="DA4549" s="467">
        <v>624</v>
      </c>
      <c r="DB4549" s="467"/>
      <c r="DC4549" s="467">
        <v>3340</v>
      </c>
      <c r="DD4549" s="467">
        <v>4110</v>
      </c>
      <c r="DF4549" s="751">
        <v>37846</v>
      </c>
      <c r="DG4549" s="467"/>
      <c r="DH4549" s="467">
        <v>0.92167083999999999</v>
      </c>
    </row>
    <row r="4550" spans="32:112">
      <c r="AF4550" s="30"/>
      <c r="CZ4550" s="751">
        <v>43947</v>
      </c>
      <c r="DA4550" s="467">
        <v>624</v>
      </c>
      <c r="DB4550" s="467"/>
      <c r="DC4550" s="467">
        <v>3340</v>
      </c>
      <c r="DD4550" s="467">
        <v>4110</v>
      </c>
      <c r="DF4550" s="751">
        <v>37845</v>
      </c>
      <c r="DG4550" s="467"/>
      <c r="DH4550" s="467">
        <v>0.92696259000000003</v>
      </c>
    </row>
    <row r="4551" spans="32:112">
      <c r="AF4551" s="30"/>
      <c r="CZ4551" s="751">
        <v>43948</v>
      </c>
      <c r="DA4551" s="467">
        <v>624</v>
      </c>
      <c r="DB4551" s="467"/>
      <c r="DC4551" s="467">
        <v>3340</v>
      </c>
      <c r="DD4551" s="467">
        <v>4100</v>
      </c>
      <c r="DF4551" s="751">
        <v>37844</v>
      </c>
      <c r="DG4551" s="467"/>
      <c r="DH4551" s="467">
        <v>0.92748775000000006</v>
      </c>
    </row>
    <row r="4552" spans="32:112">
      <c r="AF4552" s="30"/>
      <c r="CZ4552" s="751">
        <v>43949</v>
      </c>
      <c r="DA4552" s="467">
        <v>621</v>
      </c>
      <c r="DB4552" s="467"/>
      <c r="DC4552" s="467">
        <v>3320</v>
      </c>
      <c r="DD4552" s="467">
        <v>4090</v>
      </c>
      <c r="DF4552" s="751">
        <v>37841</v>
      </c>
      <c r="DG4552" s="467"/>
      <c r="DH4552" s="467">
        <v>0.92805409000000005</v>
      </c>
    </row>
    <row r="4553" spans="32:112">
      <c r="AF4553" s="30"/>
      <c r="CZ4553" s="751">
        <v>43950</v>
      </c>
      <c r="DA4553" s="467">
        <v>616</v>
      </c>
      <c r="DB4553" s="467"/>
      <c r="DC4553" s="467">
        <v>3320</v>
      </c>
      <c r="DD4553" s="467">
        <v>4090</v>
      </c>
      <c r="DF4553" s="751">
        <v>37840</v>
      </c>
      <c r="DG4553" s="467"/>
      <c r="DH4553" s="467">
        <v>0.93165116999999997</v>
      </c>
    </row>
    <row r="4554" spans="32:112">
      <c r="AF4554" s="30"/>
      <c r="CZ4554" s="751">
        <v>43951</v>
      </c>
      <c r="DA4554" s="467">
        <v>616</v>
      </c>
      <c r="DB4554" s="467"/>
      <c r="DC4554" s="467">
        <v>3340</v>
      </c>
      <c r="DD4554" s="467">
        <v>4090</v>
      </c>
      <c r="DF4554" s="751">
        <v>37839</v>
      </c>
      <c r="DG4554" s="467"/>
      <c r="DH4554" s="467">
        <v>0.9315715</v>
      </c>
    </row>
    <row r="4555" spans="32:112">
      <c r="AF4555" s="30"/>
      <c r="CZ4555" s="751">
        <v>43957</v>
      </c>
      <c r="DA4555" s="467">
        <v>624</v>
      </c>
      <c r="DB4555" s="467"/>
      <c r="DC4555" s="467">
        <v>3380</v>
      </c>
      <c r="DD4555" s="467">
        <v>4110</v>
      </c>
      <c r="DF4555" s="751">
        <v>37838</v>
      </c>
      <c r="DG4555" s="467"/>
      <c r="DH4555" s="467">
        <v>0.93424934000000004</v>
      </c>
    </row>
    <row r="4556" spans="32:112">
      <c r="AF4556" s="30"/>
      <c r="CZ4556" s="751">
        <v>43958</v>
      </c>
      <c r="DA4556" s="467">
        <v>624</v>
      </c>
      <c r="DB4556" s="467"/>
      <c r="DC4556" s="467">
        <v>3420</v>
      </c>
      <c r="DD4556" s="467">
        <v>4150</v>
      </c>
      <c r="DF4556" s="751">
        <v>37837</v>
      </c>
      <c r="DG4556" s="467"/>
      <c r="DH4556" s="467">
        <v>0.93981725000000005</v>
      </c>
    </row>
    <row r="4557" spans="32:112">
      <c r="AF4557" s="30"/>
      <c r="CZ4557" s="751">
        <v>43959</v>
      </c>
      <c r="DA4557" s="467">
        <v>634</v>
      </c>
      <c r="DB4557" s="467"/>
      <c r="DC4557" s="467">
        <v>3440</v>
      </c>
      <c r="DD4557" s="467">
        <v>4180</v>
      </c>
      <c r="DF4557" s="751">
        <v>37834</v>
      </c>
      <c r="DG4557" s="467"/>
      <c r="DH4557" s="467">
        <v>0.94409564000000001</v>
      </c>
    </row>
    <row r="4558" spans="32:112">
      <c r="AF4558" s="30"/>
      <c r="CZ4558" s="751">
        <v>43960</v>
      </c>
      <c r="DA4558" s="467">
        <v>634</v>
      </c>
      <c r="DB4558" s="467"/>
      <c r="DC4558" s="467">
        <v>3460</v>
      </c>
      <c r="DD4558" s="467">
        <v>4180</v>
      </c>
      <c r="DF4558" s="751">
        <v>37833</v>
      </c>
      <c r="DG4558" s="467"/>
      <c r="DH4558" s="467">
        <v>0.94914345</v>
      </c>
    </row>
    <row r="4559" spans="32:112">
      <c r="AF4559" s="30"/>
      <c r="CZ4559" s="751">
        <v>43962</v>
      </c>
      <c r="DA4559" s="467">
        <v>636</v>
      </c>
      <c r="DB4559" s="467"/>
      <c r="DC4559" s="467">
        <v>3470</v>
      </c>
      <c r="DD4559" s="467">
        <v>4190</v>
      </c>
      <c r="DF4559" s="751">
        <v>37832</v>
      </c>
      <c r="DG4559" s="467"/>
      <c r="DH4559" s="467">
        <v>0.95132503999999996</v>
      </c>
    </row>
    <row r="4560" spans="32:112">
      <c r="AF4560" s="30"/>
      <c r="CZ4560" s="751">
        <v>43963</v>
      </c>
      <c r="DA4560" s="467">
        <v>636</v>
      </c>
      <c r="DB4560" s="467"/>
      <c r="DC4560" s="467">
        <v>3480</v>
      </c>
      <c r="DD4560" s="467">
        <v>4190</v>
      </c>
      <c r="DF4560" s="751">
        <v>37831</v>
      </c>
      <c r="DG4560" s="467"/>
      <c r="DH4560" s="467">
        <v>0.95006011000000001</v>
      </c>
    </row>
    <row r="4561" spans="32:112">
      <c r="AF4561" s="30"/>
      <c r="CZ4561" s="751">
        <v>43964</v>
      </c>
      <c r="DA4561" s="467">
        <v>641</v>
      </c>
      <c r="DB4561" s="467"/>
      <c r="DC4561" s="467">
        <v>3480</v>
      </c>
      <c r="DD4561" s="467">
        <v>4210</v>
      </c>
      <c r="DF4561" s="751">
        <v>37830</v>
      </c>
      <c r="DG4561" s="467"/>
      <c r="DH4561" s="467">
        <v>0.94640004</v>
      </c>
    </row>
    <row r="4562" spans="32:112">
      <c r="AF4562" s="30"/>
      <c r="CZ4562" s="751">
        <v>43965</v>
      </c>
      <c r="DA4562" s="467">
        <v>651</v>
      </c>
      <c r="DB4562" s="467"/>
      <c r="DC4562" s="467">
        <v>3510</v>
      </c>
      <c r="DD4562" s="467">
        <v>4210</v>
      </c>
      <c r="DF4562" s="751">
        <v>37827</v>
      </c>
      <c r="DG4562" s="467"/>
      <c r="DH4562" s="467">
        <v>0.94502693999999998</v>
      </c>
    </row>
    <row r="4563" spans="32:112">
      <c r="AF4563" s="30"/>
      <c r="CZ4563" s="751">
        <v>43966</v>
      </c>
      <c r="DA4563" s="467">
        <v>656</v>
      </c>
      <c r="DB4563" s="467"/>
      <c r="DC4563" s="467">
        <v>3530</v>
      </c>
      <c r="DD4563" s="467">
        <v>4220</v>
      </c>
      <c r="DF4563" s="751">
        <v>37826</v>
      </c>
      <c r="DG4563" s="467"/>
      <c r="DH4563" s="467">
        <v>0.95032243999999999</v>
      </c>
    </row>
    <row r="4564" spans="32:112">
      <c r="AF4564" s="30"/>
      <c r="CZ4564" s="751">
        <v>43969</v>
      </c>
      <c r="DA4564" s="467">
        <v>676</v>
      </c>
      <c r="DB4564" s="467"/>
      <c r="DC4564" s="467">
        <v>3620</v>
      </c>
      <c r="DD4564" s="467">
        <v>4370</v>
      </c>
      <c r="DF4564" s="751">
        <v>37825</v>
      </c>
      <c r="DG4564" s="467"/>
      <c r="DH4564" s="467">
        <v>0.94777612</v>
      </c>
    </row>
    <row r="4565" spans="32:112">
      <c r="AF4565" s="30"/>
      <c r="CZ4565" s="751">
        <v>43970</v>
      </c>
      <c r="DA4565" s="467">
        <v>686</v>
      </c>
      <c r="DB4565" s="467"/>
      <c r="DC4565" s="467">
        <v>3640</v>
      </c>
      <c r="DD4565" s="467">
        <v>4440</v>
      </c>
      <c r="DF4565" s="751">
        <v>37824</v>
      </c>
      <c r="DG4565" s="467"/>
      <c r="DH4565" s="467">
        <v>0.94027634999999998</v>
      </c>
    </row>
    <row r="4566" spans="32:112">
      <c r="AF4566" s="30"/>
      <c r="CZ4566" s="751">
        <v>43971</v>
      </c>
      <c r="DA4566" s="467">
        <v>696</v>
      </c>
      <c r="DB4566" s="467"/>
      <c r="DC4566" s="467">
        <v>3640</v>
      </c>
      <c r="DD4566" s="467">
        <v>4440</v>
      </c>
      <c r="DF4566" s="751">
        <v>37823</v>
      </c>
      <c r="DG4566" s="467"/>
      <c r="DH4566" s="467">
        <v>0.93559331000000001</v>
      </c>
    </row>
    <row r="4567" spans="32:112">
      <c r="AF4567" s="30"/>
      <c r="CZ4567" s="751">
        <v>43972</v>
      </c>
      <c r="DA4567" s="467">
        <v>696</v>
      </c>
      <c r="DB4567" s="467"/>
      <c r="DC4567" s="467">
        <v>3640</v>
      </c>
      <c r="DD4567" s="467">
        <v>4410</v>
      </c>
      <c r="DF4567" s="751">
        <v>37820</v>
      </c>
      <c r="DG4567" s="467"/>
      <c r="DH4567" s="467">
        <v>0.93193698000000003</v>
      </c>
    </row>
    <row r="4568" spans="32:112">
      <c r="AF4568" s="30"/>
      <c r="CZ4568" s="751">
        <v>43973</v>
      </c>
      <c r="DA4568" s="467">
        <v>704</v>
      </c>
      <c r="DB4568" s="467"/>
      <c r="DC4568" s="467">
        <v>3620</v>
      </c>
      <c r="DD4568" s="467">
        <v>4390</v>
      </c>
      <c r="DF4568" s="751">
        <v>37819</v>
      </c>
      <c r="DG4568" s="467"/>
      <c r="DH4568" s="467">
        <v>0.94064539000000003</v>
      </c>
    </row>
    <row r="4569" spans="32:112">
      <c r="AF4569" s="30"/>
      <c r="CZ4569" s="751">
        <v>43976</v>
      </c>
      <c r="DA4569" s="467">
        <v>702</v>
      </c>
      <c r="DB4569" s="467"/>
      <c r="DC4569" s="467">
        <v>3590</v>
      </c>
      <c r="DD4569" s="467">
        <v>4360</v>
      </c>
      <c r="DF4569" s="751">
        <v>37818</v>
      </c>
      <c r="DG4569" s="467"/>
      <c r="DH4569" s="467">
        <v>0.94660250000000001</v>
      </c>
    </row>
    <row r="4570" spans="32:112">
      <c r="AF4570" s="30"/>
      <c r="CZ4570" s="751">
        <v>43977</v>
      </c>
      <c r="DA4570" s="467">
        <v>705</v>
      </c>
      <c r="DB4570" s="467"/>
      <c r="DC4570" s="467">
        <v>3630</v>
      </c>
      <c r="DD4570" s="467">
        <v>4360</v>
      </c>
      <c r="DF4570" s="751">
        <v>37817</v>
      </c>
      <c r="DG4570" s="467"/>
      <c r="DH4570" s="467">
        <v>0.94498698000000003</v>
      </c>
    </row>
    <row r="4571" spans="32:112">
      <c r="AF4571" s="30"/>
      <c r="CZ4571" s="751">
        <v>43978</v>
      </c>
      <c r="DA4571" s="467">
        <v>685</v>
      </c>
      <c r="DB4571" s="467"/>
      <c r="DC4571" s="467">
        <v>3630</v>
      </c>
      <c r="DD4571" s="467">
        <v>4350</v>
      </c>
      <c r="DF4571" s="751">
        <v>37816</v>
      </c>
      <c r="DG4571" s="467"/>
      <c r="DH4571" s="467">
        <v>0.93734512999999997</v>
      </c>
    </row>
    <row r="4572" spans="32:112">
      <c r="AF4572" s="30"/>
      <c r="CZ4572" s="751">
        <v>43979</v>
      </c>
      <c r="DA4572" s="467">
        <v>695</v>
      </c>
      <c r="DB4572" s="467"/>
      <c r="DC4572" s="467">
        <v>3630</v>
      </c>
      <c r="DD4572" s="467">
        <v>4350</v>
      </c>
      <c r="DF4572" s="751">
        <v>37813</v>
      </c>
      <c r="DG4572" s="467"/>
      <c r="DH4572" s="467">
        <v>0.93190717000000001</v>
      </c>
    </row>
    <row r="4573" spans="32:112">
      <c r="AF4573" s="30"/>
      <c r="CZ4573" s="751">
        <v>43980</v>
      </c>
      <c r="DA4573" s="467">
        <v>700</v>
      </c>
      <c r="DB4573" s="467"/>
      <c r="DC4573" s="467">
        <v>3710</v>
      </c>
      <c r="DD4573" s="467">
        <v>4370</v>
      </c>
      <c r="DF4573" s="751">
        <v>37812</v>
      </c>
      <c r="DG4573" s="467"/>
      <c r="DH4573" s="467">
        <v>0.93363457000000005</v>
      </c>
    </row>
    <row r="4574" spans="32:112">
      <c r="AF4574" s="30"/>
      <c r="CZ4574" s="751">
        <v>43983</v>
      </c>
      <c r="DA4574" s="467">
        <v>725</v>
      </c>
      <c r="DB4574" s="467"/>
      <c r="DC4574" s="467">
        <v>3750</v>
      </c>
      <c r="DD4574" s="467">
        <v>4420</v>
      </c>
      <c r="DF4574" s="751">
        <v>37811</v>
      </c>
      <c r="DG4574" s="467"/>
      <c r="DH4574" s="467">
        <v>0.93171486000000003</v>
      </c>
    </row>
    <row r="4575" spans="32:112">
      <c r="AF4575" s="30"/>
      <c r="CZ4575" s="751">
        <v>43984</v>
      </c>
      <c r="DA4575" s="467">
        <v>732</v>
      </c>
      <c r="DB4575" s="467"/>
      <c r="DC4575" s="467">
        <v>3750</v>
      </c>
      <c r="DD4575" s="467">
        <v>4430</v>
      </c>
      <c r="DF4575" s="751">
        <v>37810</v>
      </c>
      <c r="DG4575" s="467"/>
      <c r="DH4575" s="467">
        <v>0.93342742000000001</v>
      </c>
    </row>
    <row r="4576" spans="32:112">
      <c r="AF4576" s="30"/>
      <c r="CZ4576" s="751">
        <v>43985</v>
      </c>
      <c r="DA4576" s="467">
        <v>732</v>
      </c>
      <c r="DB4576" s="467"/>
      <c r="DC4576" s="467">
        <v>3750</v>
      </c>
      <c r="DD4576" s="467">
        <v>4430</v>
      </c>
      <c r="DF4576" s="751">
        <v>37809</v>
      </c>
      <c r="DG4576" s="467"/>
      <c r="DH4576" s="467">
        <v>0.93798535000000005</v>
      </c>
    </row>
    <row r="4577" spans="32:112">
      <c r="AF4577" s="30"/>
      <c r="CZ4577" s="751">
        <v>43986</v>
      </c>
      <c r="DA4577" s="467">
        <v>732</v>
      </c>
      <c r="DB4577" s="467"/>
      <c r="DC4577" s="467">
        <v>3740</v>
      </c>
      <c r="DD4577" s="467">
        <v>4430</v>
      </c>
      <c r="DF4577" s="751">
        <v>37806</v>
      </c>
      <c r="DG4577" s="467"/>
      <c r="DH4577" s="467">
        <v>0.92777377000000005</v>
      </c>
    </row>
    <row r="4578" spans="32:112">
      <c r="AF4578" s="30"/>
      <c r="CZ4578" s="751">
        <v>43987</v>
      </c>
      <c r="DA4578" s="467">
        <v>722</v>
      </c>
      <c r="DB4578" s="467"/>
      <c r="DC4578" s="467">
        <v>3730</v>
      </c>
      <c r="DD4578" s="467">
        <v>4420</v>
      </c>
      <c r="DF4578" s="751">
        <v>37805</v>
      </c>
      <c r="DG4578" s="467"/>
      <c r="DH4578" s="467">
        <v>0.92574226999999998</v>
      </c>
    </row>
    <row r="4579" spans="32:112">
      <c r="AF4579" s="30"/>
      <c r="CZ4579" s="751">
        <v>43990</v>
      </c>
      <c r="DA4579" s="467">
        <v>747</v>
      </c>
      <c r="DB4579" s="467"/>
      <c r="DC4579" s="467">
        <v>3760</v>
      </c>
      <c r="DD4579" s="467">
        <v>4420</v>
      </c>
      <c r="DF4579" s="751">
        <v>37804</v>
      </c>
      <c r="DG4579" s="467"/>
      <c r="DH4579" s="467">
        <v>0.92538951999999997</v>
      </c>
    </row>
    <row r="4580" spans="32:112">
      <c r="AF4580" s="30"/>
      <c r="CZ4580" s="751">
        <v>43991</v>
      </c>
      <c r="DA4580" s="467">
        <v>752</v>
      </c>
      <c r="DB4580" s="467"/>
      <c r="DC4580" s="467">
        <v>3740</v>
      </c>
      <c r="DD4580" s="467">
        <v>4440</v>
      </c>
      <c r="DF4580" s="751">
        <v>37803</v>
      </c>
      <c r="DG4580" s="467"/>
      <c r="DH4580" s="467">
        <v>0.92049998</v>
      </c>
    </row>
    <row r="4581" spans="32:112">
      <c r="AF4581" s="30"/>
      <c r="CZ4581" s="751">
        <v>43992</v>
      </c>
      <c r="DA4581" s="467">
        <v>747</v>
      </c>
      <c r="DB4581" s="467"/>
      <c r="DC4581" s="467">
        <v>3750</v>
      </c>
      <c r="DD4581" s="467">
        <v>4450</v>
      </c>
      <c r="DF4581" s="751">
        <v>37802</v>
      </c>
      <c r="DG4581" s="467"/>
      <c r="DH4581" s="467">
        <v>0.91560432000000003</v>
      </c>
    </row>
    <row r="4582" spans="32:112">
      <c r="AF4582" s="30"/>
      <c r="CZ4582" s="751">
        <v>43993</v>
      </c>
      <c r="DA4582" s="467">
        <v>742</v>
      </c>
      <c r="DB4582" s="467"/>
      <c r="DC4582" s="467">
        <v>3750</v>
      </c>
      <c r="DD4582" s="467">
        <v>4400</v>
      </c>
      <c r="DF4582" s="751">
        <v>37799</v>
      </c>
      <c r="DG4582" s="467"/>
      <c r="DH4582" s="467">
        <v>0.91567171000000003</v>
      </c>
    </row>
    <row r="4583" spans="32:112">
      <c r="AF4583" s="30"/>
      <c r="CZ4583" s="751">
        <v>43994</v>
      </c>
      <c r="DA4583" s="467">
        <v>742</v>
      </c>
      <c r="DB4583" s="467"/>
      <c r="DC4583" s="467">
        <v>3770</v>
      </c>
      <c r="DD4583" s="467">
        <v>4400</v>
      </c>
      <c r="DF4583" s="751">
        <v>37798</v>
      </c>
      <c r="DG4583" s="467"/>
      <c r="DH4583" s="467">
        <v>0.91970633999999996</v>
      </c>
    </row>
    <row r="4584" spans="32:112">
      <c r="AF4584" s="30"/>
      <c r="CZ4584" s="751">
        <v>43997</v>
      </c>
      <c r="DA4584" s="467">
        <v>742</v>
      </c>
      <c r="DB4584" s="467"/>
      <c r="DC4584" s="467">
        <v>3770</v>
      </c>
      <c r="DD4584" s="467">
        <v>4430</v>
      </c>
      <c r="DF4584" s="751">
        <v>37797</v>
      </c>
      <c r="DG4584" s="467"/>
      <c r="DH4584" s="467">
        <v>0.92612428999999996</v>
      </c>
    </row>
    <row r="4585" spans="32:112">
      <c r="AF4585" s="30"/>
      <c r="CZ4585" s="751">
        <v>43998</v>
      </c>
      <c r="DA4585" s="467">
        <v>732</v>
      </c>
      <c r="DB4585" s="467"/>
      <c r="DC4585" s="467">
        <v>3760</v>
      </c>
      <c r="DD4585" s="467">
        <v>4450</v>
      </c>
      <c r="DF4585" s="751">
        <v>37796</v>
      </c>
      <c r="DG4585" s="467"/>
      <c r="DH4585" s="467">
        <v>0.93010647000000002</v>
      </c>
    </row>
    <row r="4586" spans="32:112">
      <c r="AF4586" s="30"/>
      <c r="CZ4586" s="751">
        <v>43999</v>
      </c>
      <c r="DA4586" s="467">
        <v>732</v>
      </c>
      <c r="DB4586" s="467"/>
      <c r="DC4586" s="467">
        <v>3770</v>
      </c>
      <c r="DD4586" s="467">
        <v>4460</v>
      </c>
      <c r="DF4586" s="751">
        <v>37795</v>
      </c>
      <c r="DG4586" s="467"/>
      <c r="DH4586" s="467">
        <v>0.92736037000000004</v>
      </c>
    </row>
    <row r="4587" spans="32:112">
      <c r="AF4587" s="30"/>
      <c r="CZ4587" s="751">
        <v>44000</v>
      </c>
      <c r="DA4587" s="467">
        <v>727</v>
      </c>
      <c r="DB4587" s="467"/>
      <c r="DC4587" s="467">
        <v>3800</v>
      </c>
      <c r="DD4587" s="467">
        <v>4460</v>
      </c>
      <c r="DF4587" s="751">
        <v>37792</v>
      </c>
      <c r="DG4587" s="467"/>
      <c r="DH4587" s="467">
        <v>0.91802388999999995</v>
      </c>
    </row>
    <row r="4588" spans="32:112">
      <c r="AF4588" s="30"/>
      <c r="CZ4588" s="751">
        <v>44001</v>
      </c>
      <c r="DA4588" s="467">
        <v>724</v>
      </c>
      <c r="DB4588" s="467"/>
      <c r="DC4588" s="467">
        <v>3850</v>
      </c>
      <c r="DD4588" s="467">
        <v>4480</v>
      </c>
      <c r="DF4588" s="751">
        <v>37791</v>
      </c>
      <c r="DG4588" s="467"/>
      <c r="DH4588" s="467">
        <v>0.91603336000000002</v>
      </c>
    </row>
    <row r="4589" spans="32:112">
      <c r="AF4589" s="30"/>
      <c r="CZ4589" s="751">
        <v>44004</v>
      </c>
      <c r="DA4589" s="467">
        <v>724</v>
      </c>
      <c r="DB4589" s="467"/>
      <c r="DC4589" s="467">
        <v>3850</v>
      </c>
      <c r="DD4589" s="467">
        <v>4490</v>
      </c>
      <c r="DF4589" s="751">
        <v>37790</v>
      </c>
      <c r="DG4589" s="467"/>
      <c r="DH4589" s="467">
        <v>0.92121834999999996</v>
      </c>
    </row>
    <row r="4590" spans="32:112">
      <c r="AF4590" s="30"/>
      <c r="CZ4590" s="751">
        <v>44005</v>
      </c>
      <c r="DA4590" s="467">
        <v>714</v>
      </c>
      <c r="DB4590" s="467"/>
      <c r="DC4590" s="467">
        <v>3840</v>
      </c>
      <c r="DD4590" s="467">
        <v>4490</v>
      </c>
      <c r="DF4590" s="751">
        <v>37789</v>
      </c>
      <c r="DG4590" s="467"/>
      <c r="DH4590" s="467">
        <v>0.92160483000000004</v>
      </c>
    </row>
    <row r="4591" spans="32:112">
      <c r="AF4591" s="30"/>
      <c r="CZ4591" s="751">
        <v>44006</v>
      </c>
      <c r="DA4591" s="467">
        <v>717</v>
      </c>
      <c r="DB4591" s="467"/>
      <c r="DC4591" s="467">
        <v>3830</v>
      </c>
      <c r="DD4591" s="467">
        <v>4490</v>
      </c>
      <c r="DF4591" s="751">
        <v>37788</v>
      </c>
      <c r="DG4591" s="467"/>
      <c r="DH4591" s="467">
        <v>0.92384778000000001</v>
      </c>
    </row>
    <row r="4592" spans="32:112">
      <c r="AF4592" s="30"/>
      <c r="CZ4592" s="751">
        <v>44010</v>
      </c>
      <c r="DA4592" s="467">
        <v>722</v>
      </c>
      <c r="DB4592" s="467"/>
      <c r="DC4592" s="467">
        <v>3830</v>
      </c>
      <c r="DD4592" s="467">
        <v>4490</v>
      </c>
      <c r="DF4592" s="751">
        <v>37785</v>
      </c>
      <c r="DG4592" s="467"/>
      <c r="DH4592" s="467">
        <v>0.92240960000000005</v>
      </c>
    </row>
    <row r="4593" spans="32:112">
      <c r="AF4593" s="30"/>
      <c r="CZ4593" s="751">
        <v>44011</v>
      </c>
      <c r="DA4593" s="467">
        <v>722</v>
      </c>
      <c r="DB4593" s="467"/>
      <c r="DC4593" s="467">
        <v>3830</v>
      </c>
      <c r="DD4593" s="467">
        <v>4490</v>
      </c>
      <c r="DF4593" s="751">
        <v>37784</v>
      </c>
      <c r="DG4593" s="467"/>
      <c r="DH4593" s="467">
        <v>0.91911176000000006</v>
      </c>
    </row>
    <row r="4594" spans="32:112">
      <c r="AF4594" s="30"/>
      <c r="CZ4594" s="751">
        <v>44012</v>
      </c>
      <c r="DA4594" s="467">
        <v>727</v>
      </c>
      <c r="DB4594" s="467"/>
      <c r="DC4594" s="467">
        <v>3840</v>
      </c>
      <c r="DD4594" s="467">
        <v>4490</v>
      </c>
      <c r="DF4594" s="751">
        <v>37783</v>
      </c>
      <c r="DG4594" s="467"/>
      <c r="DH4594" s="467">
        <v>0.91536810999999996</v>
      </c>
    </row>
    <row r="4595" spans="32:112">
      <c r="AF4595" s="30"/>
      <c r="CZ4595" s="751">
        <v>44013</v>
      </c>
      <c r="DA4595" s="467">
        <v>732</v>
      </c>
      <c r="DB4595" s="467"/>
      <c r="DC4595" s="467">
        <v>3830</v>
      </c>
      <c r="DD4595" s="467">
        <v>4480</v>
      </c>
      <c r="DF4595" s="751">
        <v>37782</v>
      </c>
      <c r="DG4595" s="467"/>
      <c r="DH4595" s="467">
        <v>0.91099858</v>
      </c>
    </row>
    <row r="4596" spans="32:112">
      <c r="AF4596" s="30"/>
      <c r="CZ4596" s="751">
        <v>44014</v>
      </c>
      <c r="DA4596" s="467">
        <v>732</v>
      </c>
      <c r="DB4596" s="467"/>
      <c r="DC4596" s="467">
        <v>3830</v>
      </c>
      <c r="DD4596" s="467">
        <v>4470</v>
      </c>
      <c r="DF4596" s="751">
        <v>37781</v>
      </c>
      <c r="DG4596" s="467"/>
      <c r="DH4596" s="467">
        <v>0.90998323999999997</v>
      </c>
    </row>
    <row r="4597" spans="32:112">
      <c r="AF4597" s="30"/>
      <c r="CZ4597" s="751">
        <v>44015</v>
      </c>
      <c r="DA4597" s="467">
        <v>732</v>
      </c>
      <c r="DB4597" s="467"/>
      <c r="DC4597" s="467">
        <v>3840</v>
      </c>
      <c r="DD4597" s="467">
        <v>4470</v>
      </c>
      <c r="DF4597" s="751">
        <v>37778</v>
      </c>
      <c r="DG4597" s="467"/>
      <c r="DH4597" s="467">
        <v>0.90138538999999995</v>
      </c>
    </row>
    <row r="4598" spans="32:112">
      <c r="AF4598" s="30"/>
      <c r="CZ4598" s="751">
        <v>44018</v>
      </c>
      <c r="DA4598" s="467">
        <v>732</v>
      </c>
      <c r="DB4598" s="467"/>
      <c r="DC4598" s="467">
        <v>3850</v>
      </c>
      <c r="DD4598" s="467">
        <v>4470</v>
      </c>
      <c r="DF4598" s="751">
        <v>37777</v>
      </c>
      <c r="DG4598" s="467"/>
      <c r="DH4598" s="467">
        <v>0.90139817</v>
      </c>
    </row>
    <row r="4599" spans="32:112">
      <c r="AF4599" s="30"/>
      <c r="CZ4599" s="751">
        <v>44019</v>
      </c>
      <c r="DA4599" s="467">
        <v>744</v>
      </c>
      <c r="DB4599" s="467"/>
      <c r="DC4599" s="467">
        <v>3900</v>
      </c>
      <c r="DD4599" s="467">
        <v>4490</v>
      </c>
      <c r="DF4599" s="751">
        <v>37776</v>
      </c>
      <c r="DG4599" s="467"/>
      <c r="DH4599" s="467">
        <v>0.91707636999999997</v>
      </c>
    </row>
    <row r="4600" spans="32:112">
      <c r="AF4600" s="30"/>
      <c r="CZ4600" s="751">
        <v>44020</v>
      </c>
      <c r="DA4600" s="467">
        <v>749</v>
      </c>
      <c r="DB4600" s="467"/>
      <c r="DC4600" s="467">
        <v>3950</v>
      </c>
      <c r="DD4600" s="467">
        <v>4530</v>
      </c>
      <c r="DF4600" s="751">
        <v>37775</v>
      </c>
      <c r="DG4600" s="467"/>
      <c r="DH4600" s="467">
        <v>0.88829031999999997</v>
      </c>
    </row>
    <row r="4601" spans="32:112">
      <c r="AF4601" s="30"/>
      <c r="CZ4601" s="751">
        <v>44021</v>
      </c>
      <c r="DA4601" s="467">
        <v>754</v>
      </c>
      <c r="DB4601" s="467"/>
      <c r="DC4601" s="467">
        <v>3970</v>
      </c>
      <c r="DD4601" s="467">
        <v>4550</v>
      </c>
      <c r="DF4601" s="751">
        <v>37774</v>
      </c>
      <c r="DG4601" s="467"/>
      <c r="DH4601" s="467">
        <v>0.87655912000000002</v>
      </c>
    </row>
    <row r="4602" spans="32:112">
      <c r="AF4602" s="30"/>
      <c r="CZ4602" s="751">
        <v>44022</v>
      </c>
      <c r="DA4602" s="467">
        <v>754</v>
      </c>
      <c r="DB4602" s="467"/>
      <c r="DC4602" s="467">
        <v>3970</v>
      </c>
      <c r="DD4602" s="467">
        <v>4550</v>
      </c>
      <c r="DF4602" s="751">
        <v>37771</v>
      </c>
      <c r="DG4602" s="467"/>
      <c r="DH4602" s="467">
        <v>0.88694068000000004</v>
      </c>
    </row>
    <row r="4603" spans="32:112">
      <c r="AF4603" s="30"/>
      <c r="CZ4603" s="751">
        <v>44025</v>
      </c>
      <c r="DA4603" s="467">
        <v>764</v>
      </c>
      <c r="DB4603" s="467"/>
      <c r="DC4603" s="467">
        <v>4000</v>
      </c>
      <c r="DD4603" s="467">
        <v>4560</v>
      </c>
      <c r="DF4603" s="751">
        <v>37770</v>
      </c>
      <c r="DG4603" s="467"/>
      <c r="DH4603" s="467">
        <v>0.89734694999999998</v>
      </c>
    </row>
    <row r="4604" spans="32:112">
      <c r="AF4604" s="30"/>
      <c r="CZ4604" s="751">
        <v>44026</v>
      </c>
      <c r="DA4604" s="467">
        <v>792</v>
      </c>
      <c r="DB4604" s="467"/>
      <c r="DC4604" s="467">
        <v>3990</v>
      </c>
      <c r="DD4604" s="467">
        <v>4570</v>
      </c>
      <c r="DF4604" s="751">
        <v>37769</v>
      </c>
      <c r="DG4604" s="467"/>
      <c r="DH4604" s="467">
        <v>0.89617228000000004</v>
      </c>
    </row>
    <row r="4605" spans="32:112">
      <c r="AF4605" s="30"/>
      <c r="CZ4605" s="751">
        <v>44027</v>
      </c>
      <c r="DA4605" s="467">
        <v>786</v>
      </c>
      <c r="DB4605" s="467"/>
      <c r="DC4605" s="467">
        <v>4000</v>
      </c>
      <c r="DD4605" s="467">
        <v>4570</v>
      </c>
      <c r="DF4605" s="751">
        <v>37768</v>
      </c>
      <c r="DG4605" s="467"/>
      <c r="DH4605" s="467">
        <v>0.90201684000000004</v>
      </c>
    </row>
    <row r="4606" spans="32:112">
      <c r="AF4606" s="30"/>
      <c r="CZ4606" s="751">
        <v>44028</v>
      </c>
      <c r="DA4606" s="467">
        <v>780</v>
      </c>
      <c r="DB4606" s="467"/>
      <c r="DC4606" s="467">
        <v>3980</v>
      </c>
      <c r="DD4606" s="467">
        <v>4590</v>
      </c>
      <c r="DF4606" s="751">
        <v>37767</v>
      </c>
      <c r="DG4606" s="467"/>
      <c r="DH4606" s="467">
        <v>0.91051868000000002</v>
      </c>
    </row>
    <row r="4607" spans="32:112">
      <c r="AF4607" s="30"/>
      <c r="CZ4607" s="751">
        <v>44029</v>
      </c>
      <c r="DA4607" s="467">
        <v>775</v>
      </c>
      <c r="DB4607" s="467"/>
      <c r="DC4607" s="467">
        <v>3990</v>
      </c>
      <c r="DD4607" s="467">
        <v>4590</v>
      </c>
      <c r="DF4607" s="751">
        <v>37764</v>
      </c>
      <c r="DG4607" s="467"/>
      <c r="DH4607" s="467">
        <v>0.91669522999999997</v>
      </c>
    </row>
    <row r="4608" spans="32:112">
      <c r="AF4608" s="30"/>
      <c r="CZ4608" s="751">
        <v>44032</v>
      </c>
      <c r="DA4608" s="467">
        <v>773</v>
      </c>
      <c r="DB4608" s="467"/>
      <c r="DC4608" s="467">
        <v>3980</v>
      </c>
      <c r="DD4608" s="467">
        <v>4610</v>
      </c>
      <c r="DF4608" s="751">
        <v>37763</v>
      </c>
      <c r="DG4608" s="467"/>
      <c r="DH4608" s="467">
        <v>0.91274699999999998</v>
      </c>
    </row>
    <row r="4609" spans="32:112">
      <c r="AF4609" s="30"/>
      <c r="CZ4609" s="751">
        <v>44033</v>
      </c>
      <c r="DA4609" s="467">
        <v>773</v>
      </c>
      <c r="DB4609" s="467"/>
      <c r="DC4609" s="467">
        <v>4000</v>
      </c>
      <c r="DD4609" s="467">
        <v>4610</v>
      </c>
      <c r="DF4609" s="751">
        <v>37762</v>
      </c>
      <c r="DG4609" s="467"/>
      <c r="DH4609" s="467">
        <v>0.91107629000000001</v>
      </c>
    </row>
    <row r="4610" spans="32:112">
      <c r="AF4610" s="30"/>
      <c r="CZ4610" s="751">
        <v>44034</v>
      </c>
      <c r="DA4610" s="467">
        <v>778</v>
      </c>
      <c r="DB4610" s="467"/>
      <c r="DC4610" s="467">
        <v>4040</v>
      </c>
      <c r="DD4610" s="467">
        <v>4620</v>
      </c>
      <c r="DF4610" s="751">
        <v>37761</v>
      </c>
      <c r="DG4610" s="467"/>
      <c r="DH4610" s="467">
        <v>0.92233900999999996</v>
      </c>
    </row>
    <row r="4611" spans="32:112">
      <c r="AF4611" s="30"/>
      <c r="CZ4611" s="751">
        <v>44035</v>
      </c>
      <c r="DA4611" s="467">
        <v>778</v>
      </c>
      <c r="DB4611" s="467"/>
      <c r="DC4611" s="467">
        <v>4050</v>
      </c>
      <c r="DD4611" s="467">
        <v>4620</v>
      </c>
      <c r="DF4611" s="751">
        <v>37760</v>
      </c>
      <c r="DG4611" s="467"/>
      <c r="DH4611" s="467">
        <v>0.91335160000000004</v>
      </c>
    </row>
    <row r="4612" spans="32:112">
      <c r="AF4612" s="30"/>
      <c r="CZ4612" s="751">
        <v>44036</v>
      </c>
      <c r="DA4612" s="467">
        <v>783</v>
      </c>
      <c r="DB4612" s="467"/>
      <c r="DC4612" s="467">
        <v>4030</v>
      </c>
      <c r="DD4612" s="467">
        <v>4620</v>
      </c>
      <c r="DF4612" s="751">
        <v>37757</v>
      </c>
      <c r="DG4612" s="467"/>
      <c r="DH4612" s="467">
        <v>0.91838796</v>
      </c>
    </row>
    <row r="4613" spans="32:112">
      <c r="AF4613" s="30"/>
      <c r="CZ4613" s="751">
        <v>44039</v>
      </c>
      <c r="DA4613" s="467">
        <v>773</v>
      </c>
      <c r="DB4613" s="467"/>
      <c r="DC4613" s="467">
        <v>4010</v>
      </c>
      <c r="DD4613" s="467">
        <v>4620</v>
      </c>
      <c r="DF4613" s="751">
        <v>37756</v>
      </c>
      <c r="DG4613" s="467"/>
      <c r="DH4613" s="467">
        <v>0.91470052000000002</v>
      </c>
    </row>
    <row r="4614" spans="32:112">
      <c r="AF4614" s="30"/>
      <c r="CZ4614" s="751">
        <v>44040</v>
      </c>
      <c r="DA4614" s="467">
        <v>768</v>
      </c>
      <c r="DB4614" s="467"/>
      <c r="DC4614" s="467">
        <v>4020</v>
      </c>
      <c r="DD4614" s="467">
        <v>4620</v>
      </c>
      <c r="DF4614" s="751">
        <v>37755</v>
      </c>
      <c r="DG4614" s="467"/>
      <c r="DH4614" s="467">
        <v>0.91757697999999999</v>
      </c>
    </row>
    <row r="4615" spans="32:112">
      <c r="AF4615" s="30"/>
      <c r="CZ4615" s="751">
        <v>44041</v>
      </c>
      <c r="DA4615" s="467">
        <v>773</v>
      </c>
      <c r="DB4615" s="467"/>
      <c r="DC4615" s="467">
        <v>4040</v>
      </c>
      <c r="DD4615" s="467">
        <v>4620</v>
      </c>
      <c r="DF4615" s="751">
        <v>37754</v>
      </c>
      <c r="DG4615" s="467"/>
      <c r="DH4615" s="467">
        <v>0.92645493000000001</v>
      </c>
    </row>
    <row r="4616" spans="32:112">
      <c r="AF4616" s="30"/>
      <c r="CZ4616" s="751">
        <v>44042</v>
      </c>
      <c r="DA4616" s="467">
        <v>783</v>
      </c>
      <c r="DB4616" s="467"/>
      <c r="DC4616" s="467">
        <v>4060</v>
      </c>
      <c r="DD4616" s="467">
        <v>4620</v>
      </c>
      <c r="DF4616" s="751">
        <v>37753</v>
      </c>
      <c r="DG4616" s="467"/>
      <c r="DH4616" s="467">
        <v>0.91344745000000005</v>
      </c>
    </row>
    <row r="4617" spans="32:112">
      <c r="AF4617" s="30"/>
      <c r="CZ4617" s="751">
        <v>44043</v>
      </c>
      <c r="DA4617" s="467">
        <v>783</v>
      </c>
      <c r="DB4617" s="467"/>
      <c r="DC4617" s="467">
        <v>4090</v>
      </c>
      <c r="DD4617" s="467">
        <v>4620</v>
      </c>
      <c r="DF4617" s="751">
        <v>37741</v>
      </c>
      <c r="DG4617" s="467"/>
      <c r="DH4617" s="467">
        <v>0.89298719000000004</v>
      </c>
    </row>
    <row r="4618" spans="32:112">
      <c r="AF4618" s="30"/>
      <c r="CZ4618" s="751">
        <v>44046</v>
      </c>
      <c r="DA4618" s="467">
        <v>789</v>
      </c>
      <c r="DB4618" s="467"/>
      <c r="DC4618" s="467">
        <v>4160</v>
      </c>
      <c r="DD4618" s="467">
        <v>4670</v>
      </c>
      <c r="DF4618" s="751">
        <v>37740</v>
      </c>
      <c r="DG4618" s="467"/>
      <c r="DH4618" s="467">
        <v>0.88331579000000005</v>
      </c>
    </row>
    <row r="4619" spans="32:112">
      <c r="AF4619" s="30"/>
      <c r="CZ4619" s="751">
        <v>44047</v>
      </c>
      <c r="DA4619" s="467">
        <v>809</v>
      </c>
      <c r="DB4619" s="467"/>
      <c r="DC4619" s="467">
        <v>4160</v>
      </c>
      <c r="DD4619" s="467">
        <v>4690</v>
      </c>
      <c r="DF4619" s="751">
        <v>37739</v>
      </c>
      <c r="DG4619" s="467"/>
      <c r="DH4619" s="467">
        <v>0.88725237999999995</v>
      </c>
    </row>
    <row r="4620" spans="32:112">
      <c r="AF4620" s="30"/>
      <c r="CZ4620" s="751">
        <v>44048</v>
      </c>
      <c r="DA4620" s="467"/>
      <c r="DB4620" s="467"/>
      <c r="DC4620" s="467">
        <v>4160</v>
      </c>
      <c r="DD4620" s="467">
        <v>4690</v>
      </c>
      <c r="DF4620" s="751">
        <v>37736</v>
      </c>
      <c r="DG4620" s="467"/>
      <c r="DH4620" s="467">
        <v>0.87729727000000002</v>
      </c>
    </row>
    <row r="4621" spans="32:112">
      <c r="AF4621" s="30"/>
      <c r="CZ4621" s="751">
        <v>44049</v>
      </c>
      <c r="DA4621" s="467"/>
      <c r="DB4621" s="467"/>
      <c r="DC4621" s="467">
        <v>4170</v>
      </c>
      <c r="DD4621" s="467">
        <v>4710</v>
      </c>
      <c r="DF4621" s="751">
        <v>37735</v>
      </c>
      <c r="DG4621" s="467"/>
      <c r="DH4621" s="467">
        <v>0.89078139999999995</v>
      </c>
    </row>
    <row r="4622" spans="32:112">
      <c r="AF4622" s="30"/>
      <c r="CZ4622" s="751">
        <v>44050</v>
      </c>
      <c r="DA4622" s="467"/>
      <c r="DB4622" s="467"/>
      <c r="DC4622" s="467">
        <v>4160</v>
      </c>
      <c r="DD4622" s="467">
        <v>4710</v>
      </c>
      <c r="DF4622" s="751">
        <v>37734</v>
      </c>
      <c r="DG4622" s="467"/>
      <c r="DH4622" s="467">
        <v>0.87108615</v>
      </c>
    </row>
    <row r="4623" spans="32:112">
      <c r="AF4623" s="30"/>
      <c r="CZ4623" s="751">
        <v>44053</v>
      </c>
      <c r="DA4623" s="467"/>
      <c r="DB4623" s="467"/>
      <c r="DC4623" s="467">
        <v>4140</v>
      </c>
      <c r="DD4623" s="467">
        <v>4710</v>
      </c>
      <c r="DF4623" s="751">
        <v>37733</v>
      </c>
      <c r="DG4623" s="467"/>
      <c r="DH4623" s="467">
        <v>0.88010902999999996</v>
      </c>
    </row>
    <row r="4624" spans="32:112">
      <c r="AF4624" s="30"/>
      <c r="CZ4624" s="751">
        <v>44054</v>
      </c>
      <c r="DA4624" s="467"/>
      <c r="DB4624" s="467"/>
      <c r="DC4624" s="467">
        <v>4140</v>
      </c>
      <c r="DD4624" s="467">
        <v>4740</v>
      </c>
      <c r="DF4624" s="751">
        <v>37732</v>
      </c>
      <c r="DG4624" s="467"/>
      <c r="DH4624" s="467">
        <v>0.88268603999999995</v>
      </c>
    </row>
    <row r="4625" spans="32:112">
      <c r="AF4625" s="30"/>
      <c r="CZ4625" s="751">
        <v>44055</v>
      </c>
      <c r="DA4625" s="467"/>
      <c r="DB4625" s="467"/>
      <c r="DC4625" s="467">
        <v>4130</v>
      </c>
      <c r="DD4625" s="467">
        <v>4740</v>
      </c>
      <c r="DF4625" s="751">
        <v>37729</v>
      </c>
      <c r="DG4625" s="467"/>
      <c r="DH4625" s="467">
        <v>0.87120580999999997</v>
      </c>
    </row>
    <row r="4626" spans="32:112">
      <c r="AF4626" s="30"/>
      <c r="CZ4626" s="751">
        <v>44056</v>
      </c>
      <c r="DA4626" s="467"/>
      <c r="DB4626" s="467"/>
      <c r="DC4626" s="467">
        <v>4140</v>
      </c>
      <c r="DD4626" s="467">
        <v>4750</v>
      </c>
      <c r="DF4626" s="751">
        <v>37728</v>
      </c>
      <c r="DG4626" s="467"/>
      <c r="DH4626" s="467">
        <v>0.89499034</v>
      </c>
    </row>
    <row r="4627" spans="32:112">
      <c r="AF4627" s="30"/>
      <c r="CZ4627" s="751">
        <v>44057</v>
      </c>
      <c r="DA4627" s="467"/>
      <c r="DB4627" s="467"/>
      <c r="DC4627" s="467">
        <v>4150</v>
      </c>
      <c r="DD4627" s="467">
        <v>4750</v>
      </c>
      <c r="DF4627" s="751">
        <v>37727</v>
      </c>
      <c r="DG4627" s="467"/>
      <c r="DH4627" s="467">
        <v>0.89925540000000004</v>
      </c>
    </row>
    <row r="4628" spans="32:112">
      <c r="AF4628" s="30"/>
      <c r="CZ4628" s="751">
        <v>44060</v>
      </c>
      <c r="DA4628" s="467"/>
      <c r="DB4628" s="467"/>
      <c r="DC4628" s="467">
        <v>4160</v>
      </c>
      <c r="DD4628" s="467">
        <v>4770</v>
      </c>
      <c r="DF4628" s="751">
        <v>37726</v>
      </c>
      <c r="DG4628" s="467"/>
      <c r="DH4628" s="467">
        <v>0.90686926999999995</v>
      </c>
    </row>
    <row r="4629" spans="32:112">
      <c r="AF4629" s="30"/>
      <c r="CZ4629" s="751">
        <v>44061</v>
      </c>
      <c r="DA4629" s="467"/>
      <c r="DB4629" s="467"/>
      <c r="DC4629" s="467">
        <v>4160</v>
      </c>
      <c r="DD4629" s="467">
        <v>4800</v>
      </c>
      <c r="DF4629" s="751">
        <v>37725</v>
      </c>
      <c r="DG4629" s="467"/>
      <c r="DH4629" s="467">
        <v>0.90994089</v>
      </c>
    </row>
    <row r="4630" spans="32:112">
      <c r="AF4630" s="30"/>
      <c r="CZ4630" s="751">
        <v>44062</v>
      </c>
      <c r="DA4630" s="467"/>
      <c r="DB4630" s="467"/>
      <c r="DC4630" s="467">
        <v>4150</v>
      </c>
      <c r="DD4630" s="467">
        <v>4830</v>
      </c>
      <c r="DF4630" s="751">
        <v>37722</v>
      </c>
      <c r="DG4630" s="467"/>
      <c r="DH4630" s="467">
        <v>0.91009348000000001</v>
      </c>
    </row>
    <row r="4631" spans="32:112">
      <c r="AF4631" s="30"/>
      <c r="CZ4631" s="751">
        <v>44063</v>
      </c>
      <c r="DA4631" s="467"/>
      <c r="DB4631" s="467"/>
      <c r="DC4631" s="467">
        <v>4140</v>
      </c>
      <c r="DD4631" s="467">
        <v>4860</v>
      </c>
      <c r="DF4631" s="751">
        <v>37721</v>
      </c>
      <c r="DG4631" s="467"/>
      <c r="DH4631" s="467">
        <v>0.87895667</v>
      </c>
    </row>
    <row r="4632" spans="32:112">
      <c r="AF4632" s="30"/>
      <c r="CZ4632" s="751">
        <v>44064</v>
      </c>
      <c r="DA4632" s="467"/>
      <c r="DB4632" s="467"/>
      <c r="DC4632" s="467">
        <v>4140</v>
      </c>
      <c r="DD4632" s="467">
        <v>4880</v>
      </c>
      <c r="DF4632" s="751">
        <v>37720</v>
      </c>
      <c r="DG4632" s="467"/>
      <c r="DH4632" s="467">
        <v>0.88462331000000005</v>
      </c>
    </row>
    <row r="4633" spans="32:112">
      <c r="AF4633" s="30"/>
      <c r="CZ4633" s="751">
        <v>44067</v>
      </c>
      <c r="DA4633" s="467"/>
      <c r="DB4633" s="467"/>
      <c r="DC4633" s="467">
        <v>4130</v>
      </c>
      <c r="DD4633" s="467">
        <v>4880</v>
      </c>
      <c r="DF4633" s="751">
        <v>37719</v>
      </c>
      <c r="DG4633" s="467"/>
      <c r="DH4633" s="467">
        <v>0.86152322000000003</v>
      </c>
    </row>
    <row r="4634" spans="32:112">
      <c r="AF4634" s="30"/>
      <c r="CZ4634" s="751">
        <v>44068</v>
      </c>
      <c r="DA4634" s="467"/>
      <c r="DB4634" s="467"/>
      <c r="DC4634" s="467">
        <v>4130</v>
      </c>
      <c r="DD4634" s="467">
        <v>4890</v>
      </c>
      <c r="DF4634" s="751">
        <v>37718</v>
      </c>
      <c r="DG4634" s="467"/>
      <c r="DH4634" s="467">
        <v>0.84203885000000001</v>
      </c>
    </row>
    <row r="4635" spans="32:112">
      <c r="AF4635" s="30"/>
      <c r="CZ4635" s="751">
        <v>44069</v>
      </c>
      <c r="DA4635" s="467"/>
      <c r="DB4635" s="467"/>
      <c r="DC4635" s="467">
        <v>4120</v>
      </c>
      <c r="DD4635" s="467">
        <v>4890</v>
      </c>
      <c r="DF4635" s="751">
        <v>37715</v>
      </c>
      <c r="DG4635" s="467"/>
      <c r="DH4635" s="467">
        <v>0.84027774</v>
      </c>
    </row>
    <row r="4636" spans="32:112">
      <c r="AF4636" s="30"/>
      <c r="CZ4636" s="751">
        <v>44070</v>
      </c>
      <c r="DA4636" s="467"/>
      <c r="DB4636" s="467"/>
      <c r="DC4636" s="467">
        <v>4100</v>
      </c>
      <c r="DD4636" s="467">
        <v>4900</v>
      </c>
      <c r="DF4636" s="751">
        <v>37714</v>
      </c>
      <c r="DG4636" s="467"/>
      <c r="DH4636" s="467">
        <v>0.84151988</v>
      </c>
    </row>
    <row r="4637" spans="32:112">
      <c r="AF4637" s="30"/>
      <c r="CZ4637" s="751">
        <v>44071</v>
      </c>
      <c r="DA4637" s="467"/>
      <c r="DB4637" s="467"/>
      <c r="DC4637" s="467">
        <v>4100</v>
      </c>
      <c r="DD4637" s="467">
        <v>4900</v>
      </c>
      <c r="DF4637" s="751">
        <v>37713</v>
      </c>
      <c r="DG4637" s="467"/>
      <c r="DH4637" s="467">
        <v>0.84202535000000001</v>
      </c>
    </row>
    <row r="4638" spans="32:112">
      <c r="AF4638" s="30"/>
      <c r="CZ4638" s="751">
        <v>44074</v>
      </c>
      <c r="DA4638" s="467"/>
      <c r="DB4638" s="467"/>
      <c r="DC4638" s="467">
        <v>4130</v>
      </c>
      <c r="DD4638" s="467">
        <v>4920</v>
      </c>
      <c r="DF4638" s="751">
        <v>37712</v>
      </c>
      <c r="DG4638" s="467"/>
      <c r="DH4638" s="467">
        <v>0.83766927000000002</v>
      </c>
    </row>
    <row r="4639" spans="32:112">
      <c r="AF4639" s="30"/>
      <c r="CZ4639" s="751">
        <v>44075</v>
      </c>
      <c r="DA4639" s="467"/>
      <c r="DB4639" s="467"/>
      <c r="DC4639" s="467">
        <v>4140</v>
      </c>
      <c r="DD4639" s="467">
        <v>4960</v>
      </c>
      <c r="DF4639" s="751">
        <v>37711</v>
      </c>
      <c r="DG4639" s="467"/>
      <c r="DH4639" s="467">
        <v>0.84101581999999997</v>
      </c>
    </row>
    <row r="4640" spans="32:112">
      <c r="AF4640" s="30"/>
      <c r="CZ4640" s="751">
        <v>44076</v>
      </c>
      <c r="DA4640" s="467"/>
      <c r="DB4640" s="467"/>
      <c r="DC4640" s="467">
        <v>4140</v>
      </c>
      <c r="DD4640" s="467">
        <v>4990</v>
      </c>
      <c r="DF4640" s="751">
        <v>37708</v>
      </c>
      <c r="DG4640" s="467"/>
      <c r="DH4640" s="467">
        <v>0.83631993000000004</v>
      </c>
    </row>
    <row r="4641" spans="32:112">
      <c r="AF4641" s="30"/>
      <c r="CZ4641" s="751">
        <v>44077</v>
      </c>
      <c r="DA4641" s="467"/>
      <c r="DB4641" s="467"/>
      <c r="DC4641" s="467">
        <v>4130</v>
      </c>
      <c r="DD4641" s="467">
        <v>4990</v>
      </c>
      <c r="DF4641" s="751">
        <v>37707</v>
      </c>
      <c r="DG4641" s="467"/>
      <c r="DH4641" s="467">
        <v>0.83493680999999997</v>
      </c>
    </row>
    <row r="4642" spans="32:112">
      <c r="AF4642" s="30"/>
      <c r="CZ4642" s="751">
        <v>44078</v>
      </c>
      <c r="DA4642" s="467"/>
      <c r="DB4642" s="467"/>
      <c r="DC4642" s="467">
        <v>4120</v>
      </c>
      <c r="DD4642" s="467">
        <v>4990</v>
      </c>
      <c r="DF4642" s="751">
        <v>37706</v>
      </c>
      <c r="DG4642" s="467"/>
      <c r="DH4642" s="467">
        <v>0.83789349999999996</v>
      </c>
    </row>
    <row r="4643" spans="32:112">
      <c r="AF4643" s="30"/>
      <c r="CZ4643" s="751">
        <v>44081</v>
      </c>
      <c r="DA4643" s="467"/>
      <c r="DB4643" s="467"/>
      <c r="DC4643" s="467">
        <v>4100</v>
      </c>
      <c r="DD4643" s="467">
        <v>5010</v>
      </c>
      <c r="DF4643" s="751">
        <v>37705</v>
      </c>
      <c r="DG4643" s="467"/>
      <c r="DH4643" s="467">
        <v>0.83661105000000002</v>
      </c>
    </row>
    <row r="4644" spans="32:112">
      <c r="AF4644" s="30"/>
      <c r="CZ4644" s="751">
        <v>44082</v>
      </c>
      <c r="DA4644" s="467"/>
      <c r="DB4644" s="467"/>
      <c r="DC4644" s="467">
        <v>4080</v>
      </c>
      <c r="DD4644" s="467">
        <v>5010</v>
      </c>
      <c r="DF4644" s="751">
        <v>37704</v>
      </c>
      <c r="DG4644" s="467"/>
      <c r="DH4644" s="467">
        <v>0.83522695999999996</v>
      </c>
    </row>
    <row r="4645" spans="32:112">
      <c r="AF4645" s="30"/>
      <c r="CZ4645" s="751">
        <v>44083</v>
      </c>
      <c r="DA4645" s="467"/>
      <c r="DB4645" s="467"/>
      <c r="DC4645" s="467">
        <v>4030</v>
      </c>
      <c r="DD4645" s="467">
        <v>5010</v>
      </c>
      <c r="DF4645" s="751">
        <v>37701</v>
      </c>
      <c r="DG4645" s="467"/>
      <c r="DH4645" s="467">
        <v>0.8366827</v>
      </c>
    </row>
    <row r="4646" spans="32:112">
      <c r="AF4646" s="30"/>
      <c r="CZ4646" s="751">
        <v>44084</v>
      </c>
      <c r="DA4646" s="467"/>
      <c r="DB4646" s="467"/>
      <c r="DC4646" s="467">
        <v>3990</v>
      </c>
      <c r="DD4646" s="467">
        <v>5010</v>
      </c>
      <c r="DF4646" s="751">
        <v>37700</v>
      </c>
      <c r="DG4646" s="467"/>
      <c r="DH4646" s="467">
        <v>0.83408442000000005</v>
      </c>
    </row>
    <row r="4647" spans="32:112">
      <c r="AF4647" s="30"/>
      <c r="CZ4647" s="751">
        <v>44085</v>
      </c>
      <c r="DA4647" s="467"/>
      <c r="DB4647" s="467"/>
      <c r="DC4647" s="467">
        <v>4000</v>
      </c>
      <c r="DD4647" s="467">
        <v>5030</v>
      </c>
      <c r="DF4647" s="751">
        <v>37699</v>
      </c>
      <c r="DG4647" s="467"/>
      <c r="DH4647" s="467">
        <v>0.83376417999999997</v>
      </c>
    </row>
    <row r="4648" spans="32:112">
      <c r="AF4648" s="30"/>
      <c r="CZ4648" s="751">
        <v>44088</v>
      </c>
      <c r="DA4648" s="467"/>
      <c r="DB4648" s="467"/>
      <c r="DC4648" s="467">
        <v>4000</v>
      </c>
      <c r="DD4648" s="467">
        <v>5050</v>
      </c>
      <c r="DF4648" s="751">
        <v>37698</v>
      </c>
      <c r="DG4648" s="467"/>
      <c r="DH4648" s="467">
        <v>0.83527412000000001</v>
      </c>
    </row>
    <row r="4649" spans="32:112">
      <c r="AF4649" s="30"/>
      <c r="CZ4649" s="751">
        <v>44089</v>
      </c>
      <c r="DA4649" s="467"/>
      <c r="DB4649" s="467"/>
      <c r="DC4649" s="467">
        <v>4000</v>
      </c>
      <c r="DD4649" s="467">
        <v>5050</v>
      </c>
      <c r="DF4649" s="751">
        <v>37697</v>
      </c>
      <c r="DG4649" s="467"/>
      <c r="DH4649" s="467">
        <v>0.83551467999999995</v>
      </c>
    </row>
    <row r="4650" spans="32:112">
      <c r="AF4650" s="30"/>
      <c r="CZ4650" s="751">
        <v>44090</v>
      </c>
      <c r="DA4650" s="467"/>
      <c r="DB4650" s="467"/>
      <c r="DC4650" s="467">
        <v>3970</v>
      </c>
      <c r="DD4650" s="467">
        <v>5050</v>
      </c>
      <c r="DF4650" s="751">
        <v>37694</v>
      </c>
      <c r="DG4650" s="467"/>
      <c r="DH4650" s="467">
        <v>0.83480441000000005</v>
      </c>
    </row>
    <row r="4651" spans="32:112">
      <c r="AF4651" s="30"/>
      <c r="CZ4651" s="751">
        <v>44091</v>
      </c>
      <c r="DA4651" s="467"/>
      <c r="DB4651" s="467"/>
      <c r="DC4651" s="467">
        <v>3970</v>
      </c>
      <c r="DD4651" s="467">
        <v>5040</v>
      </c>
      <c r="DF4651" s="751">
        <v>37693</v>
      </c>
      <c r="DG4651" s="467"/>
      <c r="DH4651" s="467">
        <v>0.83141421999999998</v>
      </c>
    </row>
    <row r="4652" spans="32:112">
      <c r="AF4652" s="30"/>
      <c r="CZ4652" s="751">
        <v>44092</v>
      </c>
      <c r="DA4652" s="467"/>
      <c r="DB4652" s="467"/>
      <c r="DC4652" s="467">
        <v>3990</v>
      </c>
      <c r="DD4652" s="467">
        <v>5040</v>
      </c>
      <c r="DF4652" s="751">
        <v>37692</v>
      </c>
      <c r="DG4652" s="467"/>
      <c r="DH4652" s="467">
        <v>0.83265310999999997</v>
      </c>
    </row>
    <row r="4653" spans="32:112">
      <c r="AF4653" s="30"/>
      <c r="CZ4653" s="751">
        <v>44095</v>
      </c>
      <c r="DA4653" s="467"/>
      <c r="DB4653" s="467"/>
      <c r="DC4653" s="467">
        <v>3960</v>
      </c>
      <c r="DD4653" s="467">
        <v>5040</v>
      </c>
      <c r="DF4653" s="751">
        <v>37691</v>
      </c>
      <c r="DG4653" s="467"/>
      <c r="DH4653" s="467">
        <v>0.82999670999999997</v>
      </c>
    </row>
    <row r="4654" spans="32:112">
      <c r="AF4654" s="30"/>
      <c r="CZ4654" s="751">
        <v>44096</v>
      </c>
      <c r="DA4654" s="467"/>
      <c r="DB4654" s="467"/>
      <c r="DC4654" s="467">
        <v>3940</v>
      </c>
      <c r="DD4654" s="467">
        <v>5040</v>
      </c>
      <c r="DF4654" s="751">
        <v>37690</v>
      </c>
      <c r="DG4654" s="467"/>
      <c r="DH4654" s="467">
        <v>0.83054954000000003</v>
      </c>
    </row>
    <row r="4655" spans="32:112">
      <c r="AF4655" s="30"/>
      <c r="CZ4655" s="751">
        <v>44097</v>
      </c>
      <c r="DA4655" s="467"/>
      <c r="DB4655" s="467"/>
      <c r="DC4655" s="467">
        <v>3930</v>
      </c>
      <c r="DD4655" s="467">
        <v>5040</v>
      </c>
      <c r="DF4655" s="751">
        <v>37687</v>
      </c>
      <c r="DG4655" s="467"/>
      <c r="DH4655" s="467">
        <v>0.83339081999999998</v>
      </c>
    </row>
    <row r="4656" spans="32:112">
      <c r="AF4656" s="30"/>
      <c r="CZ4656" s="751">
        <v>44098</v>
      </c>
      <c r="DA4656" s="467"/>
      <c r="DB4656" s="467"/>
      <c r="DC4656" s="467">
        <v>3940</v>
      </c>
      <c r="DD4656" s="467">
        <v>5030</v>
      </c>
      <c r="DF4656" s="751">
        <v>37686</v>
      </c>
      <c r="DG4656" s="467"/>
      <c r="DH4656" s="467">
        <v>0.83535612000000004</v>
      </c>
    </row>
    <row r="4657" spans="32:112">
      <c r="AF4657" s="30"/>
      <c r="CZ4657" s="751">
        <v>44099</v>
      </c>
      <c r="DA4657" s="467"/>
      <c r="DB4657" s="467"/>
      <c r="DC4657" s="467">
        <v>3930</v>
      </c>
      <c r="DD4657" s="467">
        <v>5030</v>
      </c>
      <c r="DF4657" s="751">
        <v>37685</v>
      </c>
      <c r="DG4657" s="467"/>
      <c r="DH4657" s="467">
        <v>0.83657234999999996</v>
      </c>
    </row>
    <row r="4658" spans="32:112">
      <c r="AF4658" s="30"/>
      <c r="CZ4658" s="751">
        <v>44101</v>
      </c>
      <c r="DA4658" s="467"/>
      <c r="DB4658" s="467"/>
      <c r="DC4658" s="467">
        <v>3930</v>
      </c>
      <c r="DD4658" s="467">
        <v>5030</v>
      </c>
      <c r="DF4658" s="751">
        <v>37684</v>
      </c>
      <c r="DG4658" s="467"/>
      <c r="DH4658" s="467">
        <v>0.83290472000000004</v>
      </c>
    </row>
    <row r="4659" spans="32:112">
      <c r="AF4659" s="30"/>
      <c r="CZ4659" s="751">
        <v>44102</v>
      </c>
      <c r="DA4659" s="467"/>
      <c r="DB4659" s="467"/>
      <c r="DC4659" s="467">
        <v>3920</v>
      </c>
      <c r="DD4659" s="467">
        <v>5030</v>
      </c>
      <c r="DF4659" s="751">
        <v>37683</v>
      </c>
      <c r="DG4659" s="467"/>
      <c r="DH4659" s="467">
        <v>0.83414891999999996</v>
      </c>
    </row>
    <row r="4660" spans="32:112">
      <c r="AF4660" s="30"/>
      <c r="CZ4660" s="751">
        <v>44103</v>
      </c>
      <c r="DA4660" s="467"/>
      <c r="DB4660" s="467"/>
      <c r="DC4660" s="467">
        <v>3910</v>
      </c>
      <c r="DD4660" s="467">
        <v>5030</v>
      </c>
      <c r="DF4660" s="751">
        <v>37680</v>
      </c>
      <c r="DG4660" s="467"/>
      <c r="DH4660" s="467">
        <v>0.83159824999999998</v>
      </c>
    </row>
    <row r="4661" spans="32:112">
      <c r="AF4661" s="30"/>
      <c r="CZ4661" s="751">
        <v>44104</v>
      </c>
      <c r="DA4661" s="467"/>
      <c r="DB4661" s="467"/>
      <c r="DC4661" s="467">
        <v>3920</v>
      </c>
      <c r="DD4661" s="467">
        <v>5030</v>
      </c>
      <c r="DF4661" s="751">
        <v>37679</v>
      </c>
      <c r="DG4661" s="467"/>
      <c r="DH4661" s="467">
        <v>0.83116646000000005</v>
      </c>
    </row>
    <row r="4662" spans="32:112">
      <c r="AF4662" s="30"/>
      <c r="CZ4662" s="751">
        <v>44113</v>
      </c>
      <c r="DA4662" s="467"/>
      <c r="DB4662" s="467"/>
      <c r="DC4662" s="467">
        <v>3980</v>
      </c>
      <c r="DD4662" s="467">
        <v>5030</v>
      </c>
      <c r="DF4662" s="751">
        <v>37678</v>
      </c>
      <c r="DG4662" s="467"/>
      <c r="DH4662" s="467">
        <v>0.83185355000000005</v>
      </c>
    </row>
    <row r="4663" spans="32:112">
      <c r="AF4663" s="30"/>
      <c r="CZ4663" s="751">
        <v>44114</v>
      </c>
      <c r="DA4663" s="467"/>
      <c r="DB4663" s="467"/>
      <c r="DC4663" s="467">
        <v>4030</v>
      </c>
      <c r="DD4663" s="467">
        <v>5060</v>
      </c>
      <c r="DF4663" s="751">
        <v>37677</v>
      </c>
      <c r="DG4663" s="467"/>
      <c r="DH4663" s="467">
        <v>0.83264130999999997</v>
      </c>
    </row>
    <row r="4664" spans="32:112">
      <c r="AF4664" s="30"/>
      <c r="CZ4664" s="751">
        <v>44116</v>
      </c>
      <c r="DA4664" s="467"/>
      <c r="DB4664" s="467"/>
      <c r="DC4664" s="467">
        <v>4050</v>
      </c>
      <c r="DD4664" s="467">
        <v>5080</v>
      </c>
      <c r="DF4664" s="751">
        <v>37676</v>
      </c>
      <c r="DG4664" s="467"/>
      <c r="DH4664" s="467">
        <v>0.83683775999999999</v>
      </c>
    </row>
    <row r="4665" spans="32:112">
      <c r="AF4665" s="30"/>
      <c r="CZ4665" s="751">
        <v>44117</v>
      </c>
      <c r="DA4665" s="467"/>
      <c r="DB4665" s="467"/>
      <c r="DC4665" s="467">
        <v>4050</v>
      </c>
      <c r="DD4665" s="467">
        <v>5110</v>
      </c>
      <c r="DF4665" s="751">
        <v>37673</v>
      </c>
      <c r="DG4665" s="467"/>
      <c r="DH4665" s="467">
        <v>0.83276364000000003</v>
      </c>
    </row>
    <row r="4666" spans="32:112">
      <c r="AF4666" s="30"/>
      <c r="CZ4666" s="751">
        <v>44118</v>
      </c>
      <c r="DA4666" s="467"/>
      <c r="DB4666" s="467"/>
      <c r="DC4666" s="467">
        <v>4030</v>
      </c>
      <c r="DD4666" s="467">
        <v>5110</v>
      </c>
      <c r="DF4666" s="751">
        <v>37672</v>
      </c>
      <c r="DG4666" s="467"/>
      <c r="DH4666" s="467">
        <v>0.83160095999999994</v>
      </c>
    </row>
    <row r="4667" spans="32:112">
      <c r="AF4667" s="30"/>
      <c r="CZ4667" s="751">
        <v>44119</v>
      </c>
      <c r="DA4667" s="467"/>
      <c r="DB4667" s="467"/>
      <c r="DC4667" s="467">
        <v>4000</v>
      </c>
      <c r="DD4667" s="467">
        <v>5110</v>
      </c>
      <c r="DF4667" s="751">
        <v>37671</v>
      </c>
      <c r="DG4667" s="467"/>
      <c r="DH4667" s="467">
        <v>0.83364276999999998</v>
      </c>
    </row>
    <row r="4668" spans="32:112">
      <c r="AF4668" s="30"/>
      <c r="CZ4668" s="751">
        <v>44120</v>
      </c>
      <c r="DA4668" s="467"/>
      <c r="DB4668" s="467"/>
      <c r="DC4668" s="467">
        <v>4000</v>
      </c>
      <c r="DD4668" s="467">
        <v>5110</v>
      </c>
      <c r="DF4668" s="751">
        <v>37670</v>
      </c>
      <c r="DG4668" s="467"/>
      <c r="DH4668" s="467">
        <v>0.83030842999999999</v>
      </c>
    </row>
    <row r="4669" spans="32:112">
      <c r="AF4669" s="30"/>
      <c r="CZ4669" s="751">
        <v>44123</v>
      </c>
      <c r="DA4669" s="467"/>
      <c r="DB4669" s="467"/>
      <c r="DC4669" s="467">
        <v>4010</v>
      </c>
      <c r="DD4669" s="467">
        <v>5110</v>
      </c>
      <c r="DF4669" s="751">
        <v>37669</v>
      </c>
      <c r="DG4669" s="467"/>
      <c r="DH4669" s="467">
        <v>0.82229942</v>
      </c>
    </row>
    <row r="4670" spans="32:112">
      <c r="AF4670" s="30"/>
      <c r="CZ4670" s="751">
        <v>44124</v>
      </c>
      <c r="DA4670" s="467"/>
      <c r="DB4670" s="467"/>
      <c r="DC4670" s="467">
        <v>4010</v>
      </c>
      <c r="DD4670" s="467">
        <v>5130</v>
      </c>
      <c r="DF4670" s="751">
        <v>37666</v>
      </c>
      <c r="DG4670" s="467"/>
      <c r="DH4670" s="467">
        <v>0.82181409000000005</v>
      </c>
    </row>
    <row r="4671" spans="32:112">
      <c r="AF4671" s="30"/>
      <c r="CZ4671" s="751">
        <v>44125</v>
      </c>
      <c r="DA4671" s="467"/>
      <c r="DB4671" s="467"/>
      <c r="DC4671" s="467">
        <v>4020</v>
      </c>
      <c r="DD4671" s="467">
        <v>5130</v>
      </c>
      <c r="DF4671" s="751">
        <v>37665</v>
      </c>
      <c r="DG4671" s="467"/>
      <c r="DH4671" s="467">
        <v>0.82323919000000001</v>
      </c>
    </row>
    <row r="4672" spans="32:112">
      <c r="AF4672" s="30"/>
      <c r="CZ4672" s="751">
        <v>44126</v>
      </c>
      <c r="DA4672" s="467"/>
      <c r="DB4672" s="467"/>
      <c r="DC4672" s="467">
        <v>4030</v>
      </c>
      <c r="DD4672" s="467">
        <v>5150</v>
      </c>
      <c r="DF4672" s="751">
        <v>37664</v>
      </c>
      <c r="DG4672" s="467"/>
      <c r="DH4672" s="467">
        <v>0.82591775000000001</v>
      </c>
    </row>
    <row r="4673" spans="32:112">
      <c r="AF4673" s="30"/>
      <c r="CZ4673" s="751">
        <v>44127</v>
      </c>
      <c r="DA4673" s="467"/>
      <c r="DB4673" s="467"/>
      <c r="DC4673" s="467">
        <v>4040</v>
      </c>
      <c r="DD4673" s="467">
        <v>5150</v>
      </c>
      <c r="DF4673" s="751">
        <v>37663</v>
      </c>
      <c r="DG4673" s="467"/>
      <c r="DH4673" s="467">
        <v>0.82550891999999998</v>
      </c>
    </row>
    <row r="4674" spans="32:112">
      <c r="AF4674" s="30"/>
      <c r="CZ4674" s="751">
        <v>44130</v>
      </c>
      <c r="DA4674" s="467"/>
      <c r="DB4674" s="467"/>
      <c r="DC4674" s="467">
        <v>4030</v>
      </c>
      <c r="DD4674" s="467">
        <v>5150</v>
      </c>
      <c r="DF4674" s="751">
        <v>37662</v>
      </c>
      <c r="DG4674" s="467"/>
      <c r="DH4674" s="467">
        <v>0.82351406999999999</v>
      </c>
    </row>
    <row r="4675" spans="32:112">
      <c r="AF4675" s="30"/>
      <c r="CZ4675" s="751">
        <v>44131</v>
      </c>
      <c r="DA4675" s="467"/>
      <c r="DB4675" s="467"/>
      <c r="DC4675" s="467">
        <v>4030</v>
      </c>
      <c r="DD4675" s="467">
        <v>5150</v>
      </c>
      <c r="DF4675" s="751">
        <v>37650</v>
      </c>
      <c r="DG4675" s="467"/>
      <c r="DH4675" s="467">
        <v>0.82295483000000003</v>
      </c>
    </row>
    <row r="4676" spans="32:112">
      <c r="AF4676" s="30"/>
      <c r="CZ4676" s="751">
        <v>44132</v>
      </c>
      <c r="DA4676" s="467"/>
      <c r="DB4676" s="467"/>
      <c r="DC4676" s="467">
        <v>4040</v>
      </c>
      <c r="DD4676" s="467">
        <v>5170</v>
      </c>
      <c r="DF4676" s="751">
        <v>37649</v>
      </c>
      <c r="DG4676" s="467"/>
      <c r="DH4676" s="467">
        <v>0.82360913999999996</v>
      </c>
    </row>
    <row r="4677" spans="32:112">
      <c r="AF4677" s="30"/>
      <c r="CZ4677" s="751">
        <v>44133</v>
      </c>
      <c r="DA4677" s="467"/>
      <c r="DB4677" s="467"/>
      <c r="DC4677" s="467">
        <v>4040</v>
      </c>
      <c r="DD4677" s="467">
        <v>5170</v>
      </c>
      <c r="DF4677" s="751">
        <v>37648</v>
      </c>
      <c r="DG4677" s="467"/>
      <c r="DH4677" s="467">
        <v>0.82187898999999998</v>
      </c>
    </row>
    <row r="4678" spans="32:112">
      <c r="AF4678" s="30"/>
      <c r="CZ4678" s="751">
        <v>44134</v>
      </c>
      <c r="DA4678" s="467"/>
      <c r="DB4678" s="467"/>
      <c r="DC4678" s="467">
        <v>4060</v>
      </c>
      <c r="DD4678" s="467">
        <v>5180</v>
      </c>
      <c r="DF4678" s="751">
        <v>37645</v>
      </c>
      <c r="DG4678" s="467"/>
      <c r="DH4678" s="467">
        <v>0.81912282999999997</v>
      </c>
    </row>
    <row r="4679" spans="32:112">
      <c r="AF4679" s="30"/>
      <c r="CZ4679" s="751">
        <v>44137</v>
      </c>
      <c r="DA4679" s="467"/>
      <c r="DB4679" s="467"/>
      <c r="DC4679" s="467">
        <v>4080</v>
      </c>
      <c r="DD4679" s="467">
        <v>5190</v>
      </c>
      <c r="DF4679" s="751">
        <v>37644</v>
      </c>
      <c r="DG4679" s="467"/>
      <c r="DH4679" s="467">
        <v>0.81905894000000001</v>
      </c>
    </row>
    <row r="4680" spans="32:112">
      <c r="AF4680" s="30"/>
      <c r="CZ4680" s="751">
        <v>44138</v>
      </c>
      <c r="DA4680" s="467"/>
      <c r="DB4680" s="467"/>
      <c r="DC4680" s="467">
        <v>4090</v>
      </c>
      <c r="DD4680" s="467">
        <v>5190</v>
      </c>
      <c r="DF4680" s="751">
        <v>37643</v>
      </c>
      <c r="DG4680" s="467"/>
      <c r="DH4680" s="467">
        <v>0.81857270999999998</v>
      </c>
    </row>
    <row r="4681" spans="32:112">
      <c r="AF4681" s="30"/>
      <c r="CZ4681" s="751">
        <v>44139</v>
      </c>
      <c r="DA4681" s="467"/>
      <c r="DB4681" s="467"/>
      <c r="DC4681" s="467">
        <v>4140</v>
      </c>
      <c r="DD4681" s="467">
        <v>5230</v>
      </c>
      <c r="DF4681" s="751">
        <v>37642</v>
      </c>
      <c r="DG4681" s="467"/>
      <c r="DH4681" s="467">
        <v>0.82283826999999998</v>
      </c>
    </row>
    <row r="4682" spans="32:112">
      <c r="AF4682" s="30"/>
      <c r="CZ4682" s="751">
        <v>44140</v>
      </c>
      <c r="DA4682" s="467"/>
      <c r="DB4682" s="467"/>
      <c r="DC4682" s="467">
        <v>4160</v>
      </c>
      <c r="DD4682" s="467">
        <v>5260</v>
      </c>
      <c r="DF4682" s="751">
        <v>37641</v>
      </c>
      <c r="DG4682" s="467"/>
      <c r="DH4682" s="467">
        <v>0.82572718000000001</v>
      </c>
    </row>
    <row r="4683" spans="32:112">
      <c r="AF4683" s="30"/>
      <c r="CZ4683" s="751">
        <v>44141</v>
      </c>
      <c r="DA4683" s="467"/>
      <c r="DB4683" s="467"/>
      <c r="DC4683" s="467">
        <v>4180</v>
      </c>
      <c r="DD4683" s="467">
        <v>5280</v>
      </c>
      <c r="DF4683" s="751">
        <v>37638</v>
      </c>
      <c r="DG4683" s="467"/>
      <c r="DH4683" s="467">
        <v>0.81667708999999999</v>
      </c>
    </row>
    <row r="4684" spans="32:112">
      <c r="AF4684" s="30"/>
      <c r="CZ4684" s="751">
        <v>44144</v>
      </c>
      <c r="DA4684" s="467"/>
      <c r="DB4684" s="467"/>
      <c r="DC4684" s="467">
        <v>4230</v>
      </c>
      <c r="DD4684" s="467">
        <v>5310</v>
      </c>
      <c r="DF4684" s="751">
        <v>37637</v>
      </c>
      <c r="DG4684" s="467"/>
      <c r="DH4684" s="467">
        <v>0.81985408999999998</v>
      </c>
    </row>
    <row r="4685" spans="32:112">
      <c r="AF4685" s="30"/>
      <c r="CZ4685" s="751">
        <v>44145</v>
      </c>
      <c r="DA4685" s="467"/>
      <c r="DB4685" s="467"/>
      <c r="DC4685" s="467">
        <v>4210</v>
      </c>
      <c r="DD4685" s="467">
        <v>5360</v>
      </c>
      <c r="DF4685" s="751">
        <v>37636</v>
      </c>
      <c r="DG4685" s="467"/>
      <c r="DH4685" s="467">
        <v>0.82025727000000004</v>
      </c>
    </row>
    <row r="4686" spans="32:112">
      <c r="AF4686" s="30"/>
      <c r="CZ4686" s="751">
        <v>44146</v>
      </c>
      <c r="DA4686" s="467"/>
      <c r="DB4686" s="467"/>
      <c r="DC4686" s="467">
        <v>4210</v>
      </c>
      <c r="DD4686" s="467">
        <v>5380</v>
      </c>
      <c r="DF4686" s="751">
        <v>37635</v>
      </c>
      <c r="DG4686" s="467"/>
      <c r="DH4686" s="467">
        <v>0.83077968000000002</v>
      </c>
    </row>
    <row r="4687" spans="32:112">
      <c r="AF4687" s="30"/>
      <c r="CZ4687" s="751">
        <v>44147</v>
      </c>
      <c r="DA4687" s="467"/>
      <c r="DB4687" s="467"/>
      <c r="DC4687" s="467">
        <v>4200</v>
      </c>
      <c r="DD4687" s="467">
        <v>5380</v>
      </c>
      <c r="DF4687" s="751">
        <v>37634</v>
      </c>
      <c r="DG4687" s="467"/>
      <c r="DH4687" s="467">
        <v>0.82295929999999995</v>
      </c>
    </row>
    <row r="4688" spans="32:112">
      <c r="AF4688" s="30"/>
      <c r="CZ4688" s="751">
        <v>44148</v>
      </c>
      <c r="DA4688" s="467"/>
      <c r="DB4688" s="467"/>
      <c r="DC4688" s="467">
        <v>4200</v>
      </c>
      <c r="DD4688" s="467">
        <v>5380</v>
      </c>
      <c r="DF4688" s="751">
        <v>37631</v>
      </c>
      <c r="DG4688" s="467"/>
      <c r="DH4688" s="467">
        <v>0.82505872000000002</v>
      </c>
    </row>
    <row r="4689" spans="32:112">
      <c r="AF4689" s="30"/>
      <c r="CZ4689" s="751">
        <v>44151</v>
      </c>
      <c r="DA4689" s="467"/>
      <c r="DB4689" s="467"/>
      <c r="DC4689" s="467">
        <v>4210</v>
      </c>
      <c r="DD4689" s="467">
        <v>5380</v>
      </c>
      <c r="DF4689" s="751">
        <v>37630</v>
      </c>
      <c r="DG4689" s="467"/>
      <c r="DH4689" s="467">
        <v>0.82230797</v>
      </c>
    </row>
    <row r="4690" spans="32:112">
      <c r="AF4690" s="30"/>
      <c r="CZ4690" s="751">
        <v>44152</v>
      </c>
      <c r="DA4690" s="467"/>
      <c r="DB4690" s="467"/>
      <c r="DC4690" s="467">
        <v>4250</v>
      </c>
      <c r="DD4690" s="467">
        <v>5380</v>
      </c>
      <c r="DF4690" s="751">
        <v>37629</v>
      </c>
      <c r="DG4690" s="467"/>
      <c r="DH4690" s="467">
        <v>0.82549176000000002</v>
      </c>
    </row>
    <row r="4691" spans="32:112">
      <c r="AF4691" s="30"/>
      <c r="CZ4691" s="751">
        <v>44153</v>
      </c>
      <c r="DA4691" s="467"/>
      <c r="DB4691" s="467"/>
      <c r="DC4691" s="467">
        <v>4250</v>
      </c>
      <c r="DD4691" s="467">
        <v>5380</v>
      </c>
      <c r="DF4691" s="751">
        <v>37628</v>
      </c>
      <c r="DG4691" s="467"/>
      <c r="DH4691" s="467">
        <v>0.82405384999999998</v>
      </c>
    </row>
    <row r="4692" spans="32:112">
      <c r="AF4692" s="30"/>
      <c r="CZ4692" s="751">
        <v>44154</v>
      </c>
      <c r="DA4692" s="467"/>
      <c r="DB4692" s="467"/>
      <c r="DC4692" s="467">
        <v>4280</v>
      </c>
      <c r="DD4692" s="467">
        <v>5380</v>
      </c>
      <c r="DF4692" s="751">
        <v>37627</v>
      </c>
      <c r="DG4692" s="467"/>
      <c r="DH4692" s="467">
        <v>0.82181557999999999</v>
      </c>
    </row>
    <row r="4693" spans="32:112">
      <c r="AF4693" s="30"/>
      <c r="CZ4693" s="751">
        <v>44155</v>
      </c>
      <c r="DA4693" s="467"/>
      <c r="DB4693" s="467"/>
      <c r="DC4693" s="467">
        <v>4290</v>
      </c>
      <c r="DD4693" s="467">
        <v>5400</v>
      </c>
      <c r="DF4693" s="751">
        <v>37624</v>
      </c>
      <c r="DG4693" s="467"/>
      <c r="DH4693" s="467">
        <v>0.82350659000000004</v>
      </c>
    </row>
    <row r="4694" spans="32:112">
      <c r="AF4694" s="30"/>
      <c r="CZ4694" s="751">
        <v>44158</v>
      </c>
      <c r="DA4694" s="467"/>
      <c r="DB4694" s="467"/>
      <c r="DC4694" s="467">
        <v>4270</v>
      </c>
      <c r="DD4694" s="467">
        <v>5400</v>
      </c>
      <c r="DF4694" s="751">
        <v>37623</v>
      </c>
      <c r="DG4694" s="467"/>
      <c r="DH4694" s="467">
        <v>0.82303143000000001</v>
      </c>
    </row>
    <row r="4695" spans="32:112">
      <c r="AF4695" s="30"/>
      <c r="CZ4695" s="751">
        <v>44159</v>
      </c>
      <c r="DA4695" s="467"/>
      <c r="DB4695" s="467"/>
      <c r="DC4695" s="467">
        <v>4270</v>
      </c>
      <c r="DD4695" s="467">
        <v>5400</v>
      </c>
      <c r="DF4695" s="751">
        <v>37621</v>
      </c>
      <c r="DG4695" s="467"/>
      <c r="DH4695" s="467">
        <v>0.81945767999999997</v>
      </c>
    </row>
    <row r="4696" spans="32:112">
      <c r="AF4696" s="30"/>
      <c r="CZ4696" s="751">
        <v>44160</v>
      </c>
      <c r="DA4696" s="467"/>
      <c r="DB4696" s="467"/>
      <c r="DC4696" s="467">
        <v>4270</v>
      </c>
      <c r="DD4696" s="467">
        <v>5400</v>
      </c>
      <c r="DF4696" s="751">
        <v>37620</v>
      </c>
      <c r="DG4696" s="467"/>
      <c r="DH4696" s="467">
        <v>0.81858248</v>
      </c>
    </row>
    <row r="4697" spans="32:112">
      <c r="AF4697" s="30"/>
      <c r="CZ4697" s="751">
        <v>44161</v>
      </c>
      <c r="DA4697" s="467"/>
      <c r="DB4697" s="467"/>
      <c r="DC4697" s="467">
        <v>4280</v>
      </c>
      <c r="DD4697" s="467">
        <v>5400</v>
      </c>
      <c r="DF4697" s="751">
        <v>37617</v>
      </c>
      <c r="DG4697" s="467"/>
      <c r="DH4697" s="467">
        <v>0.81644517000000005</v>
      </c>
    </row>
    <row r="4698" spans="32:112">
      <c r="AF4698" s="30"/>
      <c r="CZ4698" s="751">
        <v>44162</v>
      </c>
      <c r="DA4698" s="467"/>
      <c r="DB4698" s="467"/>
      <c r="DC4698" s="467">
        <v>4340</v>
      </c>
      <c r="DD4698" s="467">
        <v>5420</v>
      </c>
      <c r="DF4698" s="751">
        <v>37616</v>
      </c>
      <c r="DG4698" s="467"/>
      <c r="DH4698" s="467">
        <v>0.81592195000000001</v>
      </c>
    </row>
    <row r="4699" spans="32:112">
      <c r="AF4699" s="30"/>
      <c r="CZ4699" s="751">
        <v>44165</v>
      </c>
      <c r="DA4699" s="467"/>
      <c r="DB4699" s="467"/>
      <c r="DC4699" s="467">
        <v>4340</v>
      </c>
      <c r="DD4699" s="467">
        <v>5420</v>
      </c>
      <c r="DF4699" s="751">
        <v>37615</v>
      </c>
      <c r="DG4699" s="467"/>
      <c r="DH4699" s="467">
        <v>0.81570014999999996</v>
      </c>
    </row>
    <row r="4700" spans="32:112">
      <c r="AF4700" s="30"/>
      <c r="CZ4700" s="751">
        <v>44166</v>
      </c>
      <c r="DA4700" s="467"/>
      <c r="DB4700" s="467"/>
      <c r="DC4700" s="467">
        <v>4360</v>
      </c>
      <c r="DD4700" s="467">
        <v>5420</v>
      </c>
      <c r="DF4700" s="751">
        <v>37614</v>
      </c>
      <c r="DG4700" s="467"/>
      <c r="DH4700" s="467">
        <v>0.81517890999999998</v>
      </c>
    </row>
    <row r="4701" spans="32:112">
      <c r="AF4701" s="30"/>
      <c r="CZ4701" s="751">
        <v>44167</v>
      </c>
      <c r="DA4701" s="467"/>
      <c r="DB4701" s="467"/>
      <c r="DC4701" s="467">
        <v>4420</v>
      </c>
      <c r="DD4701" s="467">
        <v>5420</v>
      </c>
      <c r="DF4701" s="751">
        <v>37613</v>
      </c>
      <c r="DG4701" s="467"/>
      <c r="DH4701" s="467">
        <v>0.81536905000000004</v>
      </c>
    </row>
    <row r="4702" spans="32:112">
      <c r="AF4702" s="30"/>
      <c r="CZ4702" s="751">
        <v>44168</v>
      </c>
      <c r="DA4702" s="467"/>
      <c r="DB4702" s="467"/>
      <c r="DC4702" s="467">
        <v>4410</v>
      </c>
      <c r="DD4702" s="467">
        <v>5420</v>
      </c>
      <c r="DF4702" s="751">
        <v>37610</v>
      </c>
      <c r="DG4702" s="467"/>
      <c r="DH4702" s="467">
        <v>0.81739658000000004</v>
      </c>
    </row>
    <row r="4703" spans="32:112">
      <c r="AF4703" s="30"/>
      <c r="CZ4703" s="751">
        <v>44169</v>
      </c>
      <c r="DA4703" s="467"/>
      <c r="DB4703" s="467"/>
      <c r="DC4703" s="467">
        <v>4420</v>
      </c>
      <c r="DD4703" s="467">
        <v>5450</v>
      </c>
      <c r="DF4703" s="751">
        <v>37609</v>
      </c>
      <c r="DG4703" s="467"/>
      <c r="DH4703" s="467">
        <v>0.81820349000000003</v>
      </c>
    </row>
    <row r="4704" spans="32:112">
      <c r="AF4704" s="30"/>
      <c r="CZ4704" s="751">
        <v>44172</v>
      </c>
      <c r="DA4704" s="467"/>
      <c r="DB4704" s="467"/>
      <c r="DC4704" s="467">
        <v>4490</v>
      </c>
      <c r="DD4704" s="467">
        <v>5470</v>
      </c>
      <c r="DF4704" s="751">
        <v>37608</v>
      </c>
      <c r="DG4704" s="467"/>
      <c r="DH4704" s="467">
        <v>0.81963903999999999</v>
      </c>
    </row>
    <row r="4705" spans="32:112">
      <c r="AF4705" s="30"/>
      <c r="CZ4705" s="751">
        <v>44173</v>
      </c>
      <c r="DA4705" s="467"/>
      <c r="DB4705" s="467"/>
      <c r="DC4705" s="467">
        <v>4500</v>
      </c>
      <c r="DD4705" s="467">
        <v>5480</v>
      </c>
      <c r="DF4705" s="751">
        <v>37607</v>
      </c>
      <c r="DG4705" s="467"/>
      <c r="DH4705" s="467">
        <v>0.81735983999999995</v>
      </c>
    </row>
    <row r="4706" spans="32:112">
      <c r="AF4706" s="30"/>
      <c r="CZ4706" s="751">
        <v>44174</v>
      </c>
      <c r="DA4706" s="467"/>
      <c r="DB4706" s="467"/>
      <c r="DC4706" s="467">
        <v>4510</v>
      </c>
      <c r="DD4706" s="467">
        <v>5480</v>
      </c>
      <c r="DF4706" s="751">
        <v>37606</v>
      </c>
      <c r="DG4706" s="467"/>
      <c r="DH4706" s="467">
        <v>0.81747798000000005</v>
      </c>
    </row>
    <row r="4707" spans="32:112">
      <c r="AF4707" s="30"/>
      <c r="CZ4707" s="751">
        <v>44175</v>
      </c>
      <c r="DA4707" s="467"/>
      <c r="DB4707" s="467"/>
      <c r="DC4707" s="467">
        <v>4600</v>
      </c>
      <c r="DD4707" s="467">
        <v>5580</v>
      </c>
      <c r="DF4707" s="751">
        <v>37603</v>
      </c>
      <c r="DG4707" s="467"/>
      <c r="DH4707" s="467">
        <v>0.81722501999999997</v>
      </c>
    </row>
    <row r="4708" spans="32:112">
      <c r="AF4708" s="30"/>
      <c r="CZ4708" s="751">
        <v>44176</v>
      </c>
      <c r="DA4708" s="467"/>
      <c r="DB4708" s="467"/>
      <c r="DC4708" s="467">
        <v>4660</v>
      </c>
      <c r="DD4708" s="467">
        <v>5790</v>
      </c>
      <c r="DF4708" s="751">
        <v>37602</v>
      </c>
      <c r="DG4708" s="467"/>
      <c r="DH4708" s="467">
        <v>0.81831911000000002</v>
      </c>
    </row>
    <row r="4709" spans="32:112">
      <c r="AF4709" s="30"/>
      <c r="CZ4709" s="751">
        <v>44179</v>
      </c>
      <c r="DA4709" s="467"/>
      <c r="DB4709" s="467"/>
      <c r="DC4709" s="467">
        <v>4610</v>
      </c>
      <c r="DD4709" s="467">
        <v>5790</v>
      </c>
      <c r="DF4709" s="751">
        <v>37601</v>
      </c>
      <c r="DG4709" s="467"/>
      <c r="DH4709" s="467">
        <v>0.81816566999999996</v>
      </c>
    </row>
    <row r="4710" spans="32:112">
      <c r="AF4710" s="30"/>
      <c r="CZ4710" s="751">
        <v>44180</v>
      </c>
      <c r="DA4710" s="467"/>
      <c r="DB4710" s="467"/>
      <c r="DC4710" s="467">
        <v>4610</v>
      </c>
      <c r="DD4710" s="467">
        <v>5790</v>
      </c>
      <c r="DF4710" s="751">
        <v>37600</v>
      </c>
      <c r="DG4710" s="467"/>
      <c r="DH4710" s="467">
        <v>0.81630824000000002</v>
      </c>
    </row>
    <row r="4711" spans="32:112">
      <c r="AF4711" s="30"/>
      <c r="CZ4711" s="751">
        <v>44181</v>
      </c>
      <c r="DA4711" s="467"/>
      <c r="DB4711" s="467"/>
      <c r="DC4711" s="467">
        <v>4640</v>
      </c>
      <c r="DD4711" s="467">
        <v>5840</v>
      </c>
      <c r="DF4711" s="751">
        <v>37599</v>
      </c>
      <c r="DG4711" s="467"/>
      <c r="DH4711" s="467">
        <v>0.81363898000000001</v>
      </c>
    </row>
    <row r="4712" spans="32:112">
      <c r="AF4712" s="30"/>
      <c r="CZ4712" s="751">
        <v>44182</v>
      </c>
      <c r="DA4712" s="467"/>
      <c r="DB4712" s="467"/>
      <c r="DC4712" s="467">
        <v>4660</v>
      </c>
      <c r="DD4712" s="467">
        <v>5880</v>
      </c>
      <c r="DF4712" s="751">
        <v>37596</v>
      </c>
      <c r="DG4712" s="467"/>
      <c r="DH4712" s="467">
        <v>0.81487699999999996</v>
      </c>
    </row>
    <row r="4713" spans="32:112">
      <c r="AF4713" s="30"/>
      <c r="CZ4713" s="751">
        <v>44183</v>
      </c>
      <c r="DA4713" s="467"/>
      <c r="DB4713" s="467"/>
      <c r="DC4713" s="467">
        <v>4730</v>
      </c>
      <c r="DD4713" s="467">
        <v>5910</v>
      </c>
      <c r="DF4713" s="751">
        <v>37595</v>
      </c>
      <c r="DG4713" s="467"/>
      <c r="DH4713" s="467">
        <v>0.81646830999999997</v>
      </c>
    </row>
    <row r="4714" spans="32:112">
      <c r="AF4714" s="30"/>
      <c r="CZ4714" s="751">
        <v>44186</v>
      </c>
      <c r="DA4714" s="467"/>
      <c r="DB4714" s="467"/>
      <c r="DC4714" s="467">
        <v>5100</v>
      </c>
      <c r="DD4714" s="467">
        <v>6190</v>
      </c>
      <c r="DF4714" s="751">
        <v>37594</v>
      </c>
      <c r="DG4714" s="467"/>
      <c r="DH4714" s="467">
        <v>0.81636447999999995</v>
      </c>
    </row>
    <row r="4715" spans="32:112">
      <c r="AF4715" s="30"/>
      <c r="CZ4715" s="751">
        <v>44187</v>
      </c>
      <c r="DA4715" s="467"/>
      <c r="DB4715" s="467"/>
      <c r="DC4715" s="467">
        <v>5080</v>
      </c>
      <c r="DD4715" s="467">
        <v>6340</v>
      </c>
      <c r="DF4715" s="751">
        <v>37593</v>
      </c>
      <c r="DG4715" s="467"/>
      <c r="DH4715" s="467">
        <v>0.81747221000000003</v>
      </c>
    </row>
    <row r="4716" spans="32:112">
      <c r="AF4716" s="30"/>
      <c r="CZ4716" s="751">
        <v>44188</v>
      </c>
      <c r="DA4716" s="467"/>
      <c r="DB4716" s="467"/>
      <c r="DC4716" s="467">
        <v>4940</v>
      </c>
      <c r="DD4716" s="467">
        <v>6340</v>
      </c>
      <c r="DF4716" s="751">
        <v>37592</v>
      </c>
      <c r="DG4716" s="467"/>
      <c r="DH4716" s="467">
        <v>0.81786232000000003</v>
      </c>
    </row>
    <row r="4717" spans="32:112">
      <c r="AF4717" s="30"/>
      <c r="CZ4717" s="751">
        <v>44189</v>
      </c>
      <c r="DA4717" s="467"/>
      <c r="DB4717" s="467"/>
      <c r="DC4717" s="467">
        <v>4920</v>
      </c>
      <c r="DD4717" s="467">
        <v>6340</v>
      </c>
      <c r="DF4717" s="751">
        <v>37589</v>
      </c>
      <c r="DG4717" s="467"/>
      <c r="DH4717" s="467">
        <v>0.81606100000000004</v>
      </c>
    </row>
    <row r="4718" spans="32:112">
      <c r="AF4718" s="30"/>
      <c r="CZ4718" s="751">
        <v>44190</v>
      </c>
      <c r="DA4718" s="467"/>
      <c r="DB4718" s="467"/>
      <c r="DC4718" s="467">
        <v>4840</v>
      </c>
      <c r="DD4718" s="467">
        <v>6280</v>
      </c>
      <c r="DF4718" s="751">
        <v>37588</v>
      </c>
      <c r="DG4718" s="467"/>
      <c r="DH4718" s="467">
        <v>0.81995731999999999</v>
      </c>
    </row>
    <row r="4719" spans="32:112">
      <c r="AF4719" s="30"/>
      <c r="CZ4719" s="751">
        <v>44193</v>
      </c>
      <c r="DA4719" s="467"/>
      <c r="DB4719" s="467"/>
      <c r="DC4719" s="467">
        <v>4740</v>
      </c>
      <c r="DD4719" s="467">
        <v>6140</v>
      </c>
      <c r="DF4719" s="751">
        <v>37587</v>
      </c>
      <c r="DG4719" s="467"/>
      <c r="DH4719" s="467">
        <v>0.82644304000000002</v>
      </c>
    </row>
    <row r="4720" spans="32:112">
      <c r="AF4720" s="30"/>
      <c r="CZ4720" s="751">
        <v>44194</v>
      </c>
      <c r="DA4720" s="467"/>
      <c r="DB4720" s="467"/>
      <c r="DC4720" s="467">
        <v>4690</v>
      </c>
      <c r="DD4720" s="467">
        <v>6080</v>
      </c>
      <c r="DF4720" s="751">
        <v>37586</v>
      </c>
      <c r="DG4720" s="467"/>
      <c r="DH4720" s="467">
        <v>0.81922187000000002</v>
      </c>
    </row>
    <row r="4721" spans="32:112">
      <c r="AF4721" s="30"/>
      <c r="CZ4721" s="751">
        <v>44195</v>
      </c>
      <c r="DA4721" s="467"/>
      <c r="DB4721" s="467"/>
      <c r="DC4721" s="467">
        <v>4660</v>
      </c>
      <c r="DD4721" s="467">
        <v>6040</v>
      </c>
      <c r="DF4721" s="751">
        <v>37585</v>
      </c>
      <c r="DG4721" s="467"/>
      <c r="DH4721" s="467">
        <v>0.81731904</v>
      </c>
    </row>
    <row r="4722" spans="32:112">
      <c r="AF4722" s="30"/>
      <c r="CZ4722" s="751">
        <v>44196</v>
      </c>
      <c r="DA4722" s="467"/>
      <c r="DB4722" s="467"/>
      <c r="DC4722" s="467">
        <v>4690</v>
      </c>
      <c r="DD4722" s="467">
        <v>6030</v>
      </c>
      <c r="DF4722" s="751">
        <v>37582</v>
      </c>
      <c r="DG4722" s="467"/>
      <c r="DH4722" s="467">
        <v>0.81448401999999998</v>
      </c>
    </row>
    <row r="4723" spans="32:112">
      <c r="AF4723" s="30"/>
      <c r="CZ4723" s="751">
        <v>44200</v>
      </c>
      <c r="DA4723" s="467"/>
      <c r="DB4723" s="467"/>
      <c r="DC4723" s="467">
        <v>4660</v>
      </c>
      <c r="DD4723" s="467">
        <v>6000</v>
      </c>
      <c r="DF4723" s="751">
        <v>37581</v>
      </c>
      <c r="DG4723" s="467"/>
      <c r="DH4723" s="467">
        <v>0.81377564000000002</v>
      </c>
    </row>
    <row r="4724" spans="32:112">
      <c r="AF4724" s="30"/>
      <c r="CZ4724" s="751">
        <v>44201</v>
      </c>
      <c r="DA4724" s="467"/>
      <c r="DB4724" s="467"/>
      <c r="DC4724" s="467">
        <v>4670</v>
      </c>
      <c r="DD4724" s="467">
        <v>6050</v>
      </c>
      <c r="DF4724" s="751">
        <v>37580</v>
      </c>
      <c r="DG4724" s="467"/>
      <c r="DH4724" s="467">
        <v>0.81337146000000005</v>
      </c>
    </row>
    <row r="4725" spans="32:112">
      <c r="AF4725" s="30"/>
      <c r="CZ4725" s="751">
        <v>44202</v>
      </c>
      <c r="DA4725" s="467"/>
      <c r="DB4725" s="467"/>
      <c r="DC4725" s="467">
        <v>4670</v>
      </c>
      <c r="DD4725" s="467">
        <v>6050</v>
      </c>
      <c r="DF4725" s="751">
        <v>37579</v>
      </c>
      <c r="DG4725" s="467"/>
      <c r="DH4725" s="467">
        <v>0.81002671000000004</v>
      </c>
    </row>
    <row r="4726" spans="32:112">
      <c r="AF4726" s="30"/>
      <c r="CZ4726" s="751">
        <v>44203</v>
      </c>
      <c r="DA4726" s="467"/>
      <c r="DB4726" s="467"/>
      <c r="DC4726" s="467">
        <v>4750</v>
      </c>
      <c r="DD4726" s="467">
        <v>6010</v>
      </c>
      <c r="DF4726" s="751">
        <v>37578</v>
      </c>
      <c r="DG4726" s="467"/>
      <c r="DH4726" s="467">
        <v>0.81448918000000003</v>
      </c>
    </row>
    <row r="4727" spans="32:112">
      <c r="AF4727" s="30"/>
      <c r="CZ4727" s="751">
        <v>44204</v>
      </c>
      <c r="DA4727" s="467"/>
      <c r="DB4727" s="467"/>
      <c r="DC4727" s="467">
        <v>4770</v>
      </c>
      <c r="DD4727" s="467">
        <v>6010</v>
      </c>
      <c r="DF4727" s="751">
        <v>37575</v>
      </c>
      <c r="DG4727" s="467"/>
      <c r="DH4727" s="467">
        <v>0.81429072000000002</v>
      </c>
    </row>
    <row r="4728" spans="32:112">
      <c r="AF4728" s="30"/>
      <c r="CZ4728" s="751">
        <v>44207</v>
      </c>
      <c r="DA4728" s="467"/>
      <c r="DB4728" s="467"/>
      <c r="DC4728" s="467">
        <v>4670</v>
      </c>
      <c r="DD4728" s="467">
        <v>6010</v>
      </c>
      <c r="DF4728" s="751">
        <v>37574</v>
      </c>
      <c r="DG4728" s="467"/>
      <c r="DH4728" s="467">
        <v>0.81313257999999999</v>
      </c>
    </row>
    <row r="4729" spans="32:112">
      <c r="AF4729" s="30"/>
      <c r="CZ4729" s="751">
        <v>44208</v>
      </c>
      <c r="DA4729" s="467"/>
      <c r="DB4729" s="467"/>
      <c r="DC4729" s="467">
        <v>4620</v>
      </c>
      <c r="DD4729" s="467">
        <v>6060</v>
      </c>
      <c r="DF4729" s="751">
        <v>37573</v>
      </c>
      <c r="DG4729" s="467"/>
      <c r="DH4729" s="467">
        <v>0.81162645</v>
      </c>
    </row>
    <row r="4730" spans="32:112">
      <c r="AF4730" s="30"/>
      <c r="CZ4730" s="751">
        <v>44209</v>
      </c>
      <c r="DA4730" s="467"/>
      <c r="DB4730" s="467"/>
      <c r="DC4730" s="467">
        <v>4610</v>
      </c>
      <c r="DD4730" s="467">
        <v>6060</v>
      </c>
      <c r="DF4730" s="751">
        <v>37572</v>
      </c>
      <c r="DG4730" s="467"/>
      <c r="DH4730" s="467">
        <v>0.81247691</v>
      </c>
    </row>
    <row r="4731" spans="32:112">
      <c r="AF4731" s="30"/>
      <c r="CZ4731" s="751">
        <v>44210</v>
      </c>
      <c r="DA4731" s="467"/>
      <c r="DB4731" s="467"/>
      <c r="DC4731" s="467">
        <v>4600</v>
      </c>
      <c r="DD4731" s="467">
        <v>6060</v>
      </c>
      <c r="DF4731" s="751">
        <v>37571</v>
      </c>
      <c r="DG4731" s="467"/>
      <c r="DH4731" s="467">
        <v>0.81372478000000004</v>
      </c>
    </row>
    <row r="4732" spans="32:112">
      <c r="AF4732" s="30"/>
      <c r="CZ4732" s="751">
        <v>44211</v>
      </c>
      <c r="DA4732" s="467"/>
      <c r="DB4732" s="467"/>
      <c r="DC4732" s="467">
        <v>4630</v>
      </c>
      <c r="DD4732" s="467">
        <v>5960</v>
      </c>
      <c r="DF4732" s="751">
        <v>37568</v>
      </c>
      <c r="DG4732" s="467"/>
      <c r="DH4732" s="467">
        <v>0.81328378000000001</v>
      </c>
    </row>
    <row r="4733" spans="32:112">
      <c r="AF4733" s="30"/>
      <c r="CZ4733" s="751">
        <v>44214</v>
      </c>
      <c r="DA4733" s="467"/>
      <c r="DB4733" s="467"/>
      <c r="DC4733" s="467">
        <v>4640</v>
      </c>
      <c r="DD4733" s="467">
        <v>5960</v>
      </c>
      <c r="DF4733" s="751">
        <v>37567</v>
      </c>
      <c r="DG4733" s="467"/>
      <c r="DH4733" s="467">
        <v>0.81077725</v>
      </c>
    </row>
    <row r="4734" spans="32:112">
      <c r="AF4734" s="30"/>
      <c r="CZ4734" s="751">
        <v>44215</v>
      </c>
      <c r="DA4734" s="467"/>
      <c r="DB4734" s="467"/>
      <c r="DC4734" s="467">
        <v>4570</v>
      </c>
      <c r="DD4734" s="467">
        <v>5950</v>
      </c>
      <c r="DF4734" s="751">
        <v>37566</v>
      </c>
      <c r="DG4734" s="467"/>
      <c r="DH4734" s="467">
        <v>0.80867032000000005</v>
      </c>
    </row>
    <row r="4735" spans="32:112">
      <c r="AF4735" s="30"/>
      <c r="CZ4735" s="751">
        <v>44216</v>
      </c>
      <c r="DA4735" s="467"/>
      <c r="DB4735" s="467"/>
      <c r="DC4735" s="467">
        <v>4560</v>
      </c>
      <c r="DD4735" s="467">
        <v>5930</v>
      </c>
      <c r="DF4735" s="751">
        <v>37565</v>
      </c>
      <c r="DG4735" s="467"/>
      <c r="DH4735" s="467">
        <v>0.80965114999999999</v>
      </c>
    </row>
    <row r="4736" spans="32:112">
      <c r="AF4736" s="30"/>
      <c r="CZ4736" s="751">
        <v>44217</v>
      </c>
      <c r="DA4736" s="467"/>
      <c r="DB4736" s="467"/>
      <c r="DC4736" s="467">
        <v>4560</v>
      </c>
      <c r="DD4736" s="467">
        <v>5900</v>
      </c>
      <c r="DF4736" s="751">
        <v>37564</v>
      </c>
      <c r="DG4736" s="467"/>
      <c r="DH4736" s="467">
        <v>0.81370010999999998</v>
      </c>
    </row>
    <row r="4737" spans="32:112">
      <c r="AF4737" s="30"/>
      <c r="CZ4737" s="751">
        <v>44218</v>
      </c>
      <c r="DA4737" s="467"/>
      <c r="DB4737" s="467"/>
      <c r="DC4737" s="467">
        <v>4540</v>
      </c>
      <c r="DD4737" s="467">
        <v>5880</v>
      </c>
      <c r="DF4737" s="751">
        <v>37561</v>
      </c>
      <c r="DG4737" s="467"/>
      <c r="DH4737" s="467">
        <v>0.81651618999999998</v>
      </c>
    </row>
    <row r="4738" spans="32:112">
      <c r="AF4738" s="30"/>
      <c r="CZ4738" s="751">
        <v>44221</v>
      </c>
      <c r="DA4738" s="467"/>
      <c r="DB4738" s="467"/>
      <c r="DC4738" s="467">
        <v>4540</v>
      </c>
      <c r="DD4738" s="467">
        <v>5880</v>
      </c>
      <c r="DF4738" s="751">
        <v>37560</v>
      </c>
      <c r="DG4738" s="467"/>
      <c r="DH4738" s="467">
        <v>0.81320945</v>
      </c>
    </row>
    <row r="4739" spans="32:112">
      <c r="AF4739" s="30"/>
      <c r="CZ4739" s="751">
        <v>44222</v>
      </c>
      <c r="DA4739" s="467"/>
      <c r="DB4739" s="467"/>
      <c r="DC4739" s="467">
        <v>4560</v>
      </c>
      <c r="DD4739" s="467">
        <v>5880</v>
      </c>
      <c r="DF4739" s="751">
        <v>37559</v>
      </c>
      <c r="DG4739" s="467"/>
      <c r="DH4739" s="467">
        <v>0.81240266999999999</v>
      </c>
    </row>
    <row r="4740" spans="32:112">
      <c r="AF4740" s="30"/>
      <c r="CZ4740" s="751">
        <v>44223</v>
      </c>
      <c r="DA4740" s="467"/>
      <c r="DB4740" s="467"/>
      <c r="DC4740" s="467">
        <v>4620</v>
      </c>
      <c r="DD4740" s="467">
        <v>5880</v>
      </c>
      <c r="DF4740" s="751">
        <v>37558</v>
      </c>
      <c r="DG4740" s="467"/>
      <c r="DH4740" s="467">
        <v>0.81375646999999995</v>
      </c>
    </row>
    <row r="4741" spans="32:112">
      <c r="AF4741" s="30"/>
      <c r="CZ4741" s="751">
        <v>44224</v>
      </c>
      <c r="DA4741" s="467"/>
      <c r="DB4741" s="467"/>
      <c r="DC4741" s="467">
        <v>4570</v>
      </c>
      <c r="DD4741" s="467">
        <v>5880</v>
      </c>
      <c r="DF4741" s="751">
        <v>37557</v>
      </c>
      <c r="DG4741" s="467"/>
      <c r="DH4741" s="467">
        <v>0.81433217999999996</v>
      </c>
    </row>
    <row r="4742" spans="32:112">
      <c r="AF4742" s="30"/>
      <c r="CZ4742" s="751">
        <v>44225</v>
      </c>
      <c r="DA4742" s="467"/>
      <c r="DB4742" s="467"/>
      <c r="DC4742" s="467">
        <v>4560</v>
      </c>
      <c r="DD4742" s="467">
        <v>5870</v>
      </c>
      <c r="DF4742" s="751">
        <v>37554</v>
      </c>
      <c r="DG4742" s="467"/>
      <c r="DH4742" s="467">
        <v>0.81322070000000002</v>
      </c>
    </row>
    <row r="4743" spans="32:112">
      <c r="CZ4743" s="751">
        <v>44228</v>
      </c>
      <c r="DA4743" s="467"/>
      <c r="DB4743" s="467"/>
      <c r="DC4743" s="467">
        <v>4520</v>
      </c>
      <c r="DD4743" s="467">
        <v>5850</v>
      </c>
      <c r="DF4743" s="751">
        <v>37553</v>
      </c>
      <c r="DG4743" s="467"/>
      <c r="DH4743" s="467">
        <v>0.80962173999999998</v>
      </c>
    </row>
    <row r="4744" spans="32:112">
      <c r="CZ4744" s="751">
        <v>44229</v>
      </c>
      <c r="DA4744" s="467"/>
      <c r="DB4744" s="467"/>
      <c r="DC4744" s="467">
        <v>4500</v>
      </c>
      <c r="DD4744" s="467">
        <v>5850</v>
      </c>
      <c r="DF4744" s="751">
        <v>37552</v>
      </c>
      <c r="DG4744" s="467"/>
      <c r="DH4744" s="467">
        <v>0.81025716999999997</v>
      </c>
    </row>
    <row r="4745" spans="32:112">
      <c r="CZ4745" s="751">
        <v>44230</v>
      </c>
      <c r="DA4745" s="467"/>
      <c r="DB4745" s="467"/>
      <c r="DC4745" s="467">
        <v>4510</v>
      </c>
      <c r="DD4745" s="467">
        <v>5840</v>
      </c>
      <c r="DF4745" s="751">
        <v>37551</v>
      </c>
      <c r="DG4745" s="467"/>
      <c r="DH4745" s="467">
        <v>0.81022333999999996</v>
      </c>
    </row>
    <row r="4746" spans="32:112">
      <c r="CZ4746" s="751">
        <v>44231</v>
      </c>
      <c r="DA4746" s="467"/>
      <c r="DB4746" s="467"/>
      <c r="DC4746" s="467">
        <v>4530</v>
      </c>
      <c r="DD4746" s="467">
        <v>5840</v>
      </c>
      <c r="DF4746" s="751">
        <v>37550</v>
      </c>
      <c r="DG4746" s="467"/>
      <c r="DH4746" s="467">
        <v>0.81067593000000004</v>
      </c>
    </row>
    <row r="4747" spans="32:112">
      <c r="CZ4747" s="751">
        <v>44232</v>
      </c>
      <c r="DA4747" s="467"/>
      <c r="DB4747" s="467"/>
      <c r="DC4747" s="467">
        <v>4580</v>
      </c>
      <c r="DD4747" s="467">
        <v>5840</v>
      </c>
      <c r="DF4747" s="751">
        <v>37547</v>
      </c>
      <c r="DG4747" s="467"/>
      <c r="DH4747" s="467">
        <v>0.81082485999999998</v>
      </c>
    </row>
    <row r="4748" spans="32:112">
      <c r="CZ4748" s="751">
        <v>44234</v>
      </c>
      <c r="DA4748" s="467"/>
      <c r="DB4748" s="467"/>
      <c r="DC4748" s="467">
        <v>4580</v>
      </c>
      <c r="DD4748" s="467">
        <v>5840</v>
      </c>
      <c r="DF4748" s="751">
        <v>37546</v>
      </c>
      <c r="DG4748" s="467"/>
      <c r="DH4748" s="467">
        <v>0.80819008999999997</v>
      </c>
    </row>
    <row r="4749" spans="32:112">
      <c r="CZ4749" s="751">
        <v>44235</v>
      </c>
      <c r="DA4749" s="467"/>
      <c r="DB4749" s="467"/>
      <c r="DC4749" s="467">
        <v>4660</v>
      </c>
      <c r="DD4749" s="467">
        <v>5840</v>
      </c>
      <c r="DF4749" s="751">
        <v>37545</v>
      </c>
      <c r="DG4749" s="467"/>
      <c r="DH4749" s="467">
        <v>0.80704416000000001</v>
      </c>
    </row>
    <row r="4750" spans="32:112">
      <c r="CZ4750" s="751">
        <v>44236</v>
      </c>
      <c r="DA4750" s="467"/>
      <c r="DB4750" s="467"/>
      <c r="DC4750" s="467">
        <v>4720</v>
      </c>
      <c r="DD4750" s="467">
        <v>5840</v>
      </c>
      <c r="DF4750" s="751">
        <v>37544</v>
      </c>
      <c r="DG4750" s="467"/>
      <c r="DH4750" s="467">
        <v>0.8062684</v>
      </c>
    </row>
    <row r="4751" spans="32:112">
      <c r="CZ4751" s="751">
        <v>44237</v>
      </c>
      <c r="DA4751" s="467"/>
      <c r="DB4751" s="467"/>
      <c r="DC4751" s="467">
        <v>4720</v>
      </c>
      <c r="DD4751" s="467">
        <v>5840</v>
      </c>
      <c r="DF4751" s="751">
        <v>37543</v>
      </c>
      <c r="DG4751" s="467"/>
      <c r="DH4751" s="467">
        <v>0.80460228</v>
      </c>
    </row>
    <row r="4752" spans="32:112">
      <c r="CZ4752" s="751">
        <v>44245</v>
      </c>
      <c r="DA4752" s="467"/>
      <c r="DB4752" s="467"/>
      <c r="DC4752" s="467">
        <v>4820</v>
      </c>
      <c r="DD4752" s="467">
        <v>5900</v>
      </c>
      <c r="DF4752" s="751">
        <v>37540</v>
      </c>
      <c r="DG4752" s="467"/>
      <c r="DH4752" s="467">
        <v>0.80613444000000001</v>
      </c>
    </row>
    <row r="4753" spans="104:112">
      <c r="CZ4753" s="751">
        <v>44246</v>
      </c>
      <c r="DA4753" s="467"/>
      <c r="DB4753" s="467"/>
      <c r="DC4753" s="467">
        <v>4780</v>
      </c>
      <c r="DD4753" s="467">
        <v>5930</v>
      </c>
      <c r="DF4753" s="751">
        <v>37539</v>
      </c>
      <c r="DG4753" s="467"/>
      <c r="DH4753" s="467">
        <v>0.80642599999999998</v>
      </c>
    </row>
    <row r="4754" spans="104:112">
      <c r="CZ4754" s="751">
        <v>44247</v>
      </c>
      <c r="DA4754" s="467"/>
      <c r="DB4754" s="467"/>
      <c r="DC4754" s="467">
        <v>4820</v>
      </c>
      <c r="DD4754" s="467">
        <v>5940</v>
      </c>
      <c r="DF4754" s="751">
        <v>37538</v>
      </c>
      <c r="DG4754" s="467"/>
      <c r="DH4754" s="467">
        <v>0.80442057</v>
      </c>
    </row>
    <row r="4755" spans="104:112">
      <c r="CZ4755" s="751">
        <v>44249</v>
      </c>
      <c r="DA4755" s="467"/>
      <c r="DB4755" s="467"/>
      <c r="DC4755" s="467">
        <v>4930</v>
      </c>
      <c r="DD4755" s="467">
        <v>6060</v>
      </c>
      <c r="DF4755" s="751">
        <v>37537</v>
      </c>
      <c r="DG4755" s="467"/>
      <c r="DH4755" s="467">
        <v>0.80821219</v>
      </c>
    </row>
    <row r="4756" spans="104:112">
      <c r="CZ4756" s="751">
        <v>44250</v>
      </c>
      <c r="DA4756" s="467"/>
      <c r="DB4756" s="467"/>
      <c r="DC4756" s="467">
        <v>4900</v>
      </c>
      <c r="DD4756" s="467">
        <v>6100</v>
      </c>
      <c r="DF4756" s="751">
        <v>37526</v>
      </c>
      <c r="DG4756" s="467"/>
      <c r="DH4756" s="467">
        <v>0.80601005000000003</v>
      </c>
    </row>
    <row r="4757" spans="104:112">
      <c r="CZ4757" s="751">
        <v>44251</v>
      </c>
      <c r="DA4757" s="467"/>
      <c r="DB4757" s="467"/>
      <c r="DC4757" s="467">
        <v>4900</v>
      </c>
      <c r="DD4757" s="467">
        <v>6120</v>
      </c>
      <c r="DF4757" s="751">
        <v>37525</v>
      </c>
      <c r="DG4757" s="467"/>
      <c r="DH4757" s="467">
        <v>0.80401902000000003</v>
      </c>
    </row>
    <row r="4758" spans="104:112">
      <c r="CZ4758" s="751">
        <v>44252</v>
      </c>
      <c r="DA4758" s="467"/>
      <c r="DB4758" s="467"/>
      <c r="DC4758" s="467">
        <v>4970</v>
      </c>
      <c r="DD4758" s="467">
        <v>6140</v>
      </c>
      <c r="DF4758" s="751">
        <v>37524</v>
      </c>
      <c r="DG4758" s="467"/>
      <c r="DH4758" s="467">
        <v>0.80185901000000004</v>
      </c>
    </row>
    <row r="4759" spans="104:112">
      <c r="CZ4759" s="751">
        <v>44253</v>
      </c>
      <c r="DA4759" s="467"/>
      <c r="DB4759" s="467"/>
      <c r="DC4759" s="467">
        <v>4940</v>
      </c>
      <c r="DD4759" s="467">
        <v>6140</v>
      </c>
      <c r="DF4759" s="751">
        <v>37523</v>
      </c>
      <c r="DG4759" s="467"/>
      <c r="DH4759" s="467">
        <v>0.80205068999999996</v>
      </c>
    </row>
    <row r="4760" spans="104:112">
      <c r="CZ4760" s="751">
        <v>44256</v>
      </c>
      <c r="DA4760" s="467"/>
      <c r="DB4760" s="467"/>
      <c r="DC4760" s="467">
        <v>4910</v>
      </c>
      <c r="DD4760" s="467">
        <v>6140</v>
      </c>
      <c r="DF4760" s="751">
        <v>37522</v>
      </c>
      <c r="DG4760" s="467"/>
      <c r="DH4760" s="467">
        <v>0.80369226999999999</v>
      </c>
    </row>
    <row r="4761" spans="104:112">
      <c r="CZ4761" s="751">
        <v>44257</v>
      </c>
      <c r="DA4761" s="467"/>
      <c r="DB4761" s="467"/>
      <c r="DC4761" s="467">
        <v>4950</v>
      </c>
      <c r="DD4761" s="467">
        <v>6140</v>
      </c>
      <c r="DF4761" s="751">
        <v>37519</v>
      </c>
      <c r="DG4761" s="467"/>
      <c r="DH4761" s="467">
        <v>0.80089076000000003</v>
      </c>
    </row>
    <row r="4762" spans="104:112">
      <c r="CZ4762" s="751">
        <v>44258</v>
      </c>
      <c r="DA4762" s="467"/>
      <c r="DB4762" s="467"/>
      <c r="DC4762" s="467">
        <v>5070</v>
      </c>
      <c r="DD4762" s="467">
        <v>6200</v>
      </c>
      <c r="DF4762" s="751">
        <v>37518</v>
      </c>
      <c r="DG4762" s="467"/>
      <c r="DH4762" s="467">
        <v>0.80193707000000003</v>
      </c>
    </row>
    <row r="4763" spans="104:112">
      <c r="CZ4763" s="751">
        <v>44259</v>
      </c>
      <c r="DA4763" s="467"/>
      <c r="DB4763" s="467"/>
      <c r="DC4763" s="467">
        <v>5040</v>
      </c>
      <c r="DD4763" s="467">
        <v>6220</v>
      </c>
      <c r="DF4763" s="751">
        <v>37517</v>
      </c>
      <c r="DG4763" s="467"/>
      <c r="DH4763" s="467">
        <v>0.80154448</v>
      </c>
    </row>
    <row r="4764" spans="104:112">
      <c r="CZ4764" s="751">
        <v>44260</v>
      </c>
      <c r="DA4764" s="467"/>
      <c r="DB4764" s="467"/>
      <c r="DC4764" s="467">
        <v>4940</v>
      </c>
      <c r="DD4764" s="467">
        <v>6110</v>
      </c>
      <c r="DF4764" s="751">
        <v>37516</v>
      </c>
      <c r="DG4764" s="467"/>
      <c r="DH4764" s="467">
        <v>0.80138029</v>
      </c>
    </row>
    <row r="4765" spans="104:112">
      <c r="CZ4765" s="751">
        <v>44263</v>
      </c>
      <c r="DA4765" s="467"/>
      <c r="DB4765" s="467"/>
      <c r="DC4765" s="467">
        <v>5030</v>
      </c>
      <c r="DD4765" s="467">
        <v>6170</v>
      </c>
      <c r="DF4765" s="751">
        <v>37515</v>
      </c>
      <c r="DG4765" s="467"/>
      <c r="DH4765" s="467">
        <v>0.79993367000000004</v>
      </c>
    </row>
    <row r="4766" spans="104:112">
      <c r="CZ4766" s="751">
        <v>44264</v>
      </c>
      <c r="DA4766" s="467"/>
      <c r="DB4766" s="467"/>
      <c r="DC4766" s="467">
        <v>4930</v>
      </c>
      <c r="DD4766" s="467">
        <v>6170</v>
      </c>
      <c r="DF4766" s="751">
        <v>37512</v>
      </c>
      <c r="DG4766" s="467"/>
      <c r="DH4766" s="467">
        <v>0.79914059000000004</v>
      </c>
    </row>
    <row r="4767" spans="104:112">
      <c r="CZ4767" s="751">
        <v>44265</v>
      </c>
      <c r="DA4767" s="467"/>
      <c r="DB4767" s="467"/>
      <c r="DC4767" s="467">
        <v>4920</v>
      </c>
      <c r="DD4767" s="467">
        <v>6110</v>
      </c>
      <c r="DF4767" s="751">
        <v>37511</v>
      </c>
      <c r="DG4767" s="467"/>
      <c r="DH4767" s="467">
        <v>0.79922662</v>
      </c>
    </row>
    <row r="4768" spans="104:112">
      <c r="CZ4768" s="751">
        <v>44266</v>
      </c>
      <c r="DA4768" s="467"/>
      <c r="DB4768" s="467"/>
      <c r="DC4768" s="467">
        <v>4970</v>
      </c>
      <c r="DD4768" s="467">
        <v>6080</v>
      </c>
      <c r="DF4768" s="751">
        <v>37510</v>
      </c>
      <c r="DG4768" s="467"/>
      <c r="DH4768" s="467">
        <v>0.80077514000000005</v>
      </c>
    </row>
    <row r="4769" spans="104:112">
      <c r="CZ4769" s="751">
        <v>44267</v>
      </c>
      <c r="DA4769" s="467"/>
      <c r="DB4769" s="467"/>
      <c r="DC4769" s="467">
        <v>5000</v>
      </c>
      <c r="DD4769" s="467">
        <v>6180</v>
      </c>
      <c r="DF4769" s="751">
        <v>37509</v>
      </c>
      <c r="DG4769" s="467"/>
      <c r="DH4769" s="467">
        <v>0.80317590999999999</v>
      </c>
    </row>
    <row r="4770" spans="104:112">
      <c r="CZ4770" s="751">
        <v>44270</v>
      </c>
      <c r="DA4770" s="467"/>
      <c r="DB4770" s="467"/>
      <c r="DC4770" s="467">
        <v>5050</v>
      </c>
      <c r="DD4770" s="467">
        <v>6150</v>
      </c>
      <c r="DF4770" s="751">
        <v>37508</v>
      </c>
      <c r="DG4770" s="467"/>
      <c r="DH4770" s="467">
        <v>0.80300594999999997</v>
      </c>
    </row>
    <row r="4771" spans="104:112">
      <c r="CZ4771" s="751">
        <v>44271</v>
      </c>
      <c r="DA4771" s="467"/>
      <c r="DB4771" s="467"/>
      <c r="DC4771" s="467">
        <v>5020</v>
      </c>
      <c r="DD4771" s="467">
        <v>6120</v>
      </c>
      <c r="DF4771" s="751">
        <v>37505</v>
      </c>
      <c r="DG4771" s="467"/>
      <c r="DH4771" s="467">
        <v>0.80421286000000003</v>
      </c>
    </row>
    <row r="4772" spans="104:112">
      <c r="CZ4772" s="751">
        <v>44272</v>
      </c>
      <c r="DA4772" s="467"/>
      <c r="DB4772" s="467"/>
      <c r="DC4772" s="467">
        <v>5030</v>
      </c>
      <c r="DD4772" s="467">
        <v>6120</v>
      </c>
      <c r="DF4772" s="751">
        <v>37504</v>
      </c>
      <c r="DG4772" s="467"/>
      <c r="DH4772" s="467">
        <v>0.80368764000000004</v>
      </c>
    </row>
    <row r="4773" spans="104:112">
      <c r="CZ4773" s="751">
        <v>44273</v>
      </c>
      <c r="DA4773" s="467"/>
      <c r="DB4773" s="467"/>
      <c r="DC4773" s="467">
        <v>5050</v>
      </c>
      <c r="DD4773" s="467">
        <v>6120</v>
      </c>
      <c r="DF4773" s="751">
        <v>37503</v>
      </c>
      <c r="DG4773" s="467"/>
      <c r="DH4773" s="467">
        <v>0.80337890000000001</v>
      </c>
    </row>
    <row r="4774" spans="104:112">
      <c r="CZ4774" s="751">
        <v>44274</v>
      </c>
      <c r="DA4774" s="467"/>
      <c r="DB4774" s="467"/>
      <c r="DC4774" s="467">
        <v>5070</v>
      </c>
      <c r="DD4774" s="467">
        <v>6130</v>
      </c>
      <c r="DF4774" s="751">
        <v>37502</v>
      </c>
      <c r="DG4774" s="467"/>
      <c r="DH4774" s="467">
        <v>0.80344908000000004</v>
      </c>
    </row>
    <row r="4775" spans="104:112">
      <c r="CZ4775" s="751">
        <v>44277</v>
      </c>
      <c r="DA4775" s="467"/>
      <c r="DB4775" s="467"/>
      <c r="DC4775" s="467">
        <v>5170</v>
      </c>
      <c r="DD4775" s="467">
        <v>6180</v>
      </c>
      <c r="DF4775" s="751">
        <v>37501</v>
      </c>
      <c r="DG4775" s="467"/>
      <c r="DH4775" s="467">
        <v>0.80292478</v>
      </c>
    </row>
    <row r="4776" spans="104:112">
      <c r="CZ4776" s="751">
        <v>44278</v>
      </c>
      <c r="DA4776" s="467"/>
      <c r="DB4776" s="467"/>
      <c r="DC4776" s="467">
        <v>5140</v>
      </c>
      <c r="DD4776" s="467">
        <v>6180</v>
      </c>
      <c r="DF4776" s="751">
        <v>37498</v>
      </c>
      <c r="DG4776" s="467"/>
      <c r="DH4776" s="467">
        <v>0.80295545000000002</v>
      </c>
    </row>
    <row r="4777" spans="104:112">
      <c r="CZ4777" s="751">
        <v>44279</v>
      </c>
      <c r="DA4777" s="467"/>
      <c r="DB4777" s="467"/>
      <c r="DC4777" s="467">
        <v>5170</v>
      </c>
      <c r="DD4777" s="467">
        <v>6180</v>
      </c>
      <c r="DF4777" s="751">
        <v>37497</v>
      </c>
      <c r="DG4777" s="467"/>
      <c r="DH4777" s="467">
        <v>0.80248039000000004</v>
      </c>
    </row>
    <row r="4778" spans="104:112">
      <c r="CZ4778" s="751">
        <v>44280</v>
      </c>
      <c r="DA4778" s="467"/>
      <c r="DB4778" s="467"/>
      <c r="DC4778" s="467">
        <v>5170</v>
      </c>
      <c r="DD4778" s="467">
        <v>6180</v>
      </c>
      <c r="DF4778" s="751">
        <v>37496</v>
      </c>
      <c r="DG4778" s="467"/>
      <c r="DH4778" s="467">
        <v>0.80173786999999996</v>
      </c>
    </row>
    <row r="4779" spans="104:112">
      <c r="CZ4779" s="751">
        <v>44281</v>
      </c>
      <c r="DA4779" s="467"/>
      <c r="DB4779" s="467"/>
      <c r="DC4779" s="467">
        <v>5210</v>
      </c>
      <c r="DD4779" s="467">
        <v>6150</v>
      </c>
      <c r="DF4779" s="751">
        <v>37495</v>
      </c>
      <c r="DG4779" s="467"/>
      <c r="DH4779" s="467">
        <v>0.80056987000000002</v>
      </c>
    </row>
    <row r="4780" spans="104:112">
      <c r="CZ4780" s="751">
        <v>44284</v>
      </c>
      <c r="DA4780" s="467"/>
      <c r="DB4780" s="467"/>
      <c r="DC4780" s="467">
        <v>5360</v>
      </c>
      <c r="DD4780" s="467">
        <v>6230</v>
      </c>
      <c r="DF4780" s="751">
        <v>37494</v>
      </c>
      <c r="DG4780" s="467"/>
      <c r="DH4780" s="467">
        <v>0.80334114000000001</v>
      </c>
    </row>
    <row r="4781" spans="104:112">
      <c r="CZ4781" s="751">
        <v>44285</v>
      </c>
      <c r="DA4781" s="467"/>
      <c r="DB4781" s="467"/>
      <c r="DC4781" s="467">
        <v>5370</v>
      </c>
      <c r="DD4781" s="467">
        <v>6240</v>
      </c>
      <c r="DF4781" s="751">
        <v>37491</v>
      </c>
      <c r="DG4781" s="467"/>
      <c r="DH4781" s="467">
        <v>0.80444057000000002</v>
      </c>
    </row>
    <row r="4782" spans="104:112">
      <c r="CZ4782" s="751">
        <v>44286</v>
      </c>
      <c r="DA4782" s="467"/>
      <c r="DB4782" s="467"/>
      <c r="DC4782" s="467">
        <v>5400</v>
      </c>
      <c r="DD4782" s="467">
        <v>6250</v>
      </c>
      <c r="DF4782" s="751">
        <v>37490</v>
      </c>
      <c r="DG4782" s="467"/>
      <c r="DH4782" s="467">
        <v>0.80568835999999999</v>
      </c>
    </row>
    <row r="4783" spans="104:112">
      <c r="CZ4783" s="751">
        <v>44287</v>
      </c>
      <c r="DA4783" s="467"/>
      <c r="DB4783" s="467"/>
      <c r="DC4783" s="467">
        <v>5450</v>
      </c>
      <c r="DD4783" s="467">
        <v>6250</v>
      </c>
      <c r="DF4783" s="751">
        <v>37489</v>
      </c>
      <c r="DG4783" s="467"/>
      <c r="DH4783" s="467">
        <v>0.80911284999999999</v>
      </c>
    </row>
    <row r="4784" spans="104:112">
      <c r="CZ4784" s="751">
        <v>44288</v>
      </c>
      <c r="DA4784" s="467"/>
      <c r="DB4784" s="467"/>
      <c r="DC4784" s="467">
        <v>5550</v>
      </c>
      <c r="DD4784" s="467">
        <v>6320</v>
      </c>
      <c r="DF4784" s="751">
        <v>37488</v>
      </c>
      <c r="DG4784" s="467"/>
      <c r="DH4784" s="467">
        <v>0.81150518000000005</v>
      </c>
    </row>
    <row r="4785" spans="104:112">
      <c r="CZ4785" s="751">
        <v>44292</v>
      </c>
      <c r="DA4785" s="467"/>
      <c r="DB4785" s="467"/>
      <c r="DC4785" s="467">
        <v>5630</v>
      </c>
      <c r="DD4785" s="467">
        <v>6410</v>
      </c>
      <c r="DF4785" s="751">
        <v>37487</v>
      </c>
      <c r="DG4785" s="467"/>
      <c r="DH4785" s="467">
        <v>0.81208367999999997</v>
      </c>
    </row>
    <row r="4786" spans="104:112">
      <c r="CZ4786" s="751">
        <v>44293</v>
      </c>
      <c r="DA4786" s="467"/>
      <c r="DB4786" s="467"/>
      <c r="DC4786" s="467">
        <v>5620</v>
      </c>
      <c r="DD4786" s="467">
        <v>6520</v>
      </c>
      <c r="DF4786" s="751">
        <v>37484</v>
      </c>
      <c r="DG4786" s="467"/>
      <c r="DH4786" s="467">
        <v>0.81276201999999997</v>
      </c>
    </row>
    <row r="4787" spans="104:112">
      <c r="CZ4787" s="751">
        <v>44294</v>
      </c>
      <c r="DA4787" s="467"/>
      <c r="DB4787" s="467"/>
      <c r="DC4787" s="467">
        <v>5570</v>
      </c>
      <c r="DD4787" s="467">
        <v>6500</v>
      </c>
      <c r="DF4787" s="751">
        <v>37483</v>
      </c>
      <c r="DG4787" s="467"/>
      <c r="DH4787" s="467">
        <v>0.81160522999999996</v>
      </c>
    </row>
    <row r="4788" spans="104:112">
      <c r="CZ4788" s="751">
        <v>44295</v>
      </c>
      <c r="DA4788" s="467"/>
      <c r="DB4788" s="467"/>
      <c r="DC4788" s="467">
        <v>5570</v>
      </c>
      <c r="DD4788" s="467">
        <v>6490</v>
      </c>
      <c r="DF4788" s="751">
        <v>37482</v>
      </c>
      <c r="DG4788" s="467"/>
      <c r="DH4788" s="467">
        <v>0.81127841000000001</v>
      </c>
    </row>
    <row r="4789" spans="104:112">
      <c r="CZ4789" s="751">
        <v>44298</v>
      </c>
      <c r="DA4789" s="467"/>
      <c r="DB4789" s="467"/>
      <c r="DC4789" s="467">
        <v>5480</v>
      </c>
      <c r="DD4789" s="467">
        <v>6410</v>
      </c>
      <c r="DF4789" s="751">
        <v>37481</v>
      </c>
      <c r="DG4789" s="467"/>
      <c r="DH4789" s="467">
        <v>0.81112919999999999</v>
      </c>
    </row>
    <row r="4790" spans="104:112">
      <c r="CZ4790" s="751">
        <v>44299</v>
      </c>
      <c r="DA4790" s="467"/>
      <c r="DB4790" s="467"/>
      <c r="DC4790" s="467">
        <v>5470</v>
      </c>
      <c r="DD4790" s="467">
        <v>6410</v>
      </c>
      <c r="DF4790" s="751">
        <v>37480</v>
      </c>
      <c r="DG4790" s="467"/>
      <c r="DH4790" s="467">
        <v>0.80921785999999996</v>
      </c>
    </row>
    <row r="4791" spans="104:112">
      <c r="CZ4791" s="751">
        <v>44300</v>
      </c>
      <c r="DA4791" s="467"/>
      <c r="DB4791" s="467"/>
      <c r="DC4791" s="467">
        <v>5570</v>
      </c>
      <c r="DD4791" s="467">
        <v>6440</v>
      </c>
      <c r="DF4791" s="751">
        <v>37477</v>
      </c>
      <c r="DG4791" s="467"/>
      <c r="DH4791" s="467">
        <v>0.80742736000000004</v>
      </c>
    </row>
    <row r="4792" spans="104:112">
      <c r="CZ4792" s="751">
        <v>44301</v>
      </c>
      <c r="DA4792" s="467"/>
      <c r="DB4792" s="467"/>
      <c r="DC4792" s="467">
        <v>5570</v>
      </c>
      <c r="DD4792" s="467">
        <v>6480</v>
      </c>
      <c r="DF4792" s="751">
        <v>37476</v>
      </c>
      <c r="DG4792" s="467"/>
      <c r="DH4792" s="467">
        <v>0.80569248999999998</v>
      </c>
    </row>
    <row r="4793" spans="104:112">
      <c r="CZ4793" s="751">
        <v>44302</v>
      </c>
      <c r="DA4793" s="467"/>
      <c r="DB4793" s="467"/>
      <c r="DC4793" s="467">
        <v>5570</v>
      </c>
      <c r="DD4793" s="467">
        <v>6450</v>
      </c>
      <c r="DF4793" s="751">
        <v>37475</v>
      </c>
      <c r="DG4793" s="467"/>
      <c r="DH4793" s="467">
        <v>0.80632948999999998</v>
      </c>
    </row>
    <row r="4794" spans="104:112">
      <c r="CZ4794" s="751">
        <v>44305</v>
      </c>
      <c r="DA4794" s="467"/>
      <c r="DB4794" s="467"/>
      <c r="DC4794" s="467">
        <v>5570</v>
      </c>
      <c r="DD4794" s="467">
        <v>6430</v>
      </c>
      <c r="DF4794" s="751">
        <v>37474</v>
      </c>
      <c r="DG4794" s="467"/>
      <c r="DH4794" s="467">
        <v>0.80600064999999999</v>
      </c>
    </row>
    <row r="4795" spans="104:112">
      <c r="CZ4795" s="751">
        <v>44306</v>
      </c>
      <c r="DA4795" s="467"/>
      <c r="DB4795" s="467"/>
      <c r="DC4795" s="467">
        <v>5570</v>
      </c>
      <c r="DD4795" s="467">
        <v>6430</v>
      </c>
      <c r="DF4795" s="751">
        <v>37473</v>
      </c>
      <c r="DG4795" s="467"/>
      <c r="DH4795" s="467">
        <v>0.80459166000000004</v>
      </c>
    </row>
    <row r="4796" spans="104:112">
      <c r="CZ4796" s="751">
        <v>44307</v>
      </c>
      <c r="DA4796" s="467"/>
      <c r="DB4796" s="467"/>
      <c r="DC4796" s="467">
        <v>5620</v>
      </c>
      <c r="DD4796" s="467">
        <v>6400</v>
      </c>
      <c r="DF4796" s="751">
        <v>37470</v>
      </c>
      <c r="DG4796" s="467"/>
      <c r="DH4796" s="467">
        <v>0.80532123</v>
      </c>
    </row>
    <row r="4797" spans="104:112">
      <c r="CZ4797" s="751">
        <v>44308</v>
      </c>
      <c r="DA4797" s="467"/>
      <c r="DB4797" s="467"/>
      <c r="DC4797" s="467">
        <v>5670</v>
      </c>
      <c r="DD4797" s="467">
        <v>6440</v>
      </c>
      <c r="DF4797" s="751">
        <v>37469</v>
      </c>
      <c r="DG4797" s="467"/>
      <c r="DH4797" s="467">
        <v>0.80443651999999999</v>
      </c>
    </row>
    <row r="4798" spans="104:112">
      <c r="CZ4798" s="751">
        <v>44309</v>
      </c>
      <c r="DA4798" s="467"/>
      <c r="DB4798" s="467"/>
      <c r="DC4798" s="467">
        <v>5680</v>
      </c>
      <c r="DD4798" s="467">
        <v>6460</v>
      </c>
      <c r="DF4798" s="751">
        <v>37468</v>
      </c>
      <c r="DG4798" s="467"/>
      <c r="DH4798" s="467">
        <v>0.80725044999999995</v>
      </c>
    </row>
    <row r="4799" spans="104:112">
      <c r="CZ4799" s="751">
        <v>44311</v>
      </c>
      <c r="DA4799" s="467"/>
      <c r="DB4799" s="467"/>
      <c r="DC4799" s="467">
        <v>5780</v>
      </c>
      <c r="DD4799" s="467">
        <v>6560</v>
      </c>
      <c r="DF4799" s="751">
        <v>37467</v>
      </c>
      <c r="DG4799" s="467"/>
      <c r="DH4799" s="467">
        <v>0.80622431999999999</v>
      </c>
    </row>
    <row r="4800" spans="104:112">
      <c r="CZ4800" s="751">
        <v>44312</v>
      </c>
      <c r="DA4800" s="467"/>
      <c r="DB4800" s="467"/>
      <c r="DC4800" s="467">
        <v>5840</v>
      </c>
      <c r="DD4800" s="467">
        <v>6590</v>
      </c>
      <c r="DF4800" s="751">
        <v>37466</v>
      </c>
      <c r="DG4800" s="467"/>
      <c r="DH4800" s="467">
        <v>0.80592600999999997</v>
      </c>
    </row>
    <row r="4801" spans="104:112">
      <c r="CZ4801" s="751">
        <v>44313</v>
      </c>
      <c r="DA4801" s="467"/>
      <c r="DB4801" s="467"/>
      <c r="DC4801" s="467">
        <v>5870</v>
      </c>
      <c r="DD4801" s="467">
        <v>6650</v>
      </c>
      <c r="DF4801" s="751">
        <v>37463</v>
      </c>
      <c r="DG4801" s="467"/>
      <c r="DH4801" s="467">
        <v>0.80522521999999996</v>
      </c>
    </row>
    <row r="4802" spans="104:112">
      <c r="CZ4802" s="751">
        <v>44314</v>
      </c>
      <c r="DA4802" s="467"/>
      <c r="DB4802" s="467"/>
      <c r="DC4802" s="467">
        <v>5820</v>
      </c>
      <c r="DD4802" s="467">
        <v>6630</v>
      </c>
      <c r="DF4802" s="751">
        <v>37462</v>
      </c>
      <c r="DG4802" s="467"/>
      <c r="DH4802" s="467">
        <v>0.80306454000000005</v>
      </c>
    </row>
    <row r="4803" spans="104:112">
      <c r="CZ4803" s="751">
        <v>44315</v>
      </c>
      <c r="DA4803" s="467"/>
      <c r="DB4803" s="467"/>
      <c r="DC4803" s="467">
        <v>5870</v>
      </c>
      <c r="DD4803" s="467">
        <v>6640</v>
      </c>
      <c r="DF4803" s="751">
        <v>37461</v>
      </c>
      <c r="DG4803" s="467"/>
      <c r="DH4803" s="467">
        <v>0.80285218999999997</v>
      </c>
    </row>
    <row r="4804" spans="104:112">
      <c r="CZ4804" s="751">
        <v>44316</v>
      </c>
      <c r="DA4804" s="467"/>
      <c r="DB4804" s="467"/>
      <c r="DC4804" s="467">
        <v>5840</v>
      </c>
      <c r="DD4804" s="467">
        <v>6650</v>
      </c>
      <c r="DF4804" s="751">
        <v>37460</v>
      </c>
      <c r="DG4804" s="467"/>
      <c r="DH4804" s="467">
        <v>0.80549698999999997</v>
      </c>
    </row>
    <row r="4805" spans="104:112">
      <c r="CZ4805" s="751">
        <v>44322</v>
      </c>
      <c r="DA4805" s="467"/>
      <c r="DB4805" s="467"/>
      <c r="DC4805" s="467">
        <v>6040</v>
      </c>
      <c r="DD4805" s="467">
        <v>6810</v>
      </c>
      <c r="DF4805" s="751">
        <v>37459</v>
      </c>
      <c r="DG4805" s="467"/>
      <c r="DH4805" s="467">
        <v>0.80801471000000002</v>
      </c>
    </row>
    <row r="4806" spans="104:112">
      <c r="CZ4806" s="751">
        <v>44323</v>
      </c>
      <c r="DA4806" s="467"/>
      <c r="DB4806" s="467"/>
      <c r="DC4806" s="467">
        <v>6070</v>
      </c>
      <c r="DD4806" s="467">
        <v>6900</v>
      </c>
      <c r="DF4806" s="751">
        <v>37456</v>
      </c>
      <c r="DG4806" s="467"/>
      <c r="DH4806" s="467">
        <v>0.80462184999999997</v>
      </c>
    </row>
    <row r="4807" spans="104:112">
      <c r="CZ4807" s="751">
        <v>44324</v>
      </c>
      <c r="DA4807" s="467"/>
      <c r="DB4807" s="467"/>
      <c r="DC4807" s="467">
        <v>6270</v>
      </c>
      <c r="DD4807" s="467">
        <v>6980</v>
      </c>
      <c r="DF4807" s="751">
        <v>37455</v>
      </c>
      <c r="DG4807" s="467"/>
      <c r="DH4807" s="467">
        <v>0.80892151999999995</v>
      </c>
    </row>
    <row r="4808" spans="104:112">
      <c r="CZ4808" s="751">
        <v>44326</v>
      </c>
      <c r="DA4808" s="467"/>
      <c r="DB4808" s="467"/>
      <c r="DC4808" s="467">
        <v>6670</v>
      </c>
      <c r="DD4808" s="467">
        <v>7430</v>
      </c>
      <c r="DF4808" s="751">
        <v>37454</v>
      </c>
      <c r="DG4808" s="467"/>
      <c r="DH4808" s="467">
        <v>0.81022238000000002</v>
      </c>
    </row>
    <row r="4809" spans="104:112">
      <c r="CZ4809" s="751">
        <v>44327</v>
      </c>
      <c r="DA4809" s="467"/>
      <c r="DB4809" s="467"/>
      <c r="DC4809" s="467">
        <v>6670</v>
      </c>
      <c r="DD4809" s="467">
        <v>7500</v>
      </c>
      <c r="DF4809" s="751">
        <v>37453</v>
      </c>
      <c r="DG4809" s="467"/>
      <c r="DH4809" s="467">
        <v>0.81132735</v>
      </c>
    </row>
    <row r="4810" spans="104:112">
      <c r="CZ4810" s="751">
        <v>44328</v>
      </c>
      <c r="DA4810" s="467"/>
      <c r="DB4810" s="467"/>
      <c r="DC4810" s="467">
        <v>6820</v>
      </c>
      <c r="DD4810" s="467">
        <v>7610</v>
      </c>
      <c r="DF4810" s="751">
        <v>37452</v>
      </c>
      <c r="DG4810" s="467"/>
      <c r="DH4810" s="467">
        <v>0.80991975000000005</v>
      </c>
    </row>
    <row r="4811" spans="104:112">
      <c r="CZ4811" s="751">
        <v>44329</v>
      </c>
      <c r="DA4811" s="467"/>
      <c r="DB4811" s="467"/>
      <c r="DC4811" s="467">
        <v>6590</v>
      </c>
      <c r="DD4811" s="467">
        <v>7710</v>
      </c>
      <c r="DF4811" s="751">
        <v>37449</v>
      </c>
      <c r="DG4811" s="467"/>
      <c r="DH4811" s="467">
        <v>0.81039958999999995</v>
      </c>
    </row>
    <row r="4812" spans="104:112">
      <c r="CZ4812" s="751">
        <v>44330</v>
      </c>
      <c r="DA4812" s="467"/>
      <c r="DB4812" s="467"/>
      <c r="DC4812" s="467">
        <v>6270</v>
      </c>
      <c r="DD4812" s="467">
        <v>7630</v>
      </c>
      <c r="DF4812" s="751">
        <v>37448</v>
      </c>
      <c r="DG4812" s="467"/>
      <c r="DH4812" s="467">
        <v>0.81318137000000001</v>
      </c>
    </row>
    <row r="4813" spans="104:112">
      <c r="CZ4813" s="751">
        <v>44333</v>
      </c>
      <c r="DA4813" s="467"/>
      <c r="DB4813" s="467"/>
      <c r="DC4813" s="467">
        <v>6150</v>
      </c>
      <c r="DD4813" s="467">
        <v>7340</v>
      </c>
      <c r="DF4813" s="751">
        <v>37447</v>
      </c>
      <c r="DG4813" s="467"/>
      <c r="DH4813" s="467">
        <v>0.81317457000000004</v>
      </c>
    </row>
    <row r="4814" spans="104:112">
      <c r="CZ4814" s="751">
        <v>44334</v>
      </c>
      <c r="DA4814" s="467"/>
      <c r="DB4814" s="467"/>
      <c r="DC4814" s="467">
        <v>6170</v>
      </c>
      <c r="DD4814" s="467">
        <v>7210</v>
      </c>
      <c r="DF4814" s="751">
        <v>37446</v>
      </c>
      <c r="DG4814" s="467"/>
      <c r="DH4814" s="467">
        <v>0.80990828999999998</v>
      </c>
    </row>
    <row r="4815" spans="104:112">
      <c r="CZ4815" s="751">
        <v>44335</v>
      </c>
      <c r="DA4815" s="467"/>
      <c r="DB4815" s="467"/>
      <c r="DC4815" s="467">
        <v>6070</v>
      </c>
      <c r="DD4815" s="467">
        <v>7210</v>
      </c>
      <c r="DF4815" s="751">
        <v>37445</v>
      </c>
      <c r="DG4815" s="467"/>
      <c r="DH4815" s="467">
        <v>0.80684549999999999</v>
      </c>
    </row>
    <row r="4816" spans="104:112">
      <c r="CZ4816" s="751">
        <v>44336</v>
      </c>
      <c r="DA4816" s="467"/>
      <c r="DB4816" s="467"/>
      <c r="DC4816" s="467">
        <v>6000</v>
      </c>
      <c r="DD4816" s="467">
        <v>6680</v>
      </c>
      <c r="DF4816" s="751">
        <v>37442</v>
      </c>
      <c r="DG4816" s="467"/>
      <c r="DH4816" s="467">
        <v>0.80995222</v>
      </c>
    </row>
    <row r="4817" spans="104:112">
      <c r="CZ4817" s="751">
        <v>44337</v>
      </c>
      <c r="DA4817" s="467"/>
      <c r="DB4817" s="467"/>
      <c r="DC4817" s="467">
        <v>5980</v>
      </c>
      <c r="DD4817" s="467">
        <v>6760</v>
      </c>
      <c r="DF4817" s="751">
        <v>37441</v>
      </c>
      <c r="DG4817" s="467"/>
      <c r="DH4817" s="467">
        <v>0.81196170000000001</v>
      </c>
    </row>
    <row r="4818" spans="104:112">
      <c r="CZ4818" s="751">
        <v>44340</v>
      </c>
      <c r="DA4818" s="467"/>
      <c r="DB4818" s="467"/>
      <c r="DC4818" s="467">
        <v>5700</v>
      </c>
      <c r="DD4818" s="467">
        <v>6610</v>
      </c>
      <c r="DF4818" s="751">
        <v>37440</v>
      </c>
      <c r="DG4818" s="467"/>
      <c r="DH4818" s="467">
        <v>0.81392023999999996</v>
      </c>
    </row>
    <row r="4819" spans="104:112">
      <c r="CZ4819" s="751">
        <v>44341</v>
      </c>
      <c r="DA4819" s="467"/>
      <c r="DB4819" s="467"/>
      <c r="DC4819" s="467">
        <v>5680</v>
      </c>
      <c r="DD4819" s="467">
        <v>6560</v>
      </c>
      <c r="DF4819" s="751">
        <v>37439</v>
      </c>
      <c r="DG4819" s="467"/>
      <c r="DH4819" s="467">
        <v>0.81455162000000003</v>
      </c>
    </row>
    <row r="4820" spans="104:112">
      <c r="CZ4820" s="751">
        <v>44342</v>
      </c>
      <c r="DA4820" s="467"/>
      <c r="DB4820" s="467"/>
      <c r="DC4820" s="467">
        <v>5400</v>
      </c>
      <c r="DD4820" s="467">
        <v>6510</v>
      </c>
      <c r="DF4820" s="751">
        <v>37438</v>
      </c>
      <c r="DG4820" s="467"/>
      <c r="DH4820" s="467">
        <v>0.81650575999999997</v>
      </c>
    </row>
    <row r="4821" spans="104:112">
      <c r="CZ4821" s="751">
        <v>44343</v>
      </c>
      <c r="DA4821" s="467"/>
      <c r="DB4821" s="467"/>
      <c r="DC4821" s="467">
        <v>5570</v>
      </c>
      <c r="DD4821" s="467">
        <v>6400</v>
      </c>
      <c r="DF4821" s="751">
        <v>37435</v>
      </c>
      <c r="DG4821" s="467"/>
      <c r="DH4821" s="467">
        <v>0.82432311999999996</v>
      </c>
    </row>
    <row r="4822" spans="104:112">
      <c r="CZ4822" s="751">
        <v>44344</v>
      </c>
      <c r="DA4822" s="467"/>
      <c r="DB4822" s="467"/>
      <c r="DC4822" s="467">
        <v>5700</v>
      </c>
      <c r="DD4822" s="467">
        <v>6500</v>
      </c>
      <c r="DF4822" s="751">
        <v>37434</v>
      </c>
      <c r="DG4822" s="467"/>
      <c r="DH4822" s="467">
        <v>0.82956929000000001</v>
      </c>
    </row>
    <row r="4823" spans="104:112">
      <c r="CZ4823" s="751">
        <v>44347</v>
      </c>
      <c r="DA4823" s="467"/>
      <c r="DB4823" s="467"/>
      <c r="DC4823" s="467">
        <v>5830</v>
      </c>
      <c r="DD4823" s="467">
        <v>6640</v>
      </c>
      <c r="DF4823" s="751">
        <v>37433</v>
      </c>
      <c r="DG4823" s="467"/>
      <c r="DH4823" s="467">
        <v>0.81907397000000004</v>
      </c>
    </row>
    <row r="4824" spans="104:112">
      <c r="CZ4824" s="751">
        <v>44348</v>
      </c>
      <c r="DA4824" s="467"/>
      <c r="DB4824" s="467"/>
      <c r="DC4824" s="467">
        <v>5830</v>
      </c>
      <c r="DD4824" s="467">
        <v>6580</v>
      </c>
      <c r="DF4824" s="751">
        <v>37432</v>
      </c>
      <c r="DG4824" s="467"/>
      <c r="DH4824" s="467">
        <v>0.82489009000000002</v>
      </c>
    </row>
    <row r="4825" spans="104:112">
      <c r="CZ4825" s="751">
        <v>44349</v>
      </c>
      <c r="DA4825" s="467"/>
      <c r="DB4825" s="467"/>
      <c r="DC4825" s="467">
        <v>5770</v>
      </c>
      <c r="DD4825" s="467">
        <v>6680</v>
      </c>
      <c r="DF4825" s="751">
        <v>37431</v>
      </c>
      <c r="DG4825" s="467"/>
      <c r="DH4825" s="467">
        <v>0.81971495999999999</v>
      </c>
    </row>
    <row r="4826" spans="104:112">
      <c r="CZ4826" s="751">
        <v>44350</v>
      </c>
      <c r="DA4826" s="467"/>
      <c r="DB4826" s="467"/>
      <c r="DC4826" s="467">
        <v>5850</v>
      </c>
      <c r="DD4826" s="467">
        <v>6680</v>
      </c>
      <c r="DF4826" s="751">
        <v>37428</v>
      </c>
      <c r="DG4826" s="467"/>
      <c r="DH4826" s="467">
        <v>0.81873167000000002</v>
      </c>
    </row>
    <row r="4827" spans="104:112">
      <c r="CZ4827" s="751">
        <v>44351</v>
      </c>
      <c r="DA4827" s="467"/>
      <c r="DB4827" s="467"/>
      <c r="DC4827" s="467">
        <v>5840</v>
      </c>
      <c r="DD4827" s="467">
        <v>6690</v>
      </c>
      <c r="DF4827" s="751">
        <v>37427</v>
      </c>
      <c r="DG4827" s="467"/>
      <c r="DH4827" s="467">
        <v>0.82318977000000004</v>
      </c>
    </row>
    <row r="4828" spans="104:112">
      <c r="CZ4828" s="751">
        <v>44354</v>
      </c>
      <c r="DA4828" s="467"/>
      <c r="DB4828" s="467"/>
      <c r="DC4828" s="467">
        <v>5770</v>
      </c>
      <c r="DD4828" s="467">
        <v>6660</v>
      </c>
      <c r="DF4828" s="751">
        <v>37426</v>
      </c>
      <c r="DG4828" s="467"/>
      <c r="DH4828" s="467">
        <v>0.82302602000000002</v>
      </c>
    </row>
    <row r="4829" spans="104:112">
      <c r="CZ4829" s="751">
        <v>44355</v>
      </c>
      <c r="DA4829" s="467"/>
      <c r="DB4829" s="467"/>
      <c r="DC4829" s="467">
        <v>5750</v>
      </c>
      <c r="DD4829" s="467">
        <v>6600</v>
      </c>
      <c r="DF4829" s="751">
        <v>37425</v>
      </c>
      <c r="DG4829" s="467"/>
      <c r="DH4829" s="467">
        <v>0.81633496999999999</v>
      </c>
    </row>
    <row r="4830" spans="104:112">
      <c r="CZ4830" s="751">
        <v>44356</v>
      </c>
      <c r="DA4830" s="467"/>
      <c r="DB4830" s="467"/>
      <c r="DC4830" s="467">
        <v>5800</v>
      </c>
      <c r="DD4830" s="467">
        <v>6610</v>
      </c>
      <c r="DF4830" s="751">
        <v>37424</v>
      </c>
      <c r="DG4830" s="467"/>
      <c r="DH4830" s="467">
        <v>0.81688656999999998</v>
      </c>
    </row>
    <row r="4831" spans="104:112">
      <c r="CZ4831" s="751">
        <v>44357</v>
      </c>
      <c r="DA4831" s="467"/>
      <c r="DB4831" s="467"/>
      <c r="DC4831" s="467">
        <v>5840</v>
      </c>
      <c r="DD4831" s="467">
        <v>6620</v>
      </c>
      <c r="DF4831" s="751">
        <v>37421</v>
      </c>
      <c r="DG4831" s="467"/>
      <c r="DH4831" s="467">
        <v>0.81767661000000003</v>
      </c>
    </row>
    <row r="4832" spans="104:112">
      <c r="CZ4832" s="751">
        <v>44358</v>
      </c>
      <c r="DA4832" s="467"/>
      <c r="DB4832" s="467"/>
      <c r="DC4832" s="467">
        <v>5900</v>
      </c>
      <c r="DD4832" s="467">
        <v>6660</v>
      </c>
      <c r="DF4832" s="751">
        <v>37420</v>
      </c>
      <c r="DG4832" s="467"/>
      <c r="DH4832" s="467">
        <v>0.81490443999999995</v>
      </c>
    </row>
    <row r="4833" spans="104:112">
      <c r="CZ4833" s="751">
        <v>44362</v>
      </c>
      <c r="DA4833" s="467"/>
      <c r="DB4833" s="467"/>
      <c r="DC4833" s="467">
        <v>5810</v>
      </c>
      <c r="DD4833" s="467">
        <v>6630</v>
      </c>
      <c r="DF4833" s="751">
        <v>37419</v>
      </c>
      <c r="DG4833" s="467"/>
      <c r="DH4833" s="467">
        <v>0.81380235000000001</v>
      </c>
    </row>
    <row r="4834" spans="104:112">
      <c r="CZ4834" s="751">
        <v>44363</v>
      </c>
      <c r="DA4834" s="467"/>
      <c r="DB4834" s="467"/>
      <c r="DC4834" s="467">
        <v>5740</v>
      </c>
      <c r="DD4834" s="467">
        <v>6610</v>
      </c>
      <c r="DF4834" s="751">
        <v>37418</v>
      </c>
      <c r="DG4834" s="467"/>
      <c r="DH4834" s="467">
        <v>0.81128022</v>
      </c>
    </row>
    <row r="4835" spans="104:112">
      <c r="CZ4835" s="751">
        <v>44364</v>
      </c>
      <c r="DA4835" s="467"/>
      <c r="DB4835" s="467"/>
      <c r="DC4835" s="467">
        <v>5770</v>
      </c>
      <c r="DD4835" s="467">
        <v>6580</v>
      </c>
      <c r="DF4835" s="751">
        <v>37417</v>
      </c>
      <c r="DG4835" s="467"/>
      <c r="DH4835" s="467">
        <v>0.81195994999999999</v>
      </c>
    </row>
    <row r="4836" spans="104:112">
      <c r="CZ4836" s="751">
        <v>44365</v>
      </c>
      <c r="DA4836" s="467"/>
      <c r="DB4836" s="467"/>
      <c r="DC4836" s="467">
        <v>5770</v>
      </c>
      <c r="DD4836" s="467">
        <v>6580</v>
      </c>
      <c r="DF4836" s="751">
        <v>37414</v>
      </c>
      <c r="DG4836" s="467"/>
      <c r="DH4836" s="467">
        <v>0.80533792999999998</v>
      </c>
    </row>
    <row r="4837" spans="104:112">
      <c r="CZ4837" s="751">
        <v>44368</v>
      </c>
      <c r="DA4837" s="467"/>
      <c r="DB4837" s="467"/>
      <c r="DC4837" s="467">
        <v>5650</v>
      </c>
      <c r="DD4837" s="467">
        <v>6590</v>
      </c>
      <c r="DF4837" s="751">
        <v>37413</v>
      </c>
      <c r="DG4837" s="467"/>
      <c r="DH4837" s="467">
        <v>0.80312214000000004</v>
      </c>
    </row>
    <row r="4838" spans="104:112">
      <c r="CZ4838" s="751">
        <v>44369</v>
      </c>
      <c r="DA4838" s="467"/>
      <c r="DB4838" s="467"/>
      <c r="DC4838" s="467">
        <v>5570</v>
      </c>
      <c r="DD4838" s="467">
        <v>6530</v>
      </c>
      <c r="DF4838" s="751">
        <v>37412</v>
      </c>
      <c r="DG4838" s="467"/>
      <c r="DH4838" s="467">
        <v>0.80837208999999999</v>
      </c>
    </row>
    <row r="4839" spans="104:112">
      <c r="CZ4839" s="751">
        <v>44370</v>
      </c>
      <c r="DA4839" s="467"/>
      <c r="DB4839" s="467"/>
      <c r="DC4839" s="467">
        <v>5570</v>
      </c>
      <c r="DD4839" s="467">
        <v>6470</v>
      </c>
      <c r="DF4839" s="751">
        <v>37411</v>
      </c>
      <c r="DG4839" s="467"/>
      <c r="DH4839" s="467">
        <v>0.80727185000000001</v>
      </c>
    </row>
    <row r="4840" spans="104:112">
      <c r="CZ4840" s="751">
        <v>44371</v>
      </c>
      <c r="DA4840" s="467"/>
      <c r="DB4840" s="467"/>
      <c r="DC4840" s="467">
        <v>5580</v>
      </c>
      <c r="DD4840" s="467">
        <v>6470</v>
      </c>
      <c r="DF4840" s="751">
        <v>37410</v>
      </c>
      <c r="DG4840" s="467"/>
      <c r="DH4840" s="467">
        <v>0.80856952999999998</v>
      </c>
    </row>
    <row r="4841" spans="104:112">
      <c r="CZ4841" s="751">
        <v>44372</v>
      </c>
      <c r="DA4841" s="467"/>
      <c r="DB4841" s="467"/>
      <c r="DC4841" s="467">
        <v>5600</v>
      </c>
      <c r="DD4841" s="467">
        <v>6460</v>
      </c>
      <c r="DF4841" s="751">
        <v>37407</v>
      </c>
      <c r="DG4841" s="467"/>
      <c r="DH4841" s="467">
        <v>0.80591371000000001</v>
      </c>
    </row>
    <row r="4842" spans="104:112">
      <c r="CZ4842" s="751">
        <v>44375</v>
      </c>
      <c r="DA4842" s="467"/>
      <c r="DB4842" s="467"/>
      <c r="DC4842" s="467">
        <v>5570</v>
      </c>
      <c r="DD4842" s="467">
        <v>6460</v>
      </c>
      <c r="DF4842" s="751">
        <v>37406</v>
      </c>
      <c r="DG4842" s="467"/>
      <c r="DH4842" s="467">
        <v>0.80289617999999996</v>
      </c>
    </row>
    <row r="4843" spans="104:112">
      <c r="CZ4843" s="751">
        <v>44376</v>
      </c>
      <c r="DA4843" s="467"/>
      <c r="DB4843" s="467"/>
      <c r="DC4843" s="467">
        <v>5570</v>
      </c>
      <c r="DD4843" s="467">
        <v>6450</v>
      </c>
      <c r="DF4843" s="751">
        <v>37405</v>
      </c>
      <c r="DG4843" s="467"/>
      <c r="DH4843" s="467">
        <v>0.80271851000000005</v>
      </c>
    </row>
    <row r="4844" spans="104:112">
      <c r="CZ4844" s="751">
        <v>44377</v>
      </c>
      <c r="DA4844" s="467"/>
      <c r="DB4844" s="467"/>
      <c r="DC4844" s="467">
        <v>5640</v>
      </c>
      <c r="DD4844" s="467">
        <v>6470</v>
      </c>
      <c r="DF4844" s="751">
        <v>37404</v>
      </c>
      <c r="DG4844" s="467"/>
      <c r="DH4844" s="467">
        <v>0.80048814999999995</v>
      </c>
    </row>
    <row r="4845" spans="104:112">
      <c r="CZ4845" s="751">
        <v>44378</v>
      </c>
      <c r="DA4845" s="467"/>
      <c r="DB4845" s="467"/>
      <c r="DC4845" s="467">
        <v>5620</v>
      </c>
      <c r="DD4845" s="467">
        <v>6450</v>
      </c>
      <c r="DF4845" s="751">
        <v>37403</v>
      </c>
      <c r="DG4845" s="467"/>
      <c r="DH4845" s="467">
        <v>0.79883707999999998</v>
      </c>
    </row>
    <row r="4846" spans="104:112">
      <c r="CZ4846" s="751">
        <v>44379</v>
      </c>
      <c r="DA4846" s="467"/>
      <c r="DB4846" s="467"/>
      <c r="DC4846" s="467">
        <v>5590</v>
      </c>
      <c r="DD4846" s="467">
        <v>6450</v>
      </c>
      <c r="DF4846" s="751">
        <v>37400</v>
      </c>
      <c r="DG4846" s="467"/>
      <c r="DH4846" s="467">
        <v>0.79682936000000004</v>
      </c>
    </row>
    <row r="4847" spans="104:112">
      <c r="CZ4847" s="751">
        <v>44382</v>
      </c>
      <c r="DA4847" s="467"/>
      <c r="DB4847" s="467"/>
      <c r="DC4847" s="467">
        <v>5600</v>
      </c>
      <c r="DD4847" s="467">
        <v>6420</v>
      </c>
      <c r="DF4847" s="751">
        <v>37399</v>
      </c>
      <c r="DG4847" s="467"/>
      <c r="DH4847" s="467">
        <v>0.79400055000000003</v>
      </c>
    </row>
    <row r="4848" spans="104:112">
      <c r="CZ4848" s="751">
        <v>44383</v>
      </c>
      <c r="DA4848" s="467"/>
      <c r="DB4848" s="467"/>
      <c r="DC4848" s="467">
        <v>5640</v>
      </c>
      <c r="DD4848" s="467">
        <v>6510</v>
      </c>
      <c r="DF4848" s="751">
        <v>37398</v>
      </c>
      <c r="DG4848" s="467"/>
      <c r="DH4848" s="467">
        <v>0.79223312000000001</v>
      </c>
    </row>
    <row r="4849" spans="104:112">
      <c r="CZ4849" s="751">
        <v>44384</v>
      </c>
      <c r="DA4849" s="467"/>
      <c r="DB4849" s="467"/>
      <c r="DC4849" s="467">
        <v>5740</v>
      </c>
      <c r="DD4849" s="467">
        <v>6610</v>
      </c>
      <c r="DF4849" s="751">
        <v>37397</v>
      </c>
      <c r="DG4849" s="467"/>
      <c r="DH4849" s="467">
        <v>0.78919695999999995</v>
      </c>
    </row>
    <row r="4850" spans="104:112">
      <c r="CZ4850" s="751">
        <v>44385</v>
      </c>
      <c r="DA4850" s="467"/>
      <c r="DB4850" s="467"/>
      <c r="DC4850" s="467">
        <v>5790</v>
      </c>
      <c r="DD4850" s="467">
        <v>6620</v>
      </c>
      <c r="DF4850" s="751">
        <v>37396</v>
      </c>
      <c r="DG4850" s="467"/>
      <c r="DH4850" s="467">
        <v>0.79135014999999997</v>
      </c>
    </row>
    <row r="4851" spans="104:112">
      <c r="CZ4851" s="751">
        <v>44386</v>
      </c>
      <c r="DA4851" s="467"/>
      <c r="DB4851" s="467"/>
      <c r="DC4851" s="467">
        <v>5780</v>
      </c>
      <c r="DD4851" s="467">
        <v>6610</v>
      </c>
      <c r="DF4851" s="751">
        <v>37393</v>
      </c>
      <c r="DG4851" s="467"/>
      <c r="DH4851" s="467">
        <v>0.79045127000000004</v>
      </c>
    </row>
    <row r="4852" spans="104:112">
      <c r="CZ4852" s="751">
        <v>44389</v>
      </c>
      <c r="DA4852" s="467"/>
      <c r="DB4852" s="467"/>
      <c r="DC4852" s="467">
        <v>5820</v>
      </c>
      <c r="DD4852" s="467">
        <v>6780</v>
      </c>
      <c r="DF4852" s="751">
        <v>37392</v>
      </c>
      <c r="DG4852" s="467"/>
      <c r="DH4852" s="467">
        <v>0.79375876000000001</v>
      </c>
    </row>
    <row r="4853" spans="104:112">
      <c r="CZ4853" s="751">
        <v>44390</v>
      </c>
      <c r="DA4853" s="467"/>
      <c r="DB4853" s="467"/>
      <c r="DC4853" s="467">
        <v>5830</v>
      </c>
      <c r="DD4853" s="467">
        <v>6780</v>
      </c>
      <c r="DF4853" s="751">
        <v>37391</v>
      </c>
      <c r="DG4853" s="467"/>
      <c r="DH4853" s="467">
        <v>0.79507417999999996</v>
      </c>
    </row>
    <row r="4854" spans="104:112">
      <c r="CZ4854" s="751">
        <v>44391</v>
      </c>
      <c r="DA4854" s="467"/>
      <c r="DB4854" s="467"/>
      <c r="DC4854" s="467">
        <v>5920</v>
      </c>
      <c r="DD4854" s="467">
        <v>6850</v>
      </c>
      <c r="DF4854" s="751">
        <v>37390</v>
      </c>
      <c r="DG4854" s="467"/>
      <c r="DH4854" s="467">
        <v>0.79369842999999995</v>
      </c>
    </row>
    <row r="4855" spans="104:112">
      <c r="CZ4855" s="751">
        <v>44392</v>
      </c>
      <c r="DA4855" s="467"/>
      <c r="DB4855" s="467"/>
      <c r="DC4855" s="467">
        <v>5890</v>
      </c>
      <c r="DD4855" s="467">
        <v>6870</v>
      </c>
      <c r="DF4855" s="751">
        <v>37389</v>
      </c>
      <c r="DG4855" s="467"/>
      <c r="DH4855" s="467">
        <v>0.79298495999999996</v>
      </c>
    </row>
    <row r="4856" spans="104:112">
      <c r="CZ4856" s="751">
        <v>44393</v>
      </c>
      <c r="DA4856" s="467"/>
      <c r="DB4856" s="467"/>
      <c r="DC4856" s="467">
        <v>5890</v>
      </c>
      <c r="DD4856" s="467">
        <v>6870</v>
      </c>
      <c r="DF4856" s="751">
        <v>37386</v>
      </c>
      <c r="DG4856" s="467"/>
      <c r="DH4856" s="467">
        <v>0.79501379000000005</v>
      </c>
    </row>
    <row r="4857" spans="104:112">
      <c r="CZ4857" s="751">
        <v>44396</v>
      </c>
      <c r="DA4857" s="467"/>
      <c r="DB4857" s="467"/>
      <c r="DC4857" s="467">
        <v>5920</v>
      </c>
      <c r="DD4857" s="467">
        <v>6900</v>
      </c>
      <c r="DF4857" s="751">
        <v>37385</v>
      </c>
      <c r="DG4857" s="467"/>
      <c r="DH4857" s="467">
        <v>0.79374619000000002</v>
      </c>
    </row>
    <row r="4858" spans="104:112">
      <c r="CZ4858" s="751">
        <v>44397</v>
      </c>
      <c r="DA4858" s="467"/>
      <c r="DB4858" s="467"/>
      <c r="DC4858" s="467">
        <v>5900</v>
      </c>
      <c r="DD4858" s="467">
        <v>6860</v>
      </c>
      <c r="DF4858" s="751">
        <v>37384</v>
      </c>
      <c r="DG4858" s="467"/>
      <c r="DH4858" s="467">
        <v>0.79268057000000003</v>
      </c>
    </row>
    <row r="4859" spans="104:112">
      <c r="CZ4859" s="751">
        <v>44398</v>
      </c>
      <c r="DA4859" s="467"/>
      <c r="DB4859" s="467"/>
      <c r="DC4859" s="467">
        <v>5890</v>
      </c>
      <c r="DD4859" s="467">
        <v>6860</v>
      </c>
      <c r="DF4859" s="751">
        <v>37376</v>
      </c>
      <c r="DG4859" s="467"/>
      <c r="DH4859" s="467">
        <v>0.79231346999999996</v>
      </c>
    </row>
    <row r="4860" spans="104:112">
      <c r="CZ4860" s="751">
        <v>44399</v>
      </c>
      <c r="DA4860" s="467"/>
      <c r="DB4860" s="467"/>
      <c r="DC4860" s="467">
        <v>5890</v>
      </c>
      <c r="DD4860" s="467">
        <v>6840</v>
      </c>
      <c r="DF4860" s="751">
        <v>37375</v>
      </c>
      <c r="DG4860" s="467"/>
      <c r="DH4860" s="467">
        <v>0.79107967000000001</v>
      </c>
    </row>
    <row r="4861" spans="104:112">
      <c r="CZ4861" s="751">
        <v>44400</v>
      </c>
      <c r="DA4861" s="467"/>
      <c r="DB4861" s="467"/>
      <c r="DC4861" s="467">
        <v>5900</v>
      </c>
      <c r="DD4861" s="467">
        <v>6860</v>
      </c>
      <c r="DF4861" s="751">
        <v>37372</v>
      </c>
      <c r="DG4861" s="467"/>
      <c r="DH4861" s="467">
        <v>0.7939039</v>
      </c>
    </row>
    <row r="4862" spans="104:112">
      <c r="CZ4862" s="751">
        <v>44403</v>
      </c>
      <c r="DA4862" s="467"/>
      <c r="DB4862" s="467"/>
      <c r="DC4862" s="467">
        <v>5930</v>
      </c>
      <c r="DD4862" s="467">
        <v>6870</v>
      </c>
      <c r="DF4862" s="751">
        <v>37371</v>
      </c>
      <c r="DG4862" s="467"/>
      <c r="DH4862" s="467">
        <v>0.79719960999999995</v>
      </c>
    </row>
    <row r="4863" spans="104:112">
      <c r="CZ4863" s="751">
        <v>44404</v>
      </c>
      <c r="DA4863" s="467"/>
      <c r="DB4863" s="467"/>
      <c r="DC4863" s="467">
        <v>5900</v>
      </c>
      <c r="DD4863" s="467">
        <v>6880</v>
      </c>
      <c r="DF4863" s="751">
        <v>37370</v>
      </c>
      <c r="DG4863" s="467"/>
      <c r="DH4863" s="467">
        <v>0.79986915000000003</v>
      </c>
    </row>
    <row r="4864" spans="104:112">
      <c r="CZ4864" s="751">
        <v>44405</v>
      </c>
      <c r="DA4864" s="467"/>
      <c r="DB4864" s="467"/>
      <c r="DC4864" s="467">
        <v>5890</v>
      </c>
      <c r="DD4864" s="467">
        <v>6880</v>
      </c>
      <c r="DF4864" s="751">
        <v>37369</v>
      </c>
      <c r="DG4864" s="467"/>
      <c r="DH4864" s="467">
        <v>0.79502826999999998</v>
      </c>
    </row>
    <row r="4865" spans="104:112">
      <c r="CZ4865" s="751">
        <v>44406</v>
      </c>
      <c r="DA4865" s="467"/>
      <c r="DB4865" s="467"/>
      <c r="DC4865" s="467">
        <v>5970</v>
      </c>
      <c r="DD4865" s="467">
        <v>6880</v>
      </c>
      <c r="DF4865" s="751">
        <v>37368</v>
      </c>
      <c r="DG4865" s="467"/>
      <c r="DH4865" s="467">
        <v>0.79363187000000002</v>
      </c>
    </row>
    <row r="4866" spans="104:112">
      <c r="CZ4866" s="751">
        <v>44407</v>
      </c>
      <c r="DA4866" s="467"/>
      <c r="DB4866" s="467"/>
      <c r="DC4866" s="467">
        <v>6030</v>
      </c>
      <c r="DD4866" s="467">
        <v>6920</v>
      </c>
      <c r="DF4866" s="751">
        <v>37365</v>
      </c>
      <c r="DG4866" s="467"/>
      <c r="DH4866" s="467">
        <v>0.79406937</v>
      </c>
    </row>
    <row r="4867" spans="104:112">
      <c r="CZ4867" s="751">
        <v>44410</v>
      </c>
      <c r="DA4867" s="467"/>
      <c r="DB4867" s="467"/>
      <c r="DC4867" s="467">
        <v>5820</v>
      </c>
      <c r="DD4867" s="467">
        <v>6860</v>
      </c>
      <c r="DF4867" s="751">
        <v>37364</v>
      </c>
      <c r="DG4867" s="467"/>
      <c r="DH4867" s="467">
        <v>0.79731004999999999</v>
      </c>
    </row>
    <row r="4868" spans="104:112">
      <c r="CZ4868" s="751">
        <v>44411</v>
      </c>
      <c r="DA4868" s="467"/>
      <c r="DB4868" s="467"/>
      <c r="DC4868" s="467">
        <v>5690</v>
      </c>
      <c r="DD4868" s="467">
        <v>6820</v>
      </c>
      <c r="DF4868" s="751">
        <v>37363</v>
      </c>
      <c r="DG4868" s="467"/>
      <c r="DH4868" s="467">
        <v>0.79808683000000002</v>
      </c>
    </row>
    <row r="4869" spans="104:112">
      <c r="CZ4869" s="751">
        <v>44412</v>
      </c>
      <c r="DA4869" s="467"/>
      <c r="DB4869" s="467"/>
      <c r="DC4869" s="467">
        <v>5840</v>
      </c>
      <c r="DD4869" s="467">
        <v>6820</v>
      </c>
      <c r="DF4869" s="751">
        <v>37362</v>
      </c>
      <c r="DG4869" s="467"/>
      <c r="DH4869" s="467">
        <v>0.79937327999999996</v>
      </c>
    </row>
    <row r="4870" spans="104:112">
      <c r="CZ4870" s="751">
        <v>44413</v>
      </c>
      <c r="DA4870" s="467"/>
      <c r="DB4870" s="467"/>
      <c r="DC4870" s="467">
        <v>5800</v>
      </c>
      <c r="DD4870" s="467">
        <v>6840</v>
      </c>
      <c r="DF4870" s="751">
        <v>37361</v>
      </c>
      <c r="DG4870" s="467"/>
      <c r="DH4870" s="467">
        <v>0.79715670999999999</v>
      </c>
    </row>
    <row r="4871" spans="104:112">
      <c r="CZ4871" s="751">
        <v>44414</v>
      </c>
      <c r="DA4871" s="467"/>
      <c r="DB4871" s="467"/>
      <c r="DC4871" s="467">
        <v>5800</v>
      </c>
      <c r="DD4871" s="467">
        <v>6840</v>
      </c>
      <c r="DF4871" s="751">
        <v>37358</v>
      </c>
      <c r="DG4871" s="467"/>
      <c r="DH4871" s="467">
        <v>0.79489251999999999</v>
      </c>
    </row>
    <row r="4872" spans="104:112">
      <c r="CZ4872" s="751">
        <v>44417</v>
      </c>
      <c r="DA4872" s="467"/>
      <c r="DB4872" s="467"/>
      <c r="DC4872" s="467">
        <v>5770</v>
      </c>
      <c r="DD4872" s="467">
        <v>6820</v>
      </c>
      <c r="DF4872" s="751">
        <v>37357</v>
      </c>
      <c r="DG4872" s="467"/>
      <c r="DH4872" s="467">
        <v>0.79254091000000004</v>
      </c>
    </row>
    <row r="4873" spans="104:112">
      <c r="CZ4873" s="751">
        <v>44418</v>
      </c>
      <c r="DA4873" s="467"/>
      <c r="DB4873" s="467"/>
      <c r="DC4873" s="467">
        <v>5820</v>
      </c>
      <c r="DD4873" s="467">
        <v>6850</v>
      </c>
      <c r="DF4873" s="751">
        <v>37356</v>
      </c>
      <c r="DG4873" s="467"/>
      <c r="DH4873" s="467">
        <v>0.79026238000000004</v>
      </c>
    </row>
    <row r="4874" spans="104:112">
      <c r="CZ4874" s="751">
        <v>44419</v>
      </c>
      <c r="DA4874" s="467"/>
      <c r="DB4874" s="467"/>
      <c r="DC4874" s="467">
        <v>5860</v>
      </c>
      <c r="DD4874" s="467">
        <v>6870</v>
      </c>
      <c r="DF4874" s="751">
        <v>37355</v>
      </c>
      <c r="DG4874" s="467"/>
      <c r="DH4874" s="467">
        <v>0.79350677000000003</v>
      </c>
    </row>
    <row r="4875" spans="104:112">
      <c r="CZ4875" s="751">
        <v>44420</v>
      </c>
      <c r="DA4875" s="467"/>
      <c r="DB4875" s="467"/>
      <c r="DC4875" s="467">
        <v>5810</v>
      </c>
      <c r="DD4875" s="467">
        <v>6870</v>
      </c>
      <c r="DF4875" s="751">
        <v>37354</v>
      </c>
      <c r="DG4875" s="467"/>
      <c r="DH4875" s="467">
        <v>0.79697680999999998</v>
      </c>
    </row>
    <row r="4876" spans="104:112">
      <c r="CZ4876" s="751">
        <v>44421</v>
      </c>
      <c r="DA4876" s="467"/>
      <c r="DB4876" s="467"/>
      <c r="DC4876" s="467">
        <v>5790</v>
      </c>
      <c r="DD4876" s="467">
        <v>6850</v>
      </c>
      <c r="DF4876" s="751">
        <v>37351</v>
      </c>
      <c r="DG4876" s="467"/>
      <c r="DH4876" s="467">
        <v>0.79649806999999995</v>
      </c>
    </row>
    <row r="4877" spans="104:112">
      <c r="CZ4877" s="751">
        <v>44424</v>
      </c>
      <c r="DA4877" s="467"/>
      <c r="DB4877" s="467"/>
      <c r="DC4877" s="467">
        <v>5820</v>
      </c>
      <c r="DD4877" s="467">
        <v>6880</v>
      </c>
      <c r="DF4877" s="751">
        <v>37350</v>
      </c>
      <c r="DG4877" s="467"/>
      <c r="DH4877" s="467">
        <v>0.79249607</v>
      </c>
    </row>
    <row r="4878" spans="104:112">
      <c r="CZ4878" s="751">
        <v>44425</v>
      </c>
      <c r="DA4878" s="467"/>
      <c r="DB4878" s="467"/>
      <c r="DC4878" s="467">
        <v>5790</v>
      </c>
      <c r="DD4878" s="467">
        <v>6880</v>
      </c>
      <c r="DF4878" s="751">
        <v>37349</v>
      </c>
      <c r="DG4878" s="467"/>
      <c r="DH4878" s="467">
        <v>0.79386243000000001</v>
      </c>
    </row>
    <row r="4879" spans="104:112">
      <c r="CZ4879" s="751">
        <v>44426</v>
      </c>
      <c r="DA4879" s="467"/>
      <c r="DB4879" s="467"/>
      <c r="DC4879" s="467">
        <v>5710</v>
      </c>
      <c r="DD4879" s="467">
        <v>6880</v>
      </c>
      <c r="DF4879" s="751">
        <v>37348</v>
      </c>
      <c r="DG4879" s="467"/>
      <c r="DH4879" s="467">
        <v>0.79636965999999998</v>
      </c>
    </row>
    <row r="4880" spans="104:112">
      <c r="CZ4880" s="751">
        <v>44427</v>
      </c>
      <c r="DA4880" s="467"/>
      <c r="DB4880" s="467"/>
      <c r="DC4880" s="467">
        <v>5640</v>
      </c>
      <c r="DD4880" s="467">
        <v>6870</v>
      </c>
      <c r="DF4880" s="751">
        <v>37347</v>
      </c>
      <c r="DG4880" s="467"/>
      <c r="DH4880" s="467">
        <v>0.79638496999999997</v>
      </c>
    </row>
    <row r="4881" spans="104:112">
      <c r="CZ4881" s="751">
        <v>44428</v>
      </c>
      <c r="DA4881" s="467"/>
      <c r="DB4881" s="467"/>
      <c r="DC4881" s="467">
        <v>5670</v>
      </c>
      <c r="DD4881" s="467">
        <v>6870</v>
      </c>
      <c r="DF4881" s="751">
        <v>37344</v>
      </c>
      <c r="DG4881" s="467"/>
      <c r="DH4881" s="467">
        <v>0.79280879999999998</v>
      </c>
    </row>
    <row r="4882" spans="104:112">
      <c r="CZ4882" s="751">
        <v>44431</v>
      </c>
      <c r="DA4882" s="467"/>
      <c r="DB4882" s="467"/>
      <c r="DC4882" s="467">
        <v>5730</v>
      </c>
      <c r="DD4882" s="467">
        <v>6890</v>
      </c>
      <c r="DF4882" s="751">
        <v>37343</v>
      </c>
      <c r="DG4882" s="467"/>
      <c r="DH4882" s="467">
        <v>0.79514839999999998</v>
      </c>
    </row>
    <row r="4883" spans="104:112">
      <c r="CZ4883" s="751">
        <v>44432</v>
      </c>
      <c r="DA4883" s="467"/>
      <c r="DB4883" s="467"/>
      <c r="DC4883" s="467">
        <v>5760</v>
      </c>
      <c r="DD4883" s="467">
        <v>6910</v>
      </c>
      <c r="DF4883" s="751">
        <v>37342</v>
      </c>
      <c r="DG4883" s="467"/>
      <c r="DH4883" s="467">
        <v>0.80019054000000001</v>
      </c>
    </row>
    <row r="4884" spans="104:112">
      <c r="CZ4884" s="751">
        <v>44433</v>
      </c>
      <c r="DA4884" s="467"/>
      <c r="DB4884" s="467"/>
      <c r="DC4884" s="467">
        <v>5780</v>
      </c>
      <c r="DD4884" s="467">
        <v>6910</v>
      </c>
      <c r="DF4884" s="751">
        <v>37341</v>
      </c>
      <c r="DG4884" s="467"/>
      <c r="DH4884" s="467">
        <v>0.79286007000000003</v>
      </c